<c r="X1025" s="46"/>
      <c r="Y1025" t="str">
        <f>IF($A610&lt;=AB$610,Y418,"No")</f>
        <v>Yes</v>
      </c>
      <c r="Z1025">
        <f t="shared" si="541"/>
        <v>20</v>
      </c>
      <c r="AA1025">
        <f t="shared" si="542"/>
        <v>20</v>
      </c>
      <c r="AB1025">
        <f t="shared" si="543"/>
        <v>0</v>
      </c>
      <c r="AC1025" s="49"/>
      <c r="AD1025" t="str">
        <f>IF($A610&lt;=AG610,AD418,"No")</f>
        <v>Yes</v>
      </c>
      <c r="AE1025" s="48">
        <f t="shared" si="544"/>
        <v>20</v>
      </c>
      <c r="AF1025" s="48">
        <f t="shared" si="545"/>
        <v>20</v>
      </c>
      <c r="AG1025" s="48">
        <f t="shared" si="546"/>
        <v>0</v>
      </c>
      <c r="AH1025" s="263">
        <f>IF($A610&lt;=$R$610,AH418,"No")</f>
        <v>0</v>
      </c>
      <c r="AI1025" t="str">
        <f>IF($A610&lt;=AL610,AI418,"No")</f>
        <v>Yes</v>
      </c>
      <c r="AJ1025" s="48">
        <v>20</v>
      </c>
      <c r="AK1025" s="48">
        <v>20</v>
      </c>
      <c r="AL1025" s="48">
        <v>0</v>
      </c>
      <c r="AM1025" s="263">
        <f>IF($A610&lt;=$R$610,AM418,"No")</f>
        <v>0</v>
      </c>
      <c r="AN1025" t="str">
        <f>IF($A610&lt;=AQ$610,AN418,"No")</f>
        <v>Yes</v>
      </c>
      <c r="AO1025">
        <f t="shared" si="547"/>
        <v>20</v>
      </c>
      <c r="AP1025">
        <f t="shared" si="548"/>
        <v>20</v>
      </c>
      <c r="AQ1025">
        <f t="shared" si="549"/>
        <v>0</v>
      </c>
      <c r="AS1025" t="str">
        <f>IF($A610&lt;=AV$610,AS418,"No")</f>
        <v>Yes</v>
      </c>
      <c r="AT1025">
        <f t="shared" si="550"/>
        <v>20</v>
      </c>
      <c r="AU1025">
        <f t="shared" si="551"/>
        <v>20</v>
      </c>
      <c r="AV1025">
        <f t="shared" si="552"/>
        <v>0</v>
      </c>
      <c r="AX1025" s="297" t="str">
        <f>IF($A610&lt;=BA$610,AX418,"No")</f>
        <v>Yes</v>
      </c>
      <c r="AY1025" s="297">
        <f t="shared" si="553"/>
        <v>20</v>
      </c>
      <c r="AZ1025" s="297">
        <f t="shared" si="554"/>
        <v>20</v>
      </c>
      <c r="BA1025" s="297">
        <f t="shared" si="555"/>
        <v>0</v>
      </c>
      <c r="BC1025" t="str">
        <f>IF($A610&lt;=BF$610,BC418,"No")</f>
        <v>Yes</v>
      </c>
      <c r="BD1025">
        <f t="shared" si="556"/>
        <v>20</v>
      </c>
      <c r="BE1025">
        <f t="shared" si="557"/>
        <v>20</v>
      </c>
      <c r="BF1025">
        <f t="shared" si="558"/>
        <v>0</v>
      </c>
      <c r="BH1025" t="str">
        <f>IF($A610&lt;=BK$610,BH418,"No")</f>
        <v>Yes</v>
      </c>
      <c r="BI1025">
        <f t="shared" si="559"/>
        <v>20</v>
      </c>
      <c r="BJ1025">
        <f t="shared" si="560"/>
        <v>20</v>
      </c>
      <c r="BK1025">
        <f t="shared" si="561"/>
        <v>0</v>
      </c>
    </row>
    <row r="1026" spans="1:63" s="204" customFormat="1">
      <c r="A1026" s="103" t="s">
        <v>14</v>
      </c>
      <c r="B1026" s="72">
        <v>2</v>
      </c>
      <c r="C1026" s="74">
        <f>+C1025</f>
        <v>8340</v>
      </c>
      <c r="D1026" s="74">
        <f t="shared" si="564"/>
        <v>8341</v>
      </c>
      <c r="E1026" s="75" t="str">
        <f t="shared" si="565"/>
        <v>row 8340 to 8341</v>
      </c>
      <c r="F1026" s="48">
        <f t="shared" si="536"/>
        <v>1026</v>
      </c>
      <c r="G1026" s="46"/>
      <c r="H1026" s="46"/>
      <c r="I1026" s="46"/>
      <c r="J1026" s="179" t="str">
        <f t="shared" si="573"/>
        <v>Yes</v>
      </c>
      <c r="K1026" s="179">
        <f t="shared" si="574"/>
        <v>0</v>
      </c>
      <c r="L1026" s="179">
        <f t="shared" si="575"/>
        <v>0</v>
      </c>
      <c r="M1026" s="179">
        <f t="shared" si="576"/>
        <v>0</v>
      </c>
      <c r="N1026" s="267">
        <f t="shared" si="577"/>
        <v>0</v>
      </c>
      <c r="O1026" t="str">
        <f>IF($A610&lt;=R$610,O419,"No")</f>
        <v>Yes</v>
      </c>
      <c r="P1026">
        <f t="shared" si="538"/>
        <v>0</v>
      </c>
      <c r="Q1026">
        <f t="shared" si="539"/>
        <v>0</v>
      </c>
      <c r="R1026">
        <f t="shared" si="540"/>
        <v>0</v>
      </c>
      <c r="S1026" s="49"/>
      <c r="T1026" t="str">
        <f>IF($A610&lt;=W610,T419,"No")</f>
        <v>Yes</v>
      </c>
      <c r="U1026" s="48">
        <v>0</v>
      </c>
      <c r="V1026" s="48">
        <v>0</v>
      </c>
      <c r="W1026" s="48">
        <v>0</v>
      </c>
      <c r="X1026" s="46"/>
      <c r="Y1026" t="str">
        <f>IF($A610&lt;=AB$610,Y419,"No")</f>
        <v>Yes</v>
      </c>
      <c r="Z1026">
        <f t="shared" si="541"/>
        <v>0</v>
      </c>
      <c r="AA1026">
        <f t="shared" si="542"/>
        <v>0</v>
      </c>
      <c r="AB1026">
        <f t="shared" si="543"/>
        <v>0</v>
      </c>
      <c r="AC1026" s="49"/>
      <c r="AD1026" t="str">
        <f>IF($A610&lt;=AG610,AD419,"No")</f>
        <v>Yes</v>
      </c>
      <c r="AE1026" s="48">
        <f t="shared" si="544"/>
        <v>0</v>
      </c>
      <c r="AF1026" s="48">
        <f t="shared" si="545"/>
        <v>0</v>
      </c>
      <c r="AG1026" s="48">
        <f t="shared" si="546"/>
        <v>0</v>
      </c>
      <c r="AH1026" s="263">
        <f>IF($A610&lt;=$R$610,AH419,"No")</f>
        <v>0</v>
      </c>
      <c r="AI1026" t="str">
        <f>IF($A610&lt;=AL610,AI419,"No")</f>
        <v>Yes</v>
      </c>
      <c r="AJ1026" s="48">
        <v>0</v>
      </c>
      <c r="AK1026" s="48">
        <v>0</v>
      </c>
      <c r="AL1026" s="48">
        <v>0</v>
      </c>
      <c r="AM1026" s="263">
        <f>IF($A610&lt;=$R$610,AM419,"No")</f>
        <v>0</v>
      </c>
      <c r="AN1026" t="str">
        <f>IF($A610&lt;=AQ$610,AN419,"No")</f>
        <v>Yes</v>
      </c>
      <c r="AO1026">
        <f t="shared" si="547"/>
        <v>0</v>
      </c>
      <c r="AP1026">
        <f t="shared" si="548"/>
        <v>0</v>
      </c>
      <c r="AQ1026">
        <f t="shared" si="549"/>
        <v>0</v>
      </c>
      <c r="AS1026" t="str">
        <f>IF($A610&lt;=AV$610,AS419,"No")</f>
        <v>Yes</v>
      </c>
      <c r="AT1026">
        <f t="shared" si="550"/>
        <v>0</v>
      </c>
      <c r="AU1026">
        <f t="shared" si="551"/>
        <v>0</v>
      </c>
      <c r="AV1026">
        <f t="shared" si="552"/>
        <v>0</v>
      </c>
      <c r="AX1026" s="297" t="str">
        <f>IF($A610&lt;=BA$610,AX419,"No")</f>
        <v>Yes</v>
      </c>
      <c r="AY1026" s="297">
        <f t="shared" si="553"/>
        <v>0</v>
      </c>
      <c r="AZ1026" s="297">
        <f t="shared" si="554"/>
        <v>0</v>
      </c>
      <c r="BA1026" s="297">
        <f t="shared" si="555"/>
        <v>0</v>
      </c>
      <c r="BC1026" t="str">
        <f>IF($A610&lt;=BF$610,BC419,"No")</f>
        <v>Yes</v>
      </c>
      <c r="BD1026">
        <f t="shared" si="556"/>
        <v>0</v>
      </c>
      <c r="BE1026">
        <f t="shared" si="557"/>
        <v>0</v>
      </c>
      <c r="BF1026">
        <f t="shared" si="558"/>
        <v>0</v>
      </c>
      <c r="BH1026" t="str">
        <f>IF($A610&lt;=BK$610,BH419,"No")</f>
        <v>Yes</v>
      </c>
      <c r="BI1026">
        <f t="shared" si="559"/>
        <v>0</v>
      </c>
      <c r="BJ1026">
        <f t="shared" si="560"/>
        <v>0</v>
      </c>
      <c r="BK1026">
        <f t="shared" si="561"/>
        <v>0</v>
      </c>
    </row>
    <row r="1027" spans="1:63" s="204" customFormat="1">
      <c r="A1027" s="103" t="s">
        <v>606</v>
      </c>
      <c r="B1027" s="72">
        <v>3</v>
      </c>
      <c r="C1027" s="74">
        <f t="shared" ref="C1027:C1050" si="578">+D1026+1</f>
        <v>8342</v>
      </c>
      <c r="D1027" s="74">
        <f t="shared" si="564"/>
        <v>8344</v>
      </c>
      <c r="E1027" s="75" t="str">
        <f t="shared" si="565"/>
        <v>row 8342 to 8344</v>
      </c>
      <c r="F1027" s="48">
        <f t="shared" si="536"/>
        <v>1027</v>
      </c>
      <c r="G1027" s="46"/>
      <c r="H1027" s="46"/>
      <c r="I1027" s="46"/>
      <c r="J1027" s="179" t="str">
        <f t="shared" si="573"/>
        <v>Yes</v>
      </c>
      <c r="K1027" s="179">
        <f t="shared" si="574"/>
        <v>0</v>
      </c>
      <c r="L1027" s="179">
        <f t="shared" si="575"/>
        <v>0</v>
      </c>
      <c r="M1027" s="179">
        <f t="shared" si="576"/>
        <v>0</v>
      </c>
      <c r="N1027" s="267">
        <f t="shared" si="577"/>
        <v>0</v>
      </c>
      <c r="O1027" t="str">
        <f>IF($A610&lt;=R$610,O420,"No")</f>
        <v>Yes</v>
      </c>
      <c r="P1027">
        <f t="shared" si="538"/>
        <v>0</v>
      </c>
      <c r="Q1027">
        <f t="shared" si="539"/>
        <v>0</v>
      </c>
      <c r="R1027">
        <f t="shared" si="540"/>
        <v>0</v>
      </c>
      <c r="S1027" s="49"/>
      <c r="T1027" t="str">
        <f>IF($A610&lt;=W610,T420,"No")</f>
        <v>Yes</v>
      </c>
      <c r="U1027" s="48">
        <v>0</v>
      </c>
      <c r="V1027" s="48">
        <v>0</v>
      </c>
      <c r="W1027" s="48">
        <v>0</v>
      </c>
      <c r="X1027" s="46"/>
      <c r="Y1027" t="str">
        <f>IF($A610&lt;=AB$610,Y420,"No")</f>
        <v>Yes</v>
      </c>
      <c r="Z1027">
        <f t="shared" si="541"/>
        <v>0</v>
      </c>
      <c r="AA1027">
        <f t="shared" si="542"/>
        <v>0</v>
      </c>
      <c r="AB1027">
        <f t="shared" si="543"/>
        <v>0</v>
      </c>
      <c r="AC1027" s="49"/>
      <c r="AD1027" t="str">
        <f>IF($A610&lt;=AG610,AD420,"No")</f>
        <v>Yes</v>
      </c>
      <c r="AE1027" s="48">
        <f t="shared" si="544"/>
        <v>0</v>
      </c>
      <c r="AF1027" s="48">
        <f t="shared" si="545"/>
        <v>0</v>
      </c>
      <c r="AG1027" s="48">
        <f t="shared" si="546"/>
        <v>0</v>
      </c>
      <c r="AH1027" s="263">
        <f>IF($A610&lt;=$R$610,AH420,"No")</f>
        <v>0</v>
      </c>
      <c r="AI1027" t="str">
        <f>IF($A610&lt;=AL610,AI420,"No")</f>
        <v>Yes</v>
      </c>
      <c r="AJ1027" s="48">
        <v>0</v>
      </c>
      <c r="AK1027" s="48">
        <v>0</v>
      </c>
      <c r="AL1027" s="48">
        <v>0</v>
      </c>
      <c r="AM1027" s="263">
        <f>IF($A610&lt;=$R$610,AM420,"No")</f>
        <v>0</v>
      </c>
      <c r="AN1027" t="str">
        <f>IF($A610&lt;=AQ$610,AN420,"No")</f>
        <v>Yes</v>
      </c>
      <c r="AO1027">
        <f t="shared" si="547"/>
        <v>0</v>
      </c>
      <c r="AP1027">
        <f t="shared" si="548"/>
        <v>0</v>
      </c>
      <c r="AQ1027">
        <f t="shared" si="549"/>
        <v>0</v>
      </c>
      <c r="AS1027" t="str">
        <f>IF($A610&lt;=AV$610,AS420,"No")</f>
        <v>Yes</v>
      </c>
      <c r="AT1027">
        <f t="shared" si="550"/>
        <v>0</v>
      </c>
      <c r="AU1027">
        <f t="shared" si="551"/>
        <v>0</v>
      </c>
      <c r="AV1027">
        <f t="shared" si="552"/>
        <v>0</v>
      </c>
      <c r="AX1027" s="297" t="str">
        <f>IF($A610&lt;=BA$610,AX420,"No")</f>
        <v>Yes</v>
      </c>
      <c r="AY1027" s="297">
        <f t="shared" si="553"/>
        <v>0</v>
      </c>
      <c r="AZ1027" s="297">
        <f t="shared" si="554"/>
        <v>0</v>
      </c>
      <c r="BA1027" s="297">
        <f t="shared" si="555"/>
        <v>0</v>
      </c>
      <c r="BC1027" t="str">
        <f>IF($A610&lt;=BF$610,BC420,"No")</f>
        <v>Yes</v>
      </c>
      <c r="BD1027">
        <f t="shared" si="556"/>
        <v>0</v>
      </c>
      <c r="BE1027">
        <f t="shared" si="557"/>
        <v>0</v>
      </c>
      <c r="BF1027">
        <f t="shared" si="558"/>
        <v>0</v>
      </c>
      <c r="BH1027" t="str">
        <f>IF($A610&lt;=BK$610,BH420,"No")</f>
        <v>Yes</v>
      </c>
      <c r="BI1027">
        <f t="shared" si="559"/>
        <v>0</v>
      </c>
      <c r="BJ1027">
        <f t="shared" si="560"/>
        <v>0</v>
      </c>
      <c r="BK1027">
        <f t="shared" si="561"/>
        <v>0</v>
      </c>
    </row>
    <row r="1028" spans="1:63" s="204" customFormat="1">
      <c r="A1028" s="103" t="s">
        <v>607</v>
      </c>
      <c r="B1028" s="72">
        <v>3</v>
      </c>
      <c r="C1028" s="74">
        <f t="shared" si="578"/>
        <v>8345</v>
      </c>
      <c r="D1028" s="74">
        <f t="shared" si="564"/>
        <v>8347</v>
      </c>
      <c r="E1028" s="75" t="str">
        <f t="shared" si="565"/>
        <v>row 8345 to 8347</v>
      </c>
      <c r="F1028" s="48">
        <f t="shared" si="536"/>
        <v>1028</v>
      </c>
      <c r="G1028" s="46"/>
      <c r="H1028" s="46"/>
      <c r="I1028" s="46"/>
      <c r="J1028" s="179" t="str">
        <f t="shared" si="573"/>
        <v>Yes</v>
      </c>
      <c r="K1028" s="179">
        <f t="shared" si="574"/>
        <v>0</v>
      </c>
      <c r="L1028" s="179">
        <f t="shared" si="575"/>
        <v>0</v>
      </c>
      <c r="M1028" s="179">
        <f t="shared" si="576"/>
        <v>0</v>
      </c>
      <c r="N1028" s="267">
        <f t="shared" si="577"/>
        <v>0</v>
      </c>
      <c r="O1028" t="str">
        <f>IF($A610&lt;=R$610,O421,"No")</f>
        <v>Yes</v>
      </c>
      <c r="P1028">
        <f t="shared" si="538"/>
        <v>0</v>
      </c>
      <c r="Q1028">
        <f t="shared" si="539"/>
        <v>0</v>
      </c>
      <c r="R1028">
        <f t="shared" si="540"/>
        <v>0</v>
      </c>
      <c r="S1028" s="49"/>
      <c r="T1028" t="str">
        <f>IF($A610&lt;=W610,T421,"No")</f>
        <v>Yes</v>
      </c>
      <c r="U1028" s="48">
        <v>0</v>
      </c>
      <c r="V1028" s="48">
        <v>0</v>
      </c>
      <c r="W1028" s="48">
        <v>0</v>
      </c>
      <c r="X1028" s="46"/>
      <c r="Y1028" t="str">
        <f>IF($A610&lt;=AB$610,Y421,"No")</f>
        <v>Yes</v>
      </c>
      <c r="Z1028">
        <f t="shared" si="541"/>
        <v>0</v>
      </c>
      <c r="AA1028">
        <f t="shared" si="542"/>
        <v>0</v>
      </c>
      <c r="AB1028">
        <f t="shared" si="543"/>
        <v>0</v>
      </c>
      <c r="AC1028" s="49"/>
      <c r="AD1028" t="str">
        <f>IF($A610&lt;=AG610,AD421,"No")</f>
        <v>Yes</v>
      </c>
      <c r="AE1028" s="48">
        <f t="shared" si="544"/>
        <v>0</v>
      </c>
      <c r="AF1028" s="48">
        <f t="shared" si="545"/>
        <v>0</v>
      </c>
      <c r="AG1028" s="48">
        <f t="shared" si="546"/>
        <v>0</v>
      </c>
      <c r="AH1028" s="263">
        <f>IF($A610&lt;=$R$610,AH421,"No")</f>
        <v>0</v>
      </c>
      <c r="AI1028" t="str">
        <f>IF($A610&lt;=AL610,AI421,"No")</f>
        <v>Yes</v>
      </c>
      <c r="AJ1028" s="48">
        <v>0</v>
      </c>
      <c r="AK1028" s="48">
        <v>0</v>
      </c>
      <c r="AL1028" s="48">
        <v>0</v>
      </c>
      <c r="AM1028" s="263">
        <f>IF($A610&lt;=$R$610,AM421,"No")</f>
        <v>0</v>
      </c>
      <c r="AN1028" t="str">
        <f>IF($A610&lt;=AQ$610,AN421,"No")</f>
        <v>Yes</v>
      </c>
      <c r="AO1028">
        <f t="shared" si="547"/>
        <v>0</v>
      </c>
      <c r="AP1028">
        <f t="shared" si="548"/>
        <v>0</v>
      </c>
      <c r="AQ1028">
        <f t="shared" si="549"/>
        <v>0</v>
      </c>
      <c r="AS1028" t="str">
        <f>IF($A610&lt;=AV$610,AS421,"No")</f>
        <v>Yes</v>
      </c>
      <c r="AT1028">
        <f t="shared" si="550"/>
        <v>0</v>
      </c>
      <c r="AU1028">
        <f t="shared" si="551"/>
        <v>0</v>
      </c>
      <c r="AV1028">
        <f t="shared" si="552"/>
        <v>0</v>
      </c>
      <c r="AX1028" s="297" t="str">
        <f>IF($A610&lt;=BA$610,AX421,"No")</f>
        <v>Yes</v>
      </c>
      <c r="AY1028" s="297">
        <f t="shared" si="553"/>
        <v>0</v>
      </c>
      <c r="AZ1028" s="297">
        <f t="shared" si="554"/>
        <v>0</v>
      </c>
      <c r="BA1028" s="297">
        <f t="shared" si="555"/>
        <v>0</v>
      </c>
      <c r="BC1028" t="str">
        <f>IF($A610&lt;=BF$610,BC421,"No")</f>
        <v>Yes</v>
      </c>
      <c r="BD1028">
        <f t="shared" si="556"/>
        <v>0</v>
      </c>
      <c r="BE1028">
        <f t="shared" si="557"/>
        <v>0</v>
      </c>
      <c r="BF1028">
        <f t="shared" si="558"/>
        <v>0</v>
      </c>
      <c r="BH1028" t="str">
        <f>IF($A610&lt;=BK$610,BH421,"No")</f>
        <v>Yes</v>
      </c>
      <c r="BI1028">
        <f t="shared" si="559"/>
        <v>0</v>
      </c>
      <c r="BJ1028">
        <f t="shared" si="560"/>
        <v>0</v>
      </c>
      <c r="BK1028">
        <f t="shared" si="561"/>
        <v>0</v>
      </c>
    </row>
    <row r="1029" spans="1:63" s="204" customFormat="1">
      <c r="A1029" s="103" t="s">
        <v>608</v>
      </c>
      <c r="B1029" s="72">
        <v>3</v>
      </c>
      <c r="C1029" s="74">
        <f t="shared" si="578"/>
        <v>8348</v>
      </c>
      <c r="D1029" s="74">
        <f t="shared" si="564"/>
        <v>8350</v>
      </c>
      <c r="E1029" s="75" t="str">
        <f t="shared" si="565"/>
        <v>row 8348 to 8350</v>
      </c>
      <c r="F1029" s="48">
        <f t="shared" si="536"/>
        <v>1029</v>
      </c>
      <c r="G1029" s="46"/>
      <c r="H1029" s="46"/>
      <c r="I1029" s="46"/>
      <c r="J1029" s="179" t="str">
        <f t="shared" si="573"/>
        <v>Yes</v>
      </c>
      <c r="K1029" s="179">
        <f t="shared" si="574"/>
        <v>0</v>
      </c>
      <c r="L1029" s="179">
        <f t="shared" si="575"/>
        <v>0</v>
      </c>
      <c r="M1029" s="179">
        <f t="shared" si="576"/>
        <v>0</v>
      </c>
      <c r="N1029" s="267">
        <f t="shared" si="577"/>
        <v>0</v>
      </c>
      <c r="O1029" t="str">
        <f>IF($A610&lt;=R$610,O422,"No")</f>
        <v>Yes</v>
      </c>
      <c r="P1029">
        <f t="shared" si="538"/>
        <v>0</v>
      </c>
      <c r="Q1029">
        <f t="shared" si="539"/>
        <v>0</v>
      </c>
      <c r="R1029">
        <f t="shared" si="540"/>
        <v>0</v>
      </c>
      <c r="S1029" s="49"/>
      <c r="T1029" t="str">
        <f>IF($A610&lt;=W610,T422,"No")</f>
        <v>Yes</v>
      </c>
      <c r="U1029" s="48">
        <v>0</v>
      </c>
      <c r="V1029" s="48">
        <v>0</v>
      </c>
      <c r="W1029" s="48">
        <v>0</v>
      </c>
      <c r="X1029" s="46"/>
      <c r="Y1029" t="str">
        <f>IF($A610&lt;=AB$610,Y422,"No")</f>
        <v>Yes</v>
      </c>
      <c r="Z1029">
        <f t="shared" si="541"/>
        <v>0</v>
      </c>
      <c r="AA1029">
        <f t="shared" si="542"/>
        <v>0</v>
      </c>
      <c r="AB1029">
        <f t="shared" si="543"/>
        <v>0</v>
      </c>
      <c r="AC1029" s="49"/>
      <c r="AD1029" t="str">
        <f>IF($A610&lt;=AG610,AD422,"No")</f>
        <v>Yes</v>
      </c>
      <c r="AE1029" s="48">
        <f t="shared" si="544"/>
        <v>0</v>
      </c>
      <c r="AF1029" s="48">
        <f t="shared" si="545"/>
        <v>0</v>
      </c>
      <c r="AG1029" s="48">
        <f t="shared" si="546"/>
        <v>0</v>
      </c>
      <c r="AH1029" s="263">
        <f>IF($A610&lt;=$R$610,AH422,"No")</f>
        <v>0</v>
      </c>
      <c r="AI1029" t="str">
        <f>IF($A610&lt;=AL610,AI422,"No")</f>
        <v>Yes</v>
      </c>
      <c r="AJ1029" s="48">
        <v>0</v>
      </c>
      <c r="AK1029" s="48">
        <v>0</v>
      </c>
      <c r="AL1029" s="48">
        <v>0</v>
      </c>
      <c r="AM1029" s="263">
        <f>IF($A610&lt;=$R$610,AM422,"No")</f>
        <v>0</v>
      </c>
      <c r="AN1029" t="str">
        <f>IF($A610&lt;=AQ$610,AN422,"No")</f>
        <v>Yes</v>
      </c>
      <c r="AO1029">
        <f t="shared" si="547"/>
        <v>0</v>
      </c>
      <c r="AP1029">
        <f t="shared" si="548"/>
        <v>0</v>
      </c>
      <c r="AQ1029">
        <f t="shared" si="549"/>
        <v>0</v>
      </c>
      <c r="AS1029" t="str">
        <f>IF($A610&lt;=AV$610,AS422,"No")</f>
        <v>Yes</v>
      </c>
      <c r="AT1029">
        <f t="shared" si="550"/>
        <v>0</v>
      </c>
      <c r="AU1029">
        <f t="shared" si="551"/>
        <v>0</v>
      </c>
      <c r="AV1029">
        <f t="shared" si="552"/>
        <v>0</v>
      </c>
      <c r="AX1029" s="297" t="str">
        <f>IF($A610&lt;=BA$610,AX422,"No")</f>
        <v>Yes</v>
      </c>
      <c r="AY1029" s="297">
        <f t="shared" si="553"/>
        <v>0</v>
      </c>
      <c r="AZ1029" s="297">
        <f t="shared" si="554"/>
        <v>0</v>
      </c>
      <c r="BA1029" s="297">
        <f t="shared" si="555"/>
        <v>0</v>
      </c>
      <c r="BC1029" t="str">
        <f>IF($A610&lt;=BF$610,BC422,"No")</f>
        <v>Yes</v>
      </c>
      <c r="BD1029">
        <f t="shared" si="556"/>
        <v>0</v>
      </c>
      <c r="BE1029">
        <f t="shared" si="557"/>
        <v>0</v>
      </c>
      <c r="BF1029">
        <f t="shared" si="558"/>
        <v>0</v>
      </c>
      <c r="BH1029" t="str">
        <f>IF($A610&lt;=BK$610,BH422,"No")</f>
        <v>Yes</v>
      </c>
      <c r="BI1029">
        <f t="shared" si="559"/>
        <v>0</v>
      </c>
      <c r="BJ1029">
        <f t="shared" si="560"/>
        <v>0</v>
      </c>
      <c r="BK1029">
        <f t="shared" si="561"/>
        <v>0</v>
      </c>
    </row>
    <row r="1030" spans="1:63" s="204" customFormat="1">
      <c r="A1030" s="103" t="s">
        <v>596</v>
      </c>
      <c r="B1030" s="72">
        <v>3</v>
      </c>
      <c r="C1030" s="74">
        <f t="shared" si="578"/>
        <v>8351</v>
      </c>
      <c r="D1030" s="74">
        <f t="shared" si="564"/>
        <v>8353</v>
      </c>
      <c r="E1030" s="75" t="str">
        <f t="shared" si="565"/>
        <v>row 8351 to 8353</v>
      </c>
      <c r="F1030" s="48">
        <f t="shared" ref="F1030:F1092" si="579">ROW(A1030)</f>
        <v>1030</v>
      </c>
      <c r="G1030" s="46"/>
      <c r="H1030" s="46"/>
      <c r="I1030" s="46"/>
      <c r="J1030" s="179" t="str">
        <f t="shared" si="573"/>
        <v>Yes</v>
      </c>
      <c r="K1030" s="179">
        <f t="shared" si="574"/>
        <v>0</v>
      </c>
      <c r="L1030" s="179">
        <f t="shared" si="575"/>
        <v>0</v>
      </c>
      <c r="M1030" s="179">
        <f t="shared" si="576"/>
        <v>0</v>
      </c>
      <c r="N1030" s="267">
        <f t="shared" si="577"/>
        <v>0</v>
      </c>
      <c r="O1030" t="str">
        <f>IF($A610&lt;=R$610,O423,"No")</f>
        <v>Yes</v>
      </c>
      <c r="P1030">
        <f t="shared" si="538"/>
        <v>0</v>
      </c>
      <c r="Q1030">
        <f t="shared" si="539"/>
        <v>0</v>
      </c>
      <c r="R1030">
        <f t="shared" si="540"/>
        <v>0</v>
      </c>
      <c r="S1030" s="49"/>
      <c r="T1030" t="str">
        <f>IF($A610&lt;=W610,T423,"No")</f>
        <v>Yes</v>
      </c>
      <c r="U1030" s="48">
        <v>0</v>
      </c>
      <c r="V1030" s="48">
        <v>0</v>
      </c>
      <c r="W1030" s="48">
        <v>0</v>
      </c>
      <c r="X1030" s="46"/>
      <c r="Y1030" t="str">
        <f>IF($A610&lt;=AB$610,Y423,"No")</f>
        <v>Yes</v>
      </c>
      <c r="Z1030">
        <f t="shared" si="541"/>
        <v>0</v>
      </c>
      <c r="AA1030">
        <f t="shared" si="542"/>
        <v>0</v>
      </c>
      <c r="AB1030">
        <f t="shared" si="543"/>
        <v>0</v>
      </c>
      <c r="AC1030" s="49"/>
      <c r="AD1030" t="str">
        <f>IF($A610&lt;=AG610,AD423,"No")</f>
        <v>Yes</v>
      </c>
      <c r="AE1030" s="48">
        <f t="shared" si="544"/>
        <v>0</v>
      </c>
      <c r="AF1030" s="48">
        <f t="shared" si="545"/>
        <v>0</v>
      </c>
      <c r="AG1030" s="48">
        <f t="shared" si="546"/>
        <v>0</v>
      </c>
      <c r="AH1030" s="263">
        <f>IF($A610&lt;=$R$610,AH423,"No")</f>
        <v>0</v>
      </c>
      <c r="AI1030" t="str">
        <f>IF($A610&lt;=AL610,AI423,"No")</f>
        <v>Yes</v>
      </c>
      <c r="AJ1030" s="48">
        <v>0</v>
      </c>
      <c r="AK1030" s="48">
        <v>0</v>
      </c>
      <c r="AL1030" s="48">
        <v>0</v>
      </c>
      <c r="AM1030" s="263">
        <f>IF($A610&lt;=$R$610,AM423,"No")</f>
        <v>0</v>
      </c>
      <c r="AN1030" t="str">
        <f>IF($A610&lt;=AQ$610,AN423,"No")</f>
        <v>Yes</v>
      </c>
      <c r="AO1030">
        <f t="shared" si="547"/>
        <v>0</v>
      </c>
      <c r="AP1030">
        <f t="shared" si="548"/>
        <v>0</v>
      </c>
      <c r="AQ1030">
        <f t="shared" si="549"/>
        <v>0</v>
      </c>
      <c r="AS1030" t="str">
        <f>IF($A610&lt;=AV$610,AS423,"No")</f>
        <v>Yes</v>
      </c>
      <c r="AT1030">
        <f t="shared" si="550"/>
        <v>0</v>
      </c>
      <c r="AU1030">
        <f t="shared" si="551"/>
        <v>0</v>
      </c>
      <c r="AV1030">
        <f t="shared" si="552"/>
        <v>0</v>
      </c>
      <c r="AX1030" s="297" t="str">
        <f>IF($A610&lt;=BA$610,AX423,"No")</f>
        <v>Yes</v>
      </c>
      <c r="AY1030" s="297">
        <f t="shared" si="553"/>
        <v>0</v>
      </c>
      <c r="AZ1030" s="297">
        <f t="shared" si="554"/>
        <v>0</v>
      </c>
      <c r="BA1030" s="297">
        <f t="shared" si="555"/>
        <v>0</v>
      </c>
      <c r="BC1030" t="str">
        <f>IF($A610&lt;=BF$610,BC423,"No")</f>
        <v>Yes</v>
      </c>
      <c r="BD1030">
        <f t="shared" si="556"/>
        <v>0</v>
      </c>
      <c r="BE1030">
        <f t="shared" si="557"/>
        <v>0</v>
      </c>
      <c r="BF1030">
        <f t="shared" si="558"/>
        <v>0</v>
      </c>
      <c r="BH1030" t="str">
        <f>IF($A610&lt;=BK$610,BH423,"No")</f>
        <v>Yes</v>
      </c>
      <c r="BI1030">
        <f t="shared" si="559"/>
        <v>0</v>
      </c>
      <c r="BJ1030">
        <f t="shared" si="560"/>
        <v>0</v>
      </c>
      <c r="BK1030">
        <f t="shared" si="561"/>
        <v>0</v>
      </c>
    </row>
    <row r="1031" spans="1:63" s="204" customFormat="1">
      <c r="A1031" s="103" t="s">
        <v>597</v>
      </c>
      <c r="B1031" s="72">
        <v>3</v>
      </c>
      <c r="C1031" s="74">
        <f t="shared" si="578"/>
        <v>8354</v>
      </c>
      <c r="D1031" s="74">
        <f t="shared" si="564"/>
        <v>8356</v>
      </c>
      <c r="E1031" s="75" t="str">
        <f t="shared" si="565"/>
        <v>row 8354 to 8356</v>
      </c>
      <c r="F1031" s="48">
        <f t="shared" si="579"/>
        <v>1031</v>
      </c>
      <c r="G1031" s="46"/>
      <c r="H1031" s="46"/>
      <c r="I1031" s="46"/>
      <c r="J1031" s="179" t="str">
        <f t="shared" si="573"/>
        <v>Yes</v>
      </c>
      <c r="K1031" s="179">
        <f t="shared" si="574"/>
        <v>0</v>
      </c>
      <c r="L1031" s="179">
        <f t="shared" si="575"/>
        <v>0</v>
      </c>
      <c r="M1031" s="179">
        <f t="shared" si="576"/>
        <v>0</v>
      </c>
      <c r="N1031" s="267">
        <f t="shared" si="577"/>
        <v>0</v>
      </c>
      <c r="O1031" t="str">
        <f>IF($A610&lt;=R$610,O424,"No")</f>
        <v>Yes</v>
      </c>
      <c r="P1031">
        <f t="shared" si="538"/>
        <v>0</v>
      </c>
      <c r="Q1031">
        <f t="shared" si="539"/>
        <v>0</v>
      </c>
      <c r="R1031">
        <f t="shared" si="540"/>
        <v>0</v>
      </c>
      <c r="S1031" s="49"/>
      <c r="T1031" t="str">
        <f>IF($A610&lt;=W610,T424,"No")</f>
        <v>Yes</v>
      </c>
      <c r="U1031" s="48">
        <v>0</v>
      </c>
      <c r="V1031" s="48">
        <v>0</v>
      </c>
      <c r="W1031" s="48">
        <v>0</v>
      </c>
      <c r="X1031" s="46"/>
      <c r="Y1031" t="str">
        <f>IF($A610&lt;=AB$610,Y424,"No")</f>
        <v>Yes</v>
      </c>
      <c r="Z1031">
        <f t="shared" si="541"/>
        <v>0</v>
      </c>
      <c r="AA1031">
        <f t="shared" si="542"/>
        <v>0</v>
      </c>
      <c r="AB1031">
        <f t="shared" si="543"/>
        <v>0</v>
      </c>
      <c r="AC1031" s="49"/>
      <c r="AD1031" t="str">
        <f>IF($A610&lt;=AG610,AD424,"No")</f>
        <v>Yes</v>
      </c>
      <c r="AE1031" s="48">
        <f t="shared" si="544"/>
        <v>0</v>
      </c>
      <c r="AF1031" s="48">
        <f t="shared" si="545"/>
        <v>0</v>
      </c>
      <c r="AG1031" s="48">
        <f t="shared" si="546"/>
        <v>0</v>
      </c>
      <c r="AH1031" s="263">
        <f>IF($A610&lt;=$R$610,AH424,"No")</f>
        <v>0</v>
      </c>
      <c r="AI1031" t="str">
        <f>IF($A610&lt;=AL610,AI424,"No")</f>
        <v>Yes</v>
      </c>
      <c r="AJ1031" s="48">
        <v>0</v>
      </c>
      <c r="AK1031" s="48">
        <v>0</v>
      </c>
      <c r="AL1031" s="48">
        <v>0</v>
      </c>
      <c r="AM1031" s="263">
        <f>IF($A610&lt;=$R$610,AM424,"No")</f>
        <v>0</v>
      </c>
      <c r="AN1031" t="str">
        <f>IF($A610&lt;=AQ$610,AN424,"No")</f>
        <v>Yes</v>
      </c>
      <c r="AO1031">
        <f t="shared" si="547"/>
        <v>0</v>
      </c>
      <c r="AP1031">
        <f t="shared" si="548"/>
        <v>0</v>
      </c>
      <c r="AQ1031">
        <f t="shared" si="549"/>
        <v>0</v>
      </c>
      <c r="AS1031" t="str">
        <f>IF($A610&lt;=AV$610,AS424,"No")</f>
        <v>Yes</v>
      </c>
      <c r="AT1031">
        <f t="shared" si="550"/>
        <v>0</v>
      </c>
      <c r="AU1031">
        <f t="shared" si="551"/>
        <v>0</v>
      </c>
      <c r="AV1031">
        <f t="shared" si="552"/>
        <v>0</v>
      </c>
      <c r="AX1031" s="297" t="str">
        <f>IF($A610&lt;=BA$610,AX424,"No")</f>
        <v>Yes</v>
      </c>
      <c r="AY1031" s="297">
        <f t="shared" si="553"/>
        <v>0</v>
      </c>
      <c r="AZ1031" s="297">
        <f t="shared" si="554"/>
        <v>0</v>
      </c>
      <c r="BA1031" s="297">
        <f t="shared" si="555"/>
        <v>0</v>
      </c>
      <c r="BC1031" t="str">
        <f>IF($A610&lt;=BF$610,BC424,"No")</f>
        <v>Yes</v>
      </c>
      <c r="BD1031">
        <f t="shared" si="556"/>
        <v>0</v>
      </c>
      <c r="BE1031">
        <f t="shared" si="557"/>
        <v>0</v>
      </c>
      <c r="BF1031">
        <f t="shared" si="558"/>
        <v>0</v>
      </c>
      <c r="BH1031" t="str">
        <f>IF($A610&lt;=BK$610,BH424,"No")</f>
        <v>Yes</v>
      </c>
      <c r="BI1031">
        <f t="shared" si="559"/>
        <v>0</v>
      </c>
      <c r="BJ1031">
        <f t="shared" si="560"/>
        <v>0</v>
      </c>
      <c r="BK1031">
        <f t="shared" si="561"/>
        <v>0</v>
      </c>
    </row>
    <row r="1032" spans="1:63" s="204" customFormat="1">
      <c r="A1032" s="103" t="s">
        <v>598</v>
      </c>
      <c r="B1032" s="72">
        <v>3</v>
      </c>
      <c r="C1032" s="74">
        <f t="shared" si="578"/>
        <v>8357</v>
      </c>
      <c r="D1032" s="74">
        <f t="shared" si="564"/>
        <v>8359</v>
      </c>
      <c r="E1032" s="75" t="str">
        <f t="shared" si="565"/>
        <v>row 8357 to 8359</v>
      </c>
      <c r="F1032" s="48">
        <f t="shared" si="579"/>
        <v>1032</v>
      </c>
      <c r="G1032" s="46"/>
      <c r="H1032" s="46"/>
      <c r="I1032" s="46"/>
      <c r="J1032" s="179" t="str">
        <f t="shared" si="573"/>
        <v>Yes</v>
      </c>
      <c r="K1032" s="179">
        <f t="shared" si="574"/>
        <v>0</v>
      </c>
      <c r="L1032" s="179">
        <f t="shared" si="575"/>
        <v>0</v>
      </c>
      <c r="M1032" s="179">
        <f t="shared" si="576"/>
        <v>0</v>
      </c>
      <c r="N1032" s="267">
        <f t="shared" si="577"/>
        <v>0</v>
      </c>
      <c r="O1032" t="str">
        <f>IF($A610&lt;=R$610,O425,"No")</f>
        <v>Yes</v>
      </c>
      <c r="P1032">
        <f t="shared" si="538"/>
        <v>0</v>
      </c>
      <c r="Q1032">
        <f t="shared" si="539"/>
        <v>0</v>
      </c>
      <c r="R1032">
        <f t="shared" si="540"/>
        <v>0</v>
      </c>
      <c r="S1032" s="49"/>
      <c r="T1032" t="str">
        <f>IF($A610&lt;=W610,T425,"No")</f>
        <v>Yes</v>
      </c>
      <c r="U1032" s="48">
        <v>0</v>
      </c>
      <c r="V1032" s="48">
        <v>0</v>
      </c>
      <c r="W1032" s="48">
        <v>0</v>
      </c>
      <c r="X1032" s="46"/>
      <c r="Y1032" t="str">
        <f>IF($A610&lt;=AB$610,Y425,"No")</f>
        <v>Yes</v>
      </c>
      <c r="Z1032">
        <f t="shared" si="541"/>
        <v>0</v>
      </c>
      <c r="AA1032">
        <f t="shared" si="542"/>
        <v>0</v>
      </c>
      <c r="AB1032">
        <f t="shared" si="543"/>
        <v>0</v>
      </c>
      <c r="AC1032" s="49"/>
      <c r="AD1032" t="str">
        <f>IF($A610&lt;=AG610,AD425,"No")</f>
        <v>Yes</v>
      </c>
      <c r="AE1032" s="48">
        <f t="shared" si="544"/>
        <v>0</v>
      </c>
      <c r="AF1032" s="48">
        <f t="shared" si="545"/>
        <v>0</v>
      </c>
      <c r="AG1032" s="48">
        <f t="shared" si="546"/>
        <v>0</v>
      </c>
      <c r="AH1032" s="263">
        <f>IF($A610&lt;=$R$610,AH425,"No")</f>
        <v>0</v>
      </c>
      <c r="AI1032" t="str">
        <f>IF($A610&lt;=AL610,AI425,"No")</f>
        <v>Yes</v>
      </c>
      <c r="AJ1032" s="48">
        <v>0</v>
      </c>
      <c r="AK1032" s="48">
        <v>0</v>
      </c>
      <c r="AL1032" s="48">
        <v>0</v>
      </c>
      <c r="AM1032" s="263">
        <f>IF($A610&lt;=$R$610,AM425,"No")</f>
        <v>0</v>
      </c>
      <c r="AN1032" t="str">
        <f>IF($A610&lt;=AQ$610,AN425,"No")</f>
        <v>Yes</v>
      </c>
      <c r="AO1032">
        <f t="shared" si="547"/>
        <v>0</v>
      </c>
      <c r="AP1032">
        <f t="shared" si="548"/>
        <v>0</v>
      </c>
      <c r="AQ1032">
        <f t="shared" si="549"/>
        <v>0</v>
      </c>
      <c r="AS1032" t="str">
        <f>IF($A610&lt;=AV$610,AS425,"No")</f>
        <v>Yes</v>
      </c>
      <c r="AT1032">
        <f t="shared" si="550"/>
        <v>0</v>
      </c>
      <c r="AU1032">
        <f t="shared" si="551"/>
        <v>0</v>
      </c>
      <c r="AV1032">
        <f t="shared" si="552"/>
        <v>0</v>
      </c>
      <c r="AX1032" s="297" t="str">
        <f>IF($A610&lt;=BA$610,AX425,"No")</f>
        <v>Yes</v>
      </c>
      <c r="AY1032" s="297">
        <f t="shared" si="553"/>
        <v>0</v>
      </c>
      <c r="AZ1032" s="297">
        <f t="shared" si="554"/>
        <v>0</v>
      </c>
      <c r="BA1032" s="297">
        <f t="shared" si="555"/>
        <v>0</v>
      </c>
      <c r="BC1032" t="str">
        <f>IF($A610&lt;=BF$610,BC425,"No")</f>
        <v>Yes</v>
      </c>
      <c r="BD1032">
        <f t="shared" si="556"/>
        <v>0</v>
      </c>
      <c r="BE1032">
        <f t="shared" si="557"/>
        <v>0</v>
      </c>
      <c r="BF1032">
        <f t="shared" si="558"/>
        <v>0</v>
      </c>
      <c r="BH1032" t="str">
        <f>IF($A610&lt;=BK$610,BH425,"No")</f>
        <v>Yes</v>
      </c>
      <c r="BI1032">
        <f t="shared" si="559"/>
        <v>0</v>
      </c>
      <c r="BJ1032">
        <f t="shared" si="560"/>
        <v>0</v>
      </c>
      <c r="BK1032">
        <f t="shared" si="561"/>
        <v>0</v>
      </c>
    </row>
    <row r="1033" spans="1:63" s="204" customFormat="1">
      <c r="A1033" s="103" t="s">
        <v>609</v>
      </c>
      <c r="B1033" s="72">
        <v>3</v>
      </c>
      <c r="C1033" s="74">
        <f t="shared" si="578"/>
        <v>8360</v>
      </c>
      <c r="D1033" s="74">
        <f t="shared" si="564"/>
        <v>8362</v>
      </c>
      <c r="E1033" s="75" t="str">
        <f t="shared" si="565"/>
        <v>row 8360 to 8362</v>
      </c>
      <c r="F1033" s="48">
        <f t="shared" si="579"/>
        <v>1033</v>
      </c>
      <c r="G1033" s="46"/>
      <c r="H1033" s="46"/>
      <c r="I1033" s="46"/>
      <c r="J1033" s="179" t="str">
        <f t="shared" si="573"/>
        <v>Yes</v>
      </c>
      <c r="K1033" s="179">
        <f t="shared" si="574"/>
        <v>0</v>
      </c>
      <c r="L1033" s="179">
        <f t="shared" si="575"/>
        <v>0</v>
      </c>
      <c r="M1033" s="179">
        <f t="shared" si="576"/>
        <v>0</v>
      </c>
      <c r="N1033" s="267">
        <f t="shared" si="577"/>
        <v>0</v>
      </c>
      <c r="O1033" t="str">
        <f>IF($A610&lt;=R$610,O426,"No")</f>
        <v>Yes</v>
      </c>
      <c r="P1033">
        <f t="shared" ref="P1033:P1096" si="580">IF($A$610&lt;=R$610,P426,0)</f>
        <v>0</v>
      </c>
      <c r="Q1033">
        <f t="shared" ref="Q1033:Q1096" si="581">IF($A$610&lt;=R$610,Q426,0)</f>
        <v>0</v>
      </c>
      <c r="R1033">
        <f t="shared" ref="R1033:R1096" si="582">IF($A$610&lt;=R$610,R426,0)</f>
        <v>0</v>
      </c>
      <c r="S1033" s="49"/>
      <c r="T1033" t="str">
        <f>IF($A610&lt;=W610,T426,"No")</f>
        <v>Yes</v>
      </c>
      <c r="U1033" s="48">
        <v>0</v>
      </c>
      <c r="V1033" s="48">
        <v>0</v>
      </c>
      <c r="W1033" s="48">
        <v>0</v>
      </c>
      <c r="X1033" s="46"/>
      <c r="Y1033" t="str">
        <f>IF($A610&lt;=AB$610,Y426,"No")</f>
        <v>Yes</v>
      </c>
      <c r="Z1033">
        <f t="shared" ref="Z1033:Z1096" si="583">IF($A$610&lt;=AB$610,Z426,0)</f>
        <v>0</v>
      </c>
      <c r="AA1033">
        <f t="shared" ref="AA1033:AA1096" si="584">IF($A$610&lt;=AB$610,AA426,0)</f>
        <v>0</v>
      </c>
      <c r="AB1033">
        <f t="shared" ref="AB1033:AB1096" si="585">IF($A$610&lt;=AB$610,AB426,0)</f>
        <v>0</v>
      </c>
      <c r="AC1033" s="49"/>
      <c r="AD1033" t="str">
        <f>IF($A610&lt;=AG610,AD426,"No")</f>
        <v>Yes</v>
      </c>
      <c r="AE1033" s="48">
        <f t="shared" ref="AE1033:AE1096" si="586">IF($A$610&lt;=AG$610,AE426,0)</f>
        <v>0</v>
      </c>
      <c r="AF1033" s="48">
        <f t="shared" ref="AF1033:AF1096" si="587">IF($A$610&lt;=AG$610,AF426,0)</f>
        <v>0</v>
      </c>
      <c r="AG1033" s="48">
        <f t="shared" ref="AG1033:AG1096" si="588">IF($A$610&lt;=AG$610,AG426,0)</f>
        <v>0</v>
      </c>
      <c r="AH1033" s="263">
        <f>IF($A610&lt;=$R$610,AH426,"No")</f>
        <v>0</v>
      </c>
      <c r="AI1033" t="str">
        <f>IF($A610&lt;=AL610,AI426,"No")</f>
        <v>Yes</v>
      </c>
      <c r="AJ1033" s="48">
        <v>0</v>
      </c>
      <c r="AK1033" s="48">
        <v>0</v>
      </c>
      <c r="AL1033" s="48">
        <v>0</v>
      </c>
      <c r="AM1033" s="263">
        <f>IF($A610&lt;=$R$610,AM426,"No")</f>
        <v>0</v>
      </c>
      <c r="AN1033" t="str">
        <f>IF($A610&lt;=AQ$610,AN426,"No")</f>
        <v>Yes</v>
      </c>
      <c r="AO1033">
        <f t="shared" ref="AO1033:AO1096" si="589">IF($A$610&lt;=AQ$610,AO426,0)</f>
        <v>0</v>
      </c>
      <c r="AP1033">
        <f t="shared" ref="AP1033:AP1096" si="590">IF($A$610&lt;=AQ$610,AP426,0)</f>
        <v>0</v>
      </c>
      <c r="AQ1033">
        <f t="shared" ref="AQ1033:AQ1096" si="591">IF($A$610&lt;=AQ$610,AQ426,0)</f>
        <v>0</v>
      </c>
      <c r="AS1033" t="str">
        <f>IF($A610&lt;=AV$610,AS426,"No")</f>
        <v>Yes</v>
      </c>
      <c r="AT1033">
        <f t="shared" ref="AT1033:AT1096" si="592">IF($A$610&lt;=AV$610,AT426,0)</f>
        <v>0</v>
      </c>
      <c r="AU1033">
        <f t="shared" ref="AU1033:AU1096" si="593">IF($A$610&lt;=AV$610,AU426,0)</f>
        <v>0</v>
      </c>
      <c r="AV1033">
        <f t="shared" ref="AV1033:AV1096" si="594">IF($A$610&lt;=AV$610,AV426,0)</f>
        <v>0</v>
      </c>
      <c r="AX1033" s="297" t="str">
        <f>IF($A610&lt;=BA$610,AX426,"No")</f>
        <v>Yes</v>
      </c>
      <c r="AY1033" s="297">
        <f t="shared" ref="AY1033:AY1096" si="595">IF($A$610&lt;=BA$610,AY426,0)</f>
        <v>0</v>
      </c>
      <c r="AZ1033" s="297">
        <f t="shared" ref="AZ1033:AZ1096" si="596">IF($A$610&lt;=BA$610,AZ426,0)</f>
        <v>0</v>
      </c>
      <c r="BA1033" s="297">
        <f t="shared" ref="BA1033:BA1096" si="597">IF($A$610&lt;=BA$610,BA426,0)</f>
        <v>0</v>
      </c>
      <c r="BC1033" t="str">
        <f>IF($A610&lt;=BF$610,BC426,"No")</f>
        <v>Yes</v>
      </c>
      <c r="BD1033">
        <f t="shared" ref="BD1033:BD1096" si="598">IF($A$610&lt;=BF$610,BD426,0)</f>
        <v>0</v>
      </c>
      <c r="BE1033">
        <f t="shared" ref="BE1033:BE1096" si="599">IF($A$610&lt;=BF$610,BE426,0)</f>
        <v>0</v>
      </c>
      <c r="BF1033">
        <f t="shared" ref="BF1033:BF1096" si="600">IF($A$610&lt;=BF$610,BF426,0)</f>
        <v>0</v>
      </c>
      <c r="BH1033" t="str">
        <f>IF($A610&lt;=BK$610,BH426,"No")</f>
        <v>Yes</v>
      </c>
      <c r="BI1033">
        <f t="shared" ref="BI1033:BI1096" si="601">IF($A$610&lt;=BK$610,BI426,0)</f>
        <v>0</v>
      </c>
      <c r="BJ1033">
        <f t="shared" ref="BJ1033:BJ1096" si="602">IF($A$610&lt;=BK$610,BJ426,0)</f>
        <v>0</v>
      </c>
      <c r="BK1033">
        <f t="shared" ref="BK1033:BK1096" si="603">IF($A$610&lt;=BK$610,BK426,0)</f>
        <v>0</v>
      </c>
    </row>
    <row r="1034" spans="1:63" s="204" customFormat="1">
      <c r="A1034" s="103" t="s">
        <v>610</v>
      </c>
      <c r="B1034" s="72">
        <v>3</v>
      </c>
      <c r="C1034" s="74">
        <f t="shared" si="578"/>
        <v>8363</v>
      </c>
      <c r="D1034" s="74">
        <f t="shared" si="564"/>
        <v>8365</v>
      </c>
      <c r="E1034" s="75" t="str">
        <f t="shared" si="565"/>
        <v>row 8363 to 8365</v>
      </c>
      <c r="F1034" s="48">
        <f t="shared" si="579"/>
        <v>1034</v>
      </c>
      <c r="G1034" s="46"/>
      <c r="H1034" s="46"/>
      <c r="I1034" s="46"/>
      <c r="J1034" s="179" t="str">
        <f t="shared" si="573"/>
        <v>Yes</v>
      </c>
      <c r="K1034" s="179">
        <f t="shared" si="574"/>
        <v>0</v>
      </c>
      <c r="L1034" s="179">
        <f t="shared" si="575"/>
        <v>0</v>
      </c>
      <c r="M1034" s="179">
        <f t="shared" si="576"/>
        <v>0</v>
      </c>
      <c r="N1034" s="267">
        <f t="shared" si="577"/>
        <v>0</v>
      </c>
      <c r="O1034" t="str">
        <f>IF($A610&lt;=R$610,O427,"No")</f>
        <v>Yes</v>
      </c>
      <c r="P1034">
        <f t="shared" si="580"/>
        <v>0</v>
      </c>
      <c r="Q1034">
        <f t="shared" si="581"/>
        <v>0</v>
      </c>
      <c r="R1034">
        <f t="shared" si="582"/>
        <v>0</v>
      </c>
      <c r="S1034" s="49"/>
      <c r="T1034" t="str">
        <f>IF($A610&lt;=W610,T427,"No")</f>
        <v>Yes</v>
      </c>
      <c r="U1034" s="48">
        <v>0</v>
      </c>
      <c r="V1034" s="48">
        <v>0</v>
      </c>
      <c r="W1034" s="48">
        <v>0</v>
      </c>
      <c r="X1034" s="46"/>
      <c r="Y1034" t="str">
        <f>IF($A610&lt;=AB$610,Y427,"No")</f>
        <v>Yes</v>
      </c>
      <c r="Z1034">
        <f t="shared" si="583"/>
        <v>0</v>
      </c>
      <c r="AA1034">
        <f t="shared" si="584"/>
        <v>0</v>
      </c>
      <c r="AB1034">
        <f t="shared" si="585"/>
        <v>0</v>
      </c>
      <c r="AC1034" s="49"/>
      <c r="AD1034" t="str">
        <f>IF($A610&lt;=AG610,AD427,"No")</f>
        <v>Yes</v>
      </c>
      <c r="AE1034" s="48">
        <f t="shared" si="586"/>
        <v>0</v>
      </c>
      <c r="AF1034" s="48">
        <f t="shared" si="587"/>
        <v>0</v>
      </c>
      <c r="AG1034" s="48">
        <f t="shared" si="588"/>
        <v>0</v>
      </c>
      <c r="AH1034" s="263">
        <f>IF($A610&lt;=$R$610,AH427,"No")</f>
        <v>0</v>
      </c>
      <c r="AI1034" t="str">
        <f>IF($A610&lt;=AL610,AI427,"No")</f>
        <v>Yes</v>
      </c>
      <c r="AJ1034" s="48">
        <v>0</v>
      </c>
      <c r="AK1034" s="48">
        <v>0</v>
      </c>
      <c r="AL1034" s="48">
        <v>0</v>
      </c>
      <c r="AM1034" s="263">
        <f>IF($A610&lt;=$R$610,AM427,"No")</f>
        <v>0</v>
      </c>
      <c r="AN1034" t="str">
        <f>IF($A610&lt;=AQ$610,AN427,"No")</f>
        <v>Yes</v>
      </c>
      <c r="AO1034">
        <f t="shared" si="589"/>
        <v>0</v>
      </c>
      <c r="AP1034">
        <f t="shared" si="590"/>
        <v>0</v>
      </c>
      <c r="AQ1034">
        <f t="shared" si="591"/>
        <v>0</v>
      </c>
      <c r="AS1034" t="str">
        <f>IF($A610&lt;=AV$610,AS427,"No")</f>
        <v>Yes</v>
      </c>
      <c r="AT1034">
        <f t="shared" si="592"/>
        <v>0</v>
      </c>
      <c r="AU1034">
        <f t="shared" si="593"/>
        <v>0</v>
      </c>
      <c r="AV1034">
        <f t="shared" si="594"/>
        <v>0</v>
      </c>
      <c r="AX1034" s="297" t="str">
        <f>IF($A610&lt;=BA$610,AX427,"No")</f>
        <v>Yes</v>
      </c>
      <c r="AY1034" s="297">
        <f t="shared" si="595"/>
        <v>0</v>
      </c>
      <c r="AZ1034" s="297">
        <f t="shared" si="596"/>
        <v>0</v>
      </c>
      <c r="BA1034" s="297">
        <f t="shared" si="597"/>
        <v>0</v>
      </c>
      <c r="BC1034" t="str">
        <f>IF($A610&lt;=BF$610,BC427,"No")</f>
        <v>Yes</v>
      </c>
      <c r="BD1034">
        <f t="shared" si="598"/>
        <v>0</v>
      </c>
      <c r="BE1034">
        <f t="shared" si="599"/>
        <v>0</v>
      </c>
      <c r="BF1034">
        <f t="shared" si="600"/>
        <v>0</v>
      </c>
      <c r="BH1034" t="str">
        <f>IF($A610&lt;=BK$610,BH427,"No")</f>
        <v>Yes</v>
      </c>
      <c r="BI1034">
        <f t="shared" si="601"/>
        <v>0</v>
      </c>
      <c r="BJ1034">
        <f t="shared" si="602"/>
        <v>0</v>
      </c>
      <c r="BK1034">
        <f t="shared" si="603"/>
        <v>0</v>
      </c>
    </row>
    <row r="1035" spans="1:63" s="204" customFormat="1">
      <c r="A1035" s="103" t="s">
        <v>611</v>
      </c>
      <c r="B1035" s="72">
        <v>3</v>
      </c>
      <c r="C1035" s="74">
        <f t="shared" si="578"/>
        <v>8366</v>
      </c>
      <c r="D1035" s="74">
        <f t="shared" si="564"/>
        <v>8368</v>
      </c>
      <c r="E1035" s="75" t="str">
        <f t="shared" si="565"/>
        <v>row 8366 to 8368</v>
      </c>
      <c r="F1035" s="48">
        <f t="shared" si="579"/>
        <v>1035</v>
      </c>
      <c r="G1035" s="46"/>
      <c r="H1035" s="46"/>
      <c r="I1035" s="46"/>
      <c r="J1035" s="179" t="str">
        <f t="shared" si="573"/>
        <v>Yes</v>
      </c>
      <c r="K1035" s="179">
        <f t="shared" si="574"/>
        <v>0</v>
      </c>
      <c r="L1035" s="179">
        <f t="shared" si="575"/>
        <v>0</v>
      </c>
      <c r="M1035" s="179">
        <f t="shared" si="576"/>
        <v>0</v>
      </c>
      <c r="N1035" s="267">
        <f t="shared" si="577"/>
        <v>0</v>
      </c>
      <c r="O1035" t="str">
        <f>IF($A610&lt;=R$610,O428,"No")</f>
        <v>Yes</v>
      </c>
      <c r="P1035">
        <f t="shared" si="580"/>
        <v>0</v>
      </c>
      <c r="Q1035">
        <f t="shared" si="581"/>
        <v>0</v>
      </c>
      <c r="R1035">
        <f t="shared" si="582"/>
        <v>0</v>
      </c>
      <c r="S1035" s="49"/>
      <c r="T1035" t="str">
        <f>IF($A610&lt;=W610,T428,"No")</f>
        <v>Yes</v>
      </c>
      <c r="U1035" s="48">
        <v>0</v>
      </c>
      <c r="V1035" s="48">
        <v>0</v>
      </c>
      <c r="W1035" s="48">
        <v>0</v>
      </c>
      <c r="X1035" s="46"/>
      <c r="Y1035" t="str">
        <f>IF($A610&lt;=AB$610,Y428,"No")</f>
        <v>Yes</v>
      </c>
      <c r="Z1035">
        <f t="shared" si="583"/>
        <v>0</v>
      </c>
      <c r="AA1035">
        <f t="shared" si="584"/>
        <v>0</v>
      </c>
      <c r="AB1035">
        <f t="shared" si="585"/>
        <v>0</v>
      </c>
      <c r="AC1035" s="49"/>
      <c r="AD1035" t="str">
        <f>IF($A610&lt;=AG610,AD428,"No")</f>
        <v>Yes</v>
      </c>
      <c r="AE1035" s="48">
        <f t="shared" si="586"/>
        <v>0</v>
      </c>
      <c r="AF1035" s="48">
        <f t="shared" si="587"/>
        <v>0</v>
      </c>
      <c r="AG1035" s="48">
        <f t="shared" si="588"/>
        <v>0</v>
      </c>
      <c r="AH1035" s="263">
        <f>IF($A610&lt;=$R$610,AH428,"No")</f>
        <v>0</v>
      </c>
      <c r="AI1035" t="str">
        <f>IF($A610&lt;=AL610,AI428,"No")</f>
        <v>Yes</v>
      </c>
      <c r="AJ1035" s="48">
        <v>0</v>
      </c>
      <c r="AK1035" s="48">
        <v>0</v>
      </c>
      <c r="AL1035" s="48">
        <v>0</v>
      </c>
      <c r="AM1035" s="263">
        <f>IF($A610&lt;=$R$610,AM428,"No")</f>
        <v>0</v>
      </c>
      <c r="AN1035" t="str">
        <f>IF($A610&lt;=AQ$610,AN428,"No")</f>
        <v>Yes</v>
      </c>
      <c r="AO1035">
        <f t="shared" si="589"/>
        <v>0</v>
      </c>
      <c r="AP1035">
        <f t="shared" si="590"/>
        <v>0</v>
      </c>
      <c r="AQ1035">
        <f t="shared" si="591"/>
        <v>0</v>
      </c>
      <c r="AS1035" t="str">
        <f>IF($A610&lt;=AV$610,AS428,"No")</f>
        <v>Yes</v>
      </c>
      <c r="AT1035">
        <f t="shared" si="592"/>
        <v>0</v>
      </c>
      <c r="AU1035">
        <f t="shared" si="593"/>
        <v>0</v>
      </c>
      <c r="AV1035">
        <f t="shared" si="594"/>
        <v>0</v>
      </c>
      <c r="AX1035" s="297" t="str">
        <f>IF($A610&lt;=BA$610,AX428,"No")</f>
        <v>Yes</v>
      </c>
      <c r="AY1035" s="297">
        <f t="shared" si="595"/>
        <v>0</v>
      </c>
      <c r="AZ1035" s="297">
        <f t="shared" si="596"/>
        <v>0</v>
      </c>
      <c r="BA1035" s="297">
        <f t="shared" si="597"/>
        <v>0</v>
      </c>
      <c r="BC1035" t="str">
        <f>IF($A610&lt;=BF$610,BC428,"No")</f>
        <v>Yes</v>
      </c>
      <c r="BD1035">
        <f t="shared" si="598"/>
        <v>0</v>
      </c>
      <c r="BE1035">
        <f t="shared" si="599"/>
        <v>0</v>
      </c>
      <c r="BF1035">
        <f t="shared" si="600"/>
        <v>0</v>
      </c>
      <c r="BH1035" t="str">
        <f>IF($A610&lt;=BK$610,BH428,"No")</f>
        <v>Yes</v>
      </c>
      <c r="BI1035">
        <f t="shared" si="601"/>
        <v>0</v>
      </c>
      <c r="BJ1035">
        <f t="shared" si="602"/>
        <v>0</v>
      </c>
      <c r="BK1035">
        <f t="shared" si="603"/>
        <v>0</v>
      </c>
    </row>
    <row r="1036" spans="1:63" s="204" customFormat="1">
      <c r="A1036" s="103" t="s">
        <v>612</v>
      </c>
      <c r="B1036" s="72">
        <v>3</v>
      </c>
      <c r="C1036" s="74">
        <f t="shared" si="578"/>
        <v>8369</v>
      </c>
      <c r="D1036" s="74">
        <f t="shared" si="564"/>
        <v>8371</v>
      </c>
      <c r="E1036" s="75" t="str">
        <f t="shared" si="565"/>
        <v>row 8369 to 8371</v>
      </c>
      <c r="F1036" s="48">
        <f t="shared" si="579"/>
        <v>1036</v>
      </c>
      <c r="G1036" s="46"/>
      <c r="H1036" s="46"/>
      <c r="I1036" s="46"/>
      <c r="J1036" s="179" t="str">
        <f t="shared" si="573"/>
        <v>Yes</v>
      </c>
      <c r="K1036" s="179">
        <f t="shared" si="574"/>
        <v>0</v>
      </c>
      <c r="L1036" s="179">
        <f t="shared" si="575"/>
        <v>0</v>
      </c>
      <c r="M1036" s="179">
        <f t="shared" si="576"/>
        <v>0</v>
      </c>
      <c r="N1036" s="267">
        <f t="shared" si="577"/>
        <v>0</v>
      </c>
      <c r="O1036" t="str">
        <f>IF($A610&lt;=R$610,O429,"No")</f>
        <v>Yes</v>
      </c>
      <c r="P1036">
        <f t="shared" si="580"/>
        <v>0</v>
      </c>
      <c r="Q1036">
        <f t="shared" si="581"/>
        <v>0</v>
      </c>
      <c r="R1036">
        <f t="shared" si="582"/>
        <v>0</v>
      </c>
      <c r="S1036" s="49"/>
      <c r="T1036" t="str">
        <f>IF($A610&lt;=W610,T429,"No")</f>
        <v>Yes</v>
      </c>
      <c r="U1036" s="48">
        <v>0</v>
      </c>
      <c r="V1036" s="48">
        <v>0</v>
      </c>
      <c r="W1036" s="48">
        <v>0</v>
      </c>
      <c r="X1036" s="46"/>
      <c r="Y1036" t="str">
        <f>IF($A610&lt;=AB$610,Y429,"No")</f>
        <v>Yes</v>
      </c>
      <c r="Z1036">
        <f t="shared" si="583"/>
        <v>0</v>
      </c>
      <c r="AA1036">
        <f t="shared" si="584"/>
        <v>0</v>
      </c>
      <c r="AB1036">
        <f t="shared" si="585"/>
        <v>0</v>
      </c>
      <c r="AC1036" s="49"/>
      <c r="AD1036" t="str">
        <f>IF($A610&lt;=AG610,AD429,"No")</f>
        <v>Yes</v>
      </c>
      <c r="AE1036" s="48">
        <f t="shared" si="586"/>
        <v>0</v>
      </c>
      <c r="AF1036" s="48">
        <f t="shared" si="587"/>
        <v>0</v>
      </c>
      <c r="AG1036" s="48">
        <f t="shared" si="588"/>
        <v>0</v>
      </c>
      <c r="AH1036" s="263">
        <f>IF($A610&lt;=$R$610,AH429,"No")</f>
        <v>0</v>
      </c>
      <c r="AI1036" t="str">
        <f>IF($A610&lt;=AL610,AI429,"No")</f>
        <v>Yes</v>
      </c>
      <c r="AJ1036" s="48">
        <v>0</v>
      </c>
      <c r="AK1036" s="48">
        <v>0</v>
      </c>
      <c r="AL1036" s="48">
        <v>0</v>
      </c>
      <c r="AM1036" s="263">
        <f>IF($A610&lt;=$R$610,AM429,"No")</f>
        <v>0</v>
      </c>
      <c r="AN1036" t="str">
        <f>IF($A610&lt;=AQ$610,AN429,"No")</f>
        <v>Yes</v>
      </c>
      <c r="AO1036">
        <f t="shared" si="589"/>
        <v>0</v>
      </c>
      <c r="AP1036">
        <f t="shared" si="590"/>
        <v>0</v>
      </c>
      <c r="AQ1036">
        <f t="shared" si="591"/>
        <v>0</v>
      </c>
      <c r="AS1036" t="str">
        <f>IF($A610&lt;=AV$610,AS429,"No")</f>
        <v>Yes</v>
      </c>
      <c r="AT1036">
        <f t="shared" si="592"/>
        <v>0</v>
      </c>
      <c r="AU1036">
        <f t="shared" si="593"/>
        <v>0</v>
      </c>
      <c r="AV1036">
        <f t="shared" si="594"/>
        <v>0</v>
      </c>
      <c r="AX1036" s="297" t="str">
        <f>IF($A610&lt;=BA$610,AX429,"No")</f>
        <v>Yes</v>
      </c>
      <c r="AY1036" s="297">
        <f t="shared" si="595"/>
        <v>0</v>
      </c>
      <c r="AZ1036" s="297">
        <f t="shared" si="596"/>
        <v>0</v>
      </c>
      <c r="BA1036" s="297">
        <f t="shared" si="597"/>
        <v>0</v>
      </c>
      <c r="BC1036" t="str">
        <f>IF($A610&lt;=BF$610,BC429,"No")</f>
        <v>Yes</v>
      </c>
      <c r="BD1036">
        <f t="shared" si="598"/>
        <v>0</v>
      </c>
      <c r="BE1036">
        <f t="shared" si="599"/>
        <v>0</v>
      </c>
      <c r="BF1036">
        <f t="shared" si="600"/>
        <v>0</v>
      </c>
      <c r="BH1036" t="str">
        <f>IF($A610&lt;=BK$610,BH429,"No")</f>
        <v>Yes</v>
      </c>
      <c r="BI1036">
        <f t="shared" si="601"/>
        <v>0</v>
      </c>
      <c r="BJ1036">
        <f t="shared" si="602"/>
        <v>0</v>
      </c>
      <c r="BK1036">
        <f t="shared" si="603"/>
        <v>0</v>
      </c>
    </row>
    <row r="1037" spans="1:63" s="204" customFormat="1">
      <c r="A1037" s="103" t="s">
        <v>613</v>
      </c>
      <c r="B1037" s="72">
        <v>5</v>
      </c>
      <c r="C1037" s="74">
        <f t="shared" si="578"/>
        <v>8372</v>
      </c>
      <c r="D1037" s="74">
        <f t="shared" si="564"/>
        <v>8376</v>
      </c>
      <c r="E1037" s="75" t="str">
        <f t="shared" si="565"/>
        <v>row 8372 to 8376</v>
      </c>
      <c r="F1037" s="48">
        <f t="shared" si="579"/>
        <v>1037</v>
      </c>
      <c r="G1037" s="46"/>
      <c r="H1037" s="46"/>
      <c r="I1037" s="46"/>
      <c r="J1037" s="179" t="str">
        <f t="shared" si="573"/>
        <v>Yes</v>
      </c>
      <c r="K1037" s="179">
        <f t="shared" si="574"/>
        <v>0</v>
      </c>
      <c r="L1037" s="179">
        <f t="shared" si="575"/>
        <v>0</v>
      </c>
      <c r="M1037" s="179">
        <f t="shared" si="576"/>
        <v>0</v>
      </c>
      <c r="N1037" s="267">
        <f t="shared" si="577"/>
        <v>0</v>
      </c>
      <c r="O1037" t="str">
        <f>IF($A610&lt;=R$610,O430,"No")</f>
        <v>Yes</v>
      </c>
      <c r="P1037">
        <f t="shared" si="580"/>
        <v>0</v>
      </c>
      <c r="Q1037">
        <f t="shared" si="581"/>
        <v>0</v>
      </c>
      <c r="R1037">
        <f t="shared" si="582"/>
        <v>0</v>
      </c>
      <c r="S1037" s="49"/>
      <c r="T1037" t="str">
        <f>IF($A610&lt;=W610,T430,"No")</f>
        <v>Yes</v>
      </c>
      <c r="U1037" s="48">
        <v>0</v>
      </c>
      <c r="V1037" s="48">
        <v>0</v>
      </c>
      <c r="W1037" s="48">
        <v>0</v>
      </c>
      <c r="X1037" s="46"/>
      <c r="Y1037" t="str">
        <f>IF($A610&lt;=AB$610,Y430,"No")</f>
        <v>Yes</v>
      </c>
      <c r="Z1037">
        <f t="shared" si="583"/>
        <v>0</v>
      </c>
      <c r="AA1037">
        <f t="shared" si="584"/>
        <v>0</v>
      </c>
      <c r="AB1037">
        <f t="shared" si="585"/>
        <v>0</v>
      </c>
      <c r="AC1037" s="49"/>
      <c r="AD1037" t="str">
        <f>IF($A610&lt;=AG610,AD430,"No")</f>
        <v>Yes</v>
      </c>
      <c r="AE1037" s="48">
        <f t="shared" si="586"/>
        <v>0</v>
      </c>
      <c r="AF1037" s="48">
        <f t="shared" si="587"/>
        <v>0</v>
      </c>
      <c r="AG1037" s="48">
        <f t="shared" si="588"/>
        <v>0</v>
      </c>
      <c r="AH1037" s="263">
        <f>IF($A610&lt;=$R$610,AH430,"No")</f>
        <v>0</v>
      </c>
      <c r="AI1037" t="str">
        <f>IF($A610&lt;=AL610,AI430,"No")</f>
        <v>Yes</v>
      </c>
      <c r="AJ1037" s="48">
        <v>0</v>
      </c>
      <c r="AK1037" s="48">
        <v>0</v>
      </c>
      <c r="AL1037" s="48">
        <v>0</v>
      </c>
      <c r="AM1037" s="263">
        <f>IF($A610&lt;=$R$610,AM430,"No")</f>
        <v>0</v>
      </c>
      <c r="AN1037" t="str">
        <f>IF($A610&lt;=AQ$610,AN430,"No")</f>
        <v>Yes</v>
      </c>
      <c r="AO1037">
        <f t="shared" si="589"/>
        <v>0</v>
      </c>
      <c r="AP1037">
        <f t="shared" si="590"/>
        <v>0</v>
      </c>
      <c r="AQ1037">
        <f t="shared" si="591"/>
        <v>0</v>
      </c>
      <c r="AS1037" t="str">
        <f>IF($A610&lt;=AV$610,AS430,"No")</f>
        <v>Yes</v>
      </c>
      <c r="AT1037">
        <f t="shared" si="592"/>
        <v>0</v>
      </c>
      <c r="AU1037">
        <f t="shared" si="593"/>
        <v>0</v>
      </c>
      <c r="AV1037">
        <f t="shared" si="594"/>
        <v>0</v>
      </c>
      <c r="AX1037" s="297" t="str">
        <f>IF($A610&lt;=BA$610,AX430,"No")</f>
        <v>Yes</v>
      </c>
      <c r="AY1037" s="297">
        <f t="shared" si="595"/>
        <v>0</v>
      </c>
      <c r="AZ1037" s="297">
        <f t="shared" si="596"/>
        <v>0</v>
      </c>
      <c r="BA1037" s="297">
        <f t="shared" si="597"/>
        <v>0</v>
      </c>
      <c r="BC1037" t="str">
        <f>IF($A610&lt;=BF$610,BC430,"No")</f>
        <v>Yes</v>
      </c>
      <c r="BD1037">
        <f t="shared" si="598"/>
        <v>0</v>
      </c>
      <c r="BE1037">
        <f t="shared" si="599"/>
        <v>0</v>
      </c>
      <c r="BF1037">
        <f t="shared" si="600"/>
        <v>0</v>
      </c>
      <c r="BH1037" t="str">
        <f>IF($A610&lt;=BK$610,BH430,"No")</f>
        <v>Yes</v>
      </c>
      <c r="BI1037">
        <f t="shared" si="601"/>
        <v>0</v>
      </c>
      <c r="BJ1037">
        <f t="shared" si="602"/>
        <v>0</v>
      </c>
      <c r="BK1037">
        <f t="shared" si="603"/>
        <v>0</v>
      </c>
    </row>
    <row r="1038" spans="1:63" s="204" customFormat="1">
      <c r="A1038" s="103" t="s">
        <v>595</v>
      </c>
      <c r="B1038" s="72">
        <v>3</v>
      </c>
      <c r="C1038" s="74">
        <f t="shared" si="578"/>
        <v>8377</v>
      </c>
      <c r="D1038" s="74">
        <f t="shared" si="564"/>
        <v>8379</v>
      </c>
      <c r="E1038" s="75" t="str">
        <f t="shared" si="565"/>
        <v>row 8377 to 8379</v>
      </c>
      <c r="F1038" s="48">
        <f t="shared" si="579"/>
        <v>1038</v>
      </c>
      <c r="G1038" s="46"/>
      <c r="H1038" s="46"/>
      <c r="I1038" s="46"/>
      <c r="J1038" s="179" t="str">
        <f t="shared" si="573"/>
        <v>Yes</v>
      </c>
      <c r="K1038" s="179">
        <f t="shared" si="574"/>
        <v>0</v>
      </c>
      <c r="L1038" s="179">
        <f t="shared" si="575"/>
        <v>0</v>
      </c>
      <c r="M1038" s="179">
        <f t="shared" si="576"/>
        <v>0</v>
      </c>
      <c r="N1038" s="267">
        <f t="shared" si="577"/>
        <v>0</v>
      </c>
      <c r="O1038" t="str">
        <f>IF($A610&lt;=R$610,O431,"No")</f>
        <v>Yes</v>
      </c>
      <c r="P1038">
        <f t="shared" si="580"/>
        <v>0</v>
      </c>
      <c r="Q1038">
        <f t="shared" si="581"/>
        <v>0</v>
      </c>
      <c r="R1038">
        <f t="shared" si="582"/>
        <v>0</v>
      </c>
      <c r="S1038" s="49"/>
      <c r="T1038" t="str">
        <f>IF($A610&lt;=W610,T431,"No")</f>
        <v>Yes</v>
      </c>
      <c r="U1038" s="48">
        <v>0</v>
      </c>
      <c r="V1038" s="48">
        <v>0</v>
      </c>
      <c r="W1038" s="48">
        <v>0</v>
      </c>
      <c r="X1038" s="46"/>
      <c r="Y1038" t="str">
        <f>IF($A610&lt;=AB$610,Y431,"No")</f>
        <v>Yes</v>
      </c>
      <c r="Z1038">
        <f t="shared" si="583"/>
        <v>0</v>
      </c>
      <c r="AA1038">
        <f t="shared" si="584"/>
        <v>0</v>
      </c>
      <c r="AB1038">
        <f t="shared" si="585"/>
        <v>0</v>
      </c>
      <c r="AC1038" s="49"/>
      <c r="AD1038" t="str">
        <f>IF($A610&lt;=AG610,AD431,"No")</f>
        <v>Yes</v>
      </c>
      <c r="AE1038" s="48">
        <f t="shared" si="586"/>
        <v>0</v>
      </c>
      <c r="AF1038" s="48">
        <f t="shared" si="587"/>
        <v>0</v>
      </c>
      <c r="AG1038" s="48">
        <f t="shared" si="588"/>
        <v>0</v>
      </c>
      <c r="AH1038" s="263">
        <f>IF($A610&lt;=$R$610,AH431,"No")</f>
        <v>0</v>
      </c>
      <c r="AI1038" t="str">
        <f>IF($A610&lt;=AL610,AI431,"No")</f>
        <v>Yes</v>
      </c>
      <c r="AJ1038" s="48">
        <v>0</v>
      </c>
      <c r="AK1038" s="48">
        <v>0</v>
      </c>
      <c r="AL1038" s="48">
        <v>0</v>
      </c>
      <c r="AM1038" s="263">
        <f>IF($A610&lt;=$R$610,AM431,"No")</f>
        <v>0</v>
      </c>
      <c r="AN1038" t="str">
        <f>IF($A610&lt;=AQ$610,AN431,"No")</f>
        <v>Yes</v>
      </c>
      <c r="AO1038">
        <f t="shared" si="589"/>
        <v>0</v>
      </c>
      <c r="AP1038">
        <f t="shared" si="590"/>
        <v>0</v>
      </c>
      <c r="AQ1038">
        <f t="shared" si="591"/>
        <v>0</v>
      </c>
      <c r="AS1038" t="str">
        <f>IF($A610&lt;=AV$610,AS431,"No")</f>
        <v>Yes</v>
      </c>
      <c r="AT1038">
        <f t="shared" si="592"/>
        <v>0</v>
      </c>
      <c r="AU1038">
        <f t="shared" si="593"/>
        <v>0</v>
      </c>
      <c r="AV1038">
        <f t="shared" si="594"/>
        <v>0</v>
      </c>
      <c r="AX1038" s="297" t="str">
        <f>IF($A610&lt;=BA$610,AX431,"No")</f>
        <v>Yes</v>
      </c>
      <c r="AY1038" s="297">
        <f t="shared" si="595"/>
        <v>0</v>
      </c>
      <c r="AZ1038" s="297">
        <f t="shared" si="596"/>
        <v>0</v>
      </c>
      <c r="BA1038" s="297">
        <f t="shared" si="597"/>
        <v>0</v>
      </c>
      <c r="BC1038" t="str">
        <f>IF($A610&lt;=BF$610,BC431,"No")</f>
        <v>Yes</v>
      </c>
      <c r="BD1038">
        <f t="shared" si="598"/>
        <v>0</v>
      </c>
      <c r="BE1038">
        <f t="shared" si="599"/>
        <v>0</v>
      </c>
      <c r="BF1038">
        <f t="shared" si="600"/>
        <v>0</v>
      </c>
      <c r="BH1038" t="str">
        <f>IF($A610&lt;=BK$610,BH431,"No")</f>
        <v>Yes</v>
      </c>
      <c r="BI1038">
        <f t="shared" si="601"/>
        <v>0</v>
      </c>
      <c r="BJ1038">
        <f t="shared" si="602"/>
        <v>0</v>
      </c>
      <c r="BK1038">
        <f t="shared" si="603"/>
        <v>0</v>
      </c>
    </row>
    <row r="1039" spans="1:63" s="204" customFormat="1">
      <c r="A1039" s="103" t="s">
        <v>599</v>
      </c>
      <c r="B1039" s="72">
        <v>3</v>
      </c>
      <c r="C1039" s="74">
        <f t="shared" si="578"/>
        <v>8380</v>
      </c>
      <c r="D1039" s="74">
        <f t="shared" si="564"/>
        <v>8382</v>
      </c>
      <c r="E1039" s="75" t="str">
        <f t="shared" si="565"/>
        <v>row 8380 to 8382</v>
      </c>
      <c r="F1039" s="48">
        <f t="shared" si="579"/>
        <v>1039</v>
      </c>
      <c r="G1039" s="46"/>
      <c r="H1039" s="46"/>
      <c r="I1039" s="46"/>
      <c r="J1039" s="179" t="str">
        <f t="shared" si="573"/>
        <v>Yes</v>
      </c>
      <c r="K1039" s="179">
        <f t="shared" si="574"/>
        <v>0</v>
      </c>
      <c r="L1039" s="179">
        <f t="shared" si="575"/>
        <v>0</v>
      </c>
      <c r="M1039" s="179">
        <f t="shared" si="576"/>
        <v>0</v>
      </c>
      <c r="N1039" s="267">
        <f t="shared" si="577"/>
        <v>0</v>
      </c>
      <c r="O1039" t="str">
        <f>IF($A610&lt;=R$610,O432,"No")</f>
        <v>Yes</v>
      </c>
      <c r="P1039">
        <f t="shared" si="580"/>
        <v>0</v>
      </c>
      <c r="Q1039">
        <f t="shared" si="581"/>
        <v>0</v>
      </c>
      <c r="R1039">
        <f t="shared" si="582"/>
        <v>0</v>
      </c>
      <c r="S1039" s="49"/>
      <c r="T1039" t="str">
        <f>IF($A610&lt;=W610,T432,"No")</f>
        <v>Yes</v>
      </c>
      <c r="U1039" s="48">
        <v>0</v>
      </c>
      <c r="V1039" s="48">
        <v>0</v>
      </c>
      <c r="W1039" s="48">
        <v>0</v>
      </c>
      <c r="X1039" s="46"/>
      <c r="Y1039" t="str">
        <f>IF($A610&lt;=AB$610,Y432,"No")</f>
        <v>Yes</v>
      </c>
      <c r="Z1039">
        <f t="shared" si="583"/>
        <v>0</v>
      </c>
      <c r="AA1039">
        <f t="shared" si="584"/>
        <v>0</v>
      </c>
      <c r="AB1039">
        <f t="shared" si="585"/>
        <v>0</v>
      </c>
      <c r="AC1039" s="49"/>
      <c r="AD1039" t="str">
        <f>IF($A610&lt;=AG610,AD432,"No")</f>
        <v>Yes</v>
      </c>
      <c r="AE1039" s="48">
        <f t="shared" si="586"/>
        <v>0</v>
      </c>
      <c r="AF1039" s="48">
        <f t="shared" si="587"/>
        <v>0</v>
      </c>
      <c r="AG1039" s="48">
        <f t="shared" si="588"/>
        <v>0</v>
      </c>
      <c r="AH1039" s="263">
        <f>IF($A610&lt;=$R$610,AH432,"No")</f>
        <v>0</v>
      </c>
      <c r="AI1039" t="str">
        <f>IF($A610&lt;=AL610,AI432,"No")</f>
        <v>Yes</v>
      </c>
      <c r="AJ1039" s="48">
        <v>0</v>
      </c>
      <c r="AK1039" s="48">
        <v>0</v>
      </c>
      <c r="AL1039" s="48">
        <v>0</v>
      </c>
      <c r="AM1039" s="263">
        <f>IF($A610&lt;=$R$610,AM432,"No")</f>
        <v>0</v>
      </c>
      <c r="AN1039" t="str">
        <f>IF($A610&lt;=AQ$610,AN432,"No")</f>
        <v>Yes</v>
      </c>
      <c r="AO1039">
        <f t="shared" si="589"/>
        <v>0</v>
      </c>
      <c r="AP1039">
        <f t="shared" si="590"/>
        <v>0</v>
      </c>
      <c r="AQ1039">
        <f t="shared" si="591"/>
        <v>0</v>
      </c>
      <c r="AS1039" t="str">
        <f>IF($A610&lt;=AV$610,AS432,"No")</f>
        <v>Yes</v>
      </c>
      <c r="AT1039">
        <f t="shared" si="592"/>
        <v>0</v>
      </c>
      <c r="AU1039">
        <f t="shared" si="593"/>
        <v>0</v>
      </c>
      <c r="AV1039">
        <f t="shared" si="594"/>
        <v>0</v>
      </c>
      <c r="AX1039" s="297" t="str">
        <f>IF($A610&lt;=BA$610,AX432,"No")</f>
        <v>Yes</v>
      </c>
      <c r="AY1039" s="297">
        <f t="shared" si="595"/>
        <v>0</v>
      </c>
      <c r="AZ1039" s="297">
        <f t="shared" si="596"/>
        <v>0</v>
      </c>
      <c r="BA1039" s="297">
        <f t="shared" si="597"/>
        <v>0</v>
      </c>
      <c r="BC1039" t="str">
        <f>IF($A610&lt;=BF$610,BC432,"No")</f>
        <v>Yes</v>
      </c>
      <c r="BD1039">
        <f t="shared" si="598"/>
        <v>0</v>
      </c>
      <c r="BE1039">
        <f t="shared" si="599"/>
        <v>0</v>
      </c>
      <c r="BF1039">
        <f t="shared" si="600"/>
        <v>0</v>
      </c>
      <c r="BH1039" t="str">
        <f>IF($A610&lt;=BK$610,BH432,"No")</f>
        <v>Yes</v>
      </c>
      <c r="BI1039">
        <f t="shared" si="601"/>
        <v>0</v>
      </c>
      <c r="BJ1039">
        <f t="shared" si="602"/>
        <v>0</v>
      </c>
      <c r="BK1039">
        <f t="shared" si="603"/>
        <v>0</v>
      </c>
    </row>
    <row r="1040" spans="1:63" s="204" customFormat="1">
      <c r="A1040" s="103" t="s">
        <v>600</v>
      </c>
      <c r="B1040" s="72">
        <v>3</v>
      </c>
      <c r="C1040" s="74">
        <f t="shared" si="578"/>
        <v>8383</v>
      </c>
      <c r="D1040" s="74">
        <f t="shared" si="564"/>
        <v>8385</v>
      </c>
      <c r="E1040" s="75" t="str">
        <f t="shared" si="565"/>
        <v>row 8383 to 8385</v>
      </c>
      <c r="F1040" s="48">
        <f t="shared" si="579"/>
        <v>1040</v>
      </c>
      <c r="G1040" s="46"/>
      <c r="H1040" s="46"/>
      <c r="I1040" s="46"/>
      <c r="J1040" s="179" t="str">
        <f t="shared" si="573"/>
        <v>Yes</v>
      </c>
      <c r="K1040" s="179">
        <f t="shared" si="574"/>
        <v>0</v>
      </c>
      <c r="L1040" s="179">
        <f t="shared" si="575"/>
        <v>0</v>
      </c>
      <c r="M1040" s="179">
        <f t="shared" si="576"/>
        <v>0</v>
      </c>
      <c r="N1040" s="267">
        <f t="shared" si="577"/>
        <v>0</v>
      </c>
      <c r="O1040" t="str">
        <f>IF($A610&lt;=R$610,O433,"No")</f>
        <v>Yes</v>
      </c>
      <c r="P1040">
        <f t="shared" si="580"/>
        <v>0</v>
      </c>
      <c r="Q1040">
        <f t="shared" si="581"/>
        <v>0</v>
      </c>
      <c r="R1040">
        <f t="shared" si="582"/>
        <v>0</v>
      </c>
      <c r="S1040" s="49"/>
      <c r="T1040" t="str">
        <f>IF($A610&lt;=W610,T433,"No")</f>
        <v>Yes</v>
      </c>
      <c r="U1040" s="48">
        <v>0</v>
      </c>
      <c r="V1040" s="48">
        <v>0</v>
      </c>
      <c r="W1040" s="48">
        <v>0</v>
      </c>
      <c r="X1040" s="46"/>
      <c r="Y1040" t="str">
        <f>IF($A610&lt;=AB$610,Y433,"No")</f>
        <v>Yes</v>
      </c>
      <c r="Z1040">
        <f t="shared" si="583"/>
        <v>0</v>
      </c>
      <c r="AA1040">
        <f t="shared" si="584"/>
        <v>0</v>
      </c>
      <c r="AB1040">
        <f t="shared" si="585"/>
        <v>0</v>
      </c>
      <c r="AC1040" s="49"/>
      <c r="AD1040" t="str">
        <f>IF($A610&lt;=AG610,AD433,"No")</f>
        <v>Yes</v>
      </c>
      <c r="AE1040" s="48">
        <f t="shared" si="586"/>
        <v>0</v>
      </c>
      <c r="AF1040" s="48">
        <f t="shared" si="587"/>
        <v>0</v>
      </c>
      <c r="AG1040" s="48">
        <f t="shared" si="588"/>
        <v>0</v>
      </c>
      <c r="AH1040" s="263">
        <f>IF($A610&lt;=$R$610,AH433,"No")</f>
        <v>0</v>
      </c>
      <c r="AI1040" t="str">
        <f>IF($A610&lt;=AL610,AI433,"No")</f>
        <v>Yes</v>
      </c>
      <c r="AJ1040" s="48">
        <v>0</v>
      </c>
      <c r="AK1040" s="48">
        <v>0</v>
      </c>
      <c r="AL1040" s="48">
        <v>0</v>
      </c>
      <c r="AM1040" s="263">
        <f>IF($A610&lt;=$R$610,AM433,"No")</f>
        <v>0</v>
      </c>
      <c r="AN1040" t="str">
        <f>IF($A610&lt;=AQ$610,AN433,"No")</f>
        <v>Yes</v>
      </c>
      <c r="AO1040">
        <f t="shared" si="589"/>
        <v>0</v>
      </c>
      <c r="AP1040">
        <f t="shared" si="590"/>
        <v>0</v>
      </c>
      <c r="AQ1040">
        <f t="shared" si="591"/>
        <v>0</v>
      </c>
      <c r="AS1040" t="str">
        <f>IF($A610&lt;=AV$610,AS433,"No")</f>
        <v>Yes</v>
      </c>
      <c r="AT1040">
        <f t="shared" si="592"/>
        <v>0</v>
      </c>
      <c r="AU1040">
        <f t="shared" si="593"/>
        <v>0</v>
      </c>
      <c r="AV1040">
        <f t="shared" si="594"/>
        <v>0</v>
      </c>
      <c r="AX1040" s="297" t="str">
        <f>IF($A610&lt;=BA$610,AX433,"No")</f>
        <v>Yes</v>
      </c>
      <c r="AY1040" s="297">
        <f t="shared" si="595"/>
        <v>0</v>
      </c>
      <c r="AZ1040" s="297">
        <f t="shared" si="596"/>
        <v>0</v>
      </c>
      <c r="BA1040" s="297">
        <f t="shared" si="597"/>
        <v>0</v>
      </c>
      <c r="BC1040" t="str">
        <f>IF($A610&lt;=BF$610,BC433,"No")</f>
        <v>Yes</v>
      </c>
      <c r="BD1040">
        <f t="shared" si="598"/>
        <v>0</v>
      </c>
      <c r="BE1040">
        <f t="shared" si="599"/>
        <v>0</v>
      </c>
      <c r="BF1040">
        <f t="shared" si="600"/>
        <v>0</v>
      </c>
      <c r="BH1040" t="str">
        <f>IF($A610&lt;=BK$610,BH433,"No")</f>
        <v>Yes</v>
      </c>
      <c r="BI1040">
        <f t="shared" si="601"/>
        <v>0</v>
      </c>
      <c r="BJ1040">
        <f t="shared" si="602"/>
        <v>0</v>
      </c>
      <c r="BK1040">
        <f t="shared" si="603"/>
        <v>0</v>
      </c>
    </row>
    <row r="1041" spans="1:63" s="204" customFormat="1">
      <c r="A1041" s="103" t="s">
        <v>601</v>
      </c>
      <c r="B1041" s="72">
        <v>3</v>
      </c>
      <c r="C1041" s="74">
        <f t="shared" si="578"/>
        <v>8386</v>
      </c>
      <c r="D1041" s="74">
        <f t="shared" si="564"/>
        <v>8388</v>
      </c>
      <c r="E1041" s="75" t="str">
        <f t="shared" si="565"/>
        <v>row 8386 to 8388</v>
      </c>
      <c r="F1041" s="48">
        <f t="shared" si="579"/>
        <v>1041</v>
      </c>
      <c r="G1041" s="46"/>
      <c r="H1041" s="46"/>
      <c r="I1041" s="46"/>
      <c r="J1041" s="179" t="str">
        <f t="shared" si="573"/>
        <v>Yes</v>
      </c>
      <c r="K1041" s="179">
        <f t="shared" si="574"/>
        <v>0</v>
      </c>
      <c r="L1041" s="179">
        <f t="shared" si="575"/>
        <v>0</v>
      </c>
      <c r="M1041" s="179">
        <f t="shared" si="576"/>
        <v>0</v>
      </c>
      <c r="N1041" s="267">
        <f t="shared" si="577"/>
        <v>0</v>
      </c>
      <c r="O1041" t="str">
        <f>IF($A610&lt;=R$610,O434,"No")</f>
        <v>Yes</v>
      </c>
      <c r="P1041">
        <f t="shared" si="580"/>
        <v>0</v>
      </c>
      <c r="Q1041">
        <f t="shared" si="581"/>
        <v>0</v>
      </c>
      <c r="R1041">
        <f t="shared" si="582"/>
        <v>0</v>
      </c>
      <c r="S1041" s="49"/>
      <c r="T1041" t="str">
        <f>IF($A610&lt;=W610,T434,"No")</f>
        <v>Yes</v>
      </c>
      <c r="U1041" s="48">
        <v>0</v>
      </c>
      <c r="V1041" s="48">
        <v>0</v>
      </c>
      <c r="W1041" s="48">
        <v>0</v>
      </c>
      <c r="X1041" s="46"/>
      <c r="Y1041" t="str">
        <f>IF($A610&lt;=AB$610,Y434,"No")</f>
        <v>Yes</v>
      </c>
      <c r="Z1041">
        <f t="shared" si="583"/>
        <v>0</v>
      </c>
      <c r="AA1041">
        <f t="shared" si="584"/>
        <v>0</v>
      </c>
      <c r="AB1041">
        <f t="shared" si="585"/>
        <v>0</v>
      </c>
      <c r="AC1041" s="49"/>
      <c r="AD1041" t="str">
        <f>IF($A610&lt;=AG610,AD434,"No")</f>
        <v>Yes</v>
      </c>
      <c r="AE1041" s="48">
        <f t="shared" si="586"/>
        <v>0</v>
      </c>
      <c r="AF1041" s="48">
        <f t="shared" si="587"/>
        <v>0</v>
      </c>
      <c r="AG1041" s="48">
        <f t="shared" si="588"/>
        <v>0</v>
      </c>
      <c r="AH1041" s="263">
        <f>IF($A610&lt;=$R$610,AH434,"No")</f>
        <v>0</v>
      </c>
      <c r="AI1041" t="str">
        <f>IF($A610&lt;=AL610,AI434,"No")</f>
        <v>Yes</v>
      </c>
      <c r="AJ1041" s="48">
        <v>0</v>
      </c>
      <c r="AK1041" s="48">
        <v>0</v>
      </c>
      <c r="AL1041" s="48">
        <v>0</v>
      </c>
      <c r="AM1041" s="263">
        <f>IF($A610&lt;=$R$610,AM434,"No")</f>
        <v>0</v>
      </c>
      <c r="AN1041" t="str">
        <f>IF($A610&lt;=AQ$610,AN434,"No")</f>
        <v>Yes</v>
      </c>
      <c r="AO1041">
        <f t="shared" si="589"/>
        <v>0</v>
      </c>
      <c r="AP1041">
        <f t="shared" si="590"/>
        <v>0</v>
      </c>
      <c r="AQ1041">
        <f t="shared" si="591"/>
        <v>0</v>
      </c>
      <c r="AS1041" t="str">
        <f>IF($A610&lt;=AV$610,AS434,"No")</f>
        <v>Yes</v>
      </c>
      <c r="AT1041">
        <f t="shared" si="592"/>
        <v>0</v>
      </c>
      <c r="AU1041">
        <f t="shared" si="593"/>
        <v>0</v>
      </c>
      <c r="AV1041">
        <f t="shared" si="594"/>
        <v>0</v>
      </c>
      <c r="AX1041" s="297" t="str">
        <f>IF($A610&lt;=BA$610,AX434,"No")</f>
        <v>Yes</v>
      </c>
      <c r="AY1041" s="297">
        <f t="shared" si="595"/>
        <v>0</v>
      </c>
      <c r="AZ1041" s="297">
        <f t="shared" si="596"/>
        <v>0</v>
      </c>
      <c r="BA1041" s="297">
        <f t="shared" si="597"/>
        <v>0</v>
      </c>
      <c r="BC1041" t="str">
        <f>IF($A610&lt;=BF$610,BC434,"No")</f>
        <v>Yes</v>
      </c>
      <c r="BD1041">
        <f t="shared" si="598"/>
        <v>0</v>
      </c>
      <c r="BE1041">
        <f t="shared" si="599"/>
        <v>0</v>
      </c>
      <c r="BF1041">
        <f t="shared" si="600"/>
        <v>0</v>
      </c>
      <c r="BH1041" t="str">
        <f>IF($A610&lt;=BK$610,BH434,"No")</f>
        <v>Yes</v>
      </c>
      <c r="BI1041">
        <f t="shared" si="601"/>
        <v>0</v>
      </c>
      <c r="BJ1041">
        <f t="shared" si="602"/>
        <v>0</v>
      </c>
      <c r="BK1041">
        <f t="shared" si="603"/>
        <v>0</v>
      </c>
    </row>
    <row r="1042" spans="1:63" s="204" customFormat="1">
      <c r="A1042" s="103" t="s">
        <v>602</v>
      </c>
      <c r="B1042" s="72">
        <v>3</v>
      </c>
      <c r="C1042" s="74">
        <f t="shared" si="578"/>
        <v>8389</v>
      </c>
      <c r="D1042" s="74">
        <f t="shared" si="564"/>
        <v>8391</v>
      </c>
      <c r="E1042" s="75" t="str">
        <f t="shared" si="565"/>
        <v>row 8389 to 8391</v>
      </c>
      <c r="F1042" s="48">
        <f t="shared" si="579"/>
        <v>1042</v>
      </c>
      <c r="G1042" s="46"/>
      <c r="H1042" s="46"/>
      <c r="I1042" s="46"/>
      <c r="J1042" s="179" t="str">
        <f t="shared" ref="J1042:J1055" si="604">INDEX($A:$BW,ROW(),MATCH($J$2,$O$2:$BW$2,0)+14)</f>
        <v>Yes</v>
      </c>
      <c r="K1042" s="179">
        <f t="shared" ref="K1042:K1055" si="605">INDEX($A:$BW,ROW(),MATCH($J$2,$O$2:$BW$2,0)+15)</f>
        <v>0</v>
      </c>
      <c r="L1042" s="179">
        <f t="shared" ref="L1042:L1055" si="606">INDEX($A:$BW,ROW(),MATCH($J$2,$O$2:$BW$2,0)+16)</f>
        <v>0</v>
      </c>
      <c r="M1042" s="179">
        <f t="shared" ref="M1042:M1055" si="607">INDEX($A:$BW,ROW(),MATCH($J$2,$O$2:$BW$2,0)+17)</f>
        <v>0</v>
      </c>
      <c r="N1042" s="267">
        <f t="shared" ref="N1042:N1055" si="608">INDEX($A:$BW,ROW(),MATCH($J$2,$O$2:$BW$2,0)+18)</f>
        <v>0</v>
      </c>
      <c r="O1042" t="str">
        <f>IF($A610&lt;=R$610,O435,"No")</f>
        <v>Yes</v>
      </c>
      <c r="P1042">
        <f t="shared" si="580"/>
        <v>0</v>
      </c>
      <c r="Q1042">
        <f t="shared" si="581"/>
        <v>0</v>
      </c>
      <c r="R1042">
        <f t="shared" si="582"/>
        <v>0</v>
      </c>
      <c r="S1042" s="49"/>
      <c r="T1042" t="str">
        <f>IF($A610&lt;=W610,T435,"No")</f>
        <v>Yes</v>
      </c>
      <c r="U1042" s="48">
        <v>0</v>
      </c>
      <c r="V1042" s="48">
        <v>0</v>
      </c>
      <c r="W1042" s="48">
        <v>0</v>
      </c>
      <c r="X1042" s="46"/>
      <c r="Y1042" t="str">
        <f>IF($A610&lt;=AB$610,Y435,"No")</f>
        <v>Yes</v>
      </c>
      <c r="Z1042">
        <f t="shared" si="583"/>
        <v>0</v>
      </c>
      <c r="AA1042">
        <f t="shared" si="584"/>
        <v>0</v>
      </c>
      <c r="AB1042">
        <f t="shared" si="585"/>
        <v>0</v>
      </c>
      <c r="AC1042" s="49"/>
      <c r="AD1042" t="str">
        <f>IF($A610&lt;=AG610,AD435,"No")</f>
        <v>Yes</v>
      </c>
      <c r="AE1042" s="48">
        <f t="shared" si="586"/>
        <v>0</v>
      </c>
      <c r="AF1042" s="48">
        <f t="shared" si="587"/>
        <v>0</v>
      </c>
      <c r="AG1042" s="48">
        <f t="shared" si="588"/>
        <v>0</v>
      </c>
      <c r="AH1042" s="263">
        <f>IF($A610&lt;=$R$610,AH435,"No")</f>
        <v>0</v>
      </c>
      <c r="AI1042" t="str">
        <f>IF($A610&lt;=AL610,AI435,"No")</f>
        <v>Yes</v>
      </c>
      <c r="AJ1042" s="48">
        <v>0</v>
      </c>
      <c r="AK1042" s="48">
        <v>0</v>
      </c>
      <c r="AL1042" s="48">
        <v>0</v>
      </c>
      <c r="AM1042" s="263">
        <f>IF($A610&lt;=$R$610,AM435,"No")</f>
        <v>0</v>
      </c>
      <c r="AN1042" t="str">
        <f>IF($A610&lt;=AQ$610,AN435,"No")</f>
        <v>Yes</v>
      </c>
      <c r="AO1042">
        <f t="shared" si="589"/>
        <v>0</v>
      </c>
      <c r="AP1042">
        <f t="shared" si="590"/>
        <v>0</v>
      </c>
      <c r="AQ1042">
        <f t="shared" si="591"/>
        <v>0</v>
      </c>
      <c r="AS1042" t="str">
        <f>IF($A610&lt;=AV$610,AS435,"No")</f>
        <v>Yes</v>
      </c>
      <c r="AT1042">
        <f t="shared" si="592"/>
        <v>0</v>
      </c>
      <c r="AU1042">
        <f t="shared" si="593"/>
        <v>0</v>
      </c>
      <c r="AV1042">
        <f t="shared" si="594"/>
        <v>0</v>
      </c>
      <c r="AX1042" s="297" t="str">
        <f>IF($A610&lt;=BA$610,AX435,"No")</f>
        <v>Yes</v>
      </c>
      <c r="AY1042" s="297">
        <f t="shared" si="595"/>
        <v>0</v>
      </c>
      <c r="AZ1042" s="297">
        <f t="shared" si="596"/>
        <v>0</v>
      </c>
      <c r="BA1042" s="297">
        <f t="shared" si="597"/>
        <v>0</v>
      </c>
      <c r="BC1042" t="str">
        <f>IF($A610&lt;=BF$610,BC435,"No")</f>
        <v>Yes</v>
      </c>
      <c r="BD1042">
        <f t="shared" si="598"/>
        <v>0</v>
      </c>
      <c r="BE1042">
        <f t="shared" si="599"/>
        <v>0</v>
      </c>
      <c r="BF1042">
        <f t="shared" si="600"/>
        <v>0</v>
      </c>
      <c r="BH1042" t="str">
        <f>IF($A610&lt;=BK$610,BH435,"No")</f>
        <v>Yes</v>
      </c>
      <c r="BI1042">
        <f t="shared" si="601"/>
        <v>0</v>
      </c>
      <c r="BJ1042">
        <f t="shared" si="602"/>
        <v>0</v>
      </c>
      <c r="BK1042">
        <f t="shared" si="603"/>
        <v>0</v>
      </c>
    </row>
    <row r="1043" spans="1:63" s="204" customFormat="1">
      <c r="A1043" s="103" t="s">
        <v>603</v>
      </c>
      <c r="B1043" s="72">
        <v>3</v>
      </c>
      <c r="C1043" s="74">
        <f t="shared" si="578"/>
        <v>8392</v>
      </c>
      <c r="D1043" s="74">
        <f t="shared" si="564"/>
        <v>8394</v>
      </c>
      <c r="E1043" s="75" t="str">
        <f t="shared" si="565"/>
        <v>row 8392 to 8394</v>
      </c>
      <c r="F1043" s="48">
        <f t="shared" si="579"/>
        <v>1043</v>
      </c>
      <c r="G1043" s="46"/>
      <c r="H1043" s="46"/>
      <c r="I1043" s="46"/>
      <c r="J1043" s="179" t="str">
        <f t="shared" si="604"/>
        <v>Yes</v>
      </c>
      <c r="K1043" s="179">
        <f t="shared" si="605"/>
        <v>0</v>
      </c>
      <c r="L1043" s="179">
        <f t="shared" si="606"/>
        <v>0</v>
      </c>
      <c r="M1043" s="179">
        <f t="shared" si="607"/>
        <v>0</v>
      </c>
      <c r="N1043" s="267">
        <f t="shared" si="608"/>
        <v>0</v>
      </c>
      <c r="O1043" t="str">
        <f>IF($A610&lt;=R$610,O436,"No")</f>
        <v>Yes</v>
      </c>
      <c r="P1043">
        <f t="shared" si="580"/>
        <v>0</v>
      </c>
      <c r="Q1043">
        <f t="shared" si="581"/>
        <v>0</v>
      </c>
      <c r="R1043">
        <f t="shared" si="582"/>
        <v>0</v>
      </c>
      <c r="S1043" s="49"/>
      <c r="T1043" t="str">
        <f>IF($A610&lt;=W610,T436,"No")</f>
        <v>Yes</v>
      </c>
      <c r="U1043" s="48">
        <v>0</v>
      </c>
      <c r="V1043" s="48">
        <v>0</v>
      </c>
      <c r="W1043" s="48">
        <v>0</v>
      </c>
      <c r="X1043" s="46"/>
      <c r="Y1043" t="str">
        <f>IF($A610&lt;=AB$610,Y436,"No")</f>
        <v>Yes</v>
      </c>
      <c r="Z1043">
        <f t="shared" si="583"/>
        <v>0</v>
      </c>
      <c r="AA1043">
        <f t="shared" si="584"/>
        <v>0</v>
      </c>
      <c r="AB1043">
        <f t="shared" si="585"/>
        <v>0</v>
      </c>
      <c r="AC1043" s="49"/>
      <c r="AD1043" t="str">
        <f>IF($A610&lt;=AG610,AD436,"No")</f>
        <v>Yes</v>
      </c>
      <c r="AE1043" s="48">
        <f t="shared" si="586"/>
        <v>0</v>
      </c>
      <c r="AF1043" s="48">
        <f t="shared" si="587"/>
        <v>0</v>
      </c>
      <c r="AG1043" s="48">
        <f t="shared" si="588"/>
        <v>0</v>
      </c>
      <c r="AH1043" s="263">
        <f>IF($A610&lt;=$R$610,AH436,"No")</f>
        <v>0</v>
      </c>
      <c r="AI1043" t="str">
        <f>IF($A610&lt;=AL610,AI436,"No")</f>
        <v>Yes</v>
      </c>
      <c r="AJ1043" s="48">
        <v>0</v>
      </c>
      <c r="AK1043" s="48">
        <v>0</v>
      </c>
      <c r="AL1043" s="48">
        <v>0</v>
      </c>
      <c r="AM1043" s="263">
        <f>IF($A610&lt;=$R$610,AM436,"No")</f>
        <v>0</v>
      </c>
      <c r="AN1043" t="str">
        <f>IF($A610&lt;=AQ$610,AN436,"No")</f>
        <v>Yes</v>
      </c>
      <c r="AO1043">
        <f t="shared" si="589"/>
        <v>0</v>
      </c>
      <c r="AP1043">
        <f t="shared" si="590"/>
        <v>0</v>
      </c>
      <c r="AQ1043">
        <f t="shared" si="591"/>
        <v>0</v>
      </c>
      <c r="AS1043" t="str">
        <f>IF($A610&lt;=AV$610,AS436,"No")</f>
        <v>Yes</v>
      </c>
      <c r="AT1043">
        <f t="shared" si="592"/>
        <v>0</v>
      </c>
      <c r="AU1043">
        <f t="shared" si="593"/>
        <v>0</v>
      </c>
      <c r="AV1043">
        <f t="shared" si="594"/>
        <v>0</v>
      </c>
      <c r="AX1043" s="297" t="str">
        <f>IF($A610&lt;=BA$610,AX436,"No")</f>
        <v>Yes</v>
      </c>
      <c r="AY1043" s="297">
        <f t="shared" si="595"/>
        <v>0</v>
      </c>
      <c r="AZ1043" s="297">
        <f t="shared" si="596"/>
        <v>0</v>
      </c>
      <c r="BA1043" s="297">
        <f t="shared" si="597"/>
        <v>0</v>
      </c>
      <c r="BC1043" t="str">
        <f>IF($A610&lt;=BF$610,BC436,"No")</f>
        <v>Yes</v>
      </c>
      <c r="BD1043">
        <f t="shared" si="598"/>
        <v>0</v>
      </c>
      <c r="BE1043">
        <f t="shared" si="599"/>
        <v>0</v>
      </c>
      <c r="BF1043">
        <f t="shared" si="600"/>
        <v>0</v>
      </c>
      <c r="BH1043" t="str">
        <f>IF($A610&lt;=BK$610,BH436,"No")</f>
        <v>Yes</v>
      </c>
      <c r="BI1043">
        <f t="shared" si="601"/>
        <v>0</v>
      </c>
      <c r="BJ1043">
        <f t="shared" si="602"/>
        <v>0</v>
      </c>
      <c r="BK1043">
        <f t="shared" si="603"/>
        <v>0</v>
      </c>
    </row>
    <row r="1044" spans="1:63" s="204" customFormat="1">
      <c r="A1044" s="103" t="s">
        <v>604</v>
      </c>
      <c r="B1044" s="72">
        <v>3</v>
      </c>
      <c r="C1044" s="74">
        <f t="shared" si="578"/>
        <v>8395</v>
      </c>
      <c r="D1044" s="74">
        <f t="shared" si="564"/>
        <v>8397</v>
      </c>
      <c r="E1044" s="75" t="str">
        <f t="shared" si="565"/>
        <v>row 8395 to 8397</v>
      </c>
      <c r="F1044" s="48">
        <f t="shared" si="579"/>
        <v>1044</v>
      </c>
      <c r="G1044" s="46"/>
      <c r="H1044" s="46"/>
      <c r="I1044" s="46"/>
      <c r="J1044" s="179" t="str">
        <f t="shared" si="604"/>
        <v>Yes</v>
      </c>
      <c r="K1044" s="179">
        <f t="shared" si="605"/>
        <v>0</v>
      </c>
      <c r="L1044" s="179">
        <f t="shared" si="606"/>
        <v>0</v>
      </c>
      <c r="M1044" s="179">
        <f t="shared" si="607"/>
        <v>0</v>
      </c>
      <c r="N1044" s="267">
        <f t="shared" si="608"/>
        <v>0</v>
      </c>
      <c r="O1044" t="str">
        <f>IF($A610&lt;=R$610,O437,"No")</f>
        <v>Yes</v>
      </c>
      <c r="P1044">
        <f t="shared" si="580"/>
        <v>0</v>
      </c>
      <c r="Q1044">
        <f t="shared" si="581"/>
        <v>0</v>
      </c>
      <c r="R1044">
        <f t="shared" si="582"/>
        <v>0</v>
      </c>
      <c r="S1044" s="49"/>
      <c r="T1044" t="str">
        <f>IF($A610&lt;=W610,T437,"No")</f>
        <v>Yes</v>
      </c>
      <c r="U1044" s="48">
        <v>0</v>
      </c>
      <c r="V1044" s="48">
        <v>0</v>
      </c>
      <c r="W1044" s="48">
        <v>0</v>
      </c>
      <c r="X1044" s="46"/>
      <c r="Y1044" t="str">
        <f>IF($A610&lt;=AB$610,Y437,"No")</f>
        <v>Yes</v>
      </c>
      <c r="Z1044">
        <f t="shared" si="583"/>
        <v>0</v>
      </c>
      <c r="AA1044">
        <f t="shared" si="584"/>
        <v>0</v>
      </c>
      <c r="AB1044">
        <f t="shared" si="585"/>
        <v>0</v>
      </c>
      <c r="AC1044" s="49"/>
      <c r="AD1044" t="str">
        <f>IF($A610&lt;=AG610,AD437,"No")</f>
        <v>Yes</v>
      </c>
      <c r="AE1044" s="48">
        <f t="shared" si="586"/>
        <v>0</v>
      </c>
      <c r="AF1044" s="48">
        <f t="shared" si="587"/>
        <v>0</v>
      </c>
      <c r="AG1044" s="48">
        <f t="shared" si="588"/>
        <v>0</v>
      </c>
      <c r="AH1044" s="263">
        <f>IF($A610&lt;=$R$610,AH437,"No")</f>
        <v>0</v>
      </c>
      <c r="AI1044" t="str">
        <f>IF($A610&lt;=AL610,AI437,"No")</f>
        <v>Yes</v>
      </c>
      <c r="AJ1044" s="48">
        <v>0</v>
      </c>
      <c r="AK1044" s="48">
        <v>0</v>
      </c>
      <c r="AL1044" s="48">
        <v>0</v>
      </c>
      <c r="AM1044" s="263">
        <f>IF($A610&lt;=$R$610,AM437,"No")</f>
        <v>0</v>
      </c>
      <c r="AN1044" t="str">
        <f>IF($A610&lt;=AQ$610,AN437,"No")</f>
        <v>Yes</v>
      </c>
      <c r="AO1044">
        <f t="shared" si="589"/>
        <v>0</v>
      </c>
      <c r="AP1044">
        <f t="shared" si="590"/>
        <v>0</v>
      </c>
      <c r="AQ1044">
        <f t="shared" si="591"/>
        <v>0</v>
      </c>
      <c r="AS1044" t="str">
        <f>IF($A610&lt;=AV$610,AS437,"No")</f>
        <v>Yes</v>
      </c>
      <c r="AT1044">
        <f t="shared" si="592"/>
        <v>0</v>
      </c>
      <c r="AU1044">
        <f t="shared" si="593"/>
        <v>0</v>
      </c>
      <c r="AV1044">
        <f t="shared" si="594"/>
        <v>0</v>
      </c>
      <c r="AX1044" s="297" t="str">
        <f>IF($A610&lt;=BA$610,AX437,"No")</f>
        <v>Yes</v>
      </c>
      <c r="AY1044" s="297">
        <f t="shared" si="595"/>
        <v>0</v>
      </c>
      <c r="AZ1044" s="297">
        <f t="shared" si="596"/>
        <v>0</v>
      </c>
      <c r="BA1044" s="297">
        <f t="shared" si="597"/>
        <v>0</v>
      </c>
      <c r="BC1044" t="str">
        <f>IF($A610&lt;=BF$610,BC437,"No")</f>
        <v>Yes</v>
      </c>
      <c r="BD1044">
        <f t="shared" si="598"/>
        <v>0</v>
      </c>
      <c r="BE1044">
        <f t="shared" si="599"/>
        <v>0</v>
      </c>
      <c r="BF1044">
        <f t="shared" si="600"/>
        <v>0</v>
      </c>
      <c r="BH1044" t="str">
        <f>IF($A610&lt;=BK$610,BH437,"No")</f>
        <v>Yes</v>
      </c>
      <c r="BI1044">
        <f t="shared" si="601"/>
        <v>0</v>
      </c>
      <c r="BJ1044">
        <f t="shared" si="602"/>
        <v>0</v>
      </c>
      <c r="BK1044">
        <f t="shared" si="603"/>
        <v>0</v>
      </c>
    </row>
    <row r="1045" spans="1:63" s="204" customFormat="1">
      <c r="A1045" s="103" t="s">
        <v>614</v>
      </c>
      <c r="B1045" s="72">
        <v>3</v>
      </c>
      <c r="C1045" s="74">
        <f t="shared" si="578"/>
        <v>8398</v>
      </c>
      <c r="D1045" s="74">
        <f t="shared" si="564"/>
        <v>8400</v>
      </c>
      <c r="E1045" s="75" t="str">
        <f t="shared" si="565"/>
        <v>row 8398 to 8400</v>
      </c>
      <c r="F1045" s="48">
        <f t="shared" si="579"/>
        <v>1045</v>
      </c>
      <c r="G1045" s="46"/>
      <c r="H1045" s="46"/>
      <c r="I1045" s="46"/>
      <c r="J1045" s="179" t="str">
        <f t="shared" si="604"/>
        <v>Yes</v>
      </c>
      <c r="K1045" s="179">
        <f t="shared" si="605"/>
        <v>0</v>
      </c>
      <c r="L1045" s="179">
        <f t="shared" si="606"/>
        <v>0</v>
      </c>
      <c r="M1045" s="179">
        <f t="shared" si="607"/>
        <v>0</v>
      </c>
      <c r="N1045" s="267">
        <f t="shared" si="608"/>
        <v>0</v>
      </c>
      <c r="O1045" t="str">
        <f>IF($A610&lt;=R$610,O438,"No")</f>
        <v>Yes</v>
      </c>
      <c r="P1045">
        <f t="shared" si="580"/>
        <v>0</v>
      </c>
      <c r="Q1045">
        <f t="shared" si="581"/>
        <v>0</v>
      </c>
      <c r="R1045">
        <f t="shared" si="582"/>
        <v>0</v>
      </c>
      <c r="S1045" s="49"/>
      <c r="T1045" t="str">
        <f>IF($A610&lt;=W610,T438,"No")</f>
        <v>Yes</v>
      </c>
      <c r="U1045" s="48">
        <v>0</v>
      </c>
      <c r="V1045" s="48">
        <v>0</v>
      </c>
      <c r="W1045" s="48">
        <v>0</v>
      </c>
      <c r="X1045" s="46"/>
      <c r="Y1045" t="str">
        <f>IF($A610&lt;=AB$610,Y438,"No")</f>
        <v>Yes</v>
      </c>
      <c r="Z1045">
        <f t="shared" si="583"/>
        <v>0</v>
      </c>
      <c r="AA1045">
        <f t="shared" si="584"/>
        <v>0</v>
      </c>
      <c r="AB1045">
        <f t="shared" si="585"/>
        <v>0</v>
      </c>
      <c r="AC1045" s="49"/>
      <c r="AD1045" t="str">
        <f>IF($A610&lt;=AG610,AD438,"No")</f>
        <v>Yes</v>
      </c>
      <c r="AE1045" s="48">
        <f t="shared" si="586"/>
        <v>0</v>
      </c>
      <c r="AF1045" s="48">
        <f t="shared" si="587"/>
        <v>0</v>
      </c>
      <c r="AG1045" s="48">
        <f t="shared" si="588"/>
        <v>0</v>
      </c>
      <c r="AH1045" s="263">
        <f>IF($A610&lt;=$R$610,AH438,"No")</f>
        <v>0</v>
      </c>
      <c r="AI1045" t="str">
        <f>IF($A610&lt;=AL610,AI438,"No")</f>
        <v>Yes</v>
      </c>
      <c r="AJ1045" s="48">
        <v>0</v>
      </c>
      <c r="AK1045" s="48">
        <v>0</v>
      </c>
      <c r="AL1045" s="48">
        <v>0</v>
      </c>
      <c r="AM1045" s="263">
        <f>IF($A610&lt;=$R$610,AM438,"No")</f>
        <v>0</v>
      </c>
      <c r="AN1045" t="str">
        <f>IF($A610&lt;=AQ$610,AN438,"No")</f>
        <v>Yes</v>
      </c>
      <c r="AO1045">
        <f t="shared" si="589"/>
        <v>0</v>
      </c>
      <c r="AP1045">
        <f t="shared" si="590"/>
        <v>0</v>
      </c>
      <c r="AQ1045">
        <f t="shared" si="591"/>
        <v>0</v>
      </c>
      <c r="AS1045" t="str">
        <f>IF($A610&lt;=AV$610,AS438,"No")</f>
        <v>Yes</v>
      </c>
      <c r="AT1045">
        <f t="shared" si="592"/>
        <v>0</v>
      </c>
      <c r="AU1045">
        <f t="shared" si="593"/>
        <v>0</v>
      </c>
      <c r="AV1045">
        <f t="shared" si="594"/>
        <v>0</v>
      </c>
      <c r="AX1045" s="297" t="str">
        <f>IF($A610&lt;=BA$610,AX438,"No")</f>
        <v>Yes</v>
      </c>
      <c r="AY1045" s="297">
        <f t="shared" si="595"/>
        <v>0</v>
      </c>
      <c r="AZ1045" s="297">
        <f t="shared" si="596"/>
        <v>0</v>
      </c>
      <c r="BA1045" s="297">
        <f t="shared" si="597"/>
        <v>0</v>
      </c>
      <c r="BC1045" t="str">
        <f>IF($A610&lt;=BF$610,BC438,"No")</f>
        <v>Yes</v>
      </c>
      <c r="BD1045">
        <f t="shared" si="598"/>
        <v>0</v>
      </c>
      <c r="BE1045">
        <f t="shared" si="599"/>
        <v>0</v>
      </c>
      <c r="BF1045">
        <f t="shared" si="600"/>
        <v>0</v>
      </c>
      <c r="BH1045" t="str">
        <f>IF($A610&lt;=BK$610,BH438,"No")</f>
        <v>Yes</v>
      </c>
      <c r="BI1045">
        <f t="shared" si="601"/>
        <v>0</v>
      </c>
      <c r="BJ1045">
        <f t="shared" si="602"/>
        <v>0</v>
      </c>
      <c r="BK1045">
        <f t="shared" si="603"/>
        <v>0</v>
      </c>
    </row>
    <row r="1046" spans="1:63" s="204" customFormat="1">
      <c r="A1046" s="103" t="s">
        <v>615</v>
      </c>
      <c r="B1046" s="72">
        <v>3</v>
      </c>
      <c r="C1046" s="74">
        <f t="shared" si="578"/>
        <v>8401</v>
      </c>
      <c r="D1046" s="74">
        <f t="shared" si="564"/>
        <v>8403</v>
      </c>
      <c r="E1046" s="75" t="str">
        <f t="shared" si="565"/>
        <v>row 8401 to 8403</v>
      </c>
      <c r="F1046" s="48">
        <f t="shared" si="579"/>
        <v>1046</v>
      </c>
      <c r="G1046" s="46"/>
      <c r="H1046" s="46"/>
      <c r="I1046" s="46"/>
      <c r="J1046" s="179" t="str">
        <f t="shared" si="604"/>
        <v>Yes</v>
      </c>
      <c r="K1046" s="179">
        <f t="shared" si="605"/>
        <v>0</v>
      </c>
      <c r="L1046" s="179">
        <f t="shared" si="606"/>
        <v>0</v>
      </c>
      <c r="M1046" s="179">
        <f t="shared" si="607"/>
        <v>0</v>
      </c>
      <c r="N1046" s="267">
        <f t="shared" si="608"/>
        <v>0</v>
      </c>
      <c r="O1046" t="str">
        <f>IF($A610&lt;=R$610,O439,"No")</f>
        <v>Yes</v>
      </c>
      <c r="P1046">
        <f t="shared" si="580"/>
        <v>0</v>
      </c>
      <c r="Q1046">
        <f t="shared" si="581"/>
        <v>0</v>
      </c>
      <c r="R1046">
        <f t="shared" si="582"/>
        <v>0</v>
      </c>
      <c r="S1046" s="49"/>
      <c r="T1046" t="str">
        <f>IF($A610&lt;=W610,T439,"No")</f>
        <v>Yes</v>
      </c>
      <c r="U1046" s="48">
        <v>0</v>
      </c>
      <c r="V1046" s="48">
        <v>0</v>
      </c>
      <c r="W1046" s="48">
        <v>0</v>
      </c>
      <c r="X1046" s="46"/>
      <c r="Y1046" t="str">
        <f>IF($A610&lt;=AB$610,Y439,"No")</f>
        <v>Yes</v>
      </c>
      <c r="Z1046">
        <f t="shared" si="583"/>
        <v>0</v>
      </c>
      <c r="AA1046">
        <f t="shared" si="584"/>
        <v>0</v>
      </c>
      <c r="AB1046">
        <f t="shared" si="585"/>
        <v>0</v>
      </c>
      <c r="AC1046" s="49"/>
      <c r="AD1046" t="str">
        <f>IF($A610&lt;=AG610,AD439,"No")</f>
        <v>Yes</v>
      </c>
      <c r="AE1046" s="48">
        <f t="shared" si="586"/>
        <v>0</v>
      </c>
      <c r="AF1046" s="48">
        <f t="shared" si="587"/>
        <v>0</v>
      </c>
      <c r="AG1046" s="48">
        <f t="shared" si="588"/>
        <v>0</v>
      </c>
      <c r="AH1046" s="263">
        <f>IF($A610&lt;=$R$610,AH439,"No")</f>
        <v>0</v>
      </c>
      <c r="AI1046" t="str">
        <f>IF($A610&lt;=AL610,AI439,"No")</f>
        <v>Yes</v>
      </c>
      <c r="AJ1046" s="48">
        <v>0</v>
      </c>
      <c r="AK1046" s="48">
        <v>0</v>
      </c>
      <c r="AL1046" s="48">
        <v>0</v>
      </c>
      <c r="AM1046" s="263">
        <f>IF($A610&lt;=$R$610,AM439,"No")</f>
        <v>0</v>
      </c>
      <c r="AN1046" t="str">
        <f>IF($A610&lt;=AQ$610,AN439,"No")</f>
        <v>Yes</v>
      </c>
      <c r="AO1046">
        <f t="shared" si="589"/>
        <v>0</v>
      </c>
      <c r="AP1046">
        <f t="shared" si="590"/>
        <v>0</v>
      </c>
      <c r="AQ1046">
        <f t="shared" si="591"/>
        <v>0</v>
      </c>
      <c r="AS1046" t="str">
        <f>IF($A610&lt;=AV$610,AS439,"No")</f>
        <v>Yes</v>
      </c>
      <c r="AT1046">
        <f t="shared" si="592"/>
        <v>0</v>
      </c>
      <c r="AU1046">
        <f t="shared" si="593"/>
        <v>0</v>
      </c>
      <c r="AV1046">
        <f t="shared" si="594"/>
        <v>0</v>
      </c>
      <c r="AX1046" s="297" t="str">
        <f>IF($A610&lt;=BA$610,AX439,"No")</f>
        <v>Yes</v>
      </c>
      <c r="AY1046" s="297">
        <f t="shared" si="595"/>
        <v>0</v>
      </c>
      <c r="AZ1046" s="297">
        <f t="shared" si="596"/>
        <v>0</v>
      </c>
      <c r="BA1046" s="297">
        <f t="shared" si="597"/>
        <v>0</v>
      </c>
      <c r="BC1046" t="str">
        <f>IF($A610&lt;=BF$610,BC439,"No")</f>
        <v>Yes</v>
      </c>
      <c r="BD1046">
        <f t="shared" si="598"/>
        <v>0</v>
      </c>
      <c r="BE1046">
        <f t="shared" si="599"/>
        <v>0</v>
      </c>
      <c r="BF1046">
        <f t="shared" si="600"/>
        <v>0</v>
      </c>
      <c r="BH1046" t="str">
        <f>IF($A610&lt;=BK$610,BH439,"No")</f>
        <v>Yes</v>
      </c>
      <c r="BI1046">
        <f t="shared" si="601"/>
        <v>0</v>
      </c>
      <c r="BJ1046">
        <f t="shared" si="602"/>
        <v>0</v>
      </c>
      <c r="BK1046">
        <f t="shared" si="603"/>
        <v>0</v>
      </c>
    </row>
    <row r="1047" spans="1:63" s="204" customFormat="1">
      <c r="A1047" s="103" t="s">
        <v>616</v>
      </c>
      <c r="B1047" s="72">
        <v>3</v>
      </c>
      <c r="C1047" s="74">
        <f t="shared" si="578"/>
        <v>8404</v>
      </c>
      <c r="D1047" s="74">
        <f t="shared" si="564"/>
        <v>8406</v>
      </c>
      <c r="E1047" s="75" t="str">
        <f t="shared" si="565"/>
        <v>row 8404 to 8406</v>
      </c>
      <c r="F1047" s="48">
        <f t="shared" si="579"/>
        <v>1047</v>
      </c>
      <c r="G1047" s="46"/>
      <c r="H1047" s="46"/>
      <c r="I1047" s="46"/>
      <c r="J1047" s="179" t="str">
        <f t="shared" si="604"/>
        <v>Yes</v>
      </c>
      <c r="K1047" s="179">
        <f t="shared" si="605"/>
        <v>0</v>
      </c>
      <c r="L1047" s="179">
        <f t="shared" si="606"/>
        <v>0</v>
      </c>
      <c r="M1047" s="179">
        <f t="shared" si="607"/>
        <v>0</v>
      </c>
      <c r="N1047" s="267">
        <f t="shared" si="608"/>
        <v>0</v>
      </c>
      <c r="O1047" t="str">
        <f>IF($A610&lt;=R$610,O440,"No")</f>
        <v>Yes</v>
      </c>
      <c r="P1047">
        <f t="shared" si="580"/>
        <v>0</v>
      </c>
      <c r="Q1047">
        <f t="shared" si="581"/>
        <v>0</v>
      </c>
      <c r="R1047">
        <f t="shared" si="582"/>
        <v>0</v>
      </c>
      <c r="S1047" s="49"/>
      <c r="T1047" t="str">
        <f>IF($A610&lt;=W610,T440,"No")</f>
        <v>Yes</v>
      </c>
      <c r="U1047" s="48">
        <v>0</v>
      </c>
      <c r="V1047" s="48">
        <v>0</v>
      </c>
      <c r="W1047" s="48">
        <v>0</v>
      </c>
      <c r="X1047" s="46"/>
      <c r="Y1047" t="str">
        <f>IF($A610&lt;=AB$610,Y440,"No")</f>
        <v>Yes</v>
      </c>
      <c r="Z1047">
        <f t="shared" si="583"/>
        <v>0</v>
      </c>
      <c r="AA1047">
        <f t="shared" si="584"/>
        <v>0</v>
      </c>
      <c r="AB1047">
        <f t="shared" si="585"/>
        <v>0</v>
      </c>
      <c r="AC1047" s="49"/>
      <c r="AD1047" t="str">
        <f>IF($A610&lt;=AG610,AD440,"No")</f>
        <v>Yes</v>
      </c>
      <c r="AE1047" s="48">
        <f t="shared" si="586"/>
        <v>0</v>
      </c>
      <c r="AF1047" s="48">
        <f t="shared" si="587"/>
        <v>0</v>
      </c>
      <c r="AG1047" s="48">
        <f t="shared" si="588"/>
        <v>0</v>
      </c>
      <c r="AH1047" s="263">
        <f>IF($A610&lt;=$R$610,AH440,"No")</f>
        <v>0</v>
      </c>
      <c r="AI1047" t="str">
        <f>IF($A610&lt;=AL610,AI440,"No")</f>
        <v>Yes</v>
      </c>
      <c r="AJ1047" s="48">
        <v>0</v>
      </c>
      <c r="AK1047" s="48">
        <v>0</v>
      </c>
      <c r="AL1047" s="48">
        <v>0</v>
      </c>
      <c r="AM1047" s="263">
        <f>IF($A610&lt;=$R$610,AM440,"No")</f>
        <v>0</v>
      </c>
      <c r="AN1047" t="str">
        <f>IF($A610&lt;=AQ$610,AN440,"No")</f>
        <v>Yes</v>
      </c>
      <c r="AO1047">
        <f t="shared" si="589"/>
        <v>0</v>
      </c>
      <c r="AP1047">
        <f t="shared" si="590"/>
        <v>0</v>
      </c>
      <c r="AQ1047">
        <f t="shared" si="591"/>
        <v>0</v>
      </c>
      <c r="AS1047" t="str">
        <f>IF($A610&lt;=AV$610,AS440,"No")</f>
        <v>Yes</v>
      </c>
      <c r="AT1047">
        <f t="shared" si="592"/>
        <v>0</v>
      </c>
      <c r="AU1047">
        <f t="shared" si="593"/>
        <v>0</v>
      </c>
      <c r="AV1047">
        <f t="shared" si="594"/>
        <v>0</v>
      </c>
      <c r="AX1047" s="297" t="str">
        <f>IF($A610&lt;=BA$610,AX440,"No")</f>
        <v>Yes</v>
      </c>
      <c r="AY1047" s="297">
        <f t="shared" si="595"/>
        <v>0</v>
      </c>
      <c r="AZ1047" s="297">
        <f t="shared" si="596"/>
        <v>0</v>
      </c>
      <c r="BA1047" s="297">
        <f t="shared" si="597"/>
        <v>0</v>
      </c>
      <c r="BC1047" t="str">
        <f>IF($A610&lt;=BF$610,BC440,"No")</f>
        <v>Yes</v>
      </c>
      <c r="BD1047">
        <f t="shared" si="598"/>
        <v>0</v>
      </c>
      <c r="BE1047">
        <f t="shared" si="599"/>
        <v>0</v>
      </c>
      <c r="BF1047">
        <f t="shared" si="600"/>
        <v>0</v>
      </c>
      <c r="BH1047" t="str">
        <f>IF($A610&lt;=BK$610,BH440,"No")</f>
        <v>Yes</v>
      </c>
      <c r="BI1047">
        <f t="shared" si="601"/>
        <v>0</v>
      </c>
      <c r="BJ1047">
        <f t="shared" si="602"/>
        <v>0</v>
      </c>
      <c r="BK1047">
        <f t="shared" si="603"/>
        <v>0</v>
      </c>
    </row>
    <row r="1048" spans="1:63" s="204" customFormat="1">
      <c r="A1048" s="103" t="s">
        <v>617</v>
      </c>
      <c r="B1048" s="72">
        <v>3</v>
      </c>
      <c r="C1048" s="74">
        <f t="shared" si="578"/>
        <v>8407</v>
      </c>
      <c r="D1048" s="74">
        <f t="shared" si="564"/>
        <v>8409</v>
      </c>
      <c r="E1048" s="75" t="str">
        <f t="shared" si="565"/>
        <v>row 8407 to 8409</v>
      </c>
      <c r="F1048" s="48">
        <f t="shared" si="579"/>
        <v>1048</v>
      </c>
      <c r="G1048" s="46"/>
      <c r="H1048" s="46"/>
      <c r="I1048" s="46"/>
      <c r="J1048" s="179" t="str">
        <f t="shared" si="604"/>
        <v>Yes</v>
      </c>
      <c r="K1048" s="179">
        <f t="shared" si="605"/>
        <v>0</v>
      </c>
      <c r="L1048" s="179">
        <f t="shared" si="606"/>
        <v>0</v>
      </c>
      <c r="M1048" s="179">
        <f t="shared" si="607"/>
        <v>0</v>
      </c>
      <c r="N1048" s="267">
        <f t="shared" si="608"/>
        <v>0</v>
      </c>
      <c r="O1048" t="str">
        <f>IF($A610&lt;=R$610,O441,"No")</f>
        <v>Yes</v>
      </c>
      <c r="P1048">
        <f t="shared" si="580"/>
        <v>0</v>
      </c>
      <c r="Q1048">
        <f t="shared" si="581"/>
        <v>0</v>
      </c>
      <c r="R1048">
        <f t="shared" si="582"/>
        <v>0</v>
      </c>
      <c r="S1048" s="49"/>
      <c r="T1048" t="str">
        <f>IF($A610&lt;=W610,T441,"No")</f>
        <v>Yes</v>
      </c>
      <c r="U1048" s="48">
        <v>0</v>
      </c>
      <c r="V1048" s="48">
        <v>0</v>
      </c>
      <c r="W1048" s="48">
        <v>0</v>
      </c>
      <c r="X1048" s="46"/>
      <c r="Y1048" t="str">
        <f>IF($A610&lt;=AB$610,Y441,"No")</f>
        <v>Yes</v>
      </c>
      <c r="Z1048">
        <f t="shared" si="583"/>
        <v>0</v>
      </c>
      <c r="AA1048">
        <f t="shared" si="584"/>
        <v>0</v>
      </c>
      <c r="AB1048">
        <f t="shared" si="585"/>
        <v>0</v>
      </c>
      <c r="AC1048" s="49"/>
      <c r="AD1048" t="str">
        <f>IF($A610&lt;=AG610,AD441,"No")</f>
        <v>Yes</v>
      </c>
      <c r="AE1048" s="48">
        <f t="shared" si="586"/>
        <v>0</v>
      </c>
      <c r="AF1048" s="48">
        <f t="shared" si="587"/>
        <v>0</v>
      </c>
      <c r="AG1048" s="48">
        <f t="shared" si="588"/>
        <v>0</v>
      </c>
      <c r="AH1048" s="263">
        <f>IF($A610&lt;=$R$610,AH441,"No")</f>
        <v>0</v>
      </c>
      <c r="AI1048" t="str">
        <f>IF($A610&lt;=AL610,AI441,"No")</f>
        <v>Yes</v>
      </c>
      <c r="AJ1048" s="48">
        <v>0</v>
      </c>
      <c r="AK1048" s="48">
        <v>0</v>
      </c>
      <c r="AL1048" s="48">
        <v>0</v>
      </c>
      <c r="AM1048" s="263">
        <f>IF($A610&lt;=$R$610,AM441,"No")</f>
        <v>0</v>
      </c>
      <c r="AN1048" t="str">
        <f>IF($A610&lt;=AQ$610,AN441,"No")</f>
        <v>Yes</v>
      </c>
      <c r="AO1048">
        <f t="shared" si="589"/>
        <v>0</v>
      </c>
      <c r="AP1048">
        <f t="shared" si="590"/>
        <v>0</v>
      </c>
      <c r="AQ1048">
        <f t="shared" si="591"/>
        <v>0</v>
      </c>
      <c r="AS1048" t="str">
        <f>IF($A610&lt;=AV$610,AS441,"No")</f>
        <v>Yes</v>
      </c>
      <c r="AT1048">
        <f t="shared" si="592"/>
        <v>0</v>
      </c>
      <c r="AU1048">
        <f t="shared" si="593"/>
        <v>0</v>
      </c>
      <c r="AV1048">
        <f t="shared" si="594"/>
        <v>0</v>
      </c>
      <c r="AX1048" s="297" t="str">
        <f>IF($A610&lt;=BA$610,AX441,"No")</f>
        <v>Yes</v>
      </c>
      <c r="AY1048" s="297">
        <f t="shared" si="595"/>
        <v>0</v>
      </c>
      <c r="AZ1048" s="297">
        <f t="shared" si="596"/>
        <v>0</v>
      </c>
      <c r="BA1048" s="297">
        <f t="shared" si="597"/>
        <v>0</v>
      </c>
      <c r="BC1048" t="str">
        <f>IF($A610&lt;=BF$610,BC441,"No")</f>
        <v>Yes</v>
      </c>
      <c r="BD1048">
        <f t="shared" si="598"/>
        <v>0</v>
      </c>
      <c r="BE1048">
        <f t="shared" si="599"/>
        <v>0</v>
      </c>
      <c r="BF1048">
        <f t="shared" si="600"/>
        <v>0</v>
      </c>
      <c r="BH1048" t="str">
        <f>IF($A610&lt;=BK$610,BH441,"No")</f>
        <v>Yes</v>
      </c>
      <c r="BI1048">
        <f t="shared" si="601"/>
        <v>0</v>
      </c>
      <c r="BJ1048">
        <f t="shared" si="602"/>
        <v>0</v>
      </c>
      <c r="BK1048">
        <f t="shared" si="603"/>
        <v>0</v>
      </c>
    </row>
    <row r="1049" spans="1:63" s="204" customFormat="1">
      <c r="A1049" s="103" t="s">
        <v>618</v>
      </c>
      <c r="B1049" s="72">
        <v>3</v>
      </c>
      <c r="C1049" s="74">
        <f t="shared" si="578"/>
        <v>8410</v>
      </c>
      <c r="D1049" s="74">
        <f t="shared" si="564"/>
        <v>8412</v>
      </c>
      <c r="E1049" s="75" t="str">
        <f t="shared" si="565"/>
        <v>row 8410 to 8412</v>
      </c>
      <c r="F1049" s="48">
        <f t="shared" si="579"/>
        <v>1049</v>
      </c>
      <c r="G1049" s="46"/>
      <c r="H1049" s="46"/>
      <c r="I1049" s="46"/>
      <c r="J1049" s="179" t="str">
        <f t="shared" si="604"/>
        <v>Yes</v>
      </c>
      <c r="K1049" s="179">
        <f t="shared" si="605"/>
        <v>0</v>
      </c>
      <c r="L1049" s="179">
        <f t="shared" si="606"/>
        <v>0</v>
      </c>
      <c r="M1049" s="179">
        <f t="shared" si="607"/>
        <v>0</v>
      </c>
      <c r="N1049" s="267">
        <f t="shared" si="608"/>
        <v>0</v>
      </c>
      <c r="O1049" t="str">
        <f>IF($A610&lt;=R$610,O442,"No")</f>
        <v>Yes</v>
      </c>
      <c r="P1049">
        <f t="shared" si="580"/>
        <v>0</v>
      </c>
      <c r="Q1049">
        <f t="shared" si="581"/>
        <v>0</v>
      </c>
      <c r="R1049">
        <f t="shared" si="582"/>
        <v>0</v>
      </c>
      <c r="S1049" s="49"/>
      <c r="T1049" t="str">
        <f>IF($A610&lt;=W610,T442,"No")</f>
        <v>Yes</v>
      </c>
      <c r="U1049" s="48">
        <v>0</v>
      </c>
      <c r="V1049" s="48">
        <v>0</v>
      </c>
      <c r="W1049" s="48">
        <v>0</v>
      </c>
      <c r="X1049" s="46"/>
      <c r="Y1049" t="str">
        <f>IF($A610&lt;=AB$610,Y442,"No")</f>
        <v>Yes</v>
      </c>
      <c r="Z1049">
        <f t="shared" si="583"/>
        <v>0</v>
      </c>
      <c r="AA1049">
        <f t="shared" si="584"/>
        <v>0</v>
      </c>
      <c r="AB1049">
        <f t="shared" si="585"/>
        <v>0</v>
      </c>
      <c r="AC1049" s="49"/>
      <c r="AD1049" t="str">
        <f>IF($A610&lt;=AG610,AD442,"No")</f>
        <v>Yes</v>
      </c>
      <c r="AE1049" s="48">
        <f t="shared" si="586"/>
        <v>0</v>
      </c>
      <c r="AF1049" s="48">
        <f t="shared" si="587"/>
        <v>0</v>
      </c>
      <c r="AG1049" s="48">
        <f t="shared" si="588"/>
        <v>0</v>
      </c>
      <c r="AH1049" s="263">
        <f>IF($A610&lt;=$R$610,AH442,"No")</f>
        <v>0</v>
      </c>
      <c r="AI1049" t="str">
        <f>IF($A610&lt;=AL610,AI442,"No")</f>
        <v>Yes</v>
      </c>
      <c r="AJ1049" s="48">
        <v>0</v>
      </c>
      <c r="AK1049" s="48">
        <v>0</v>
      </c>
      <c r="AL1049" s="48">
        <v>0</v>
      </c>
      <c r="AM1049" s="263">
        <f>IF($A610&lt;=$R$610,AM442,"No")</f>
        <v>0</v>
      </c>
      <c r="AN1049" t="str">
        <f>IF($A610&lt;=AQ$610,AN442,"No")</f>
        <v>Yes</v>
      </c>
      <c r="AO1049">
        <f t="shared" si="589"/>
        <v>0</v>
      </c>
      <c r="AP1049">
        <f t="shared" si="590"/>
        <v>0</v>
      </c>
      <c r="AQ1049">
        <f t="shared" si="591"/>
        <v>0</v>
      </c>
      <c r="AS1049" t="str">
        <f>IF($A610&lt;=AV$610,AS442,"No")</f>
        <v>Yes</v>
      </c>
      <c r="AT1049">
        <f t="shared" si="592"/>
        <v>0</v>
      </c>
      <c r="AU1049">
        <f t="shared" si="593"/>
        <v>0</v>
      </c>
      <c r="AV1049">
        <f t="shared" si="594"/>
        <v>0</v>
      </c>
      <c r="AX1049" s="297" t="str">
        <f>IF($A610&lt;=BA$610,AX442,"No")</f>
        <v>Yes</v>
      </c>
      <c r="AY1049" s="297">
        <f t="shared" si="595"/>
        <v>0</v>
      </c>
      <c r="AZ1049" s="297">
        <f t="shared" si="596"/>
        <v>0</v>
      </c>
      <c r="BA1049" s="297">
        <f t="shared" si="597"/>
        <v>0</v>
      </c>
      <c r="BC1049" t="str">
        <f>IF($A610&lt;=BF$610,BC442,"No")</f>
        <v>Yes</v>
      </c>
      <c r="BD1049">
        <f t="shared" si="598"/>
        <v>0</v>
      </c>
      <c r="BE1049">
        <f t="shared" si="599"/>
        <v>0</v>
      </c>
      <c r="BF1049">
        <f t="shared" si="600"/>
        <v>0</v>
      </c>
      <c r="BH1049" t="str">
        <f>IF($A610&lt;=BK$610,BH442,"No")</f>
        <v>Yes</v>
      </c>
      <c r="BI1049">
        <f t="shared" si="601"/>
        <v>0</v>
      </c>
      <c r="BJ1049">
        <f t="shared" si="602"/>
        <v>0</v>
      </c>
      <c r="BK1049">
        <f t="shared" si="603"/>
        <v>0</v>
      </c>
    </row>
    <row r="1050" spans="1:63" s="204" customFormat="1">
      <c r="A1050" s="103" t="s">
        <v>619</v>
      </c>
      <c r="B1050" s="72">
        <v>1</v>
      </c>
      <c r="C1050" s="74">
        <f t="shared" si="578"/>
        <v>8413</v>
      </c>
      <c r="D1050" s="74">
        <f t="shared" si="564"/>
        <v>8413</v>
      </c>
      <c r="E1050" s="75" t="str">
        <f t="shared" si="565"/>
        <v>row 8413 to 8413</v>
      </c>
      <c r="F1050" s="48">
        <f t="shared" si="579"/>
        <v>1050</v>
      </c>
      <c r="G1050" s="46"/>
      <c r="H1050" s="46"/>
      <c r="I1050" s="46"/>
      <c r="J1050" s="179" t="str">
        <f t="shared" si="604"/>
        <v>Yes</v>
      </c>
      <c r="K1050" s="179">
        <f t="shared" si="605"/>
        <v>0</v>
      </c>
      <c r="L1050" s="179">
        <f t="shared" si="606"/>
        <v>0</v>
      </c>
      <c r="M1050" s="179">
        <f t="shared" si="607"/>
        <v>0</v>
      </c>
      <c r="N1050" s="267">
        <f t="shared" si="608"/>
        <v>0</v>
      </c>
      <c r="O1050" t="str">
        <f>IF($A610&lt;=R$610,O443,"No")</f>
        <v>Yes</v>
      </c>
      <c r="P1050">
        <f t="shared" si="580"/>
        <v>0</v>
      </c>
      <c r="Q1050">
        <f t="shared" si="581"/>
        <v>0</v>
      </c>
      <c r="R1050">
        <f t="shared" si="582"/>
        <v>0</v>
      </c>
      <c r="S1050" s="49"/>
      <c r="T1050" t="str">
        <f>IF($A610&lt;=W610,T443,"No")</f>
        <v>Yes</v>
      </c>
      <c r="U1050" s="48">
        <v>0</v>
      </c>
      <c r="V1050" s="48">
        <v>0</v>
      </c>
      <c r="W1050" s="48">
        <v>0</v>
      </c>
      <c r="X1050" s="46"/>
      <c r="Y1050" t="str">
        <f>IF($A610&lt;=AB$610,Y443,"No")</f>
        <v>Yes</v>
      </c>
      <c r="Z1050">
        <f t="shared" si="583"/>
        <v>0</v>
      </c>
      <c r="AA1050">
        <f t="shared" si="584"/>
        <v>0</v>
      </c>
      <c r="AB1050">
        <f t="shared" si="585"/>
        <v>0</v>
      </c>
      <c r="AC1050" s="49"/>
      <c r="AD1050" t="str">
        <f>IF($A610&lt;=AG610,AD443,"No")</f>
        <v>Yes</v>
      </c>
      <c r="AE1050" s="48">
        <f t="shared" si="586"/>
        <v>0</v>
      </c>
      <c r="AF1050" s="48">
        <f t="shared" si="587"/>
        <v>0</v>
      </c>
      <c r="AG1050" s="48">
        <f t="shared" si="588"/>
        <v>0</v>
      </c>
      <c r="AH1050" s="263">
        <f>IF($A610&lt;=$R$610,AH443,"No")</f>
        <v>0</v>
      </c>
      <c r="AI1050" t="str">
        <f>IF($A610&lt;=AL610,AI443,"No")</f>
        <v>Yes</v>
      </c>
      <c r="AJ1050" s="48">
        <v>0</v>
      </c>
      <c r="AK1050" s="48">
        <v>0</v>
      </c>
      <c r="AL1050" s="48">
        <v>0</v>
      </c>
      <c r="AM1050" s="263">
        <f>IF($A610&lt;=$R$610,AM443,"No")</f>
        <v>0</v>
      </c>
      <c r="AN1050" t="str">
        <f>IF($A610&lt;=AQ$610,AN443,"No")</f>
        <v>Yes</v>
      </c>
      <c r="AO1050">
        <f t="shared" si="589"/>
        <v>0</v>
      </c>
      <c r="AP1050">
        <f t="shared" si="590"/>
        <v>0</v>
      </c>
      <c r="AQ1050">
        <f t="shared" si="591"/>
        <v>0</v>
      </c>
      <c r="AS1050" t="str">
        <f>IF($A610&lt;=AV$610,AS443,"No")</f>
        <v>Yes</v>
      </c>
      <c r="AT1050">
        <f t="shared" si="592"/>
        <v>0</v>
      </c>
      <c r="AU1050">
        <f t="shared" si="593"/>
        <v>0</v>
      </c>
      <c r="AV1050">
        <f t="shared" si="594"/>
        <v>0</v>
      </c>
      <c r="AX1050" s="297" t="str">
        <f>IF($A610&lt;=BA$610,AX443,"No")</f>
        <v>Yes</v>
      </c>
      <c r="AY1050" s="297">
        <f t="shared" si="595"/>
        <v>0</v>
      </c>
      <c r="AZ1050" s="297">
        <f t="shared" si="596"/>
        <v>0</v>
      </c>
      <c r="BA1050" s="297">
        <f t="shared" si="597"/>
        <v>0</v>
      </c>
      <c r="BC1050" t="str">
        <f>IF($A610&lt;=BF$610,BC443,"No")</f>
        <v>Yes</v>
      </c>
      <c r="BD1050">
        <f t="shared" si="598"/>
        <v>0</v>
      </c>
      <c r="BE1050">
        <f t="shared" si="599"/>
        <v>0</v>
      </c>
      <c r="BF1050">
        <f t="shared" si="600"/>
        <v>0</v>
      </c>
      <c r="BH1050" t="str">
        <f>IF($A610&lt;=BK$610,BH443,"No")</f>
        <v>Yes</v>
      </c>
      <c r="BI1050">
        <f t="shared" si="601"/>
        <v>0</v>
      </c>
      <c r="BJ1050">
        <f t="shared" si="602"/>
        <v>0</v>
      </c>
      <c r="BK1050">
        <f t="shared" si="603"/>
        <v>0</v>
      </c>
    </row>
    <row r="1051" spans="1:63" s="204" customFormat="1">
      <c r="A1051" s="58" t="s">
        <v>620</v>
      </c>
      <c r="B1051" s="72">
        <v>2</v>
      </c>
      <c r="C1051" s="74">
        <f>+C1025+(B1025*20)</f>
        <v>9820</v>
      </c>
      <c r="D1051" s="74">
        <f t="shared" si="564"/>
        <v>9821</v>
      </c>
      <c r="E1051" s="75" t="str">
        <f t="shared" si="565"/>
        <v>row 9820 to 9821</v>
      </c>
      <c r="F1051" s="48">
        <f t="shared" si="579"/>
        <v>1051</v>
      </c>
      <c r="G1051" s="46"/>
      <c r="H1051" s="46"/>
      <c r="I1051" s="46"/>
      <c r="J1051" s="179" t="str">
        <f t="shared" si="604"/>
        <v>Yes</v>
      </c>
      <c r="K1051" s="179">
        <f t="shared" si="605"/>
        <v>0</v>
      </c>
      <c r="L1051" s="179">
        <f t="shared" si="606"/>
        <v>0</v>
      </c>
      <c r="M1051" s="179">
        <f t="shared" si="607"/>
        <v>0</v>
      </c>
      <c r="N1051" s="267">
        <f t="shared" si="608"/>
        <v>0</v>
      </c>
      <c r="O1051" t="str">
        <f>IF($A610&lt;=R$610,O444,"No")</f>
        <v>Yes</v>
      </c>
      <c r="P1051">
        <f t="shared" si="580"/>
        <v>0</v>
      </c>
      <c r="Q1051">
        <f t="shared" si="581"/>
        <v>0</v>
      </c>
      <c r="R1051">
        <f t="shared" si="582"/>
        <v>0</v>
      </c>
      <c r="S1051" s="49"/>
      <c r="T1051" t="str">
        <f>IF($A610&lt;=W610,T444,"No")</f>
        <v>Yes</v>
      </c>
      <c r="U1051" s="48">
        <v>0</v>
      </c>
      <c r="V1051" s="48">
        <v>0</v>
      </c>
      <c r="W1051" s="48">
        <v>0</v>
      </c>
      <c r="X1051" s="46"/>
      <c r="Y1051" t="str">
        <f>IF($A610&lt;=AB$610,Y444,"No")</f>
        <v>Yes</v>
      </c>
      <c r="Z1051">
        <f t="shared" si="583"/>
        <v>0</v>
      </c>
      <c r="AA1051">
        <f t="shared" si="584"/>
        <v>0</v>
      </c>
      <c r="AB1051">
        <f t="shared" si="585"/>
        <v>0</v>
      </c>
      <c r="AC1051" s="49"/>
      <c r="AD1051" t="str">
        <f>IF($A610&lt;=AG610,AD444,"No")</f>
        <v>Yes</v>
      </c>
      <c r="AE1051" s="48">
        <f t="shared" si="586"/>
        <v>0</v>
      </c>
      <c r="AF1051" s="48">
        <f t="shared" si="587"/>
        <v>0</v>
      </c>
      <c r="AG1051" s="48">
        <f t="shared" si="588"/>
        <v>0</v>
      </c>
      <c r="AH1051" s="263">
        <f>IF($A610&lt;=$R$610,AH444,"No")</f>
        <v>0</v>
      </c>
      <c r="AI1051" t="str">
        <f>IF($A610&lt;=AL610,AI444,"No")</f>
        <v>Yes</v>
      </c>
      <c r="AJ1051" s="48">
        <v>0</v>
      </c>
      <c r="AK1051" s="48">
        <v>0</v>
      </c>
      <c r="AL1051" s="48">
        <v>0</v>
      </c>
      <c r="AM1051" s="263">
        <f>IF($A610&lt;=$R$610,AM444,"No")</f>
        <v>0</v>
      </c>
      <c r="AN1051" t="str">
        <f>IF($A610&lt;=AQ$610,AN444,"No")</f>
        <v>Yes</v>
      </c>
      <c r="AO1051">
        <f t="shared" si="589"/>
        <v>0</v>
      </c>
      <c r="AP1051">
        <f t="shared" si="590"/>
        <v>0</v>
      </c>
      <c r="AQ1051">
        <f t="shared" si="591"/>
        <v>0</v>
      </c>
      <c r="AS1051" t="str">
        <f>IF($A610&lt;=AV$610,AS444,"No")</f>
        <v>Yes</v>
      </c>
      <c r="AT1051">
        <f t="shared" si="592"/>
        <v>0</v>
      </c>
      <c r="AU1051">
        <f t="shared" si="593"/>
        <v>0</v>
      </c>
      <c r="AV1051">
        <f t="shared" si="594"/>
        <v>0</v>
      </c>
      <c r="AX1051" s="297" t="str">
        <f>IF($A610&lt;=BA$610,AX444,"No")</f>
        <v>Yes</v>
      </c>
      <c r="AY1051" s="297">
        <f t="shared" si="595"/>
        <v>0</v>
      </c>
      <c r="AZ1051" s="297">
        <f t="shared" si="596"/>
        <v>0</v>
      </c>
      <c r="BA1051" s="297">
        <f t="shared" si="597"/>
        <v>0</v>
      </c>
      <c r="BC1051" t="str">
        <f>IF($A610&lt;=BF$610,BC444,"No")</f>
        <v>Yes</v>
      </c>
      <c r="BD1051">
        <f t="shared" si="598"/>
        <v>0</v>
      </c>
      <c r="BE1051">
        <f t="shared" si="599"/>
        <v>0</v>
      </c>
      <c r="BF1051">
        <f t="shared" si="600"/>
        <v>0</v>
      </c>
      <c r="BH1051" t="str">
        <f>IF($A610&lt;=BK$610,BH444,"No")</f>
        <v>Yes</v>
      </c>
      <c r="BI1051">
        <f t="shared" si="601"/>
        <v>0</v>
      </c>
      <c r="BJ1051">
        <f t="shared" si="602"/>
        <v>0</v>
      </c>
      <c r="BK1051">
        <f t="shared" si="603"/>
        <v>0</v>
      </c>
    </row>
    <row r="1052" spans="1:63" s="204" customFormat="1">
      <c r="A1052" s="58" t="s">
        <v>621</v>
      </c>
      <c r="B1052" s="72" t="s">
        <v>820</v>
      </c>
      <c r="C1052" s="112" t="s">
        <v>820</v>
      </c>
      <c r="D1052" s="112" t="s">
        <v>820</v>
      </c>
      <c r="E1052" s="79" t="str">
        <f t="shared" ref="E1052:E1055" si="609">"row "&amp;C1052&amp;" to "&amp;D1052</f>
        <v>row NA to NA</v>
      </c>
      <c r="F1052" s="48">
        <f t="shared" si="579"/>
        <v>1052</v>
      </c>
      <c r="G1052" s="46"/>
      <c r="H1052" s="46"/>
      <c r="I1052" s="46"/>
      <c r="J1052" s="179" t="str">
        <f t="shared" si="604"/>
        <v>Yes</v>
      </c>
      <c r="K1052" s="179">
        <f t="shared" si="605"/>
        <v>0</v>
      </c>
      <c r="L1052" s="179">
        <f t="shared" si="606"/>
        <v>0</v>
      </c>
      <c r="M1052" s="179">
        <f t="shared" si="607"/>
        <v>0</v>
      </c>
      <c r="N1052" s="267">
        <f t="shared" si="608"/>
        <v>0</v>
      </c>
      <c r="O1052" t="str">
        <f>IF($A610&lt;=R$610,O445,"No")</f>
        <v>Yes</v>
      </c>
      <c r="P1052">
        <f t="shared" si="580"/>
        <v>0</v>
      </c>
      <c r="Q1052">
        <f t="shared" si="581"/>
        <v>0</v>
      </c>
      <c r="R1052">
        <f t="shared" si="582"/>
        <v>0</v>
      </c>
      <c r="S1052" s="49"/>
      <c r="T1052" t="str">
        <f>IF($A610&lt;=W610,T445,"No")</f>
        <v>Yes</v>
      </c>
      <c r="U1052" s="48">
        <v>0</v>
      </c>
      <c r="V1052" s="48">
        <v>0</v>
      </c>
      <c r="W1052" s="48">
        <v>0</v>
      </c>
      <c r="X1052" s="46"/>
      <c r="Y1052" t="str">
        <f>IF($A610&lt;=AB$610,Y445,"No")</f>
        <v>Yes</v>
      </c>
      <c r="Z1052">
        <f t="shared" si="583"/>
        <v>0</v>
      </c>
      <c r="AA1052">
        <f t="shared" si="584"/>
        <v>0</v>
      </c>
      <c r="AB1052">
        <f t="shared" si="585"/>
        <v>0</v>
      </c>
      <c r="AC1052" s="49"/>
      <c r="AD1052" t="str">
        <f>IF($A610&lt;=AG610,AD445,"No")</f>
        <v>Yes</v>
      </c>
      <c r="AE1052" s="48">
        <f t="shared" si="586"/>
        <v>0</v>
      </c>
      <c r="AF1052" s="48">
        <f t="shared" si="587"/>
        <v>0</v>
      </c>
      <c r="AG1052" s="48">
        <f t="shared" si="588"/>
        <v>0</v>
      </c>
      <c r="AH1052" s="263">
        <f>IF($A610&lt;=$R$610,AH445,"No")</f>
        <v>0</v>
      </c>
      <c r="AI1052" t="str">
        <f>IF($A610&lt;=AL610,AI445,"No")</f>
        <v>Yes</v>
      </c>
      <c r="AJ1052" s="48">
        <v>0</v>
      </c>
      <c r="AK1052" s="48">
        <v>0</v>
      </c>
      <c r="AL1052" s="48">
        <v>0</v>
      </c>
      <c r="AM1052" s="263">
        <f>IF($A610&lt;=$R$610,AM445,"No")</f>
        <v>0</v>
      </c>
      <c r="AN1052" t="str">
        <f>IF($A610&lt;=AQ$610,AN445,"No")</f>
        <v>Yes</v>
      </c>
      <c r="AO1052">
        <f t="shared" si="589"/>
        <v>0</v>
      </c>
      <c r="AP1052">
        <f t="shared" si="590"/>
        <v>0</v>
      </c>
      <c r="AQ1052">
        <f t="shared" si="591"/>
        <v>0</v>
      </c>
      <c r="AS1052" t="str">
        <f>IF($A610&lt;=AV$610,AS445,"No")</f>
        <v>Yes</v>
      </c>
      <c r="AT1052">
        <f t="shared" si="592"/>
        <v>0</v>
      </c>
      <c r="AU1052">
        <f t="shared" si="593"/>
        <v>0</v>
      </c>
      <c r="AV1052">
        <f t="shared" si="594"/>
        <v>0</v>
      </c>
      <c r="AX1052" s="297" t="str">
        <f>IF($A610&lt;=BA$610,AX445,"No")</f>
        <v>Yes</v>
      </c>
      <c r="AY1052" s="297">
        <f t="shared" si="595"/>
        <v>0</v>
      </c>
      <c r="AZ1052" s="297">
        <f t="shared" si="596"/>
        <v>0</v>
      </c>
      <c r="BA1052" s="297">
        <f t="shared" si="597"/>
        <v>0</v>
      </c>
      <c r="BC1052" t="str">
        <f>IF($A610&lt;=BF$610,BC445,"No")</f>
        <v>Yes</v>
      </c>
      <c r="BD1052">
        <f t="shared" si="598"/>
        <v>0</v>
      </c>
      <c r="BE1052">
        <f t="shared" si="599"/>
        <v>0</v>
      </c>
      <c r="BF1052">
        <f t="shared" si="600"/>
        <v>0</v>
      </c>
      <c r="BH1052" t="str">
        <f>IF($A610&lt;=BK$610,BH445,"No")</f>
        <v>Yes</v>
      </c>
      <c r="BI1052">
        <f t="shared" si="601"/>
        <v>0</v>
      </c>
      <c r="BJ1052">
        <f t="shared" si="602"/>
        <v>0</v>
      </c>
      <c r="BK1052">
        <f t="shared" si="603"/>
        <v>0</v>
      </c>
    </row>
    <row r="1053" spans="1:63" s="204" customFormat="1">
      <c r="A1053" s="58" t="s">
        <v>622</v>
      </c>
      <c r="B1053" s="72">
        <v>2</v>
      </c>
      <c r="C1053" s="74">
        <f>+D1051+1</f>
        <v>9822</v>
      </c>
      <c r="D1053" s="74">
        <f t="shared" ref="D1053:D1055" si="610">+C1053+B1053-1</f>
        <v>9823</v>
      </c>
      <c r="E1053" s="75" t="str">
        <f t="shared" si="609"/>
        <v>row 9822 to 9823</v>
      </c>
      <c r="F1053" s="48">
        <f t="shared" si="579"/>
        <v>1053</v>
      </c>
      <c r="G1053" s="46"/>
      <c r="H1053" s="46"/>
      <c r="I1053" s="46"/>
      <c r="J1053" s="179" t="str">
        <f t="shared" si="604"/>
        <v>Yes</v>
      </c>
      <c r="K1053" s="179">
        <f t="shared" si="605"/>
        <v>0</v>
      </c>
      <c r="L1053" s="179">
        <f t="shared" si="606"/>
        <v>0</v>
      </c>
      <c r="M1053" s="179">
        <f t="shared" si="607"/>
        <v>0</v>
      </c>
      <c r="N1053" s="267">
        <f t="shared" si="608"/>
        <v>0</v>
      </c>
      <c r="O1053" t="str">
        <f>IF($A610&lt;=R$610,O446,"No")</f>
        <v>Yes</v>
      </c>
      <c r="P1053">
        <f t="shared" si="580"/>
        <v>0</v>
      </c>
      <c r="Q1053">
        <f t="shared" si="581"/>
        <v>0</v>
      </c>
      <c r="R1053">
        <f t="shared" si="582"/>
        <v>0</v>
      </c>
      <c r="S1053" s="49"/>
      <c r="T1053" t="str">
        <f>IF($A610&lt;=W610,T446,"No")</f>
        <v>Yes</v>
      </c>
      <c r="U1053" s="48">
        <v>0</v>
      </c>
      <c r="V1053" s="48">
        <v>0</v>
      </c>
      <c r="W1053" s="48">
        <v>0</v>
      </c>
      <c r="X1053" s="46"/>
      <c r="Y1053" t="str">
        <f>IF($A610&lt;=AB$610,Y446,"No")</f>
        <v>Yes</v>
      </c>
      <c r="Z1053">
        <f t="shared" si="583"/>
        <v>0</v>
      </c>
      <c r="AA1053">
        <f t="shared" si="584"/>
        <v>0</v>
      </c>
      <c r="AB1053">
        <f t="shared" si="585"/>
        <v>0</v>
      </c>
      <c r="AC1053" s="49"/>
      <c r="AD1053" t="str">
        <f>IF($A610&lt;=AG610,AD446,"No")</f>
        <v>Yes</v>
      </c>
      <c r="AE1053" s="48">
        <f t="shared" si="586"/>
        <v>0</v>
      </c>
      <c r="AF1053" s="48">
        <f t="shared" si="587"/>
        <v>0</v>
      </c>
      <c r="AG1053" s="48">
        <f t="shared" si="588"/>
        <v>0</v>
      </c>
      <c r="AH1053" s="263">
        <f>IF($A610&lt;=$R$610,AH446,"No")</f>
        <v>0</v>
      </c>
      <c r="AI1053" t="str">
        <f>IF($A610&lt;=AL610,AI446,"No")</f>
        <v>Yes</v>
      </c>
      <c r="AJ1053" s="48">
        <v>0</v>
      </c>
      <c r="AK1053" s="48">
        <v>0</v>
      </c>
      <c r="AL1053" s="48">
        <v>0</v>
      </c>
      <c r="AM1053" s="263">
        <f>IF($A610&lt;=$R$610,AM446,"No")</f>
        <v>0</v>
      </c>
      <c r="AN1053" t="str">
        <f>IF($A610&lt;=AQ$610,AN446,"No")</f>
        <v>Yes</v>
      </c>
      <c r="AO1053">
        <f t="shared" si="589"/>
        <v>0</v>
      </c>
      <c r="AP1053">
        <f t="shared" si="590"/>
        <v>0</v>
      </c>
      <c r="AQ1053">
        <f t="shared" si="591"/>
        <v>0</v>
      </c>
      <c r="AS1053" t="str">
        <f>IF($A610&lt;=AV$610,AS446,"No")</f>
        <v>Yes</v>
      </c>
      <c r="AT1053">
        <f t="shared" si="592"/>
        <v>0</v>
      </c>
      <c r="AU1053">
        <f t="shared" si="593"/>
        <v>0</v>
      </c>
      <c r="AV1053">
        <f t="shared" si="594"/>
        <v>0</v>
      </c>
      <c r="AX1053" s="297" t="str">
        <f>IF($A610&lt;=BA$610,AX446,"No")</f>
        <v>Yes</v>
      </c>
      <c r="AY1053" s="297">
        <f t="shared" si="595"/>
        <v>0</v>
      </c>
      <c r="AZ1053" s="297">
        <f t="shared" si="596"/>
        <v>0</v>
      </c>
      <c r="BA1053" s="297">
        <f t="shared" si="597"/>
        <v>0</v>
      </c>
      <c r="BC1053" t="str">
        <f>IF($A610&lt;=BF$610,BC446,"No")</f>
        <v>Yes</v>
      </c>
      <c r="BD1053">
        <f t="shared" si="598"/>
        <v>0</v>
      </c>
      <c r="BE1053">
        <f t="shared" si="599"/>
        <v>0</v>
      </c>
      <c r="BF1053">
        <f t="shared" si="600"/>
        <v>0</v>
      </c>
      <c r="BH1053" t="str">
        <f>IF($A610&lt;=BK$610,BH446,"No")</f>
        <v>Yes</v>
      </c>
      <c r="BI1053">
        <f t="shared" si="601"/>
        <v>0</v>
      </c>
      <c r="BJ1053">
        <f t="shared" si="602"/>
        <v>0</v>
      </c>
      <c r="BK1053">
        <f t="shared" si="603"/>
        <v>0</v>
      </c>
    </row>
    <row r="1054" spans="1:63" s="204" customFormat="1">
      <c r="A1054" s="58" t="s">
        <v>144</v>
      </c>
      <c r="B1054" s="72">
        <v>1</v>
      </c>
      <c r="C1054" s="74">
        <f>+D1053+1</f>
        <v>9824</v>
      </c>
      <c r="D1054" s="74">
        <f t="shared" si="610"/>
        <v>9824</v>
      </c>
      <c r="E1054" s="75" t="str">
        <f t="shared" si="609"/>
        <v>row 9824 to 9824</v>
      </c>
      <c r="F1054" s="48">
        <f t="shared" si="579"/>
        <v>1054</v>
      </c>
      <c r="G1054" s="46"/>
      <c r="H1054" s="46"/>
      <c r="I1054" s="46"/>
      <c r="J1054" s="179" t="str">
        <f t="shared" si="604"/>
        <v>Yes</v>
      </c>
      <c r="K1054" s="179">
        <f t="shared" si="605"/>
        <v>0</v>
      </c>
      <c r="L1054" s="179">
        <f t="shared" si="606"/>
        <v>0</v>
      </c>
      <c r="M1054" s="179">
        <f t="shared" si="607"/>
        <v>0</v>
      </c>
      <c r="N1054" s="267">
        <f t="shared" si="608"/>
        <v>0</v>
      </c>
      <c r="O1054" t="str">
        <f>IF($A610&lt;=R$610,O447,"No")</f>
        <v>Yes</v>
      </c>
      <c r="P1054">
        <f t="shared" si="580"/>
        <v>0</v>
      </c>
      <c r="Q1054">
        <f t="shared" si="581"/>
        <v>0</v>
      </c>
      <c r="R1054">
        <f t="shared" si="582"/>
        <v>0</v>
      </c>
      <c r="S1054" s="49"/>
      <c r="T1054" t="str">
        <f>IF($A610&lt;=W610,T447,"No")</f>
        <v>Yes</v>
      </c>
      <c r="U1054" s="48">
        <v>0</v>
      </c>
      <c r="V1054" s="48">
        <v>0</v>
      </c>
      <c r="W1054" s="48">
        <v>0</v>
      </c>
      <c r="X1054" s="46"/>
      <c r="Y1054" t="str">
        <f>IF($A610&lt;=AB$610,Y447,"No")</f>
        <v>Yes</v>
      </c>
      <c r="Z1054">
        <f t="shared" si="583"/>
        <v>0</v>
      </c>
      <c r="AA1054">
        <f t="shared" si="584"/>
        <v>0</v>
      </c>
      <c r="AB1054">
        <f t="shared" si="585"/>
        <v>0</v>
      </c>
      <c r="AC1054" s="49"/>
      <c r="AD1054" t="str">
        <f>IF($A610&lt;=AG610,AD447,"No")</f>
        <v>Yes</v>
      </c>
      <c r="AE1054" s="48">
        <f t="shared" si="586"/>
        <v>0</v>
      </c>
      <c r="AF1054" s="48">
        <f t="shared" si="587"/>
        <v>0</v>
      </c>
      <c r="AG1054" s="48">
        <f t="shared" si="588"/>
        <v>0</v>
      </c>
      <c r="AH1054" s="263">
        <f>IF($A610&lt;=$R$610,AH447,"No")</f>
        <v>0</v>
      </c>
      <c r="AI1054" t="str">
        <f>IF($A610&lt;=AL610,AI447,"No")</f>
        <v>Yes</v>
      </c>
      <c r="AJ1054" s="48">
        <v>0</v>
      </c>
      <c r="AK1054" s="48">
        <v>0</v>
      </c>
      <c r="AL1054" s="48">
        <v>0</v>
      </c>
      <c r="AM1054" s="263">
        <f>IF($A610&lt;=$R$610,AM447,"No")</f>
        <v>0</v>
      </c>
      <c r="AN1054" t="str">
        <f>IF($A610&lt;=AQ$610,AN447,"No")</f>
        <v>Yes</v>
      </c>
      <c r="AO1054">
        <f t="shared" si="589"/>
        <v>0</v>
      </c>
      <c r="AP1054">
        <f t="shared" si="590"/>
        <v>0</v>
      </c>
      <c r="AQ1054">
        <f t="shared" si="591"/>
        <v>0</v>
      </c>
      <c r="AS1054" t="str">
        <f>IF($A610&lt;=AV$610,AS447,"No")</f>
        <v>Yes</v>
      </c>
      <c r="AT1054">
        <f t="shared" si="592"/>
        <v>0</v>
      </c>
      <c r="AU1054">
        <f t="shared" si="593"/>
        <v>0</v>
      </c>
      <c r="AV1054">
        <f t="shared" si="594"/>
        <v>0</v>
      </c>
      <c r="AX1054" s="297" t="str">
        <f>IF($A610&lt;=BA$610,AX447,"No")</f>
        <v>Yes</v>
      </c>
      <c r="AY1054" s="297">
        <f t="shared" si="595"/>
        <v>0</v>
      </c>
      <c r="AZ1054" s="297">
        <f t="shared" si="596"/>
        <v>0</v>
      </c>
      <c r="BA1054" s="297">
        <f t="shared" si="597"/>
        <v>0</v>
      </c>
      <c r="BC1054" t="str">
        <f>IF($A610&lt;=BF$610,BC447,"No")</f>
        <v>Yes</v>
      </c>
      <c r="BD1054">
        <f t="shared" si="598"/>
        <v>0</v>
      </c>
      <c r="BE1054">
        <f t="shared" si="599"/>
        <v>0</v>
      </c>
      <c r="BF1054">
        <f t="shared" si="600"/>
        <v>0</v>
      </c>
      <c r="BH1054" t="str">
        <f>IF($A610&lt;=BK$610,BH447,"No")</f>
        <v>Yes</v>
      </c>
      <c r="BI1054">
        <f t="shared" si="601"/>
        <v>0</v>
      </c>
      <c r="BJ1054">
        <f t="shared" si="602"/>
        <v>0</v>
      </c>
      <c r="BK1054">
        <f t="shared" si="603"/>
        <v>0</v>
      </c>
    </row>
    <row r="1055" spans="1:63" s="204" customFormat="1">
      <c r="A1055" s="58" t="s">
        <v>623</v>
      </c>
      <c r="B1055" s="72">
        <v>2</v>
      </c>
      <c r="C1055" s="74">
        <f>+D1054+1</f>
        <v>9825</v>
      </c>
      <c r="D1055" s="74">
        <f t="shared" si="610"/>
        <v>9826</v>
      </c>
      <c r="E1055" s="75" t="str">
        <f t="shared" si="609"/>
        <v>row 9825 to 9826</v>
      </c>
      <c r="F1055" s="48">
        <f t="shared" si="579"/>
        <v>1055</v>
      </c>
      <c r="G1055" s="46"/>
      <c r="H1055" s="46"/>
      <c r="I1055" s="46"/>
      <c r="J1055" s="179" t="str">
        <f t="shared" si="604"/>
        <v>Yes</v>
      </c>
      <c r="K1055" s="179">
        <f t="shared" si="605"/>
        <v>0</v>
      </c>
      <c r="L1055" s="179">
        <f t="shared" si="606"/>
        <v>0</v>
      </c>
      <c r="M1055" s="179">
        <f t="shared" si="607"/>
        <v>0</v>
      </c>
      <c r="N1055" s="267">
        <f t="shared" si="608"/>
        <v>0</v>
      </c>
      <c r="O1055" t="str">
        <f>IF($A610&lt;=R$610,O448,"No")</f>
        <v>Yes</v>
      </c>
      <c r="P1055">
        <f t="shared" si="580"/>
        <v>0</v>
      </c>
      <c r="Q1055">
        <f t="shared" si="581"/>
        <v>0</v>
      </c>
      <c r="R1055">
        <f t="shared" si="582"/>
        <v>0</v>
      </c>
      <c r="S1055" s="49"/>
      <c r="T1055" t="str">
        <f>IF($A610&lt;=W610,T448,"No")</f>
        <v>Yes</v>
      </c>
      <c r="U1055" s="48">
        <v>0</v>
      </c>
      <c r="V1055" s="48">
        <v>0</v>
      </c>
      <c r="W1055" s="48">
        <v>0</v>
      </c>
      <c r="X1055" s="46"/>
      <c r="Y1055" t="str">
        <f>IF($A610&lt;=AB$610,Y448,"No")</f>
        <v>Yes</v>
      </c>
      <c r="Z1055">
        <f t="shared" si="583"/>
        <v>0</v>
      </c>
      <c r="AA1055">
        <f t="shared" si="584"/>
        <v>0</v>
      </c>
      <c r="AB1055">
        <f t="shared" si="585"/>
        <v>0</v>
      </c>
      <c r="AC1055" s="49"/>
      <c r="AD1055" t="str">
        <f>IF($A610&lt;=AG610,AD448,"No")</f>
        <v>Yes</v>
      </c>
      <c r="AE1055" s="48">
        <f t="shared" si="586"/>
        <v>0</v>
      </c>
      <c r="AF1055" s="48">
        <f t="shared" si="587"/>
        <v>0</v>
      </c>
      <c r="AG1055" s="48">
        <f t="shared" si="588"/>
        <v>0</v>
      </c>
      <c r="AH1055" s="263">
        <f>IF($A610&lt;=$R$610,AH448,"No")</f>
        <v>0</v>
      </c>
      <c r="AI1055" t="str">
        <f>IF($A610&lt;=AL610,AI448,"No")</f>
        <v>Yes</v>
      </c>
      <c r="AJ1055" s="48">
        <v>0</v>
      </c>
      <c r="AK1055" s="48">
        <v>0</v>
      </c>
      <c r="AL1055" s="48">
        <v>0</v>
      </c>
      <c r="AM1055" s="263">
        <f>IF($A610&lt;=$R$610,AM448,"No")</f>
        <v>0</v>
      </c>
      <c r="AN1055" t="str">
        <f>IF($A610&lt;=AQ$610,AN448,"No")</f>
        <v>Yes</v>
      </c>
      <c r="AO1055">
        <f t="shared" si="589"/>
        <v>0</v>
      </c>
      <c r="AP1055">
        <f t="shared" si="590"/>
        <v>0</v>
      </c>
      <c r="AQ1055">
        <f t="shared" si="591"/>
        <v>0</v>
      </c>
      <c r="AS1055" t="str">
        <f>IF($A610&lt;=AV$610,AS448,"No")</f>
        <v>Yes</v>
      </c>
      <c r="AT1055">
        <f t="shared" si="592"/>
        <v>0</v>
      </c>
      <c r="AU1055">
        <f t="shared" si="593"/>
        <v>0</v>
      </c>
      <c r="AV1055">
        <f t="shared" si="594"/>
        <v>0</v>
      </c>
      <c r="AX1055" s="297" t="str">
        <f>IF($A610&lt;=BA$610,AX448,"No")</f>
        <v>Yes</v>
      </c>
      <c r="AY1055" s="297">
        <f t="shared" si="595"/>
        <v>0</v>
      </c>
      <c r="AZ1055" s="297">
        <f t="shared" si="596"/>
        <v>0</v>
      </c>
      <c r="BA1055" s="297">
        <f t="shared" si="597"/>
        <v>0</v>
      </c>
      <c r="BC1055" t="str">
        <f>IF($A610&lt;=BF$610,BC448,"No")</f>
        <v>Yes</v>
      </c>
      <c r="BD1055">
        <f t="shared" si="598"/>
        <v>0</v>
      </c>
      <c r="BE1055">
        <f t="shared" si="599"/>
        <v>0</v>
      </c>
      <c r="BF1055">
        <f t="shared" si="600"/>
        <v>0</v>
      </c>
      <c r="BH1055" t="str">
        <f>IF($A610&lt;=BK$610,BH448,"No")</f>
        <v>Yes</v>
      </c>
      <c r="BI1055">
        <f t="shared" si="601"/>
        <v>0</v>
      </c>
      <c r="BJ1055">
        <f t="shared" si="602"/>
        <v>0</v>
      </c>
      <c r="BK1055">
        <f t="shared" si="603"/>
        <v>0</v>
      </c>
    </row>
    <row r="1056" spans="1:63" s="204" customFormat="1">
      <c r="A1056" s="58"/>
      <c r="B1056" s="49"/>
      <c r="C1056" s="118"/>
      <c r="D1056" s="118"/>
      <c r="E1056" s="119"/>
      <c r="F1056" s="48"/>
      <c r="G1056" s="46"/>
      <c r="H1056" s="46"/>
      <c r="I1056" s="46"/>
      <c r="J1056" s="179"/>
      <c r="K1056" s="179"/>
      <c r="L1056" s="179"/>
      <c r="M1056" s="179"/>
      <c r="N1056" s="267"/>
      <c r="O1056"/>
      <c r="P1056">
        <f t="shared" si="580"/>
        <v>0</v>
      </c>
      <c r="Q1056">
        <f t="shared" si="581"/>
        <v>0</v>
      </c>
      <c r="R1056">
        <f t="shared" si="582"/>
        <v>0</v>
      </c>
      <c r="S1056" s="49"/>
      <c r="T1056"/>
      <c r="U1056" s="48">
        <v>0</v>
      </c>
      <c r="V1056" s="48">
        <v>0</v>
      </c>
      <c r="W1056" s="48">
        <v>0</v>
      </c>
      <c r="X1056" s="46"/>
      <c r="Y1056"/>
      <c r="Z1056">
        <f t="shared" si="583"/>
        <v>0</v>
      </c>
      <c r="AA1056">
        <f t="shared" si="584"/>
        <v>0</v>
      </c>
      <c r="AB1056">
        <f t="shared" si="585"/>
        <v>0</v>
      </c>
      <c r="AC1056" s="49"/>
      <c r="AD1056"/>
      <c r="AE1056" s="48">
        <f t="shared" si="586"/>
        <v>0</v>
      </c>
      <c r="AF1056" s="48">
        <f t="shared" si="587"/>
        <v>0</v>
      </c>
      <c r="AG1056" s="48">
        <f t="shared" si="588"/>
        <v>0</v>
      </c>
      <c r="AH1056" s="263"/>
      <c r="AI1056"/>
      <c r="AJ1056" s="48">
        <v>0</v>
      </c>
      <c r="AK1056" s="48">
        <v>0</v>
      </c>
      <c r="AL1056" s="48">
        <v>0</v>
      </c>
      <c r="AM1056" s="263"/>
      <c r="AN1056"/>
      <c r="AO1056">
        <f t="shared" si="589"/>
        <v>0</v>
      </c>
      <c r="AP1056">
        <f t="shared" si="590"/>
        <v>0</v>
      </c>
      <c r="AQ1056">
        <f t="shared" si="591"/>
        <v>0</v>
      </c>
      <c r="AS1056"/>
      <c r="AT1056">
        <f t="shared" si="592"/>
        <v>0</v>
      </c>
      <c r="AU1056">
        <f t="shared" si="593"/>
        <v>0</v>
      </c>
      <c r="AV1056">
        <f t="shared" si="594"/>
        <v>0</v>
      </c>
      <c r="AX1056" s="297"/>
      <c r="AY1056" s="297">
        <f t="shared" si="595"/>
        <v>0</v>
      </c>
      <c r="AZ1056" s="297">
        <f t="shared" si="596"/>
        <v>0</v>
      </c>
      <c r="BA1056" s="297">
        <f t="shared" si="597"/>
        <v>0</v>
      </c>
      <c r="BC1056"/>
      <c r="BD1056">
        <f t="shared" si="598"/>
        <v>0</v>
      </c>
      <c r="BE1056">
        <f t="shared" si="599"/>
        <v>0</v>
      </c>
      <c r="BF1056">
        <f t="shared" si="600"/>
        <v>0</v>
      </c>
      <c r="BH1056"/>
      <c r="BI1056">
        <f t="shared" si="601"/>
        <v>0</v>
      </c>
      <c r="BJ1056">
        <f t="shared" si="602"/>
        <v>0</v>
      </c>
      <c r="BK1056">
        <f t="shared" si="603"/>
        <v>0</v>
      </c>
    </row>
    <row r="1057" spans="1:63" s="204" customFormat="1">
      <c r="A1057" s="89" t="s">
        <v>888</v>
      </c>
      <c r="B1057" s="90" t="s">
        <v>820</v>
      </c>
      <c r="C1057" s="101" t="s">
        <v>820</v>
      </c>
      <c r="D1057" s="116" t="s">
        <v>820</v>
      </c>
      <c r="E1057" s="106" t="str">
        <f t="shared" ref="E1057:E1079" si="611">"row "&amp;C1057&amp;" to "&amp;D1057</f>
        <v>row NA to NA</v>
      </c>
      <c r="F1057" s="48">
        <f t="shared" si="579"/>
        <v>1057</v>
      </c>
      <c r="G1057" s="89"/>
      <c r="H1057" s="89"/>
      <c r="I1057" s="89"/>
      <c r="J1057" s="179" t="str">
        <f t="shared" ref="J1057:J1079" si="612">INDEX($A:$BW,ROW(),MATCH($J$2,$O$2:$BW$2,0)+14)</f>
        <v>Yes</v>
      </c>
      <c r="K1057" s="179">
        <f t="shared" ref="K1057:K1079" si="613">INDEX($A:$BW,ROW(),MATCH($J$2,$O$2:$BW$2,0)+15)</f>
        <v>0</v>
      </c>
      <c r="L1057" s="179">
        <f t="shared" ref="L1057:L1079" si="614">INDEX($A:$BW,ROW(),MATCH($J$2,$O$2:$BW$2,0)+16)</f>
        <v>0</v>
      </c>
      <c r="M1057" s="179">
        <f t="shared" ref="M1057:M1079" si="615">INDEX($A:$BW,ROW(),MATCH($J$2,$O$2:$BW$2,0)+17)</f>
        <v>0</v>
      </c>
      <c r="N1057" s="267">
        <f t="shared" ref="N1057:N1079" si="616">INDEX($A:$BW,ROW(),MATCH($J$2,$O$2:$BW$2,0)+18)</f>
        <v>0</v>
      </c>
      <c r="O1057" s="15" t="str">
        <f>IF($A610&lt;=R$610,O450,"No")</f>
        <v>Yes</v>
      </c>
      <c r="P1057" s="15">
        <f t="shared" si="580"/>
        <v>0</v>
      </c>
      <c r="Q1057" s="15">
        <f t="shared" si="581"/>
        <v>0</v>
      </c>
      <c r="R1057" s="15">
        <f t="shared" si="582"/>
        <v>0</v>
      </c>
      <c r="S1057" s="49"/>
      <c r="T1057" s="15" t="str">
        <f>IF($A610&lt;=W610,T450,"No")</f>
        <v>Yes</v>
      </c>
      <c r="U1057" s="172">
        <v>0</v>
      </c>
      <c r="V1057" s="172">
        <v>0</v>
      </c>
      <c r="W1057" s="172">
        <v>0</v>
      </c>
      <c r="X1057" s="46"/>
      <c r="Y1057" s="15" t="str">
        <f>IF($A610&lt;=AB$610,Y450,"No")</f>
        <v>Yes</v>
      </c>
      <c r="Z1057" s="15">
        <f t="shared" si="583"/>
        <v>0</v>
      </c>
      <c r="AA1057" s="15">
        <f t="shared" si="584"/>
        <v>0</v>
      </c>
      <c r="AB1057" s="15">
        <f t="shared" si="585"/>
        <v>0</v>
      </c>
      <c r="AC1057" s="49"/>
      <c r="AD1057" s="15" t="str">
        <f>IF($A610&lt;=AG610,AD450,"No")</f>
        <v>Yes</v>
      </c>
      <c r="AE1057" s="172">
        <f t="shared" si="586"/>
        <v>0</v>
      </c>
      <c r="AF1057" s="172">
        <f t="shared" si="587"/>
        <v>0</v>
      </c>
      <c r="AG1057" s="172">
        <f t="shared" si="588"/>
        <v>0</v>
      </c>
      <c r="AH1057" s="263">
        <f>IF($A610&lt;=$R$610,AH450,"No")</f>
        <v>0</v>
      </c>
      <c r="AI1057" s="15" t="str">
        <f>IF($A610&lt;=AL610,AI450,"No")</f>
        <v>Yes</v>
      </c>
      <c r="AJ1057" s="172">
        <v>0</v>
      </c>
      <c r="AK1057" s="172">
        <v>0</v>
      </c>
      <c r="AL1057" s="172">
        <v>0</v>
      </c>
      <c r="AM1057" s="263">
        <f>IF($A610&lt;=$R$610,AM450,"No")</f>
        <v>0</v>
      </c>
      <c r="AN1057" s="15" t="str">
        <f>IF($A610&lt;=AQ$610,AN450,"No")</f>
        <v>Yes</v>
      </c>
      <c r="AO1057" s="15">
        <f t="shared" si="589"/>
        <v>0</v>
      </c>
      <c r="AP1057" s="15">
        <f t="shared" si="590"/>
        <v>0</v>
      </c>
      <c r="AQ1057" s="15">
        <f t="shared" si="591"/>
        <v>0</v>
      </c>
      <c r="AS1057" s="15" t="str">
        <f>IF($A610&lt;=AV$610,AS450,"No")</f>
        <v>Yes</v>
      </c>
      <c r="AT1057" s="15">
        <f t="shared" si="592"/>
        <v>0</v>
      </c>
      <c r="AU1057" s="15">
        <f t="shared" si="593"/>
        <v>0</v>
      </c>
      <c r="AV1057" s="15">
        <f t="shared" si="594"/>
        <v>0</v>
      </c>
      <c r="AX1057" s="313" t="str">
        <f>IF($A610&lt;=BA$610,AX450,"No")</f>
        <v>Yes</v>
      </c>
      <c r="AY1057" s="313">
        <f t="shared" si="595"/>
        <v>0</v>
      </c>
      <c r="AZ1057" s="313">
        <f t="shared" si="596"/>
        <v>0</v>
      </c>
      <c r="BA1057" s="313">
        <f t="shared" si="597"/>
        <v>0</v>
      </c>
      <c r="BC1057" s="15" t="str">
        <f>IF($A610&lt;=BF$610,BC450,"No")</f>
        <v>Yes</v>
      </c>
      <c r="BD1057" s="15">
        <f t="shared" si="598"/>
        <v>0</v>
      </c>
      <c r="BE1057" s="15">
        <f t="shared" si="599"/>
        <v>0</v>
      </c>
      <c r="BF1057" s="15">
        <f t="shared" si="600"/>
        <v>0</v>
      </c>
      <c r="BH1057" s="15" t="str">
        <f>IF($A610&lt;=BK$610,BH450,"No")</f>
        <v>Yes</v>
      </c>
      <c r="BI1057" s="15">
        <f t="shared" si="601"/>
        <v>0</v>
      </c>
      <c r="BJ1057" s="15">
        <f t="shared" si="602"/>
        <v>0</v>
      </c>
      <c r="BK1057" s="15">
        <f t="shared" si="603"/>
        <v>0</v>
      </c>
    </row>
    <row r="1058" spans="1:63" s="204" customFormat="1">
      <c r="A1058" s="58" t="s">
        <v>7</v>
      </c>
      <c r="B1058" s="72" t="s">
        <v>820</v>
      </c>
      <c r="C1058" s="112" t="s">
        <v>820</v>
      </c>
      <c r="D1058" s="112" t="s">
        <v>820</v>
      </c>
      <c r="E1058" s="79" t="str">
        <f t="shared" si="611"/>
        <v>row NA to NA</v>
      </c>
      <c r="F1058" s="48">
        <f t="shared" si="579"/>
        <v>1058</v>
      </c>
      <c r="G1058" s="46"/>
      <c r="H1058" s="46"/>
      <c r="I1058" s="46"/>
      <c r="J1058" s="179" t="str">
        <f t="shared" si="612"/>
        <v>Yes</v>
      </c>
      <c r="K1058" s="179">
        <f t="shared" si="613"/>
        <v>0</v>
      </c>
      <c r="L1058" s="179">
        <f t="shared" si="614"/>
        <v>0</v>
      </c>
      <c r="M1058" s="179">
        <f t="shared" si="615"/>
        <v>0</v>
      </c>
      <c r="N1058" s="267">
        <f t="shared" si="616"/>
        <v>0</v>
      </c>
      <c r="O1058" t="str">
        <f>IF($A610&lt;=R$610,O451,"No")</f>
        <v>Yes</v>
      </c>
      <c r="P1058">
        <f t="shared" si="580"/>
        <v>0</v>
      </c>
      <c r="Q1058">
        <f t="shared" si="581"/>
        <v>0</v>
      </c>
      <c r="R1058">
        <f t="shared" si="582"/>
        <v>0</v>
      </c>
      <c r="S1058" s="49"/>
      <c r="T1058" t="str">
        <f>IF($A610&lt;=W610,T451,"No")</f>
        <v>Yes</v>
      </c>
      <c r="U1058" s="48">
        <v>0</v>
      </c>
      <c r="V1058" s="48">
        <v>0</v>
      </c>
      <c r="W1058" s="48">
        <v>0</v>
      </c>
      <c r="X1058" s="46"/>
      <c r="Y1058" t="str">
        <f>IF($A610&lt;=AB$610,Y451,"No")</f>
        <v>Yes</v>
      </c>
      <c r="Z1058">
        <f t="shared" si="583"/>
        <v>0</v>
      </c>
      <c r="AA1058">
        <f t="shared" si="584"/>
        <v>0</v>
      </c>
      <c r="AB1058">
        <f t="shared" si="585"/>
        <v>0</v>
      </c>
      <c r="AC1058" s="49"/>
      <c r="AD1058" t="str">
        <f>IF($A610&lt;=AG610,AD451,"No")</f>
        <v>Yes</v>
      </c>
      <c r="AE1058" s="48">
        <f t="shared" si="586"/>
        <v>0</v>
      </c>
      <c r="AF1058" s="48">
        <f t="shared" si="587"/>
        <v>0</v>
      </c>
      <c r="AG1058" s="48">
        <f t="shared" si="588"/>
        <v>0</v>
      </c>
      <c r="AH1058" s="263">
        <f>IF($A610&lt;=$R$610,AH451,"No")</f>
        <v>0</v>
      </c>
      <c r="AI1058" t="str">
        <f>IF($A610&lt;=AL610,AI451,"No")</f>
        <v>Yes</v>
      </c>
      <c r="AJ1058" s="48">
        <v>0</v>
      </c>
      <c r="AK1058" s="48">
        <v>0</v>
      </c>
      <c r="AL1058" s="48">
        <v>0</v>
      </c>
      <c r="AM1058" s="263">
        <f>IF($A610&lt;=$R$610,AM451,"No")</f>
        <v>0</v>
      </c>
      <c r="AN1058" t="str">
        <f>IF($A610&lt;=AQ$610,AN451,"No")</f>
        <v>Yes</v>
      </c>
      <c r="AO1058">
        <f t="shared" si="589"/>
        <v>0</v>
      </c>
      <c r="AP1058">
        <f t="shared" si="590"/>
        <v>0</v>
      </c>
      <c r="AQ1058">
        <f t="shared" si="591"/>
        <v>0</v>
      </c>
      <c r="AS1058" t="str">
        <f>IF($A610&lt;=AV$610,AS451,"No")</f>
        <v>Yes</v>
      </c>
      <c r="AT1058">
        <f t="shared" si="592"/>
        <v>0</v>
      </c>
      <c r="AU1058">
        <f t="shared" si="593"/>
        <v>0</v>
      </c>
      <c r="AV1058">
        <f t="shared" si="594"/>
        <v>0</v>
      </c>
      <c r="AX1058" s="297" t="str">
        <f>IF($A610&lt;=BA$610,AX451,"No")</f>
        <v>Yes</v>
      </c>
      <c r="AY1058" s="297">
        <f t="shared" si="595"/>
        <v>0</v>
      </c>
      <c r="AZ1058" s="297">
        <f t="shared" si="596"/>
        <v>0</v>
      </c>
      <c r="BA1058" s="297">
        <f t="shared" si="597"/>
        <v>0</v>
      </c>
      <c r="BC1058" t="str">
        <f>IF($A610&lt;=BF$610,BC451,"No")</f>
        <v>Yes</v>
      </c>
      <c r="BD1058">
        <f t="shared" si="598"/>
        <v>0</v>
      </c>
      <c r="BE1058">
        <f t="shared" si="599"/>
        <v>0</v>
      </c>
      <c r="BF1058">
        <f t="shared" si="600"/>
        <v>0</v>
      </c>
      <c r="BH1058" t="str">
        <f>IF($A610&lt;=BK$610,BH451,"No")</f>
        <v>Yes</v>
      </c>
      <c r="BI1058">
        <f t="shared" si="601"/>
        <v>0</v>
      </c>
      <c r="BJ1058">
        <f t="shared" si="602"/>
        <v>0</v>
      </c>
      <c r="BK1058">
        <f t="shared" si="603"/>
        <v>0</v>
      </c>
    </row>
    <row r="1059" spans="1:63" s="204" customFormat="1">
      <c r="A1059" s="103" t="s">
        <v>585</v>
      </c>
      <c r="B1059" s="72" t="s">
        <v>820</v>
      </c>
      <c r="C1059" s="112" t="s">
        <v>820</v>
      </c>
      <c r="D1059" s="112" t="s">
        <v>820</v>
      </c>
      <c r="E1059" s="79" t="str">
        <f t="shared" si="611"/>
        <v>row NA to NA</v>
      </c>
      <c r="F1059" s="48">
        <f t="shared" si="579"/>
        <v>1059</v>
      </c>
      <c r="G1059" s="46"/>
      <c r="H1059" s="46"/>
      <c r="I1059" s="46"/>
      <c r="J1059" s="179" t="str">
        <f t="shared" si="612"/>
        <v>Yes</v>
      </c>
      <c r="K1059" s="179">
        <f t="shared" si="613"/>
        <v>0</v>
      </c>
      <c r="L1059" s="179">
        <f t="shared" si="614"/>
        <v>0</v>
      </c>
      <c r="M1059" s="179">
        <f t="shared" si="615"/>
        <v>0</v>
      </c>
      <c r="N1059" s="267">
        <f t="shared" si="616"/>
        <v>0</v>
      </c>
      <c r="O1059" t="str">
        <f>IF($A610&lt;=R$610,O452,"No")</f>
        <v>Yes</v>
      </c>
      <c r="P1059">
        <f t="shared" si="580"/>
        <v>0</v>
      </c>
      <c r="Q1059">
        <f t="shared" si="581"/>
        <v>0</v>
      </c>
      <c r="R1059">
        <f t="shared" si="582"/>
        <v>0</v>
      </c>
      <c r="S1059" s="49"/>
      <c r="T1059" t="str">
        <f>IF($A610&lt;=W610,T452,"No")</f>
        <v>Yes</v>
      </c>
      <c r="U1059" s="48">
        <v>0</v>
      </c>
      <c r="V1059" s="48">
        <v>0</v>
      </c>
      <c r="W1059" s="48">
        <v>0</v>
      </c>
      <c r="X1059" s="46"/>
      <c r="Y1059" t="str">
        <f>IF($A610&lt;=AB$610,Y452,"No")</f>
        <v>Yes</v>
      </c>
      <c r="Z1059">
        <f t="shared" si="583"/>
        <v>0</v>
      </c>
      <c r="AA1059">
        <f t="shared" si="584"/>
        <v>0</v>
      </c>
      <c r="AB1059">
        <f t="shared" si="585"/>
        <v>0</v>
      </c>
      <c r="AC1059" s="49"/>
      <c r="AD1059" t="str">
        <f>IF($A610&lt;=AG610,AD452,"No")</f>
        <v>Yes</v>
      </c>
      <c r="AE1059" s="48">
        <f t="shared" si="586"/>
        <v>0</v>
      </c>
      <c r="AF1059" s="48">
        <f t="shared" si="587"/>
        <v>0</v>
      </c>
      <c r="AG1059" s="48">
        <f t="shared" si="588"/>
        <v>0</v>
      </c>
      <c r="AH1059" s="263">
        <f>IF($A610&lt;=$R$610,AH452,"No")</f>
        <v>0</v>
      </c>
      <c r="AI1059" t="str">
        <f>IF($A610&lt;=AL610,AI452,"No")</f>
        <v>Yes</v>
      </c>
      <c r="AJ1059" s="48">
        <v>0</v>
      </c>
      <c r="AK1059" s="48">
        <v>0</v>
      </c>
      <c r="AL1059" s="48">
        <v>0</v>
      </c>
      <c r="AM1059" s="263">
        <f>IF($A610&lt;=$R$610,AM452,"No")</f>
        <v>0</v>
      </c>
      <c r="AN1059" t="str">
        <f>IF($A610&lt;=AQ$610,AN452,"No")</f>
        <v>Yes</v>
      </c>
      <c r="AO1059">
        <f t="shared" si="589"/>
        <v>0</v>
      </c>
      <c r="AP1059">
        <f t="shared" si="590"/>
        <v>0</v>
      </c>
      <c r="AQ1059">
        <f t="shared" si="591"/>
        <v>0</v>
      </c>
      <c r="AS1059" t="str">
        <f>IF($A610&lt;=AV$610,AS452,"No")</f>
        <v>Yes</v>
      </c>
      <c r="AT1059">
        <f t="shared" si="592"/>
        <v>0</v>
      </c>
      <c r="AU1059">
        <f t="shared" si="593"/>
        <v>0</v>
      </c>
      <c r="AV1059">
        <f t="shared" si="594"/>
        <v>0</v>
      </c>
      <c r="AX1059" s="297" t="str">
        <f>IF($A610&lt;=BA$610,AX452,"No")</f>
        <v>Yes</v>
      </c>
      <c r="AY1059" s="297">
        <f t="shared" si="595"/>
        <v>0</v>
      </c>
      <c r="AZ1059" s="297">
        <f t="shared" si="596"/>
        <v>0</v>
      </c>
      <c r="BA1059" s="297">
        <f t="shared" si="597"/>
        <v>0</v>
      </c>
      <c r="BC1059" t="str">
        <f>IF($A610&lt;=BF$610,BC452,"No")</f>
        <v>Yes</v>
      </c>
      <c r="BD1059">
        <f t="shared" si="598"/>
        <v>0</v>
      </c>
      <c r="BE1059">
        <f t="shared" si="599"/>
        <v>0</v>
      </c>
      <c r="BF1059">
        <f t="shared" si="600"/>
        <v>0</v>
      </c>
      <c r="BH1059" t="str">
        <f>IF($A610&lt;=BK$610,BH452,"No")</f>
        <v>Yes</v>
      </c>
      <c r="BI1059">
        <f t="shared" si="601"/>
        <v>0</v>
      </c>
      <c r="BJ1059">
        <f t="shared" si="602"/>
        <v>0</v>
      </c>
      <c r="BK1059">
        <f t="shared" si="603"/>
        <v>0</v>
      </c>
    </row>
    <row r="1060" spans="1:63" s="204" customFormat="1">
      <c r="A1060" s="104" t="s">
        <v>889</v>
      </c>
      <c r="B1060" s="72" t="s">
        <v>820</v>
      </c>
      <c r="C1060" s="112" t="s">
        <v>820</v>
      </c>
      <c r="D1060" s="112" t="s">
        <v>820</v>
      </c>
      <c r="E1060" s="79" t="str">
        <f t="shared" si="611"/>
        <v>row NA to NA</v>
      </c>
      <c r="F1060" s="48">
        <f t="shared" si="579"/>
        <v>1060</v>
      </c>
      <c r="G1060" s="46"/>
      <c r="H1060" s="46"/>
      <c r="I1060" s="46"/>
      <c r="J1060" s="179" t="str">
        <f t="shared" si="612"/>
        <v>Yes</v>
      </c>
      <c r="K1060" s="179">
        <f t="shared" si="613"/>
        <v>5</v>
      </c>
      <c r="L1060" s="179">
        <f t="shared" si="614"/>
        <v>20</v>
      </c>
      <c r="M1060" s="179">
        <f t="shared" si="615"/>
        <v>15</v>
      </c>
      <c r="N1060" s="267">
        <f t="shared" si="616"/>
        <v>0</v>
      </c>
      <c r="O1060" t="str">
        <f>IF($A610&lt;=R$610,O453,"No")</f>
        <v>Yes</v>
      </c>
      <c r="P1060">
        <f t="shared" si="580"/>
        <v>0</v>
      </c>
      <c r="Q1060">
        <f t="shared" si="581"/>
        <v>20</v>
      </c>
      <c r="R1060">
        <f t="shared" si="582"/>
        <v>20</v>
      </c>
      <c r="S1060" s="49"/>
      <c r="T1060" t="str">
        <f>IF($A610&lt;=W610,T453,"No")</f>
        <v>Yes</v>
      </c>
      <c r="U1060" s="48">
        <v>0</v>
      </c>
      <c r="V1060" s="48">
        <v>20</v>
      </c>
      <c r="W1060" s="48">
        <v>20</v>
      </c>
      <c r="X1060" s="46"/>
      <c r="Y1060" t="str">
        <f>IF($A610&lt;=AB$610,Y453,"No")</f>
        <v>Yes</v>
      </c>
      <c r="Z1060">
        <f t="shared" si="583"/>
        <v>0</v>
      </c>
      <c r="AA1060">
        <f t="shared" si="584"/>
        <v>20</v>
      </c>
      <c r="AB1060">
        <f t="shared" si="585"/>
        <v>20</v>
      </c>
      <c r="AC1060" s="49"/>
      <c r="AD1060" t="str">
        <f>IF($A610&lt;=AG610,AD453,"No")</f>
        <v>Yes</v>
      </c>
      <c r="AE1060" s="48">
        <f t="shared" si="586"/>
        <v>10</v>
      </c>
      <c r="AF1060" s="48">
        <f t="shared" si="587"/>
        <v>20</v>
      </c>
      <c r="AG1060" s="48">
        <f t="shared" si="588"/>
        <v>10</v>
      </c>
      <c r="AH1060" s="263">
        <f>IF($A610&lt;=$R$610,AH453,"No")</f>
        <v>0</v>
      </c>
      <c r="AI1060" t="str">
        <f>IF($A610&lt;=AL610,AI453,"No")</f>
        <v>Yes</v>
      </c>
      <c r="AJ1060" s="48">
        <v>0</v>
      </c>
      <c r="AK1060" s="48">
        <v>20</v>
      </c>
      <c r="AL1060" s="48">
        <v>20</v>
      </c>
      <c r="AM1060" s="263">
        <f>IF($A610&lt;=$R$610,AM453,"No")</f>
        <v>0</v>
      </c>
      <c r="AN1060" t="str">
        <f>IF($A610&lt;=AQ$610,AN453,"No")</f>
        <v>Yes</v>
      </c>
      <c r="AO1060">
        <f t="shared" si="589"/>
        <v>5</v>
      </c>
      <c r="AP1060">
        <f t="shared" si="590"/>
        <v>20</v>
      </c>
      <c r="AQ1060">
        <f t="shared" si="591"/>
        <v>15</v>
      </c>
      <c r="AS1060" t="str">
        <f>IF($A610&lt;=AV$610,AS453,"No")</f>
        <v>Yes</v>
      </c>
      <c r="AT1060">
        <f t="shared" si="592"/>
        <v>5</v>
      </c>
      <c r="AU1060">
        <f t="shared" si="593"/>
        <v>20</v>
      </c>
      <c r="AV1060">
        <f t="shared" si="594"/>
        <v>15</v>
      </c>
      <c r="AX1060" s="297" t="str">
        <f>IF($A610&lt;=BA$610,AX453,"No")</f>
        <v>Yes</v>
      </c>
      <c r="AY1060" s="297">
        <f t="shared" si="595"/>
        <v>5</v>
      </c>
      <c r="AZ1060" s="297">
        <f t="shared" si="596"/>
        <v>20</v>
      </c>
      <c r="BA1060" s="297">
        <f t="shared" si="597"/>
        <v>15</v>
      </c>
      <c r="BC1060" t="str">
        <f>IF($A610&lt;=BF$610,BC453,"No")</f>
        <v>Yes</v>
      </c>
      <c r="BD1060">
        <f t="shared" si="598"/>
        <v>5</v>
      </c>
      <c r="BE1060">
        <f t="shared" si="599"/>
        <v>20</v>
      </c>
      <c r="BF1060">
        <f t="shared" si="600"/>
        <v>15</v>
      </c>
      <c r="BH1060" t="str">
        <f>IF($A610&lt;=BK$610,BH453,"No")</f>
        <v>Yes</v>
      </c>
      <c r="BI1060">
        <f t="shared" si="601"/>
        <v>5</v>
      </c>
      <c r="BJ1060">
        <f t="shared" si="602"/>
        <v>20</v>
      </c>
      <c r="BK1060">
        <f t="shared" si="603"/>
        <v>15</v>
      </c>
    </row>
    <row r="1061" spans="1:63" s="204" customFormat="1">
      <c r="A1061" s="103" t="s">
        <v>549</v>
      </c>
      <c r="B1061" s="72" t="s">
        <v>820</v>
      </c>
      <c r="C1061" s="112" t="s">
        <v>820</v>
      </c>
      <c r="D1061" s="112" t="s">
        <v>820</v>
      </c>
      <c r="E1061" s="79" t="str">
        <f t="shared" si="611"/>
        <v>row NA to NA</v>
      </c>
      <c r="F1061" s="48">
        <f t="shared" si="579"/>
        <v>1061</v>
      </c>
      <c r="G1061" s="46"/>
      <c r="H1061" s="46"/>
      <c r="I1061" s="46"/>
      <c r="J1061" s="179" t="str">
        <f t="shared" si="612"/>
        <v>Yes</v>
      </c>
      <c r="K1061" s="179">
        <f t="shared" si="613"/>
        <v>0</v>
      </c>
      <c r="L1061" s="179">
        <f t="shared" si="614"/>
        <v>0</v>
      </c>
      <c r="M1061" s="179">
        <f t="shared" si="615"/>
        <v>0</v>
      </c>
      <c r="N1061" s="267">
        <f t="shared" si="616"/>
        <v>0</v>
      </c>
      <c r="O1061" t="str">
        <f>IF($A610&lt;=R$610,O454,"No")</f>
        <v>Yes</v>
      </c>
      <c r="P1061">
        <f t="shared" si="580"/>
        <v>0</v>
      </c>
      <c r="Q1061">
        <f t="shared" si="581"/>
        <v>0</v>
      </c>
      <c r="R1061">
        <f t="shared" si="582"/>
        <v>0</v>
      </c>
      <c r="S1061" s="49"/>
      <c r="T1061" t="str">
        <f>IF($A610&lt;=W610,T454,"No")</f>
        <v>Yes</v>
      </c>
      <c r="U1061" s="48">
        <v>0</v>
      </c>
      <c r="V1061" s="48">
        <v>0</v>
      </c>
      <c r="W1061" s="48">
        <v>0</v>
      </c>
      <c r="X1061" s="46"/>
      <c r="Y1061" t="str">
        <f>IF($A610&lt;=AB$610,Y454,"No")</f>
        <v>Yes</v>
      </c>
      <c r="Z1061">
        <f t="shared" si="583"/>
        <v>0</v>
      </c>
      <c r="AA1061">
        <f t="shared" si="584"/>
        <v>0</v>
      </c>
      <c r="AB1061">
        <f t="shared" si="585"/>
        <v>0</v>
      </c>
      <c r="AC1061" s="49"/>
      <c r="AD1061" t="str">
        <f>IF($A610&lt;=AG610,AD454,"No")</f>
        <v>Yes</v>
      </c>
      <c r="AE1061" s="48">
        <f t="shared" si="586"/>
        <v>0</v>
      </c>
      <c r="AF1061" s="48">
        <f t="shared" si="587"/>
        <v>0</v>
      </c>
      <c r="AG1061" s="48">
        <f t="shared" si="588"/>
        <v>0</v>
      </c>
      <c r="AH1061" s="263">
        <f>IF($A610&lt;=$R$610,AH454,"No")</f>
        <v>0</v>
      </c>
      <c r="AI1061" t="str">
        <f>IF($A610&lt;=AL610,AI454,"No")</f>
        <v>Yes</v>
      </c>
      <c r="AJ1061" s="48">
        <v>0</v>
      </c>
      <c r="AK1061" s="48">
        <v>0</v>
      </c>
      <c r="AL1061" s="48">
        <v>0</v>
      </c>
      <c r="AM1061" s="263">
        <f>IF($A610&lt;=$R$610,AM454,"No")</f>
        <v>0</v>
      </c>
      <c r="AN1061" t="str">
        <f>IF($A610&lt;=AQ$610,AN454,"No")</f>
        <v>Yes</v>
      </c>
      <c r="AO1061">
        <f t="shared" si="589"/>
        <v>0</v>
      </c>
      <c r="AP1061">
        <f t="shared" si="590"/>
        <v>0</v>
      </c>
      <c r="AQ1061">
        <f t="shared" si="591"/>
        <v>0</v>
      </c>
      <c r="AS1061" t="str">
        <f>IF($A610&lt;=AV$610,AS454,"No")</f>
        <v>Yes</v>
      </c>
      <c r="AT1061">
        <f t="shared" si="592"/>
        <v>0</v>
      </c>
      <c r="AU1061">
        <f t="shared" si="593"/>
        <v>0</v>
      </c>
      <c r="AV1061">
        <f t="shared" si="594"/>
        <v>0</v>
      </c>
      <c r="AX1061" s="297" t="str">
        <f>IF($A610&lt;=BA$610,AX454,"No")</f>
        <v>Yes</v>
      </c>
      <c r="AY1061" s="297">
        <f t="shared" si="595"/>
        <v>0</v>
      </c>
      <c r="AZ1061" s="297">
        <f t="shared" si="596"/>
        <v>0</v>
      </c>
      <c r="BA1061" s="297">
        <f t="shared" si="597"/>
        <v>0</v>
      </c>
      <c r="BC1061" t="str">
        <f>IF($A610&lt;=BF$610,BC454,"No")</f>
        <v>Yes</v>
      </c>
      <c r="BD1061">
        <f t="shared" si="598"/>
        <v>0</v>
      </c>
      <c r="BE1061">
        <f t="shared" si="599"/>
        <v>0</v>
      </c>
      <c r="BF1061">
        <f t="shared" si="600"/>
        <v>0</v>
      </c>
      <c r="BH1061" t="str">
        <f>IF($A610&lt;=BK$610,BH454,"No")</f>
        <v>Yes</v>
      </c>
      <c r="BI1061">
        <f t="shared" si="601"/>
        <v>0</v>
      </c>
      <c r="BJ1061">
        <f t="shared" si="602"/>
        <v>0</v>
      </c>
      <c r="BK1061">
        <f t="shared" si="603"/>
        <v>0</v>
      </c>
    </row>
    <row r="1062" spans="1:63" s="204" customFormat="1">
      <c r="A1062" s="104" t="s">
        <v>890</v>
      </c>
      <c r="B1062" s="72" t="s">
        <v>820</v>
      </c>
      <c r="C1062" s="112" t="s">
        <v>820</v>
      </c>
      <c r="D1062" s="112" t="s">
        <v>820</v>
      </c>
      <c r="E1062" s="79" t="str">
        <f t="shared" si="611"/>
        <v>row NA to NA</v>
      </c>
      <c r="F1062" s="48">
        <f t="shared" si="579"/>
        <v>1062</v>
      </c>
      <c r="G1062" s="46"/>
      <c r="H1062" s="46"/>
      <c r="I1062" s="46"/>
      <c r="J1062" s="179" t="str">
        <f t="shared" si="612"/>
        <v>Yes</v>
      </c>
      <c r="K1062" s="179">
        <f t="shared" si="613"/>
        <v>5</v>
      </c>
      <c r="L1062" s="179">
        <f t="shared" si="614"/>
        <v>20</v>
      </c>
      <c r="M1062" s="179">
        <f t="shared" si="615"/>
        <v>15</v>
      </c>
      <c r="N1062" s="267">
        <f t="shared" si="616"/>
        <v>0</v>
      </c>
      <c r="O1062" t="str">
        <f>IF($A610&lt;=R$610,O455,"No")</f>
        <v>Yes</v>
      </c>
      <c r="P1062">
        <f t="shared" si="580"/>
        <v>0</v>
      </c>
      <c r="Q1062">
        <f t="shared" si="581"/>
        <v>20</v>
      </c>
      <c r="R1062">
        <f t="shared" si="582"/>
        <v>20</v>
      </c>
      <c r="S1062" s="49"/>
      <c r="T1062" t="str">
        <f>IF($A610&lt;=W610,T455,"No")</f>
        <v>Yes</v>
      </c>
      <c r="U1062" s="48">
        <v>0</v>
      </c>
      <c r="V1062" s="48">
        <v>20</v>
      </c>
      <c r="W1062" s="48">
        <v>20</v>
      </c>
      <c r="X1062" s="46"/>
      <c r="Y1062" t="str">
        <f>IF($A610&lt;=AB$610,Y455,"No")</f>
        <v>Yes</v>
      </c>
      <c r="Z1062">
        <f t="shared" si="583"/>
        <v>0</v>
      </c>
      <c r="AA1062">
        <f t="shared" si="584"/>
        <v>20</v>
      </c>
      <c r="AB1062">
        <f t="shared" si="585"/>
        <v>20</v>
      </c>
      <c r="AC1062" s="49"/>
      <c r="AD1062" t="str">
        <f>IF($A610&lt;=AG610,AD455,"No")</f>
        <v>Yes</v>
      </c>
      <c r="AE1062" s="48">
        <f t="shared" si="586"/>
        <v>10</v>
      </c>
      <c r="AF1062" s="48">
        <f t="shared" si="587"/>
        <v>20</v>
      </c>
      <c r="AG1062" s="48">
        <f t="shared" si="588"/>
        <v>10</v>
      </c>
      <c r="AH1062" s="263">
        <f>IF($A610&lt;=$R$610,AH455,"No")</f>
        <v>0</v>
      </c>
      <c r="AI1062" t="str">
        <f>IF($A610&lt;=AL610,AI455,"No")</f>
        <v>Yes</v>
      </c>
      <c r="AJ1062" s="48">
        <v>0</v>
      </c>
      <c r="AK1062" s="48">
        <v>20</v>
      </c>
      <c r="AL1062" s="48">
        <v>20</v>
      </c>
      <c r="AM1062" s="263">
        <f>IF($A610&lt;=$R$610,AM455,"No")</f>
        <v>0</v>
      </c>
      <c r="AN1062" t="str">
        <f>IF($A610&lt;=AQ$610,AN455,"No")</f>
        <v>Yes</v>
      </c>
      <c r="AO1062">
        <f t="shared" si="589"/>
        <v>5</v>
      </c>
      <c r="AP1062">
        <f t="shared" si="590"/>
        <v>20</v>
      </c>
      <c r="AQ1062">
        <f t="shared" si="591"/>
        <v>15</v>
      </c>
      <c r="AS1062" t="str">
        <f>IF($A610&lt;=AV$610,AS455,"No")</f>
        <v>Yes</v>
      </c>
      <c r="AT1062">
        <f t="shared" si="592"/>
        <v>5</v>
      </c>
      <c r="AU1062">
        <f t="shared" si="593"/>
        <v>20</v>
      </c>
      <c r="AV1062">
        <f t="shared" si="594"/>
        <v>15</v>
      </c>
      <c r="AX1062" s="297" t="str">
        <f>IF($A610&lt;=BA$610,AX455,"No")</f>
        <v>Yes</v>
      </c>
      <c r="AY1062" s="297">
        <f t="shared" si="595"/>
        <v>5</v>
      </c>
      <c r="AZ1062" s="297">
        <f t="shared" si="596"/>
        <v>20</v>
      </c>
      <c r="BA1062" s="297">
        <f t="shared" si="597"/>
        <v>15</v>
      </c>
      <c r="BC1062" t="str">
        <f>IF($A610&lt;=BF$610,BC455,"No")</f>
        <v>Yes</v>
      </c>
      <c r="BD1062">
        <f t="shared" si="598"/>
        <v>5</v>
      </c>
      <c r="BE1062">
        <f t="shared" si="599"/>
        <v>20</v>
      </c>
      <c r="BF1062">
        <f t="shared" si="600"/>
        <v>15</v>
      </c>
      <c r="BH1062" t="str">
        <f>IF($A610&lt;=BK$610,BH455,"No")</f>
        <v>Yes</v>
      </c>
      <c r="BI1062">
        <f t="shared" si="601"/>
        <v>5</v>
      </c>
      <c r="BJ1062">
        <f t="shared" si="602"/>
        <v>20</v>
      </c>
      <c r="BK1062">
        <f t="shared" si="603"/>
        <v>15</v>
      </c>
    </row>
    <row r="1063" spans="1:63" s="204" customFormat="1">
      <c r="A1063" s="103" t="s">
        <v>550</v>
      </c>
      <c r="B1063" s="72" t="s">
        <v>820</v>
      </c>
      <c r="C1063" s="112" t="s">
        <v>820</v>
      </c>
      <c r="D1063" s="112" t="s">
        <v>820</v>
      </c>
      <c r="E1063" s="79" t="str">
        <f t="shared" si="611"/>
        <v>row NA to NA</v>
      </c>
      <c r="F1063" s="48">
        <f t="shared" si="579"/>
        <v>1063</v>
      </c>
      <c r="G1063" s="46"/>
      <c r="H1063" s="46"/>
      <c r="I1063" s="46"/>
      <c r="J1063" s="179" t="str">
        <f t="shared" si="612"/>
        <v>Yes</v>
      </c>
      <c r="K1063" s="179">
        <f t="shared" si="613"/>
        <v>0</v>
      </c>
      <c r="L1063" s="179">
        <f t="shared" si="614"/>
        <v>0</v>
      </c>
      <c r="M1063" s="179">
        <f t="shared" si="615"/>
        <v>0</v>
      </c>
      <c r="N1063" s="267">
        <f t="shared" si="616"/>
        <v>0</v>
      </c>
      <c r="O1063" t="str">
        <f>IF($A610&lt;=R$610,O456,"No")</f>
        <v>Yes</v>
      </c>
      <c r="P1063">
        <f t="shared" si="580"/>
        <v>0</v>
      </c>
      <c r="Q1063">
        <f t="shared" si="581"/>
        <v>0</v>
      </c>
      <c r="R1063">
        <f t="shared" si="582"/>
        <v>0</v>
      </c>
      <c r="S1063" s="49"/>
      <c r="T1063" t="str">
        <f>IF($A610&lt;=W610,T456,"No")</f>
        <v>Yes</v>
      </c>
      <c r="U1063" s="48">
        <v>0</v>
      </c>
      <c r="V1063" s="48">
        <v>0</v>
      </c>
      <c r="W1063" s="48">
        <v>0</v>
      </c>
      <c r="X1063" s="46"/>
      <c r="Y1063" t="str">
        <f>IF($A610&lt;=AB$610,Y456,"No")</f>
        <v>Yes</v>
      </c>
      <c r="Z1063">
        <f t="shared" si="583"/>
        <v>0</v>
      </c>
      <c r="AA1063">
        <f t="shared" si="584"/>
        <v>0</v>
      </c>
      <c r="AB1063">
        <f t="shared" si="585"/>
        <v>0</v>
      </c>
      <c r="AC1063" s="49"/>
      <c r="AD1063" t="str">
        <f>IF($A610&lt;=AG610,AD456,"No")</f>
        <v>Yes</v>
      </c>
      <c r="AE1063" s="48">
        <f t="shared" si="586"/>
        <v>0</v>
      </c>
      <c r="AF1063" s="48">
        <f t="shared" si="587"/>
        <v>0</v>
      </c>
      <c r="AG1063" s="48">
        <f t="shared" si="588"/>
        <v>0</v>
      </c>
      <c r="AH1063" s="263">
        <f>IF($A610&lt;=$R$610,AH456,"No")</f>
        <v>0</v>
      </c>
      <c r="AI1063" t="str">
        <f>IF($A610&lt;=AL610,AI456,"No")</f>
        <v>Yes</v>
      </c>
      <c r="AJ1063" s="48">
        <v>0</v>
      </c>
      <c r="AK1063" s="48">
        <v>0</v>
      </c>
      <c r="AL1063" s="48">
        <v>0</v>
      </c>
      <c r="AM1063" s="263">
        <f>IF($A610&lt;=$R$610,AM456,"No")</f>
        <v>0</v>
      </c>
      <c r="AN1063" t="str">
        <f>IF($A610&lt;=AQ$610,AN456,"No")</f>
        <v>Yes</v>
      </c>
      <c r="AO1063">
        <f t="shared" si="589"/>
        <v>0</v>
      </c>
      <c r="AP1063">
        <f t="shared" si="590"/>
        <v>0</v>
      </c>
      <c r="AQ1063">
        <f t="shared" si="591"/>
        <v>0</v>
      </c>
      <c r="AS1063" t="str">
        <f>IF($A610&lt;=AV$610,AS456,"No")</f>
        <v>Yes</v>
      </c>
      <c r="AT1063">
        <f t="shared" si="592"/>
        <v>0</v>
      </c>
      <c r="AU1063">
        <f t="shared" si="593"/>
        <v>0</v>
      </c>
      <c r="AV1063">
        <f t="shared" si="594"/>
        <v>0</v>
      </c>
      <c r="AX1063" s="297" t="str">
        <f>IF($A610&lt;=BA$610,AX456,"No")</f>
        <v>Yes</v>
      </c>
      <c r="AY1063" s="297">
        <f t="shared" si="595"/>
        <v>0</v>
      </c>
      <c r="AZ1063" s="297">
        <f t="shared" si="596"/>
        <v>0</v>
      </c>
      <c r="BA1063" s="297">
        <f t="shared" si="597"/>
        <v>0</v>
      </c>
      <c r="BC1063" t="str">
        <f>IF($A610&lt;=BF$610,BC456,"No")</f>
        <v>Yes</v>
      </c>
      <c r="BD1063">
        <f t="shared" si="598"/>
        <v>0</v>
      </c>
      <c r="BE1063">
        <f t="shared" si="599"/>
        <v>0</v>
      </c>
      <c r="BF1063">
        <f t="shared" si="600"/>
        <v>0</v>
      </c>
      <c r="BH1063" t="str">
        <f>IF($A610&lt;=BK$610,BH456,"No")</f>
        <v>Yes</v>
      </c>
      <c r="BI1063">
        <f t="shared" si="601"/>
        <v>0</v>
      </c>
      <c r="BJ1063">
        <f t="shared" si="602"/>
        <v>0</v>
      </c>
      <c r="BK1063">
        <f t="shared" si="603"/>
        <v>0</v>
      </c>
    </row>
    <row r="1064" spans="1:63" s="204" customFormat="1">
      <c r="A1064" s="104" t="s">
        <v>891</v>
      </c>
      <c r="B1064" s="72" t="s">
        <v>820</v>
      </c>
      <c r="C1064" s="112" t="s">
        <v>820</v>
      </c>
      <c r="D1064" s="112" t="s">
        <v>820</v>
      </c>
      <c r="E1064" s="79" t="str">
        <f t="shared" si="611"/>
        <v>row NA to NA</v>
      </c>
      <c r="F1064" s="48">
        <f t="shared" si="579"/>
        <v>1064</v>
      </c>
      <c r="G1064" s="46"/>
      <c r="H1064" s="46"/>
      <c r="I1064" s="46"/>
      <c r="J1064" s="179" t="str">
        <f t="shared" si="612"/>
        <v>Yes</v>
      </c>
      <c r="K1064" s="179">
        <f t="shared" si="613"/>
        <v>5</v>
      </c>
      <c r="L1064" s="179">
        <f t="shared" si="614"/>
        <v>20</v>
      </c>
      <c r="M1064" s="179">
        <f t="shared" si="615"/>
        <v>15</v>
      </c>
      <c r="N1064" s="267">
        <f t="shared" si="616"/>
        <v>0</v>
      </c>
      <c r="O1064" t="str">
        <f>IF($A610&lt;=R$610,O457,"No")</f>
        <v>Yes</v>
      </c>
      <c r="P1064">
        <f t="shared" si="580"/>
        <v>0</v>
      </c>
      <c r="Q1064">
        <f t="shared" si="581"/>
        <v>20</v>
      </c>
      <c r="R1064">
        <f t="shared" si="582"/>
        <v>20</v>
      </c>
      <c r="S1064" s="49"/>
      <c r="T1064" t="str">
        <f>IF($A610&lt;=W610,T457,"No")</f>
        <v>Yes</v>
      </c>
      <c r="U1064" s="48">
        <v>0</v>
      </c>
      <c r="V1064" s="48">
        <v>20</v>
      </c>
      <c r="W1064" s="48">
        <v>20</v>
      </c>
      <c r="X1064" s="46"/>
      <c r="Y1064" t="str">
        <f>IF($A610&lt;=AB$610,Y457,"No")</f>
        <v>Yes</v>
      </c>
      <c r="Z1064">
        <f t="shared" si="583"/>
        <v>0</v>
      </c>
      <c r="AA1064">
        <f t="shared" si="584"/>
        <v>20</v>
      </c>
      <c r="AB1064">
        <f t="shared" si="585"/>
        <v>20</v>
      </c>
      <c r="AC1064" s="49"/>
      <c r="AD1064" t="str">
        <f>IF($A610&lt;=AG610,AD457,"No")</f>
        <v>Yes</v>
      </c>
      <c r="AE1064" s="48">
        <f t="shared" si="586"/>
        <v>10</v>
      </c>
      <c r="AF1064" s="48">
        <f t="shared" si="587"/>
        <v>20</v>
      </c>
      <c r="AG1064" s="48">
        <f t="shared" si="588"/>
        <v>10</v>
      </c>
      <c r="AH1064" s="263">
        <f>IF($A610&lt;=$R$610,AH457,"No")</f>
        <v>0</v>
      </c>
      <c r="AI1064" t="str">
        <f>IF($A610&lt;=AL610,AI457,"No")</f>
        <v>Yes</v>
      </c>
      <c r="AJ1064" s="48">
        <v>0</v>
      </c>
      <c r="AK1064" s="48">
        <v>20</v>
      </c>
      <c r="AL1064" s="48">
        <v>20</v>
      </c>
      <c r="AM1064" s="263">
        <f>IF($A610&lt;=$R$610,AM457,"No")</f>
        <v>0</v>
      </c>
      <c r="AN1064" t="str">
        <f>IF($A610&lt;=AQ$610,AN457,"No")</f>
        <v>Yes</v>
      </c>
      <c r="AO1064">
        <f t="shared" si="589"/>
        <v>5</v>
      </c>
      <c r="AP1064">
        <f t="shared" si="590"/>
        <v>20</v>
      </c>
      <c r="AQ1064">
        <f t="shared" si="591"/>
        <v>15</v>
      </c>
      <c r="AS1064" t="str">
        <f>IF($A610&lt;=AV$610,AS457,"No")</f>
        <v>Yes</v>
      </c>
      <c r="AT1064">
        <f t="shared" si="592"/>
        <v>5</v>
      </c>
      <c r="AU1064">
        <f t="shared" si="593"/>
        <v>20</v>
      </c>
      <c r="AV1064">
        <f t="shared" si="594"/>
        <v>15</v>
      </c>
      <c r="AX1064" s="297" t="str">
        <f>IF($A610&lt;=BA$610,AX457,"No")</f>
        <v>Yes</v>
      </c>
      <c r="AY1064" s="297">
        <f t="shared" si="595"/>
        <v>5</v>
      </c>
      <c r="AZ1064" s="297">
        <f t="shared" si="596"/>
        <v>20</v>
      </c>
      <c r="BA1064" s="297">
        <f t="shared" si="597"/>
        <v>15</v>
      </c>
      <c r="BC1064" t="str">
        <f>IF($A610&lt;=BF$610,BC457,"No")</f>
        <v>Yes</v>
      </c>
      <c r="BD1064">
        <f t="shared" si="598"/>
        <v>5</v>
      </c>
      <c r="BE1064">
        <f t="shared" si="599"/>
        <v>20</v>
      </c>
      <c r="BF1064">
        <f t="shared" si="600"/>
        <v>15</v>
      </c>
      <c r="BH1064" t="str">
        <f>IF($A610&lt;=BK$610,BH457,"No")</f>
        <v>Yes</v>
      </c>
      <c r="BI1064">
        <f t="shared" si="601"/>
        <v>5</v>
      </c>
      <c r="BJ1064">
        <f t="shared" si="602"/>
        <v>20</v>
      </c>
      <c r="BK1064">
        <f t="shared" si="603"/>
        <v>15</v>
      </c>
    </row>
    <row r="1065" spans="1:63" s="204" customFormat="1">
      <c r="A1065" s="103" t="s">
        <v>551</v>
      </c>
      <c r="B1065" s="72" t="s">
        <v>820</v>
      </c>
      <c r="C1065" s="112" t="s">
        <v>820</v>
      </c>
      <c r="D1065" s="112" t="s">
        <v>820</v>
      </c>
      <c r="E1065" s="79" t="str">
        <f t="shared" si="611"/>
        <v>row NA to NA</v>
      </c>
      <c r="F1065" s="48">
        <f t="shared" si="579"/>
        <v>1065</v>
      </c>
      <c r="G1065" s="46"/>
      <c r="H1065" s="46"/>
      <c r="I1065" s="46"/>
      <c r="J1065" s="179" t="str">
        <f t="shared" si="612"/>
        <v>No</v>
      </c>
      <c r="K1065" s="179">
        <f t="shared" si="613"/>
        <v>0</v>
      </c>
      <c r="L1065" s="179">
        <f t="shared" si="614"/>
        <v>0</v>
      </c>
      <c r="M1065" s="179">
        <f t="shared" si="615"/>
        <v>0</v>
      </c>
      <c r="N1065" s="267">
        <f t="shared" si="616"/>
        <v>0</v>
      </c>
      <c r="O1065" t="str">
        <f>IF($A610&lt;=R$610,O458,"No")</f>
        <v>No</v>
      </c>
      <c r="P1065">
        <f t="shared" si="580"/>
        <v>0</v>
      </c>
      <c r="Q1065">
        <f t="shared" si="581"/>
        <v>0</v>
      </c>
      <c r="R1065">
        <f t="shared" si="582"/>
        <v>0</v>
      </c>
      <c r="S1065" s="49"/>
      <c r="T1065" t="str">
        <f>IF($A610&lt;=W610,T458,"No")</f>
        <v>No</v>
      </c>
      <c r="U1065" s="48">
        <v>0</v>
      </c>
      <c r="V1065" s="48">
        <v>0</v>
      </c>
      <c r="W1065" s="48">
        <v>0</v>
      </c>
      <c r="X1065" s="46"/>
      <c r="Y1065" t="str">
        <f>IF($A610&lt;=AB$610,Y458,"No")</f>
        <v>No</v>
      </c>
      <c r="Z1065">
        <f t="shared" si="583"/>
        <v>0</v>
      </c>
      <c r="AA1065">
        <f t="shared" si="584"/>
        <v>0</v>
      </c>
      <c r="AB1065">
        <f t="shared" si="585"/>
        <v>0</v>
      </c>
      <c r="AC1065" s="49"/>
      <c r="AD1065" t="str">
        <f>IF($A610&lt;=AG610,AD458,"No")</f>
        <v>No</v>
      </c>
      <c r="AE1065" s="48">
        <f t="shared" si="586"/>
        <v>0</v>
      </c>
      <c r="AF1065" s="48">
        <f t="shared" si="587"/>
        <v>0</v>
      </c>
      <c r="AG1065" s="48">
        <f t="shared" si="588"/>
        <v>0</v>
      </c>
      <c r="AH1065" s="263">
        <f>IF($A610&lt;=$R$610,AH458,"No")</f>
        <v>0</v>
      </c>
      <c r="AI1065" t="str">
        <f>IF($A610&lt;=AL610,AI458,"No")</f>
        <v>No</v>
      </c>
      <c r="AJ1065" s="48">
        <v>0</v>
      </c>
      <c r="AK1065" s="48">
        <v>0</v>
      </c>
      <c r="AL1065" s="48">
        <v>0</v>
      </c>
      <c r="AM1065" s="263">
        <f>IF($A610&lt;=$R$610,AM458,"No")</f>
        <v>0</v>
      </c>
      <c r="AN1065" t="str">
        <f>IF($A610&lt;=AQ$610,AN458,"No")</f>
        <v>No</v>
      </c>
      <c r="AO1065">
        <f t="shared" si="589"/>
        <v>0</v>
      </c>
      <c r="AP1065">
        <f t="shared" si="590"/>
        <v>0</v>
      </c>
      <c r="AQ1065">
        <f t="shared" si="591"/>
        <v>0</v>
      </c>
      <c r="AS1065" t="str">
        <f>IF($A610&lt;=AV$610,AS458,"No")</f>
        <v>No</v>
      </c>
      <c r="AT1065">
        <f t="shared" si="592"/>
        <v>0</v>
      </c>
      <c r="AU1065">
        <f t="shared" si="593"/>
        <v>0</v>
      </c>
      <c r="AV1065">
        <f t="shared" si="594"/>
        <v>0</v>
      </c>
      <c r="AX1065" s="297" t="str">
        <f>IF($A610&lt;=BA$610,AX458,"No")</f>
        <v>No</v>
      </c>
      <c r="AY1065" s="297">
        <f t="shared" si="595"/>
        <v>0</v>
      </c>
      <c r="AZ1065" s="297">
        <f t="shared" si="596"/>
        <v>0</v>
      </c>
      <c r="BA1065" s="297">
        <f t="shared" si="597"/>
        <v>0</v>
      </c>
      <c r="BC1065" t="str">
        <f>IF($A610&lt;=BF$610,BC458,"No")</f>
        <v>No</v>
      </c>
      <c r="BD1065">
        <f t="shared" si="598"/>
        <v>0</v>
      </c>
      <c r="BE1065">
        <f t="shared" si="599"/>
        <v>0</v>
      </c>
      <c r="BF1065">
        <f t="shared" si="600"/>
        <v>0</v>
      </c>
      <c r="BH1065" t="str">
        <f>IF($A610&lt;=BK$610,BH458,"No")</f>
        <v>No</v>
      </c>
      <c r="BI1065">
        <f t="shared" si="601"/>
        <v>0</v>
      </c>
      <c r="BJ1065">
        <f t="shared" si="602"/>
        <v>0</v>
      </c>
      <c r="BK1065">
        <f t="shared" si="603"/>
        <v>0</v>
      </c>
    </row>
    <row r="1066" spans="1:63" s="204" customFormat="1">
      <c r="A1066" s="104" t="s">
        <v>892</v>
      </c>
      <c r="B1066" s="72" t="s">
        <v>820</v>
      </c>
      <c r="C1066" s="112" t="s">
        <v>820</v>
      </c>
      <c r="D1066" s="112" t="s">
        <v>820</v>
      </c>
      <c r="E1066" s="79" t="str">
        <f t="shared" si="611"/>
        <v>row NA to NA</v>
      </c>
      <c r="F1066" s="48">
        <f t="shared" si="579"/>
        <v>1066</v>
      </c>
      <c r="G1066" s="46"/>
      <c r="H1066" s="46"/>
      <c r="I1066" s="46"/>
      <c r="J1066" s="179" t="str">
        <f t="shared" si="612"/>
        <v>No</v>
      </c>
      <c r="K1066" s="179">
        <f t="shared" si="613"/>
        <v>5</v>
      </c>
      <c r="L1066" s="179">
        <f t="shared" si="614"/>
        <v>20</v>
      </c>
      <c r="M1066" s="179">
        <f t="shared" si="615"/>
        <v>15</v>
      </c>
      <c r="N1066" s="267">
        <f t="shared" si="616"/>
        <v>0</v>
      </c>
      <c r="O1066" t="str">
        <f>IF($A610&lt;=R$610,O459,"No")</f>
        <v>No</v>
      </c>
      <c r="P1066">
        <f t="shared" si="580"/>
        <v>20</v>
      </c>
      <c r="Q1066">
        <f t="shared" si="581"/>
        <v>20</v>
      </c>
      <c r="R1066">
        <f t="shared" si="582"/>
        <v>0</v>
      </c>
      <c r="S1066" s="49"/>
      <c r="T1066" t="str">
        <f>IF($A610&lt;=W610,T459,"No")</f>
        <v>No</v>
      </c>
      <c r="U1066" s="48">
        <v>20</v>
      </c>
      <c r="V1066" s="48">
        <v>20</v>
      </c>
      <c r="W1066" s="48">
        <v>0</v>
      </c>
      <c r="X1066" s="46"/>
      <c r="Y1066" t="str">
        <f>IF($A610&lt;=AB$610,Y459,"No")</f>
        <v>No</v>
      </c>
      <c r="Z1066">
        <f t="shared" si="583"/>
        <v>20</v>
      </c>
      <c r="AA1066">
        <f t="shared" si="584"/>
        <v>20</v>
      </c>
      <c r="AB1066">
        <f t="shared" si="585"/>
        <v>0</v>
      </c>
      <c r="AC1066" s="49"/>
      <c r="AD1066" t="str">
        <f>IF($A610&lt;=AG610,AD459,"No")</f>
        <v>No</v>
      </c>
      <c r="AE1066" s="48">
        <f t="shared" si="586"/>
        <v>10</v>
      </c>
      <c r="AF1066" s="48">
        <f t="shared" si="587"/>
        <v>20</v>
      </c>
      <c r="AG1066" s="48">
        <f t="shared" si="588"/>
        <v>10</v>
      </c>
      <c r="AH1066" s="263">
        <f>IF($A610&lt;=$R$610,AH459,"No")</f>
        <v>0</v>
      </c>
      <c r="AI1066" t="str">
        <f>IF($A610&lt;=AL610,AI459,"No")</f>
        <v>No</v>
      </c>
      <c r="AJ1066" s="48">
        <v>20</v>
      </c>
      <c r="AK1066" s="48">
        <v>20</v>
      </c>
      <c r="AL1066" s="48">
        <v>0</v>
      </c>
      <c r="AM1066" s="263">
        <f>IF($A610&lt;=$R$610,AM459,"No")</f>
        <v>0</v>
      </c>
      <c r="AN1066" t="str">
        <f>IF($A610&lt;=AQ$610,AN459,"No")</f>
        <v>No</v>
      </c>
      <c r="AO1066">
        <f t="shared" si="589"/>
        <v>5</v>
      </c>
      <c r="AP1066">
        <f t="shared" si="590"/>
        <v>20</v>
      </c>
      <c r="AQ1066">
        <f t="shared" si="591"/>
        <v>15</v>
      </c>
      <c r="AS1066" t="str">
        <f>IF($A610&lt;=AV$610,AS459,"No")</f>
        <v>No</v>
      </c>
      <c r="AT1066">
        <f t="shared" si="592"/>
        <v>5</v>
      </c>
      <c r="AU1066">
        <f t="shared" si="593"/>
        <v>20</v>
      </c>
      <c r="AV1066">
        <f t="shared" si="594"/>
        <v>15</v>
      </c>
      <c r="AX1066" s="297" t="str">
        <f>IF($A610&lt;=BA$610,AX459,"No")</f>
        <v>No</v>
      </c>
      <c r="AY1066" s="297">
        <f t="shared" si="595"/>
        <v>5</v>
      </c>
      <c r="AZ1066" s="297">
        <f t="shared" si="596"/>
        <v>20</v>
      </c>
      <c r="BA1066" s="297">
        <f t="shared" si="597"/>
        <v>15</v>
      </c>
      <c r="BC1066" t="str">
        <f>IF($A610&lt;=BF$610,BC459,"No")</f>
        <v>No</v>
      </c>
      <c r="BD1066">
        <f t="shared" si="598"/>
        <v>5</v>
      </c>
      <c r="BE1066">
        <f t="shared" si="599"/>
        <v>20</v>
      </c>
      <c r="BF1066">
        <f t="shared" si="600"/>
        <v>15</v>
      </c>
      <c r="BH1066" t="str">
        <f>IF($A610&lt;=BK$610,BH459,"No")</f>
        <v>No</v>
      </c>
      <c r="BI1066">
        <f t="shared" si="601"/>
        <v>5</v>
      </c>
      <c r="BJ1066">
        <f t="shared" si="602"/>
        <v>20</v>
      </c>
      <c r="BK1066">
        <f t="shared" si="603"/>
        <v>15</v>
      </c>
    </row>
    <row r="1067" spans="1:63" s="204" customFormat="1">
      <c r="A1067" s="103" t="s">
        <v>586</v>
      </c>
      <c r="B1067" s="72" t="s">
        <v>820</v>
      </c>
      <c r="C1067" s="112" t="s">
        <v>820</v>
      </c>
      <c r="D1067" s="112" t="s">
        <v>820</v>
      </c>
      <c r="E1067" s="79" t="str">
        <f t="shared" si="611"/>
        <v>row NA to NA</v>
      </c>
      <c r="F1067" s="48">
        <f t="shared" si="579"/>
        <v>1067</v>
      </c>
      <c r="G1067" s="46"/>
      <c r="H1067" s="46"/>
      <c r="I1067" s="46"/>
      <c r="J1067" s="179" t="str">
        <f t="shared" si="612"/>
        <v>Yes</v>
      </c>
      <c r="K1067" s="179">
        <f t="shared" si="613"/>
        <v>0</v>
      </c>
      <c r="L1067" s="179">
        <f t="shared" si="614"/>
        <v>0</v>
      </c>
      <c r="M1067" s="179">
        <f t="shared" si="615"/>
        <v>0</v>
      </c>
      <c r="N1067" s="267">
        <f t="shared" si="616"/>
        <v>0</v>
      </c>
      <c r="O1067" t="str">
        <f>IF($A610&lt;=R$610,O460,"No")</f>
        <v>Yes</v>
      </c>
      <c r="P1067">
        <f t="shared" si="580"/>
        <v>0</v>
      </c>
      <c r="Q1067">
        <f t="shared" si="581"/>
        <v>0</v>
      </c>
      <c r="R1067">
        <f t="shared" si="582"/>
        <v>0</v>
      </c>
      <c r="S1067" s="49"/>
      <c r="T1067" t="str">
        <f>IF($A610&lt;=W610,T460,"No")</f>
        <v>Yes</v>
      </c>
      <c r="U1067" s="48">
        <v>0</v>
      </c>
      <c r="V1067" s="48">
        <v>0</v>
      </c>
      <c r="W1067" s="48">
        <v>0</v>
      </c>
      <c r="X1067" s="46"/>
      <c r="Y1067" t="str">
        <f>IF($A610&lt;=AB$610,Y460,"No")</f>
        <v>Yes</v>
      </c>
      <c r="Z1067">
        <f t="shared" si="583"/>
        <v>0</v>
      </c>
      <c r="AA1067">
        <f t="shared" si="584"/>
        <v>0</v>
      </c>
      <c r="AB1067">
        <f t="shared" si="585"/>
        <v>0</v>
      </c>
      <c r="AC1067" s="49"/>
      <c r="AD1067" t="str">
        <f>IF($A610&lt;=AG610,AD460,"No")</f>
        <v>Yes</v>
      </c>
      <c r="AE1067" s="48">
        <f t="shared" si="586"/>
        <v>0</v>
      </c>
      <c r="AF1067" s="48">
        <f t="shared" si="587"/>
        <v>0</v>
      </c>
      <c r="AG1067" s="48">
        <f t="shared" si="588"/>
        <v>0</v>
      </c>
      <c r="AH1067" s="263">
        <f>IF($A610&lt;=$R$610,AH460,"No")</f>
        <v>0</v>
      </c>
      <c r="AI1067" t="str">
        <f>IF($A610&lt;=AL610,AI460,"No")</f>
        <v>Yes</v>
      </c>
      <c r="AJ1067" s="48">
        <v>0</v>
      </c>
      <c r="AK1067" s="48">
        <v>0</v>
      </c>
      <c r="AL1067" s="48">
        <v>0</v>
      </c>
      <c r="AM1067" s="263">
        <f>IF($A610&lt;=$R$610,AM460,"No")</f>
        <v>0</v>
      </c>
      <c r="AN1067" t="str">
        <f>IF($A610&lt;=AQ$610,AN460,"No")</f>
        <v>Yes</v>
      </c>
      <c r="AO1067">
        <f t="shared" si="589"/>
        <v>0</v>
      </c>
      <c r="AP1067">
        <f t="shared" si="590"/>
        <v>0</v>
      </c>
      <c r="AQ1067">
        <f t="shared" si="591"/>
        <v>0</v>
      </c>
      <c r="AS1067" t="str">
        <f>IF($A610&lt;=AV$610,AS460,"No")</f>
        <v>Yes</v>
      </c>
      <c r="AT1067">
        <f t="shared" si="592"/>
        <v>0</v>
      </c>
      <c r="AU1067">
        <f t="shared" si="593"/>
        <v>0</v>
      </c>
      <c r="AV1067">
        <f t="shared" si="594"/>
        <v>0</v>
      </c>
      <c r="AX1067" s="297" t="str">
        <f>IF($A610&lt;=BA$610,AX460,"No")</f>
        <v>Yes</v>
      </c>
      <c r="AY1067" s="297">
        <f t="shared" si="595"/>
        <v>0</v>
      </c>
      <c r="AZ1067" s="297">
        <f t="shared" si="596"/>
        <v>0</v>
      </c>
      <c r="BA1067" s="297">
        <f t="shared" si="597"/>
        <v>0</v>
      </c>
      <c r="BC1067" t="str">
        <f>IF($A610&lt;=BF$610,BC460,"No")</f>
        <v>Yes</v>
      </c>
      <c r="BD1067">
        <f t="shared" si="598"/>
        <v>0</v>
      </c>
      <c r="BE1067">
        <f t="shared" si="599"/>
        <v>0</v>
      </c>
      <c r="BF1067">
        <f t="shared" si="600"/>
        <v>0</v>
      </c>
      <c r="BH1067" t="str">
        <f>IF($A610&lt;=BK$610,BH460,"No")</f>
        <v>Yes</v>
      </c>
      <c r="BI1067">
        <f t="shared" si="601"/>
        <v>0</v>
      </c>
      <c r="BJ1067">
        <f t="shared" si="602"/>
        <v>0</v>
      </c>
      <c r="BK1067">
        <f t="shared" si="603"/>
        <v>0</v>
      </c>
    </row>
    <row r="1068" spans="1:63" s="204" customFormat="1">
      <c r="A1068" s="104" t="s">
        <v>893</v>
      </c>
      <c r="B1068" s="72" t="s">
        <v>820</v>
      </c>
      <c r="C1068" s="112" t="s">
        <v>820</v>
      </c>
      <c r="D1068" s="112" t="s">
        <v>820</v>
      </c>
      <c r="E1068" s="79" t="str">
        <f t="shared" si="611"/>
        <v>row NA to NA</v>
      </c>
      <c r="F1068" s="48">
        <f t="shared" si="579"/>
        <v>1068</v>
      </c>
      <c r="G1068" s="46"/>
      <c r="H1068" s="46"/>
      <c r="I1068" s="46"/>
      <c r="J1068" s="179" t="str">
        <f t="shared" si="612"/>
        <v>Yes</v>
      </c>
      <c r="K1068" s="179">
        <f t="shared" si="613"/>
        <v>5</v>
      </c>
      <c r="L1068" s="179">
        <f t="shared" si="614"/>
        <v>20</v>
      </c>
      <c r="M1068" s="179">
        <f t="shared" si="615"/>
        <v>15</v>
      </c>
      <c r="N1068" s="267">
        <f t="shared" si="616"/>
        <v>0</v>
      </c>
      <c r="O1068" t="str">
        <f>IF($A610&lt;=R$610,O461,"No")</f>
        <v>Yes</v>
      </c>
      <c r="P1068">
        <f t="shared" si="580"/>
        <v>0</v>
      </c>
      <c r="Q1068">
        <f t="shared" si="581"/>
        <v>20</v>
      </c>
      <c r="R1068">
        <f t="shared" si="582"/>
        <v>20</v>
      </c>
      <c r="S1068" s="49"/>
      <c r="T1068" t="str">
        <f>IF($A610&lt;=W610,T461,"No")</f>
        <v>Yes</v>
      </c>
      <c r="U1068" s="48">
        <v>0</v>
      </c>
      <c r="V1068" s="48">
        <v>20</v>
      </c>
      <c r="W1068" s="48">
        <v>20</v>
      </c>
      <c r="X1068" s="46"/>
      <c r="Y1068" t="str">
        <f>IF($A610&lt;=AB$610,Y461,"No")</f>
        <v>Yes</v>
      </c>
      <c r="Z1068">
        <f t="shared" si="583"/>
        <v>0</v>
      </c>
      <c r="AA1068">
        <f t="shared" si="584"/>
        <v>20</v>
      </c>
      <c r="AB1068">
        <f t="shared" si="585"/>
        <v>20</v>
      </c>
      <c r="AC1068" s="49"/>
      <c r="AD1068" t="str">
        <f>IF($A610&lt;=AG610,AD461,"No")</f>
        <v>Yes</v>
      </c>
      <c r="AE1068" s="48">
        <f t="shared" si="586"/>
        <v>10</v>
      </c>
      <c r="AF1068" s="48">
        <f t="shared" si="587"/>
        <v>20</v>
      </c>
      <c r="AG1068" s="48">
        <f t="shared" si="588"/>
        <v>10</v>
      </c>
      <c r="AH1068" s="263">
        <f>IF($A610&lt;=$R$610,AH461,"No")</f>
        <v>0</v>
      </c>
      <c r="AI1068" t="str">
        <f>IF($A610&lt;=AL610,AI461,"No")</f>
        <v>Yes</v>
      </c>
      <c r="AJ1068" s="48">
        <v>0</v>
      </c>
      <c r="AK1068" s="48">
        <v>20</v>
      </c>
      <c r="AL1068" s="48">
        <v>20</v>
      </c>
      <c r="AM1068" s="263">
        <f>IF($A610&lt;=$R$610,AM461,"No")</f>
        <v>0</v>
      </c>
      <c r="AN1068" t="str">
        <f>IF($A610&lt;=AQ$610,AN461,"No")</f>
        <v>Yes</v>
      </c>
      <c r="AO1068">
        <f t="shared" si="589"/>
        <v>5</v>
      </c>
      <c r="AP1068">
        <f t="shared" si="590"/>
        <v>20</v>
      </c>
      <c r="AQ1068">
        <f t="shared" si="591"/>
        <v>15</v>
      </c>
      <c r="AS1068" t="str">
        <f>IF($A610&lt;=AV$610,AS461,"No")</f>
        <v>Yes</v>
      </c>
      <c r="AT1068">
        <f t="shared" si="592"/>
        <v>5</v>
      </c>
      <c r="AU1068">
        <f t="shared" si="593"/>
        <v>20</v>
      </c>
      <c r="AV1068">
        <f t="shared" si="594"/>
        <v>15</v>
      </c>
      <c r="AX1068" s="297" t="str">
        <f>IF($A610&lt;=BA$610,AX461,"No")</f>
        <v>Yes</v>
      </c>
      <c r="AY1068" s="297">
        <f t="shared" si="595"/>
        <v>5</v>
      </c>
      <c r="AZ1068" s="297">
        <f t="shared" si="596"/>
        <v>20</v>
      </c>
      <c r="BA1068" s="297">
        <f t="shared" si="597"/>
        <v>15</v>
      </c>
      <c r="BC1068" t="str">
        <f>IF($A610&lt;=BF$610,BC461,"No")</f>
        <v>Yes</v>
      </c>
      <c r="BD1068">
        <f t="shared" si="598"/>
        <v>5</v>
      </c>
      <c r="BE1068">
        <f t="shared" si="599"/>
        <v>20</v>
      </c>
      <c r="BF1068">
        <f t="shared" si="600"/>
        <v>15</v>
      </c>
      <c r="BH1068" t="str">
        <f>IF($A610&lt;=BK$610,BH461,"No")</f>
        <v>Yes</v>
      </c>
      <c r="BI1068">
        <f t="shared" si="601"/>
        <v>5</v>
      </c>
      <c r="BJ1068">
        <f t="shared" si="602"/>
        <v>20</v>
      </c>
      <c r="BK1068">
        <f t="shared" si="603"/>
        <v>15</v>
      </c>
    </row>
    <row r="1069" spans="1:63" s="204" customFormat="1">
      <c r="A1069" s="58" t="s">
        <v>8</v>
      </c>
      <c r="B1069" s="72" t="s">
        <v>820</v>
      </c>
      <c r="C1069" s="112" t="s">
        <v>820</v>
      </c>
      <c r="D1069" s="112" t="s">
        <v>820</v>
      </c>
      <c r="E1069" s="79" t="str">
        <f t="shared" si="611"/>
        <v>row NA to NA</v>
      </c>
      <c r="F1069" s="48">
        <f t="shared" si="579"/>
        <v>1069</v>
      </c>
      <c r="G1069" s="46"/>
      <c r="H1069" s="46"/>
      <c r="I1069" s="46"/>
      <c r="J1069" s="179" t="str">
        <f t="shared" si="612"/>
        <v>Yes</v>
      </c>
      <c r="K1069" s="179">
        <f t="shared" si="613"/>
        <v>0</v>
      </c>
      <c r="L1069" s="179">
        <f t="shared" si="614"/>
        <v>0</v>
      </c>
      <c r="M1069" s="179">
        <f t="shared" si="615"/>
        <v>0</v>
      </c>
      <c r="N1069" s="267">
        <f t="shared" si="616"/>
        <v>0</v>
      </c>
      <c r="O1069" t="str">
        <f>IF($A610&lt;=R$610,O462,"No")</f>
        <v>Yes</v>
      </c>
      <c r="P1069">
        <f t="shared" si="580"/>
        <v>0</v>
      </c>
      <c r="Q1069">
        <f t="shared" si="581"/>
        <v>0</v>
      </c>
      <c r="R1069">
        <f t="shared" si="582"/>
        <v>0</v>
      </c>
      <c r="S1069" s="49"/>
      <c r="T1069" t="str">
        <f>IF($A610&lt;=W610,T462,"No")</f>
        <v>Yes</v>
      </c>
      <c r="U1069" s="48">
        <v>0</v>
      </c>
      <c r="V1069" s="48">
        <v>0</v>
      </c>
      <c r="W1069" s="48">
        <v>0</v>
      </c>
      <c r="X1069" s="46"/>
      <c r="Y1069" t="str">
        <f>IF($A610&lt;=AB$610,Y462,"No")</f>
        <v>Yes</v>
      </c>
      <c r="Z1069">
        <f t="shared" si="583"/>
        <v>0</v>
      </c>
      <c r="AA1069">
        <f t="shared" si="584"/>
        <v>0</v>
      </c>
      <c r="AB1069">
        <f t="shared" si="585"/>
        <v>0</v>
      </c>
      <c r="AC1069" s="49"/>
      <c r="AD1069" t="str">
        <f>IF($A610&lt;=AG610,AD462,"No")</f>
        <v>No</v>
      </c>
      <c r="AE1069" s="48">
        <f t="shared" si="586"/>
        <v>0</v>
      </c>
      <c r="AF1069" s="48">
        <f t="shared" si="587"/>
        <v>0</v>
      </c>
      <c r="AG1069" s="48">
        <f t="shared" si="588"/>
        <v>0</v>
      </c>
      <c r="AH1069" s="263">
        <f>IF($A610&lt;=$R$610,AH462,"No")</f>
        <v>0</v>
      </c>
      <c r="AI1069" t="str">
        <f>IF($A610&lt;=AL610,AI462,"No")</f>
        <v>Yes</v>
      </c>
      <c r="AJ1069" s="48">
        <v>0</v>
      </c>
      <c r="AK1069" s="48">
        <v>0</v>
      </c>
      <c r="AL1069" s="48">
        <v>0</v>
      </c>
      <c r="AM1069" s="263">
        <f>IF($A610&lt;=$R$610,AM462,"No")</f>
        <v>0</v>
      </c>
      <c r="AN1069" t="str">
        <f>IF($A610&lt;=AQ$610,AN462,"No")</f>
        <v>Yes</v>
      </c>
      <c r="AO1069">
        <f t="shared" si="589"/>
        <v>0</v>
      </c>
      <c r="AP1069">
        <f t="shared" si="590"/>
        <v>0</v>
      </c>
      <c r="AQ1069">
        <f t="shared" si="591"/>
        <v>0</v>
      </c>
      <c r="AS1069" t="str">
        <f>IF($A610&lt;=AV$610,AS462,"No")</f>
        <v>Yes</v>
      </c>
      <c r="AT1069">
        <f t="shared" si="592"/>
        <v>0</v>
      </c>
      <c r="AU1069">
        <f t="shared" si="593"/>
        <v>0</v>
      </c>
      <c r="AV1069">
        <f t="shared" si="594"/>
        <v>0</v>
      </c>
      <c r="AX1069" s="297" t="str">
        <f>IF($A610&lt;=BA$610,AX462,"No")</f>
        <v>Yes</v>
      </c>
      <c r="AY1069" s="297">
        <f t="shared" si="595"/>
        <v>0</v>
      </c>
      <c r="AZ1069" s="297">
        <f t="shared" si="596"/>
        <v>0</v>
      </c>
      <c r="BA1069" s="297">
        <f t="shared" si="597"/>
        <v>0</v>
      </c>
      <c r="BC1069" t="str">
        <f>IF($A610&lt;=BF$610,BC462,"No")</f>
        <v>Yes</v>
      </c>
      <c r="BD1069">
        <f t="shared" si="598"/>
        <v>0</v>
      </c>
      <c r="BE1069">
        <f t="shared" si="599"/>
        <v>0</v>
      </c>
      <c r="BF1069">
        <f t="shared" si="600"/>
        <v>0</v>
      </c>
      <c r="BH1069" t="str">
        <f>IF($A610&lt;=BK$610,BH462,"No")</f>
        <v>Yes</v>
      </c>
      <c r="BI1069">
        <f t="shared" si="601"/>
        <v>0</v>
      </c>
      <c r="BJ1069">
        <f t="shared" si="602"/>
        <v>0</v>
      </c>
      <c r="BK1069">
        <f t="shared" si="603"/>
        <v>0</v>
      </c>
    </row>
    <row r="1070" spans="1:63" s="204" customFormat="1">
      <c r="A1070" s="103" t="s">
        <v>585</v>
      </c>
      <c r="B1070" s="72" t="s">
        <v>820</v>
      </c>
      <c r="C1070" s="112" t="s">
        <v>820</v>
      </c>
      <c r="D1070" s="112" t="s">
        <v>820</v>
      </c>
      <c r="E1070" s="79" t="str">
        <f t="shared" si="611"/>
        <v>row NA to NA</v>
      </c>
      <c r="F1070" s="48">
        <f t="shared" si="579"/>
        <v>1070</v>
      </c>
      <c r="G1070" s="46"/>
      <c r="H1070" s="46"/>
      <c r="I1070" s="46"/>
      <c r="J1070" s="179" t="str">
        <f t="shared" si="612"/>
        <v>Yes</v>
      </c>
      <c r="K1070" s="179">
        <f t="shared" si="613"/>
        <v>0</v>
      </c>
      <c r="L1070" s="179">
        <f t="shared" si="614"/>
        <v>0</v>
      </c>
      <c r="M1070" s="179">
        <f t="shared" si="615"/>
        <v>0</v>
      </c>
      <c r="N1070" s="267">
        <f t="shared" si="616"/>
        <v>0</v>
      </c>
      <c r="O1070" t="str">
        <f>IF($A610&lt;=R$610,O463,"No")</f>
        <v>Yes</v>
      </c>
      <c r="P1070">
        <f t="shared" si="580"/>
        <v>0</v>
      </c>
      <c r="Q1070">
        <f t="shared" si="581"/>
        <v>0</v>
      </c>
      <c r="R1070">
        <f t="shared" si="582"/>
        <v>0</v>
      </c>
      <c r="S1070" s="49"/>
      <c r="T1070" t="str">
        <f>IF($A610&lt;=W610,T463,"No")</f>
        <v>Yes</v>
      </c>
      <c r="U1070" s="48">
        <v>0</v>
      </c>
      <c r="V1070" s="48">
        <v>0</v>
      </c>
      <c r="W1070" s="48">
        <v>0</v>
      </c>
      <c r="X1070" s="46"/>
      <c r="Y1070" t="str">
        <f>IF($A610&lt;=AB$610,Y463,"No")</f>
        <v>Yes</v>
      </c>
      <c r="Z1070">
        <f t="shared" si="583"/>
        <v>0</v>
      </c>
      <c r="AA1070">
        <f t="shared" si="584"/>
        <v>0</v>
      </c>
      <c r="AB1070">
        <f t="shared" si="585"/>
        <v>0</v>
      </c>
      <c r="AC1070" s="49"/>
      <c r="AD1070" t="str">
        <f>IF($A610&lt;=AG610,AD463,"No")</f>
        <v>No</v>
      </c>
      <c r="AE1070" s="48">
        <f t="shared" si="586"/>
        <v>0</v>
      </c>
      <c r="AF1070" s="48">
        <f t="shared" si="587"/>
        <v>0</v>
      </c>
      <c r="AG1070" s="48">
        <f t="shared" si="588"/>
        <v>0</v>
      </c>
      <c r="AH1070" s="263">
        <f>IF($A610&lt;=$R$610,AH463,"No")</f>
        <v>0</v>
      </c>
      <c r="AI1070" t="str">
        <f>IF($A610&lt;=AL610,AI463,"No")</f>
        <v>Yes</v>
      </c>
      <c r="AJ1070" s="48">
        <v>0</v>
      </c>
      <c r="AK1070" s="48">
        <v>0</v>
      </c>
      <c r="AL1070" s="48">
        <v>0</v>
      </c>
      <c r="AM1070" s="263">
        <f>IF($A610&lt;=$R$610,AM463,"No")</f>
        <v>0</v>
      </c>
      <c r="AN1070" t="str">
        <f>IF($A610&lt;=AQ$610,AN463,"No")</f>
        <v>Yes</v>
      </c>
      <c r="AO1070">
        <f t="shared" si="589"/>
        <v>0</v>
      </c>
      <c r="AP1070">
        <f t="shared" si="590"/>
        <v>0</v>
      </c>
      <c r="AQ1070">
        <f t="shared" si="591"/>
        <v>0</v>
      </c>
      <c r="AS1070" t="str">
        <f>IF($A610&lt;=AV$610,AS463,"No")</f>
        <v>Yes</v>
      </c>
      <c r="AT1070">
        <f t="shared" si="592"/>
        <v>0</v>
      </c>
      <c r="AU1070">
        <f t="shared" si="593"/>
        <v>0</v>
      </c>
      <c r="AV1070">
        <f t="shared" si="594"/>
        <v>0</v>
      </c>
      <c r="AX1070" s="297" t="str">
        <f>IF($A610&lt;=BA$610,AX463,"No")</f>
        <v>Yes</v>
      </c>
      <c r="AY1070" s="297">
        <f t="shared" si="595"/>
        <v>0</v>
      </c>
      <c r="AZ1070" s="297">
        <f t="shared" si="596"/>
        <v>0</v>
      </c>
      <c r="BA1070" s="297">
        <f t="shared" si="597"/>
        <v>0</v>
      </c>
      <c r="BC1070" t="str">
        <f>IF($A610&lt;=BF$610,BC463,"No")</f>
        <v>Yes</v>
      </c>
      <c r="BD1070">
        <f t="shared" si="598"/>
        <v>0</v>
      </c>
      <c r="BE1070">
        <f t="shared" si="599"/>
        <v>0</v>
      </c>
      <c r="BF1070">
        <f t="shared" si="600"/>
        <v>0</v>
      </c>
      <c r="BH1070" t="str">
        <f>IF($A610&lt;=BK$610,BH463,"No")</f>
        <v>Yes</v>
      </c>
      <c r="BI1070">
        <f t="shared" si="601"/>
        <v>0</v>
      </c>
      <c r="BJ1070">
        <f t="shared" si="602"/>
        <v>0</v>
      </c>
      <c r="BK1070">
        <f t="shared" si="603"/>
        <v>0</v>
      </c>
    </row>
    <row r="1071" spans="1:63" s="204" customFormat="1">
      <c r="A1071" s="104" t="s">
        <v>889</v>
      </c>
      <c r="B1071" s="72" t="s">
        <v>820</v>
      </c>
      <c r="C1071" s="112" t="s">
        <v>820</v>
      </c>
      <c r="D1071" s="112" t="s">
        <v>820</v>
      </c>
      <c r="E1071" s="79" t="str">
        <f t="shared" si="611"/>
        <v>row NA to NA</v>
      </c>
      <c r="F1071" s="48">
        <f t="shared" si="579"/>
        <v>1071</v>
      </c>
      <c r="G1071" s="46"/>
      <c r="H1071" s="46"/>
      <c r="I1071" s="46"/>
      <c r="J1071" s="179" t="str">
        <f t="shared" si="612"/>
        <v>Yes</v>
      </c>
      <c r="K1071" s="179">
        <f t="shared" si="613"/>
        <v>5</v>
      </c>
      <c r="L1071" s="179">
        <f t="shared" si="614"/>
        <v>20</v>
      </c>
      <c r="M1071" s="179">
        <f t="shared" si="615"/>
        <v>15</v>
      </c>
      <c r="N1071" s="267">
        <f t="shared" si="616"/>
        <v>0</v>
      </c>
      <c r="O1071" t="str">
        <f>IF($A610&lt;=R$610,O464,"No")</f>
        <v>Yes</v>
      </c>
      <c r="P1071">
        <f t="shared" si="580"/>
        <v>0</v>
      </c>
      <c r="Q1071">
        <f t="shared" si="581"/>
        <v>20</v>
      </c>
      <c r="R1071">
        <f t="shared" si="582"/>
        <v>20</v>
      </c>
      <c r="S1071" s="49"/>
      <c r="T1071" t="str">
        <f>IF($A610&lt;=W610,T464,"No")</f>
        <v>Yes</v>
      </c>
      <c r="U1071" s="48">
        <v>0</v>
      </c>
      <c r="V1071" s="48">
        <v>20</v>
      </c>
      <c r="W1071" s="48">
        <v>20</v>
      </c>
      <c r="X1071" s="46"/>
      <c r="Y1071" t="str">
        <f>IF($A610&lt;=AB$610,Y464,"No")</f>
        <v>Yes</v>
      </c>
      <c r="Z1071">
        <f t="shared" si="583"/>
        <v>0</v>
      </c>
      <c r="AA1071">
        <f t="shared" si="584"/>
        <v>20</v>
      </c>
      <c r="AB1071">
        <f t="shared" si="585"/>
        <v>20</v>
      </c>
      <c r="AC1071" s="49"/>
      <c r="AD1071" t="str">
        <f>IF($A610&lt;=AG610,AD464,"No")</f>
        <v>No</v>
      </c>
      <c r="AE1071" s="48">
        <f t="shared" si="586"/>
        <v>0</v>
      </c>
      <c r="AF1071" s="48">
        <f t="shared" si="587"/>
        <v>20</v>
      </c>
      <c r="AG1071" s="48">
        <f t="shared" si="588"/>
        <v>20</v>
      </c>
      <c r="AH1071" s="263">
        <f>IF($A610&lt;=$R$610,AH464,"No")</f>
        <v>0</v>
      </c>
      <c r="AI1071" t="str">
        <f>IF($A610&lt;=AL610,AI464,"No")</f>
        <v>Yes</v>
      </c>
      <c r="AJ1071" s="48">
        <v>0</v>
      </c>
      <c r="AK1071" s="48">
        <v>20</v>
      </c>
      <c r="AL1071" s="48">
        <v>20</v>
      </c>
      <c r="AM1071" s="263">
        <f>IF($A610&lt;=$R$610,AM464,"No")</f>
        <v>0</v>
      </c>
      <c r="AN1071" t="str">
        <f>IF($A610&lt;=AQ$610,AN464,"No")</f>
        <v>Yes</v>
      </c>
      <c r="AO1071">
        <f t="shared" si="589"/>
        <v>5</v>
      </c>
      <c r="AP1071">
        <f t="shared" si="590"/>
        <v>20</v>
      </c>
      <c r="AQ1071">
        <f t="shared" si="591"/>
        <v>15</v>
      </c>
      <c r="AS1071" t="str">
        <f>IF($A610&lt;=AV$610,AS464,"No")</f>
        <v>Yes</v>
      </c>
      <c r="AT1071">
        <f t="shared" si="592"/>
        <v>5</v>
      </c>
      <c r="AU1071">
        <f t="shared" si="593"/>
        <v>20</v>
      </c>
      <c r="AV1071">
        <f t="shared" si="594"/>
        <v>15</v>
      </c>
      <c r="AX1071" s="297" t="str">
        <f>IF($A610&lt;=BA$610,AX464,"No")</f>
        <v>Yes</v>
      </c>
      <c r="AY1071" s="297">
        <f t="shared" si="595"/>
        <v>5</v>
      </c>
      <c r="AZ1071" s="297">
        <f t="shared" si="596"/>
        <v>20</v>
      </c>
      <c r="BA1071" s="297">
        <f t="shared" si="597"/>
        <v>15</v>
      </c>
      <c r="BC1071" t="str">
        <f>IF($A610&lt;=BF$610,BC464,"No")</f>
        <v>Yes</v>
      </c>
      <c r="BD1071">
        <f t="shared" si="598"/>
        <v>5</v>
      </c>
      <c r="BE1071">
        <f t="shared" si="599"/>
        <v>20</v>
      </c>
      <c r="BF1071">
        <f t="shared" si="600"/>
        <v>15</v>
      </c>
      <c r="BH1071" t="str">
        <f>IF($A610&lt;=BK$610,BH464,"No")</f>
        <v>Yes</v>
      </c>
      <c r="BI1071">
        <f t="shared" si="601"/>
        <v>5</v>
      </c>
      <c r="BJ1071">
        <f t="shared" si="602"/>
        <v>20</v>
      </c>
      <c r="BK1071">
        <f t="shared" si="603"/>
        <v>15</v>
      </c>
    </row>
    <row r="1072" spans="1:63" s="204" customFormat="1">
      <c r="A1072" s="103" t="s">
        <v>549</v>
      </c>
      <c r="B1072" s="72" t="s">
        <v>820</v>
      </c>
      <c r="C1072" s="112" t="s">
        <v>820</v>
      </c>
      <c r="D1072" s="112" t="s">
        <v>820</v>
      </c>
      <c r="E1072" s="79" t="str">
        <f t="shared" si="611"/>
        <v>row NA to NA</v>
      </c>
      <c r="F1072" s="48">
        <f t="shared" si="579"/>
        <v>1072</v>
      </c>
      <c r="G1072" s="46"/>
      <c r="H1072" s="46"/>
      <c r="I1072" s="46"/>
      <c r="J1072" s="179" t="str">
        <f t="shared" si="612"/>
        <v>Yes</v>
      </c>
      <c r="K1072" s="179">
        <f t="shared" si="613"/>
        <v>0</v>
      </c>
      <c r="L1072" s="179">
        <f t="shared" si="614"/>
        <v>0</v>
      </c>
      <c r="M1072" s="179">
        <f t="shared" si="615"/>
        <v>0</v>
      </c>
      <c r="N1072" s="267">
        <f t="shared" si="616"/>
        <v>0</v>
      </c>
      <c r="O1072" t="str">
        <f>IF($A610&lt;=R$610,O465,"No")</f>
        <v>Yes</v>
      </c>
      <c r="P1072">
        <f t="shared" si="580"/>
        <v>0</v>
      </c>
      <c r="Q1072">
        <f t="shared" si="581"/>
        <v>0</v>
      </c>
      <c r="R1072">
        <f t="shared" si="582"/>
        <v>0</v>
      </c>
      <c r="S1072" s="49"/>
      <c r="T1072" t="str">
        <f>IF($A610&lt;=W610,T465,"No")</f>
        <v>Yes</v>
      </c>
      <c r="U1072" s="48">
        <v>0</v>
      </c>
      <c r="V1072" s="48">
        <v>0</v>
      </c>
      <c r="W1072" s="48">
        <v>0</v>
      </c>
      <c r="X1072" s="46"/>
      <c r="Y1072" t="str">
        <f>IF($A610&lt;=AB$610,Y465,"No")</f>
        <v>Yes</v>
      </c>
      <c r="Z1072">
        <f t="shared" si="583"/>
        <v>0</v>
      </c>
      <c r="AA1072">
        <f t="shared" si="584"/>
        <v>0</v>
      </c>
      <c r="AB1072">
        <f t="shared" si="585"/>
        <v>0</v>
      </c>
      <c r="AC1072" s="49"/>
      <c r="AD1072" t="str">
        <f>IF($A610&lt;=AG610,AD465,"No")</f>
        <v>Yes</v>
      </c>
      <c r="AE1072" s="48">
        <f t="shared" si="586"/>
        <v>0</v>
      </c>
      <c r="AF1072" s="48">
        <f t="shared" si="587"/>
        <v>0</v>
      </c>
      <c r="AG1072" s="48">
        <f t="shared" si="588"/>
        <v>0</v>
      </c>
      <c r="AH1072" s="263">
        <f>IF($A610&lt;=$R$610,AH465,"No")</f>
        <v>0</v>
      </c>
      <c r="AI1072" t="str">
        <f>IF($A610&lt;=AL610,AI465,"No")</f>
        <v>Yes</v>
      </c>
      <c r="AJ1072" s="48">
        <v>0</v>
      </c>
      <c r="AK1072" s="48">
        <v>0</v>
      </c>
      <c r="AL1072" s="48">
        <v>0</v>
      </c>
      <c r="AM1072" s="263">
        <f>IF($A610&lt;=$R$610,AM465,"No")</f>
        <v>0</v>
      </c>
      <c r="AN1072" t="str">
        <f>IF($A610&lt;=AQ$610,AN465,"No")</f>
        <v>Yes</v>
      </c>
      <c r="AO1072">
        <f t="shared" si="589"/>
        <v>0</v>
      </c>
      <c r="AP1072">
        <f t="shared" si="590"/>
        <v>0</v>
      </c>
      <c r="AQ1072">
        <f t="shared" si="591"/>
        <v>0</v>
      </c>
      <c r="AS1072" t="str">
        <f>IF($A610&lt;=AV$610,AS465,"No")</f>
        <v>Yes</v>
      </c>
      <c r="AT1072">
        <f t="shared" si="592"/>
        <v>0</v>
      </c>
      <c r="AU1072">
        <f t="shared" si="593"/>
        <v>0</v>
      </c>
      <c r="AV1072">
        <f t="shared" si="594"/>
        <v>0</v>
      </c>
      <c r="AX1072" s="297" t="str">
        <f>IF($A610&lt;=BA$610,AX465,"No")</f>
        <v>Yes</v>
      </c>
      <c r="AY1072" s="297">
        <f t="shared" si="595"/>
        <v>0</v>
      </c>
      <c r="AZ1072" s="297">
        <f t="shared" si="596"/>
        <v>0</v>
      </c>
      <c r="BA1072" s="297">
        <f t="shared" si="597"/>
        <v>0</v>
      </c>
      <c r="BC1072" t="str">
        <f>IF($A610&lt;=BF$610,BC465,"No")</f>
        <v>Yes</v>
      </c>
      <c r="BD1072">
        <f t="shared" si="598"/>
        <v>0</v>
      </c>
      <c r="BE1072">
        <f t="shared" si="599"/>
        <v>0</v>
      </c>
      <c r="BF1072">
        <f t="shared" si="600"/>
        <v>0</v>
      </c>
      <c r="BH1072" t="str">
        <f>IF($A610&lt;=BK$610,BH465,"No")</f>
        <v>Yes</v>
      </c>
      <c r="BI1072">
        <f t="shared" si="601"/>
        <v>0</v>
      </c>
      <c r="BJ1072">
        <f t="shared" si="602"/>
        <v>0</v>
      </c>
      <c r="BK1072">
        <f t="shared" si="603"/>
        <v>0</v>
      </c>
    </row>
    <row r="1073" spans="1:63" s="204" customFormat="1">
      <c r="A1073" s="104" t="s">
        <v>890</v>
      </c>
      <c r="B1073" s="72" t="s">
        <v>820</v>
      </c>
      <c r="C1073" s="112" t="s">
        <v>820</v>
      </c>
      <c r="D1073" s="112" t="s">
        <v>820</v>
      </c>
      <c r="E1073" s="79" t="str">
        <f t="shared" si="611"/>
        <v>row NA to NA</v>
      </c>
      <c r="F1073" s="48">
        <f t="shared" si="579"/>
        <v>1073</v>
      </c>
      <c r="G1073" s="46"/>
      <c r="H1073" s="46"/>
      <c r="I1073" s="46"/>
      <c r="J1073" s="179" t="str">
        <f t="shared" si="612"/>
        <v>Yes</v>
      </c>
      <c r="K1073" s="179">
        <f t="shared" si="613"/>
        <v>5</v>
      </c>
      <c r="L1073" s="179">
        <f t="shared" si="614"/>
        <v>20</v>
      </c>
      <c r="M1073" s="179">
        <f t="shared" si="615"/>
        <v>15</v>
      </c>
      <c r="N1073" s="267">
        <f t="shared" si="616"/>
        <v>0</v>
      </c>
      <c r="O1073" t="str">
        <f>IF($A610&lt;=R$610,O466,"No")</f>
        <v>Yes</v>
      </c>
      <c r="P1073">
        <f t="shared" si="580"/>
        <v>0</v>
      </c>
      <c r="Q1073">
        <f t="shared" si="581"/>
        <v>20</v>
      </c>
      <c r="R1073">
        <f t="shared" si="582"/>
        <v>20</v>
      </c>
      <c r="S1073" s="49"/>
      <c r="T1073" t="str">
        <f>IF($A610&lt;=W610,T466,"No")</f>
        <v>Yes</v>
      </c>
      <c r="U1073" s="48">
        <v>0</v>
      </c>
      <c r="V1073" s="48">
        <v>20</v>
      </c>
      <c r="W1073" s="48">
        <v>20</v>
      </c>
      <c r="X1073" s="46"/>
      <c r="Y1073" t="str">
        <f>IF($A610&lt;=AB$610,Y466,"No")</f>
        <v>Yes</v>
      </c>
      <c r="Z1073">
        <f t="shared" si="583"/>
        <v>0</v>
      </c>
      <c r="AA1073">
        <f t="shared" si="584"/>
        <v>20</v>
      </c>
      <c r="AB1073">
        <f t="shared" si="585"/>
        <v>20</v>
      </c>
      <c r="AC1073" s="49"/>
      <c r="AD1073" t="str">
        <f>IF($A610&lt;=AG610,AD466,"No")</f>
        <v>Yes</v>
      </c>
      <c r="AE1073" s="48">
        <f t="shared" si="586"/>
        <v>0</v>
      </c>
      <c r="AF1073" s="48">
        <f t="shared" si="587"/>
        <v>20</v>
      </c>
      <c r="AG1073" s="48">
        <f t="shared" si="588"/>
        <v>20</v>
      </c>
      <c r="AH1073" s="263">
        <f>IF($A610&lt;=$R$610,AH466,"No")</f>
        <v>0</v>
      </c>
      <c r="AI1073" t="str">
        <f>IF($A610&lt;=AL610,AI466,"No")</f>
        <v>Yes</v>
      </c>
      <c r="AJ1073" s="48">
        <v>0</v>
      </c>
      <c r="AK1073" s="48">
        <v>20</v>
      </c>
      <c r="AL1073" s="48">
        <v>20</v>
      </c>
      <c r="AM1073" s="263">
        <f>IF($A610&lt;=$R$610,AM466,"No")</f>
        <v>0</v>
      </c>
      <c r="AN1073" t="str">
        <f>IF($A610&lt;=AQ$610,AN466,"No")</f>
        <v>Yes</v>
      </c>
      <c r="AO1073">
        <f t="shared" si="589"/>
        <v>5</v>
      </c>
      <c r="AP1073">
        <f t="shared" si="590"/>
        <v>20</v>
      </c>
      <c r="AQ1073">
        <f t="shared" si="591"/>
        <v>15</v>
      </c>
      <c r="AS1073" t="str">
        <f>IF($A610&lt;=AV$610,AS466,"No")</f>
        <v>Yes</v>
      </c>
      <c r="AT1073">
        <f t="shared" si="592"/>
        <v>5</v>
      </c>
      <c r="AU1073">
        <f t="shared" si="593"/>
        <v>20</v>
      </c>
      <c r="AV1073">
        <f t="shared" si="594"/>
        <v>15</v>
      </c>
      <c r="AX1073" s="297" t="str">
        <f>IF($A610&lt;=BA$610,AX466,"No")</f>
        <v>Yes</v>
      </c>
      <c r="AY1073" s="297">
        <f t="shared" si="595"/>
        <v>5</v>
      </c>
      <c r="AZ1073" s="297">
        <f t="shared" si="596"/>
        <v>20</v>
      </c>
      <c r="BA1073" s="297">
        <f t="shared" si="597"/>
        <v>15</v>
      </c>
      <c r="BC1073" t="str">
        <f>IF($A610&lt;=BF$610,BC466,"No")</f>
        <v>Yes</v>
      </c>
      <c r="BD1073">
        <f t="shared" si="598"/>
        <v>5</v>
      </c>
      <c r="BE1073">
        <f t="shared" si="599"/>
        <v>20</v>
      </c>
      <c r="BF1073">
        <f t="shared" si="600"/>
        <v>15</v>
      </c>
      <c r="BH1073" t="str">
        <f>IF($A610&lt;=BK$610,BH466,"No")</f>
        <v>Yes</v>
      </c>
      <c r="BI1073">
        <f t="shared" si="601"/>
        <v>5</v>
      </c>
      <c r="BJ1073">
        <f t="shared" si="602"/>
        <v>20</v>
      </c>
      <c r="BK1073">
        <f t="shared" si="603"/>
        <v>15</v>
      </c>
    </row>
    <row r="1074" spans="1:63" s="204" customFormat="1">
      <c r="A1074" s="103" t="s">
        <v>550</v>
      </c>
      <c r="B1074" s="72" t="s">
        <v>820</v>
      </c>
      <c r="C1074" s="112" t="s">
        <v>820</v>
      </c>
      <c r="D1074" s="112" t="s">
        <v>820</v>
      </c>
      <c r="E1074" s="79" t="str">
        <f t="shared" si="611"/>
        <v>row NA to NA</v>
      </c>
      <c r="F1074" s="48">
        <f t="shared" si="579"/>
        <v>1074</v>
      </c>
      <c r="G1074" s="46"/>
      <c r="H1074" s="46"/>
      <c r="I1074" s="46"/>
      <c r="J1074" s="179" t="str">
        <f t="shared" si="612"/>
        <v>Yes</v>
      </c>
      <c r="K1074" s="179">
        <f t="shared" si="613"/>
        <v>0</v>
      </c>
      <c r="L1074" s="179">
        <f t="shared" si="614"/>
        <v>0</v>
      </c>
      <c r="M1074" s="179">
        <f t="shared" si="615"/>
        <v>0</v>
      </c>
      <c r="N1074" s="267">
        <f t="shared" si="616"/>
        <v>0</v>
      </c>
      <c r="O1074" t="str">
        <f>IF($A610&lt;=R$610,O467,"No")</f>
        <v>Yes</v>
      </c>
      <c r="P1074">
        <f t="shared" si="580"/>
        <v>0</v>
      </c>
      <c r="Q1074">
        <f t="shared" si="581"/>
        <v>0</v>
      </c>
      <c r="R1074">
        <f t="shared" si="582"/>
        <v>0</v>
      </c>
      <c r="S1074" s="49"/>
      <c r="T1074" t="str">
        <f>IF($A610&lt;=W610,T467,"No")</f>
        <v>Yes</v>
      </c>
      <c r="U1074" s="48">
        <v>0</v>
      </c>
      <c r="V1074" s="48">
        <v>0</v>
      </c>
      <c r="W1074" s="48">
        <v>0</v>
      </c>
      <c r="X1074" s="46"/>
      <c r="Y1074" t="str">
        <f>IF($A610&lt;=AB$610,Y467,"No")</f>
        <v>Yes</v>
      </c>
      <c r="Z1074">
        <f t="shared" si="583"/>
        <v>0</v>
      </c>
      <c r="AA1074">
        <f t="shared" si="584"/>
        <v>0</v>
      </c>
      <c r="AB1074">
        <f t="shared" si="585"/>
        <v>0</v>
      </c>
      <c r="AC1074" s="49"/>
      <c r="AD1074" t="str">
        <f>IF($A610&lt;=AG610,AD467,"No")</f>
        <v>Yes</v>
      </c>
      <c r="AE1074" s="48">
        <f t="shared" si="586"/>
        <v>0</v>
      </c>
      <c r="AF1074" s="48">
        <f t="shared" si="587"/>
        <v>0</v>
      </c>
      <c r="AG1074" s="48">
        <f t="shared" si="588"/>
        <v>0</v>
      </c>
      <c r="AH1074" s="263">
        <f>IF($A610&lt;=$R$610,AH467,"No")</f>
        <v>0</v>
      </c>
      <c r="AI1074" t="str">
        <f>IF($A610&lt;=AL610,AI467,"No")</f>
        <v>Yes</v>
      </c>
      <c r="AJ1074" s="48">
        <v>0</v>
      </c>
      <c r="AK1074" s="48">
        <v>0</v>
      </c>
      <c r="AL1074" s="48">
        <v>0</v>
      </c>
      <c r="AM1074" s="263">
        <f>IF($A610&lt;=$R$610,AM467,"No")</f>
        <v>0</v>
      </c>
      <c r="AN1074" t="str">
        <f>IF($A610&lt;=AQ$610,AN467,"No")</f>
        <v>Yes</v>
      </c>
      <c r="AO1074">
        <f t="shared" si="589"/>
        <v>0</v>
      </c>
      <c r="AP1074">
        <f t="shared" si="590"/>
        <v>0</v>
      </c>
      <c r="AQ1074">
        <f t="shared" si="591"/>
        <v>0</v>
      </c>
      <c r="AS1074" t="str">
        <f>IF($A610&lt;=AV$610,AS467,"No")</f>
        <v>Yes</v>
      </c>
      <c r="AT1074">
        <f t="shared" si="592"/>
        <v>0</v>
      </c>
      <c r="AU1074">
        <f t="shared" si="593"/>
        <v>0</v>
      </c>
      <c r="AV1074">
        <f t="shared" si="594"/>
        <v>0</v>
      </c>
      <c r="AX1074" s="297" t="str">
        <f>IF($A610&lt;=BA$610,AX467,"No")</f>
        <v>Yes</v>
      </c>
      <c r="AY1074" s="297">
        <f t="shared" si="595"/>
        <v>0</v>
      </c>
      <c r="AZ1074" s="297">
        <f t="shared" si="596"/>
        <v>0</v>
      </c>
      <c r="BA1074" s="297">
        <f t="shared" si="597"/>
        <v>0</v>
      </c>
      <c r="BC1074" t="str">
        <f>IF($A610&lt;=BF$610,BC467,"No")</f>
        <v>Yes</v>
      </c>
      <c r="BD1074">
        <f t="shared" si="598"/>
        <v>0</v>
      </c>
      <c r="BE1074">
        <f t="shared" si="599"/>
        <v>0</v>
      </c>
      <c r="BF1074">
        <f t="shared" si="600"/>
        <v>0</v>
      </c>
      <c r="BH1074" t="str">
        <f>IF($A610&lt;=BK$610,BH467,"No")</f>
        <v>Yes</v>
      </c>
      <c r="BI1074">
        <f t="shared" si="601"/>
        <v>0</v>
      </c>
      <c r="BJ1074">
        <f t="shared" si="602"/>
        <v>0</v>
      </c>
      <c r="BK1074">
        <f t="shared" si="603"/>
        <v>0</v>
      </c>
    </row>
    <row r="1075" spans="1:63" s="204" customFormat="1">
      <c r="A1075" s="104" t="s">
        <v>891</v>
      </c>
      <c r="B1075" s="72" t="s">
        <v>820</v>
      </c>
      <c r="C1075" s="112" t="s">
        <v>820</v>
      </c>
      <c r="D1075" s="112" t="s">
        <v>820</v>
      </c>
      <c r="E1075" s="79" t="str">
        <f t="shared" si="611"/>
        <v>row NA to NA</v>
      </c>
      <c r="F1075" s="48">
        <f t="shared" si="579"/>
        <v>1075</v>
      </c>
      <c r="G1075" s="46"/>
      <c r="H1075" s="46"/>
      <c r="I1075" s="46"/>
      <c r="J1075" s="179" t="str">
        <f t="shared" si="612"/>
        <v>Yes</v>
      </c>
      <c r="K1075" s="179">
        <f t="shared" si="613"/>
        <v>5</v>
      </c>
      <c r="L1075" s="179">
        <f t="shared" si="614"/>
        <v>20</v>
      </c>
      <c r="M1075" s="179">
        <f t="shared" si="615"/>
        <v>15</v>
      </c>
      <c r="N1075" s="267">
        <f t="shared" si="616"/>
        <v>0</v>
      </c>
      <c r="O1075" t="str">
        <f>IF($A610&lt;=R$610,O468,"No")</f>
        <v>Yes</v>
      </c>
      <c r="P1075">
        <f t="shared" si="580"/>
        <v>0</v>
      </c>
      <c r="Q1075">
        <f t="shared" si="581"/>
        <v>20</v>
      </c>
      <c r="R1075">
        <f t="shared" si="582"/>
        <v>20</v>
      </c>
      <c r="S1075" s="49"/>
      <c r="T1075" t="str">
        <f>IF($A610&lt;=W610,T468,"No")</f>
        <v>Yes</v>
      </c>
      <c r="U1075" s="48">
        <v>0</v>
      </c>
      <c r="V1075" s="48">
        <v>20</v>
      </c>
      <c r="W1075" s="48">
        <v>20</v>
      </c>
      <c r="X1075" s="46"/>
      <c r="Y1075" t="str">
        <f>IF($A610&lt;=AB$610,Y468,"No")</f>
        <v>Yes</v>
      </c>
      <c r="Z1075">
        <f t="shared" si="583"/>
        <v>0</v>
      </c>
      <c r="AA1075">
        <f t="shared" si="584"/>
        <v>20</v>
      </c>
      <c r="AB1075">
        <f t="shared" si="585"/>
        <v>20</v>
      </c>
      <c r="AC1075" s="49"/>
      <c r="AD1075" t="str">
        <f>IF($A610&lt;=AG610,AD468,"No")</f>
        <v>Yes</v>
      </c>
      <c r="AE1075" s="48">
        <f t="shared" si="586"/>
        <v>0</v>
      </c>
      <c r="AF1075" s="48">
        <f t="shared" si="587"/>
        <v>20</v>
      </c>
      <c r="AG1075" s="48">
        <f t="shared" si="588"/>
        <v>20</v>
      </c>
      <c r="AH1075" s="263">
        <f>IF($A610&lt;=$R$610,AH468,"No")</f>
        <v>0</v>
      </c>
      <c r="AI1075" t="str">
        <f>IF($A610&lt;=AL610,AI468,"No")</f>
        <v>Yes</v>
      </c>
      <c r="AJ1075" s="48">
        <v>0</v>
      </c>
      <c r="AK1075" s="48">
        <v>20</v>
      </c>
      <c r="AL1075" s="48">
        <v>20</v>
      </c>
      <c r="AM1075" s="263">
        <f>IF($A610&lt;=$R$610,AM468,"No")</f>
        <v>0</v>
      </c>
      <c r="AN1075" t="str">
        <f>IF($A610&lt;=AQ$610,AN468,"No")</f>
        <v>Yes</v>
      </c>
      <c r="AO1075">
        <f t="shared" si="589"/>
        <v>5</v>
      </c>
      <c r="AP1075">
        <f t="shared" si="590"/>
        <v>20</v>
      </c>
      <c r="AQ1075">
        <f t="shared" si="591"/>
        <v>15</v>
      </c>
      <c r="AS1075" t="str">
        <f>IF($A610&lt;=AV$610,AS468,"No")</f>
        <v>Yes</v>
      </c>
      <c r="AT1075">
        <f t="shared" si="592"/>
        <v>5</v>
      </c>
      <c r="AU1075">
        <f t="shared" si="593"/>
        <v>20</v>
      </c>
      <c r="AV1075">
        <f t="shared" si="594"/>
        <v>15</v>
      </c>
      <c r="AX1075" s="297" t="str">
        <f>IF($A610&lt;=BA$610,AX468,"No")</f>
        <v>Yes</v>
      </c>
      <c r="AY1075" s="297">
        <f t="shared" si="595"/>
        <v>5</v>
      </c>
      <c r="AZ1075" s="297">
        <f t="shared" si="596"/>
        <v>20</v>
      </c>
      <c r="BA1075" s="297">
        <f t="shared" si="597"/>
        <v>15</v>
      </c>
      <c r="BC1075" t="str">
        <f>IF($A610&lt;=BF$610,BC468,"No")</f>
        <v>Yes</v>
      </c>
      <c r="BD1075">
        <f t="shared" si="598"/>
        <v>5</v>
      </c>
      <c r="BE1075">
        <f t="shared" si="599"/>
        <v>20</v>
      </c>
      <c r="BF1075">
        <f t="shared" si="600"/>
        <v>15</v>
      </c>
      <c r="BH1075" t="str">
        <f>IF($A610&lt;=BK$610,BH468,"No")</f>
        <v>Yes</v>
      </c>
      <c r="BI1075">
        <f t="shared" si="601"/>
        <v>5</v>
      </c>
      <c r="BJ1075">
        <f t="shared" si="602"/>
        <v>20</v>
      </c>
      <c r="BK1075">
        <f t="shared" si="603"/>
        <v>15</v>
      </c>
    </row>
    <row r="1076" spans="1:63" s="204" customFormat="1">
      <c r="A1076" s="103" t="s">
        <v>551</v>
      </c>
      <c r="B1076" s="72" t="s">
        <v>820</v>
      </c>
      <c r="C1076" s="112" t="s">
        <v>820</v>
      </c>
      <c r="D1076" s="112" t="s">
        <v>820</v>
      </c>
      <c r="E1076" s="79" t="str">
        <f t="shared" si="611"/>
        <v>row NA to NA</v>
      </c>
      <c r="F1076" s="48">
        <f t="shared" si="579"/>
        <v>1076</v>
      </c>
      <c r="G1076" s="46"/>
      <c r="H1076" s="46"/>
      <c r="I1076" s="46"/>
      <c r="J1076" s="179" t="str">
        <f t="shared" si="612"/>
        <v>No</v>
      </c>
      <c r="K1076" s="179">
        <f t="shared" si="613"/>
        <v>0</v>
      </c>
      <c r="L1076" s="179">
        <f t="shared" si="614"/>
        <v>0</v>
      </c>
      <c r="M1076" s="179">
        <f t="shared" si="615"/>
        <v>0</v>
      </c>
      <c r="N1076" s="267">
        <f t="shared" si="616"/>
        <v>0</v>
      </c>
      <c r="O1076" t="str">
        <f>IF($A610&lt;=R$610,O469,"No")</f>
        <v>No</v>
      </c>
      <c r="P1076">
        <f t="shared" si="580"/>
        <v>0</v>
      </c>
      <c r="Q1076">
        <f t="shared" si="581"/>
        <v>0</v>
      </c>
      <c r="R1076">
        <f t="shared" si="582"/>
        <v>0</v>
      </c>
      <c r="S1076" s="49"/>
      <c r="T1076" t="str">
        <f>IF($A610&lt;=W610,T469,"No")</f>
        <v>No</v>
      </c>
      <c r="U1076" s="48">
        <v>0</v>
      </c>
      <c r="V1076" s="48">
        <v>0</v>
      </c>
      <c r="W1076" s="48">
        <v>0</v>
      </c>
      <c r="X1076" s="46"/>
      <c r="Y1076" t="str">
        <f>IF($A610&lt;=AB$610,Y469,"No")</f>
        <v>No</v>
      </c>
      <c r="Z1076">
        <f t="shared" si="583"/>
        <v>0</v>
      </c>
      <c r="AA1076">
        <f t="shared" si="584"/>
        <v>0</v>
      </c>
      <c r="AB1076">
        <f t="shared" si="585"/>
        <v>0</v>
      </c>
      <c r="AC1076" s="49"/>
      <c r="AD1076" t="str">
        <f>IF($A610&lt;=AG610,AD469,"No")</f>
        <v>No</v>
      </c>
      <c r="AE1076" s="48">
        <f t="shared" si="586"/>
        <v>0</v>
      </c>
      <c r="AF1076" s="48">
        <f t="shared" si="587"/>
        <v>0</v>
      </c>
      <c r="AG1076" s="48">
        <f t="shared" si="588"/>
        <v>0</v>
      </c>
      <c r="AH1076" s="263">
        <f>IF($A610&lt;=$R$610,AH469,"No")</f>
        <v>0</v>
      </c>
      <c r="AI1076" t="str">
        <f>IF($A610&lt;=AL610,AI469,"No")</f>
        <v>No</v>
      </c>
      <c r="AJ1076" s="48">
        <v>0</v>
      </c>
      <c r="AK1076" s="48">
        <v>0</v>
      </c>
      <c r="AL1076" s="48">
        <v>0</v>
      </c>
      <c r="AM1076" s="263">
        <f>IF($A610&lt;=$R$610,AM469,"No")</f>
        <v>0</v>
      </c>
      <c r="AN1076" t="str">
        <f>IF($A610&lt;=AQ$610,AN469,"No")</f>
        <v>No</v>
      </c>
      <c r="AO1076">
        <f t="shared" si="589"/>
        <v>0</v>
      </c>
      <c r="AP1076">
        <f t="shared" si="590"/>
        <v>0</v>
      </c>
      <c r="AQ1076">
        <f t="shared" si="591"/>
        <v>0</v>
      </c>
      <c r="AS1076" t="str">
        <f>IF($A610&lt;=AV$610,AS469,"No")</f>
        <v>No</v>
      </c>
      <c r="AT1076">
        <f t="shared" si="592"/>
        <v>0</v>
      </c>
      <c r="AU1076">
        <f t="shared" si="593"/>
        <v>0</v>
      </c>
      <c r="AV1076">
        <f t="shared" si="594"/>
        <v>0</v>
      </c>
      <c r="AX1076" s="297" t="str">
        <f>IF($A610&lt;=BA$610,AX469,"No")</f>
        <v>No</v>
      </c>
      <c r="AY1076" s="297">
        <f t="shared" si="595"/>
        <v>0</v>
      </c>
      <c r="AZ1076" s="297">
        <f t="shared" si="596"/>
        <v>0</v>
      </c>
      <c r="BA1076" s="297">
        <f t="shared" si="597"/>
        <v>0</v>
      </c>
      <c r="BC1076" t="str">
        <f>IF($A610&lt;=BF$610,BC469,"No")</f>
        <v>No</v>
      </c>
      <c r="BD1076">
        <f t="shared" si="598"/>
        <v>0</v>
      </c>
      <c r="BE1076">
        <f t="shared" si="599"/>
        <v>0</v>
      </c>
      <c r="BF1076">
        <f t="shared" si="600"/>
        <v>0</v>
      </c>
      <c r="BH1076" t="str">
        <f>IF($A610&lt;=BK$610,BH469,"No")</f>
        <v>No</v>
      </c>
      <c r="BI1076">
        <f t="shared" si="601"/>
        <v>0</v>
      </c>
      <c r="BJ1076">
        <f t="shared" si="602"/>
        <v>0</v>
      </c>
      <c r="BK1076">
        <f t="shared" si="603"/>
        <v>0</v>
      </c>
    </row>
    <row r="1077" spans="1:63" s="204" customFormat="1">
      <c r="A1077" s="104" t="s">
        <v>892</v>
      </c>
      <c r="B1077" s="72" t="s">
        <v>820</v>
      </c>
      <c r="C1077" s="112" t="s">
        <v>820</v>
      </c>
      <c r="D1077" s="112" t="s">
        <v>820</v>
      </c>
      <c r="E1077" s="79" t="str">
        <f t="shared" si="611"/>
        <v>row NA to NA</v>
      </c>
      <c r="F1077" s="48">
        <f t="shared" si="579"/>
        <v>1077</v>
      </c>
      <c r="G1077" s="46"/>
      <c r="H1077" s="46"/>
      <c r="I1077" s="46"/>
      <c r="J1077" s="179" t="str">
        <f t="shared" si="612"/>
        <v>No</v>
      </c>
      <c r="K1077" s="179">
        <f t="shared" si="613"/>
        <v>5</v>
      </c>
      <c r="L1077" s="179">
        <f t="shared" si="614"/>
        <v>20</v>
      </c>
      <c r="M1077" s="179">
        <f t="shared" si="615"/>
        <v>15</v>
      </c>
      <c r="N1077" s="267">
        <f t="shared" si="616"/>
        <v>0</v>
      </c>
      <c r="O1077" t="str">
        <f>IF($A610&lt;=R$610,O470,"No")</f>
        <v>No</v>
      </c>
      <c r="P1077">
        <f t="shared" si="580"/>
        <v>20</v>
      </c>
      <c r="Q1077">
        <f t="shared" si="581"/>
        <v>20</v>
      </c>
      <c r="R1077">
        <f t="shared" si="582"/>
        <v>0</v>
      </c>
      <c r="S1077" s="49"/>
      <c r="T1077" t="str">
        <f>IF($A610&lt;=W610,T470,"No")</f>
        <v>No</v>
      </c>
      <c r="U1077" s="48">
        <v>20</v>
      </c>
      <c r="V1077" s="48">
        <v>20</v>
      </c>
      <c r="W1077" s="48">
        <v>0</v>
      </c>
      <c r="X1077" s="46"/>
      <c r="Y1077" t="str">
        <f>IF($A610&lt;=AB$610,Y470,"No")</f>
        <v>No</v>
      </c>
      <c r="Z1077">
        <f t="shared" si="583"/>
        <v>20</v>
      </c>
      <c r="AA1077">
        <f t="shared" si="584"/>
        <v>20</v>
      </c>
      <c r="AB1077">
        <f t="shared" si="585"/>
        <v>0</v>
      </c>
      <c r="AC1077" s="49"/>
      <c r="AD1077" t="str">
        <f>IF($A610&lt;=AG610,AD470,"No")</f>
        <v>No</v>
      </c>
      <c r="AE1077" s="48">
        <f t="shared" si="586"/>
        <v>0</v>
      </c>
      <c r="AF1077" s="48">
        <f t="shared" si="587"/>
        <v>20</v>
      </c>
      <c r="AG1077" s="48">
        <f t="shared" si="588"/>
        <v>20</v>
      </c>
      <c r="AH1077" s="263">
        <f>IF($A610&lt;=$R$610,AH470,"No")</f>
        <v>0</v>
      </c>
      <c r="AI1077" t="str">
        <f>IF($A610&lt;=AL610,AI470,"No")</f>
        <v>No</v>
      </c>
      <c r="AJ1077" s="48">
        <v>20</v>
      </c>
      <c r="AK1077" s="48">
        <v>20</v>
      </c>
      <c r="AL1077" s="48">
        <v>0</v>
      </c>
      <c r="AM1077" s="263">
        <f>IF($A610&lt;=$R$610,AM470,"No")</f>
        <v>0</v>
      </c>
      <c r="AN1077" t="str">
        <f>IF($A610&lt;=AQ$610,AN470,"No")</f>
        <v>No</v>
      </c>
      <c r="AO1077">
        <f t="shared" si="589"/>
        <v>5</v>
      </c>
      <c r="AP1077">
        <f t="shared" si="590"/>
        <v>20</v>
      </c>
      <c r="AQ1077">
        <f t="shared" si="591"/>
        <v>15</v>
      </c>
      <c r="AS1077" t="str">
        <f>IF($A610&lt;=AV$610,AS470,"No")</f>
        <v>No</v>
      </c>
      <c r="AT1077">
        <f t="shared" si="592"/>
        <v>5</v>
      </c>
      <c r="AU1077">
        <f t="shared" si="593"/>
        <v>20</v>
      </c>
      <c r="AV1077">
        <f t="shared" si="594"/>
        <v>15</v>
      </c>
      <c r="AX1077" s="297" t="str">
        <f>IF($A610&lt;=BA$610,AX470,"No")</f>
        <v>No</v>
      </c>
      <c r="AY1077" s="297">
        <f t="shared" si="595"/>
        <v>5</v>
      </c>
      <c r="AZ1077" s="297">
        <f t="shared" si="596"/>
        <v>20</v>
      </c>
      <c r="BA1077" s="297">
        <f t="shared" si="597"/>
        <v>15</v>
      </c>
      <c r="BC1077" t="str">
        <f>IF($A610&lt;=BF$610,BC470,"No")</f>
        <v>No</v>
      </c>
      <c r="BD1077">
        <f t="shared" si="598"/>
        <v>5</v>
      </c>
      <c r="BE1077">
        <f t="shared" si="599"/>
        <v>20</v>
      </c>
      <c r="BF1077">
        <f t="shared" si="600"/>
        <v>15</v>
      </c>
      <c r="BH1077" t="str">
        <f>IF($A610&lt;=BK$610,BH470,"No")</f>
        <v>No</v>
      </c>
      <c r="BI1077">
        <f t="shared" si="601"/>
        <v>5</v>
      </c>
      <c r="BJ1077">
        <f t="shared" si="602"/>
        <v>20</v>
      </c>
      <c r="BK1077">
        <f t="shared" si="603"/>
        <v>15</v>
      </c>
    </row>
    <row r="1078" spans="1:63" s="204" customFormat="1">
      <c r="A1078" s="103" t="s">
        <v>586</v>
      </c>
      <c r="B1078" s="72" t="s">
        <v>820</v>
      </c>
      <c r="C1078" s="112" t="s">
        <v>820</v>
      </c>
      <c r="D1078" s="112" t="s">
        <v>820</v>
      </c>
      <c r="E1078" s="79" t="str">
        <f t="shared" si="611"/>
        <v>row NA to NA</v>
      </c>
      <c r="F1078" s="48">
        <f t="shared" si="579"/>
        <v>1078</v>
      </c>
      <c r="G1078" s="46"/>
      <c r="H1078" s="46"/>
      <c r="I1078" s="46"/>
      <c r="J1078" s="179" t="str">
        <f t="shared" si="612"/>
        <v>Yes</v>
      </c>
      <c r="K1078" s="179">
        <f t="shared" si="613"/>
        <v>0</v>
      </c>
      <c r="L1078" s="179">
        <f t="shared" si="614"/>
        <v>0</v>
      </c>
      <c r="M1078" s="179">
        <f t="shared" si="615"/>
        <v>0</v>
      </c>
      <c r="N1078" s="267">
        <f t="shared" si="616"/>
        <v>0</v>
      </c>
      <c r="O1078" t="str">
        <f>IF($A610&lt;=R$610,O471,"No")</f>
        <v>Yes</v>
      </c>
      <c r="P1078">
        <f t="shared" si="580"/>
        <v>0</v>
      </c>
      <c r="Q1078">
        <f t="shared" si="581"/>
        <v>0</v>
      </c>
      <c r="R1078">
        <f t="shared" si="582"/>
        <v>0</v>
      </c>
      <c r="S1078" s="49"/>
      <c r="T1078" t="str">
        <f>IF($A610&lt;=W610,T471,"No")</f>
        <v>Yes</v>
      </c>
      <c r="U1078" s="48">
        <v>0</v>
      </c>
      <c r="V1078" s="48">
        <v>0</v>
      </c>
      <c r="W1078" s="48">
        <v>0</v>
      </c>
      <c r="X1078" s="46"/>
      <c r="Y1078" t="str">
        <f>IF($A610&lt;=AB$610,Y471,"No")</f>
        <v>Yes</v>
      </c>
      <c r="Z1078">
        <f t="shared" si="583"/>
        <v>0</v>
      </c>
      <c r="AA1078">
        <f t="shared" si="584"/>
        <v>0</v>
      </c>
      <c r="AB1078">
        <f t="shared" si="585"/>
        <v>0</v>
      </c>
      <c r="AC1078" s="49"/>
      <c r="AD1078" t="str">
        <f>IF($A610&lt;=AG610,AD471,"No")</f>
        <v>No</v>
      </c>
      <c r="AE1078" s="48">
        <f t="shared" si="586"/>
        <v>0</v>
      </c>
      <c r="AF1078" s="48">
        <f t="shared" si="587"/>
        <v>0</v>
      </c>
      <c r="AG1078" s="48">
        <f t="shared" si="588"/>
        <v>0</v>
      </c>
      <c r="AH1078" s="263">
        <f>IF($A610&lt;=$R$610,AH471,"No")</f>
        <v>0</v>
      </c>
      <c r="AI1078" t="str">
        <f>IF($A610&lt;=AL610,AI471,"No")</f>
        <v>Yes</v>
      </c>
      <c r="AJ1078" s="48">
        <v>0</v>
      </c>
      <c r="AK1078" s="48">
        <v>0</v>
      </c>
      <c r="AL1078" s="48">
        <v>0</v>
      </c>
      <c r="AM1078" s="263">
        <f>IF($A610&lt;=$R$610,AM471,"No")</f>
        <v>0</v>
      </c>
      <c r="AN1078" t="str">
        <f>IF($A610&lt;=AQ$610,AN471,"No")</f>
        <v>Yes</v>
      </c>
      <c r="AO1078">
        <f t="shared" si="589"/>
        <v>0</v>
      </c>
      <c r="AP1078">
        <f t="shared" si="590"/>
        <v>0</v>
      </c>
      <c r="AQ1078">
        <f t="shared" si="591"/>
        <v>0</v>
      </c>
      <c r="AS1078" t="str">
        <f>IF($A610&lt;=AV$610,AS471,"No")</f>
        <v>Yes</v>
      </c>
      <c r="AT1078">
        <f t="shared" si="592"/>
        <v>0</v>
      </c>
      <c r="AU1078">
        <f t="shared" si="593"/>
        <v>0</v>
      </c>
      <c r="AV1078">
        <f t="shared" si="594"/>
        <v>0</v>
      </c>
      <c r="AX1078" s="297" t="str">
        <f>IF($A610&lt;=BA$610,AX471,"No")</f>
        <v>Yes</v>
      </c>
      <c r="AY1078" s="297">
        <f t="shared" si="595"/>
        <v>0</v>
      </c>
      <c r="AZ1078" s="297">
        <f t="shared" si="596"/>
        <v>0</v>
      </c>
      <c r="BA1078" s="297">
        <f t="shared" si="597"/>
        <v>0</v>
      </c>
      <c r="BC1078" t="str">
        <f>IF($A610&lt;=BF$610,BC471,"No")</f>
        <v>Yes</v>
      </c>
      <c r="BD1078">
        <f t="shared" si="598"/>
        <v>0</v>
      </c>
      <c r="BE1078">
        <f t="shared" si="599"/>
        <v>0</v>
      </c>
      <c r="BF1078">
        <f t="shared" si="600"/>
        <v>0</v>
      </c>
      <c r="BH1078" t="str">
        <f>IF($A610&lt;=BK$610,BH471,"No")</f>
        <v>Yes</v>
      </c>
      <c r="BI1078">
        <f t="shared" si="601"/>
        <v>0</v>
      </c>
      <c r="BJ1078">
        <f t="shared" si="602"/>
        <v>0</v>
      </c>
      <c r="BK1078">
        <f t="shared" si="603"/>
        <v>0</v>
      </c>
    </row>
    <row r="1079" spans="1:63" s="204" customFormat="1">
      <c r="A1079" s="104" t="s">
        <v>893</v>
      </c>
      <c r="B1079" s="72" t="s">
        <v>820</v>
      </c>
      <c r="C1079" s="112" t="s">
        <v>820</v>
      </c>
      <c r="D1079" s="112" t="s">
        <v>820</v>
      </c>
      <c r="E1079" s="79" t="str">
        <f t="shared" si="611"/>
        <v>row NA to NA</v>
      </c>
      <c r="F1079" s="48">
        <f t="shared" si="579"/>
        <v>1079</v>
      </c>
      <c r="G1079" s="46"/>
      <c r="H1079" s="46"/>
      <c r="I1079" s="46"/>
      <c r="J1079" s="179" t="str">
        <f t="shared" si="612"/>
        <v>Yes</v>
      </c>
      <c r="K1079" s="179">
        <f t="shared" si="613"/>
        <v>5</v>
      </c>
      <c r="L1079" s="179">
        <f t="shared" si="614"/>
        <v>20</v>
      </c>
      <c r="M1079" s="179">
        <f t="shared" si="615"/>
        <v>15</v>
      </c>
      <c r="N1079" s="267">
        <f t="shared" si="616"/>
        <v>0</v>
      </c>
      <c r="O1079" t="str">
        <f>IF($A610&lt;=R$610,O472,"No")</f>
        <v>Yes</v>
      </c>
      <c r="P1079">
        <f t="shared" si="580"/>
        <v>0</v>
      </c>
      <c r="Q1079">
        <f t="shared" si="581"/>
        <v>20</v>
      </c>
      <c r="R1079">
        <f t="shared" si="582"/>
        <v>20</v>
      </c>
      <c r="S1079" s="49"/>
      <c r="T1079" t="str">
        <f>IF($A610&lt;=W610,T472,"No")</f>
        <v>Yes</v>
      </c>
      <c r="U1079" s="48">
        <v>0</v>
      </c>
      <c r="V1079" s="48">
        <v>20</v>
      </c>
      <c r="W1079" s="48">
        <v>20</v>
      </c>
      <c r="X1079" s="46"/>
      <c r="Y1079" t="str">
        <f>IF($A610&lt;=AB$610,Y472,"No")</f>
        <v>Yes</v>
      </c>
      <c r="Z1079">
        <f t="shared" si="583"/>
        <v>0</v>
      </c>
      <c r="AA1079">
        <f t="shared" si="584"/>
        <v>20</v>
      </c>
      <c r="AB1079">
        <f t="shared" si="585"/>
        <v>20</v>
      </c>
      <c r="AC1079" s="49"/>
      <c r="AD1079" t="str">
        <f>IF($A610&lt;=AG610,AD472,"No")</f>
        <v>No</v>
      </c>
      <c r="AE1079" s="48">
        <f t="shared" si="586"/>
        <v>0</v>
      </c>
      <c r="AF1079" s="48">
        <f t="shared" si="587"/>
        <v>20</v>
      </c>
      <c r="AG1079" s="48">
        <f t="shared" si="588"/>
        <v>20</v>
      </c>
      <c r="AH1079" s="263">
        <f>IF($A610&lt;=$R$610,AH472,"No")</f>
        <v>0</v>
      </c>
      <c r="AI1079" t="str">
        <f>IF($A610&lt;=AL610,AI472,"No")</f>
        <v>Yes</v>
      </c>
      <c r="AJ1079" s="48">
        <v>0</v>
      </c>
      <c r="AK1079" s="48">
        <v>20</v>
      </c>
      <c r="AL1079" s="48">
        <v>20</v>
      </c>
      <c r="AM1079" s="263">
        <f>IF($A610&lt;=$R$610,AM472,"No")</f>
        <v>0</v>
      </c>
      <c r="AN1079" t="str">
        <f>IF($A610&lt;=AQ$610,AN472,"No")</f>
        <v>Yes</v>
      </c>
      <c r="AO1079">
        <f t="shared" si="589"/>
        <v>5</v>
      </c>
      <c r="AP1079">
        <f t="shared" si="590"/>
        <v>20</v>
      </c>
      <c r="AQ1079">
        <f t="shared" si="591"/>
        <v>15</v>
      </c>
      <c r="AS1079" t="str">
        <f>IF($A610&lt;=AV$610,AS472,"No")</f>
        <v>Yes</v>
      </c>
      <c r="AT1079">
        <f t="shared" si="592"/>
        <v>5</v>
      </c>
      <c r="AU1079">
        <f t="shared" si="593"/>
        <v>20</v>
      </c>
      <c r="AV1079">
        <f t="shared" si="594"/>
        <v>15</v>
      </c>
      <c r="AX1079" s="297" t="str">
        <f>IF($A610&lt;=BA$610,AX472,"No")</f>
        <v>Yes</v>
      </c>
      <c r="AY1079" s="297">
        <f t="shared" si="595"/>
        <v>5</v>
      </c>
      <c r="AZ1079" s="297">
        <f t="shared" si="596"/>
        <v>20</v>
      </c>
      <c r="BA1079" s="297">
        <f t="shared" si="597"/>
        <v>15</v>
      </c>
      <c r="BC1079" t="str">
        <f>IF($A610&lt;=BF$610,BC472,"No")</f>
        <v>Yes</v>
      </c>
      <c r="BD1079">
        <f t="shared" si="598"/>
        <v>5</v>
      </c>
      <c r="BE1079">
        <f t="shared" si="599"/>
        <v>20</v>
      </c>
      <c r="BF1079">
        <f t="shared" si="600"/>
        <v>15</v>
      </c>
      <c r="BH1079" t="str">
        <f>IF($A610&lt;=BK$610,BH472,"No")</f>
        <v>Yes</v>
      </c>
      <c r="BI1079">
        <f t="shared" si="601"/>
        <v>5</v>
      </c>
      <c r="BJ1079">
        <f t="shared" si="602"/>
        <v>20</v>
      </c>
      <c r="BK1079">
        <f t="shared" si="603"/>
        <v>15</v>
      </c>
    </row>
    <row r="1080" spans="1:63" s="204" customFormat="1">
      <c r="A1080" s="46"/>
      <c r="B1080" s="46"/>
      <c r="C1080" s="66"/>
      <c r="D1080" s="66"/>
      <c r="E1080" s="46"/>
      <c r="F1080" s="48"/>
      <c r="G1080" s="46"/>
      <c r="H1080" s="46"/>
      <c r="I1080" s="46"/>
      <c r="J1080" s="179"/>
      <c r="K1080" s="179"/>
      <c r="L1080" s="179"/>
      <c r="M1080" s="179"/>
      <c r="N1080" s="267"/>
      <c r="O1080"/>
      <c r="P1080">
        <f t="shared" si="580"/>
        <v>0</v>
      </c>
      <c r="Q1080">
        <f t="shared" si="581"/>
        <v>0</v>
      </c>
      <c r="R1080">
        <f t="shared" si="582"/>
        <v>0</v>
      </c>
      <c r="S1080" s="49"/>
      <c r="T1080"/>
      <c r="U1080" s="48">
        <v>0</v>
      </c>
      <c r="V1080" s="48">
        <v>0</v>
      </c>
      <c r="W1080" s="48">
        <v>0</v>
      </c>
      <c r="X1080" s="46"/>
      <c r="Y1080"/>
      <c r="Z1080">
        <f t="shared" si="583"/>
        <v>0</v>
      </c>
      <c r="AA1080">
        <f t="shared" si="584"/>
        <v>0</v>
      </c>
      <c r="AB1080">
        <f t="shared" si="585"/>
        <v>0</v>
      </c>
      <c r="AC1080" s="49"/>
      <c r="AD1080"/>
      <c r="AE1080" s="48">
        <f t="shared" si="586"/>
        <v>0</v>
      </c>
      <c r="AF1080" s="48">
        <f t="shared" si="587"/>
        <v>0</v>
      </c>
      <c r="AG1080" s="48">
        <f t="shared" si="588"/>
        <v>0</v>
      </c>
      <c r="AH1080" s="263"/>
      <c r="AI1080"/>
      <c r="AJ1080" s="48">
        <v>0</v>
      </c>
      <c r="AK1080" s="48">
        <v>0</v>
      </c>
      <c r="AL1080" s="48">
        <v>0</v>
      </c>
      <c r="AM1080" s="263"/>
      <c r="AN1080"/>
      <c r="AO1080">
        <f t="shared" si="589"/>
        <v>0</v>
      </c>
      <c r="AP1080">
        <f t="shared" si="590"/>
        <v>0</v>
      </c>
      <c r="AQ1080">
        <f t="shared" si="591"/>
        <v>0</v>
      </c>
      <c r="AS1080"/>
      <c r="AT1080">
        <f t="shared" si="592"/>
        <v>0</v>
      </c>
      <c r="AU1080">
        <f t="shared" si="593"/>
        <v>0</v>
      </c>
      <c r="AV1080">
        <f t="shared" si="594"/>
        <v>0</v>
      </c>
      <c r="AX1080" s="297"/>
      <c r="AY1080" s="297">
        <f t="shared" si="595"/>
        <v>0</v>
      </c>
      <c r="AZ1080" s="297">
        <f t="shared" si="596"/>
        <v>0</v>
      </c>
      <c r="BA1080" s="297">
        <f t="shared" si="597"/>
        <v>0</v>
      </c>
      <c r="BC1080"/>
      <c r="BD1080">
        <f t="shared" si="598"/>
        <v>0</v>
      </c>
      <c r="BE1080">
        <f t="shared" si="599"/>
        <v>0</v>
      </c>
      <c r="BF1080">
        <f t="shared" si="600"/>
        <v>0</v>
      </c>
      <c r="BH1080"/>
      <c r="BI1080">
        <f t="shared" si="601"/>
        <v>0</v>
      </c>
      <c r="BJ1080">
        <f t="shared" si="602"/>
        <v>0</v>
      </c>
      <c r="BK1080">
        <f t="shared" si="603"/>
        <v>0</v>
      </c>
    </row>
    <row r="1081" spans="1:63" s="204" customFormat="1">
      <c r="A1081" s="89" t="s">
        <v>4</v>
      </c>
      <c r="B1081" s="90">
        <v>130</v>
      </c>
      <c r="C1081" s="91">
        <f>+D1055+1</f>
        <v>9827</v>
      </c>
      <c r="D1081" s="92">
        <f t="shared" ref="D1081:D1090" si="617">+C1081+B1081-1</f>
        <v>9956</v>
      </c>
      <c r="E1081" s="106" t="str">
        <f t="shared" ref="E1081:E1092" si="618">"row "&amp;C1081&amp;" to "&amp;D1081</f>
        <v>row 9827 to 9956</v>
      </c>
      <c r="F1081" s="48">
        <f t="shared" si="579"/>
        <v>1081</v>
      </c>
      <c r="G1081" s="89"/>
      <c r="H1081" s="89"/>
      <c r="I1081" s="89"/>
      <c r="J1081" s="179" t="str">
        <f t="shared" ref="J1081:J1092" si="619">INDEX($A:$BW,ROW(),MATCH($J$2,$O$2:$BW$2,0)+14)</f>
        <v>Yes</v>
      </c>
      <c r="K1081" s="179">
        <f t="shared" ref="K1081:K1092" si="620">INDEX($A:$BW,ROW(),MATCH($J$2,$O$2:$BW$2,0)+15)</f>
        <v>0</v>
      </c>
      <c r="L1081" s="179">
        <f t="shared" ref="L1081:L1092" si="621">INDEX($A:$BW,ROW(),MATCH($J$2,$O$2:$BW$2,0)+16)</f>
        <v>0</v>
      </c>
      <c r="M1081" s="179">
        <f t="shared" ref="M1081:M1092" si="622">INDEX($A:$BW,ROW(),MATCH($J$2,$O$2:$BW$2,0)+17)</f>
        <v>0</v>
      </c>
      <c r="N1081" s="267">
        <f t="shared" ref="N1081:N1092" si="623">INDEX($A:$BW,ROW(),MATCH($J$2,$O$2:$BW$2,0)+18)</f>
        <v>0</v>
      </c>
      <c r="O1081" s="15" t="str">
        <f>IF($A610&lt;=R$610,O474,"No")</f>
        <v>Yes</v>
      </c>
      <c r="P1081" s="15">
        <f t="shared" si="580"/>
        <v>0</v>
      </c>
      <c r="Q1081" s="15">
        <f t="shared" si="581"/>
        <v>0</v>
      </c>
      <c r="R1081" s="15">
        <f t="shared" si="582"/>
        <v>0</v>
      </c>
      <c r="S1081" s="49"/>
      <c r="T1081" s="15" t="str">
        <f>IF($A610&lt;=W610,T474,"No")</f>
        <v>Yes</v>
      </c>
      <c r="U1081" s="172">
        <v>0</v>
      </c>
      <c r="V1081" s="172">
        <v>0</v>
      </c>
      <c r="W1081" s="172">
        <v>0</v>
      </c>
      <c r="X1081" s="46"/>
      <c r="Y1081" s="15" t="str">
        <f>IF($A610&lt;=AB$610,Y474,"No")</f>
        <v>Yes</v>
      </c>
      <c r="Z1081" s="15">
        <f t="shared" si="583"/>
        <v>0</v>
      </c>
      <c r="AA1081" s="15">
        <f t="shared" si="584"/>
        <v>0</v>
      </c>
      <c r="AB1081" s="15">
        <f t="shared" si="585"/>
        <v>0</v>
      </c>
      <c r="AC1081" s="49"/>
      <c r="AD1081" s="15" t="str">
        <f>IF($A610&lt;=AG610,AD474,"No")</f>
        <v>Yes</v>
      </c>
      <c r="AE1081" s="172">
        <f t="shared" si="586"/>
        <v>0</v>
      </c>
      <c r="AF1081" s="172">
        <f t="shared" si="587"/>
        <v>0</v>
      </c>
      <c r="AG1081" s="172">
        <f t="shared" si="588"/>
        <v>0</v>
      </c>
      <c r="AH1081" s="263">
        <f>IF($A610&lt;=$R$610,AH474,"No")</f>
        <v>0</v>
      </c>
      <c r="AI1081" s="15" t="str">
        <f>IF($A610&lt;=AL610,AI474,"No")</f>
        <v>Yes</v>
      </c>
      <c r="AJ1081" s="172">
        <v>0</v>
      </c>
      <c r="AK1081" s="172">
        <v>0</v>
      </c>
      <c r="AL1081" s="172">
        <v>0</v>
      </c>
      <c r="AM1081" s="263">
        <f>IF($A610&lt;=$R$610,AM474,"No")</f>
        <v>0</v>
      </c>
      <c r="AN1081" s="15" t="str">
        <f>IF($A610&lt;=AQ$610,AN474,"No")</f>
        <v>Yes</v>
      </c>
      <c r="AO1081" s="15">
        <f t="shared" si="589"/>
        <v>0</v>
      </c>
      <c r="AP1081" s="15">
        <f t="shared" si="590"/>
        <v>0</v>
      </c>
      <c r="AQ1081" s="15">
        <f t="shared" si="591"/>
        <v>0</v>
      </c>
      <c r="AS1081" s="15" t="str">
        <f>IF($A610&lt;=AV$610,AS474,"No")</f>
        <v>Yes</v>
      </c>
      <c r="AT1081" s="15">
        <f t="shared" si="592"/>
        <v>0</v>
      </c>
      <c r="AU1081" s="15">
        <f t="shared" si="593"/>
        <v>0</v>
      </c>
      <c r="AV1081" s="15">
        <f t="shared" si="594"/>
        <v>0</v>
      </c>
      <c r="AX1081" s="313" t="str">
        <f>IF($A610&lt;=BA$610,AX474,"No")</f>
        <v>Yes</v>
      </c>
      <c r="AY1081" s="313">
        <f t="shared" si="595"/>
        <v>0</v>
      </c>
      <c r="AZ1081" s="313">
        <f t="shared" si="596"/>
        <v>0</v>
      </c>
      <c r="BA1081" s="313">
        <f t="shared" si="597"/>
        <v>0</v>
      </c>
      <c r="BC1081" s="15" t="str">
        <f>IF($A610&lt;=BF$610,BC474,"No")</f>
        <v>Yes</v>
      </c>
      <c r="BD1081" s="15">
        <f t="shared" si="598"/>
        <v>0</v>
      </c>
      <c r="BE1081" s="15">
        <f t="shared" si="599"/>
        <v>0</v>
      </c>
      <c r="BF1081" s="15">
        <f t="shared" si="600"/>
        <v>0</v>
      </c>
      <c r="BH1081" s="15" t="str">
        <f>IF($A610&lt;=BK$610,BH474,"No")</f>
        <v>Yes</v>
      </c>
      <c r="BI1081" s="15">
        <f t="shared" si="601"/>
        <v>0</v>
      </c>
      <c r="BJ1081" s="15">
        <f t="shared" si="602"/>
        <v>0</v>
      </c>
      <c r="BK1081" s="15">
        <f t="shared" si="603"/>
        <v>0</v>
      </c>
    </row>
    <row r="1082" spans="1:63" s="204" customFormat="1">
      <c r="A1082" s="58" t="s">
        <v>656</v>
      </c>
      <c r="B1082" s="72">
        <v>32</v>
      </c>
      <c r="C1082" s="74">
        <f>+C1081+1</f>
        <v>9828</v>
      </c>
      <c r="D1082" s="74">
        <f t="shared" si="617"/>
        <v>9859</v>
      </c>
      <c r="E1082" s="75" t="str">
        <f t="shared" si="618"/>
        <v>row 9828 to 9859</v>
      </c>
      <c r="F1082" s="48">
        <f t="shared" si="579"/>
        <v>1082</v>
      </c>
      <c r="G1082" s="46"/>
      <c r="H1082" s="46"/>
      <c r="I1082" s="46"/>
      <c r="J1082" s="179" t="str">
        <f t="shared" si="619"/>
        <v>Yes</v>
      </c>
      <c r="K1082" s="179">
        <f t="shared" si="620"/>
        <v>0</v>
      </c>
      <c r="L1082" s="179">
        <f t="shared" si="621"/>
        <v>0</v>
      </c>
      <c r="M1082" s="179">
        <f t="shared" si="622"/>
        <v>0</v>
      </c>
      <c r="N1082" s="267">
        <f t="shared" si="623"/>
        <v>0</v>
      </c>
      <c r="O1082" t="str">
        <f>IF($A610&lt;=R$610,O475,"No")</f>
        <v>Yes</v>
      </c>
      <c r="P1082">
        <f t="shared" si="580"/>
        <v>0</v>
      </c>
      <c r="Q1082">
        <f t="shared" si="581"/>
        <v>0</v>
      </c>
      <c r="R1082">
        <f t="shared" si="582"/>
        <v>0</v>
      </c>
      <c r="S1082" s="49"/>
      <c r="T1082" t="str">
        <f>IF($A610&lt;=W610,T475,"No")</f>
        <v>Yes</v>
      </c>
      <c r="U1082" s="48">
        <v>0</v>
      </c>
      <c r="V1082" s="48">
        <v>0</v>
      </c>
      <c r="W1082" s="48">
        <v>0</v>
      </c>
      <c r="X1082" s="46"/>
      <c r="Y1082" t="str">
        <f>IF($A610&lt;=AB$610,Y475,"No")</f>
        <v>Yes</v>
      </c>
      <c r="Z1082">
        <f t="shared" si="583"/>
        <v>0</v>
      </c>
      <c r="AA1082">
        <f t="shared" si="584"/>
        <v>0</v>
      </c>
      <c r="AB1082">
        <f t="shared" si="585"/>
        <v>0</v>
      </c>
      <c r="AC1082" s="49"/>
      <c r="AD1082" t="str">
        <f>IF($A610&lt;=AG610,AD475,"No")</f>
        <v>Yes</v>
      </c>
      <c r="AE1082" s="48">
        <f t="shared" si="586"/>
        <v>0</v>
      </c>
      <c r="AF1082" s="48">
        <f t="shared" si="587"/>
        <v>0</v>
      </c>
      <c r="AG1082" s="48">
        <f t="shared" si="588"/>
        <v>0</v>
      </c>
      <c r="AH1082" s="263">
        <f>IF($A610&lt;=$R$610,AH475,"No")</f>
        <v>0</v>
      </c>
      <c r="AI1082" t="str">
        <f>IF($A610&lt;=AL610,AI475,"No")</f>
        <v>Yes</v>
      </c>
      <c r="AJ1082" s="48">
        <v>0</v>
      </c>
      <c r="AK1082" s="48">
        <v>0</v>
      </c>
      <c r="AL1082" s="48">
        <v>0</v>
      </c>
      <c r="AM1082" s="263">
        <f>IF($A610&lt;=$R$610,AM475,"No")</f>
        <v>0</v>
      </c>
      <c r="AN1082" t="str">
        <f>IF($A610&lt;=AQ$610,AN475,"No")</f>
        <v>Yes</v>
      </c>
      <c r="AO1082">
        <f t="shared" si="589"/>
        <v>0</v>
      </c>
      <c r="AP1082">
        <f t="shared" si="590"/>
        <v>0</v>
      </c>
      <c r="AQ1082">
        <f t="shared" si="591"/>
        <v>0</v>
      </c>
      <c r="AS1082" t="str">
        <f>IF($A610&lt;=AV$610,AS475,"No")</f>
        <v>Yes</v>
      </c>
      <c r="AT1082">
        <f t="shared" si="592"/>
        <v>0</v>
      </c>
      <c r="AU1082">
        <f t="shared" si="593"/>
        <v>0</v>
      </c>
      <c r="AV1082">
        <f t="shared" si="594"/>
        <v>0</v>
      </c>
      <c r="AX1082" s="297" t="str">
        <f>IF($A610&lt;=BA$610,AX475,"No")</f>
        <v>Yes</v>
      </c>
      <c r="AY1082" s="297">
        <f t="shared" si="595"/>
        <v>0</v>
      </c>
      <c r="AZ1082" s="297">
        <f t="shared" si="596"/>
        <v>0</v>
      </c>
      <c r="BA1082" s="297">
        <f t="shared" si="597"/>
        <v>0</v>
      </c>
      <c r="BC1082" t="str">
        <f>IF($A610&lt;=BF$610,BC475,"No")</f>
        <v>Yes</v>
      </c>
      <c r="BD1082">
        <f t="shared" si="598"/>
        <v>0</v>
      </c>
      <c r="BE1082">
        <f t="shared" si="599"/>
        <v>0</v>
      </c>
      <c r="BF1082">
        <f t="shared" si="600"/>
        <v>0</v>
      </c>
      <c r="BH1082" t="str">
        <f>IF($A610&lt;=BK$610,BH475,"No")</f>
        <v>Yes</v>
      </c>
      <c r="BI1082">
        <f t="shared" si="601"/>
        <v>0</v>
      </c>
      <c r="BJ1082">
        <f t="shared" si="602"/>
        <v>0</v>
      </c>
      <c r="BK1082">
        <f t="shared" si="603"/>
        <v>0</v>
      </c>
    </row>
    <row r="1083" spans="1:63" s="204" customFormat="1">
      <c r="A1083" s="103" t="s">
        <v>894</v>
      </c>
      <c r="B1083" s="72">
        <v>3</v>
      </c>
      <c r="C1083" s="74">
        <f>+C1082+1</f>
        <v>9829</v>
      </c>
      <c r="D1083" s="74">
        <f t="shared" si="617"/>
        <v>9831</v>
      </c>
      <c r="E1083" s="75" t="str">
        <f t="shared" si="618"/>
        <v>row 9829 to 9831</v>
      </c>
      <c r="F1083" s="48">
        <f t="shared" si="579"/>
        <v>1083</v>
      </c>
      <c r="G1083" s="46"/>
      <c r="H1083" s="46"/>
      <c r="I1083" s="46"/>
      <c r="J1083" s="179" t="str">
        <f t="shared" si="619"/>
        <v>Yes</v>
      </c>
      <c r="K1083" s="179">
        <f t="shared" si="620"/>
        <v>0</v>
      </c>
      <c r="L1083" s="179">
        <f t="shared" si="621"/>
        <v>10</v>
      </c>
      <c r="M1083" s="179">
        <f t="shared" si="622"/>
        <v>10</v>
      </c>
      <c r="N1083" s="267">
        <f t="shared" si="623"/>
        <v>0</v>
      </c>
      <c r="O1083" t="str">
        <f>IF($A610&lt;=R$610,O476,"No")</f>
        <v>Yes</v>
      </c>
      <c r="P1083">
        <f t="shared" si="580"/>
        <v>0</v>
      </c>
      <c r="Q1083">
        <f t="shared" si="581"/>
        <v>10</v>
      </c>
      <c r="R1083">
        <f t="shared" si="582"/>
        <v>10</v>
      </c>
      <c r="S1083" s="49"/>
      <c r="T1083" t="str">
        <f>IF($A610&lt;=W610,T476,"No")</f>
        <v>Yes</v>
      </c>
      <c r="U1083" s="48">
        <v>0</v>
      </c>
      <c r="V1083" s="48">
        <v>10</v>
      </c>
      <c r="W1083" s="48">
        <v>10</v>
      </c>
      <c r="X1083" s="46"/>
      <c r="Y1083" t="str">
        <f>IF($A610&lt;=AB$610,Y476,"No")</f>
        <v>Yes</v>
      </c>
      <c r="Z1083">
        <f t="shared" si="583"/>
        <v>0</v>
      </c>
      <c r="AA1083">
        <f t="shared" si="584"/>
        <v>10</v>
      </c>
      <c r="AB1083">
        <f t="shared" si="585"/>
        <v>10</v>
      </c>
      <c r="AC1083" s="49"/>
      <c r="AD1083" t="str">
        <f>IF($A610&lt;=AG610,AD476,"No")</f>
        <v>Yes</v>
      </c>
      <c r="AE1083" s="48">
        <f t="shared" si="586"/>
        <v>0</v>
      </c>
      <c r="AF1083" s="48">
        <f t="shared" si="587"/>
        <v>10</v>
      </c>
      <c r="AG1083" s="48">
        <f t="shared" si="588"/>
        <v>10</v>
      </c>
      <c r="AH1083" s="263">
        <f>IF($A610&lt;=$R$610,AH476,"No")</f>
        <v>0</v>
      </c>
      <c r="AI1083" t="str">
        <f>IF($A610&lt;=AL610,AI476,"No")</f>
        <v>Yes</v>
      </c>
      <c r="AJ1083" s="48">
        <v>0</v>
      </c>
      <c r="AK1083" s="48">
        <v>10</v>
      </c>
      <c r="AL1083" s="48">
        <v>10</v>
      </c>
      <c r="AM1083" s="263">
        <f>IF($A610&lt;=$R$610,AM476,"No")</f>
        <v>0</v>
      </c>
      <c r="AN1083" t="str">
        <f>IF($A610&lt;=AQ$610,AN476,"No")</f>
        <v>Yes</v>
      </c>
      <c r="AO1083">
        <f t="shared" si="589"/>
        <v>0</v>
      </c>
      <c r="AP1083">
        <f t="shared" si="590"/>
        <v>10</v>
      </c>
      <c r="AQ1083">
        <f t="shared" si="591"/>
        <v>10</v>
      </c>
      <c r="AS1083" t="str">
        <f>IF($A610&lt;=AV$610,AS476,"No")</f>
        <v>Yes</v>
      </c>
      <c r="AT1083">
        <f t="shared" si="592"/>
        <v>0</v>
      </c>
      <c r="AU1083">
        <f t="shared" si="593"/>
        <v>10</v>
      </c>
      <c r="AV1083">
        <f t="shared" si="594"/>
        <v>10</v>
      </c>
      <c r="AX1083" s="297" t="str">
        <f>IF($A610&lt;=BA$610,AX476,"No")</f>
        <v>Yes</v>
      </c>
      <c r="AY1083" s="297">
        <f t="shared" si="595"/>
        <v>0</v>
      </c>
      <c r="AZ1083" s="297">
        <f t="shared" si="596"/>
        <v>10</v>
      </c>
      <c r="BA1083" s="297">
        <f t="shared" si="597"/>
        <v>10</v>
      </c>
      <c r="BC1083" t="str">
        <f>IF($A610&lt;=BF$610,BC476,"No")</f>
        <v>Yes</v>
      </c>
      <c r="BD1083">
        <f t="shared" si="598"/>
        <v>0</v>
      </c>
      <c r="BE1083">
        <f t="shared" si="599"/>
        <v>10</v>
      </c>
      <c r="BF1083">
        <f t="shared" si="600"/>
        <v>10</v>
      </c>
      <c r="BH1083" t="str">
        <f>IF($A610&lt;=BK$610,BH476,"No")</f>
        <v>Yes</v>
      </c>
      <c r="BI1083">
        <f t="shared" si="601"/>
        <v>0</v>
      </c>
      <c r="BJ1083">
        <f t="shared" si="602"/>
        <v>10</v>
      </c>
      <c r="BK1083">
        <f t="shared" si="603"/>
        <v>10</v>
      </c>
    </row>
    <row r="1084" spans="1:63" s="204" customFormat="1">
      <c r="A1084" s="103" t="s">
        <v>895</v>
      </c>
      <c r="B1084" s="72">
        <v>1</v>
      </c>
      <c r="C1084" s="111">
        <f>C1083+3*10</f>
        <v>9859</v>
      </c>
      <c r="D1084" s="74">
        <f t="shared" si="617"/>
        <v>9859</v>
      </c>
      <c r="E1084" s="75" t="str">
        <f t="shared" si="618"/>
        <v>row 9859 to 9859</v>
      </c>
      <c r="F1084" s="48">
        <f t="shared" si="579"/>
        <v>1084</v>
      </c>
      <c r="G1084" s="46"/>
      <c r="H1084" s="46"/>
      <c r="I1084" s="46"/>
      <c r="J1084" s="179" t="str">
        <f t="shared" si="619"/>
        <v>Yes</v>
      </c>
      <c r="K1084" s="179">
        <f t="shared" si="620"/>
        <v>0</v>
      </c>
      <c r="L1084" s="179">
        <f t="shared" si="621"/>
        <v>1</v>
      </c>
      <c r="M1084" s="179">
        <f t="shared" si="622"/>
        <v>1</v>
      </c>
      <c r="N1084" s="267">
        <f t="shared" si="623"/>
        <v>0</v>
      </c>
      <c r="O1084" t="str">
        <f>IF($A610&lt;=R$610,O477,"No")</f>
        <v>Yes</v>
      </c>
      <c r="P1084">
        <f t="shared" si="580"/>
        <v>0</v>
      </c>
      <c r="Q1084">
        <f t="shared" si="581"/>
        <v>1</v>
      </c>
      <c r="R1084">
        <f t="shared" si="582"/>
        <v>1</v>
      </c>
      <c r="S1084" s="49"/>
      <c r="T1084" t="str">
        <f>IF($A610&lt;=W610,T477,"No")</f>
        <v>Yes</v>
      </c>
      <c r="U1084" s="48">
        <v>0</v>
      </c>
      <c r="V1084" s="48">
        <v>1</v>
      </c>
      <c r="W1084" s="48">
        <v>1</v>
      </c>
      <c r="X1084" s="46"/>
      <c r="Y1084" t="str">
        <f>IF($A610&lt;=AB$610,Y477,"No")</f>
        <v>Yes</v>
      </c>
      <c r="Z1084">
        <f t="shared" si="583"/>
        <v>0</v>
      </c>
      <c r="AA1084">
        <f t="shared" si="584"/>
        <v>1</v>
      </c>
      <c r="AB1084">
        <f t="shared" si="585"/>
        <v>1</v>
      </c>
      <c r="AC1084" s="49"/>
      <c r="AD1084" t="str">
        <f>IF($A610&lt;=AG610,AD477,"No")</f>
        <v>Yes</v>
      </c>
      <c r="AE1084" s="48">
        <f t="shared" si="586"/>
        <v>0</v>
      </c>
      <c r="AF1084" s="48">
        <f t="shared" si="587"/>
        <v>1</v>
      </c>
      <c r="AG1084" s="48">
        <f t="shared" si="588"/>
        <v>1</v>
      </c>
      <c r="AH1084" s="263">
        <f>IF($A610&lt;=$R$610,AH477,"No")</f>
        <v>0</v>
      </c>
      <c r="AI1084" t="str">
        <f>IF($A610&lt;=AL610,AI477,"No")</f>
        <v>Yes</v>
      </c>
      <c r="AJ1084" s="48">
        <v>0</v>
      </c>
      <c r="AK1084" s="48">
        <v>1</v>
      </c>
      <c r="AL1084" s="48">
        <v>1</v>
      </c>
      <c r="AM1084" s="263">
        <f>IF($A610&lt;=$R$610,AM477,"No")</f>
        <v>0</v>
      </c>
      <c r="AN1084" t="str">
        <f>IF($A610&lt;=AQ$610,AN477,"No")</f>
        <v>Yes</v>
      </c>
      <c r="AO1084">
        <f t="shared" si="589"/>
        <v>0</v>
      </c>
      <c r="AP1084">
        <f t="shared" si="590"/>
        <v>1</v>
      </c>
      <c r="AQ1084">
        <f t="shared" si="591"/>
        <v>1</v>
      </c>
      <c r="AS1084" t="str">
        <f>IF($A610&lt;=AV$610,AS477,"No")</f>
        <v>Yes</v>
      </c>
      <c r="AT1084">
        <f t="shared" si="592"/>
        <v>0</v>
      </c>
      <c r="AU1084">
        <f t="shared" si="593"/>
        <v>1</v>
      </c>
      <c r="AV1084">
        <f t="shared" si="594"/>
        <v>1</v>
      </c>
      <c r="AX1084" s="297" t="str">
        <f>IF($A610&lt;=BA$610,AX477,"No")</f>
        <v>Yes</v>
      </c>
      <c r="AY1084" s="297">
        <f t="shared" si="595"/>
        <v>0</v>
      </c>
      <c r="AZ1084" s="297">
        <f t="shared" si="596"/>
        <v>1</v>
      </c>
      <c r="BA1084" s="297">
        <f t="shared" si="597"/>
        <v>1</v>
      </c>
      <c r="BC1084" t="str">
        <f>IF($A610&lt;=BF$610,BC477,"No")</f>
        <v>Yes</v>
      </c>
      <c r="BD1084">
        <f t="shared" si="598"/>
        <v>0</v>
      </c>
      <c r="BE1084">
        <f t="shared" si="599"/>
        <v>1</v>
      </c>
      <c r="BF1084">
        <f t="shared" si="600"/>
        <v>1</v>
      </c>
      <c r="BH1084" t="str">
        <f>IF($A610&lt;=BK$610,BH477,"No")</f>
        <v>Yes</v>
      </c>
      <c r="BI1084">
        <f t="shared" si="601"/>
        <v>0</v>
      </c>
      <c r="BJ1084">
        <f t="shared" si="602"/>
        <v>1</v>
      </c>
      <c r="BK1084">
        <f t="shared" si="603"/>
        <v>1</v>
      </c>
    </row>
    <row r="1085" spans="1:63" s="204" customFormat="1">
      <c r="A1085" s="58" t="s">
        <v>549</v>
      </c>
      <c r="B1085" s="72">
        <v>32</v>
      </c>
      <c r="C1085" s="74">
        <f>+D1082+1</f>
        <v>9860</v>
      </c>
      <c r="D1085" s="74">
        <f t="shared" si="617"/>
        <v>9891</v>
      </c>
      <c r="E1085" s="75" t="str">
        <f t="shared" si="618"/>
        <v>row 9860 to 9891</v>
      </c>
      <c r="F1085" s="48">
        <f t="shared" si="579"/>
        <v>1085</v>
      </c>
      <c r="G1085" s="46"/>
      <c r="H1085" s="46"/>
      <c r="I1085" s="46"/>
      <c r="J1085" s="179" t="str">
        <f t="shared" si="619"/>
        <v>Yes</v>
      </c>
      <c r="K1085" s="179">
        <f t="shared" si="620"/>
        <v>0</v>
      </c>
      <c r="L1085" s="179">
        <f t="shared" si="621"/>
        <v>1</v>
      </c>
      <c r="M1085" s="179">
        <f t="shared" si="622"/>
        <v>1</v>
      </c>
      <c r="N1085" s="267">
        <f t="shared" si="623"/>
        <v>0</v>
      </c>
      <c r="O1085" t="str">
        <f>IF($A610&lt;=R$610,O478,"No")</f>
        <v>Yes</v>
      </c>
      <c r="P1085">
        <f t="shared" si="580"/>
        <v>0</v>
      </c>
      <c r="Q1085">
        <f t="shared" si="581"/>
        <v>1</v>
      </c>
      <c r="R1085">
        <f t="shared" si="582"/>
        <v>1</v>
      </c>
      <c r="S1085" s="49"/>
      <c r="T1085" t="str">
        <f>IF($A610&lt;=W610,T478,"No")</f>
        <v>Yes</v>
      </c>
      <c r="U1085" s="48">
        <v>0</v>
      </c>
      <c r="V1085" s="48">
        <v>1</v>
      </c>
      <c r="W1085" s="48">
        <v>1</v>
      </c>
      <c r="X1085" s="46"/>
      <c r="Y1085" t="str">
        <f>IF($A610&lt;=AB$610,Y478,"No")</f>
        <v>Yes</v>
      </c>
      <c r="Z1085">
        <f t="shared" si="583"/>
        <v>0</v>
      </c>
      <c r="AA1085">
        <f t="shared" si="584"/>
        <v>1</v>
      </c>
      <c r="AB1085">
        <f t="shared" si="585"/>
        <v>1</v>
      </c>
      <c r="AC1085" s="49"/>
      <c r="AD1085" t="str">
        <f>IF($A610&lt;=AG610,AD478,"No")</f>
        <v>Yes</v>
      </c>
      <c r="AE1085" s="48">
        <f t="shared" si="586"/>
        <v>0</v>
      </c>
      <c r="AF1085" s="48">
        <f t="shared" si="587"/>
        <v>1</v>
      </c>
      <c r="AG1085" s="48">
        <f t="shared" si="588"/>
        <v>1</v>
      </c>
      <c r="AH1085" s="263">
        <f>IF($A610&lt;=$R$610,AH478,"No")</f>
        <v>0</v>
      </c>
      <c r="AI1085" t="str">
        <f>IF($A610&lt;=AL610,AI478,"No")</f>
        <v>Yes</v>
      </c>
      <c r="AJ1085" s="48">
        <v>0</v>
      </c>
      <c r="AK1085" s="48">
        <v>1</v>
      </c>
      <c r="AL1085" s="48">
        <v>1</v>
      </c>
      <c r="AM1085" s="263">
        <f>IF($A610&lt;=$R$610,AM478,"No")</f>
        <v>0</v>
      </c>
      <c r="AN1085" t="str">
        <f>IF($A610&lt;=AQ$610,AN478,"No")</f>
        <v>Yes</v>
      </c>
      <c r="AO1085">
        <f t="shared" si="589"/>
        <v>0</v>
      </c>
      <c r="AP1085">
        <f t="shared" si="590"/>
        <v>1</v>
      </c>
      <c r="AQ1085">
        <f t="shared" si="591"/>
        <v>1</v>
      </c>
      <c r="AS1085" t="str">
        <f>IF($A610&lt;=AV$610,AS478,"No")</f>
        <v>Yes</v>
      </c>
      <c r="AT1085">
        <f t="shared" si="592"/>
        <v>0</v>
      </c>
      <c r="AU1085">
        <f t="shared" si="593"/>
        <v>1</v>
      </c>
      <c r="AV1085">
        <f t="shared" si="594"/>
        <v>1</v>
      </c>
      <c r="AX1085" s="297" t="str">
        <f>IF($A610&lt;=BA$610,AX478,"No")</f>
        <v>Yes</v>
      </c>
      <c r="AY1085" s="297">
        <f t="shared" si="595"/>
        <v>0</v>
      </c>
      <c r="AZ1085" s="297">
        <f t="shared" si="596"/>
        <v>1</v>
      </c>
      <c r="BA1085" s="297">
        <f t="shared" si="597"/>
        <v>1</v>
      </c>
      <c r="BC1085" t="str">
        <f>IF($A610&lt;=BF$610,BC478,"No")</f>
        <v>Yes</v>
      </c>
      <c r="BD1085">
        <f t="shared" si="598"/>
        <v>0</v>
      </c>
      <c r="BE1085">
        <f t="shared" si="599"/>
        <v>1</v>
      </c>
      <c r="BF1085">
        <f t="shared" si="600"/>
        <v>1</v>
      </c>
      <c r="BH1085" t="str">
        <f>IF($A610&lt;=BK$610,BH478,"No")</f>
        <v>Yes</v>
      </c>
      <c r="BI1085">
        <f t="shared" si="601"/>
        <v>0</v>
      </c>
      <c r="BJ1085">
        <f t="shared" si="602"/>
        <v>1</v>
      </c>
      <c r="BK1085">
        <f t="shared" si="603"/>
        <v>1</v>
      </c>
    </row>
    <row r="1086" spans="1:63" s="204" customFormat="1">
      <c r="A1086" s="103" t="s">
        <v>890</v>
      </c>
      <c r="B1086" s="72">
        <v>3</v>
      </c>
      <c r="C1086" s="74">
        <f>+C1085+2</f>
        <v>9862</v>
      </c>
      <c r="D1086" s="74">
        <f t="shared" si="617"/>
        <v>9864</v>
      </c>
      <c r="E1086" s="75" t="str">
        <f t="shared" si="618"/>
        <v>row 9862 to 9864</v>
      </c>
      <c r="F1086" s="48">
        <f t="shared" si="579"/>
        <v>1086</v>
      </c>
      <c r="G1086" s="46"/>
      <c r="H1086" s="46"/>
      <c r="I1086" s="46"/>
      <c r="J1086" s="179" t="str">
        <f t="shared" si="619"/>
        <v>Yes</v>
      </c>
      <c r="K1086" s="179">
        <f t="shared" si="620"/>
        <v>0</v>
      </c>
      <c r="L1086" s="179">
        <f t="shared" si="621"/>
        <v>10</v>
      </c>
      <c r="M1086" s="179">
        <f t="shared" si="622"/>
        <v>10</v>
      </c>
      <c r="N1086" s="267">
        <f t="shared" si="623"/>
        <v>0</v>
      </c>
      <c r="O1086" t="str">
        <f>IF($A610&lt;=R$610,O479,"No")</f>
        <v>Yes</v>
      </c>
      <c r="P1086">
        <f t="shared" si="580"/>
        <v>0</v>
      </c>
      <c r="Q1086">
        <f t="shared" si="581"/>
        <v>10</v>
      </c>
      <c r="R1086">
        <f t="shared" si="582"/>
        <v>10</v>
      </c>
      <c r="S1086" s="49"/>
      <c r="T1086" t="str">
        <f>IF($A610&lt;=W610,T479,"No")</f>
        <v>Yes</v>
      </c>
      <c r="U1086" s="48">
        <v>0</v>
      </c>
      <c r="V1086" s="48">
        <v>10</v>
      </c>
      <c r="W1086" s="48">
        <v>10</v>
      </c>
      <c r="X1086" s="46"/>
      <c r="Y1086" t="str">
        <f>IF($A610&lt;=AB$610,Y479,"No")</f>
        <v>Yes</v>
      </c>
      <c r="Z1086">
        <f t="shared" si="583"/>
        <v>0</v>
      </c>
      <c r="AA1086">
        <f t="shared" si="584"/>
        <v>10</v>
      </c>
      <c r="AB1086">
        <f t="shared" si="585"/>
        <v>10</v>
      </c>
      <c r="AC1086" s="49"/>
      <c r="AD1086" t="str">
        <f>IF($A610&lt;=AG610,AD479,"No")</f>
        <v>Yes</v>
      </c>
      <c r="AE1086" s="48">
        <f t="shared" si="586"/>
        <v>0</v>
      </c>
      <c r="AF1086" s="48">
        <f t="shared" si="587"/>
        <v>10</v>
      </c>
      <c r="AG1086" s="48">
        <f t="shared" si="588"/>
        <v>10</v>
      </c>
      <c r="AH1086" s="263">
        <f>IF($A610&lt;=$R$610,AH479,"No")</f>
        <v>0</v>
      </c>
      <c r="AI1086" t="str">
        <f>IF($A610&lt;=AL610,AI479,"No")</f>
        <v>Yes</v>
      </c>
      <c r="AJ1086" s="48">
        <v>0</v>
      </c>
      <c r="AK1086" s="48">
        <v>10</v>
      </c>
      <c r="AL1086" s="48">
        <v>10</v>
      </c>
      <c r="AM1086" s="263">
        <f>IF($A610&lt;=$R$610,AM479,"No")</f>
        <v>0</v>
      </c>
      <c r="AN1086" t="str">
        <f>IF($A610&lt;=AQ$610,AN479,"No")</f>
        <v>Yes</v>
      </c>
      <c r="AO1086">
        <f t="shared" si="589"/>
        <v>0</v>
      </c>
      <c r="AP1086">
        <f t="shared" si="590"/>
        <v>10</v>
      </c>
      <c r="AQ1086">
        <f t="shared" si="591"/>
        <v>10</v>
      </c>
      <c r="AS1086" t="str">
        <f>IF($A610&lt;=AV$610,AS479,"No")</f>
        <v>Yes</v>
      </c>
      <c r="AT1086">
        <f t="shared" si="592"/>
        <v>0</v>
      </c>
      <c r="AU1086">
        <f t="shared" si="593"/>
        <v>10</v>
      </c>
      <c r="AV1086">
        <f t="shared" si="594"/>
        <v>10</v>
      </c>
      <c r="AX1086" s="297" t="str">
        <f>IF($A610&lt;=BA$610,AX479,"No")</f>
        <v>Yes</v>
      </c>
      <c r="AY1086" s="297">
        <f t="shared" si="595"/>
        <v>0</v>
      </c>
      <c r="AZ1086" s="297">
        <f t="shared" si="596"/>
        <v>10</v>
      </c>
      <c r="BA1086" s="297">
        <f t="shared" si="597"/>
        <v>10</v>
      </c>
      <c r="BC1086" t="str">
        <f>IF($A610&lt;=BF$610,BC479,"No")</f>
        <v>Yes</v>
      </c>
      <c r="BD1086">
        <f t="shared" si="598"/>
        <v>0</v>
      </c>
      <c r="BE1086">
        <f t="shared" si="599"/>
        <v>10</v>
      </c>
      <c r="BF1086">
        <f t="shared" si="600"/>
        <v>10</v>
      </c>
      <c r="BH1086" t="str">
        <f>IF($A610&lt;=BK$610,BH479,"No")</f>
        <v>Yes</v>
      </c>
      <c r="BI1086">
        <f t="shared" si="601"/>
        <v>0</v>
      </c>
      <c r="BJ1086">
        <f t="shared" si="602"/>
        <v>10</v>
      </c>
      <c r="BK1086">
        <f t="shared" si="603"/>
        <v>10</v>
      </c>
    </row>
    <row r="1087" spans="1:63" s="204" customFormat="1">
      <c r="A1087" s="58" t="s">
        <v>550</v>
      </c>
      <c r="B1087" s="72">
        <v>32</v>
      </c>
      <c r="C1087" s="74">
        <f>+D1085+1</f>
        <v>9892</v>
      </c>
      <c r="D1087" s="74">
        <f t="shared" si="617"/>
        <v>9923</v>
      </c>
      <c r="E1087" s="75" t="str">
        <f t="shared" si="618"/>
        <v>row 9892 to 9923</v>
      </c>
      <c r="F1087" s="48">
        <f t="shared" si="579"/>
        <v>1087</v>
      </c>
      <c r="G1087" s="46"/>
      <c r="H1087" s="46"/>
      <c r="I1087" s="46"/>
      <c r="J1087" s="179" t="str">
        <f t="shared" si="619"/>
        <v>Yes</v>
      </c>
      <c r="K1087" s="179">
        <f t="shared" si="620"/>
        <v>0</v>
      </c>
      <c r="L1087" s="179">
        <f t="shared" si="621"/>
        <v>1</v>
      </c>
      <c r="M1087" s="179">
        <f t="shared" si="622"/>
        <v>1</v>
      </c>
      <c r="N1087" s="267">
        <f t="shared" si="623"/>
        <v>0</v>
      </c>
      <c r="O1087" t="str">
        <f>IF($A610&lt;=R$610,O480,"No")</f>
        <v>Yes</v>
      </c>
      <c r="P1087">
        <f t="shared" si="580"/>
        <v>0</v>
      </c>
      <c r="Q1087">
        <f t="shared" si="581"/>
        <v>1</v>
      </c>
      <c r="R1087">
        <f t="shared" si="582"/>
        <v>1</v>
      </c>
      <c r="S1087" s="49"/>
      <c r="T1087" t="str">
        <f>IF($A610&lt;=W610,T480,"No")</f>
        <v>Yes</v>
      </c>
      <c r="U1087" s="48">
        <v>0</v>
      </c>
      <c r="V1087" s="48">
        <v>1</v>
      </c>
      <c r="W1087" s="48">
        <v>1</v>
      </c>
      <c r="X1087" s="46"/>
      <c r="Y1087" t="str">
        <f>IF($A610&lt;=AB$610,Y480,"No")</f>
        <v>Yes</v>
      </c>
      <c r="Z1087">
        <f t="shared" si="583"/>
        <v>0</v>
      </c>
      <c r="AA1087">
        <f t="shared" si="584"/>
        <v>1</v>
      </c>
      <c r="AB1087">
        <f t="shared" si="585"/>
        <v>1</v>
      </c>
      <c r="AC1087" s="49"/>
      <c r="AD1087" t="str">
        <f>IF($A610&lt;=AG610,AD480,"No")</f>
        <v>Yes</v>
      </c>
      <c r="AE1087" s="48">
        <f t="shared" si="586"/>
        <v>0</v>
      </c>
      <c r="AF1087" s="48">
        <f t="shared" si="587"/>
        <v>1</v>
      </c>
      <c r="AG1087" s="48">
        <f t="shared" si="588"/>
        <v>1</v>
      </c>
      <c r="AH1087" s="263">
        <f>IF($A610&lt;=$R$610,AH480,"No")</f>
        <v>0</v>
      </c>
      <c r="AI1087" t="str">
        <f>IF($A610&lt;=AL610,AI480,"No")</f>
        <v>Yes</v>
      </c>
      <c r="AJ1087" s="48">
        <v>0</v>
      </c>
      <c r="AK1087" s="48">
        <v>1</v>
      </c>
      <c r="AL1087" s="48">
        <v>1</v>
      </c>
      <c r="AM1087" s="263">
        <f>IF($A610&lt;=$R$610,AM480,"No")</f>
        <v>0</v>
      </c>
      <c r="AN1087" t="str">
        <f>IF($A610&lt;=AQ$610,AN480,"No")</f>
        <v>Yes</v>
      </c>
      <c r="AO1087">
        <f t="shared" si="589"/>
        <v>0</v>
      </c>
      <c r="AP1087">
        <f t="shared" si="590"/>
        <v>1</v>
      </c>
      <c r="AQ1087">
        <f t="shared" si="591"/>
        <v>1</v>
      </c>
      <c r="AS1087" t="str">
        <f>IF($A610&lt;=AV$610,AS480,"No")</f>
        <v>Yes</v>
      </c>
      <c r="AT1087">
        <f t="shared" si="592"/>
        <v>0</v>
      </c>
      <c r="AU1087">
        <f t="shared" si="593"/>
        <v>1</v>
      </c>
      <c r="AV1087">
        <f t="shared" si="594"/>
        <v>1</v>
      </c>
      <c r="AX1087" s="297" t="str">
        <f>IF($A610&lt;=BA$610,AX480,"No")</f>
        <v>Yes</v>
      </c>
      <c r="AY1087" s="297">
        <f t="shared" si="595"/>
        <v>0</v>
      </c>
      <c r="AZ1087" s="297">
        <f t="shared" si="596"/>
        <v>1</v>
      </c>
      <c r="BA1087" s="297">
        <f t="shared" si="597"/>
        <v>1</v>
      </c>
      <c r="BC1087" t="str">
        <f>IF($A610&lt;=BF$610,BC480,"No")</f>
        <v>Yes</v>
      </c>
      <c r="BD1087">
        <f t="shared" si="598"/>
        <v>0</v>
      </c>
      <c r="BE1087">
        <f t="shared" si="599"/>
        <v>1</v>
      </c>
      <c r="BF1087">
        <f t="shared" si="600"/>
        <v>1</v>
      </c>
      <c r="BH1087" t="str">
        <f>IF($A610&lt;=BK$610,BH480,"No")</f>
        <v>Yes</v>
      </c>
      <c r="BI1087">
        <f t="shared" si="601"/>
        <v>0</v>
      </c>
      <c r="BJ1087">
        <f t="shared" si="602"/>
        <v>1</v>
      </c>
      <c r="BK1087">
        <f t="shared" si="603"/>
        <v>1</v>
      </c>
    </row>
    <row r="1088" spans="1:63" s="204" customFormat="1">
      <c r="A1088" s="103" t="s">
        <v>891</v>
      </c>
      <c r="B1088" s="72">
        <v>3</v>
      </c>
      <c r="C1088" s="74">
        <f>+C1087+2</f>
        <v>9894</v>
      </c>
      <c r="D1088" s="74">
        <f t="shared" si="617"/>
        <v>9896</v>
      </c>
      <c r="E1088" s="75" t="str">
        <f t="shared" si="618"/>
        <v>row 9894 to 9896</v>
      </c>
      <c r="F1088" s="48">
        <f t="shared" si="579"/>
        <v>1088</v>
      </c>
      <c r="G1088" s="46"/>
      <c r="H1088" s="46"/>
      <c r="I1088" s="46"/>
      <c r="J1088" s="179" t="str">
        <f t="shared" si="619"/>
        <v>Yes</v>
      </c>
      <c r="K1088" s="179">
        <f t="shared" si="620"/>
        <v>0</v>
      </c>
      <c r="L1088" s="179">
        <f t="shared" si="621"/>
        <v>10</v>
      </c>
      <c r="M1088" s="179">
        <f t="shared" si="622"/>
        <v>10</v>
      </c>
      <c r="N1088" s="267">
        <f t="shared" si="623"/>
        <v>0</v>
      </c>
      <c r="O1088" t="str">
        <f>IF($A610&lt;=R$610,O481,"No")</f>
        <v>Yes</v>
      </c>
      <c r="P1088">
        <f t="shared" si="580"/>
        <v>0</v>
      </c>
      <c r="Q1088">
        <f t="shared" si="581"/>
        <v>10</v>
      </c>
      <c r="R1088">
        <f t="shared" si="582"/>
        <v>10</v>
      </c>
      <c r="S1088" s="49"/>
      <c r="T1088" t="str">
        <f>IF($A610&lt;=W610,T481,"No")</f>
        <v>Yes</v>
      </c>
      <c r="U1088" s="48">
        <v>0</v>
      </c>
      <c r="V1088" s="48">
        <v>10</v>
      </c>
      <c r="W1088" s="48">
        <v>10</v>
      </c>
      <c r="X1088" s="46"/>
      <c r="Y1088" t="str">
        <f>IF($A610&lt;=AB$610,Y481,"No")</f>
        <v>Yes</v>
      </c>
      <c r="Z1088">
        <f t="shared" si="583"/>
        <v>0</v>
      </c>
      <c r="AA1088">
        <f t="shared" si="584"/>
        <v>10</v>
      </c>
      <c r="AB1088">
        <f t="shared" si="585"/>
        <v>10</v>
      </c>
      <c r="AC1088" s="49"/>
      <c r="AD1088" t="str">
        <f>IF($A610&lt;=AG610,AD481,"No")</f>
        <v>Yes</v>
      </c>
      <c r="AE1088" s="48">
        <f t="shared" si="586"/>
        <v>0</v>
      </c>
      <c r="AF1088" s="48">
        <f t="shared" si="587"/>
        <v>10</v>
      </c>
      <c r="AG1088" s="48">
        <f t="shared" si="588"/>
        <v>10</v>
      </c>
      <c r="AH1088" s="263">
        <f>IF($A610&lt;=$R$610,AH481,"No")</f>
        <v>0</v>
      </c>
      <c r="AI1088" t="str">
        <f>IF($A610&lt;=AL610,AI481,"No")</f>
        <v>Yes</v>
      </c>
      <c r="AJ1088" s="48">
        <v>0</v>
      </c>
      <c r="AK1088" s="48">
        <v>10</v>
      </c>
      <c r="AL1088" s="48">
        <v>10</v>
      </c>
      <c r="AM1088" s="263">
        <f>IF($A610&lt;=$R$610,AM481,"No")</f>
        <v>0</v>
      </c>
      <c r="AN1088" t="str">
        <f>IF($A610&lt;=AQ$610,AN481,"No")</f>
        <v>Yes</v>
      </c>
      <c r="AO1088">
        <f t="shared" si="589"/>
        <v>0</v>
      </c>
      <c r="AP1088">
        <f t="shared" si="590"/>
        <v>10</v>
      </c>
      <c r="AQ1088">
        <f t="shared" si="591"/>
        <v>10</v>
      </c>
      <c r="AS1088" t="str">
        <f>IF($A610&lt;=AV$610,AS481,"No")</f>
        <v>Yes</v>
      </c>
      <c r="AT1088">
        <f t="shared" si="592"/>
        <v>0</v>
      </c>
      <c r="AU1088">
        <f t="shared" si="593"/>
        <v>10</v>
      </c>
      <c r="AV1088">
        <f t="shared" si="594"/>
        <v>10</v>
      </c>
      <c r="AX1088" s="297" t="str">
        <f>IF($A610&lt;=BA$610,AX481,"No")</f>
        <v>Yes</v>
      </c>
      <c r="AY1088" s="297">
        <f t="shared" si="595"/>
        <v>0</v>
      </c>
      <c r="AZ1088" s="297">
        <f t="shared" si="596"/>
        <v>10</v>
      </c>
      <c r="BA1088" s="297">
        <f t="shared" si="597"/>
        <v>10</v>
      </c>
      <c r="BC1088" t="str">
        <f>IF($A610&lt;=BF$610,BC481,"No")</f>
        <v>Yes</v>
      </c>
      <c r="BD1088">
        <f t="shared" si="598"/>
        <v>0</v>
      </c>
      <c r="BE1088">
        <f t="shared" si="599"/>
        <v>10</v>
      </c>
      <c r="BF1088">
        <f t="shared" si="600"/>
        <v>10</v>
      </c>
      <c r="BH1088" t="str">
        <f>IF($A610&lt;=BK$610,BH481,"No")</f>
        <v>Yes</v>
      </c>
      <c r="BI1088">
        <f t="shared" si="601"/>
        <v>0</v>
      </c>
      <c r="BJ1088">
        <f t="shared" si="602"/>
        <v>10</v>
      </c>
      <c r="BK1088">
        <f t="shared" si="603"/>
        <v>10</v>
      </c>
    </row>
    <row r="1089" spans="1:63" s="204" customFormat="1">
      <c r="A1089" s="58" t="s">
        <v>551</v>
      </c>
      <c r="B1089" s="72">
        <v>33</v>
      </c>
      <c r="C1089" s="74">
        <f>+D1087+1</f>
        <v>9924</v>
      </c>
      <c r="D1089" s="74">
        <f t="shared" si="617"/>
        <v>9956</v>
      </c>
      <c r="E1089" s="75" t="str">
        <f t="shared" si="618"/>
        <v>row 9924 to 9956</v>
      </c>
      <c r="F1089" s="48">
        <f t="shared" si="579"/>
        <v>1089</v>
      </c>
      <c r="G1089" s="46"/>
      <c r="H1089" s="46"/>
      <c r="I1089" s="46"/>
      <c r="J1089" s="179" t="str">
        <f t="shared" si="619"/>
        <v>No</v>
      </c>
      <c r="K1089" s="179">
        <f t="shared" si="620"/>
        <v>0</v>
      </c>
      <c r="L1089" s="179">
        <f t="shared" si="621"/>
        <v>1</v>
      </c>
      <c r="M1089" s="179">
        <f t="shared" si="622"/>
        <v>1</v>
      </c>
      <c r="N1089" s="267">
        <f t="shared" si="623"/>
        <v>0</v>
      </c>
      <c r="O1089" t="str">
        <f>IF($A610&lt;=R$610,O482,"No")</f>
        <v>No</v>
      </c>
      <c r="P1089">
        <f t="shared" si="580"/>
        <v>1</v>
      </c>
      <c r="Q1089">
        <f t="shared" si="581"/>
        <v>1</v>
      </c>
      <c r="R1089">
        <f t="shared" si="582"/>
        <v>0</v>
      </c>
      <c r="S1089" s="49"/>
      <c r="T1089" t="str">
        <f>IF($A610&lt;=W610,T482,"No")</f>
        <v>No</v>
      </c>
      <c r="U1089" s="48">
        <v>1</v>
      </c>
      <c r="V1089" s="48">
        <v>1</v>
      </c>
      <c r="W1089" s="48">
        <v>0</v>
      </c>
      <c r="X1089" s="46"/>
      <c r="Y1089" t="str">
        <f>IF($A610&lt;=AB$610,Y482,"No")</f>
        <v>No</v>
      </c>
      <c r="Z1089">
        <f t="shared" si="583"/>
        <v>1</v>
      </c>
      <c r="AA1089">
        <f t="shared" si="584"/>
        <v>1</v>
      </c>
      <c r="AB1089">
        <f t="shared" si="585"/>
        <v>0</v>
      </c>
      <c r="AC1089" s="49"/>
      <c r="AD1089" t="str">
        <f>IF($A610&lt;=AG610,AD482,"No")</f>
        <v>No</v>
      </c>
      <c r="AE1089" s="48">
        <f t="shared" si="586"/>
        <v>0</v>
      </c>
      <c r="AF1089" s="48">
        <f t="shared" si="587"/>
        <v>1</v>
      </c>
      <c r="AG1089" s="48">
        <f t="shared" si="588"/>
        <v>1</v>
      </c>
      <c r="AH1089" s="263">
        <f>IF($A610&lt;=$R$610,AH482,"No")</f>
        <v>0</v>
      </c>
      <c r="AI1089" t="str">
        <f>IF($A610&lt;=AL610,AI482,"No")</f>
        <v>No</v>
      </c>
      <c r="AJ1089" s="48">
        <v>1</v>
      </c>
      <c r="AK1089" s="48">
        <v>1</v>
      </c>
      <c r="AL1089" s="48">
        <v>0</v>
      </c>
      <c r="AM1089" s="263">
        <f>IF($A610&lt;=$R$610,AM482,"No")</f>
        <v>0</v>
      </c>
      <c r="AN1089" t="str">
        <f>IF($A610&lt;=AQ$610,AN482,"No")</f>
        <v>No</v>
      </c>
      <c r="AO1089">
        <f t="shared" si="589"/>
        <v>0</v>
      </c>
      <c r="AP1089">
        <f t="shared" si="590"/>
        <v>1</v>
      </c>
      <c r="AQ1089">
        <f t="shared" si="591"/>
        <v>1</v>
      </c>
      <c r="AS1089" t="str">
        <f>IF($A610&lt;=AV$610,AS482,"No")</f>
        <v>No</v>
      </c>
      <c r="AT1089">
        <f t="shared" si="592"/>
        <v>0</v>
      </c>
      <c r="AU1089">
        <f t="shared" si="593"/>
        <v>1</v>
      </c>
      <c r="AV1089">
        <f t="shared" si="594"/>
        <v>1</v>
      </c>
      <c r="AX1089" s="297" t="str">
        <f>IF($A610&lt;=BA$610,AX482,"No")</f>
        <v>No</v>
      </c>
      <c r="AY1089" s="297">
        <f t="shared" si="595"/>
        <v>0</v>
      </c>
      <c r="AZ1089" s="297">
        <f t="shared" si="596"/>
        <v>1</v>
      </c>
      <c r="BA1089" s="297">
        <f t="shared" si="597"/>
        <v>1</v>
      </c>
      <c r="BC1089" t="str">
        <f>IF($A610&lt;=BF$610,BC482,"No")</f>
        <v>No</v>
      </c>
      <c r="BD1089">
        <f t="shared" si="598"/>
        <v>0</v>
      </c>
      <c r="BE1089">
        <f t="shared" si="599"/>
        <v>1</v>
      </c>
      <c r="BF1089">
        <f t="shared" si="600"/>
        <v>1</v>
      </c>
      <c r="BH1089" t="str">
        <f>IF($A610&lt;=BK$610,BH482,"No")</f>
        <v>No</v>
      </c>
      <c r="BI1089">
        <f t="shared" si="601"/>
        <v>0</v>
      </c>
      <c r="BJ1089">
        <f t="shared" si="602"/>
        <v>1</v>
      </c>
      <c r="BK1089">
        <f t="shared" si="603"/>
        <v>1</v>
      </c>
    </row>
    <row r="1090" spans="1:63" s="204" customFormat="1">
      <c r="A1090" s="103" t="s">
        <v>892</v>
      </c>
      <c r="B1090" s="72">
        <v>3</v>
      </c>
      <c r="C1090" s="74">
        <f>+C1089+2</f>
        <v>9926</v>
      </c>
      <c r="D1090" s="74">
        <f t="shared" si="617"/>
        <v>9928</v>
      </c>
      <c r="E1090" s="75" t="str">
        <f t="shared" si="618"/>
        <v>row 9926 to 9928</v>
      </c>
      <c r="F1090" s="48">
        <f t="shared" si="579"/>
        <v>1090</v>
      </c>
      <c r="G1090" s="46"/>
      <c r="H1090" s="46"/>
      <c r="I1090" s="46"/>
      <c r="J1090" s="179" t="str">
        <f t="shared" si="619"/>
        <v>No</v>
      </c>
      <c r="K1090" s="179">
        <f t="shared" si="620"/>
        <v>0</v>
      </c>
      <c r="L1090" s="179">
        <f t="shared" si="621"/>
        <v>10</v>
      </c>
      <c r="M1090" s="179">
        <f t="shared" si="622"/>
        <v>10</v>
      </c>
      <c r="N1090" s="267">
        <f t="shared" si="623"/>
        <v>0</v>
      </c>
      <c r="O1090" t="str">
        <f>IF($A610&lt;=R$610,O483,"No")</f>
        <v>No</v>
      </c>
      <c r="P1090">
        <f t="shared" si="580"/>
        <v>10</v>
      </c>
      <c r="Q1090">
        <f t="shared" si="581"/>
        <v>10</v>
      </c>
      <c r="R1090">
        <f t="shared" si="582"/>
        <v>0</v>
      </c>
      <c r="S1090" s="49"/>
      <c r="T1090" t="str">
        <f>IF($A610&lt;=W610,T483,"No")</f>
        <v>No</v>
      </c>
      <c r="U1090" s="48">
        <v>10</v>
      </c>
      <c r="V1090" s="48">
        <v>10</v>
      </c>
      <c r="W1090" s="48">
        <v>0</v>
      </c>
      <c r="X1090" s="46"/>
      <c r="Y1090" t="str">
        <f>IF($A610&lt;=AB$610,Y483,"No")</f>
        <v>No</v>
      </c>
      <c r="Z1090">
        <f t="shared" si="583"/>
        <v>10</v>
      </c>
      <c r="AA1090">
        <f t="shared" si="584"/>
        <v>10</v>
      </c>
      <c r="AB1090">
        <f t="shared" si="585"/>
        <v>0</v>
      </c>
      <c r="AC1090" s="49"/>
      <c r="AD1090" t="str">
        <f>IF($A610&lt;=AG610,AD483,"No")</f>
        <v>No</v>
      </c>
      <c r="AE1090" s="48">
        <f t="shared" si="586"/>
        <v>0</v>
      </c>
      <c r="AF1090" s="48">
        <f t="shared" si="587"/>
        <v>10</v>
      </c>
      <c r="AG1090" s="48">
        <f t="shared" si="588"/>
        <v>10</v>
      </c>
      <c r="AH1090" s="263">
        <f>IF($A610&lt;=$R$610,AH483,"No")</f>
        <v>0</v>
      </c>
      <c r="AI1090" t="str">
        <f>IF($A610&lt;=AL610,AI483,"No")</f>
        <v>No</v>
      </c>
      <c r="AJ1090" s="48">
        <v>10</v>
      </c>
      <c r="AK1090" s="48">
        <v>10</v>
      </c>
      <c r="AL1090" s="48">
        <v>0</v>
      </c>
      <c r="AM1090" s="263">
        <f>IF($A610&lt;=$R$610,AM483,"No")</f>
        <v>0</v>
      </c>
      <c r="AN1090" t="str">
        <f>IF($A610&lt;=AQ$610,AN483,"No")</f>
        <v>No</v>
      </c>
      <c r="AO1090">
        <f t="shared" si="589"/>
        <v>0</v>
      </c>
      <c r="AP1090">
        <f t="shared" si="590"/>
        <v>10</v>
      </c>
      <c r="AQ1090">
        <f t="shared" si="591"/>
        <v>10</v>
      </c>
      <c r="AS1090" t="str">
        <f>IF($A610&lt;=AV$610,AS483,"No")</f>
        <v>No</v>
      </c>
      <c r="AT1090">
        <f t="shared" si="592"/>
        <v>0</v>
      </c>
      <c r="AU1090">
        <f t="shared" si="593"/>
        <v>10</v>
      </c>
      <c r="AV1090">
        <f t="shared" si="594"/>
        <v>10</v>
      </c>
      <c r="AX1090" s="297" t="str">
        <f>IF($A610&lt;=BA$610,AX483,"No")</f>
        <v>No</v>
      </c>
      <c r="AY1090" s="297">
        <f t="shared" si="595"/>
        <v>0</v>
      </c>
      <c r="AZ1090" s="297">
        <f t="shared" si="596"/>
        <v>10</v>
      </c>
      <c r="BA1090" s="297">
        <f t="shared" si="597"/>
        <v>10</v>
      </c>
      <c r="BC1090" t="str">
        <f>IF($A610&lt;=BF$610,BC483,"No")</f>
        <v>No</v>
      </c>
      <c r="BD1090">
        <f t="shared" si="598"/>
        <v>0</v>
      </c>
      <c r="BE1090">
        <f t="shared" si="599"/>
        <v>10</v>
      </c>
      <c r="BF1090">
        <f t="shared" si="600"/>
        <v>10</v>
      </c>
      <c r="BH1090" t="str">
        <f>IF($A610&lt;=BK$610,BH483,"No")</f>
        <v>No</v>
      </c>
      <c r="BI1090">
        <f t="shared" si="601"/>
        <v>0</v>
      </c>
      <c r="BJ1090">
        <f t="shared" si="602"/>
        <v>10</v>
      </c>
      <c r="BK1090">
        <f t="shared" si="603"/>
        <v>10</v>
      </c>
    </row>
    <row r="1091" spans="1:63" s="204" customFormat="1">
      <c r="A1091" s="58" t="s">
        <v>552</v>
      </c>
      <c r="B1091" s="77" t="s">
        <v>820</v>
      </c>
      <c r="C1091" s="77" t="s">
        <v>820</v>
      </c>
      <c r="D1091" s="77" t="s">
        <v>820</v>
      </c>
      <c r="E1091" s="75" t="str">
        <f t="shared" si="618"/>
        <v>row NA to NA</v>
      </c>
      <c r="F1091" s="48">
        <f t="shared" si="579"/>
        <v>1091</v>
      </c>
      <c r="G1091" s="46"/>
      <c r="H1091" s="46"/>
      <c r="I1091" s="46"/>
      <c r="J1091" s="179" t="str">
        <f t="shared" si="619"/>
        <v>Yes</v>
      </c>
      <c r="K1091" s="179">
        <f t="shared" si="620"/>
        <v>0</v>
      </c>
      <c r="L1091" s="179">
        <f t="shared" si="621"/>
        <v>1</v>
      </c>
      <c r="M1091" s="179">
        <f t="shared" si="622"/>
        <v>1</v>
      </c>
      <c r="N1091" s="267">
        <f t="shared" si="623"/>
        <v>0</v>
      </c>
      <c r="O1091" t="str">
        <f>IF($A610&lt;=R$610,O484,"No")</f>
        <v>Yes</v>
      </c>
      <c r="P1091">
        <f t="shared" si="580"/>
        <v>0</v>
      </c>
      <c r="Q1091">
        <f t="shared" si="581"/>
        <v>1</v>
      </c>
      <c r="R1091">
        <f t="shared" si="582"/>
        <v>1</v>
      </c>
      <c r="S1091" s="49"/>
      <c r="T1091" t="str">
        <f>IF($A610&lt;=W610,T484,"No")</f>
        <v>Yes</v>
      </c>
      <c r="U1091" s="48">
        <v>0</v>
      </c>
      <c r="V1091" s="48">
        <v>1</v>
      </c>
      <c r="W1091" s="48">
        <v>1</v>
      </c>
      <c r="X1091" s="46"/>
      <c r="Y1091" t="str">
        <f>IF($A610&lt;=AB$610,Y484,"No")</f>
        <v>Yes</v>
      </c>
      <c r="Z1091">
        <f t="shared" si="583"/>
        <v>0</v>
      </c>
      <c r="AA1091">
        <f t="shared" si="584"/>
        <v>1</v>
      </c>
      <c r="AB1091">
        <f t="shared" si="585"/>
        <v>1</v>
      </c>
      <c r="AC1091" s="49"/>
      <c r="AD1091" t="str">
        <f>IF($A610&lt;=AG610,AD484,"No")</f>
        <v>Yes</v>
      </c>
      <c r="AE1091" s="48">
        <f t="shared" si="586"/>
        <v>0</v>
      </c>
      <c r="AF1091" s="48">
        <f t="shared" si="587"/>
        <v>1</v>
      </c>
      <c r="AG1091" s="48">
        <f t="shared" si="588"/>
        <v>1</v>
      </c>
      <c r="AH1091" s="263">
        <f>IF($A610&lt;=$R$610,AH484,"No")</f>
        <v>0</v>
      </c>
      <c r="AI1091" t="str">
        <f>IF($A610&lt;=AL610,AI484,"No")</f>
        <v>Yes</v>
      </c>
      <c r="AJ1091" s="48">
        <v>0</v>
      </c>
      <c r="AK1091" s="48">
        <v>1</v>
      </c>
      <c r="AL1091" s="48">
        <v>1</v>
      </c>
      <c r="AM1091" s="263">
        <f>IF($A610&lt;=$R$610,AM484,"No")</f>
        <v>0</v>
      </c>
      <c r="AN1091" t="str">
        <f>IF($A610&lt;=AQ$610,AN484,"No")</f>
        <v>Yes</v>
      </c>
      <c r="AO1091">
        <f t="shared" si="589"/>
        <v>0</v>
      </c>
      <c r="AP1091">
        <f t="shared" si="590"/>
        <v>1</v>
      </c>
      <c r="AQ1091">
        <f t="shared" si="591"/>
        <v>1</v>
      </c>
      <c r="AS1091" t="str">
        <f>IF($A610&lt;=AV$610,AS484,"No")</f>
        <v>Yes</v>
      </c>
      <c r="AT1091">
        <f t="shared" si="592"/>
        <v>0</v>
      </c>
      <c r="AU1091">
        <f t="shared" si="593"/>
        <v>1</v>
      </c>
      <c r="AV1091">
        <f t="shared" si="594"/>
        <v>1</v>
      </c>
      <c r="AX1091" s="297" t="str">
        <f>IF($A610&lt;=BA$610,AX484,"No")</f>
        <v>Yes</v>
      </c>
      <c r="AY1091" s="297">
        <f t="shared" si="595"/>
        <v>0</v>
      </c>
      <c r="AZ1091" s="297">
        <f t="shared" si="596"/>
        <v>1</v>
      </c>
      <c r="BA1091" s="297">
        <f t="shared" si="597"/>
        <v>1</v>
      </c>
      <c r="BC1091" t="str">
        <f>IF($A610&lt;=BF$610,BC484,"No")</f>
        <v>Yes</v>
      </c>
      <c r="BD1091">
        <f t="shared" si="598"/>
        <v>0</v>
      </c>
      <c r="BE1091">
        <f t="shared" si="599"/>
        <v>1</v>
      </c>
      <c r="BF1091">
        <f t="shared" si="600"/>
        <v>1</v>
      </c>
      <c r="BH1091" t="str">
        <f>IF($A610&lt;=BK$610,BH484,"No")</f>
        <v>Yes</v>
      </c>
      <c r="BI1091">
        <f t="shared" si="601"/>
        <v>0</v>
      </c>
      <c r="BJ1091">
        <f t="shared" si="602"/>
        <v>1</v>
      </c>
      <c r="BK1091">
        <f t="shared" si="603"/>
        <v>1</v>
      </c>
    </row>
    <row r="1092" spans="1:63" s="204" customFormat="1">
      <c r="A1092" s="103" t="s">
        <v>148</v>
      </c>
      <c r="B1092" s="77" t="s">
        <v>820</v>
      </c>
      <c r="C1092" s="77" t="s">
        <v>820</v>
      </c>
      <c r="D1092" s="77" t="s">
        <v>820</v>
      </c>
      <c r="E1092" s="75" t="str">
        <f t="shared" si="618"/>
        <v>row NA to NA</v>
      </c>
      <c r="F1092" s="48">
        <f t="shared" si="579"/>
        <v>1092</v>
      </c>
      <c r="G1092" s="46"/>
      <c r="H1092" s="46"/>
      <c r="I1092" s="46"/>
      <c r="J1092" s="179" t="str">
        <f t="shared" si="619"/>
        <v>Yes</v>
      </c>
      <c r="K1092" s="179">
        <f t="shared" si="620"/>
        <v>0</v>
      </c>
      <c r="L1092" s="179">
        <f t="shared" si="621"/>
        <v>10</v>
      </c>
      <c r="M1092" s="179">
        <f t="shared" si="622"/>
        <v>10</v>
      </c>
      <c r="N1092" s="267">
        <f t="shared" si="623"/>
        <v>0</v>
      </c>
      <c r="O1092" t="str">
        <f>IF($A610&lt;=R$610,O485,"No")</f>
        <v>Yes</v>
      </c>
      <c r="P1092">
        <f t="shared" si="580"/>
        <v>0</v>
      </c>
      <c r="Q1092">
        <f t="shared" si="581"/>
        <v>10</v>
      </c>
      <c r="R1092">
        <f t="shared" si="582"/>
        <v>10</v>
      </c>
      <c r="S1092" s="49"/>
      <c r="T1092" t="str">
        <f>IF($A610&lt;=W610,T485,"No")</f>
        <v>Yes</v>
      </c>
      <c r="U1092" s="48">
        <v>0</v>
      </c>
      <c r="V1092" s="48">
        <v>10</v>
      </c>
      <c r="W1092" s="48">
        <v>10</v>
      </c>
      <c r="X1092" s="46"/>
      <c r="Y1092" t="str">
        <f>IF($A610&lt;=AB$610,Y485,"No")</f>
        <v>Yes</v>
      </c>
      <c r="Z1092">
        <f t="shared" si="583"/>
        <v>0</v>
      </c>
      <c r="AA1092">
        <f t="shared" si="584"/>
        <v>10</v>
      </c>
      <c r="AB1092">
        <f t="shared" si="585"/>
        <v>10</v>
      </c>
      <c r="AC1092" s="49"/>
      <c r="AD1092" t="str">
        <f>IF($A610&lt;=AG610,AD485,"No")</f>
        <v>Yes</v>
      </c>
      <c r="AE1092" s="48">
        <f t="shared" si="586"/>
        <v>0</v>
      </c>
      <c r="AF1092" s="48">
        <f t="shared" si="587"/>
        <v>10</v>
      </c>
      <c r="AG1092" s="48">
        <f t="shared" si="588"/>
        <v>10</v>
      </c>
      <c r="AH1092" s="263">
        <f>IF($A610&lt;=$R$610,AH485,"No")</f>
        <v>0</v>
      </c>
      <c r="AI1092" t="str">
        <f>IF($A610&lt;=AL610,AI485,"No")</f>
        <v>Yes</v>
      </c>
      <c r="AJ1092" s="48">
        <v>0</v>
      </c>
      <c r="AK1092" s="48">
        <v>10</v>
      </c>
      <c r="AL1092" s="48">
        <v>10</v>
      </c>
      <c r="AM1092" s="263">
        <f>IF($A610&lt;=$R$610,AM485,"No")</f>
        <v>0</v>
      </c>
      <c r="AN1092" t="str">
        <f>IF($A610&lt;=AQ$610,AN485,"No")</f>
        <v>Yes</v>
      </c>
      <c r="AO1092">
        <f t="shared" si="589"/>
        <v>0</v>
      </c>
      <c r="AP1092">
        <f t="shared" si="590"/>
        <v>10</v>
      </c>
      <c r="AQ1092">
        <f t="shared" si="591"/>
        <v>10</v>
      </c>
      <c r="AS1092" t="str">
        <f>IF($A610&lt;=AV$610,AS485,"No")</f>
        <v>Yes</v>
      </c>
      <c r="AT1092">
        <f t="shared" si="592"/>
        <v>0</v>
      </c>
      <c r="AU1092">
        <f t="shared" si="593"/>
        <v>10</v>
      </c>
      <c r="AV1092">
        <f t="shared" si="594"/>
        <v>10</v>
      </c>
      <c r="AX1092" s="297" t="str">
        <f>IF($A610&lt;=BA$610,AX485,"No")</f>
        <v>Yes</v>
      </c>
      <c r="AY1092" s="297">
        <f t="shared" si="595"/>
        <v>0</v>
      </c>
      <c r="AZ1092" s="297">
        <f t="shared" si="596"/>
        <v>10</v>
      </c>
      <c r="BA1092" s="297">
        <f t="shared" si="597"/>
        <v>10</v>
      </c>
      <c r="BC1092" t="str">
        <f>IF($A610&lt;=BF$610,BC485,"No")</f>
        <v>Yes</v>
      </c>
      <c r="BD1092">
        <f t="shared" si="598"/>
        <v>0</v>
      </c>
      <c r="BE1092">
        <f t="shared" si="599"/>
        <v>10</v>
      </c>
      <c r="BF1092">
        <f t="shared" si="600"/>
        <v>10</v>
      </c>
      <c r="BH1092" t="str">
        <f>IF($A610&lt;=BK$610,BH485,"No")</f>
        <v>Yes</v>
      </c>
      <c r="BI1092">
        <f t="shared" si="601"/>
        <v>0</v>
      </c>
      <c r="BJ1092">
        <f t="shared" si="602"/>
        <v>10</v>
      </c>
      <c r="BK1092">
        <f t="shared" si="603"/>
        <v>10</v>
      </c>
    </row>
    <row r="1093" spans="1:63" s="204" customFormat="1">
      <c r="A1093" s="49"/>
      <c r="B1093" s="49"/>
      <c r="C1093" s="118"/>
      <c r="D1093" s="118"/>
      <c r="E1093" s="46"/>
      <c r="F1093" s="48"/>
      <c r="G1093" s="46"/>
      <c r="H1093" s="46"/>
      <c r="I1093" s="46"/>
      <c r="J1093" s="179"/>
      <c r="K1093" s="179"/>
      <c r="L1093" s="179"/>
      <c r="M1093" s="179"/>
      <c r="N1093" s="267"/>
      <c r="O1093"/>
      <c r="P1093">
        <f t="shared" si="580"/>
        <v>0</v>
      </c>
      <c r="Q1093">
        <f t="shared" si="581"/>
        <v>0</v>
      </c>
      <c r="R1093">
        <f t="shared" si="582"/>
        <v>0</v>
      </c>
      <c r="S1093" s="49"/>
      <c r="T1093"/>
      <c r="U1093" s="48">
        <v>0</v>
      </c>
      <c r="V1093" s="48">
        <v>0</v>
      </c>
      <c r="W1093" s="48">
        <v>0</v>
      </c>
      <c r="X1093" s="46"/>
      <c r="Y1093"/>
      <c r="Z1093">
        <f t="shared" si="583"/>
        <v>0</v>
      </c>
      <c r="AA1093">
        <f t="shared" si="584"/>
        <v>0</v>
      </c>
      <c r="AB1093">
        <f t="shared" si="585"/>
        <v>0</v>
      </c>
      <c r="AC1093" s="49"/>
      <c r="AD1093"/>
      <c r="AE1093" s="48">
        <f t="shared" si="586"/>
        <v>0</v>
      </c>
      <c r="AF1093" s="48">
        <f t="shared" si="587"/>
        <v>0</v>
      </c>
      <c r="AG1093" s="48">
        <f t="shared" si="588"/>
        <v>0</v>
      </c>
      <c r="AH1093" s="263"/>
      <c r="AI1093"/>
      <c r="AJ1093" s="48">
        <v>0</v>
      </c>
      <c r="AK1093" s="48">
        <v>0</v>
      </c>
      <c r="AL1093" s="48">
        <v>0</v>
      </c>
      <c r="AM1093" s="263"/>
      <c r="AN1093"/>
      <c r="AO1093">
        <f t="shared" si="589"/>
        <v>0</v>
      </c>
      <c r="AP1093">
        <f t="shared" si="590"/>
        <v>0</v>
      </c>
      <c r="AQ1093">
        <f t="shared" si="591"/>
        <v>0</v>
      </c>
      <c r="AS1093"/>
      <c r="AT1093">
        <f t="shared" si="592"/>
        <v>0</v>
      </c>
      <c r="AU1093">
        <f t="shared" si="593"/>
        <v>0</v>
      </c>
      <c r="AV1093">
        <f t="shared" si="594"/>
        <v>0</v>
      </c>
      <c r="AX1093" s="297"/>
      <c r="AY1093" s="297">
        <f t="shared" si="595"/>
        <v>0</v>
      </c>
      <c r="AZ1093" s="297">
        <f t="shared" si="596"/>
        <v>0</v>
      </c>
      <c r="BA1093" s="297">
        <f t="shared" si="597"/>
        <v>0</v>
      </c>
      <c r="BC1093"/>
      <c r="BD1093">
        <f t="shared" si="598"/>
        <v>0</v>
      </c>
      <c r="BE1093">
        <f t="shared" si="599"/>
        <v>0</v>
      </c>
      <c r="BF1093">
        <f t="shared" si="600"/>
        <v>0</v>
      </c>
      <c r="BH1093"/>
      <c r="BI1093">
        <f t="shared" si="601"/>
        <v>0</v>
      </c>
      <c r="BJ1093">
        <f t="shared" si="602"/>
        <v>0</v>
      </c>
      <c r="BK1093">
        <f t="shared" si="603"/>
        <v>0</v>
      </c>
    </row>
    <row r="1094" spans="1:63" s="204" customFormat="1">
      <c r="A1094" s="89" t="s">
        <v>178</v>
      </c>
      <c r="B1094" s="90" t="s">
        <v>820</v>
      </c>
      <c r="C1094" s="101" t="s">
        <v>820</v>
      </c>
      <c r="D1094" s="116" t="s">
        <v>820</v>
      </c>
      <c r="E1094" s="106" t="str">
        <f t="shared" ref="E1094:E1102" si="624">"row "&amp;C1094&amp;" to "&amp;D1094</f>
        <v>row NA to NA</v>
      </c>
      <c r="F1094" s="48">
        <f t="shared" ref="F1094:F1157" si="625">ROW(A1094)</f>
        <v>1094</v>
      </c>
      <c r="G1094" s="89"/>
      <c r="H1094" s="89"/>
      <c r="I1094" s="89"/>
      <c r="J1094" s="179" t="str">
        <f t="shared" ref="J1094:J1102" si="626">INDEX($A:$BW,ROW(),MATCH($J$2,$O$2:$BW$2,0)+14)</f>
        <v>Yes</v>
      </c>
      <c r="K1094" s="179">
        <f t="shared" ref="K1094:K1102" si="627">INDEX($A:$BW,ROW(),MATCH($J$2,$O$2:$BW$2,0)+15)</f>
        <v>0</v>
      </c>
      <c r="L1094" s="179">
        <f t="shared" ref="L1094:L1102" si="628">INDEX($A:$BW,ROW(),MATCH($J$2,$O$2:$BW$2,0)+16)</f>
        <v>0</v>
      </c>
      <c r="M1094" s="179">
        <f t="shared" ref="M1094:M1102" si="629">INDEX($A:$BW,ROW(),MATCH($J$2,$O$2:$BW$2,0)+17)</f>
        <v>0</v>
      </c>
      <c r="N1094" s="267">
        <f t="shared" ref="N1094:N1102" si="630">INDEX($A:$BW,ROW(),MATCH($J$2,$O$2:$BW$2,0)+18)</f>
        <v>0</v>
      </c>
      <c r="O1094" s="15" t="str">
        <f>IF($A610&lt;=R$610,O487,"No")</f>
        <v>No</v>
      </c>
      <c r="P1094" s="15">
        <f t="shared" si="580"/>
        <v>0</v>
      </c>
      <c r="Q1094" s="15">
        <f t="shared" si="581"/>
        <v>0</v>
      </c>
      <c r="R1094" s="15">
        <f t="shared" si="582"/>
        <v>0</v>
      </c>
      <c r="S1094" s="49"/>
      <c r="T1094" s="15" t="str">
        <f>IF($A610&lt;=W610,T487,"No")</f>
        <v>No</v>
      </c>
      <c r="U1094" s="172">
        <v>0</v>
      </c>
      <c r="V1094" s="172">
        <v>0</v>
      </c>
      <c r="W1094" s="172">
        <v>0</v>
      </c>
      <c r="X1094" s="46"/>
      <c r="Y1094" s="15" t="str">
        <f>IF($A610&lt;=AB$610,Y487,"No")</f>
        <v>No</v>
      </c>
      <c r="Z1094" s="15">
        <f t="shared" si="583"/>
        <v>0</v>
      </c>
      <c r="AA1094" s="15">
        <f t="shared" si="584"/>
        <v>0</v>
      </c>
      <c r="AB1094" s="15">
        <f t="shared" si="585"/>
        <v>0</v>
      </c>
      <c r="AC1094" s="49"/>
      <c r="AD1094" s="15" t="str">
        <f>IF($A610&lt;=AG610,AD487,"No")</f>
        <v>Yes</v>
      </c>
      <c r="AE1094" s="172">
        <f t="shared" si="586"/>
        <v>0</v>
      </c>
      <c r="AF1094" s="172">
        <f t="shared" si="587"/>
        <v>0</v>
      </c>
      <c r="AG1094" s="172">
        <f t="shared" si="588"/>
        <v>0</v>
      </c>
      <c r="AH1094" s="263">
        <f>IF($A610&lt;=$R$610,AH487,"No")</f>
        <v>0</v>
      </c>
      <c r="AI1094" s="15" t="str">
        <f>IF($A610&lt;=AL610,AI487,"No")</f>
        <v>Yes</v>
      </c>
      <c r="AJ1094" s="172">
        <v>0</v>
      </c>
      <c r="AK1094" s="172">
        <v>0</v>
      </c>
      <c r="AL1094" s="172">
        <v>0</v>
      </c>
      <c r="AM1094" s="263">
        <f>IF($A610&lt;=$R$610,AM487,"No")</f>
        <v>0</v>
      </c>
      <c r="AN1094" s="15" t="str">
        <f>IF($A610&lt;=AQ$610,AN487,"No")</f>
        <v>No</v>
      </c>
      <c r="AO1094" s="15">
        <f t="shared" si="589"/>
        <v>0</v>
      </c>
      <c r="AP1094" s="15">
        <f t="shared" si="590"/>
        <v>0</v>
      </c>
      <c r="AQ1094" s="15">
        <f t="shared" si="591"/>
        <v>0</v>
      </c>
      <c r="AS1094" s="15" t="str">
        <f>IF($A610&lt;=AV$610,AS487,"No")</f>
        <v>Yes</v>
      </c>
      <c r="AT1094" s="15">
        <f t="shared" si="592"/>
        <v>0</v>
      </c>
      <c r="AU1094" s="15">
        <f t="shared" si="593"/>
        <v>0</v>
      </c>
      <c r="AV1094" s="15">
        <f t="shared" si="594"/>
        <v>0</v>
      </c>
      <c r="AX1094" s="313" t="str">
        <f>IF($A610&lt;=BA$610,AX487,"No")</f>
        <v>Yes</v>
      </c>
      <c r="AY1094" s="313">
        <f t="shared" si="595"/>
        <v>0</v>
      </c>
      <c r="AZ1094" s="313">
        <f t="shared" si="596"/>
        <v>0</v>
      </c>
      <c r="BA1094" s="313">
        <f t="shared" si="597"/>
        <v>0</v>
      </c>
      <c r="BC1094" s="15" t="str">
        <f>IF($A610&lt;=BF$610,BC487,"No")</f>
        <v>No</v>
      </c>
      <c r="BD1094" s="15">
        <f t="shared" si="598"/>
        <v>0</v>
      </c>
      <c r="BE1094" s="15">
        <f t="shared" si="599"/>
        <v>0</v>
      </c>
      <c r="BF1094" s="15">
        <f t="shared" si="600"/>
        <v>0</v>
      </c>
      <c r="BH1094" s="15" t="str">
        <f>IF($A610&lt;=BK$610,BH487,"No")</f>
        <v>Yes</v>
      </c>
      <c r="BI1094" s="15">
        <f t="shared" si="601"/>
        <v>0</v>
      </c>
      <c r="BJ1094" s="15">
        <f t="shared" si="602"/>
        <v>0</v>
      </c>
      <c r="BK1094" s="15">
        <f t="shared" si="603"/>
        <v>0</v>
      </c>
    </row>
    <row r="1095" spans="1:63" s="204" customFormat="1">
      <c r="A1095" s="58" t="s">
        <v>896</v>
      </c>
      <c r="B1095" s="72" t="s">
        <v>820</v>
      </c>
      <c r="C1095" s="77" t="s">
        <v>820</v>
      </c>
      <c r="D1095" s="77" t="s">
        <v>820</v>
      </c>
      <c r="E1095" s="75" t="str">
        <f t="shared" si="624"/>
        <v>row NA to NA</v>
      </c>
      <c r="F1095" s="48">
        <f t="shared" si="625"/>
        <v>1095</v>
      </c>
      <c r="G1095" s="46"/>
      <c r="H1095" s="46"/>
      <c r="I1095" s="46"/>
      <c r="J1095" s="179" t="str">
        <f t="shared" si="626"/>
        <v>Yes</v>
      </c>
      <c r="K1095" s="179">
        <f t="shared" si="627"/>
        <v>0</v>
      </c>
      <c r="L1095" s="179">
        <f t="shared" si="628"/>
        <v>0</v>
      </c>
      <c r="M1095" s="179">
        <f t="shared" si="629"/>
        <v>0</v>
      </c>
      <c r="N1095" s="267">
        <f t="shared" si="630"/>
        <v>0</v>
      </c>
      <c r="O1095" t="str">
        <f>IF($A610&lt;=R$610,O488,"No")</f>
        <v>Yes</v>
      </c>
      <c r="P1095">
        <f t="shared" si="580"/>
        <v>0</v>
      </c>
      <c r="Q1095">
        <f t="shared" si="581"/>
        <v>0</v>
      </c>
      <c r="R1095">
        <f t="shared" si="582"/>
        <v>0</v>
      </c>
      <c r="S1095" s="49"/>
      <c r="T1095" t="str">
        <f>IF($A610&lt;=W610,T488,"No")</f>
        <v>Yes</v>
      </c>
      <c r="U1095" s="48">
        <v>0</v>
      </c>
      <c r="V1095" s="48">
        <v>0</v>
      </c>
      <c r="W1095" s="48">
        <v>0</v>
      </c>
      <c r="X1095" s="46"/>
      <c r="Y1095" t="str">
        <f>IF($A610&lt;=AB$610,Y488,"No")</f>
        <v>Yes</v>
      </c>
      <c r="Z1095">
        <f t="shared" si="583"/>
        <v>0</v>
      </c>
      <c r="AA1095">
        <f t="shared" si="584"/>
        <v>0</v>
      </c>
      <c r="AB1095">
        <f t="shared" si="585"/>
        <v>0</v>
      </c>
      <c r="AC1095" s="49"/>
      <c r="AD1095" t="str">
        <f>IF($A610&lt;=AG610,AD488,"No")</f>
        <v>Yes</v>
      </c>
      <c r="AE1095" s="48">
        <f t="shared" si="586"/>
        <v>0</v>
      </c>
      <c r="AF1095" s="48">
        <f t="shared" si="587"/>
        <v>0</v>
      </c>
      <c r="AG1095" s="48">
        <f t="shared" si="588"/>
        <v>0</v>
      </c>
      <c r="AH1095" s="263">
        <f>IF($A610&lt;=$R$610,AH488,"No")</f>
        <v>0</v>
      </c>
      <c r="AI1095" t="str">
        <f>IF($A610&lt;=AL610,AI488,"No")</f>
        <v>Yes</v>
      </c>
      <c r="AJ1095" s="48">
        <v>0</v>
      </c>
      <c r="AK1095" s="48">
        <v>0</v>
      </c>
      <c r="AL1095" s="48">
        <v>0</v>
      </c>
      <c r="AM1095" s="263">
        <f>IF($A610&lt;=$R$610,AM488,"No")</f>
        <v>0</v>
      </c>
      <c r="AN1095" t="str">
        <f>IF($A610&lt;=AQ$610,AN488,"No")</f>
        <v>Yes</v>
      </c>
      <c r="AO1095">
        <f t="shared" si="589"/>
        <v>0</v>
      </c>
      <c r="AP1095">
        <f t="shared" si="590"/>
        <v>0</v>
      </c>
      <c r="AQ1095">
        <f t="shared" si="591"/>
        <v>0</v>
      </c>
      <c r="AS1095" t="str">
        <f>IF($A610&lt;=AV$610,AS488,"No")</f>
        <v>Yes</v>
      </c>
      <c r="AT1095">
        <f t="shared" si="592"/>
        <v>0</v>
      </c>
      <c r="AU1095">
        <f t="shared" si="593"/>
        <v>0</v>
      </c>
      <c r="AV1095">
        <f t="shared" si="594"/>
        <v>0</v>
      </c>
      <c r="AX1095" s="297" t="str">
        <f>IF($A610&lt;=BA$610,AX488,"No")</f>
        <v>Yes</v>
      </c>
      <c r="AY1095" s="297">
        <f t="shared" si="595"/>
        <v>0</v>
      </c>
      <c r="AZ1095" s="297">
        <f t="shared" si="596"/>
        <v>0</v>
      </c>
      <c r="BA1095" s="297">
        <f t="shared" si="597"/>
        <v>0</v>
      </c>
      <c r="BC1095" t="str">
        <f>IF($A610&lt;=BF$610,BC488,"No")</f>
        <v>Yes</v>
      </c>
      <c r="BD1095">
        <f t="shared" si="598"/>
        <v>0</v>
      </c>
      <c r="BE1095">
        <f t="shared" si="599"/>
        <v>0</v>
      </c>
      <c r="BF1095">
        <f t="shared" si="600"/>
        <v>0</v>
      </c>
      <c r="BH1095" t="str">
        <f>IF($A610&lt;=BK$610,BH488,"No")</f>
        <v>Yes</v>
      </c>
      <c r="BI1095">
        <f t="shared" si="601"/>
        <v>0</v>
      </c>
      <c r="BJ1095">
        <f t="shared" si="602"/>
        <v>0</v>
      </c>
      <c r="BK1095">
        <f t="shared" si="603"/>
        <v>0</v>
      </c>
    </row>
    <row r="1096" spans="1:63" s="204" customFormat="1">
      <c r="A1096" s="58" t="s">
        <v>897</v>
      </c>
      <c r="B1096" s="72" t="s">
        <v>820</v>
      </c>
      <c r="C1096" s="77" t="s">
        <v>820</v>
      </c>
      <c r="D1096" s="77" t="s">
        <v>820</v>
      </c>
      <c r="E1096" s="75" t="str">
        <f t="shared" si="624"/>
        <v>row NA to NA</v>
      </c>
      <c r="F1096" s="48">
        <f t="shared" si="625"/>
        <v>1096</v>
      </c>
      <c r="G1096" s="46"/>
      <c r="H1096" s="46"/>
      <c r="I1096" s="46"/>
      <c r="J1096" s="179" t="str">
        <f t="shared" si="626"/>
        <v>Yes</v>
      </c>
      <c r="K1096" s="179">
        <f t="shared" si="627"/>
        <v>0</v>
      </c>
      <c r="L1096" s="179">
        <f t="shared" si="628"/>
        <v>0</v>
      </c>
      <c r="M1096" s="179">
        <f t="shared" si="629"/>
        <v>0</v>
      </c>
      <c r="N1096" s="267">
        <f t="shared" si="630"/>
        <v>0</v>
      </c>
      <c r="O1096" t="str">
        <f>IF($A610&lt;=R$610,O489,"No")</f>
        <v>Yes</v>
      </c>
      <c r="P1096">
        <f t="shared" si="580"/>
        <v>0</v>
      </c>
      <c r="Q1096">
        <f t="shared" si="581"/>
        <v>0</v>
      </c>
      <c r="R1096">
        <f t="shared" si="582"/>
        <v>0</v>
      </c>
      <c r="S1096" s="49"/>
      <c r="T1096" t="str">
        <f>IF($A610&lt;=W610,T489,"No")</f>
        <v>Yes</v>
      </c>
      <c r="U1096" s="48">
        <v>0</v>
      </c>
      <c r="V1096" s="48">
        <v>0</v>
      </c>
      <c r="W1096" s="48">
        <v>0</v>
      </c>
      <c r="X1096" s="46"/>
      <c r="Y1096" t="str">
        <f>IF($A610&lt;=AB$610,Y489,"No")</f>
        <v>Yes</v>
      </c>
      <c r="Z1096">
        <f t="shared" si="583"/>
        <v>0</v>
      </c>
      <c r="AA1096">
        <f t="shared" si="584"/>
        <v>0</v>
      </c>
      <c r="AB1096">
        <f t="shared" si="585"/>
        <v>0</v>
      </c>
      <c r="AC1096" s="49"/>
      <c r="AD1096" t="str">
        <f>IF($A610&lt;=AG610,AD489,"No")</f>
        <v>Yes</v>
      </c>
      <c r="AE1096" s="48">
        <f t="shared" si="586"/>
        <v>0</v>
      </c>
      <c r="AF1096" s="48">
        <f t="shared" si="587"/>
        <v>0</v>
      </c>
      <c r="AG1096" s="48">
        <f t="shared" si="588"/>
        <v>0</v>
      </c>
      <c r="AH1096" s="263">
        <f>IF($A610&lt;=$R$610,AH489,"No")</f>
        <v>0</v>
      </c>
      <c r="AI1096" t="str">
        <f>IF($A610&lt;=AL610,AI489,"No")</f>
        <v>Yes</v>
      </c>
      <c r="AJ1096" s="48">
        <v>0</v>
      </c>
      <c r="AK1096" s="48">
        <v>0</v>
      </c>
      <c r="AL1096" s="48">
        <v>0</v>
      </c>
      <c r="AM1096" s="263">
        <f>IF($A610&lt;=$R$610,AM489,"No")</f>
        <v>0</v>
      </c>
      <c r="AN1096" t="str">
        <f>IF($A610&lt;=AQ$610,AN489,"No")</f>
        <v>Yes</v>
      </c>
      <c r="AO1096">
        <f t="shared" si="589"/>
        <v>0</v>
      </c>
      <c r="AP1096">
        <f t="shared" si="590"/>
        <v>0</v>
      </c>
      <c r="AQ1096">
        <f t="shared" si="591"/>
        <v>0</v>
      </c>
      <c r="AS1096" t="str">
        <f>IF($A610&lt;=AV$610,AS489,"No")</f>
        <v>Yes</v>
      </c>
      <c r="AT1096">
        <f t="shared" si="592"/>
        <v>0</v>
      </c>
      <c r="AU1096">
        <f t="shared" si="593"/>
        <v>0</v>
      </c>
      <c r="AV1096">
        <f t="shared" si="594"/>
        <v>0</v>
      </c>
      <c r="AX1096" s="297" t="str">
        <f>IF($A610&lt;=BA$610,AX489,"No")</f>
        <v>Yes</v>
      </c>
      <c r="AY1096" s="297">
        <f t="shared" si="595"/>
        <v>0</v>
      </c>
      <c r="AZ1096" s="297">
        <f t="shared" si="596"/>
        <v>0</v>
      </c>
      <c r="BA1096" s="297">
        <f t="shared" si="597"/>
        <v>0</v>
      </c>
      <c r="BC1096" t="str">
        <f>IF($A610&lt;=BF$610,BC489,"No")</f>
        <v>Yes</v>
      </c>
      <c r="BD1096">
        <f t="shared" si="598"/>
        <v>0</v>
      </c>
      <c r="BE1096">
        <f t="shared" si="599"/>
        <v>0</v>
      </c>
      <c r="BF1096">
        <f t="shared" si="600"/>
        <v>0</v>
      </c>
      <c r="BH1096" t="str">
        <f>IF($A610&lt;=BK$610,BH489,"No")</f>
        <v>Yes</v>
      </c>
      <c r="BI1096">
        <f t="shared" si="601"/>
        <v>0</v>
      </c>
      <c r="BJ1096">
        <f t="shared" si="602"/>
        <v>0</v>
      </c>
      <c r="BK1096">
        <f t="shared" si="603"/>
        <v>0</v>
      </c>
    </row>
    <row r="1097" spans="1:63" s="204" customFormat="1">
      <c r="A1097" s="58" t="s">
        <v>898</v>
      </c>
      <c r="B1097" s="72" t="s">
        <v>820</v>
      </c>
      <c r="C1097" s="77" t="s">
        <v>820</v>
      </c>
      <c r="D1097" s="77" t="s">
        <v>820</v>
      </c>
      <c r="E1097" s="75" t="str">
        <f t="shared" si="624"/>
        <v>row NA to NA</v>
      </c>
      <c r="F1097" s="48">
        <f t="shared" si="625"/>
        <v>1097</v>
      </c>
      <c r="G1097" s="46"/>
      <c r="H1097" s="46"/>
      <c r="I1097" s="46"/>
      <c r="J1097" s="179" t="str">
        <f t="shared" si="626"/>
        <v>Yes</v>
      </c>
      <c r="K1097" s="179">
        <f t="shared" si="627"/>
        <v>0</v>
      </c>
      <c r="L1097" s="179">
        <f t="shared" si="628"/>
        <v>0</v>
      </c>
      <c r="M1097" s="179">
        <f t="shared" si="629"/>
        <v>0</v>
      </c>
      <c r="N1097" s="267">
        <f t="shared" si="630"/>
        <v>0</v>
      </c>
      <c r="O1097" t="str">
        <f>IF($A610&lt;=R$610,O490,"No")</f>
        <v>Yes</v>
      </c>
      <c r="P1097">
        <f t="shared" ref="P1097:P1160" si="631">IF($A$610&lt;=R$610,P490,0)</f>
        <v>0</v>
      </c>
      <c r="Q1097">
        <f t="shared" ref="Q1097:Q1160" si="632">IF($A$610&lt;=R$610,Q490,0)</f>
        <v>0</v>
      </c>
      <c r="R1097">
        <f t="shared" ref="R1097:R1160" si="633">IF($A$610&lt;=R$610,R490,0)</f>
        <v>0</v>
      </c>
      <c r="S1097" s="49"/>
      <c r="T1097" t="str">
        <f>IF($A610&lt;=W610,T490,"No")</f>
        <v>Yes</v>
      </c>
      <c r="U1097" s="48">
        <v>0</v>
      </c>
      <c r="V1097" s="48">
        <v>0</v>
      </c>
      <c r="W1097" s="48">
        <v>0</v>
      </c>
      <c r="X1097" s="46"/>
      <c r="Y1097" t="str">
        <f>IF($A610&lt;=AB$610,Y490,"No")</f>
        <v>Yes</v>
      </c>
      <c r="Z1097">
        <f t="shared" ref="Z1097:Z1160" si="634">IF($A$610&lt;=AB$610,Z490,0)</f>
        <v>0</v>
      </c>
      <c r="AA1097">
        <f t="shared" ref="AA1097:AA1160" si="635">IF($A$610&lt;=AB$610,AA490,0)</f>
        <v>0</v>
      </c>
      <c r="AB1097">
        <f t="shared" ref="AB1097:AB1160" si="636">IF($A$610&lt;=AB$610,AB490,0)</f>
        <v>0</v>
      </c>
      <c r="AC1097" s="49"/>
      <c r="AD1097" t="str">
        <f>IF($A610&lt;=AG610,AD490,"No")</f>
        <v>Yes</v>
      </c>
      <c r="AE1097" s="48">
        <f t="shared" ref="AE1097:AE1160" si="637">IF($A$610&lt;=AG$610,AE490,0)</f>
        <v>0</v>
      </c>
      <c r="AF1097" s="48">
        <f t="shared" ref="AF1097:AF1160" si="638">IF($A$610&lt;=AG$610,AF490,0)</f>
        <v>0</v>
      </c>
      <c r="AG1097" s="48">
        <f t="shared" ref="AG1097:AG1160" si="639">IF($A$610&lt;=AG$610,AG490,0)</f>
        <v>0</v>
      </c>
      <c r="AH1097" s="263">
        <f>IF($A610&lt;=$R$610,AH490,"No")</f>
        <v>0</v>
      </c>
      <c r="AI1097" t="str">
        <f>IF($A610&lt;=AL610,AI490,"No")</f>
        <v>Yes</v>
      </c>
      <c r="AJ1097" s="48">
        <v>0</v>
      </c>
      <c r="AK1097" s="48">
        <v>0</v>
      </c>
      <c r="AL1097" s="48">
        <v>0</v>
      </c>
      <c r="AM1097" s="263">
        <f>IF($A610&lt;=$R$610,AM490,"No")</f>
        <v>0</v>
      </c>
      <c r="AN1097" t="str">
        <f>IF($A610&lt;=AQ$610,AN490,"No")</f>
        <v>Yes</v>
      </c>
      <c r="AO1097">
        <f t="shared" ref="AO1097:AO1160" si="640">IF($A$610&lt;=AQ$610,AO490,0)</f>
        <v>0</v>
      </c>
      <c r="AP1097">
        <f t="shared" ref="AP1097:AP1160" si="641">IF($A$610&lt;=AQ$610,AP490,0)</f>
        <v>0</v>
      </c>
      <c r="AQ1097">
        <f t="shared" ref="AQ1097:AQ1160" si="642">IF($A$610&lt;=AQ$610,AQ490,0)</f>
        <v>0</v>
      </c>
      <c r="AS1097" t="str">
        <f>IF($A610&lt;=AV$610,AS490,"No")</f>
        <v>Yes</v>
      </c>
      <c r="AT1097">
        <f t="shared" ref="AT1097:AT1160" si="643">IF($A$610&lt;=AV$610,AT490,0)</f>
        <v>0</v>
      </c>
      <c r="AU1097">
        <f t="shared" ref="AU1097:AU1160" si="644">IF($A$610&lt;=AV$610,AU490,0)</f>
        <v>0</v>
      </c>
      <c r="AV1097">
        <f t="shared" ref="AV1097:AV1160" si="645">IF($A$610&lt;=AV$610,AV490,0)</f>
        <v>0</v>
      </c>
      <c r="AX1097" s="297" t="str">
        <f>IF($A610&lt;=BA$610,AX490,"No")</f>
        <v>Yes</v>
      </c>
      <c r="AY1097" s="297">
        <f t="shared" ref="AY1097:AY1160" si="646">IF($A$610&lt;=BA$610,AY490,0)</f>
        <v>0</v>
      </c>
      <c r="AZ1097" s="297">
        <f t="shared" ref="AZ1097:AZ1160" si="647">IF($A$610&lt;=BA$610,AZ490,0)</f>
        <v>0</v>
      </c>
      <c r="BA1097" s="297">
        <f t="shared" ref="BA1097:BA1160" si="648">IF($A$610&lt;=BA$610,BA490,0)</f>
        <v>0</v>
      </c>
      <c r="BC1097" t="str">
        <f>IF($A610&lt;=BF$610,BC490,"No")</f>
        <v>Yes</v>
      </c>
      <c r="BD1097">
        <f t="shared" ref="BD1097:BD1160" si="649">IF($A$610&lt;=BF$610,BD490,0)</f>
        <v>0</v>
      </c>
      <c r="BE1097">
        <f t="shared" ref="BE1097:BE1160" si="650">IF($A$610&lt;=BF$610,BE490,0)</f>
        <v>0</v>
      </c>
      <c r="BF1097">
        <f t="shared" ref="BF1097:BF1160" si="651">IF($A$610&lt;=BF$610,BF490,0)</f>
        <v>0</v>
      </c>
      <c r="BH1097" t="str">
        <f>IF($A610&lt;=BK$610,BH490,"No")</f>
        <v>Yes</v>
      </c>
      <c r="BI1097">
        <f t="shared" ref="BI1097:BI1160" si="652">IF($A$610&lt;=BK$610,BI490,0)</f>
        <v>0</v>
      </c>
      <c r="BJ1097">
        <f t="shared" ref="BJ1097:BJ1160" si="653">IF($A$610&lt;=BK$610,BJ490,0)</f>
        <v>0</v>
      </c>
      <c r="BK1097">
        <f t="shared" ref="BK1097:BK1160" si="654">IF($A$610&lt;=BK$610,BK490,0)</f>
        <v>0</v>
      </c>
    </row>
    <row r="1098" spans="1:63" s="204" customFormat="1">
      <c r="A1098" s="58" t="s">
        <v>899</v>
      </c>
      <c r="B1098" s="72" t="s">
        <v>820</v>
      </c>
      <c r="C1098" s="77" t="s">
        <v>820</v>
      </c>
      <c r="D1098" s="77" t="s">
        <v>820</v>
      </c>
      <c r="E1098" s="75" t="str">
        <f t="shared" si="624"/>
        <v>row NA to NA</v>
      </c>
      <c r="F1098" s="48">
        <f t="shared" si="625"/>
        <v>1098</v>
      </c>
      <c r="G1098" s="46"/>
      <c r="H1098" s="46"/>
      <c r="I1098" s="46"/>
      <c r="J1098" s="179" t="str">
        <f t="shared" si="626"/>
        <v>Yes</v>
      </c>
      <c r="K1098" s="179">
        <f t="shared" si="627"/>
        <v>0</v>
      </c>
      <c r="L1098" s="179">
        <f t="shared" si="628"/>
        <v>0</v>
      </c>
      <c r="M1098" s="179">
        <f t="shared" si="629"/>
        <v>0</v>
      </c>
      <c r="N1098" s="267">
        <f t="shared" si="630"/>
        <v>0</v>
      </c>
      <c r="O1098" t="str">
        <f>IF($A610&lt;=R$610,O491,"No")</f>
        <v>Yes</v>
      </c>
      <c r="P1098">
        <f t="shared" si="631"/>
        <v>0</v>
      </c>
      <c r="Q1098">
        <f t="shared" si="632"/>
        <v>0</v>
      </c>
      <c r="R1098">
        <f t="shared" si="633"/>
        <v>0</v>
      </c>
      <c r="S1098" s="49"/>
      <c r="T1098" t="str">
        <f>IF($A610&lt;=W610,T491,"No")</f>
        <v>Yes</v>
      </c>
      <c r="U1098" s="48">
        <v>0</v>
      </c>
      <c r="V1098" s="48">
        <v>0</v>
      </c>
      <c r="W1098" s="48">
        <v>0</v>
      </c>
      <c r="X1098" s="46"/>
      <c r="Y1098" t="str">
        <f>IF($A610&lt;=AB$610,Y491,"No")</f>
        <v>Yes</v>
      </c>
      <c r="Z1098">
        <f t="shared" si="634"/>
        <v>0</v>
      </c>
      <c r="AA1098">
        <f t="shared" si="635"/>
        <v>0</v>
      </c>
      <c r="AB1098">
        <f t="shared" si="636"/>
        <v>0</v>
      </c>
      <c r="AC1098" s="49"/>
      <c r="AD1098" t="str">
        <f>IF($A610&lt;=AG610,AD491,"No")</f>
        <v>Yes</v>
      </c>
      <c r="AE1098" s="48">
        <f t="shared" si="637"/>
        <v>0</v>
      </c>
      <c r="AF1098" s="48">
        <f t="shared" si="638"/>
        <v>0</v>
      </c>
      <c r="AG1098" s="48">
        <f t="shared" si="639"/>
        <v>0</v>
      </c>
      <c r="AH1098" s="263">
        <f>IF($A610&lt;=$R$610,AH491,"No")</f>
        <v>0</v>
      </c>
      <c r="AI1098" t="str">
        <f>IF($A610&lt;=AL610,AI491,"No")</f>
        <v>Yes</v>
      </c>
      <c r="AJ1098" s="48">
        <v>0</v>
      </c>
      <c r="AK1098" s="48">
        <v>0</v>
      </c>
      <c r="AL1098" s="48">
        <v>0</v>
      </c>
      <c r="AM1098" s="263">
        <f>IF($A610&lt;=$R$610,AM491,"No")</f>
        <v>0</v>
      </c>
      <c r="AN1098" t="str">
        <f>IF($A610&lt;=AQ$610,AN491,"No")</f>
        <v>Yes</v>
      </c>
      <c r="AO1098">
        <f t="shared" si="640"/>
        <v>0</v>
      </c>
      <c r="AP1098">
        <f t="shared" si="641"/>
        <v>0</v>
      </c>
      <c r="AQ1098">
        <f t="shared" si="642"/>
        <v>0</v>
      </c>
      <c r="AS1098" t="str">
        <f>IF($A610&lt;=AV$610,AS491,"No")</f>
        <v>Yes</v>
      </c>
      <c r="AT1098">
        <f t="shared" si="643"/>
        <v>0</v>
      </c>
      <c r="AU1098">
        <f t="shared" si="644"/>
        <v>0</v>
      </c>
      <c r="AV1098">
        <f t="shared" si="645"/>
        <v>0</v>
      </c>
      <c r="AX1098" s="297" t="str">
        <f>IF($A610&lt;=BA$610,AX491,"No")</f>
        <v>Yes</v>
      </c>
      <c r="AY1098" s="297">
        <f t="shared" si="646"/>
        <v>0</v>
      </c>
      <c r="AZ1098" s="297">
        <f t="shared" si="647"/>
        <v>0</v>
      </c>
      <c r="BA1098" s="297">
        <f t="shared" si="648"/>
        <v>0</v>
      </c>
      <c r="BC1098" t="str">
        <f>IF($A610&lt;=BF$610,BC491,"No")</f>
        <v>Yes</v>
      </c>
      <c r="BD1098">
        <f t="shared" si="649"/>
        <v>0</v>
      </c>
      <c r="BE1098">
        <f t="shared" si="650"/>
        <v>0</v>
      </c>
      <c r="BF1098">
        <f t="shared" si="651"/>
        <v>0</v>
      </c>
      <c r="BH1098" t="str">
        <f>IF($A610&lt;=BK$610,BH491,"No")</f>
        <v>Yes</v>
      </c>
      <c r="BI1098">
        <f t="shared" si="652"/>
        <v>0</v>
      </c>
      <c r="BJ1098">
        <f t="shared" si="653"/>
        <v>0</v>
      </c>
      <c r="BK1098">
        <f t="shared" si="654"/>
        <v>0</v>
      </c>
    </row>
    <row r="1099" spans="1:63" s="204" customFormat="1">
      <c r="A1099" s="58" t="s">
        <v>900</v>
      </c>
      <c r="B1099" s="72" t="s">
        <v>820</v>
      </c>
      <c r="C1099" s="77" t="s">
        <v>820</v>
      </c>
      <c r="D1099" s="77" t="s">
        <v>820</v>
      </c>
      <c r="E1099" s="75" t="str">
        <f t="shared" si="624"/>
        <v>row NA to NA</v>
      </c>
      <c r="F1099" s="48">
        <f t="shared" si="625"/>
        <v>1099</v>
      </c>
      <c r="G1099" s="46"/>
      <c r="H1099" s="46"/>
      <c r="I1099" s="46"/>
      <c r="J1099" s="179" t="str">
        <f t="shared" si="626"/>
        <v>Yes</v>
      </c>
      <c r="K1099" s="179">
        <f t="shared" si="627"/>
        <v>0</v>
      </c>
      <c r="L1099" s="179">
        <f t="shared" si="628"/>
        <v>0</v>
      </c>
      <c r="M1099" s="179">
        <f t="shared" si="629"/>
        <v>0</v>
      </c>
      <c r="N1099" s="267">
        <f t="shared" si="630"/>
        <v>0</v>
      </c>
      <c r="O1099" t="str">
        <f>IF($A610&lt;=R$610,O492,"No")</f>
        <v>Yes</v>
      </c>
      <c r="P1099">
        <f t="shared" si="631"/>
        <v>0</v>
      </c>
      <c r="Q1099">
        <f t="shared" si="632"/>
        <v>0</v>
      </c>
      <c r="R1099">
        <f t="shared" si="633"/>
        <v>0</v>
      </c>
      <c r="S1099" s="49"/>
      <c r="T1099" t="str">
        <f>IF($A610&lt;=W610,T492,"No")</f>
        <v>Yes</v>
      </c>
      <c r="U1099" s="48">
        <v>0</v>
      </c>
      <c r="V1099" s="48">
        <v>0</v>
      </c>
      <c r="W1099" s="48">
        <v>0</v>
      </c>
      <c r="X1099" s="46"/>
      <c r="Y1099" t="str">
        <f>IF($A610&lt;=AB$610,Y492,"No")</f>
        <v>Yes</v>
      </c>
      <c r="Z1099">
        <f t="shared" si="634"/>
        <v>0</v>
      </c>
      <c r="AA1099">
        <f t="shared" si="635"/>
        <v>0</v>
      </c>
      <c r="AB1099">
        <f t="shared" si="636"/>
        <v>0</v>
      </c>
      <c r="AC1099" s="49"/>
      <c r="AD1099" t="str">
        <f>IF($A610&lt;=AG610,AD492,"No")</f>
        <v>Yes</v>
      </c>
      <c r="AE1099" s="48">
        <f t="shared" si="637"/>
        <v>0</v>
      </c>
      <c r="AF1099" s="48">
        <f t="shared" si="638"/>
        <v>0</v>
      </c>
      <c r="AG1099" s="48">
        <f t="shared" si="639"/>
        <v>0</v>
      </c>
      <c r="AH1099" s="263">
        <f>IF($A610&lt;=$R$610,AH492,"No")</f>
        <v>0</v>
      </c>
      <c r="AI1099" t="str">
        <f>IF($A610&lt;=AL610,AI492,"No")</f>
        <v>Yes</v>
      </c>
      <c r="AJ1099" s="48">
        <v>0</v>
      </c>
      <c r="AK1099" s="48">
        <v>0</v>
      </c>
      <c r="AL1099" s="48">
        <v>0</v>
      </c>
      <c r="AM1099" s="263">
        <f>IF($A610&lt;=$R$610,AM492,"No")</f>
        <v>0</v>
      </c>
      <c r="AN1099" t="str">
        <f>IF($A610&lt;=AQ$610,AN492,"No")</f>
        <v>Yes</v>
      </c>
      <c r="AO1099">
        <f t="shared" si="640"/>
        <v>0</v>
      </c>
      <c r="AP1099">
        <f t="shared" si="641"/>
        <v>0</v>
      </c>
      <c r="AQ1099">
        <f t="shared" si="642"/>
        <v>0</v>
      </c>
      <c r="AS1099" t="str">
        <f>IF($A610&lt;=AV$610,AS492,"No")</f>
        <v>Yes</v>
      </c>
      <c r="AT1099">
        <f t="shared" si="643"/>
        <v>0</v>
      </c>
      <c r="AU1099">
        <f t="shared" si="644"/>
        <v>0</v>
      </c>
      <c r="AV1099">
        <f t="shared" si="645"/>
        <v>0</v>
      </c>
      <c r="AX1099" s="297" t="str">
        <f>IF($A610&lt;=BA$610,AX492,"No")</f>
        <v>Yes</v>
      </c>
      <c r="AY1099" s="297">
        <f t="shared" si="646"/>
        <v>0</v>
      </c>
      <c r="AZ1099" s="297">
        <f t="shared" si="647"/>
        <v>0</v>
      </c>
      <c r="BA1099" s="297">
        <f t="shared" si="648"/>
        <v>0</v>
      </c>
      <c r="BC1099" t="str">
        <f>IF($A610&lt;=BF$610,BC492,"No")</f>
        <v>Yes</v>
      </c>
      <c r="BD1099">
        <f t="shared" si="649"/>
        <v>0</v>
      </c>
      <c r="BE1099">
        <f t="shared" si="650"/>
        <v>0</v>
      </c>
      <c r="BF1099">
        <f t="shared" si="651"/>
        <v>0</v>
      </c>
      <c r="BH1099" t="str">
        <f>IF($A610&lt;=BK$610,BH492,"No")</f>
        <v>Yes</v>
      </c>
      <c r="BI1099">
        <f t="shared" si="652"/>
        <v>0</v>
      </c>
      <c r="BJ1099">
        <f t="shared" si="653"/>
        <v>0</v>
      </c>
      <c r="BK1099">
        <f t="shared" si="654"/>
        <v>0</v>
      </c>
    </row>
    <row r="1100" spans="1:63" s="204" customFormat="1">
      <c r="A1100" s="58" t="s">
        <v>901</v>
      </c>
      <c r="B1100" s="72" t="s">
        <v>820</v>
      </c>
      <c r="C1100" s="77" t="s">
        <v>820</v>
      </c>
      <c r="D1100" s="77" t="s">
        <v>820</v>
      </c>
      <c r="E1100" s="75" t="str">
        <f t="shared" si="624"/>
        <v>row NA to NA</v>
      </c>
      <c r="F1100" s="48">
        <f t="shared" si="625"/>
        <v>1100</v>
      </c>
      <c r="G1100" s="46"/>
      <c r="H1100" s="46"/>
      <c r="I1100" s="46"/>
      <c r="J1100" s="179" t="str">
        <f t="shared" si="626"/>
        <v>Yes</v>
      </c>
      <c r="K1100" s="179">
        <f t="shared" si="627"/>
        <v>0</v>
      </c>
      <c r="L1100" s="179">
        <f t="shared" si="628"/>
        <v>0</v>
      </c>
      <c r="M1100" s="179">
        <f t="shared" si="629"/>
        <v>0</v>
      </c>
      <c r="N1100" s="267">
        <f t="shared" si="630"/>
        <v>0</v>
      </c>
      <c r="O1100" t="str">
        <f>IF($A610&lt;=R$610,O493,"No")</f>
        <v>Yes</v>
      </c>
      <c r="P1100">
        <f t="shared" si="631"/>
        <v>0</v>
      </c>
      <c r="Q1100">
        <f t="shared" si="632"/>
        <v>0</v>
      </c>
      <c r="R1100">
        <f t="shared" si="633"/>
        <v>0</v>
      </c>
      <c r="S1100" s="49"/>
      <c r="T1100" t="str">
        <f>IF($A610&lt;=W610,T493,"No")</f>
        <v>Yes</v>
      </c>
      <c r="U1100" s="48">
        <v>0</v>
      </c>
      <c r="V1100" s="48">
        <v>0</v>
      </c>
      <c r="W1100" s="48">
        <v>0</v>
      </c>
      <c r="X1100" s="46"/>
      <c r="Y1100" t="str">
        <f>IF($A610&lt;=AB$610,Y493,"No")</f>
        <v>Yes</v>
      </c>
      <c r="Z1100">
        <f t="shared" si="634"/>
        <v>0</v>
      </c>
      <c r="AA1100">
        <f t="shared" si="635"/>
        <v>0</v>
      </c>
      <c r="AB1100">
        <f t="shared" si="636"/>
        <v>0</v>
      </c>
      <c r="AC1100" s="49"/>
      <c r="AD1100" t="str">
        <f>IF($A610&lt;=AG610,AD493,"No")</f>
        <v>Yes</v>
      </c>
      <c r="AE1100" s="48">
        <f t="shared" si="637"/>
        <v>0</v>
      </c>
      <c r="AF1100" s="48">
        <f t="shared" si="638"/>
        <v>0</v>
      </c>
      <c r="AG1100" s="48">
        <f t="shared" si="639"/>
        <v>0</v>
      </c>
      <c r="AH1100" s="263">
        <f>IF($A610&lt;=$R$610,AH493,"No")</f>
        <v>0</v>
      </c>
      <c r="AI1100" t="str">
        <f>IF($A610&lt;=AL610,AI493,"No")</f>
        <v>Yes</v>
      </c>
      <c r="AJ1100" s="48">
        <v>0</v>
      </c>
      <c r="AK1100" s="48">
        <v>0</v>
      </c>
      <c r="AL1100" s="48">
        <v>0</v>
      </c>
      <c r="AM1100" s="263">
        <f>IF($A610&lt;=$R$610,AM493,"No")</f>
        <v>0</v>
      </c>
      <c r="AN1100" t="str">
        <f>IF($A610&lt;=AQ$610,AN493,"No")</f>
        <v>Yes</v>
      </c>
      <c r="AO1100">
        <f t="shared" si="640"/>
        <v>0</v>
      </c>
      <c r="AP1100">
        <f t="shared" si="641"/>
        <v>0</v>
      </c>
      <c r="AQ1100">
        <f t="shared" si="642"/>
        <v>0</v>
      </c>
      <c r="AS1100" t="str">
        <f>IF($A610&lt;=AV$610,AS493,"No")</f>
        <v>Yes</v>
      </c>
      <c r="AT1100">
        <f t="shared" si="643"/>
        <v>0</v>
      </c>
      <c r="AU1100">
        <f t="shared" si="644"/>
        <v>0</v>
      </c>
      <c r="AV1100">
        <f t="shared" si="645"/>
        <v>0</v>
      </c>
      <c r="AX1100" s="297" t="str">
        <f>IF($A610&lt;=BA$610,AX493,"No")</f>
        <v>Yes</v>
      </c>
      <c r="AY1100" s="297">
        <f t="shared" si="646"/>
        <v>0</v>
      </c>
      <c r="AZ1100" s="297">
        <f t="shared" si="647"/>
        <v>0</v>
      </c>
      <c r="BA1100" s="297">
        <f t="shared" si="648"/>
        <v>0</v>
      </c>
      <c r="BC1100" t="str">
        <f>IF($A610&lt;=BF$610,BC493,"No")</f>
        <v>Yes</v>
      </c>
      <c r="BD1100">
        <f t="shared" si="649"/>
        <v>0</v>
      </c>
      <c r="BE1100">
        <f t="shared" si="650"/>
        <v>0</v>
      </c>
      <c r="BF1100">
        <f t="shared" si="651"/>
        <v>0</v>
      </c>
      <c r="BH1100" t="str">
        <f>IF($A610&lt;=BK$610,BH493,"No")</f>
        <v>Yes</v>
      </c>
      <c r="BI1100">
        <f t="shared" si="652"/>
        <v>0</v>
      </c>
      <c r="BJ1100">
        <f t="shared" si="653"/>
        <v>0</v>
      </c>
      <c r="BK1100">
        <f t="shared" si="654"/>
        <v>0</v>
      </c>
    </row>
    <row r="1101" spans="1:63" s="204" customFormat="1">
      <c r="A1101" s="58" t="s">
        <v>620</v>
      </c>
      <c r="B1101" s="72" t="s">
        <v>820</v>
      </c>
      <c r="C1101" s="77" t="s">
        <v>820</v>
      </c>
      <c r="D1101" s="77" t="s">
        <v>820</v>
      </c>
      <c r="E1101" s="75" t="str">
        <f t="shared" si="624"/>
        <v>row NA to NA</v>
      </c>
      <c r="F1101" s="48">
        <f t="shared" si="625"/>
        <v>1101</v>
      </c>
      <c r="G1101" s="46"/>
      <c r="H1101" s="46"/>
      <c r="I1101" s="46"/>
      <c r="J1101" s="179" t="str">
        <f t="shared" si="626"/>
        <v>Yes</v>
      </c>
      <c r="K1101" s="179">
        <f t="shared" si="627"/>
        <v>0</v>
      </c>
      <c r="L1101" s="179">
        <f t="shared" si="628"/>
        <v>0</v>
      </c>
      <c r="M1101" s="179">
        <f t="shared" si="629"/>
        <v>0</v>
      </c>
      <c r="N1101" s="267">
        <f t="shared" si="630"/>
        <v>0</v>
      </c>
      <c r="O1101" t="str">
        <f>IF($A610&lt;=R$610,O494,"No")</f>
        <v>Yes</v>
      </c>
      <c r="P1101">
        <f t="shared" si="631"/>
        <v>0</v>
      </c>
      <c r="Q1101">
        <f t="shared" si="632"/>
        <v>0</v>
      </c>
      <c r="R1101">
        <f t="shared" si="633"/>
        <v>0</v>
      </c>
      <c r="S1101" s="49"/>
      <c r="T1101" t="str">
        <f>IF($A610&lt;=W610,T494,"No")</f>
        <v>Yes</v>
      </c>
      <c r="U1101" s="48">
        <v>0</v>
      </c>
      <c r="V1101" s="48">
        <v>0</v>
      </c>
      <c r="W1101" s="48">
        <v>0</v>
      </c>
      <c r="X1101" s="46"/>
      <c r="Y1101" t="str">
        <f>IF($A610&lt;=AB$610,Y494,"No")</f>
        <v>Yes</v>
      </c>
      <c r="Z1101">
        <f t="shared" si="634"/>
        <v>0</v>
      </c>
      <c r="AA1101">
        <f t="shared" si="635"/>
        <v>0</v>
      </c>
      <c r="AB1101">
        <f t="shared" si="636"/>
        <v>0</v>
      </c>
      <c r="AC1101" s="49"/>
      <c r="AD1101" t="str">
        <f>IF($A610&lt;=AG610,AD494,"No")</f>
        <v>Yes</v>
      </c>
      <c r="AE1101" s="48">
        <f t="shared" si="637"/>
        <v>0</v>
      </c>
      <c r="AF1101" s="48">
        <f t="shared" si="638"/>
        <v>0</v>
      </c>
      <c r="AG1101" s="48">
        <f t="shared" si="639"/>
        <v>0</v>
      </c>
      <c r="AH1101" s="263">
        <f>IF($A610&lt;=$R$610,AH494,"No")</f>
        <v>0</v>
      </c>
      <c r="AI1101" t="str">
        <f>IF($A610&lt;=AL610,AI494,"No")</f>
        <v>Yes</v>
      </c>
      <c r="AJ1101" s="48">
        <v>0</v>
      </c>
      <c r="AK1101" s="48">
        <v>0</v>
      </c>
      <c r="AL1101" s="48">
        <v>0</v>
      </c>
      <c r="AM1101" s="263">
        <f>IF($A610&lt;=$R$610,AM494,"No")</f>
        <v>0</v>
      </c>
      <c r="AN1101" t="str">
        <f>IF($A610&lt;=AQ$610,AN494,"No")</f>
        <v>Yes</v>
      </c>
      <c r="AO1101">
        <f t="shared" si="640"/>
        <v>0</v>
      </c>
      <c r="AP1101">
        <f t="shared" si="641"/>
        <v>0</v>
      </c>
      <c r="AQ1101">
        <f t="shared" si="642"/>
        <v>0</v>
      </c>
      <c r="AS1101" t="str">
        <f>IF($A610&lt;=AV$610,AS494,"No")</f>
        <v>Yes</v>
      </c>
      <c r="AT1101">
        <f t="shared" si="643"/>
        <v>0</v>
      </c>
      <c r="AU1101">
        <f t="shared" si="644"/>
        <v>0</v>
      </c>
      <c r="AV1101">
        <f t="shared" si="645"/>
        <v>0</v>
      </c>
      <c r="AX1101" s="297" t="str">
        <f>IF($A610&lt;=BA$610,AX494,"No")</f>
        <v>Yes</v>
      </c>
      <c r="AY1101" s="297">
        <f t="shared" si="646"/>
        <v>0</v>
      </c>
      <c r="AZ1101" s="297">
        <f t="shared" si="647"/>
        <v>0</v>
      </c>
      <c r="BA1101" s="297">
        <f t="shared" si="648"/>
        <v>0</v>
      </c>
      <c r="BC1101" t="str">
        <f>IF($A610&lt;=BF$610,BC494,"No")</f>
        <v>Yes</v>
      </c>
      <c r="BD1101">
        <f t="shared" si="649"/>
        <v>0</v>
      </c>
      <c r="BE1101">
        <f t="shared" si="650"/>
        <v>0</v>
      </c>
      <c r="BF1101">
        <f t="shared" si="651"/>
        <v>0</v>
      </c>
      <c r="BH1101" t="str">
        <f>IF($A610&lt;=BK$610,BH494,"No")</f>
        <v>Yes</v>
      </c>
      <c r="BI1101">
        <f t="shared" si="652"/>
        <v>0</v>
      </c>
      <c r="BJ1101">
        <f t="shared" si="653"/>
        <v>0</v>
      </c>
      <c r="BK1101">
        <f t="shared" si="654"/>
        <v>0</v>
      </c>
    </row>
    <row r="1102" spans="1:63" s="204" customFormat="1">
      <c r="A1102" s="58" t="s">
        <v>895</v>
      </c>
      <c r="B1102" s="72" t="s">
        <v>820</v>
      </c>
      <c r="C1102" s="77" t="s">
        <v>820</v>
      </c>
      <c r="D1102" s="77" t="s">
        <v>820</v>
      </c>
      <c r="E1102" s="75" t="str">
        <f t="shared" si="624"/>
        <v>row NA to NA</v>
      </c>
      <c r="F1102" s="48">
        <f t="shared" si="625"/>
        <v>1102</v>
      </c>
      <c r="G1102" s="46"/>
      <c r="H1102" s="46"/>
      <c r="I1102" s="46"/>
      <c r="J1102" s="179" t="str">
        <f t="shared" si="626"/>
        <v>Yes</v>
      </c>
      <c r="K1102" s="179">
        <f t="shared" si="627"/>
        <v>0</v>
      </c>
      <c r="L1102" s="179">
        <f t="shared" si="628"/>
        <v>0</v>
      </c>
      <c r="M1102" s="179">
        <f t="shared" si="629"/>
        <v>0</v>
      </c>
      <c r="N1102" s="267">
        <f t="shared" si="630"/>
        <v>0</v>
      </c>
      <c r="O1102" t="str">
        <f>IF($A610&lt;=R$610,O495,"No")</f>
        <v>No</v>
      </c>
      <c r="P1102">
        <f t="shared" si="631"/>
        <v>0</v>
      </c>
      <c r="Q1102">
        <f t="shared" si="632"/>
        <v>0</v>
      </c>
      <c r="R1102">
        <f t="shared" si="633"/>
        <v>0</v>
      </c>
      <c r="S1102" s="49"/>
      <c r="T1102" t="str">
        <f>IF($A610&lt;=W610,T495,"No")</f>
        <v>No</v>
      </c>
      <c r="U1102" s="48">
        <v>0</v>
      </c>
      <c r="V1102" s="48">
        <v>0</v>
      </c>
      <c r="W1102" s="48">
        <v>0</v>
      </c>
      <c r="X1102" s="46"/>
      <c r="Y1102" t="str">
        <f>IF($A610&lt;=AB$610,Y495,"No")</f>
        <v>No</v>
      </c>
      <c r="Z1102">
        <f t="shared" si="634"/>
        <v>0</v>
      </c>
      <c r="AA1102">
        <f t="shared" si="635"/>
        <v>0</v>
      </c>
      <c r="AB1102">
        <f t="shared" si="636"/>
        <v>0</v>
      </c>
      <c r="AC1102" s="49"/>
      <c r="AD1102" t="str">
        <f>IF($A610&lt;=AG610,AD495,"No")</f>
        <v>Yes</v>
      </c>
      <c r="AE1102" s="48">
        <f t="shared" si="637"/>
        <v>0</v>
      </c>
      <c r="AF1102" s="48">
        <f t="shared" si="638"/>
        <v>0</v>
      </c>
      <c r="AG1102" s="48">
        <f t="shared" si="639"/>
        <v>0</v>
      </c>
      <c r="AH1102" s="263">
        <f>IF($A610&lt;=$R$610,AH495,"No")</f>
        <v>0</v>
      </c>
      <c r="AI1102" t="str">
        <f>IF($A610&lt;=AL610,AI495,"No")</f>
        <v>Yes</v>
      </c>
      <c r="AJ1102" s="48">
        <v>0</v>
      </c>
      <c r="AK1102" s="48">
        <v>0</v>
      </c>
      <c r="AL1102" s="48">
        <v>0</v>
      </c>
      <c r="AM1102" s="263">
        <f>IF($A610&lt;=$R$610,AM495,"No")</f>
        <v>0</v>
      </c>
      <c r="AN1102" t="str">
        <f>IF($A610&lt;=AQ$610,AN495,"No")</f>
        <v>No</v>
      </c>
      <c r="AO1102">
        <f t="shared" si="640"/>
        <v>0</v>
      </c>
      <c r="AP1102">
        <f t="shared" si="641"/>
        <v>0</v>
      </c>
      <c r="AQ1102">
        <f t="shared" si="642"/>
        <v>0</v>
      </c>
      <c r="AS1102" t="str">
        <f>IF($A610&lt;=AV$610,AS495,"No")</f>
        <v>Yes</v>
      </c>
      <c r="AT1102">
        <f t="shared" si="643"/>
        <v>0</v>
      </c>
      <c r="AU1102">
        <f t="shared" si="644"/>
        <v>0</v>
      </c>
      <c r="AV1102">
        <f t="shared" si="645"/>
        <v>0</v>
      </c>
      <c r="AX1102" s="297" t="str">
        <f>IF($A610&lt;=BA$610,AX495,"No")</f>
        <v>Yes</v>
      </c>
      <c r="AY1102" s="297">
        <f t="shared" si="646"/>
        <v>0</v>
      </c>
      <c r="AZ1102" s="297">
        <f t="shared" si="647"/>
        <v>0</v>
      </c>
      <c r="BA1102" s="297">
        <f t="shared" si="648"/>
        <v>0</v>
      </c>
      <c r="BC1102" t="str">
        <f>IF($A610&lt;=BF$610,BC495,"No")</f>
        <v>No</v>
      </c>
      <c r="BD1102">
        <f t="shared" si="649"/>
        <v>0</v>
      </c>
      <c r="BE1102">
        <f t="shared" si="650"/>
        <v>0</v>
      </c>
      <c r="BF1102">
        <f t="shared" si="651"/>
        <v>0</v>
      </c>
      <c r="BH1102" t="str">
        <f>IF($A610&lt;=BK$610,BH495,"No")</f>
        <v>Yes</v>
      </c>
      <c r="BI1102">
        <f t="shared" si="652"/>
        <v>0</v>
      </c>
      <c r="BJ1102">
        <f t="shared" si="653"/>
        <v>0</v>
      </c>
      <c r="BK1102">
        <f t="shared" si="654"/>
        <v>0</v>
      </c>
    </row>
    <row r="1103" spans="1:63" s="204" customFormat="1">
      <c r="A1103" s="46"/>
      <c r="B1103" s="46"/>
      <c r="C1103" s="66"/>
      <c r="D1103" s="66"/>
      <c r="E1103" s="46"/>
      <c r="F1103" s="48"/>
      <c r="G1103" s="46"/>
      <c r="H1103" s="46"/>
      <c r="I1103" s="46"/>
      <c r="J1103" s="179"/>
      <c r="K1103" s="179"/>
      <c r="L1103" s="179"/>
      <c r="M1103" s="179"/>
      <c r="N1103" s="267"/>
      <c r="O1103"/>
      <c r="P1103">
        <f t="shared" si="631"/>
        <v>0</v>
      </c>
      <c r="Q1103">
        <f t="shared" si="632"/>
        <v>0</v>
      </c>
      <c r="R1103">
        <f t="shared" si="633"/>
        <v>0</v>
      </c>
      <c r="S1103" s="49"/>
      <c r="T1103"/>
      <c r="U1103" s="48">
        <v>0</v>
      </c>
      <c r="V1103" s="48">
        <v>0</v>
      </c>
      <c r="W1103" s="48">
        <v>0</v>
      </c>
      <c r="X1103" s="46"/>
      <c r="Y1103"/>
      <c r="Z1103">
        <f t="shared" si="634"/>
        <v>0</v>
      </c>
      <c r="AA1103">
        <f t="shared" si="635"/>
        <v>0</v>
      </c>
      <c r="AB1103">
        <f t="shared" si="636"/>
        <v>0</v>
      </c>
      <c r="AC1103" s="49"/>
      <c r="AD1103"/>
      <c r="AE1103" s="48">
        <f t="shared" si="637"/>
        <v>0</v>
      </c>
      <c r="AF1103" s="48">
        <f t="shared" si="638"/>
        <v>0</v>
      </c>
      <c r="AG1103" s="48">
        <f t="shared" si="639"/>
        <v>0</v>
      </c>
      <c r="AH1103" s="263"/>
      <c r="AI1103"/>
      <c r="AJ1103" s="48">
        <v>0</v>
      </c>
      <c r="AK1103" s="48">
        <v>0</v>
      </c>
      <c r="AL1103" s="48">
        <v>0</v>
      </c>
      <c r="AM1103" s="263"/>
      <c r="AN1103"/>
      <c r="AO1103">
        <f t="shared" si="640"/>
        <v>0</v>
      </c>
      <c r="AP1103">
        <f t="shared" si="641"/>
        <v>0</v>
      </c>
      <c r="AQ1103">
        <f t="shared" si="642"/>
        <v>0</v>
      </c>
      <c r="AS1103"/>
      <c r="AT1103">
        <f t="shared" si="643"/>
        <v>0</v>
      </c>
      <c r="AU1103">
        <f t="shared" si="644"/>
        <v>0</v>
      </c>
      <c r="AV1103">
        <f t="shared" si="645"/>
        <v>0</v>
      </c>
      <c r="AX1103" s="297"/>
      <c r="AY1103" s="297">
        <f t="shared" si="646"/>
        <v>0</v>
      </c>
      <c r="AZ1103" s="297">
        <f t="shared" si="647"/>
        <v>0</v>
      </c>
      <c r="BA1103" s="297">
        <f t="shared" si="648"/>
        <v>0</v>
      </c>
      <c r="BC1103"/>
      <c r="BD1103">
        <f t="shared" si="649"/>
        <v>0</v>
      </c>
      <c r="BE1103">
        <f t="shared" si="650"/>
        <v>0</v>
      </c>
      <c r="BF1103">
        <f t="shared" si="651"/>
        <v>0</v>
      </c>
      <c r="BH1103"/>
      <c r="BI1103">
        <f t="shared" si="652"/>
        <v>0</v>
      </c>
      <c r="BJ1103">
        <f t="shared" si="653"/>
        <v>0</v>
      </c>
      <c r="BK1103">
        <f t="shared" si="654"/>
        <v>0</v>
      </c>
    </row>
    <row r="1104" spans="1:63" s="204" customFormat="1">
      <c r="A1104" s="89" t="s">
        <v>179</v>
      </c>
      <c r="B1104" s="90">
        <v>556</v>
      </c>
      <c r="C1104" s="91">
        <f>+D1089+1</f>
        <v>9957</v>
      </c>
      <c r="D1104" s="92">
        <f t="shared" ref="D1104:D1119" si="655">+C1104+B1104-1</f>
        <v>10512</v>
      </c>
      <c r="E1104" s="106" t="str">
        <f t="shared" ref="E1104:E1144" si="656">"row "&amp;C1104&amp;" to "&amp;D1104</f>
        <v>row 9957 to 10512</v>
      </c>
      <c r="F1104" s="48">
        <f t="shared" si="625"/>
        <v>1104</v>
      </c>
      <c r="G1104" s="89"/>
      <c r="H1104" s="89"/>
      <c r="I1104" s="89"/>
      <c r="J1104" s="179" t="str">
        <f t="shared" ref="J1104:J1144" si="657">INDEX($A:$BW,ROW(),MATCH($J$2,$O$2:$BW$2,0)+14)</f>
        <v>Yes</v>
      </c>
      <c r="K1104" s="179">
        <f t="shared" ref="K1104:K1144" si="658">INDEX($A:$BW,ROW(),MATCH($J$2,$O$2:$BW$2,0)+15)</f>
        <v>0</v>
      </c>
      <c r="L1104" s="179">
        <f t="shared" ref="L1104:L1144" si="659">INDEX($A:$BW,ROW(),MATCH($J$2,$O$2:$BW$2,0)+16)</f>
        <v>0</v>
      </c>
      <c r="M1104" s="179">
        <f t="shared" ref="M1104:M1144" si="660">INDEX($A:$BW,ROW(),MATCH($J$2,$O$2:$BW$2,0)+17)</f>
        <v>0</v>
      </c>
      <c r="N1104" s="267">
        <f t="shared" ref="N1104:N1144" si="661">INDEX($A:$BW,ROW(),MATCH($J$2,$O$2:$BW$2,0)+18)</f>
        <v>0</v>
      </c>
      <c r="O1104" s="15" t="str">
        <f>IF($A610&lt;=R$610,O497,"No")</f>
        <v>Yes</v>
      </c>
      <c r="P1104" s="15">
        <f t="shared" si="631"/>
        <v>0</v>
      </c>
      <c r="Q1104" s="15">
        <f t="shared" si="632"/>
        <v>0</v>
      </c>
      <c r="R1104" s="15">
        <f t="shared" si="633"/>
        <v>0</v>
      </c>
      <c r="S1104" s="49"/>
      <c r="T1104" s="15" t="str">
        <f>IF($A610&lt;=W610,T497,"No")</f>
        <v>Yes</v>
      </c>
      <c r="U1104" s="172">
        <v>0</v>
      </c>
      <c r="V1104" s="172">
        <v>0</v>
      </c>
      <c r="W1104" s="172">
        <v>0</v>
      </c>
      <c r="X1104" s="46"/>
      <c r="Y1104" s="15" t="str">
        <f>IF($A610&lt;=AB$610,Y497,"No")</f>
        <v>Yes</v>
      </c>
      <c r="Z1104" s="15">
        <f t="shared" si="634"/>
        <v>0</v>
      </c>
      <c r="AA1104" s="15">
        <f t="shared" si="635"/>
        <v>0</v>
      </c>
      <c r="AB1104" s="15">
        <f t="shared" si="636"/>
        <v>0</v>
      </c>
      <c r="AC1104" s="49"/>
      <c r="AD1104" s="15" t="str">
        <f>IF($A610&lt;=AG610,AD497,"No")</f>
        <v>Yes</v>
      </c>
      <c r="AE1104" s="172">
        <f t="shared" si="637"/>
        <v>0</v>
      </c>
      <c r="AF1104" s="172">
        <f t="shared" si="638"/>
        <v>0</v>
      </c>
      <c r="AG1104" s="172">
        <f t="shared" si="639"/>
        <v>0</v>
      </c>
      <c r="AH1104" s="263">
        <f>IF($A610&lt;=$R$610,AH497,"No")</f>
        <v>0</v>
      </c>
      <c r="AI1104" s="15" t="str">
        <f>IF($A610&lt;=AL610,AI497,"No")</f>
        <v>Yes</v>
      </c>
      <c r="AJ1104" s="172">
        <v>0</v>
      </c>
      <c r="AK1104" s="172">
        <v>0</v>
      </c>
      <c r="AL1104" s="172">
        <v>0</v>
      </c>
      <c r="AM1104" s="263">
        <f>IF($A610&lt;=$R$610,AM497,"No")</f>
        <v>0</v>
      </c>
      <c r="AN1104" s="15" t="str">
        <f>IF($A610&lt;=AQ$610,AN497,"No")</f>
        <v>Yes</v>
      </c>
      <c r="AO1104" s="15">
        <f t="shared" si="640"/>
        <v>0</v>
      </c>
      <c r="AP1104" s="15">
        <f t="shared" si="641"/>
        <v>0</v>
      </c>
      <c r="AQ1104" s="15">
        <f t="shared" si="642"/>
        <v>0</v>
      </c>
      <c r="AS1104" s="15" t="str">
        <f>IF($A610&lt;=AV$610,AS497,"No")</f>
        <v>Yes</v>
      </c>
      <c r="AT1104" s="15">
        <f t="shared" si="643"/>
        <v>0</v>
      </c>
      <c r="AU1104" s="15">
        <f t="shared" si="644"/>
        <v>0</v>
      </c>
      <c r="AV1104" s="15">
        <f t="shared" si="645"/>
        <v>0</v>
      </c>
      <c r="AX1104" s="313" t="str">
        <f>IF($A610&lt;=BA$610,AX497,"No")</f>
        <v>Yes</v>
      </c>
      <c r="AY1104" s="313">
        <f t="shared" si="646"/>
        <v>0</v>
      </c>
      <c r="AZ1104" s="313">
        <f t="shared" si="647"/>
        <v>0</v>
      </c>
      <c r="BA1104" s="313">
        <f t="shared" si="648"/>
        <v>0</v>
      </c>
      <c r="BC1104" s="15" t="str">
        <f>IF($A610&lt;=BF$610,BC497,"No")</f>
        <v>Yes</v>
      </c>
      <c r="BD1104" s="15">
        <f t="shared" si="649"/>
        <v>0</v>
      </c>
      <c r="BE1104" s="15">
        <f t="shared" si="650"/>
        <v>0</v>
      </c>
      <c r="BF1104" s="15">
        <f t="shared" si="651"/>
        <v>0</v>
      </c>
      <c r="BH1104" s="15" t="str">
        <f>IF($A610&lt;=BK$610,BH497,"No")</f>
        <v>Yes</v>
      </c>
      <c r="BI1104" s="15">
        <f t="shared" si="652"/>
        <v>0</v>
      </c>
      <c r="BJ1104" s="15">
        <f t="shared" si="653"/>
        <v>0</v>
      </c>
      <c r="BK1104" s="15">
        <f t="shared" si="654"/>
        <v>0</v>
      </c>
    </row>
    <row r="1105" spans="1:63" s="204" customFormat="1">
      <c r="A1105" s="58" t="s">
        <v>5</v>
      </c>
      <c r="B1105" s="72">
        <v>351</v>
      </c>
      <c r="C1105" s="74">
        <f>+C1104+1</f>
        <v>9958</v>
      </c>
      <c r="D1105" s="74">
        <f t="shared" si="655"/>
        <v>10308</v>
      </c>
      <c r="E1105" s="79" t="str">
        <f t="shared" si="656"/>
        <v>row 9958 to 10308</v>
      </c>
      <c r="F1105" s="48">
        <f t="shared" si="625"/>
        <v>1105</v>
      </c>
      <c r="G1105" s="46"/>
      <c r="H1105" s="46"/>
      <c r="I1105" s="46"/>
      <c r="J1105" s="179" t="str">
        <f t="shared" si="657"/>
        <v>Yes</v>
      </c>
      <c r="K1105" s="179">
        <f t="shared" si="658"/>
        <v>0</v>
      </c>
      <c r="L1105" s="179">
        <f t="shared" si="659"/>
        <v>0</v>
      </c>
      <c r="M1105" s="179">
        <f t="shared" si="660"/>
        <v>0</v>
      </c>
      <c r="N1105" s="267">
        <f t="shared" si="661"/>
        <v>0</v>
      </c>
      <c r="O1105" t="str">
        <f>IF($A610&lt;=R$610,O498,"No")</f>
        <v>Yes</v>
      </c>
      <c r="P1105">
        <f t="shared" si="631"/>
        <v>0</v>
      </c>
      <c r="Q1105">
        <f t="shared" si="632"/>
        <v>0</v>
      </c>
      <c r="R1105">
        <f t="shared" si="633"/>
        <v>0</v>
      </c>
      <c r="S1105" s="49"/>
      <c r="T1105" t="str">
        <f>IF($A610&lt;=W610,T498,"No")</f>
        <v>Yes</v>
      </c>
      <c r="U1105" s="48">
        <v>0</v>
      </c>
      <c r="V1105" s="48">
        <v>0</v>
      </c>
      <c r="W1105" s="48">
        <v>0</v>
      </c>
      <c r="X1105" s="46"/>
      <c r="Y1105" t="str">
        <f>IF($A610&lt;=AB$610,Y498,"No")</f>
        <v>Yes</v>
      </c>
      <c r="Z1105">
        <f t="shared" si="634"/>
        <v>0</v>
      </c>
      <c r="AA1105">
        <f t="shared" si="635"/>
        <v>0</v>
      </c>
      <c r="AB1105">
        <f t="shared" si="636"/>
        <v>0</v>
      </c>
      <c r="AC1105" s="49"/>
      <c r="AD1105" t="str">
        <f>IF($A610&lt;=AG610,AD498,"No")</f>
        <v>Yes</v>
      </c>
      <c r="AE1105" s="48">
        <f t="shared" si="637"/>
        <v>0</v>
      </c>
      <c r="AF1105" s="48">
        <f t="shared" si="638"/>
        <v>0</v>
      </c>
      <c r="AG1105" s="48">
        <f t="shared" si="639"/>
        <v>0</v>
      </c>
      <c r="AH1105" s="263">
        <f>IF($A610&lt;=$R$610,AH498,"No")</f>
        <v>0</v>
      </c>
      <c r="AI1105" t="str">
        <f>IF($A610&lt;=AL610,AI498,"No")</f>
        <v>Yes</v>
      </c>
      <c r="AJ1105" s="48">
        <v>0</v>
      </c>
      <c r="AK1105" s="48">
        <v>0</v>
      </c>
      <c r="AL1105" s="48">
        <v>0</v>
      </c>
      <c r="AM1105" s="263">
        <f>IF($A610&lt;=$R$610,AM498,"No")</f>
        <v>0</v>
      </c>
      <c r="AN1105" t="str">
        <f>IF($A610&lt;=AQ$610,AN498,"No")</f>
        <v>Yes</v>
      </c>
      <c r="AO1105">
        <f t="shared" si="640"/>
        <v>0</v>
      </c>
      <c r="AP1105">
        <f t="shared" si="641"/>
        <v>0</v>
      </c>
      <c r="AQ1105">
        <f t="shared" si="642"/>
        <v>0</v>
      </c>
      <c r="AS1105" t="str">
        <f>IF($A610&lt;=AV$610,AS498,"No")</f>
        <v>Yes</v>
      </c>
      <c r="AT1105">
        <f t="shared" si="643"/>
        <v>0</v>
      </c>
      <c r="AU1105">
        <f t="shared" si="644"/>
        <v>0</v>
      </c>
      <c r="AV1105">
        <f t="shared" si="645"/>
        <v>0</v>
      </c>
      <c r="AX1105" s="297" t="str">
        <f>IF($A610&lt;=BA$610,AX498,"No")</f>
        <v>Yes</v>
      </c>
      <c r="AY1105" s="297">
        <f t="shared" si="646"/>
        <v>0</v>
      </c>
      <c r="AZ1105" s="297">
        <f t="shared" si="647"/>
        <v>0</v>
      </c>
      <c r="BA1105" s="297">
        <f t="shared" si="648"/>
        <v>0</v>
      </c>
      <c r="BC1105" t="str">
        <f>IF($A610&lt;=BF$610,BC498,"No")</f>
        <v>Yes</v>
      </c>
      <c r="BD1105">
        <f t="shared" si="649"/>
        <v>0</v>
      </c>
      <c r="BE1105">
        <f t="shared" si="650"/>
        <v>0</v>
      </c>
      <c r="BF1105">
        <f t="shared" si="651"/>
        <v>0</v>
      </c>
      <c r="BH1105" t="str">
        <f>IF($A610&lt;=BK$610,BH498,"No")</f>
        <v>Yes</v>
      </c>
      <c r="BI1105">
        <f t="shared" si="652"/>
        <v>0</v>
      </c>
      <c r="BJ1105">
        <f t="shared" si="653"/>
        <v>0</v>
      </c>
      <c r="BK1105">
        <f t="shared" si="654"/>
        <v>0</v>
      </c>
    </row>
    <row r="1106" spans="1:63" s="204" customFormat="1">
      <c r="A1106" s="103" t="s">
        <v>180</v>
      </c>
      <c r="B1106" s="72">
        <v>35</v>
      </c>
      <c r="C1106" s="74">
        <f>+C1105+1</f>
        <v>9959</v>
      </c>
      <c r="D1106" s="74">
        <f t="shared" si="655"/>
        <v>9993</v>
      </c>
      <c r="E1106" s="79" t="str">
        <f t="shared" si="656"/>
        <v>row 9959 to 9993</v>
      </c>
      <c r="F1106" s="48">
        <f t="shared" si="625"/>
        <v>1106</v>
      </c>
      <c r="G1106" s="46"/>
      <c r="H1106" s="46"/>
      <c r="I1106" s="46"/>
      <c r="J1106" s="179" t="str">
        <f t="shared" si="657"/>
        <v>Yes</v>
      </c>
      <c r="K1106" s="179">
        <f t="shared" si="658"/>
        <v>0</v>
      </c>
      <c r="L1106" s="179">
        <f t="shared" si="659"/>
        <v>10</v>
      </c>
      <c r="M1106" s="179">
        <f t="shared" si="660"/>
        <v>10</v>
      </c>
      <c r="N1106" s="267">
        <f t="shared" si="661"/>
        <v>0</v>
      </c>
      <c r="O1106" t="str">
        <f>IF($A610&lt;=R$610,O499,"No")</f>
        <v>Yes</v>
      </c>
      <c r="P1106">
        <f t="shared" si="631"/>
        <v>0</v>
      </c>
      <c r="Q1106">
        <f t="shared" si="632"/>
        <v>10</v>
      </c>
      <c r="R1106">
        <f t="shared" si="633"/>
        <v>10</v>
      </c>
      <c r="S1106" s="49"/>
      <c r="T1106" t="str">
        <f>IF($A610&lt;=W610,T499,"No")</f>
        <v>Yes</v>
      </c>
      <c r="U1106" s="48">
        <v>0</v>
      </c>
      <c r="V1106" s="48">
        <v>10</v>
      </c>
      <c r="W1106" s="48">
        <v>10</v>
      </c>
      <c r="X1106" s="46"/>
      <c r="Y1106" t="str">
        <f>IF($A610&lt;=AB$610,Y499,"No")</f>
        <v>Yes</v>
      </c>
      <c r="Z1106">
        <f t="shared" si="634"/>
        <v>0</v>
      </c>
      <c r="AA1106">
        <f t="shared" si="635"/>
        <v>10</v>
      </c>
      <c r="AB1106">
        <f t="shared" si="636"/>
        <v>10</v>
      </c>
      <c r="AC1106" s="49"/>
      <c r="AD1106" t="str">
        <f>IF($A610&lt;=AG610,AD499,"No")</f>
        <v>Yes</v>
      </c>
      <c r="AE1106" s="48">
        <f t="shared" si="637"/>
        <v>0</v>
      </c>
      <c r="AF1106" s="48">
        <f t="shared" si="638"/>
        <v>10</v>
      </c>
      <c r="AG1106" s="48">
        <f t="shared" si="639"/>
        <v>10</v>
      </c>
      <c r="AH1106" s="263">
        <f>IF($A610&lt;=$R$610,AH499,"No")</f>
        <v>0</v>
      </c>
      <c r="AI1106" t="str">
        <f>IF($A610&lt;=AL610,AI499,"No")</f>
        <v>Yes</v>
      </c>
      <c r="AJ1106" s="48">
        <v>0</v>
      </c>
      <c r="AK1106" s="48">
        <v>10</v>
      </c>
      <c r="AL1106" s="48">
        <v>10</v>
      </c>
      <c r="AM1106" s="263">
        <f>IF($A610&lt;=$R$610,AM499,"No")</f>
        <v>0</v>
      </c>
      <c r="AN1106" t="str">
        <f>IF($A610&lt;=AQ$610,AN499,"No")</f>
        <v>Yes</v>
      </c>
      <c r="AO1106">
        <f t="shared" si="640"/>
        <v>0</v>
      </c>
      <c r="AP1106">
        <f t="shared" si="641"/>
        <v>10</v>
      </c>
      <c r="AQ1106">
        <f t="shared" si="642"/>
        <v>10</v>
      </c>
      <c r="AS1106" t="str">
        <f>IF($A610&lt;=AV$610,AS499,"No")</f>
        <v>Yes</v>
      </c>
      <c r="AT1106">
        <f t="shared" si="643"/>
        <v>0</v>
      </c>
      <c r="AU1106">
        <f t="shared" si="644"/>
        <v>10</v>
      </c>
      <c r="AV1106">
        <f t="shared" si="645"/>
        <v>10</v>
      </c>
      <c r="AX1106" s="297" t="str">
        <f>IF($A610&lt;=BA$610,AX499,"No")</f>
        <v>Yes</v>
      </c>
      <c r="AY1106" s="297">
        <f t="shared" si="646"/>
        <v>0</v>
      </c>
      <c r="AZ1106" s="297">
        <f t="shared" si="647"/>
        <v>10</v>
      </c>
      <c r="BA1106" s="297">
        <f t="shared" si="648"/>
        <v>10</v>
      </c>
      <c r="BC1106" t="str">
        <f>IF($A610&lt;=BF$610,BC499,"No")</f>
        <v>Yes</v>
      </c>
      <c r="BD1106">
        <f t="shared" si="649"/>
        <v>0</v>
      </c>
      <c r="BE1106">
        <f t="shared" si="650"/>
        <v>10</v>
      </c>
      <c r="BF1106">
        <f t="shared" si="651"/>
        <v>10</v>
      </c>
      <c r="BH1106" t="str">
        <f>IF($A610&lt;=BK$610,BH499,"No")</f>
        <v>Yes</v>
      </c>
      <c r="BI1106">
        <f t="shared" si="652"/>
        <v>0</v>
      </c>
      <c r="BJ1106">
        <f t="shared" si="653"/>
        <v>10</v>
      </c>
      <c r="BK1106">
        <f t="shared" si="654"/>
        <v>10</v>
      </c>
    </row>
    <row r="1107" spans="1:63" s="204" customFormat="1">
      <c r="A1107" s="104" t="s">
        <v>14</v>
      </c>
      <c r="B1107" s="72">
        <v>1</v>
      </c>
      <c r="C1107" s="74">
        <f>+C1106</f>
        <v>9959</v>
      </c>
      <c r="D1107" s="74">
        <f t="shared" si="655"/>
        <v>9959</v>
      </c>
      <c r="E1107" s="79" t="str">
        <f t="shared" si="656"/>
        <v>row 9959 to 9959</v>
      </c>
      <c r="F1107" s="48">
        <f t="shared" si="625"/>
        <v>1107</v>
      </c>
      <c r="G1107" s="46"/>
      <c r="H1107" s="46"/>
      <c r="I1107" s="46"/>
      <c r="J1107" s="179" t="str">
        <f t="shared" si="657"/>
        <v>Yes</v>
      </c>
      <c r="K1107" s="179">
        <f t="shared" si="658"/>
        <v>0</v>
      </c>
      <c r="L1107" s="179">
        <f t="shared" si="659"/>
        <v>0</v>
      </c>
      <c r="M1107" s="179">
        <f t="shared" si="660"/>
        <v>0</v>
      </c>
      <c r="N1107" s="267">
        <f t="shared" si="661"/>
        <v>0</v>
      </c>
      <c r="O1107" t="str">
        <f>IF($A610&lt;=R$610,O500,"No")</f>
        <v>Yes</v>
      </c>
      <c r="P1107">
        <f t="shared" si="631"/>
        <v>0</v>
      </c>
      <c r="Q1107">
        <f t="shared" si="632"/>
        <v>0</v>
      </c>
      <c r="R1107">
        <f t="shared" si="633"/>
        <v>0</v>
      </c>
      <c r="S1107" s="49"/>
      <c r="T1107" t="str">
        <f>IF($A610&lt;=W610,T500,"No")</f>
        <v>Yes</v>
      </c>
      <c r="U1107" s="48">
        <v>0</v>
      </c>
      <c r="V1107" s="48">
        <v>0</v>
      </c>
      <c r="W1107" s="48">
        <v>0</v>
      </c>
      <c r="X1107" s="46"/>
      <c r="Y1107" t="str">
        <f>IF($A610&lt;=AB$610,Y500,"No")</f>
        <v>Yes</v>
      </c>
      <c r="Z1107">
        <f t="shared" si="634"/>
        <v>0</v>
      </c>
      <c r="AA1107">
        <f t="shared" si="635"/>
        <v>0</v>
      </c>
      <c r="AB1107">
        <f t="shared" si="636"/>
        <v>0</v>
      </c>
      <c r="AC1107" s="49"/>
      <c r="AD1107" t="str">
        <f>IF($A610&lt;=AG610,AD500,"No")</f>
        <v>Yes</v>
      </c>
      <c r="AE1107" s="48">
        <f t="shared" si="637"/>
        <v>0</v>
      </c>
      <c r="AF1107" s="48">
        <f t="shared" si="638"/>
        <v>0</v>
      </c>
      <c r="AG1107" s="48">
        <f t="shared" si="639"/>
        <v>0</v>
      </c>
      <c r="AH1107" s="263">
        <f>IF($A610&lt;=$R$610,AH500,"No")</f>
        <v>0</v>
      </c>
      <c r="AI1107" t="str">
        <f>IF($A610&lt;=AL610,AI500,"No")</f>
        <v>Yes</v>
      </c>
      <c r="AJ1107" s="48">
        <v>0</v>
      </c>
      <c r="AK1107" s="48">
        <v>0</v>
      </c>
      <c r="AL1107" s="48">
        <v>0</v>
      </c>
      <c r="AM1107" s="263">
        <f>IF($A610&lt;=$R$610,AM500,"No")</f>
        <v>0</v>
      </c>
      <c r="AN1107" t="str">
        <f>IF($A610&lt;=AQ$610,AN500,"No")</f>
        <v>Yes</v>
      </c>
      <c r="AO1107">
        <f t="shared" si="640"/>
        <v>0</v>
      </c>
      <c r="AP1107">
        <f t="shared" si="641"/>
        <v>0</v>
      </c>
      <c r="AQ1107">
        <f t="shared" si="642"/>
        <v>0</v>
      </c>
      <c r="AS1107" t="str">
        <f>IF($A610&lt;=AV$610,AS500,"No")</f>
        <v>Yes</v>
      </c>
      <c r="AT1107">
        <f t="shared" si="643"/>
        <v>0</v>
      </c>
      <c r="AU1107">
        <f t="shared" si="644"/>
        <v>0</v>
      </c>
      <c r="AV1107">
        <f t="shared" si="645"/>
        <v>0</v>
      </c>
      <c r="AX1107" s="297" t="str">
        <f>IF($A610&lt;=BA$610,AX500,"No")</f>
        <v>Yes</v>
      </c>
      <c r="AY1107" s="297">
        <f t="shared" si="646"/>
        <v>0</v>
      </c>
      <c r="AZ1107" s="297">
        <f t="shared" si="647"/>
        <v>0</v>
      </c>
      <c r="BA1107" s="297">
        <f t="shared" si="648"/>
        <v>0</v>
      </c>
      <c r="BC1107" t="str">
        <f>IF($A610&lt;=BF$610,BC500,"No")</f>
        <v>Yes</v>
      </c>
      <c r="BD1107">
        <f t="shared" si="649"/>
        <v>0</v>
      </c>
      <c r="BE1107">
        <f t="shared" si="650"/>
        <v>0</v>
      </c>
      <c r="BF1107">
        <f t="shared" si="651"/>
        <v>0</v>
      </c>
      <c r="BH1107" t="str">
        <f>IF($A610&lt;=BK$610,BH500,"No")</f>
        <v>Yes</v>
      </c>
      <c r="BI1107">
        <f t="shared" si="652"/>
        <v>0</v>
      </c>
      <c r="BJ1107">
        <f t="shared" si="653"/>
        <v>0</v>
      </c>
      <c r="BK1107">
        <f t="shared" si="654"/>
        <v>0</v>
      </c>
    </row>
    <row r="1108" spans="1:63" s="204" customFormat="1">
      <c r="A1108" s="104" t="s">
        <v>562</v>
      </c>
      <c r="B1108" s="72">
        <v>3</v>
      </c>
      <c r="C1108" s="74">
        <f t="shared" ref="C1108:C1119" si="662">+D1107+1</f>
        <v>9960</v>
      </c>
      <c r="D1108" s="74">
        <f t="shared" si="655"/>
        <v>9962</v>
      </c>
      <c r="E1108" s="79" t="str">
        <f t="shared" si="656"/>
        <v>row 9960 to 9962</v>
      </c>
      <c r="F1108" s="48">
        <f t="shared" si="625"/>
        <v>1108</v>
      </c>
      <c r="G1108" s="46"/>
      <c r="H1108" s="46"/>
      <c r="I1108" s="46"/>
      <c r="J1108" s="179" t="str">
        <f t="shared" si="657"/>
        <v>No</v>
      </c>
      <c r="K1108" s="179">
        <f t="shared" si="658"/>
        <v>0</v>
      </c>
      <c r="L1108" s="179">
        <f t="shared" si="659"/>
        <v>0</v>
      </c>
      <c r="M1108" s="179">
        <f t="shared" si="660"/>
        <v>0</v>
      </c>
      <c r="N1108" s="267">
        <f t="shared" si="661"/>
        <v>0</v>
      </c>
      <c r="O1108" t="str">
        <f>IF($A610&lt;=R$610,O501,"No")</f>
        <v>Yes</v>
      </c>
      <c r="P1108">
        <f t="shared" si="631"/>
        <v>0</v>
      </c>
      <c r="Q1108">
        <f t="shared" si="632"/>
        <v>0</v>
      </c>
      <c r="R1108">
        <f t="shared" si="633"/>
        <v>0</v>
      </c>
      <c r="S1108" s="49"/>
      <c r="T1108" t="str">
        <f>IF($A610&lt;=W610,T501,"No")</f>
        <v>Yes</v>
      </c>
      <c r="U1108" s="48">
        <v>0</v>
      </c>
      <c r="V1108" s="48">
        <v>0</v>
      </c>
      <c r="W1108" s="48">
        <v>0</v>
      </c>
      <c r="X1108" s="46"/>
      <c r="Y1108" t="str">
        <f>IF($A610&lt;=AB$610,Y501,"No")</f>
        <v>Yes</v>
      </c>
      <c r="Z1108">
        <f t="shared" si="634"/>
        <v>0</v>
      </c>
      <c r="AA1108">
        <f t="shared" si="635"/>
        <v>0</v>
      </c>
      <c r="AB1108">
        <f t="shared" si="636"/>
        <v>0</v>
      </c>
      <c r="AC1108" s="49"/>
      <c r="AD1108" t="str">
        <f>IF($A610&lt;=AG610,AD501,"No")</f>
        <v>Yes</v>
      </c>
      <c r="AE1108" s="48">
        <f t="shared" si="637"/>
        <v>0</v>
      </c>
      <c r="AF1108" s="48">
        <f t="shared" si="638"/>
        <v>0</v>
      </c>
      <c r="AG1108" s="48">
        <f t="shared" si="639"/>
        <v>0</v>
      </c>
      <c r="AH1108" s="263">
        <f>IF($A610&lt;=$R$610,AH501,"No")</f>
        <v>0</v>
      </c>
      <c r="AI1108" t="str">
        <f>IF($A610&lt;=AL610,AI501,"No")</f>
        <v>No</v>
      </c>
      <c r="AJ1108" s="48">
        <v>0</v>
      </c>
      <c r="AK1108" s="48">
        <v>0</v>
      </c>
      <c r="AL1108" s="48">
        <v>0</v>
      </c>
      <c r="AM1108" s="263">
        <f>IF($A610&lt;=$R$610,AM501,"No")</f>
        <v>0</v>
      </c>
      <c r="AN1108" t="str">
        <f>IF($A610&lt;=AQ$610,AN501,"No")</f>
        <v>Yes</v>
      </c>
      <c r="AO1108">
        <f t="shared" si="640"/>
        <v>0</v>
      </c>
      <c r="AP1108">
        <f t="shared" si="641"/>
        <v>0</v>
      </c>
      <c r="AQ1108">
        <f t="shared" si="642"/>
        <v>0</v>
      </c>
      <c r="AS1108" t="str">
        <f>IF($A610&lt;=AV$610,AS501,"No")</f>
        <v>Yes</v>
      </c>
      <c r="AT1108">
        <f t="shared" si="643"/>
        <v>0</v>
      </c>
      <c r="AU1108">
        <f t="shared" si="644"/>
        <v>0</v>
      </c>
      <c r="AV1108">
        <f t="shared" si="645"/>
        <v>0</v>
      </c>
      <c r="AX1108" s="297" t="str">
        <f>IF($A610&lt;=BA$610,AX501,"No")</f>
        <v>Yes</v>
      </c>
      <c r="AY1108" s="297">
        <f t="shared" si="646"/>
        <v>0</v>
      </c>
      <c r="AZ1108" s="297">
        <f t="shared" si="647"/>
        <v>0</v>
      </c>
      <c r="BA1108" s="297">
        <f t="shared" si="648"/>
        <v>0</v>
      </c>
      <c r="BC1108" t="str">
        <f>IF($A610&lt;=BF$610,BC501,"No")</f>
        <v>Yes</v>
      </c>
      <c r="BD1108">
        <f t="shared" si="649"/>
        <v>0</v>
      </c>
      <c r="BE1108">
        <f t="shared" si="650"/>
        <v>0</v>
      </c>
      <c r="BF1108">
        <f t="shared" si="651"/>
        <v>0</v>
      </c>
      <c r="BH1108" t="str">
        <f>IF($A610&lt;=BK$610,BH501,"No")</f>
        <v>No</v>
      </c>
      <c r="BI1108">
        <f t="shared" si="652"/>
        <v>0</v>
      </c>
      <c r="BJ1108">
        <f t="shared" si="653"/>
        <v>0</v>
      </c>
      <c r="BK1108">
        <f t="shared" si="654"/>
        <v>0</v>
      </c>
    </row>
    <row r="1109" spans="1:63" s="204" customFormat="1">
      <c r="A1109" s="104" t="s">
        <v>563</v>
      </c>
      <c r="B1109" s="72">
        <v>3</v>
      </c>
      <c r="C1109" s="74">
        <f t="shared" si="662"/>
        <v>9963</v>
      </c>
      <c r="D1109" s="74">
        <f t="shared" si="655"/>
        <v>9965</v>
      </c>
      <c r="E1109" s="79" t="str">
        <f t="shared" si="656"/>
        <v>row 9963 to 9965</v>
      </c>
      <c r="F1109" s="48">
        <f t="shared" si="625"/>
        <v>1109</v>
      </c>
      <c r="G1109" s="46"/>
      <c r="H1109" s="46"/>
      <c r="I1109" s="46"/>
      <c r="J1109" s="179" t="str">
        <f t="shared" si="657"/>
        <v>No</v>
      </c>
      <c r="K1109" s="179">
        <f t="shared" si="658"/>
        <v>0</v>
      </c>
      <c r="L1109" s="179">
        <f t="shared" si="659"/>
        <v>0</v>
      </c>
      <c r="M1109" s="179">
        <f t="shared" si="660"/>
        <v>0</v>
      </c>
      <c r="N1109" s="267">
        <f t="shared" si="661"/>
        <v>0</v>
      </c>
      <c r="O1109" t="str">
        <f>IF($A610&lt;=R$610,O502,"No")</f>
        <v>No</v>
      </c>
      <c r="P1109">
        <f t="shared" si="631"/>
        <v>0</v>
      </c>
      <c r="Q1109">
        <f t="shared" si="632"/>
        <v>0</v>
      </c>
      <c r="R1109">
        <f t="shared" si="633"/>
        <v>0</v>
      </c>
      <c r="S1109" s="49"/>
      <c r="T1109" t="str">
        <f>IF($A610&lt;=W610,T502,"No")</f>
        <v>No</v>
      </c>
      <c r="U1109" s="48">
        <v>0</v>
      </c>
      <c r="V1109" s="48">
        <v>0</v>
      </c>
      <c r="W1109" s="48">
        <v>0</v>
      </c>
      <c r="X1109" s="46"/>
      <c r="Y1109" t="str">
        <f>IF($A610&lt;=AB$610,Y502,"No")</f>
        <v>No</v>
      </c>
      <c r="Z1109">
        <f t="shared" si="634"/>
        <v>0</v>
      </c>
      <c r="AA1109">
        <f t="shared" si="635"/>
        <v>0</v>
      </c>
      <c r="AB1109">
        <f t="shared" si="636"/>
        <v>0</v>
      </c>
      <c r="AC1109" s="49"/>
      <c r="AD1109" t="str">
        <f>IF($A610&lt;=AG610,AD502,"No")</f>
        <v>Yes</v>
      </c>
      <c r="AE1109" s="48">
        <f t="shared" si="637"/>
        <v>0</v>
      </c>
      <c r="AF1109" s="48">
        <f t="shared" si="638"/>
        <v>0</v>
      </c>
      <c r="AG1109" s="48">
        <f t="shared" si="639"/>
        <v>0</v>
      </c>
      <c r="AH1109" s="263">
        <f>IF($A610&lt;=$R$610,AH502,"No")</f>
        <v>0</v>
      </c>
      <c r="AI1109" t="str">
        <f>IF($A610&lt;=AL610,AI502,"No")</f>
        <v>No</v>
      </c>
      <c r="AJ1109" s="48">
        <v>0</v>
      </c>
      <c r="AK1109" s="48">
        <v>0</v>
      </c>
      <c r="AL1109" s="48">
        <v>0</v>
      </c>
      <c r="AM1109" s="263">
        <f>IF($A610&lt;=$R$610,AM502,"No")</f>
        <v>0</v>
      </c>
      <c r="AN1109" t="str">
        <f>IF($A610&lt;=AQ$610,AN502,"No")</f>
        <v>No</v>
      </c>
      <c r="AO1109">
        <f t="shared" si="640"/>
        <v>0</v>
      </c>
      <c r="AP1109">
        <f t="shared" si="641"/>
        <v>0</v>
      </c>
      <c r="AQ1109">
        <f t="shared" si="642"/>
        <v>0</v>
      </c>
      <c r="AS1109" t="str">
        <f>IF($A610&lt;=AV$610,AS502,"No")</f>
        <v>Yes</v>
      </c>
      <c r="AT1109">
        <f t="shared" si="643"/>
        <v>0</v>
      </c>
      <c r="AU1109">
        <f t="shared" si="644"/>
        <v>0</v>
      </c>
      <c r="AV1109">
        <f t="shared" si="645"/>
        <v>0</v>
      </c>
      <c r="AX1109" s="297" t="str">
        <f>IF($A610&lt;=BA$610,AX502,"No")</f>
        <v>Yes</v>
      </c>
      <c r="AY1109" s="297">
        <f t="shared" si="646"/>
        <v>0</v>
      </c>
      <c r="AZ1109" s="297">
        <f t="shared" si="647"/>
        <v>0</v>
      </c>
      <c r="BA1109" s="297">
        <f t="shared" si="648"/>
        <v>0</v>
      </c>
      <c r="BC1109" t="str">
        <f>IF($A610&lt;=BF$610,BC502,"No")</f>
        <v>No</v>
      </c>
      <c r="BD1109">
        <f t="shared" si="649"/>
        <v>0</v>
      </c>
      <c r="BE1109">
        <f t="shared" si="650"/>
        <v>0</v>
      </c>
      <c r="BF1109">
        <f t="shared" si="651"/>
        <v>0</v>
      </c>
      <c r="BH1109" t="str">
        <f>IF($A610&lt;=BK$610,BH502,"No")</f>
        <v>No</v>
      </c>
      <c r="BI1109">
        <f t="shared" si="652"/>
        <v>0</v>
      </c>
      <c r="BJ1109">
        <f t="shared" si="653"/>
        <v>0</v>
      </c>
      <c r="BK1109">
        <f t="shared" si="654"/>
        <v>0</v>
      </c>
    </row>
    <row r="1110" spans="1:63" s="204" customFormat="1">
      <c r="A1110" s="104" t="s">
        <v>564</v>
      </c>
      <c r="B1110" s="72">
        <v>3</v>
      </c>
      <c r="C1110" s="74">
        <f t="shared" si="662"/>
        <v>9966</v>
      </c>
      <c r="D1110" s="74">
        <f t="shared" si="655"/>
        <v>9968</v>
      </c>
      <c r="E1110" s="79" t="str">
        <f t="shared" si="656"/>
        <v>row 9966 to 9968</v>
      </c>
      <c r="F1110" s="48">
        <f t="shared" si="625"/>
        <v>1110</v>
      </c>
      <c r="G1110" s="46"/>
      <c r="H1110" s="46"/>
      <c r="I1110" s="46"/>
      <c r="J1110" s="179" t="str">
        <f t="shared" si="657"/>
        <v>Yes</v>
      </c>
      <c r="K1110" s="179">
        <f t="shared" si="658"/>
        <v>0</v>
      </c>
      <c r="L1110" s="179">
        <f t="shared" si="659"/>
        <v>0</v>
      </c>
      <c r="M1110" s="179">
        <f t="shared" si="660"/>
        <v>0</v>
      </c>
      <c r="N1110" s="267">
        <f t="shared" si="661"/>
        <v>0</v>
      </c>
      <c r="O1110" t="str">
        <f>IF($A610&lt;=R$610,O503,"No")</f>
        <v>No</v>
      </c>
      <c r="P1110">
        <f t="shared" si="631"/>
        <v>0</v>
      </c>
      <c r="Q1110">
        <f t="shared" si="632"/>
        <v>0</v>
      </c>
      <c r="R1110">
        <f t="shared" si="633"/>
        <v>0</v>
      </c>
      <c r="S1110" s="49"/>
      <c r="T1110" t="str">
        <f>IF($A610&lt;=W610,T503,"No")</f>
        <v>No</v>
      </c>
      <c r="U1110" s="48">
        <v>0</v>
      </c>
      <c r="V1110" s="48">
        <v>0</v>
      </c>
      <c r="W1110" s="48">
        <v>0</v>
      </c>
      <c r="X1110" s="46"/>
      <c r="Y1110" t="str">
        <f>IF($A610&lt;=AB$610,Y503,"No")</f>
        <v>No</v>
      </c>
      <c r="Z1110">
        <f t="shared" si="634"/>
        <v>0</v>
      </c>
      <c r="AA1110">
        <f t="shared" si="635"/>
        <v>0</v>
      </c>
      <c r="AB1110">
        <f t="shared" si="636"/>
        <v>0</v>
      </c>
      <c r="AC1110" s="49"/>
      <c r="AD1110" t="str">
        <f>IF($A610&lt;=AG610,AD503,"No")</f>
        <v>Yes</v>
      </c>
      <c r="AE1110" s="48">
        <f t="shared" si="637"/>
        <v>0</v>
      </c>
      <c r="AF1110" s="48">
        <f t="shared" si="638"/>
        <v>0</v>
      </c>
      <c r="AG1110" s="48">
        <f t="shared" si="639"/>
        <v>0</v>
      </c>
      <c r="AH1110" s="263">
        <f>IF($A610&lt;=$R$610,AH503,"No")</f>
        <v>0</v>
      </c>
      <c r="AI1110" t="str">
        <f>IF($A610&lt;=AL610,AI503,"No")</f>
        <v>Yes</v>
      </c>
      <c r="AJ1110" s="48">
        <v>0</v>
      </c>
      <c r="AK1110" s="48">
        <v>0</v>
      </c>
      <c r="AL1110" s="48">
        <v>0</v>
      </c>
      <c r="AM1110" s="263">
        <f>IF($A610&lt;=$R$610,AM503,"No")</f>
        <v>0</v>
      </c>
      <c r="AN1110" t="str">
        <f>IF($A610&lt;=AQ$610,AN503,"No")</f>
        <v>No</v>
      </c>
      <c r="AO1110">
        <f t="shared" si="640"/>
        <v>0</v>
      </c>
      <c r="AP1110">
        <f t="shared" si="641"/>
        <v>0</v>
      </c>
      <c r="AQ1110">
        <f t="shared" si="642"/>
        <v>0</v>
      </c>
      <c r="AS1110" t="str">
        <f>IF($A610&lt;=AV$610,AS503,"No")</f>
        <v>Yes</v>
      </c>
      <c r="AT1110">
        <f t="shared" si="643"/>
        <v>0</v>
      </c>
      <c r="AU1110">
        <f t="shared" si="644"/>
        <v>0</v>
      </c>
      <c r="AV1110">
        <f t="shared" si="645"/>
        <v>0</v>
      </c>
      <c r="AX1110" s="297" t="str">
        <f>IF($A610&lt;=BA$610,AX503,"No")</f>
        <v>Yes</v>
      </c>
      <c r="AY1110" s="297">
        <f t="shared" si="646"/>
        <v>0</v>
      </c>
      <c r="AZ1110" s="297">
        <f t="shared" si="647"/>
        <v>0</v>
      </c>
      <c r="BA1110" s="297">
        <f t="shared" si="648"/>
        <v>0</v>
      </c>
      <c r="BC1110" t="str">
        <f>IF($A610&lt;=BF$610,BC503,"No")</f>
        <v>No</v>
      </c>
      <c r="BD1110">
        <f t="shared" si="649"/>
        <v>0</v>
      </c>
      <c r="BE1110">
        <f t="shared" si="650"/>
        <v>0</v>
      </c>
      <c r="BF1110">
        <f t="shared" si="651"/>
        <v>0</v>
      </c>
      <c r="BH1110" t="str">
        <f>IF($A610&lt;=BK$610,BH503,"No")</f>
        <v>Yes</v>
      </c>
      <c r="BI1110">
        <f t="shared" si="652"/>
        <v>0</v>
      </c>
      <c r="BJ1110">
        <f t="shared" si="653"/>
        <v>0</v>
      </c>
      <c r="BK1110">
        <f t="shared" si="654"/>
        <v>0</v>
      </c>
    </row>
    <row r="1111" spans="1:63" s="204" customFormat="1">
      <c r="A1111" s="104" t="s">
        <v>565</v>
      </c>
      <c r="B1111" s="72">
        <v>3</v>
      </c>
      <c r="C1111" s="74">
        <f t="shared" si="662"/>
        <v>9969</v>
      </c>
      <c r="D1111" s="74">
        <f t="shared" si="655"/>
        <v>9971</v>
      </c>
      <c r="E1111" s="79" t="str">
        <f t="shared" si="656"/>
        <v>row 9969 to 9971</v>
      </c>
      <c r="F1111" s="48">
        <f t="shared" si="625"/>
        <v>1111</v>
      </c>
      <c r="G1111" s="46"/>
      <c r="H1111" s="46"/>
      <c r="I1111" s="46"/>
      <c r="J1111" s="179" t="str">
        <f t="shared" si="657"/>
        <v>No</v>
      </c>
      <c r="K1111" s="179">
        <f t="shared" si="658"/>
        <v>0</v>
      </c>
      <c r="L1111" s="179">
        <f t="shared" si="659"/>
        <v>0</v>
      </c>
      <c r="M1111" s="179">
        <f t="shared" si="660"/>
        <v>0</v>
      </c>
      <c r="N1111" s="267">
        <f t="shared" si="661"/>
        <v>0</v>
      </c>
      <c r="O1111" t="str">
        <f>IF($A610&lt;=R$610,O504,"No")</f>
        <v>Yes</v>
      </c>
      <c r="P1111">
        <f t="shared" si="631"/>
        <v>0</v>
      </c>
      <c r="Q1111">
        <f t="shared" si="632"/>
        <v>0</v>
      </c>
      <c r="R1111">
        <f t="shared" si="633"/>
        <v>0</v>
      </c>
      <c r="S1111" s="49"/>
      <c r="T1111" t="str">
        <f>IF($A610&lt;=W610,T504,"No")</f>
        <v>Yes</v>
      </c>
      <c r="U1111" s="48">
        <v>0</v>
      </c>
      <c r="V1111" s="48">
        <v>0</v>
      </c>
      <c r="W1111" s="48">
        <v>0</v>
      </c>
      <c r="X1111" s="46"/>
      <c r="Y1111" t="str">
        <f>IF($A610&lt;=AB$610,Y504,"No")</f>
        <v>Yes</v>
      </c>
      <c r="Z1111">
        <f t="shared" si="634"/>
        <v>0</v>
      </c>
      <c r="AA1111">
        <f t="shared" si="635"/>
        <v>0</v>
      </c>
      <c r="AB1111">
        <f t="shared" si="636"/>
        <v>0</v>
      </c>
      <c r="AC1111" s="49"/>
      <c r="AD1111" t="str">
        <f>IF($A610&lt;=AG610,AD504,"No")</f>
        <v>Yes</v>
      </c>
      <c r="AE1111" s="48">
        <f t="shared" si="637"/>
        <v>0</v>
      </c>
      <c r="AF1111" s="48">
        <f t="shared" si="638"/>
        <v>0</v>
      </c>
      <c r="AG1111" s="48">
        <f t="shared" si="639"/>
        <v>0</v>
      </c>
      <c r="AH1111" s="263">
        <f>IF($A610&lt;=$R$610,AH504,"No")</f>
        <v>0</v>
      </c>
      <c r="AI1111" t="str">
        <f>IF($A610&lt;=AL610,AI504,"No")</f>
        <v>No</v>
      </c>
      <c r="AJ1111" s="48">
        <v>0</v>
      </c>
      <c r="AK1111" s="48">
        <v>0</v>
      </c>
      <c r="AL1111" s="48">
        <v>0</v>
      </c>
      <c r="AM1111" s="263">
        <f>IF($A610&lt;=$R$610,AM504,"No")</f>
        <v>0</v>
      </c>
      <c r="AN1111" t="str">
        <f>IF($A610&lt;=AQ$610,AN504,"No")</f>
        <v>Yes</v>
      </c>
      <c r="AO1111">
        <f t="shared" si="640"/>
        <v>0</v>
      </c>
      <c r="AP1111">
        <f t="shared" si="641"/>
        <v>0</v>
      </c>
      <c r="AQ1111">
        <f t="shared" si="642"/>
        <v>0</v>
      </c>
      <c r="AS1111" t="str">
        <f>IF($A610&lt;=AV$610,AS504,"No")</f>
        <v>Yes</v>
      </c>
      <c r="AT1111">
        <f t="shared" si="643"/>
        <v>0</v>
      </c>
      <c r="AU1111">
        <f t="shared" si="644"/>
        <v>0</v>
      </c>
      <c r="AV1111">
        <f t="shared" si="645"/>
        <v>0</v>
      </c>
      <c r="AX1111" s="297" t="str">
        <f>IF($A610&lt;=BA$610,AX504,"No")</f>
        <v>Yes</v>
      </c>
      <c r="AY1111" s="297">
        <f t="shared" si="646"/>
        <v>0</v>
      </c>
      <c r="AZ1111" s="297">
        <f t="shared" si="647"/>
        <v>0</v>
      </c>
      <c r="BA1111" s="297">
        <f t="shared" si="648"/>
        <v>0</v>
      </c>
      <c r="BC1111" t="str">
        <f>IF($A610&lt;=BF$610,BC504,"No")</f>
        <v>Yes</v>
      </c>
      <c r="BD1111">
        <f t="shared" si="649"/>
        <v>0</v>
      </c>
      <c r="BE1111">
        <f t="shared" si="650"/>
        <v>0</v>
      </c>
      <c r="BF1111">
        <f t="shared" si="651"/>
        <v>0</v>
      </c>
      <c r="BH1111" t="str">
        <f>IF($A610&lt;=BK$610,BH504,"No")</f>
        <v>No</v>
      </c>
      <c r="BI1111">
        <f t="shared" si="652"/>
        <v>0</v>
      </c>
      <c r="BJ1111">
        <f t="shared" si="653"/>
        <v>0</v>
      </c>
      <c r="BK1111">
        <f t="shared" si="654"/>
        <v>0</v>
      </c>
    </row>
    <row r="1112" spans="1:63" s="204" customFormat="1">
      <c r="A1112" s="104" t="s">
        <v>566</v>
      </c>
      <c r="B1112" s="72">
        <v>3</v>
      </c>
      <c r="C1112" s="74">
        <f t="shared" si="662"/>
        <v>9972</v>
      </c>
      <c r="D1112" s="74">
        <f t="shared" si="655"/>
        <v>9974</v>
      </c>
      <c r="E1112" s="79" t="str">
        <f t="shared" si="656"/>
        <v>row 9972 to 9974</v>
      </c>
      <c r="F1112" s="48">
        <f t="shared" si="625"/>
        <v>1112</v>
      </c>
      <c r="G1112" s="46"/>
      <c r="H1112" s="46"/>
      <c r="I1112" s="46"/>
      <c r="J1112" s="179" t="str">
        <f t="shared" si="657"/>
        <v>Yes</v>
      </c>
      <c r="K1112" s="179">
        <f t="shared" si="658"/>
        <v>0</v>
      </c>
      <c r="L1112" s="179">
        <f t="shared" si="659"/>
        <v>0</v>
      </c>
      <c r="M1112" s="179">
        <f t="shared" si="660"/>
        <v>0</v>
      </c>
      <c r="N1112" s="267">
        <f t="shared" si="661"/>
        <v>0</v>
      </c>
      <c r="O1112" t="str">
        <f>IF($A610&lt;=R$610,O505,"No")</f>
        <v>Yes</v>
      </c>
      <c r="P1112">
        <f t="shared" si="631"/>
        <v>0</v>
      </c>
      <c r="Q1112">
        <f t="shared" si="632"/>
        <v>0</v>
      </c>
      <c r="R1112">
        <f t="shared" si="633"/>
        <v>0</v>
      </c>
      <c r="S1112" s="49"/>
      <c r="T1112" t="str">
        <f>IF($A610&lt;=W610,T505,"No")</f>
        <v>Yes</v>
      </c>
      <c r="U1112" s="48">
        <v>0</v>
      </c>
      <c r="V1112" s="48">
        <v>0</v>
      </c>
      <c r="W1112" s="48">
        <v>0</v>
      </c>
      <c r="X1112" s="46"/>
      <c r="Y1112" t="str">
        <f>IF($A610&lt;=AB$610,Y505,"No")</f>
        <v>Yes</v>
      </c>
      <c r="Z1112">
        <f t="shared" si="634"/>
        <v>0</v>
      </c>
      <c r="AA1112">
        <f t="shared" si="635"/>
        <v>0</v>
      </c>
      <c r="AB1112">
        <f t="shared" si="636"/>
        <v>0</v>
      </c>
      <c r="AC1112" s="49"/>
      <c r="AD1112" t="str">
        <f>IF($A610&lt;=AG610,AD505,"No")</f>
        <v>Yes</v>
      </c>
      <c r="AE1112" s="48">
        <f t="shared" si="637"/>
        <v>0</v>
      </c>
      <c r="AF1112" s="48">
        <f t="shared" si="638"/>
        <v>0</v>
      </c>
      <c r="AG1112" s="48">
        <f t="shared" si="639"/>
        <v>0</v>
      </c>
      <c r="AH1112" s="263">
        <f>IF($A610&lt;=$R$610,AH505,"No")</f>
        <v>0</v>
      </c>
      <c r="AI1112" t="str">
        <f>IF($A610&lt;=AL610,AI505,"No")</f>
        <v>Yes</v>
      </c>
      <c r="AJ1112" s="48">
        <v>0</v>
      </c>
      <c r="AK1112" s="48">
        <v>0</v>
      </c>
      <c r="AL1112" s="48">
        <v>0</v>
      </c>
      <c r="AM1112" s="263">
        <f>IF($A610&lt;=$R$610,AM505,"No")</f>
        <v>0</v>
      </c>
      <c r="AN1112" t="str">
        <f>IF($A610&lt;=AQ$610,AN505,"No")</f>
        <v>Yes</v>
      </c>
      <c r="AO1112">
        <f t="shared" si="640"/>
        <v>0</v>
      </c>
      <c r="AP1112">
        <f t="shared" si="641"/>
        <v>0</v>
      </c>
      <c r="AQ1112">
        <f t="shared" si="642"/>
        <v>0</v>
      </c>
      <c r="AS1112" t="str">
        <f>IF($A610&lt;=AV$610,AS505,"No")</f>
        <v>Yes</v>
      </c>
      <c r="AT1112">
        <f t="shared" si="643"/>
        <v>0</v>
      </c>
      <c r="AU1112">
        <f t="shared" si="644"/>
        <v>0</v>
      </c>
      <c r="AV1112">
        <f t="shared" si="645"/>
        <v>0</v>
      </c>
      <c r="AX1112" s="297" t="str">
        <f>IF($A610&lt;=BA$610,AX505,"No")</f>
        <v>Yes</v>
      </c>
      <c r="AY1112" s="297">
        <f t="shared" si="646"/>
        <v>0</v>
      </c>
      <c r="AZ1112" s="297">
        <f t="shared" si="647"/>
        <v>0</v>
      </c>
      <c r="BA1112" s="297">
        <f t="shared" si="648"/>
        <v>0</v>
      </c>
      <c r="BC1112" t="str">
        <f>IF($A610&lt;=BF$610,BC505,"No")</f>
        <v>Yes</v>
      </c>
      <c r="BD1112">
        <f t="shared" si="649"/>
        <v>0</v>
      </c>
      <c r="BE1112">
        <f t="shared" si="650"/>
        <v>0</v>
      </c>
      <c r="BF1112">
        <f t="shared" si="651"/>
        <v>0</v>
      </c>
      <c r="BH1112" t="str">
        <f>IF($A610&lt;=BK$610,BH505,"No")</f>
        <v>Yes</v>
      </c>
      <c r="BI1112">
        <f t="shared" si="652"/>
        <v>0</v>
      </c>
      <c r="BJ1112">
        <f t="shared" si="653"/>
        <v>0</v>
      </c>
      <c r="BK1112">
        <f t="shared" si="654"/>
        <v>0</v>
      </c>
    </row>
    <row r="1113" spans="1:63" s="204" customFormat="1">
      <c r="A1113" s="104" t="s">
        <v>567</v>
      </c>
      <c r="B1113" s="72">
        <v>3</v>
      </c>
      <c r="C1113" s="74">
        <f t="shared" si="662"/>
        <v>9975</v>
      </c>
      <c r="D1113" s="74">
        <f t="shared" si="655"/>
        <v>9977</v>
      </c>
      <c r="E1113" s="79" t="str">
        <f t="shared" si="656"/>
        <v>row 9975 to 9977</v>
      </c>
      <c r="F1113" s="48">
        <f t="shared" si="625"/>
        <v>1113</v>
      </c>
      <c r="G1113" s="46"/>
      <c r="H1113" s="46"/>
      <c r="I1113" s="46"/>
      <c r="J1113" s="179" t="str">
        <f t="shared" si="657"/>
        <v>No</v>
      </c>
      <c r="K1113" s="179">
        <f t="shared" si="658"/>
        <v>0</v>
      </c>
      <c r="L1113" s="179">
        <f t="shared" si="659"/>
        <v>0</v>
      </c>
      <c r="M1113" s="179">
        <f t="shared" si="660"/>
        <v>0</v>
      </c>
      <c r="N1113" s="267">
        <f t="shared" si="661"/>
        <v>0</v>
      </c>
      <c r="O1113" t="str">
        <f>IF($A610&lt;=R$610,O506,"No")</f>
        <v>No</v>
      </c>
      <c r="P1113">
        <f t="shared" si="631"/>
        <v>0</v>
      </c>
      <c r="Q1113">
        <f t="shared" si="632"/>
        <v>0</v>
      </c>
      <c r="R1113">
        <f t="shared" si="633"/>
        <v>0</v>
      </c>
      <c r="S1113" s="49"/>
      <c r="T1113" t="str">
        <f>IF($A610&lt;=W610,T506,"No")</f>
        <v>No</v>
      </c>
      <c r="U1113" s="48">
        <v>0</v>
      </c>
      <c r="V1113" s="48">
        <v>0</v>
      </c>
      <c r="W1113" s="48">
        <v>0</v>
      </c>
      <c r="X1113" s="46"/>
      <c r="Y1113" t="str">
        <f>IF($A610&lt;=AB$610,Y506,"No")</f>
        <v>No</v>
      </c>
      <c r="Z1113">
        <f t="shared" si="634"/>
        <v>0</v>
      </c>
      <c r="AA1113">
        <f t="shared" si="635"/>
        <v>0</v>
      </c>
      <c r="AB1113">
        <f t="shared" si="636"/>
        <v>0</v>
      </c>
      <c r="AC1113" s="49"/>
      <c r="AD1113" t="str">
        <f>IF($A610&lt;=AG610,AD506,"No")</f>
        <v>No</v>
      </c>
      <c r="AE1113" s="48">
        <f t="shared" si="637"/>
        <v>0</v>
      </c>
      <c r="AF1113" s="48">
        <f t="shared" si="638"/>
        <v>0</v>
      </c>
      <c r="AG1113" s="48">
        <f t="shared" si="639"/>
        <v>0</v>
      </c>
      <c r="AH1113" s="263">
        <f>IF($A610&lt;=$R$610,AH506,"No")</f>
        <v>0</v>
      </c>
      <c r="AI1113" t="str">
        <f>IF($A610&lt;=AL610,AI506,"No")</f>
        <v>No</v>
      </c>
      <c r="AJ1113" s="48">
        <v>0</v>
      </c>
      <c r="AK1113" s="48">
        <v>0</v>
      </c>
      <c r="AL1113" s="48">
        <v>0</v>
      </c>
      <c r="AM1113" s="263">
        <f>IF($A610&lt;=$R$610,AM506,"No")</f>
        <v>0</v>
      </c>
      <c r="AN1113" t="str">
        <f>IF($A610&lt;=AQ$610,AN506,"No")</f>
        <v>No</v>
      </c>
      <c r="AO1113">
        <f t="shared" si="640"/>
        <v>0</v>
      </c>
      <c r="AP1113">
        <f t="shared" si="641"/>
        <v>0</v>
      </c>
      <c r="AQ1113">
        <f t="shared" si="642"/>
        <v>0</v>
      </c>
      <c r="AS1113" t="str">
        <f>IF($A610&lt;=AV$610,AS506,"No")</f>
        <v>No</v>
      </c>
      <c r="AT1113">
        <f t="shared" si="643"/>
        <v>0</v>
      </c>
      <c r="AU1113">
        <f t="shared" si="644"/>
        <v>0</v>
      </c>
      <c r="AV1113">
        <f t="shared" si="645"/>
        <v>0</v>
      </c>
      <c r="AX1113" s="297" t="str">
        <f>IF($A610&lt;=BA$610,AX506,"No")</f>
        <v>No</v>
      </c>
      <c r="AY1113" s="297">
        <f t="shared" si="646"/>
        <v>0</v>
      </c>
      <c r="AZ1113" s="297">
        <f t="shared" si="647"/>
        <v>0</v>
      </c>
      <c r="BA1113" s="297">
        <f t="shared" si="648"/>
        <v>0</v>
      </c>
      <c r="BC1113" t="str">
        <f>IF($A610&lt;=BF$610,BC506,"No")</f>
        <v>No</v>
      </c>
      <c r="BD1113">
        <f t="shared" si="649"/>
        <v>0</v>
      </c>
      <c r="BE1113">
        <f t="shared" si="650"/>
        <v>0</v>
      </c>
      <c r="BF1113">
        <f t="shared" si="651"/>
        <v>0</v>
      </c>
      <c r="BH1113" t="str">
        <f>IF($A610&lt;=BK$610,BH506,"No")</f>
        <v>No</v>
      </c>
      <c r="BI1113">
        <f t="shared" si="652"/>
        <v>0</v>
      </c>
      <c r="BJ1113">
        <f t="shared" si="653"/>
        <v>0</v>
      </c>
      <c r="BK1113">
        <f t="shared" si="654"/>
        <v>0</v>
      </c>
    </row>
    <row r="1114" spans="1:63" s="204" customFormat="1">
      <c r="A1114" s="104" t="s">
        <v>568</v>
      </c>
      <c r="B1114" s="72">
        <v>3</v>
      </c>
      <c r="C1114" s="74">
        <f t="shared" si="662"/>
        <v>9978</v>
      </c>
      <c r="D1114" s="74">
        <f t="shared" si="655"/>
        <v>9980</v>
      </c>
      <c r="E1114" s="79" t="str">
        <f t="shared" si="656"/>
        <v>row 9978 to 9980</v>
      </c>
      <c r="F1114" s="48">
        <f t="shared" si="625"/>
        <v>1114</v>
      </c>
      <c r="G1114" s="46"/>
      <c r="H1114" s="46"/>
      <c r="I1114" s="46"/>
      <c r="J1114" s="179" t="str">
        <f t="shared" si="657"/>
        <v>No</v>
      </c>
      <c r="K1114" s="179">
        <f t="shared" si="658"/>
        <v>0</v>
      </c>
      <c r="L1114" s="179">
        <f t="shared" si="659"/>
        <v>0</v>
      </c>
      <c r="M1114" s="179">
        <f t="shared" si="660"/>
        <v>0</v>
      </c>
      <c r="N1114" s="267">
        <f t="shared" si="661"/>
        <v>0</v>
      </c>
      <c r="O1114" t="str">
        <f>IF($A610&lt;=R$610,O507,"No")</f>
        <v>No</v>
      </c>
      <c r="P1114">
        <f t="shared" si="631"/>
        <v>0</v>
      </c>
      <c r="Q1114">
        <f t="shared" si="632"/>
        <v>0</v>
      </c>
      <c r="R1114">
        <f t="shared" si="633"/>
        <v>0</v>
      </c>
      <c r="S1114" s="49"/>
      <c r="T1114" t="str">
        <f>IF($A610&lt;=W610,T507,"No")</f>
        <v>No</v>
      </c>
      <c r="U1114" s="48">
        <v>0</v>
      </c>
      <c r="V1114" s="48">
        <v>0</v>
      </c>
      <c r="W1114" s="48">
        <v>0</v>
      </c>
      <c r="X1114" s="46"/>
      <c r="Y1114" t="str">
        <f>IF($A610&lt;=AB$610,Y507,"No")</f>
        <v>No</v>
      </c>
      <c r="Z1114">
        <f t="shared" si="634"/>
        <v>0</v>
      </c>
      <c r="AA1114">
        <f t="shared" si="635"/>
        <v>0</v>
      </c>
      <c r="AB1114">
        <f t="shared" si="636"/>
        <v>0</v>
      </c>
      <c r="AC1114" s="49"/>
      <c r="AD1114" t="str">
        <f>IF($A610&lt;=AG610,AD507,"No")</f>
        <v>Yes</v>
      </c>
      <c r="AE1114" s="48">
        <f t="shared" si="637"/>
        <v>0</v>
      </c>
      <c r="AF1114" s="48">
        <f t="shared" si="638"/>
        <v>0</v>
      </c>
      <c r="AG1114" s="48">
        <f t="shared" si="639"/>
        <v>0</v>
      </c>
      <c r="AH1114" s="263">
        <f>IF($A610&lt;=$R$610,AH507,"No")</f>
        <v>0</v>
      </c>
      <c r="AI1114" t="str">
        <f>IF($A610&lt;=AL610,AI507,"No")</f>
        <v>No</v>
      </c>
      <c r="AJ1114" s="48">
        <v>0</v>
      </c>
      <c r="AK1114" s="48">
        <v>0</v>
      </c>
      <c r="AL1114" s="48">
        <v>0</v>
      </c>
      <c r="AM1114" s="263">
        <f>IF($A610&lt;=$R$610,AM507,"No")</f>
        <v>0</v>
      </c>
      <c r="AN1114" t="str">
        <f>IF($A610&lt;=AQ$610,AN507,"No")</f>
        <v>No</v>
      </c>
      <c r="AO1114">
        <f t="shared" si="640"/>
        <v>0</v>
      </c>
      <c r="AP1114">
        <f t="shared" si="641"/>
        <v>0</v>
      </c>
      <c r="AQ1114">
        <f t="shared" si="642"/>
        <v>0</v>
      </c>
      <c r="AS1114" t="str">
        <f>IF($A610&lt;=AV$610,AS507,"No")</f>
        <v>No</v>
      </c>
      <c r="AT1114">
        <f t="shared" si="643"/>
        <v>0</v>
      </c>
      <c r="AU1114">
        <f t="shared" si="644"/>
        <v>0</v>
      </c>
      <c r="AV1114">
        <f t="shared" si="645"/>
        <v>0</v>
      </c>
      <c r="AX1114" s="297" t="str">
        <f>IF($A610&lt;=BA$610,AX507,"No")</f>
        <v>No</v>
      </c>
      <c r="AY1114" s="297">
        <f t="shared" si="646"/>
        <v>0</v>
      </c>
      <c r="AZ1114" s="297">
        <f t="shared" si="647"/>
        <v>0</v>
      </c>
      <c r="BA1114" s="297">
        <f t="shared" si="648"/>
        <v>0</v>
      </c>
      <c r="BC1114" t="str">
        <f>IF($A610&lt;=BF$610,BC507,"No")</f>
        <v>No</v>
      </c>
      <c r="BD1114">
        <f t="shared" si="649"/>
        <v>0</v>
      </c>
      <c r="BE1114">
        <f t="shared" si="650"/>
        <v>0</v>
      </c>
      <c r="BF1114">
        <f t="shared" si="651"/>
        <v>0</v>
      </c>
      <c r="BH1114" t="str">
        <f>IF($A610&lt;=BK$610,BH507,"No")</f>
        <v>No</v>
      </c>
      <c r="BI1114">
        <f t="shared" si="652"/>
        <v>0</v>
      </c>
      <c r="BJ1114">
        <f t="shared" si="653"/>
        <v>0</v>
      </c>
      <c r="BK1114">
        <f t="shared" si="654"/>
        <v>0</v>
      </c>
    </row>
    <row r="1115" spans="1:63" s="204" customFormat="1">
      <c r="A1115" s="104" t="s">
        <v>569</v>
      </c>
      <c r="B1115" s="72">
        <v>3</v>
      </c>
      <c r="C1115" s="74">
        <f t="shared" si="662"/>
        <v>9981</v>
      </c>
      <c r="D1115" s="74">
        <f t="shared" si="655"/>
        <v>9983</v>
      </c>
      <c r="E1115" s="79" t="str">
        <f t="shared" si="656"/>
        <v>row 9981 to 9983</v>
      </c>
      <c r="F1115" s="48">
        <f t="shared" si="625"/>
        <v>1115</v>
      </c>
      <c r="G1115" s="46"/>
      <c r="H1115" s="46"/>
      <c r="I1115" s="46"/>
      <c r="J1115" s="179" t="str">
        <f t="shared" si="657"/>
        <v>Yes</v>
      </c>
      <c r="K1115" s="179">
        <f t="shared" si="658"/>
        <v>0</v>
      </c>
      <c r="L1115" s="179">
        <f t="shared" si="659"/>
        <v>0</v>
      </c>
      <c r="M1115" s="179">
        <f t="shared" si="660"/>
        <v>0</v>
      </c>
      <c r="N1115" s="267">
        <f t="shared" si="661"/>
        <v>0</v>
      </c>
      <c r="O1115" t="str">
        <f>IF($A610&lt;=R$610,O508,"No")</f>
        <v>Yes</v>
      </c>
      <c r="P1115">
        <f t="shared" si="631"/>
        <v>0</v>
      </c>
      <c r="Q1115">
        <f t="shared" si="632"/>
        <v>0</v>
      </c>
      <c r="R1115">
        <f t="shared" si="633"/>
        <v>0</v>
      </c>
      <c r="S1115" s="49"/>
      <c r="T1115" t="str">
        <f>IF($A610&lt;=W610,T508,"No")</f>
        <v>Yes</v>
      </c>
      <c r="U1115" s="48">
        <v>0</v>
      </c>
      <c r="V1115" s="48">
        <v>0</v>
      </c>
      <c r="W1115" s="48">
        <v>0</v>
      </c>
      <c r="X1115" s="46"/>
      <c r="Y1115" t="str">
        <f>IF($A610&lt;=AB$610,Y508,"No")</f>
        <v>Yes</v>
      </c>
      <c r="Z1115">
        <f t="shared" si="634"/>
        <v>0</v>
      </c>
      <c r="AA1115">
        <f t="shared" si="635"/>
        <v>0</v>
      </c>
      <c r="AB1115">
        <f t="shared" si="636"/>
        <v>0</v>
      </c>
      <c r="AC1115" s="49"/>
      <c r="AD1115" t="str">
        <f>IF($A610&lt;=AG610,AD508,"No")</f>
        <v>Yes</v>
      </c>
      <c r="AE1115" s="48">
        <f t="shared" si="637"/>
        <v>0</v>
      </c>
      <c r="AF1115" s="48">
        <f t="shared" si="638"/>
        <v>0</v>
      </c>
      <c r="AG1115" s="48">
        <f t="shared" si="639"/>
        <v>0</v>
      </c>
      <c r="AH1115" s="263">
        <f>IF($A610&lt;=$R$610,AH508,"No")</f>
        <v>0</v>
      </c>
      <c r="AI1115" t="str">
        <f>IF($A610&lt;=AL610,AI508,"No")</f>
        <v>Yes</v>
      </c>
      <c r="AJ1115" s="48">
        <v>0</v>
      </c>
      <c r="AK1115" s="48">
        <v>0</v>
      </c>
      <c r="AL1115" s="48">
        <v>0</v>
      </c>
      <c r="AM1115" s="263">
        <f>IF($A610&lt;=$R$610,AM508,"No")</f>
        <v>0</v>
      </c>
      <c r="AN1115" t="str">
        <f>IF($A610&lt;=AQ$610,AN508,"No")</f>
        <v>Yes</v>
      </c>
      <c r="AO1115">
        <f t="shared" si="640"/>
        <v>0</v>
      </c>
      <c r="AP1115">
        <f t="shared" si="641"/>
        <v>0</v>
      </c>
      <c r="AQ1115">
        <f t="shared" si="642"/>
        <v>0</v>
      </c>
      <c r="AS1115" t="str">
        <f>IF($A610&lt;=AV$610,AS508,"No")</f>
        <v>Yes</v>
      </c>
      <c r="AT1115">
        <f t="shared" si="643"/>
        <v>0</v>
      </c>
      <c r="AU1115">
        <f t="shared" si="644"/>
        <v>0</v>
      </c>
      <c r="AV1115">
        <f t="shared" si="645"/>
        <v>0</v>
      </c>
      <c r="AX1115" s="297" t="str">
        <f>IF($A610&lt;=BA$610,AX508,"No")</f>
        <v>Yes</v>
      </c>
      <c r="AY1115" s="297">
        <f t="shared" si="646"/>
        <v>0</v>
      </c>
      <c r="AZ1115" s="297">
        <f t="shared" si="647"/>
        <v>0</v>
      </c>
      <c r="BA1115" s="297">
        <f t="shared" si="648"/>
        <v>0</v>
      </c>
      <c r="BC1115" t="str">
        <f>IF($A610&lt;=BF$610,BC508,"No")</f>
        <v>Yes</v>
      </c>
      <c r="BD1115">
        <f t="shared" si="649"/>
        <v>0</v>
      </c>
      <c r="BE1115">
        <f t="shared" si="650"/>
        <v>0</v>
      </c>
      <c r="BF1115">
        <f t="shared" si="651"/>
        <v>0</v>
      </c>
      <c r="BH1115" t="str">
        <f>IF($A610&lt;=BK$610,BH508,"No")</f>
        <v>Yes</v>
      </c>
      <c r="BI1115">
        <f t="shared" si="652"/>
        <v>0</v>
      </c>
      <c r="BJ1115">
        <f t="shared" si="653"/>
        <v>0</v>
      </c>
      <c r="BK1115">
        <f t="shared" si="654"/>
        <v>0</v>
      </c>
    </row>
    <row r="1116" spans="1:63" s="204" customFormat="1">
      <c r="A1116" s="104" t="s">
        <v>570</v>
      </c>
      <c r="B1116" s="72">
        <v>3</v>
      </c>
      <c r="C1116" s="74">
        <f t="shared" si="662"/>
        <v>9984</v>
      </c>
      <c r="D1116" s="74">
        <f t="shared" si="655"/>
        <v>9986</v>
      </c>
      <c r="E1116" s="79" t="str">
        <f t="shared" si="656"/>
        <v>row 9984 to 9986</v>
      </c>
      <c r="F1116" s="48">
        <f t="shared" si="625"/>
        <v>1116</v>
      </c>
      <c r="G1116" s="46"/>
      <c r="H1116" s="46"/>
      <c r="I1116" s="46"/>
      <c r="J1116" s="179" t="str">
        <f t="shared" si="657"/>
        <v>Yes</v>
      </c>
      <c r="K1116" s="179">
        <f t="shared" si="658"/>
        <v>0</v>
      </c>
      <c r="L1116" s="179">
        <f t="shared" si="659"/>
        <v>0</v>
      </c>
      <c r="M1116" s="179">
        <f t="shared" si="660"/>
        <v>0</v>
      </c>
      <c r="N1116" s="267">
        <f t="shared" si="661"/>
        <v>0</v>
      </c>
      <c r="O1116" t="str">
        <f>IF($A610&lt;=R$610,O509,"No")</f>
        <v>Yes</v>
      </c>
      <c r="P1116">
        <f t="shared" si="631"/>
        <v>0</v>
      </c>
      <c r="Q1116">
        <f t="shared" si="632"/>
        <v>0</v>
      </c>
      <c r="R1116">
        <f t="shared" si="633"/>
        <v>0</v>
      </c>
      <c r="S1116" s="49"/>
      <c r="T1116" t="str">
        <f>IF($A610&lt;=W610,T509,"No")</f>
        <v>Yes</v>
      </c>
      <c r="U1116" s="48">
        <v>0</v>
      </c>
      <c r="V1116" s="48">
        <v>0</v>
      </c>
      <c r="W1116" s="48">
        <v>0</v>
      </c>
      <c r="X1116" s="46"/>
      <c r="Y1116" t="str">
        <f>IF($A610&lt;=AB$610,Y509,"No")</f>
        <v>Yes</v>
      </c>
      <c r="Z1116">
        <f t="shared" si="634"/>
        <v>0</v>
      </c>
      <c r="AA1116">
        <f t="shared" si="635"/>
        <v>0</v>
      </c>
      <c r="AB1116">
        <f t="shared" si="636"/>
        <v>0</v>
      </c>
      <c r="AC1116" s="49"/>
      <c r="AD1116" t="str">
        <f>IF($A610&lt;=AG610,AD509,"No")</f>
        <v>Yes</v>
      </c>
      <c r="AE1116" s="48">
        <f t="shared" si="637"/>
        <v>0</v>
      </c>
      <c r="AF1116" s="48">
        <f t="shared" si="638"/>
        <v>0</v>
      </c>
      <c r="AG1116" s="48">
        <f t="shared" si="639"/>
        <v>0</v>
      </c>
      <c r="AH1116" s="263">
        <f>IF($A610&lt;=$R$610,AH509,"No")</f>
        <v>0</v>
      </c>
      <c r="AI1116" t="str">
        <f>IF($A610&lt;=AL610,AI509,"No")</f>
        <v>Yes</v>
      </c>
      <c r="AJ1116" s="48">
        <v>0</v>
      </c>
      <c r="AK1116" s="48">
        <v>0</v>
      </c>
      <c r="AL1116" s="48">
        <v>0</v>
      </c>
      <c r="AM1116" s="263">
        <f>IF($A610&lt;=$R$610,AM509,"No")</f>
        <v>0</v>
      </c>
      <c r="AN1116" t="str">
        <f>IF($A610&lt;=AQ$610,AN509,"No")</f>
        <v>Yes</v>
      </c>
      <c r="AO1116">
        <f t="shared" si="640"/>
        <v>0</v>
      </c>
      <c r="AP1116">
        <f t="shared" si="641"/>
        <v>0</v>
      </c>
      <c r="AQ1116">
        <f t="shared" si="642"/>
        <v>0</v>
      </c>
      <c r="AS1116" t="str">
        <f>IF($A610&lt;=AV$610,AS509,"No")</f>
        <v>Yes</v>
      </c>
      <c r="AT1116">
        <f t="shared" si="643"/>
        <v>0</v>
      </c>
      <c r="AU1116">
        <f t="shared" si="644"/>
        <v>0</v>
      </c>
      <c r="AV1116">
        <f t="shared" si="645"/>
        <v>0</v>
      </c>
      <c r="AX1116" s="297" t="str">
        <f>IF($A610&lt;=BA$610,AX509,"No")</f>
        <v>Yes</v>
      </c>
      <c r="AY1116" s="297">
        <f t="shared" si="646"/>
        <v>0</v>
      </c>
      <c r="AZ1116" s="297">
        <f t="shared" si="647"/>
        <v>0</v>
      </c>
      <c r="BA1116" s="297">
        <f t="shared" si="648"/>
        <v>0</v>
      </c>
      <c r="BC1116" t="str">
        <f>IF($A610&lt;=BF$610,BC509,"No")</f>
        <v>Yes</v>
      </c>
      <c r="BD1116">
        <f t="shared" si="649"/>
        <v>0</v>
      </c>
      <c r="BE1116">
        <f t="shared" si="650"/>
        <v>0</v>
      </c>
      <c r="BF1116">
        <f t="shared" si="651"/>
        <v>0</v>
      </c>
      <c r="BH1116" t="str">
        <f>IF($A610&lt;=BK$610,BH509,"No")</f>
        <v>Yes</v>
      </c>
      <c r="BI1116">
        <f t="shared" si="652"/>
        <v>0</v>
      </c>
      <c r="BJ1116">
        <f t="shared" si="653"/>
        <v>0</v>
      </c>
      <c r="BK1116">
        <f t="shared" si="654"/>
        <v>0</v>
      </c>
    </row>
    <row r="1117" spans="1:63" s="204" customFormat="1">
      <c r="A1117" s="104" t="s">
        <v>571</v>
      </c>
      <c r="B1117" s="72">
        <v>3</v>
      </c>
      <c r="C1117" s="74">
        <f t="shared" si="662"/>
        <v>9987</v>
      </c>
      <c r="D1117" s="74">
        <f t="shared" si="655"/>
        <v>9989</v>
      </c>
      <c r="E1117" s="79" t="str">
        <f t="shared" si="656"/>
        <v>row 9987 to 9989</v>
      </c>
      <c r="F1117" s="48">
        <f t="shared" si="625"/>
        <v>1117</v>
      </c>
      <c r="G1117" s="46"/>
      <c r="H1117" s="46"/>
      <c r="I1117" s="46"/>
      <c r="J1117" s="179" t="str">
        <f t="shared" si="657"/>
        <v>Yes</v>
      </c>
      <c r="K1117" s="179">
        <f t="shared" si="658"/>
        <v>0</v>
      </c>
      <c r="L1117" s="179">
        <f t="shared" si="659"/>
        <v>0</v>
      </c>
      <c r="M1117" s="179">
        <f t="shared" si="660"/>
        <v>0</v>
      </c>
      <c r="N1117" s="267">
        <f t="shared" si="661"/>
        <v>0</v>
      </c>
      <c r="O1117" t="str">
        <f>IF($A610&lt;=R$610,O510,"No")</f>
        <v>No</v>
      </c>
      <c r="P1117">
        <f t="shared" si="631"/>
        <v>0</v>
      </c>
      <c r="Q1117">
        <f t="shared" si="632"/>
        <v>0</v>
      </c>
      <c r="R1117">
        <f t="shared" si="633"/>
        <v>0</v>
      </c>
      <c r="S1117" s="49"/>
      <c r="T1117" t="str">
        <f>IF($A610&lt;=W610,T510,"No")</f>
        <v>No</v>
      </c>
      <c r="U1117" s="48">
        <v>0</v>
      </c>
      <c r="V1117" s="48">
        <v>0</v>
      </c>
      <c r="W1117" s="48">
        <v>0</v>
      </c>
      <c r="X1117" s="46"/>
      <c r="Y1117" t="str">
        <f>IF($A610&lt;=AB$610,Y510,"No")</f>
        <v>No</v>
      </c>
      <c r="Z1117">
        <f t="shared" si="634"/>
        <v>0</v>
      </c>
      <c r="AA1117">
        <f t="shared" si="635"/>
        <v>0</v>
      </c>
      <c r="AB1117">
        <f t="shared" si="636"/>
        <v>0</v>
      </c>
      <c r="AC1117" s="49"/>
      <c r="AD1117" t="str">
        <f>IF($A610&lt;=AG610,AD510,"No")</f>
        <v>Yes</v>
      </c>
      <c r="AE1117" s="48">
        <f t="shared" si="637"/>
        <v>0</v>
      </c>
      <c r="AF1117" s="48">
        <f t="shared" si="638"/>
        <v>0</v>
      </c>
      <c r="AG1117" s="48">
        <f t="shared" si="639"/>
        <v>0</v>
      </c>
      <c r="AH1117" s="263">
        <f>IF($A610&lt;=$R$610,AH510,"No")</f>
        <v>0</v>
      </c>
      <c r="AI1117" t="str">
        <f>IF($A610&lt;=AL610,AI510,"No")</f>
        <v>Yes</v>
      </c>
      <c r="AJ1117" s="48">
        <v>0</v>
      </c>
      <c r="AK1117" s="48">
        <v>0</v>
      </c>
      <c r="AL1117" s="48">
        <v>0</v>
      </c>
      <c r="AM1117" s="263">
        <f>IF($A610&lt;=$R$610,AM510,"No")</f>
        <v>0</v>
      </c>
      <c r="AN1117" t="str">
        <f>IF($A610&lt;=AQ$610,AN510,"No")</f>
        <v>No</v>
      </c>
      <c r="AO1117">
        <f t="shared" si="640"/>
        <v>0</v>
      </c>
      <c r="AP1117">
        <f t="shared" si="641"/>
        <v>0</v>
      </c>
      <c r="AQ1117">
        <f t="shared" si="642"/>
        <v>0</v>
      </c>
      <c r="AS1117" t="str">
        <f>IF($A610&lt;=AV$610,AS510,"No")</f>
        <v>Yes</v>
      </c>
      <c r="AT1117">
        <f t="shared" si="643"/>
        <v>0</v>
      </c>
      <c r="AU1117">
        <f t="shared" si="644"/>
        <v>0</v>
      </c>
      <c r="AV1117">
        <f t="shared" si="645"/>
        <v>0</v>
      </c>
      <c r="AX1117" s="297" t="str">
        <f>IF($A610&lt;=BA$610,AX510,"No")</f>
        <v>No</v>
      </c>
      <c r="AY1117" s="297">
        <f t="shared" si="646"/>
        <v>0</v>
      </c>
      <c r="AZ1117" s="297">
        <f t="shared" si="647"/>
        <v>0</v>
      </c>
      <c r="BA1117" s="297">
        <f t="shared" si="648"/>
        <v>0</v>
      </c>
      <c r="BC1117" t="str">
        <f>IF($A610&lt;=BF$610,BC510,"No")</f>
        <v>No</v>
      </c>
      <c r="BD1117">
        <f t="shared" si="649"/>
        <v>0</v>
      </c>
      <c r="BE1117">
        <f t="shared" si="650"/>
        <v>0</v>
      </c>
      <c r="BF1117">
        <f t="shared" si="651"/>
        <v>0</v>
      </c>
      <c r="BH1117" t="str">
        <f>IF($A610&lt;=BK$610,BH510,"No")</f>
        <v>Yes</v>
      </c>
      <c r="BI1117">
        <f t="shared" si="652"/>
        <v>0</v>
      </c>
      <c r="BJ1117">
        <f t="shared" si="653"/>
        <v>0</v>
      </c>
      <c r="BK1117">
        <f t="shared" si="654"/>
        <v>0</v>
      </c>
    </row>
    <row r="1118" spans="1:63" s="204" customFormat="1">
      <c r="A1118" s="104" t="s">
        <v>572</v>
      </c>
      <c r="B1118" s="72">
        <v>3</v>
      </c>
      <c r="C1118" s="74">
        <f t="shared" si="662"/>
        <v>9990</v>
      </c>
      <c r="D1118" s="74">
        <f t="shared" si="655"/>
        <v>9992</v>
      </c>
      <c r="E1118" s="79" t="str">
        <f t="shared" si="656"/>
        <v>row 9990 to 9992</v>
      </c>
      <c r="F1118" s="48">
        <f t="shared" si="625"/>
        <v>1118</v>
      </c>
      <c r="G1118" s="46"/>
      <c r="H1118" s="46"/>
      <c r="I1118" s="46"/>
      <c r="J1118" s="179" t="str">
        <f t="shared" si="657"/>
        <v>Yes</v>
      </c>
      <c r="K1118" s="179">
        <f t="shared" si="658"/>
        <v>0</v>
      </c>
      <c r="L1118" s="179">
        <f t="shared" si="659"/>
        <v>0</v>
      </c>
      <c r="M1118" s="179">
        <f t="shared" si="660"/>
        <v>0</v>
      </c>
      <c r="N1118" s="267">
        <f t="shared" si="661"/>
        <v>0</v>
      </c>
      <c r="O1118" t="str">
        <f>IF($A610&lt;=R$610,O511,"No")</f>
        <v>No</v>
      </c>
      <c r="P1118">
        <f t="shared" si="631"/>
        <v>0</v>
      </c>
      <c r="Q1118">
        <f t="shared" si="632"/>
        <v>0</v>
      </c>
      <c r="R1118">
        <f t="shared" si="633"/>
        <v>0</v>
      </c>
      <c r="S1118" s="49"/>
      <c r="T1118" t="str">
        <f>IF($A610&lt;=W610,T511,"No")</f>
        <v>No</v>
      </c>
      <c r="U1118" s="48">
        <v>0</v>
      </c>
      <c r="V1118" s="48">
        <v>0</v>
      </c>
      <c r="W1118" s="48">
        <v>0</v>
      </c>
      <c r="X1118" s="46"/>
      <c r="Y1118" t="str">
        <f>IF($A610&lt;=AB$610,Y511,"No")</f>
        <v>No</v>
      </c>
      <c r="Z1118">
        <f t="shared" si="634"/>
        <v>0</v>
      </c>
      <c r="AA1118">
        <f t="shared" si="635"/>
        <v>0</v>
      </c>
      <c r="AB1118">
        <f t="shared" si="636"/>
        <v>0</v>
      </c>
      <c r="AC1118" s="49"/>
      <c r="AD1118" t="str">
        <f>IF($A610&lt;=AG610,AD511,"No")</f>
        <v>Yes</v>
      </c>
      <c r="AE1118" s="48">
        <f t="shared" si="637"/>
        <v>0</v>
      </c>
      <c r="AF1118" s="48">
        <f t="shared" si="638"/>
        <v>0</v>
      </c>
      <c r="AG1118" s="48">
        <f t="shared" si="639"/>
        <v>0</v>
      </c>
      <c r="AH1118" s="263">
        <f>IF($A610&lt;=$R$610,AH511,"No")</f>
        <v>0</v>
      </c>
      <c r="AI1118" t="str">
        <f>IF($A610&lt;=AL610,AI511,"No")</f>
        <v>Yes</v>
      </c>
      <c r="AJ1118" s="48">
        <v>0</v>
      </c>
      <c r="AK1118" s="48">
        <v>0</v>
      </c>
      <c r="AL1118" s="48">
        <v>0</v>
      </c>
      <c r="AM1118" s="263">
        <f>IF($A610&lt;=$R$610,AM511,"No")</f>
        <v>0</v>
      </c>
      <c r="AN1118" t="str">
        <f>IF($A610&lt;=AQ$610,AN511,"No")</f>
        <v>No</v>
      </c>
      <c r="AO1118">
        <f t="shared" si="640"/>
        <v>0</v>
      </c>
      <c r="AP1118">
        <f t="shared" si="641"/>
        <v>0</v>
      </c>
      <c r="AQ1118">
        <f t="shared" si="642"/>
        <v>0</v>
      </c>
      <c r="AS1118" t="str">
        <f>IF($A610&lt;=AV$610,AS511,"No")</f>
        <v>Yes</v>
      </c>
      <c r="AT1118">
        <f t="shared" si="643"/>
        <v>0</v>
      </c>
      <c r="AU1118">
        <f t="shared" si="644"/>
        <v>0</v>
      </c>
      <c r="AV1118">
        <f t="shared" si="645"/>
        <v>0</v>
      </c>
      <c r="AX1118" s="297" t="str">
        <f>IF($A610&lt;=BA$610,AX511,"No")</f>
        <v>No</v>
      </c>
      <c r="AY1118" s="297">
        <f t="shared" si="646"/>
        <v>0</v>
      </c>
      <c r="AZ1118" s="297">
        <f t="shared" si="647"/>
        <v>0</v>
      </c>
      <c r="BA1118" s="297">
        <f t="shared" si="648"/>
        <v>0</v>
      </c>
      <c r="BC1118" t="str">
        <f>IF($A610&lt;=BF$610,BC511,"No")</f>
        <v>No</v>
      </c>
      <c r="BD1118">
        <f t="shared" si="649"/>
        <v>0</v>
      </c>
      <c r="BE1118">
        <f t="shared" si="650"/>
        <v>0</v>
      </c>
      <c r="BF1118">
        <f t="shared" si="651"/>
        <v>0</v>
      </c>
      <c r="BH1118" t="str">
        <f>IF($A610&lt;=BK$610,BH511,"No")</f>
        <v>Yes</v>
      </c>
      <c r="BI1118">
        <f t="shared" si="652"/>
        <v>0</v>
      </c>
      <c r="BJ1118">
        <f t="shared" si="653"/>
        <v>0</v>
      </c>
      <c r="BK1118">
        <f t="shared" si="654"/>
        <v>0</v>
      </c>
    </row>
    <row r="1119" spans="1:63" s="204" customFormat="1">
      <c r="A1119" s="104" t="s">
        <v>573</v>
      </c>
      <c r="B1119" s="72">
        <v>1</v>
      </c>
      <c r="C1119" s="74">
        <f t="shared" si="662"/>
        <v>9993</v>
      </c>
      <c r="D1119" s="74">
        <f t="shared" si="655"/>
        <v>9993</v>
      </c>
      <c r="E1119" s="75" t="str">
        <f t="shared" si="656"/>
        <v>row 9993 to 9993</v>
      </c>
      <c r="F1119" s="48">
        <f t="shared" si="625"/>
        <v>1119</v>
      </c>
      <c r="G1119" s="46"/>
      <c r="H1119" s="46"/>
      <c r="I1119" s="46"/>
      <c r="J1119" s="179" t="str">
        <f t="shared" si="657"/>
        <v>Yes</v>
      </c>
      <c r="K1119" s="179">
        <f t="shared" si="658"/>
        <v>0</v>
      </c>
      <c r="L1119" s="179">
        <f t="shared" si="659"/>
        <v>0</v>
      </c>
      <c r="M1119" s="179">
        <f t="shared" si="660"/>
        <v>0</v>
      </c>
      <c r="N1119" s="267">
        <f t="shared" si="661"/>
        <v>0</v>
      </c>
      <c r="O1119" t="str">
        <f>IF($A610&lt;=R$610,O512,"No")</f>
        <v>Yes</v>
      </c>
      <c r="P1119">
        <f t="shared" si="631"/>
        <v>0</v>
      </c>
      <c r="Q1119">
        <f t="shared" si="632"/>
        <v>0</v>
      </c>
      <c r="R1119">
        <f t="shared" si="633"/>
        <v>0</v>
      </c>
      <c r="S1119" s="49"/>
      <c r="T1119" t="str">
        <f>IF($A610&lt;=W610,T512,"No")</f>
        <v>Yes</v>
      </c>
      <c r="U1119" s="48">
        <v>0</v>
      </c>
      <c r="V1119" s="48">
        <v>0</v>
      </c>
      <c r="W1119" s="48">
        <v>0</v>
      </c>
      <c r="X1119" s="46"/>
      <c r="Y1119" t="str">
        <f>IF($A610&lt;=AB$610,Y512,"No")</f>
        <v>Yes</v>
      </c>
      <c r="Z1119">
        <f t="shared" si="634"/>
        <v>0</v>
      </c>
      <c r="AA1119">
        <f t="shared" si="635"/>
        <v>0</v>
      </c>
      <c r="AB1119">
        <f t="shared" si="636"/>
        <v>0</v>
      </c>
      <c r="AC1119" s="49"/>
      <c r="AD1119" t="str">
        <f>IF($A610&lt;=AG610,AD512,"No")</f>
        <v>Yes</v>
      </c>
      <c r="AE1119" s="48">
        <f t="shared" si="637"/>
        <v>0</v>
      </c>
      <c r="AF1119" s="48">
        <f t="shared" si="638"/>
        <v>0</v>
      </c>
      <c r="AG1119" s="48">
        <f t="shared" si="639"/>
        <v>0</v>
      </c>
      <c r="AH1119" s="263">
        <f>IF($A610&lt;=$R$610,AH512,"No")</f>
        <v>0</v>
      </c>
      <c r="AI1119" t="str">
        <f>IF($A610&lt;=AL610,AI512,"No")</f>
        <v>Yes</v>
      </c>
      <c r="AJ1119" s="48">
        <v>0</v>
      </c>
      <c r="AK1119" s="48">
        <v>0</v>
      </c>
      <c r="AL1119" s="48">
        <v>0</v>
      </c>
      <c r="AM1119" s="263">
        <f>IF($A610&lt;=$R$610,AM512,"No")</f>
        <v>0</v>
      </c>
      <c r="AN1119" t="str">
        <f>IF($A610&lt;=AQ$610,AN512,"No")</f>
        <v>Yes</v>
      </c>
      <c r="AO1119">
        <f t="shared" si="640"/>
        <v>0</v>
      </c>
      <c r="AP1119">
        <f t="shared" si="641"/>
        <v>0</v>
      </c>
      <c r="AQ1119">
        <f t="shared" si="642"/>
        <v>0</v>
      </c>
      <c r="AS1119" t="str">
        <f>IF($A610&lt;=AV$610,AS512,"No")</f>
        <v>Yes</v>
      </c>
      <c r="AT1119">
        <f t="shared" si="643"/>
        <v>0</v>
      </c>
      <c r="AU1119">
        <f t="shared" si="644"/>
        <v>0</v>
      </c>
      <c r="AV1119">
        <f t="shared" si="645"/>
        <v>0</v>
      </c>
      <c r="AX1119" s="297" t="str">
        <f>IF($A610&lt;=BA$610,AX512,"No")</f>
        <v>Yes</v>
      </c>
      <c r="AY1119" s="297">
        <f t="shared" si="646"/>
        <v>0</v>
      </c>
      <c r="AZ1119" s="297">
        <f t="shared" si="647"/>
        <v>0</v>
      </c>
      <c r="BA1119" s="297">
        <f t="shared" si="648"/>
        <v>0</v>
      </c>
      <c r="BC1119" t="str">
        <f>IF($A610&lt;=BF$610,BC512,"No")</f>
        <v>Yes</v>
      </c>
      <c r="BD1119">
        <f t="shared" si="649"/>
        <v>0</v>
      </c>
      <c r="BE1119">
        <f t="shared" si="650"/>
        <v>0</v>
      </c>
      <c r="BF1119">
        <f t="shared" si="651"/>
        <v>0</v>
      </c>
      <c r="BH1119" t="str">
        <f>IF($A610&lt;=BK$610,BH512,"No")</f>
        <v>Yes</v>
      </c>
      <c r="BI1119">
        <f t="shared" si="652"/>
        <v>0</v>
      </c>
      <c r="BJ1119">
        <f t="shared" si="653"/>
        <v>0</v>
      </c>
      <c r="BK1119">
        <f t="shared" si="654"/>
        <v>0</v>
      </c>
    </row>
    <row r="1120" spans="1:63" s="204" customFormat="1">
      <c r="A1120" s="103" t="s">
        <v>574</v>
      </c>
      <c r="B1120" s="72" t="s">
        <v>820</v>
      </c>
      <c r="C1120" s="77" t="s">
        <v>820</v>
      </c>
      <c r="D1120" s="77" t="s">
        <v>820</v>
      </c>
      <c r="E1120" s="75" t="str">
        <f t="shared" si="656"/>
        <v>row NA to NA</v>
      </c>
      <c r="F1120" s="48">
        <f t="shared" si="625"/>
        <v>1120</v>
      </c>
      <c r="G1120" s="46"/>
      <c r="H1120" s="46"/>
      <c r="I1120" s="46"/>
      <c r="J1120" s="179" t="str">
        <f t="shared" si="657"/>
        <v>Yes</v>
      </c>
      <c r="K1120" s="179">
        <f t="shared" si="658"/>
        <v>0</v>
      </c>
      <c r="L1120" s="179">
        <f t="shared" si="659"/>
        <v>1</v>
      </c>
      <c r="M1120" s="179">
        <f t="shared" si="660"/>
        <v>1</v>
      </c>
      <c r="N1120" s="267">
        <f t="shared" si="661"/>
        <v>0</v>
      </c>
      <c r="O1120" t="str">
        <f>IF($A610&lt;=R$610,O513,"No")</f>
        <v>Yes</v>
      </c>
      <c r="P1120">
        <f t="shared" si="631"/>
        <v>0</v>
      </c>
      <c r="Q1120">
        <f t="shared" si="632"/>
        <v>1</v>
      </c>
      <c r="R1120">
        <f t="shared" si="633"/>
        <v>1</v>
      </c>
      <c r="S1120" s="49"/>
      <c r="T1120" t="str">
        <f>IF($A610&lt;=W610,T513,"No")</f>
        <v>Yes</v>
      </c>
      <c r="U1120" s="48">
        <v>0</v>
      </c>
      <c r="V1120" s="48">
        <v>1</v>
      </c>
      <c r="W1120" s="48">
        <v>1</v>
      </c>
      <c r="X1120" s="46"/>
      <c r="Y1120" t="str">
        <f>IF($A610&lt;=AB$610,Y513,"No")</f>
        <v>Yes</v>
      </c>
      <c r="Z1120">
        <f t="shared" si="634"/>
        <v>0</v>
      </c>
      <c r="AA1120">
        <f t="shared" si="635"/>
        <v>1</v>
      </c>
      <c r="AB1120">
        <f t="shared" si="636"/>
        <v>1</v>
      </c>
      <c r="AC1120" s="49"/>
      <c r="AD1120" t="str">
        <f>IF($A610&lt;=AG610,AD513,"No")</f>
        <v>Yes</v>
      </c>
      <c r="AE1120" s="48">
        <f t="shared" si="637"/>
        <v>0</v>
      </c>
      <c r="AF1120" s="48">
        <f t="shared" si="638"/>
        <v>1</v>
      </c>
      <c r="AG1120" s="48">
        <f t="shared" si="639"/>
        <v>1</v>
      </c>
      <c r="AH1120" s="263">
        <f>IF($A610&lt;=$R$610,AH513,"No")</f>
        <v>0</v>
      </c>
      <c r="AI1120" t="str">
        <f>IF($A610&lt;=AL610,AI513,"No")</f>
        <v>Yes</v>
      </c>
      <c r="AJ1120" s="48">
        <v>0</v>
      </c>
      <c r="AK1120" s="48">
        <v>1</v>
      </c>
      <c r="AL1120" s="48">
        <v>1</v>
      </c>
      <c r="AM1120" s="263">
        <f>IF($A610&lt;=$R$610,AM513,"No")</f>
        <v>0</v>
      </c>
      <c r="AN1120" t="str">
        <f>IF($A610&lt;=AQ$610,AN513,"No")</f>
        <v>Yes</v>
      </c>
      <c r="AO1120">
        <f t="shared" si="640"/>
        <v>0</v>
      </c>
      <c r="AP1120">
        <f t="shared" si="641"/>
        <v>1</v>
      </c>
      <c r="AQ1120">
        <f t="shared" si="642"/>
        <v>1</v>
      </c>
      <c r="AS1120" t="str">
        <f>IF($A610&lt;=AV$610,AS513,"No")</f>
        <v>Yes</v>
      </c>
      <c r="AT1120">
        <f t="shared" si="643"/>
        <v>0</v>
      </c>
      <c r="AU1120">
        <f t="shared" si="644"/>
        <v>1</v>
      </c>
      <c r="AV1120">
        <f t="shared" si="645"/>
        <v>1</v>
      </c>
      <c r="AX1120" s="297" t="str">
        <f>IF($A610&lt;=BA$610,AX513,"No")</f>
        <v>Yes</v>
      </c>
      <c r="AY1120" s="297">
        <f t="shared" si="646"/>
        <v>0</v>
      </c>
      <c r="AZ1120" s="297">
        <f t="shared" si="647"/>
        <v>1</v>
      </c>
      <c r="BA1120" s="297">
        <f t="shared" si="648"/>
        <v>1</v>
      </c>
      <c r="BC1120" t="str">
        <f>IF($A610&lt;=BF$610,BC513,"No")</f>
        <v>Yes</v>
      </c>
      <c r="BD1120">
        <f t="shared" si="649"/>
        <v>0</v>
      </c>
      <c r="BE1120">
        <f t="shared" si="650"/>
        <v>1</v>
      </c>
      <c r="BF1120">
        <f t="shared" si="651"/>
        <v>1</v>
      </c>
      <c r="BH1120" t="str">
        <f>IF($A610&lt;=BK$610,BH513,"No")</f>
        <v>Yes</v>
      </c>
      <c r="BI1120">
        <f t="shared" si="652"/>
        <v>0</v>
      </c>
      <c r="BJ1120">
        <f t="shared" si="653"/>
        <v>1</v>
      </c>
      <c r="BK1120">
        <f t="shared" si="654"/>
        <v>1</v>
      </c>
    </row>
    <row r="1121" spans="1:63" s="204" customFormat="1">
      <c r="A1121" s="103" t="s">
        <v>575</v>
      </c>
      <c r="B1121" s="72" t="s">
        <v>820</v>
      </c>
      <c r="C1121" s="77" t="s">
        <v>820</v>
      </c>
      <c r="D1121" s="77" t="s">
        <v>820</v>
      </c>
      <c r="E1121" s="75" t="str">
        <f t="shared" si="656"/>
        <v>row NA to NA</v>
      </c>
      <c r="F1121" s="48">
        <f t="shared" si="625"/>
        <v>1121</v>
      </c>
      <c r="G1121" s="46"/>
      <c r="H1121" s="46"/>
      <c r="I1121" s="46"/>
      <c r="J1121" s="179" t="str">
        <f t="shared" si="657"/>
        <v>Yes</v>
      </c>
      <c r="K1121" s="179">
        <f t="shared" si="658"/>
        <v>0</v>
      </c>
      <c r="L1121" s="179">
        <f t="shared" si="659"/>
        <v>10</v>
      </c>
      <c r="M1121" s="179">
        <f t="shared" si="660"/>
        <v>10</v>
      </c>
      <c r="N1121" s="267">
        <f t="shared" si="661"/>
        <v>0</v>
      </c>
      <c r="O1121" t="str">
        <f>IF($A610&lt;=R$610,O514,"No")</f>
        <v>Yes</v>
      </c>
      <c r="P1121">
        <f t="shared" si="631"/>
        <v>0</v>
      </c>
      <c r="Q1121">
        <f t="shared" si="632"/>
        <v>10</v>
      </c>
      <c r="R1121">
        <f t="shared" si="633"/>
        <v>10</v>
      </c>
      <c r="S1121" s="49"/>
      <c r="T1121" t="str">
        <f>IF($A610&lt;=W610,T514,"No")</f>
        <v>Yes</v>
      </c>
      <c r="U1121" s="48">
        <v>0</v>
      </c>
      <c r="V1121" s="48">
        <v>10</v>
      </c>
      <c r="W1121" s="48">
        <v>10</v>
      </c>
      <c r="X1121" s="46"/>
      <c r="Y1121" t="str">
        <f>IF($A610&lt;=AB$610,Y514,"No")</f>
        <v>Yes</v>
      </c>
      <c r="Z1121">
        <f t="shared" si="634"/>
        <v>0</v>
      </c>
      <c r="AA1121">
        <f t="shared" si="635"/>
        <v>10</v>
      </c>
      <c r="AB1121">
        <f t="shared" si="636"/>
        <v>10</v>
      </c>
      <c r="AC1121" s="49"/>
      <c r="AD1121" t="str">
        <f>IF($A610&lt;=AG610,AD514,"No")</f>
        <v>Yes</v>
      </c>
      <c r="AE1121" s="48">
        <f t="shared" si="637"/>
        <v>0</v>
      </c>
      <c r="AF1121" s="48">
        <f t="shared" si="638"/>
        <v>10</v>
      </c>
      <c r="AG1121" s="48">
        <f t="shared" si="639"/>
        <v>10</v>
      </c>
      <c r="AH1121" s="263">
        <f>IF($A610&lt;=$R$610,AH514,"No")</f>
        <v>0</v>
      </c>
      <c r="AI1121" t="str">
        <f>IF($A610&lt;=AL610,AI514,"No")</f>
        <v>Yes</v>
      </c>
      <c r="AJ1121" s="48">
        <v>0</v>
      </c>
      <c r="AK1121" s="48">
        <v>10</v>
      </c>
      <c r="AL1121" s="48">
        <v>10</v>
      </c>
      <c r="AM1121" s="263">
        <f>IF($A610&lt;=$R$610,AM514,"No")</f>
        <v>0</v>
      </c>
      <c r="AN1121" t="str">
        <f>IF($A610&lt;=AQ$610,AN514,"No")</f>
        <v>Yes</v>
      </c>
      <c r="AO1121">
        <f t="shared" si="640"/>
        <v>0</v>
      </c>
      <c r="AP1121">
        <f t="shared" si="641"/>
        <v>10</v>
      </c>
      <c r="AQ1121">
        <f t="shared" si="642"/>
        <v>10</v>
      </c>
      <c r="AS1121" t="str">
        <f>IF($A610&lt;=AV$610,AS514,"No")</f>
        <v>Yes</v>
      </c>
      <c r="AT1121">
        <f t="shared" si="643"/>
        <v>0</v>
      </c>
      <c r="AU1121">
        <f t="shared" si="644"/>
        <v>10</v>
      </c>
      <c r="AV1121">
        <f t="shared" si="645"/>
        <v>10</v>
      </c>
      <c r="AX1121" s="297" t="str">
        <f>IF($A610&lt;=BA$610,AX514,"No")</f>
        <v>Yes</v>
      </c>
      <c r="AY1121" s="297">
        <f t="shared" si="646"/>
        <v>0</v>
      </c>
      <c r="AZ1121" s="297">
        <f t="shared" si="647"/>
        <v>10</v>
      </c>
      <c r="BA1121" s="297">
        <f t="shared" si="648"/>
        <v>10</v>
      </c>
      <c r="BC1121" t="str">
        <f>IF($A610&lt;=BF$610,BC514,"No")</f>
        <v>Yes</v>
      </c>
      <c r="BD1121">
        <f t="shared" si="649"/>
        <v>0</v>
      </c>
      <c r="BE1121">
        <f t="shared" si="650"/>
        <v>10</v>
      </c>
      <c r="BF1121">
        <f t="shared" si="651"/>
        <v>10</v>
      </c>
      <c r="BH1121" t="str">
        <f>IF($A610&lt;=BK$610,BH514,"No")</f>
        <v>Yes</v>
      </c>
      <c r="BI1121">
        <f t="shared" si="652"/>
        <v>0</v>
      </c>
      <c r="BJ1121">
        <f t="shared" si="653"/>
        <v>10</v>
      </c>
      <c r="BK1121">
        <f t="shared" si="654"/>
        <v>10</v>
      </c>
    </row>
    <row r="1122" spans="1:63" s="204" customFormat="1">
      <c r="A1122" s="103" t="s">
        <v>576</v>
      </c>
      <c r="B1122" s="72" t="s">
        <v>820</v>
      </c>
      <c r="C1122" s="77" t="s">
        <v>820</v>
      </c>
      <c r="D1122" s="77" t="s">
        <v>820</v>
      </c>
      <c r="E1122" s="75" t="str">
        <f t="shared" si="656"/>
        <v>row NA to NA</v>
      </c>
      <c r="F1122" s="48">
        <f t="shared" si="625"/>
        <v>1122</v>
      </c>
      <c r="G1122" s="46"/>
      <c r="H1122" s="46"/>
      <c r="I1122" s="46"/>
      <c r="J1122" s="179" t="str">
        <f t="shared" si="657"/>
        <v>Yes</v>
      </c>
      <c r="K1122" s="179">
        <f t="shared" si="658"/>
        <v>0</v>
      </c>
      <c r="L1122" s="179">
        <f t="shared" si="659"/>
        <v>1</v>
      </c>
      <c r="M1122" s="179">
        <f t="shared" si="660"/>
        <v>1</v>
      </c>
      <c r="N1122" s="267">
        <f t="shared" si="661"/>
        <v>0</v>
      </c>
      <c r="O1122" t="str">
        <f>IF($A610&lt;=R$610,O515,"No")</f>
        <v>Yes</v>
      </c>
      <c r="P1122">
        <f t="shared" si="631"/>
        <v>0</v>
      </c>
      <c r="Q1122">
        <f t="shared" si="632"/>
        <v>1</v>
      </c>
      <c r="R1122">
        <f t="shared" si="633"/>
        <v>1</v>
      </c>
      <c r="S1122" s="49"/>
      <c r="T1122" t="str">
        <f>IF($A610&lt;=W610,T515,"No")</f>
        <v>Yes</v>
      </c>
      <c r="U1122" s="48">
        <v>0</v>
      </c>
      <c r="V1122" s="48">
        <v>1</v>
      </c>
      <c r="W1122" s="48">
        <v>1</v>
      </c>
      <c r="X1122" s="46"/>
      <c r="Y1122" t="str">
        <f>IF($A610&lt;=AB$610,Y515,"No")</f>
        <v>Yes</v>
      </c>
      <c r="Z1122">
        <f t="shared" si="634"/>
        <v>0</v>
      </c>
      <c r="AA1122">
        <f t="shared" si="635"/>
        <v>1</v>
      </c>
      <c r="AB1122">
        <f t="shared" si="636"/>
        <v>1</v>
      </c>
      <c r="AC1122" s="49"/>
      <c r="AD1122" t="str">
        <f>IF($A610&lt;=AG610,AD515,"No")</f>
        <v>Yes</v>
      </c>
      <c r="AE1122" s="48">
        <f t="shared" si="637"/>
        <v>0</v>
      </c>
      <c r="AF1122" s="48">
        <f t="shared" si="638"/>
        <v>1</v>
      </c>
      <c r="AG1122" s="48">
        <f t="shared" si="639"/>
        <v>1</v>
      </c>
      <c r="AH1122" s="263">
        <f>IF($A610&lt;=$R$610,AH515,"No")</f>
        <v>0</v>
      </c>
      <c r="AI1122" t="str">
        <f>IF($A610&lt;=AL610,AI515,"No")</f>
        <v>Yes</v>
      </c>
      <c r="AJ1122" s="48">
        <v>0</v>
      </c>
      <c r="AK1122" s="48">
        <v>1</v>
      </c>
      <c r="AL1122" s="48">
        <v>1</v>
      </c>
      <c r="AM1122" s="263">
        <f>IF($A610&lt;=$R$610,AM515,"No")</f>
        <v>0</v>
      </c>
      <c r="AN1122" t="str">
        <f>IF($A610&lt;=AQ$610,AN515,"No")</f>
        <v>Yes</v>
      </c>
      <c r="AO1122">
        <f t="shared" si="640"/>
        <v>0</v>
      </c>
      <c r="AP1122">
        <f t="shared" si="641"/>
        <v>1</v>
      </c>
      <c r="AQ1122">
        <f t="shared" si="642"/>
        <v>1</v>
      </c>
      <c r="AS1122" t="str">
        <f>IF($A610&lt;=AV$610,AS515,"No")</f>
        <v>Yes</v>
      </c>
      <c r="AT1122">
        <f t="shared" si="643"/>
        <v>0</v>
      </c>
      <c r="AU1122">
        <f t="shared" si="644"/>
        <v>1</v>
      </c>
      <c r="AV1122">
        <f t="shared" si="645"/>
        <v>1</v>
      </c>
      <c r="AX1122" s="297" t="str">
        <f>IF($A610&lt;=BA$610,AX515,"No")</f>
        <v>Yes</v>
      </c>
      <c r="AY1122" s="297">
        <f t="shared" si="646"/>
        <v>0</v>
      </c>
      <c r="AZ1122" s="297">
        <f t="shared" si="647"/>
        <v>1</v>
      </c>
      <c r="BA1122" s="297">
        <f t="shared" si="648"/>
        <v>1</v>
      </c>
      <c r="BC1122" t="str">
        <f>IF($A610&lt;=BF$610,BC515,"No")</f>
        <v>Yes</v>
      </c>
      <c r="BD1122">
        <f t="shared" si="649"/>
        <v>0</v>
      </c>
      <c r="BE1122">
        <f t="shared" si="650"/>
        <v>1</v>
      </c>
      <c r="BF1122">
        <f t="shared" si="651"/>
        <v>1</v>
      </c>
      <c r="BH1122" t="str">
        <f>IF($A610&lt;=BK$610,BH515,"No")</f>
        <v>Yes</v>
      </c>
      <c r="BI1122">
        <f t="shared" si="652"/>
        <v>0</v>
      </c>
      <c r="BJ1122">
        <f t="shared" si="653"/>
        <v>1</v>
      </c>
      <c r="BK1122">
        <f t="shared" si="654"/>
        <v>1</v>
      </c>
    </row>
    <row r="1123" spans="1:63" s="204" customFormat="1">
      <c r="A1123" s="103" t="s">
        <v>577</v>
      </c>
      <c r="B1123" s="72" t="s">
        <v>820</v>
      </c>
      <c r="C1123" s="77" t="s">
        <v>820</v>
      </c>
      <c r="D1123" s="77" t="s">
        <v>820</v>
      </c>
      <c r="E1123" s="75" t="str">
        <f t="shared" si="656"/>
        <v>row NA to NA</v>
      </c>
      <c r="F1123" s="48">
        <f t="shared" si="625"/>
        <v>1123</v>
      </c>
      <c r="G1123" s="46"/>
      <c r="H1123" s="46"/>
      <c r="I1123" s="46"/>
      <c r="J1123" s="179" t="str">
        <f t="shared" si="657"/>
        <v>Yes</v>
      </c>
      <c r="K1123" s="179">
        <f t="shared" si="658"/>
        <v>1</v>
      </c>
      <c r="L1123" s="179">
        <f t="shared" si="659"/>
        <v>1</v>
      </c>
      <c r="M1123" s="179">
        <f t="shared" si="660"/>
        <v>0</v>
      </c>
      <c r="N1123" s="267">
        <f t="shared" si="661"/>
        <v>0</v>
      </c>
      <c r="O1123" t="str">
        <f>IF($A610&lt;=R$610,O516,"No")</f>
        <v>No</v>
      </c>
      <c r="P1123">
        <f t="shared" si="631"/>
        <v>1</v>
      </c>
      <c r="Q1123">
        <f t="shared" si="632"/>
        <v>1</v>
      </c>
      <c r="R1123">
        <f t="shared" si="633"/>
        <v>0</v>
      </c>
      <c r="S1123" s="49"/>
      <c r="T1123" t="str">
        <f>IF($A610&lt;=W610,T516,"No")</f>
        <v>No</v>
      </c>
      <c r="U1123" s="48">
        <v>1</v>
      </c>
      <c r="V1123" s="48">
        <v>1</v>
      </c>
      <c r="W1123" s="48">
        <v>0</v>
      </c>
      <c r="X1123" s="46"/>
      <c r="Y1123" t="str">
        <f>IF($A610&lt;=AB$610,Y516,"No")</f>
        <v>No</v>
      </c>
      <c r="Z1123">
        <f t="shared" si="634"/>
        <v>1</v>
      </c>
      <c r="AA1123">
        <f t="shared" si="635"/>
        <v>1</v>
      </c>
      <c r="AB1123">
        <f t="shared" si="636"/>
        <v>0</v>
      </c>
      <c r="AC1123" s="49"/>
      <c r="AD1123" t="str">
        <f>IF($A610&lt;=AG610,AD516,"No")</f>
        <v>Yes</v>
      </c>
      <c r="AE1123" s="48">
        <f t="shared" si="637"/>
        <v>0</v>
      </c>
      <c r="AF1123" s="48">
        <f t="shared" si="638"/>
        <v>1</v>
      </c>
      <c r="AG1123" s="48">
        <f t="shared" si="639"/>
        <v>1</v>
      </c>
      <c r="AH1123" s="263">
        <f>IF($A610&lt;=$R$610,AH516,"No")</f>
        <v>0</v>
      </c>
      <c r="AI1123" t="str">
        <f>IF($A610&lt;=AL610,AI516,"No")</f>
        <v>Yes</v>
      </c>
      <c r="AJ1123" s="48">
        <v>1</v>
      </c>
      <c r="AK1123" s="48">
        <v>1</v>
      </c>
      <c r="AL1123" s="48">
        <v>0</v>
      </c>
      <c r="AM1123" s="263">
        <f>IF($A610&lt;=$R$610,AM516,"No")</f>
        <v>0</v>
      </c>
      <c r="AN1123" t="str">
        <f>IF($A610&lt;=AQ$610,AN516,"No")</f>
        <v>No</v>
      </c>
      <c r="AO1123">
        <f t="shared" si="640"/>
        <v>1</v>
      </c>
      <c r="AP1123">
        <f t="shared" si="641"/>
        <v>1</v>
      </c>
      <c r="AQ1123">
        <f t="shared" si="642"/>
        <v>0</v>
      </c>
      <c r="AS1123" t="str">
        <f>IF($A610&lt;=AV$610,AS516,"No")</f>
        <v>Yes</v>
      </c>
      <c r="AT1123">
        <f t="shared" si="643"/>
        <v>1</v>
      </c>
      <c r="AU1123">
        <f t="shared" si="644"/>
        <v>1</v>
      </c>
      <c r="AV1123">
        <f t="shared" si="645"/>
        <v>0</v>
      </c>
      <c r="AX1123" s="297" t="str">
        <f>IF($A610&lt;=BA$610,AX516,"No")</f>
        <v>Yes</v>
      </c>
      <c r="AY1123" s="297">
        <f t="shared" si="646"/>
        <v>1</v>
      </c>
      <c r="AZ1123" s="297">
        <f t="shared" si="647"/>
        <v>1</v>
      </c>
      <c r="BA1123" s="297">
        <f t="shared" si="648"/>
        <v>0</v>
      </c>
      <c r="BC1123" t="str">
        <f>IF($A610&lt;=BF$610,BC516,"No")</f>
        <v>No</v>
      </c>
      <c r="BD1123">
        <f t="shared" si="649"/>
        <v>1</v>
      </c>
      <c r="BE1123">
        <f t="shared" si="650"/>
        <v>1</v>
      </c>
      <c r="BF1123">
        <f t="shared" si="651"/>
        <v>0</v>
      </c>
      <c r="BH1123" t="str">
        <f>IF($A610&lt;=BK$610,BH516,"No")</f>
        <v>Yes</v>
      </c>
      <c r="BI1123">
        <f t="shared" si="652"/>
        <v>1</v>
      </c>
      <c r="BJ1123">
        <f t="shared" si="653"/>
        <v>1</v>
      </c>
      <c r="BK1123">
        <f t="shared" si="654"/>
        <v>0</v>
      </c>
    </row>
    <row r="1124" spans="1:63" s="204" customFormat="1">
      <c r="A1124" s="103" t="s">
        <v>578</v>
      </c>
      <c r="B1124" s="72" t="s">
        <v>820</v>
      </c>
      <c r="C1124" s="77" t="s">
        <v>820</v>
      </c>
      <c r="D1124" s="77" t="s">
        <v>820</v>
      </c>
      <c r="E1124" s="75" t="str">
        <f t="shared" si="656"/>
        <v>row NA to NA</v>
      </c>
      <c r="F1124" s="48">
        <f t="shared" si="625"/>
        <v>1124</v>
      </c>
      <c r="G1124" s="46"/>
      <c r="H1124" s="46"/>
      <c r="I1124" s="46"/>
      <c r="J1124" s="179" t="str">
        <f t="shared" si="657"/>
        <v>Yes</v>
      </c>
      <c r="K1124" s="179">
        <f t="shared" si="658"/>
        <v>10</v>
      </c>
      <c r="L1124" s="179">
        <f t="shared" si="659"/>
        <v>10</v>
      </c>
      <c r="M1124" s="179">
        <f t="shared" si="660"/>
        <v>0</v>
      </c>
      <c r="N1124" s="267">
        <f t="shared" si="661"/>
        <v>0</v>
      </c>
      <c r="O1124" t="str">
        <f>IF($A610&lt;=R$610,O517,"No")</f>
        <v>No</v>
      </c>
      <c r="P1124">
        <f t="shared" si="631"/>
        <v>10</v>
      </c>
      <c r="Q1124">
        <f t="shared" si="632"/>
        <v>10</v>
      </c>
      <c r="R1124">
        <f t="shared" si="633"/>
        <v>0</v>
      </c>
      <c r="S1124" s="49"/>
      <c r="T1124" t="str">
        <f>IF($A610&lt;=W610,T517,"No")</f>
        <v>No</v>
      </c>
      <c r="U1124" s="48">
        <v>10</v>
      </c>
      <c r="V1124" s="48">
        <v>10</v>
      </c>
      <c r="W1124" s="48">
        <v>0</v>
      </c>
      <c r="X1124" s="46"/>
      <c r="Y1124" t="str">
        <f>IF($A610&lt;=AB$610,Y517,"No")</f>
        <v>No</v>
      </c>
      <c r="Z1124">
        <f t="shared" si="634"/>
        <v>10</v>
      </c>
      <c r="AA1124">
        <f t="shared" si="635"/>
        <v>10</v>
      </c>
      <c r="AB1124">
        <f t="shared" si="636"/>
        <v>0</v>
      </c>
      <c r="AC1124" s="49"/>
      <c r="AD1124" t="str">
        <f>IF($A610&lt;=AG610,AD517,"No")</f>
        <v>Yes</v>
      </c>
      <c r="AE1124" s="48">
        <f t="shared" si="637"/>
        <v>0</v>
      </c>
      <c r="AF1124" s="48">
        <f t="shared" si="638"/>
        <v>10</v>
      </c>
      <c r="AG1124" s="48">
        <f t="shared" si="639"/>
        <v>10</v>
      </c>
      <c r="AH1124" s="263">
        <f>IF($A610&lt;=$R$610,AH517,"No")</f>
        <v>0</v>
      </c>
      <c r="AI1124" t="str">
        <f>IF($A610&lt;=AL610,AI517,"No")</f>
        <v>Yes</v>
      </c>
      <c r="AJ1124" s="48">
        <v>10</v>
      </c>
      <c r="AK1124" s="48">
        <v>10</v>
      </c>
      <c r="AL1124" s="48">
        <v>0</v>
      </c>
      <c r="AM1124" s="263">
        <f>IF($A610&lt;=$R$610,AM517,"No")</f>
        <v>0</v>
      </c>
      <c r="AN1124" t="str">
        <f>IF($A610&lt;=AQ$610,AN517,"No")</f>
        <v>No</v>
      </c>
      <c r="AO1124">
        <f t="shared" si="640"/>
        <v>10</v>
      </c>
      <c r="AP1124">
        <f t="shared" si="641"/>
        <v>10</v>
      </c>
      <c r="AQ1124">
        <f t="shared" si="642"/>
        <v>0</v>
      </c>
      <c r="AS1124" t="str">
        <f>IF($A610&lt;=AV$610,AS517,"No")</f>
        <v>Yes</v>
      </c>
      <c r="AT1124">
        <f t="shared" si="643"/>
        <v>10</v>
      </c>
      <c r="AU1124">
        <f t="shared" si="644"/>
        <v>10</v>
      </c>
      <c r="AV1124">
        <f t="shared" si="645"/>
        <v>0</v>
      </c>
      <c r="AX1124" s="297" t="str">
        <f>IF($A610&lt;=BA$610,AX517,"No")</f>
        <v>Yes</v>
      </c>
      <c r="AY1124" s="297">
        <f t="shared" si="646"/>
        <v>10</v>
      </c>
      <c r="AZ1124" s="297">
        <f t="shared" si="647"/>
        <v>10</v>
      </c>
      <c r="BA1124" s="297">
        <f t="shared" si="648"/>
        <v>0</v>
      </c>
      <c r="BC1124" t="str">
        <f>IF($A610&lt;=BF$610,BC517,"No")</f>
        <v>No</v>
      </c>
      <c r="BD1124">
        <f t="shared" si="649"/>
        <v>10</v>
      </c>
      <c r="BE1124">
        <f t="shared" si="650"/>
        <v>10</v>
      </c>
      <c r="BF1124">
        <f t="shared" si="651"/>
        <v>0</v>
      </c>
      <c r="BH1124" t="str">
        <f>IF($A610&lt;=BK$610,BH517,"No")</f>
        <v>Yes</v>
      </c>
      <c r="BI1124">
        <f t="shared" si="652"/>
        <v>10</v>
      </c>
      <c r="BJ1124">
        <f t="shared" si="653"/>
        <v>10</v>
      </c>
      <c r="BK1124">
        <f t="shared" si="654"/>
        <v>0</v>
      </c>
    </row>
    <row r="1125" spans="1:63" s="204" customFormat="1">
      <c r="A1125" s="103" t="s">
        <v>579</v>
      </c>
      <c r="B1125" s="72" t="s">
        <v>820</v>
      </c>
      <c r="C1125" s="77" t="s">
        <v>820</v>
      </c>
      <c r="D1125" s="77" t="s">
        <v>820</v>
      </c>
      <c r="E1125" s="75" t="str">
        <f t="shared" si="656"/>
        <v>row NA to NA</v>
      </c>
      <c r="F1125" s="48">
        <f t="shared" si="625"/>
        <v>1125</v>
      </c>
      <c r="G1125" s="46"/>
      <c r="H1125" s="46"/>
      <c r="I1125" s="46"/>
      <c r="J1125" s="179" t="str">
        <f t="shared" si="657"/>
        <v>Yes</v>
      </c>
      <c r="K1125" s="179">
        <f t="shared" si="658"/>
        <v>1</v>
      </c>
      <c r="L1125" s="179">
        <f t="shared" si="659"/>
        <v>1</v>
      </c>
      <c r="M1125" s="179">
        <f t="shared" si="660"/>
        <v>0</v>
      </c>
      <c r="N1125" s="267">
        <f t="shared" si="661"/>
        <v>0</v>
      </c>
      <c r="O1125" t="str">
        <f>IF($A610&lt;=R$610,O518,"No")</f>
        <v>No</v>
      </c>
      <c r="P1125">
        <f t="shared" si="631"/>
        <v>1</v>
      </c>
      <c r="Q1125">
        <f t="shared" si="632"/>
        <v>1</v>
      </c>
      <c r="R1125">
        <f t="shared" si="633"/>
        <v>0</v>
      </c>
      <c r="S1125" s="49"/>
      <c r="T1125" t="str">
        <f>IF($A610&lt;=W610,T518,"No")</f>
        <v>No</v>
      </c>
      <c r="U1125" s="48">
        <v>1</v>
      </c>
      <c r="V1125" s="48">
        <v>1</v>
      </c>
      <c r="W1125" s="48">
        <v>0</v>
      </c>
      <c r="X1125" s="46"/>
      <c r="Y1125" t="str">
        <f>IF($A610&lt;=AB$610,Y518,"No")</f>
        <v>No</v>
      </c>
      <c r="Z1125">
        <f t="shared" si="634"/>
        <v>1</v>
      </c>
      <c r="AA1125">
        <f t="shared" si="635"/>
        <v>1</v>
      </c>
      <c r="AB1125">
        <f t="shared" si="636"/>
        <v>0</v>
      </c>
      <c r="AC1125" s="49"/>
      <c r="AD1125" t="str">
        <f>IF($A610&lt;=AG610,AD518,"No")</f>
        <v>Yes</v>
      </c>
      <c r="AE1125" s="48">
        <f t="shared" si="637"/>
        <v>0</v>
      </c>
      <c r="AF1125" s="48">
        <f t="shared" si="638"/>
        <v>1</v>
      </c>
      <c r="AG1125" s="48">
        <f t="shared" si="639"/>
        <v>1</v>
      </c>
      <c r="AH1125" s="263">
        <f>IF($A610&lt;=$R$610,AH518,"No")</f>
        <v>0</v>
      </c>
      <c r="AI1125" t="str">
        <f>IF($A610&lt;=AL610,AI518,"No")</f>
        <v>Yes</v>
      </c>
      <c r="AJ1125" s="48">
        <v>1</v>
      </c>
      <c r="AK1125" s="48">
        <v>1</v>
      </c>
      <c r="AL1125" s="48">
        <v>0</v>
      </c>
      <c r="AM1125" s="263">
        <f>IF($A610&lt;=$R$610,AM518,"No")</f>
        <v>0</v>
      </c>
      <c r="AN1125" t="str">
        <f>IF($A610&lt;=AQ$610,AN518,"No")</f>
        <v>No</v>
      </c>
      <c r="AO1125">
        <f t="shared" si="640"/>
        <v>1</v>
      </c>
      <c r="AP1125">
        <f t="shared" si="641"/>
        <v>1</v>
      </c>
      <c r="AQ1125">
        <f t="shared" si="642"/>
        <v>0</v>
      </c>
      <c r="AS1125" t="str">
        <f>IF($A610&lt;=AV$610,AS518,"No")</f>
        <v>Yes</v>
      </c>
      <c r="AT1125">
        <f t="shared" si="643"/>
        <v>1</v>
      </c>
      <c r="AU1125">
        <f t="shared" si="644"/>
        <v>1</v>
      </c>
      <c r="AV1125">
        <f t="shared" si="645"/>
        <v>0</v>
      </c>
      <c r="AX1125" s="297" t="str">
        <f>IF($A610&lt;=BA$610,AX518,"No")</f>
        <v>Yes</v>
      </c>
      <c r="AY1125" s="297">
        <f t="shared" si="646"/>
        <v>1</v>
      </c>
      <c r="AZ1125" s="297">
        <f t="shared" si="647"/>
        <v>1</v>
      </c>
      <c r="BA1125" s="297">
        <f t="shared" si="648"/>
        <v>0</v>
      </c>
      <c r="BC1125" t="str">
        <f>IF($A610&lt;=BF$610,BC518,"No")</f>
        <v>No</v>
      </c>
      <c r="BD1125">
        <f t="shared" si="649"/>
        <v>1</v>
      </c>
      <c r="BE1125">
        <f t="shared" si="650"/>
        <v>1</v>
      </c>
      <c r="BF1125">
        <f t="shared" si="651"/>
        <v>0</v>
      </c>
      <c r="BH1125" t="str">
        <f>IF($A610&lt;=BK$610,BH518,"No")</f>
        <v>Yes</v>
      </c>
      <c r="BI1125">
        <f t="shared" si="652"/>
        <v>1</v>
      </c>
      <c r="BJ1125">
        <f t="shared" si="653"/>
        <v>1</v>
      </c>
      <c r="BK1125">
        <f t="shared" si="654"/>
        <v>0</v>
      </c>
    </row>
    <row r="1126" spans="1:63" s="204" customFormat="1">
      <c r="A1126" s="58" t="s">
        <v>190</v>
      </c>
      <c r="B1126" s="72">
        <v>204</v>
      </c>
      <c r="C1126" s="74">
        <f>+D1105+1</f>
        <v>10309</v>
      </c>
      <c r="D1126" s="74">
        <f t="shared" ref="D1126:D1137" si="663">+C1126+B1126-1</f>
        <v>10512</v>
      </c>
      <c r="E1126" s="79" t="str">
        <f t="shared" si="656"/>
        <v>row 10309 to 10512</v>
      </c>
      <c r="F1126" s="48">
        <f t="shared" si="625"/>
        <v>1126</v>
      </c>
      <c r="G1126" s="46"/>
      <c r="H1126" s="46"/>
      <c r="I1126" s="46"/>
      <c r="J1126" s="179" t="str">
        <f t="shared" si="657"/>
        <v>Yes</v>
      </c>
      <c r="K1126" s="179">
        <f t="shared" si="658"/>
        <v>0</v>
      </c>
      <c r="L1126" s="179">
        <f t="shared" si="659"/>
        <v>0</v>
      </c>
      <c r="M1126" s="179">
        <f t="shared" si="660"/>
        <v>0</v>
      </c>
      <c r="N1126" s="267">
        <f t="shared" si="661"/>
        <v>0</v>
      </c>
      <c r="O1126" t="str">
        <f>IF($A610&lt;=R$610,O519,"No")</f>
        <v>Yes</v>
      </c>
      <c r="P1126">
        <f t="shared" si="631"/>
        <v>0</v>
      </c>
      <c r="Q1126">
        <f t="shared" si="632"/>
        <v>0</v>
      </c>
      <c r="R1126">
        <f t="shared" si="633"/>
        <v>0</v>
      </c>
      <c r="S1126" s="49"/>
      <c r="T1126" t="str">
        <f>IF($A610&lt;=W610,T519,"No")</f>
        <v>Yes</v>
      </c>
      <c r="U1126" s="48">
        <v>0</v>
      </c>
      <c r="V1126" s="48">
        <v>0</v>
      </c>
      <c r="W1126" s="48">
        <v>0</v>
      </c>
      <c r="X1126" s="46"/>
      <c r="Y1126" t="str">
        <f>IF($A610&lt;=AB$610,Y519,"No")</f>
        <v>Yes</v>
      </c>
      <c r="Z1126">
        <f t="shared" si="634"/>
        <v>0</v>
      </c>
      <c r="AA1126">
        <f t="shared" si="635"/>
        <v>0</v>
      </c>
      <c r="AB1126">
        <f t="shared" si="636"/>
        <v>0</v>
      </c>
      <c r="AC1126" s="49"/>
      <c r="AD1126" t="str">
        <f>IF($A610&lt;=AG610,AD519,"No")</f>
        <v>Yes</v>
      </c>
      <c r="AE1126" s="48">
        <f t="shared" si="637"/>
        <v>0</v>
      </c>
      <c r="AF1126" s="48">
        <f t="shared" si="638"/>
        <v>0</v>
      </c>
      <c r="AG1126" s="48">
        <f t="shared" si="639"/>
        <v>0</v>
      </c>
      <c r="AH1126" s="263">
        <f>IF($A610&lt;=$R$610,AH519,"No")</f>
        <v>0</v>
      </c>
      <c r="AI1126" t="str">
        <f>IF($A610&lt;=AL610,AI519,"No")</f>
        <v>Yes</v>
      </c>
      <c r="AJ1126" s="48">
        <v>0</v>
      </c>
      <c r="AK1126" s="48">
        <v>0</v>
      </c>
      <c r="AL1126" s="48">
        <v>0</v>
      </c>
      <c r="AM1126" s="263">
        <f>IF($A610&lt;=$R$610,AM519,"No")</f>
        <v>0</v>
      </c>
      <c r="AN1126" t="str">
        <f>IF($A610&lt;=AQ$610,AN519,"No")</f>
        <v>Yes</v>
      </c>
      <c r="AO1126">
        <f t="shared" si="640"/>
        <v>0</v>
      </c>
      <c r="AP1126">
        <f t="shared" si="641"/>
        <v>0</v>
      </c>
      <c r="AQ1126">
        <f t="shared" si="642"/>
        <v>0</v>
      </c>
      <c r="AS1126" t="str">
        <f>IF($A610&lt;=AV$610,AS519,"No")</f>
        <v>Yes</v>
      </c>
      <c r="AT1126">
        <f t="shared" si="643"/>
        <v>0</v>
      </c>
      <c r="AU1126">
        <f t="shared" si="644"/>
        <v>0</v>
      </c>
      <c r="AV1126">
        <f t="shared" si="645"/>
        <v>0</v>
      </c>
      <c r="AX1126" s="297" t="str">
        <f>IF($A610&lt;=BA$610,AX519,"No")</f>
        <v>Yes</v>
      </c>
      <c r="AY1126" s="297">
        <f t="shared" si="646"/>
        <v>0</v>
      </c>
      <c r="AZ1126" s="297">
        <f t="shared" si="647"/>
        <v>0</v>
      </c>
      <c r="BA1126" s="297">
        <f t="shared" si="648"/>
        <v>0</v>
      </c>
      <c r="BC1126" t="str">
        <f>IF($A610&lt;=BF$610,BC519,"No")</f>
        <v>Yes</v>
      </c>
      <c r="BD1126">
        <f t="shared" si="649"/>
        <v>0</v>
      </c>
      <c r="BE1126">
        <f t="shared" si="650"/>
        <v>0</v>
      </c>
      <c r="BF1126">
        <f t="shared" si="651"/>
        <v>0</v>
      </c>
      <c r="BH1126" t="str">
        <f>IF($A610&lt;=BK$610,BH519,"No")</f>
        <v>Yes</v>
      </c>
      <c r="BI1126">
        <f t="shared" si="652"/>
        <v>0</v>
      </c>
      <c r="BJ1126">
        <f t="shared" si="653"/>
        <v>0</v>
      </c>
      <c r="BK1126">
        <f t="shared" si="654"/>
        <v>0</v>
      </c>
    </row>
    <row r="1127" spans="1:63" s="204" customFormat="1">
      <c r="A1127" s="103" t="s">
        <v>191</v>
      </c>
      <c r="B1127" s="72">
        <v>29</v>
      </c>
      <c r="C1127" s="74">
        <f>+C1126+1</f>
        <v>10310</v>
      </c>
      <c r="D1127" s="74">
        <f t="shared" si="663"/>
        <v>10338</v>
      </c>
      <c r="E1127" s="79" t="str">
        <f t="shared" si="656"/>
        <v>row 10310 to 10338</v>
      </c>
      <c r="F1127" s="48">
        <f t="shared" si="625"/>
        <v>1127</v>
      </c>
      <c r="G1127" s="46"/>
      <c r="H1127" s="46"/>
      <c r="I1127" s="46"/>
      <c r="J1127" s="179" t="str">
        <f t="shared" si="657"/>
        <v>Yes</v>
      </c>
      <c r="K1127" s="179">
        <f t="shared" si="658"/>
        <v>0</v>
      </c>
      <c r="L1127" s="179">
        <f t="shared" si="659"/>
        <v>7</v>
      </c>
      <c r="M1127" s="179">
        <f t="shared" si="660"/>
        <v>7</v>
      </c>
      <c r="N1127" s="267">
        <f t="shared" si="661"/>
        <v>0</v>
      </c>
      <c r="O1127" t="str">
        <f>IF($A610&lt;=R$610,O520,"No")</f>
        <v>Yes</v>
      </c>
      <c r="P1127">
        <f t="shared" si="631"/>
        <v>0</v>
      </c>
      <c r="Q1127">
        <f t="shared" si="632"/>
        <v>7</v>
      </c>
      <c r="R1127">
        <f t="shared" si="633"/>
        <v>7</v>
      </c>
      <c r="S1127" s="49"/>
      <c r="T1127" t="str">
        <f>IF($A610&lt;=W610,T520,"No")</f>
        <v>Yes</v>
      </c>
      <c r="U1127" s="48">
        <v>0</v>
      </c>
      <c r="V1127" s="48">
        <v>7</v>
      </c>
      <c r="W1127" s="48">
        <v>7</v>
      </c>
      <c r="X1127" s="46"/>
      <c r="Y1127" t="str">
        <f>IF($A610&lt;=AB$610,Y520,"No")</f>
        <v>Yes</v>
      </c>
      <c r="Z1127">
        <f t="shared" si="634"/>
        <v>0</v>
      </c>
      <c r="AA1127">
        <f t="shared" si="635"/>
        <v>7</v>
      </c>
      <c r="AB1127">
        <f t="shared" si="636"/>
        <v>7</v>
      </c>
      <c r="AC1127" s="49"/>
      <c r="AD1127" t="str">
        <f>IF($A610&lt;=AG610,AD520,"No")</f>
        <v>Yes</v>
      </c>
      <c r="AE1127" s="48">
        <f t="shared" si="637"/>
        <v>0</v>
      </c>
      <c r="AF1127" s="48">
        <f t="shared" si="638"/>
        <v>7</v>
      </c>
      <c r="AG1127" s="48">
        <f t="shared" si="639"/>
        <v>7</v>
      </c>
      <c r="AH1127" s="263">
        <f>IF($A610&lt;=$R$610,AH520,"No")</f>
        <v>0</v>
      </c>
      <c r="AI1127" t="str">
        <f>IF($A610&lt;=AL610,AI520,"No")</f>
        <v>Yes</v>
      </c>
      <c r="AJ1127" s="48">
        <v>0</v>
      </c>
      <c r="AK1127" s="48">
        <v>7</v>
      </c>
      <c r="AL1127" s="48">
        <v>7</v>
      </c>
      <c r="AM1127" s="263">
        <f>IF($A610&lt;=$R$610,AM520,"No")</f>
        <v>0</v>
      </c>
      <c r="AN1127" t="str">
        <f>IF($A610&lt;=AQ$610,AN520,"No")</f>
        <v>Yes</v>
      </c>
      <c r="AO1127">
        <f t="shared" si="640"/>
        <v>0</v>
      </c>
      <c r="AP1127">
        <f t="shared" si="641"/>
        <v>7</v>
      </c>
      <c r="AQ1127">
        <f t="shared" si="642"/>
        <v>7</v>
      </c>
      <c r="AS1127" t="str">
        <f>IF($A610&lt;=AV$610,AS520,"No")</f>
        <v>Yes</v>
      </c>
      <c r="AT1127">
        <f t="shared" si="643"/>
        <v>0</v>
      </c>
      <c r="AU1127">
        <f t="shared" si="644"/>
        <v>7</v>
      </c>
      <c r="AV1127">
        <f t="shared" si="645"/>
        <v>7</v>
      </c>
      <c r="AX1127" s="297" t="str">
        <f>IF($A610&lt;=BA$610,AX520,"No")</f>
        <v>Yes</v>
      </c>
      <c r="AY1127" s="297">
        <f t="shared" si="646"/>
        <v>0</v>
      </c>
      <c r="AZ1127" s="297">
        <f t="shared" si="647"/>
        <v>7</v>
      </c>
      <c r="BA1127" s="297">
        <f t="shared" si="648"/>
        <v>7</v>
      </c>
      <c r="BC1127" t="str">
        <f>IF($A610&lt;=BF$610,BC520,"No")</f>
        <v>Yes</v>
      </c>
      <c r="BD1127">
        <f t="shared" si="649"/>
        <v>0</v>
      </c>
      <c r="BE1127">
        <f t="shared" si="650"/>
        <v>7</v>
      </c>
      <c r="BF1127">
        <f t="shared" si="651"/>
        <v>7</v>
      </c>
      <c r="BH1127" t="str">
        <f>IF($A610&lt;=BK$610,BH520,"No")</f>
        <v>Yes</v>
      </c>
      <c r="BI1127">
        <f t="shared" si="652"/>
        <v>0</v>
      </c>
      <c r="BJ1127">
        <f t="shared" si="653"/>
        <v>7</v>
      </c>
      <c r="BK1127">
        <f t="shared" si="654"/>
        <v>7</v>
      </c>
    </row>
    <row r="1128" spans="1:63" s="204" customFormat="1">
      <c r="A1128" s="104" t="s">
        <v>14</v>
      </c>
      <c r="B1128" s="72">
        <v>1</v>
      </c>
      <c r="C1128" s="74">
        <f>+C1127</f>
        <v>10310</v>
      </c>
      <c r="D1128" s="74">
        <f t="shared" si="663"/>
        <v>10310</v>
      </c>
      <c r="E1128" s="79" t="str">
        <f t="shared" si="656"/>
        <v>row 10310 to 10310</v>
      </c>
      <c r="F1128" s="48">
        <f t="shared" si="625"/>
        <v>1128</v>
      </c>
      <c r="G1128" s="46"/>
      <c r="H1128" s="46"/>
      <c r="I1128" s="46"/>
      <c r="J1128" s="179" t="str">
        <f t="shared" si="657"/>
        <v>Yes</v>
      </c>
      <c r="K1128" s="179">
        <f t="shared" si="658"/>
        <v>0</v>
      </c>
      <c r="L1128" s="179">
        <f t="shared" si="659"/>
        <v>0</v>
      </c>
      <c r="M1128" s="179">
        <f t="shared" si="660"/>
        <v>0</v>
      </c>
      <c r="N1128" s="267">
        <f t="shared" si="661"/>
        <v>0</v>
      </c>
      <c r="O1128" t="str">
        <f>IF($A610&lt;=R$610,O521,"No")</f>
        <v>Yes</v>
      </c>
      <c r="P1128">
        <f t="shared" si="631"/>
        <v>0</v>
      </c>
      <c r="Q1128">
        <f t="shared" si="632"/>
        <v>0</v>
      </c>
      <c r="R1128">
        <f t="shared" si="633"/>
        <v>0</v>
      </c>
      <c r="S1128" s="49"/>
      <c r="T1128" t="str">
        <f>IF($A610&lt;=W610,T521,"No")</f>
        <v>Yes</v>
      </c>
      <c r="U1128" s="48">
        <v>0</v>
      </c>
      <c r="V1128" s="48">
        <v>0</v>
      </c>
      <c r="W1128" s="48">
        <v>0</v>
      </c>
      <c r="X1128" s="46"/>
      <c r="Y1128" t="str">
        <f>IF($A610&lt;=AB$610,Y521,"No")</f>
        <v>Yes</v>
      </c>
      <c r="Z1128">
        <f t="shared" si="634"/>
        <v>0</v>
      </c>
      <c r="AA1128">
        <f t="shared" si="635"/>
        <v>0</v>
      </c>
      <c r="AB1128">
        <f t="shared" si="636"/>
        <v>0</v>
      </c>
      <c r="AC1128" s="49"/>
      <c r="AD1128" t="str">
        <f>IF($A610&lt;=AG610,AD521,"No")</f>
        <v>Yes</v>
      </c>
      <c r="AE1128" s="48">
        <f t="shared" si="637"/>
        <v>0</v>
      </c>
      <c r="AF1128" s="48">
        <f t="shared" si="638"/>
        <v>0</v>
      </c>
      <c r="AG1128" s="48">
        <f t="shared" si="639"/>
        <v>0</v>
      </c>
      <c r="AH1128" s="263">
        <f>IF($A610&lt;=$R$610,AH521,"No")</f>
        <v>0</v>
      </c>
      <c r="AI1128" t="str">
        <f>IF($A610&lt;=AL610,AI521,"No")</f>
        <v>Yes</v>
      </c>
      <c r="AJ1128" s="48">
        <v>0</v>
      </c>
      <c r="AK1128" s="48">
        <v>0</v>
      </c>
      <c r="AL1128" s="48">
        <v>0</v>
      </c>
      <c r="AM1128" s="263">
        <f>IF($A610&lt;=$R$610,AM521,"No")</f>
        <v>0</v>
      </c>
      <c r="AN1128" t="str">
        <f>IF($A610&lt;=AQ$610,AN521,"No")</f>
        <v>Yes</v>
      </c>
      <c r="AO1128">
        <f t="shared" si="640"/>
        <v>0</v>
      </c>
      <c r="AP1128">
        <f t="shared" si="641"/>
        <v>0</v>
      </c>
      <c r="AQ1128">
        <f t="shared" si="642"/>
        <v>0</v>
      </c>
      <c r="AS1128" t="str">
        <f>IF($A610&lt;=AV$610,AS521,"No")</f>
        <v>Yes</v>
      </c>
      <c r="AT1128">
        <f t="shared" si="643"/>
        <v>0</v>
      </c>
      <c r="AU1128">
        <f t="shared" si="644"/>
        <v>0</v>
      </c>
      <c r="AV1128">
        <f t="shared" si="645"/>
        <v>0</v>
      </c>
      <c r="AX1128" s="297" t="str">
        <f>IF($A610&lt;=BA$610,AX521,"No")</f>
        <v>Yes</v>
      </c>
      <c r="AY1128" s="297">
        <f t="shared" si="646"/>
        <v>0</v>
      </c>
      <c r="AZ1128" s="297">
        <f t="shared" si="647"/>
        <v>0</v>
      </c>
      <c r="BA1128" s="297">
        <f t="shared" si="648"/>
        <v>0</v>
      </c>
      <c r="BC1128" t="str">
        <f>IF($A610&lt;=BF$610,BC521,"No")</f>
        <v>Yes</v>
      </c>
      <c r="BD1128">
        <f t="shared" si="649"/>
        <v>0</v>
      </c>
      <c r="BE1128">
        <f t="shared" si="650"/>
        <v>0</v>
      </c>
      <c r="BF1128">
        <f t="shared" si="651"/>
        <v>0</v>
      </c>
      <c r="BH1128" t="str">
        <f>IF($A610&lt;=BK$610,BH521,"No")</f>
        <v>Yes</v>
      </c>
      <c r="BI1128">
        <f t="shared" si="652"/>
        <v>0</v>
      </c>
      <c r="BJ1128">
        <f t="shared" si="653"/>
        <v>0</v>
      </c>
      <c r="BK1128">
        <f t="shared" si="654"/>
        <v>0</v>
      </c>
    </row>
    <row r="1129" spans="1:63" s="204" customFormat="1">
      <c r="A1129" s="104" t="s">
        <v>562</v>
      </c>
      <c r="B1129" s="72">
        <v>3</v>
      </c>
      <c r="C1129" s="74">
        <f>+D1128+1</f>
        <v>10311</v>
      </c>
      <c r="D1129" s="74">
        <f t="shared" si="663"/>
        <v>10313</v>
      </c>
      <c r="E1129" s="79" t="str">
        <f t="shared" si="656"/>
        <v>row 10311 to 10313</v>
      </c>
      <c r="F1129" s="48">
        <f t="shared" si="625"/>
        <v>1129</v>
      </c>
      <c r="G1129" s="46"/>
      <c r="H1129" s="46"/>
      <c r="I1129" s="46"/>
      <c r="J1129" s="179" t="str">
        <f t="shared" si="657"/>
        <v>No</v>
      </c>
      <c r="K1129" s="179">
        <f t="shared" si="658"/>
        <v>0</v>
      </c>
      <c r="L1129" s="179">
        <f t="shared" si="659"/>
        <v>0</v>
      </c>
      <c r="M1129" s="179">
        <f t="shared" si="660"/>
        <v>0</v>
      </c>
      <c r="N1129" s="267">
        <f t="shared" si="661"/>
        <v>0</v>
      </c>
      <c r="O1129" t="str">
        <f>IF($A610&lt;=R$610,O522,"No")</f>
        <v>Yes</v>
      </c>
      <c r="P1129">
        <f t="shared" si="631"/>
        <v>0</v>
      </c>
      <c r="Q1129">
        <f t="shared" si="632"/>
        <v>0</v>
      </c>
      <c r="R1129">
        <f t="shared" si="633"/>
        <v>0</v>
      </c>
      <c r="S1129" s="49"/>
      <c r="T1129" t="str">
        <f>IF($A610&lt;=W610,T522,"No")</f>
        <v>Yes</v>
      </c>
      <c r="U1129" s="48">
        <v>0</v>
      </c>
      <c r="V1129" s="48">
        <v>0</v>
      </c>
      <c r="W1129" s="48">
        <v>0</v>
      </c>
      <c r="X1129" s="46"/>
      <c r="Y1129" t="str">
        <f>IF($A610&lt;=AB$610,Y522,"No")</f>
        <v>Yes</v>
      </c>
      <c r="Z1129">
        <f t="shared" si="634"/>
        <v>0</v>
      </c>
      <c r="AA1129">
        <f t="shared" si="635"/>
        <v>0</v>
      </c>
      <c r="AB1129">
        <f t="shared" si="636"/>
        <v>0</v>
      </c>
      <c r="AC1129" s="49"/>
      <c r="AD1129" t="str">
        <f>IF($A610&lt;=AG610,AD522,"No")</f>
        <v>Yes</v>
      </c>
      <c r="AE1129" s="48">
        <f t="shared" si="637"/>
        <v>0</v>
      </c>
      <c r="AF1129" s="48">
        <f t="shared" si="638"/>
        <v>0</v>
      </c>
      <c r="AG1129" s="48">
        <f t="shared" si="639"/>
        <v>0</v>
      </c>
      <c r="AH1129" s="263">
        <f>IF($A610&lt;=$R$610,AH522,"No")</f>
        <v>0</v>
      </c>
      <c r="AI1129" t="str">
        <f>IF($A610&lt;=AL610,AI522,"No")</f>
        <v>No</v>
      </c>
      <c r="AJ1129" s="48">
        <v>0</v>
      </c>
      <c r="AK1129" s="48">
        <v>0</v>
      </c>
      <c r="AL1129" s="48">
        <v>0</v>
      </c>
      <c r="AM1129" s="263">
        <f>IF($A610&lt;=$R$610,AM522,"No")</f>
        <v>0</v>
      </c>
      <c r="AN1129" t="str">
        <f>IF($A610&lt;=AQ$610,AN522,"No")</f>
        <v>Yes</v>
      </c>
      <c r="AO1129">
        <f t="shared" si="640"/>
        <v>0</v>
      </c>
      <c r="AP1129">
        <f t="shared" si="641"/>
        <v>0</v>
      </c>
      <c r="AQ1129">
        <f t="shared" si="642"/>
        <v>0</v>
      </c>
      <c r="AS1129" t="str">
        <f>IF($A610&lt;=AV$610,AS522,"No")</f>
        <v>Yes</v>
      </c>
      <c r="AT1129">
        <f t="shared" si="643"/>
        <v>0</v>
      </c>
      <c r="AU1129">
        <f t="shared" si="644"/>
        <v>0</v>
      </c>
      <c r="AV1129">
        <f t="shared" si="645"/>
        <v>0</v>
      </c>
      <c r="AX1129" s="297" t="str">
        <f>IF($A610&lt;=BA$610,AX522,"No")</f>
        <v>Yes</v>
      </c>
      <c r="AY1129" s="297">
        <f t="shared" si="646"/>
        <v>0</v>
      </c>
      <c r="AZ1129" s="297">
        <f t="shared" si="647"/>
        <v>0</v>
      </c>
      <c r="BA1129" s="297">
        <f t="shared" si="648"/>
        <v>0</v>
      </c>
      <c r="BC1129" t="str">
        <f>IF($A610&lt;=BF$610,BC522,"No")</f>
        <v>Yes</v>
      </c>
      <c r="BD1129">
        <f t="shared" si="649"/>
        <v>0</v>
      </c>
      <c r="BE1129">
        <f t="shared" si="650"/>
        <v>0</v>
      </c>
      <c r="BF1129">
        <f t="shared" si="651"/>
        <v>0</v>
      </c>
      <c r="BH1129" t="str">
        <f>IF($A610&lt;=BK$610,BH522,"No")</f>
        <v>No</v>
      </c>
      <c r="BI1129">
        <f t="shared" si="652"/>
        <v>0</v>
      </c>
      <c r="BJ1129">
        <f t="shared" si="653"/>
        <v>0</v>
      </c>
      <c r="BK1129">
        <f t="shared" si="654"/>
        <v>0</v>
      </c>
    </row>
    <row r="1130" spans="1:63" s="204" customFormat="1">
      <c r="A1130" s="104" t="s">
        <v>563</v>
      </c>
      <c r="B1130" s="72">
        <v>3</v>
      </c>
      <c r="C1130" s="74">
        <f t="shared" ref="C1130:C1137" si="664">+D1129+1</f>
        <v>10314</v>
      </c>
      <c r="D1130" s="74">
        <f t="shared" si="663"/>
        <v>10316</v>
      </c>
      <c r="E1130" s="79" t="str">
        <f t="shared" si="656"/>
        <v>row 10314 to 10316</v>
      </c>
      <c r="F1130" s="48">
        <f t="shared" si="625"/>
        <v>1130</v>
      </c>
      <c r="G1130" s="46"/>
      <c r="H1130" s="46"/>
      <c r="I1130" s="46"/>
      <c r="J1130" s="179" t="str">
        <f t="shared" si="657"/>
        <v>No</v>
      </c>
      <c r="K1130" s="179">
        <f t="shared" si="658"/>
        <v>0</v>
      </c>
      <c r="L1130" s="179">
        <f t="shared" si="659"/>
        <v>0</v>
      </c>
      <c r="M1130" s="179">
        <f t="shared" si="660"/>
        <v>0</v>
      </c>
      <c r="N1130" s="267">
        <f t="shared" si="661"/>
        <v>0</v>
      </c>
      <c r="O1130" t="str">
        <f>IF($A610&lt;=R$610,O523,"No")</f>
        <v>No</v>
      </c>
      <c r="P1130">
        <f t="shared" si="631"/>
        <v>0</v>
      </c>
      <c r="Q1130">
        <f t="shared" si="632"/>
        <v>0</v>
      </c>
      <c r="R1130">
        <f t="shared" si="633"/>
        <v>0</v>
      </c>
      <c r="S1130" s="49"/>
      <c r="T1130" t="str">
        <f>IF($A610&lt;=W610,T523,"No")</f>
        <v>No</v>
      </c>
      <c r="U1130" s="48">
        <v>0</v>
      </c>
      <c r="V1130" s="48">
        <v>0</v>
      </c>
      <c r="W1130" s="48">
        <v>0</v>
      </c>
      <c r="X1130" s="46"/>
      <c r="Y1130" t="str">
        <f>IF($A610&lt;=AB$610,Y523,"No")</f>
        <v>No</v>
      </c>
      <c r="Z1130">
        <f t="shared" si="634"/>
        <v>0</v>
      </c>
      <c r="AA1130">
        <f t="shared" si="635"/>
        <v>0</v>
      </c>
      <c r="AB1130">
        <f t="shared" si="636"/>
        <v>0</v>
      </c>
      <c r="AC1130" s="49"/>
      <c r="AD1130" t="str">
        <f>IF($A610&lt;=AG610,AD523,"No")</f>
        <v>Yes</v>
      </c>
      <c r="AE1130" s="48">
        <f t="shared" si="637"/>
        <v>0</v>
      </c>
      <c r="AF1130" s="48">
        <f t="shared" si="638"/>
        <v>0</v>
      </c>
      <c r="AG1130" s="48">
        <f t="shared" si="639"/>
        <v>0</v>
      </c>
      <c r="AH1130" s="263">
        <f>IF($A610&lt;=$R$610,AH523,"No")</f>
        <v>0</v>
      </c>
      <c r="AI1130" t="str">
        <f>IF($A610&lt;=AL610,AI523,"No")</f>
        <v>No</v>
      </c>
      <c r="AJ1130" s="48">
        <v>0</v>
      </c>
      <c r="AK1130" s="48">
        <v>0</v>
      </c>
      <c r="AL1130" s="48">
        <v>0</v>
      </c>
      <c r="AM1130" s="263">
        <f>IF($A610&lt;=$R$610,AM523,"No")</f>
        <v>0</v>
      </c>
      <c r="AN1130" t="str">
        <f>IF($A610&lt;=AQ$610,AN523,"No")</f>
        <v>No</v>
      </c>
      <c r="AO1130">
        <f t="shared" si="640"/>
        <v>0</v>
      </c>
      <c r="AP1130">
        <f t="shared" si="641"/>
        <v>0</v>
      </c>
      <c r="AQ1130">
        <f t="shared" si="642"/>
        <v>0</v>
      </c>
      <c r="AS1130" t="str">
        <f>IF($A610&lt;=AV$610,AS523,"No")</f>
        <v>Yes</v>
      </c>
      <c r="AT1130">
        <f t="shared" si="643"/>
        <v>0</v>
      </c>
      <c r="AU1130">
        <f t="shared" si="644"/>
        <v>0</v>
      </c>
      <c r="AV1130">
        <f t="shared" si="645"/>
        <v>0</v>
      </c>
      <c r="AX1130" s="297" t="str">
        <f>IF($A610&lt;=BA$610,AX523,"No")</f>
        <v>Yes</v>
      </c>
      <c r="AY1130" s="297">
        <f t="shared" si="646"/>
        <v>0</v>
      </c>
      <c r="AZ1130" s="297">
        <f t="shared" si="647"/>
        <v>0</v>
      </c>
      <c r="BA1130" s="297">
        <f t="shared" si="648"/>
        <v>0</v>
      </c>
      <c r="BC1130" t="str">
        <f>IF($A610&lt;=BF$610,BC523,"No")</f>
        <v>No</v>
      </c>
      <c r="BD1130">
        <f t="shared" si="649"/>
        <v>0</v>
      </c>
      <c r="BE1130">
        <f t="shared" si="650"/>
        <v>0</v>
      </c>
      <c r="BF1130">
        <f t="shared" si="651"/>
        <v>0</v>
      </c>
      <c r="BH1130" t="str">
        <f>IF($A610&lt;=BK$610,BH523,"No")</f>
        <v>No</v>
      </c>
      <c r="BI1130">
        <f t="shared" si="652"/>
        <v>0</v>
      </c>
      <c r="BJ1130">
        <f t="shared" si="653"/>
        <v>0</v>
      </c>
      <c r="BK1130">
        <f t="shared" si="654"/>
        <v>0</v>
      </c>
    </row>
    <row r="1131" spans="1:63" s="204" customFormat="1">
      <c r="A1131" s="104" t="s">
        <v>580</v>
      </c>
      <c r="B1131" s="72">
        <v>3</v>
      </c>
      <c r="C1131" s="74">
        <f t="shared" si="664"/>
        <v>10317</v>
      </c>
      <c r="D1131" s="74">
        <f t="shared" si="663"/>
        <v>10319</v>
      </c>
      <c r="E1131" s="79" t="str">
        <f t="shared" si="656"/>
        <v>row 10317 to 10319</v>
      </c>
      <c r="F1131" s="48">
        <f t="shared" si="625"/>
        <v>1131</v>
      </c>
      <c r="G1131" s="46"/>
      <c r="H1131" s="46"/>
      <c r="I1131" s="46"/>
      <c r="J1131" s="179" t="str">
        <f t="shared" si="657"/>
        <v>Yes</v>
      </c>
      <c r="K1131" s="179">
        <f t="shared" si="658"/>
        <v>0</v>
      </c>
      <c r="L1131" s="179">
        <f t="shared" si="659"/>
        <v>0</v>
      </c>
      <c r="M1131" s="179">
        <f t="shared" si="660"/>
        <v>0</v>
      </c>
      <c r="N1131" s="267">
        <f t="shared" si="661"/>
        <v>0</v>
      </c>
      <c r="O1131" t="str">
        <f>IF($A610&lt;=R$610,O524,"No")</f>
        <v>No</v>
      </c>
      <c r="P1131">
        <f t="shared" si="631"/>
        <v>0</v>
      </c>
      <c r="Q1131">
        <f t="shared" si="632"/>
        <v>0</v>
      </c>
      <c r="R1131">
        <f t="shared" si="633"/>
        <v>0</v>
      </c>
      <c r="S1131" s="49"/>
      <c r="T1131" t="str">
        <f>IF($A610&lt;=W610,T524,"No")</f>
        <v>No</v>
      </c>
      <c r="U1131" s="48">
        <v>0</v>
      </c>
      <c r="V1131" s="48">
        <v>0</v>
      </c>
      <c r="W1131" s="48">
        <v>0</v>
      </c>
      <c r="X1131" s="46"/>
      <c r="Y1131" t="str">
        <f>IF($A610&lt;=AB$610,Y524,"No")</f>
        <v>No</v>
      </c>
      <c r="Z1131">
        <f t="shared" si="634"/>
        <v>0</v>
      </c>
      <c r="AA1131">
        <f t="shared" si="635"/>
        <v>0</v>
      </c>
      <c r="AB1131">
        <f t="shared" si="636"/>
        <v>0</v>
      </c>
      <c r="AC1131" s="49"/>
      <c r="AD1131" t="str">
        <f>IF($A610&lt;=AG610,AD524,"No")</f>
        <v>Yes</v>
      </c>
      <c r="AE1131" s="48">
        <f t="shared" si="637"/>
        <v>0</v>
      </c>
      <c r="AF1131" s="48">
        <f t="shared" si="638"/>
        <v>0</v>
      </c>
      <c r="AG1131" s="48">
        <f t="shared" si="639"/>
        <v>0</v>
      </c>
      <c r="AH1131" s="263">
        <f>IF($A610&lt;=$R$610,AH524,"No")</f>
        <v>0</v>
      </c>
      <c r="AI1131" t="str">
        <f>IF($A610&lt;=AL610,AI524,"No")</f>
        <v>Yes</v>
      </c>
      <c r="AJ1131" s="48">
        <v>0</v>
      </c>
      <c r="AK1131" s="48">
        <v>0</v>
      </c>
      <c r="AL1131" s="48">
        <v>0</v>
      </c>
      <c r="AM1131" s="263">
        <f>IF($A610&lt;=$R$610,AM524,"No")</f>
        <v>0</v>
      </c>
      <c r="AN1131" t="str">
        <f>IF($A610&lt;=AQ$610,AN524,"No")</f>
        <v>No</v>
      </c>
      <c r="AO1131">
        <f t="shared" si="640"/>
        <v>0</v>
      </c>
      <c r="AP1131">
        <f t="shared" si="641"/>
        <v>0</v>
      </c>
      <c r="AQ1131">
        <f t="shared" si="642"/>
        <v>0</v>
      </c>
      <c r="AS1131" t="str">
        <f>IF($A610&lt;=AV$610,AS524,"No")</f>
        <v>Yes</v>
      </c>
      <c r="AT1131">
        <f t="shared" si="643"/>
        <v>0</v>
      </c>
      <c r="AU1131">
        <f t="shared" si="644"/>
        <v>0</v>
      </c>
      <c r="AV1131">
        <f t="shared" si="645"/>
        <v>0</v>
      </c>
      <c r="AX1131" s="297" t="str">
        <f>IF($A610&lt;=BA$610,AX524,"No")</f>
        <v>Yes</v>
      </c>
      <c r="AY1131" s="297">
        <f t="shared" si="646"/>
        <v>0</v>
      </c>
      <c r="AZ1131" s="297">
        <f t="shared" si="647"/>
        <v>0</v>
      </c>
      <c r="BA1131" s="297">
        <f t="shared" si="648"/>
        <v>0</v>
      </c>
      <c r="BC1131" t="str">
        <f>IF($A610&lt;=BF$610,BC524,"No")</f>
        <v>No</v>
      </c>
      <c r="BD1131">
        <f t="shared" si="649"/>
        <v>0</v>
      </c>
      <c r="BE1131">
        <f t="shared" si="650"/>
        <v>0</v>
      </c>
      <c r="BF1131">
        <f t="shared" si="651"/>
        <v>0</v>
      </c>
      <c r="BH1131" t="str">
        <f>IF($A610&lt;=BK$610,BH524,"No")</f>
        <v>Yes</v>
      </c>
      <c r="BI1131">
        <f t="shared" si="652"/>
        <v>0</v>
      </c>
      <c r="BJ1131">
        <f t="shared" si="653"/>
        <v>0</v>
      </c>
      <c r="BK1131">
        <f t="shared" si="654"/>
        <v>0</v>
      </c>
    </row>
    <row r="1132" spans="1:63" s="204" customFormat="1">
      <c r="A1132" s="104" t="s">
        <v>565</v>
      </c>
      <c r="B1132" s="72">
        <v>3</v>
      </c>
      <c r="C1132" s="74">
        <f t="shared" si="664"/>
        <v>10320</v>
      </c>
      <c r="D1132" s="74">
        <f t="shared" si="663"/>
        <v>10322</v>
      </c>
      <c r="E1132" s="79" t="str">
        <f t="shared" si="656"/>
        <v>row 10320 to 10322</v>
      </c>
      <c r="F1132" s="48">
        <f t="shared" si="625"/>
        <v>1132</v>
      </c>
      <c r="G1132" s="46"/>
      <c r="H1132" s="46"/>
      <c r="I1132" s="46"/>
      <c r="J1132" s="179" t="str">
        <f t="shared" si="657"/>
        <v>No</v>
      </c>
      <c r="K1132" s="179">
        <f t="shared" si="658"/>
        <v>0</v>
      </c>
      <c r="L1132" s="179">
        <f t="shared" si="659"/>
        <v>0</v>
      </c>
      <c r="M1132" s="179">
        <f t="shared" si="660"/>
        <v>0</v>
      </c>
      <c r="N1132" s="267">
        <f t="shared" si="661"/>
        <v>0</v>
      </c>
      <c r="O1132" t="str">
        <f>IF($A610&lt;=R$610,O525,"No")</f>
        <v>Yes</v>
      </c>
      <c r="P1132">
        <f t="shared" si="631"/>
        <v>0</v>
      </c>
      <c r="Q1132">
        <f t="shared" si="632"/>
        <v>0</v>
      </c>
      <c r="R1132">
        <f t="shared" si="633"/>
        <v>0</v>
      </c>
      <c r="S1132" s="49"/>
      <c r="T1132" t="str">
        <f>IF($A610&lt;=W610,T525,"No")</f>
        <v>Yes</v>
      </c>
      <c r="U1132" s="48">
        <v>0</v>
      </c>
      <c r="V1132" s="48">
        <v>0</v>
      </c>
      <c r="W1132" s="48">
        <v>0</v>
      </c>
      <c r="X1132" s="46"/>
      <c r="Y1132" t="str">
        <f>IF($A610&lt;=AB$610,Y525,"No")</f>
        <v>Yes</v>
      </c>
      <c r="Z1132">
        <f t="shared" si="634"/>
        <v>0</v>
      </c>
      <c r="AA1132">
        <f t="shared" si="635"/>
        <v>0</v>
      </c>
      <c r="AB1132">
        <f t="shared" si="636"/>
        <v>0</v>
      </c>
      <c r="AC1132" s="49"/>
      <c r="AD1132" t="str">
        <f>IF($A610&lt;=AG610,AD525,"No")</f>
        <v>Yes</v>
      </c>
      <c r="AE1132" s="48">
        <f t="shared" si="637"/>
        <v>0</v>
      </c>
      <c r="AF1132" s="48">
        <f t="shared" si="638"/>
        <v>0</v>
      </c>
      <c r="AG1132" s="48">
        <f t="shared" si="639"/>
        <v>0</v>
      </c>
      <c r="AH1132" s="263">
        <f>IF($A610&lt;=$R$610,AH525,"No")</f>
        <v>0</v>
      </c>
      <c r="AI1132" t="str">
        <f>IF($A610&lt;=AL610,AI525,"No")</f>
        <v>No</v>
      </c>
      <c r="AJ1132" s="48">
        <v>0</v>
      </c>
      <c r="AK1132" s="48">
        <v>0</v>
      </c>
      <c r="AL1132" s="48">
        <v>0</v>
      </c>
      <c r="AM1132" s="263">
        <f>IF($A610&lt;=$R$610,AM525,"No")</f>
        <v>0</v>
      </c>
      <c r="AN1132" t="str">
        <f>IF($A610&lt;=AQ$610,AN525,"No")</f>
        <v>Yes</v>
      </c>
      <c r="AO1132">
        <f t="shared" si="640"/>
        <v>0</v>
      </c>
      <c r="AP1132">
        <f t="shared" si="641"/>
        <v>0</v>
      </c>
      <c r="AQ1132">
        <f t="shared" si="642"/>
        <v>0</v>
      </c>
      <c r="AS1132" t="str">
        <f>IF($A610&lt;=AV$610,AS525,"No")</f>
        <v>Yes</v>
      </c>
      <c r="AT1132">
        <f t="shared" si="643"/>
        <v>0</v>
      </c>
      <c r="AU1132">
        <f t="shared" si="644"/>
        <v>0</v>
      </c>
      <c r="AV1132">
        <f t="shared" si="645"/>
        <v>0</v>
      </c>
      <c r="AX1132" s="297" t="str">
        <f>IF($A610&lt;=BA$610,AX525,"No")</f>
        <v>Yes</v>
      </c>
      <c r="AY1132" s="297">
        <f t="shared" si="646"/>
        <v>0</v>
      </c>
      <c r="AZ1132" s="297">
        <f t="shared" si="647"/>
        <v>0</v>
      </c>
      <c r="BA1132" s="297">
        <f t="shared" si="648"/>
        <v>0</v>
      </c>
      <c r="BC1132" t="str">
        <f>IF($A610&lt;=BF$610,BC525,"No")</f>
        <v>Yes</v>
      </c>
      <c r="BD1132">
        <f t="shared" si="649"/>
        <v>0</v>
      </c>
      <c r="BE1132">
        <f t="shared" si="650"/>
        <v>0</v>
      </c>
      <c r="BF1132">
        <f t="shared" si="651"/>
        <v>0</v>
      </c>
      <c r="BH1132" t="str">
        <f>IF($A610&lt;=BK$610,BH525,"No")</f>
        <v>No</v>
      </c>
      <c r="BI1132">
        <f t="shared" si="652"/>
        <v>0</v>
      </c>
      <c r="BJ1132">
        <f t="shared" si="653"/>
        <v>0</v>
      </c>
      <c r="BK1132">
        <f t="shared" si="654"/>
        <v>0</v>
      </c>
    </row>
    <row r="1133" spans="1:63" s="204" customFormat="1">
      <c r="A1133" s="104" t="s">
        <v>581</v>
      </c>
      <c r="B1133" s="72">
        <v>3</v>
      </c>
      <c r="C1133" s="74">
        <f t="shared" si="664"/>
        <v>10323</v>
      </c>
      <c r="D1133" s="74">
        <f t="shared" si="663"/>
        <v>10325</v>
      </c>
      <c r="E1133" s="79" t="str">
        <f t="shared" si="656"/>
        <v>row 10323 to 10325</v>
      </c>
      <c r="F1133" s="48">
        <f t="shared" si="625"/>
        <v>1133</v>
      </c>
      <c r="G1133" s="46"/>
      <c r="H1133" s="46"/>
      <c r="I1133" s="46"/>
      <c r="J1133" s="179" t="str">
        <f t="shared" si="657"/>
        <v>Yes</v>
      </c>
      <c r="K1133" s="179">
        <f t="shared" si="658"/>
        <v>0</v>
      </c>
      <c r="L1133" s="179">
        <f t="shared" si="659"/>
        <v>0</v>
      </c>
      <c r="M1133" s="179">
        <f t="shared" si="660"/>
        <v>0</v>
      </c>
      <c r="N1133" s="267">
        <f t="shared" si="661"/>
        <v>0</v>
      </c>
      <c r="O1133" t="str">
        <f>IF($A610&lt;=R$610,O526,"No")</f>
        <v>Yes</v>
      </c>
      <c r="P1133">
        <f t="shared" si="631"/>
        <v>0</v>
      </c>
      <c r="Q1133">
        <f t="shared" si="632"/>
        <v>0</v>
      </c>
      <c r="R1133">
        <f t="shared" si="633"/>
        <v>0</v>
      </c>
      <c r="S1133" s="49"/>
      <c r="T1133" t="str">
        <f>IF($A610&lt;=W610,T526,"No")</f>
        <v>Yes</v>
      </c>
      <c r="U1133" s="48">
        <v>0</v>
      </c>
      <c r="V1133" s="48">
        <v>0</v>
      </c>
      <c r="W1133" s="48">
        <v>0</v>
      </c>
      <c r="X1133" s="46"/>
      <c r="Y1133" t="str">
        <f>IF($A610&lt;=AB$610,Y526,"No")</f>
        <v>Yes</v>
      </c>
      <c r="Z1133">
        <f t="shared" si="634"/>
        <v>0</v>
      </c>
      <c r="AA1133">
        <f t="shared" si="635"/>
        <v>0</v>
      </c>
      <c r="AB1133">
        <f t="shared" si="636"/>
        <v>0</v>
      </c>
      <c r="AC1133" s="49"/>
      <c r="AD1133" t="str">
        <f>IF($A610&lt;=AG610,AD526,"No")</f>
        <v>Yes</v>
      </c>
      <c r="AE1133" s="48">
        <f t="shared" si="637"/>
        <v>0</v>
      </c>
      <c r="AF1133" s="48">
        <f t="shared" si="638"/>
        <v>0</v>
      </c>
      <c r="AG1133" s="48">
        <f t="shared" si="639"/>
        <v>0</v>
      </c>
      <c r="AH1133" s="263">
        <f>IF($A610&lt;=$R$610,AH526,"No")</f>
        <v>0</v>
      </c>
      <c r="AI1133" t="str">
        <f>IF($A610&lt;=AL610,AI526,"No")</f>
        <v>No</v>
      </c>
      <c r="AJ1133" s="48">
        <v>0</v>
      </c>
      <c r="AK1133" s="48">
        <v>0</v>
      </c>
      <c r="AL1133" s="48">
        <v>0</v>
      </c>
      <c r="AM1133" s="263">
        <f>IF($A610&lt;=$R$610,AM526,"No")</f>
        <v>0</v>
      </c>
      <c r="AN1133" t="str">
        <f>IF($A610&lt;=AQ$610,AN526,"No")</f>
        <v>Yes</v>
      </c>
      <c r="AO1133">
        <f t="shared" si="640"/>
        <v>0</v>
      </c>
      <c r="AP1133">
        <f t="shared" si="641"/>
        <v>0</v>
      </c>
      <c r="AQ1133">
        <f t="shared" si="642"/>
        <v>0</v>
      </c>
      <c r="AS1133" t="str">
        <f>IF($A610&lt;=AV$610,AS526,"No")</f>
        <v>Yes</v>
      </c>
      <c r="AT1133">
        <f t="shared" si="643"/>
        <v>0</v>
      </c>
      <c r="AU1133">
        <f t="shared" si="644"/>
        <v>0</v>
      </c>
      <c r="AV1133">
        <f t="shared" si="645"/>
        <v>0</v>
      </c>
      <c r="AX1133" s="297" t="str">
        <f>IF($A610&lt;=BA$610,AX526,"No")</f>
        <v>Yes</v>
      </c>
      <c r="AY1133" s="297">
        <f t="shared" si="646"/>
        <v>0</v>
      </c>
      <c r="AZ1133" s="297">
        <f t="shared" si="647"/>
        <v>0</v>
      </c>
      <c r="BA1133" s="297">
        <f t="shared" si="648"/>
        <v>0</v>
      </c>
      <c r="BC1133" t="str">
        <f>IF($A610&lt;=BF$610,BC526,"No")</f>
        <v>Yes</v>
      </c>
      <c r="BD1133">
        <f t="shared" si="649"/>
        <v>0</v>
      </c>
      <c r="BE1133">
        <f t="shared" si="650"/>
        <v>0</v>
      </c>
      <c r="BF1133">
        <f t="shared" si="651"/>
        <v>0</v>
      </c>
      <c r="BH1133" t="str">
        <f>IF($A610&lt;=BK$610,BH526,"No")</f>
        <v>Yes</v>
      </c>
      <c r="BI1133">
        <f t="shared" si="652"/>
        <v>0</v>
      </c>
      <c r="BJ1133">
        <f t="shared" si="653"/>
        <v>0</v>
      </c>
      <c r="BK1133">
        <f t="shared" si="654"/>
        <v>0</v>
      </c>
    </row>
    <row r="1134" spans="1:63" s="204" customFormat="1">
      <c r="A1134" s="104" t="s">
        <v>582</v>
      </c>
      <c r="B1134" s="72">
        <v>3</v>
      </c>
      <c r="C1134" s="74">
        <f t="shared" si="664"/>
        <v>10326</v>
      </c>
      <c r="D1134" s="74">
        <f t="shared" si="663"/>
        <v>10328</v>
      </c>
      <c r="E1134" s="79" t="str">
        <f t="shared" si="656"/>
        <v>row 10326 to 10328</v>
      </c>
      <c r="F1134" s="48">
        <f t="shared" si="625"/>
        <v>1134</v>
      </c>
      <c r="G1134" s="46"/>
      <c r="H1134" s="46"/>
      <c r="I1134" s="46"/>
      <c r="J1134" s="179" t="str">
        <f t="shared" si="657"/>
        <v>No</v>
      </c>
      <c r="K1134" s="179">
        <f t="shared" si="658"/>
        <v>0</v>
      </c>
      <c r="L1134" s="179">
        <f t="shared" si="659"/>
        <v>0</v>
      </c>
      <c r="M1134" s="179">
        <f t="shared" si="660"/>
        <v>0</v>
      </c>
      <c r="N1134" s="267">
        <f t="shared" si="661"/>
        <v>0</v>
      </c>
      <c r="O1134" t="str">
        <f>IF($A610&lt;=R$610,O527,"No")</f>
        <v>No</v>
      </c>
      <c r="P1134">
        <f t="shared" si="631"/>
        <v>0</v>
      </c>
      <c r="Q1134">
        <f t="shared" si="632"/>
        <v>0</v>
      </c>
      <c r="R1134">
        <f t="shared" si="633"/>
        <v>0</v>
      </c>
      <c r="S1134" s="49"/>
      <c r="T1134" t="str">
        <f>IF($A610&lt;=W610,T527,"No")</f>
        <v>No</v>
      </c>
      <c r="U1134" s="48">
        <v>0</v>
      </c>
      <c r="V1134" s="48">
        <v>0</v>
      </c>
      <c r="W1134" s="48">
        <v>0</v>
      </c>
      <c r="X1134" s="46"/>
      <c r="Y1134" t="str">
        <f>IF($A610&lt;=AB$610,Y527,"No")</f>
        <v>No</v>
      </c>
      <c r="Z1134">
        <f t="shared" si="634"/>
        <v>0</v>
      </c>
      <c r="AA1134">
        <f t="shared" si="635"/>
        <v>0</v>
      </c>
      <c r="AB1134">
        <f t="shared" si="636"/>
        <v>0</v>
      </c>
      <c r="AC1134" s="49"/>
      <c r="AD1134" t="str">
        <f>IF($A610&lt;=AG610,AD527,"No")</f>
        <v>No</v>
      </c>
      <c r="AE1134" s="48">
        <f t="shared" si="637"/>
        <v>0</v>
      </c>
      <c r="AF1134" s="48">
        <f t="shared" si="638"/>
        <v>0</v>
      </c>
      <c r="AG1134" s="48">
        <f t="shared" si="639"/>
        <v>0</v>
      </c>
      <c r="AH1134" s="263">
        <f>IF($A610&lt;=$R$610,AH527,"No")</f>
        <v>0</v>
      </c>
      <c r="AI1134" t="str">
        <f>IF($A610&lt;=AL610,AI527,"No")</f>
        <v>No</v>
      </c>
      <c r="AJ1134" s="48">
        <v>0</v>
      </c>
      <c r="AK1134" s="48">
        <v>0</v>
      </c>
      <c r="AL1134" s="48">
        <v>0</v>
      </c>
      <c r="AM1134" s="263">
        <f>IF($A610&lt;=$R$610,AM527,"No")</f>
        <v>0</v>
      </c>
      <c r="AN1134" t="str">
        <f>IF($A610&lt;=AQ$610,AN527,"No")</f>
        <v>No</v>
      </c>
      <c r="AO1134">
        <f t="shared" si="640"/>
        <v>0</v>
      </c>
      <c r="AP1134">
        <f t="shared" si="641"/>
        <v>0</v>
      </c>
      <c r="AQ1134">
        <f t="shared" si="642"/>
        <v>0</v>
      </c>
      <c r="AS1134" t="str">
        <f>IF($A610&lt;=AV$610,AS527,"No")</f>
        <v>No</v>
      </c>
      <c r="AT1134">
        <f t="shared" si="643"/>
        <v>0</v>
      </c>
      <c r="AU1134">
        <f t="shared" si="644"/>
        <v>0</v>
      </c>
      <c r="AV1134">
        <f t="shared" si="645"/>
        <v>0</v>
      </c>
      <c r="AX1134" s="297" t="str">
        <f>IF($A610&lt;=BA$610,AX527,"No")</f>
        <v>No</v>
      </c>
      <c r="AY1134" s="297">
        <f t="shared" si="646"/>
        <v>0</v>
      </c>
      <c r="AZ1134" s="297">
        <f t="shared" si="647"/>
        <v>0</v>
      </c>
      <c r="BA1134" s="297">
        <f t="shared" si="648"/>
        <v>0</v>
      </c>
      <c r="BC1134" t="str">
        <f>IF($A610&lt;=BF$610,BC527,"No")</f>
        <v>No</v>
      </c>
      <c r="BD1134">
        <f t="shared" si="649"/>
        <v>0</v>
      </c>
      <c r="BE1134">
        <f t="shared" si="650"/>
        <v>0</v>
      </c>
      <c r="BF1134">
        <f t="shared" si="651"/>
        <v>0</v>
      </c>
      <c r="BH1134" t="str">
        <f>IF($A610&lt;=BK$610,BH527,"No")</f>
        <v>No</v>
      </c>
      <c r="BI1134">
        <f t="shared" si="652"/>
        <v>0</v>
      </c>
      <c r="BJ1134">
        <f t="shared" si="653"/>
        <v>0</v>
      </c>
      <c r="BK1134">
        <f t="shared" si="654"/>
        <v>0</v>
      </c>
    </row>
    <row r="1135" spans="1:63" s="204" customFormat="1">
      <c r="A1135" s="104" t="s">
        <v>568</v>
      </c>
      <c r="B1135" s="72">
        <v>3</v>
      </c>
      <c r="C1135" s="74">
        <f t="shared" si="664"/>
        <v>10329</v>
      </c>
      <c r="D1135" s="74">
        <f t="shared" si="663"/>
        <v>10331</v>
      </c>
      <c r="E1135" s="79" t="str">
        <f t="shared" si="656"/>
        <v>row 10329 to 10331</v>
      </c>
      <c r="F1135" s="48">
        <f t="shared" si="625"/>
        <v>1135</v>
      </c>
      <c r="G1135" s="46"/>
      <c r="H1135" s="46"/>
      <c r="I1135" s="46"/>
      <c r="J1135" s="179" t="str">
        <f t="shared" si="657"/>
        <v>No</v>
      </c>
      <c r="K1135" s="179">
        <f t="shared" si="658"/>
        <v>0</v>
      </c>
      <c r="L1135" s="179">
        <f t="shared" si="659"/>
        <v>0</v>
      </c>
      <c r="M1135" s="179">
        <f t="shared" si="660"/>
        <v>0</v>
      </c>
      <c r="N1135" s="267">
        <f t="shared" si="661"/>
        <v>0</v>
      </c>
      <c r="O1135" t="str">
        <f>IF($A610&lt;=R$610,O528,"No")</f>
        <v>No</v>
      </c>
      <c r="P1135">
        <f t="shared" si="631"/>
        <v>0</v>
      </c>
      <c r="Q1135">
        <f t="shared" si="632"/>
        <v>0</v>
      </c>
      <c r="R1135">
        <f t="shared" si="633"/>
        <v>0</v>
      </c>
      <c r="S1135" s="49"/>
      <c r="T1135" t="str">
        <f>IF($A610&lt;=W610,T528,"No")</f>
        <v>No</v>
      </c>
      <c r="U1135" s="48">
        <v>0</v>
      </c>
      <c r="V1135" s="48">
        <v>0</v>
      </c>
      <c r="W1135" s="48">
        <v>0</v>
      </c>
      <c r="X1135" s="46"/>
      <c r="Y1135" t="str">
        <f>IF($A610&lt;=AB$610,Y528,"No")</f>
        <v>No</v>
      </c>
      <c r="Z1135">
        <f t="shared" si="634"/>
        <v>0</v>
      </c>
      <c r="AA1135">
        <f t="shared" si="635"/>
        <v>0</v>
      </c>
      <c r="AB1135">
        <f t="shared" si="636"/>
        <v>0</v>
      </c>
      <c r="AC1135" s="49"/>
      <c r="AD1135" t="str">
        <f>IF($A610&lt;=AG610,AD528,"No")</f>
        <v>Yes</v>
      </c>
      <c r="AE1135" s="48">
        <f t="shared" si="637"/>
        <v>0</v>
      </c>
      <c r="AF1135" s="48">
        <f t="shared" si="638"/>
        <v>0</v>
      </c>
      <c r="AG1135" s="48">
        <f t="shared" si="639"/>
        <v>0</v>
      </c>
      <c r="AH1135" s="263">
        <f>IF($A610&lt;=$R$610,AH528,"No")</f>
        <v>0</v>
      </c>
      <c r="AI1135" t="str">
        <f>IF($A610&lt;=AL610,AI528,"No")</f>
        <v>No</v>
      </c>
      <c r="AJ1135" s="48">
        <v>0</v>
      </c>
      <c r="AK1135" s="48">
        <v>0</v>
      </c>
      <c r="AL1135" s="48">
        <v>0</v>
      </c>
      <c r="AM1135" s="263">
        <f>IF($A610&lt;=$R$610,AM528,"No")</f>
        <v>0</v>
      </c>
      <c r="AN1135" t="str">
        <f>IF($A610&lt;=AQ$610,AN528,"No")</f>
        <v>No</v>
      </c>
      <c r="AO1135">
        <f t="shared" si="640"/>
        <v>0</v>
      </c>
      <c r="AP1135">
        <f t="shared" si="641"/>
        <v>0</v>
      </c>
      <c r="AQ1135">
        <f t="shared" si="642"/>
        <v>0</v>
      </c>
      <c r="AS1135" t="str">
        <f>IF($A610&lt;=AV$610,AS528,"No")</f>
        <v>No</v>
      </c>
      <c r="AT1135">
        <f t="shared" si="643"/>
        <v>0</v>
      </c>
      <c r="AU1135">
        <f t="shared" si="644"/>
        <v>0</v>
      </c>
      <c r="AV1135">
        <f t="shared" si="645"/>
        <v>0</v>
      </c>
      <c r="AX1135" s="297" t="str">
        <f>IF($A610&lt;=BA$610,AX528,"No")</f>
        <v>No</v>
      </c>
      <c r="AY1135" s="297">
        <f t="shared" si="646"/>
        <v>0</v>
      </c>
      <c r="AZ1135" s="297">
        <f t="shared" si="647"/>
        <v>0</v>
      </c>
      <c r="BA1135" s="297">
        <f t="shared" si="648"/>
        <v>0</v>
      </c>
      <c r="BC1135" t="str">
        <f>IF($A610&lt;=BF$610,BC528,"No")</f>
        <v>No</v>
      </c>
      <c r="BD1135">
        <f t="shared" si="649"/>
        <v>0</v>
      </c>
      <c r="BE1135">
        <f t="shared" si="650"/>
        <v>0</v>
      </c>
      <c r="BF1135">
        <f t="shared" si="651"/>
        <v>0</v>
      </c>
      <c r="BH1135" t="str">
        <f>IF($A610&lt;=BK$610,BH528,"No")</f>
        <v>No</v>
      </c>
      <c r="BI1135">
        <f t="shared" si="652"/>
        <v>0</v>
      </c>
      <c r="BJ1135">
        <f t="shared" si="653"/>
        <v>0</v>
      </c>
      <c r="BK1135">
        <f t="shared" si="654"/>
        <v>0</v>
      </c>
    </row>
    <row r="1136" spans="1:63" s="204" customFormat="1">
      <c r="A1136" s="104" t="s">
        <v>569</v>
      </c>
      <c r="B1136" s="72">
        <v>3</v>
      </c>
      <c r="C1136" s="74">
        <f t="shared" si="664"/>
        <v>10332</v>
      </c>
      <c r="D1136" s="74">
        <f t="shared" si="663"/>
        <v>10334</v>
      </c>
      <c r="E1136" s="79" t="str">
        <f t="shared" si="656"/>
        <v>row 10332 to 10334</v>
      </c>
      <c r="F1136" s="48">
        <f t="shared" si="625"/>
        <v>1136</v>
      </c>
      <c r="G1136" s="46"/>
      <c r="H1136" s="46"/>
      <c r="I1136" s="46"/>
      <c r="J1136" s="179" t="str">
        <f t="shared" si="657"/>
        <v>Yes</v>
      </c>
      <c r="K1136" s="179">
        <f t="shared" si="658"/>
        <v>0</v>
      </c>
      <c r="L1136" s="179">
        <f t="shared" si="659"/>
        <v>0</v>
      </c>
      <c r="M1136" s="179">
        <f t="shared" si="660"/>
        <v>0</v>
      </c>
      <c r="N1136" s="267">
        <f t="shared" si="661"/>
        <v>0</v>
      </c>
      <c r="O1136" t="str">
        <f>IF($A610&lt;=R$610,O529,"No")</f>
        <v>Yes</v>
      </c>
      <c r="P1136">
        <f t="shared" si="631"/>
        <v>0</v>
      </c>
      <c r="Q1136">
        <f t="shared" si="632"/>
        <v>0</v>
      </c>
      <c r="R1136">
        <f t="shared" si="633"/>
        <v>0</v>
      </c>
      <c r="S1136" s="49"/>
      <c r="T1136" t="str">
        <f>IF($A610&lt;=W610,T529,"No")</f>
        <v>Yes</v>
      </c>
      <c r="U1136" s="48">
        <v>0</v>
      </c>
      <c r="V1136" s="48">
        <v>0</v>
      </c>
      <c r="W1136" s="48">
        <v>0</v>
      </c>
      <c r="X1136" s="46"/>
      <c r="Y1136" t="str">
        <f>IF($A610&lt;=AB$610,Y529,"No")</f>
        <v>Yes</v>
      </c>
      <c r="Z1136">
        <f t="shared" si="634"/>
        <v>0</v>
      </c>
      <c r="AA1136">
        <f t="shared" si="635"/>
        <v>0</v>
      </c>
      <c r="AB1136">
        <f t="shared" si="636"/>
        <v>0</v>
      </c>
      <c r="AC1136" s="49"/>
      <c r="AD1136" t="str">
        <f>IF($A610&lt;=AG610,AD529,"No")</f>
        <v>Yes</v>
      </c>
      <c r="AE1136" s="48">
        <f t="shared" si="637"/>
        <v>0</v>
      </c>
      <c r="AF1136" s="48">
        <f t="shared" si="638"/>
        <v>0</v>
      </c>
      <c r="AG1136" s="48">
        <f t="shared" si="639"/>
        <v>0</v>
      </c>
      <c r="AH1136" s="263">
        <f>IF($A610&lt;=$R$610,AH529,"No")</f>
        <v>0</v>
      </c>
      <c r="AI1136" t="str">
        <f>IF($A610&lt;=AL610,AI529,"No")</f>
        <v>Yes</v>
      </c>
      <c r="AJ1136" s="48">
        <v>0</v>
      </c>
      <c r="AK1136" s="48">
        <v>0</v>
      </c>
      <c r="AL1136" s="48">
        <v>0</v>
      </c>
      <c r="AM1136" s="263">
        <f>IF($A610&lt;=$R$610,AM529,"No")</f>
        <v>0</v>
      </c>
      <c r="AN1136" t="str">
        <f>IF($A610&lt;=AQ$610,AN529,"No")</f>
        <v>Yes</v>
      </c>
      <c r="AO1136">
        <f t="shared" si="640"/>
        <v>0</v>
      </c>
      <c r="AP1136">
        <f t="shared" si="641"/>
        <v>0</v>
      </c>
      <c r="AQ1136">
        <f t="shared" si="642"/>
        <v>0</v>
      </c>
      <c r="AS1136" t="str">
        <f>IF($A610&lt;=AV$610,AS529,"No")</f>
        <v>Yes</v>
      </c>
      <c r="AT1136">
        <f t="shared" si="643"/>
        <v>0</v>
      </c>
      <c r="AU1136">
        <f t="shared" si="644"/>
        <v>0</v>
      </c>
      <c r="AV1136">
        <f t="shared" si="645"/>
        <v>0</v>
      </c>
      <c r="AX1136" s="297" t="str">
        <f>IF($A610&lt;=BA$610,AX529,"No")</f>
        <v>Yes</v>
      </c>
      <c r="AY1136" s="297">
        <f t="shared" si="646"/>
        <v>0</v>
      </c>
      <c r="AZ1136" s="297">
        <f t="shared" si="647"/>
        <v>0</v>
      </c>
      <c r="BA1136" s="297">
        <f t="shared" si="648"/>
        <v>0</v>
      </c>
      <c r="BC1136" t="str">
        <f>IF($A610&lt;=BF$610,BC529,"No")</f>
        <v>Yes</v>
      </c>
      <c r="BD1136">
        <f t="shared" si="649"/>
        <v>0</v>
      </c>
      <c r="BE1136">
        <f t="shared" si="650"/>
        <v>0</v>
      </c>
      <c r="BF1136">
        <f t="shared" si="651"/>
        <v>0</v>
      </c>
      <c r="BH1136" t="str">
        <f>IF($A610&lt;=BK$610,BH529,"No")</f>
        <v>Yes</v>
      </c>
      <c r="BI1136">
        <f t="shared" si="652"/>
        <v>0</v>
      </c>
      <c r="BJ1136">
        <f t="shared" si="653"/>
        <v>0</v>
      </c>
      <c r="BK1136">
        <f t="shared" si="654"/>
        <v>0</v>
      </c>
    </row>
    <row r="1137" spans="1:63" s="204" customFormat="1">
      <c r="A1137" s="104" t="s">
        <v>570</v>
      </c>
      <c r="B1137" s="72">
        <v>4</v>
      </c>
      <c r="C1137" s="74">
        <f t="shared" si="664"/>
        <v>10335</v>
      </c>
      <c r="D1137" s="74">
        <f t="shared" si="663"/>
        <v>10338</v>
      </c>
      <c r="E1137" s="79" t="str">
        <f t="shared" si="656"/>
        <v>row 10335 to 10338</v>
      </c>
      <c r="F1137" s="48">
        <f t="shared" si="625"/>
        <v>1137</v>
      </c>
      <c r="G1137" s="46"/>
      <c r="H1137" s="46"/>
      <c r="I1137" s="46"/>
      <c r="J1137" s="179" t="str">
        <f t="shared" si="657"/>
        <v>Yes</v>
      </c>
      <c r="K1137" s="179">
        <f t="shared" si="658"/>
        <v>0</v>
      </c>
      <c r="L1137" s="179">
        <f t="shared" si="659"/>
        <v>0</v>
      </c>
      <c r="M1137" s="179">
        <f t="shared" si="660"/>
        <v>0</v>
      </c>
      <c r="N1137" s="267">
        <f t="shared" si="661"/>
        <v>0</v>
      </c>
      <c r="O1137" t="str">
        <f>IF($A610&lt;=R$610,O530,"No")</f>
        <v>Yes</v>
      </c>
      <c r="P1137">
        <f t="shared" si="631"/>
        <v>0</v>
      </c>
      <c r="Q1137">
        <f t="shared" si="632"/>
        <v>0</v>
      </c>
      <c r="R1137">
        <f t="shared" si="633"/>
        <v>0</v>
      </c>
      <c r="S1137" s="49"/>
      <c r="T1137" t="str">
        <f>IF($A610&lt;=W610,T530,"No")</f>
        <v>Yes</v>
      </c>
      <c r="U1137" s="48">
        <v>0</v>
      </c>
      <c r="V1137" s="48">
        <v>0</v>
      </c>
      <c r="W1137" s="48">
        <v>0</v>
      </c>
      <c r="X1137" s="46"/>
      <c r="Y1137" t="str">
        <f>IF($A610&lt;=AB$610,Y530,"No")</f>
        <v>Yes</v>
      </c>
      <c r="Z1137">
        <f t="shared" si="634"/>
        <v>0</v>
      </c>
      <c r="AA1137">
        <f t="shared" si="635"/>
        <v>0</v>
      </c>
      <c r="AB1137">
        <f t="shared" si="636"/>
        <v>0</v>
      </c>
      <c r="AC1137" s="49"/>
      <c r="AD1137" t="str">
        <f>IF($A610&lt;=AG610,AD530,"No")</f>
        <v>Yes</v>
      </c>
      <c r="AE1137" s="48">
        <f t="shared" si="637"/>
        <v>0</v>
      </c>
      <c r="AF1137" s="48">
        <f t="shared" si="638"/>
        <v>0</v>
      </c>
      <c r="AG1137" s="48">
        <f t="shared" si="639"/>
        <v>0</v>
      </c>
      <c r="AH1137" s="263">
        <f>IF($A610&lt;=$R$610,AH530,"No")</f>
        <v>0</v>
      </c>
      <c r="AI1137" t="str">
        <f>IF($A610&lt;=AL610,AI530,"No")</f>
        <v>Yes</v>
      </c>
      <c r="AJ1137" s="48">
        <v>0</v>
      </c>
      <c r="AK1137" s="48">
        <v>0</v>
      </c>
      <c r="AL1137" s="48">
        <v>0</v>
      </c>
      <c r="AM1137" s="263">
        <f>IF($A610&lt;=$R$610,AM530,"No")</f>
        <v>0</v>
      </c>
      <c r="AN1137" t="str">
        <f>IF($A610&lt;=AQ$610,AN530,"No")</f>
        <v>Yes</v>
      </c>
      <c r="AO1137">
        <f t="shared" si="640"/>
        <v>0</v>
      </c>
      <c r="AP1137">
        <f t="shared" si="641"/>
        <v>0</v>
      </c>
      <c r="AQ1137">
        <f t="shared" si="642"/>
        <v>0</v>
      </c>
      <c r="AS1137" t="str">
        <f>IF($A610&lt;=AV$610,AS530,"No")</f>
        <v>Yes</v>
      </c>
      <c r="AT1137">
        <f t="shared" si="643"/>
        <v>0</v>
      </c>
      <c r="AU1137">
        <f t="shared" si="644"/>
        <v>0</v>
      </c>
      <c r="AV1137">
        <f t="shared" si="645"/>
        <v>0</v>
      </c>
      <c r="AX1137" s="297" t="str">
        <f>IF($A610&lt;=BA$610,AX530,"No")</f>
        <v>Yes</v>
      </c>
      <c r="AY1137" s="297">
        <f t="shared" si="646"/>
        <v>0</v>
      </c>
      <c r="AZ1137" s="297">
        <f t="shared" si="647"/>
        <v>0</v>
      </c>
      <c r="BA1137" s="297">
        <f t="shared" si="648"/>
        <v>0</v>
      </c>
      <c r="BC1137" t="str">
        <f>IF($A610&lt;=BF$610,BC530,"No")</f>
        <v>Yes</v>
      </c>
      <c r="BD1137">
        <f t="shared" si="649"/>
        <v>0</v>
      </c>
      <c r="BE1137">
        <f t="shared" si="650"/>
        <v>0</v>
      </c>
      <c r="BF1137">
        <f t="shared" si="651"/>
        <v>0</v>
      </c>
      <c r="BH1137" t="str">
        <f>IF($A610&lt;=BK$610,BH530,"No")</f>
        <v>Yes</v>
      </c>
      <c r="BI1137">
        <f t="shared" si="652"/>
        <v>0</v>
      </c>
      <c r="BJ1137">
        <f t="shared" si="653"/>
        <v>0</v>
      </c>
      <c r="BK1137">
        <f t="shared" si="654"/>
        <v>0</v>
      </c>
    </row>
    <row r="1138" spans="1:63" s="204" customFormat="1">
      <c r="A1138" s="104" t="s">
        <v>573</v>
      </c>
      <c r="B1138" s="72" t="s">
        <v>820</v>
      </c>
      <c r="C1138" s="77" t="s">
        <v>820</v>
      </c>
      <c r="D1138" s="77" t="s">
        <v>820</v>
      </c>
      <c r="E1138" s="75" t="str">
        <f t="shared" si="656"/>
        <v>row NA to NA</v>
      </c>
      <c r="F1138" s="48">
        <f t="shared" si="625"/>
        <v>1138</v>
      </c>
      <c r="G1138" s="46"/>
      <c r="H1138" s="46"/>
      <c r="I1138" s="46"/>
      <c r="J1138" s="179" t="str">
        <f t="shared" si="657"/>
        <v>Yes</v>
      </c>
      <c r="K1138" s="179">
        <f t="shared" si="658"/>
        <v>0</v>
      </c>
      <c r="L1138" s="179">
        <f t="shared" si="659"/>
        <v>0</v>
      </c>
      <c r="M1138" s="179">
        <f t="shared" si="660"/>
        <v>0</v>
      </c>
      <c r="N1138" s="267">
        <f t="shared" si="661"/>
        <v>0</v>
      </c>
      <c r="O1138" t="str">
        <f>IF($A610&lt;=R$610,O531,"No")</f>
        <v>Yes</v>
      </c>
      <c r="P1138">
        <f t="shared" si="631"/>
        <v>0</v>
      </c>
      <c r="Q1138">
        <f t="shared" si="632"/>
        <v>0</v>
      </c>
      <c r="R1138">
        <f t="shared" si="633"/>
        <v>0</v>
      </c>
      <c r="S1138" s="49"/>
      <c r="T1138" t="str">
        <f>IF($A610&lt;=W610,T531,"No")</f>
        <v>Yes</v>
      </c>
      <c r="U1138" s="48">
        <v>0</v>
      </c>
      <c r="V1138" s="48">
        <v>0</v>
      </c>
      <c r="W1138" s="48">
        <v>0</v>
      </c>
      <c r="X1138" s="46"/>
      <c r="Y1138" t="str">
        <f>IF($A610&lt;=AB$610,Y531,"No")</f>
        <v>Yes</v>
      </c>
      <c r="Z1138">
        <f t="shared" si="634"/>
        <v>0</v>
      </c>
      <c r="AA1138">
        <f t="shared" si="635"/>
        <v>0</v>
      </c>
      <c r="AB1138">
        <f t="shared" si="636"/>
        <v>0</v>
      </c>
      <c r="AC1138" s="49"/>
      <c r="AD1138" t="str">
        <f>IF($A610&lt;=AG610,AD531,"No")</f>
        <v>Yes</v>
      </c>
      <c r="AE1138" s="48">
        <f t="shared" si="637"/>
        <v>0</v>
      </c>
      <c r="AF1138" s="48">
        <f t="shared" si="638"/>
        <v>0</v>
      </c>
      <c r="AG1138" s="48">
        <f t="shared" si="639"/>
        <v>0</v>
      </c>
      <c r="AH1138" s="263">
        <f>IF($A610&lt;=$R$610,AH531,"No")</f>
        <v>0</v>
      </c>
      <c r="AI1138" t="str">
        <f>IF($A610&lt;=AL610,AI531,"No")</f>
        <v>Yes</v>
      </c>
      <c r="AJ1138" s="48">
        <v>0</v>
      </c>
      <c r="AK1138" s="48">
        <v>0</v>
      </c>
      <c r="AL1138" s="48">
        <v>0</v>
      </c>
      <c r="AM1138" s="263">
        <f>IF($A610&lt;=$R$610,AM531,"No")</f>
        <v>0</v>
      </c>
      <c r="AN1138" t="str">
        <f>IF($A610&lt;=AQ$610,AN531,"No")</f>
        <v>Yes</v>
      </c>
      <c r="AO1138">
        <f t="shared" si="640"/>
        <v>0</v>
      </c>
      <c r="AP1138">
        <f t="shared" si="641"/>
        <v>0</v>
      </c>
      <c r="AQ1138">
        <f t="shared" si="642"/>
        <v>0</v>
      </c>
      <c r="AS1138" t="str">
        <f>IF($A610&lt;=AV$610,AS531,"No")</f>
        <v>Yes</v>
      </c>
      <c r="AT1138">
        <f t="shared" si="643"/>
        <v>0</v>
      </c>
      <c r="AU1138">
        <f t="shared" si="644"/>
        <v>0</v>
      </c>
      <c r="AV1138">
        <f t="shared" si="645"/>
        <v>0</v>
      </c>
      <c r="AX1138" s="297" t="str">
        <f>IF($A610&lt;=BA$610,AX531,"No")</f>
        <v>Yes</v>
      </c>
      <c r="AY1138" s="297">
        <f t="shared" si="646"/>
        <v>0</v>
      </c>
      <c r="AZ1138" s="297">
        <f t="shared" si="647"/>
        <v>0</v>
      </c>
      <c r="BA1138" s="297">
        <f t="shared" si="648"/>
        <v>0</v>
      </c>
      <c r="BC1138" t="str">
        <f>IF($A610&lt;=BF$610,BC531,"No")</f>
        <v>Yes</v>
      </c>
      <c r="BD1138">
        <f t="shared" si="649"/>
        <v>0</v>
      </c>
      <c r="BE1138">
        <f t="shared" si="650"/>
        <v>0</v>
      </c>
      <c r="BF1138">
        <f t="shared" si="651"/>
        <v>0</v>
      </c>
      <c r="BH1138" t="str">
        <f>IF($A610&lt;=BK$610,BH531,"No")</f>
        <v>Yes</v>
      </c>
      <c r="BI1138">
        <f t="shared" si="652"/>
        <v>0</v>
      </c>
      <c r="BJ1138">
        <f t="shared" si="653"/>
        <v>0</v>
      </c>
      <c r="BK1138">
        <f t="shared" si="654"/>
        <v>0</v>
      </c>
    </row>
    <row r="1139" spans="1:63" s="204" customFormat="1">
      <c r="A1139" s="103" t="s">
        <v>574</v>
      </c>
      <c r="B1139" s="72" t="s">
        <v>820</v>
      </c>
      <c r="C1139" s="77" t="s">
        <v>820</v>
      </c>
      <c r="D1139" s="77" t="s">
        <v>820</v>
      </c>
      <c r="E1139" s="75" t="str">
        <f t="shared" si="656"/>
        <v>row NA to NA</v>
      </c>
      <c r="F1139" s="48">
        <f t="shared" si="625"/>
        <v>1139</v>
      </c>
      <c r="G1139" s="46"/>
      <c r="H1139" s="46"/>
      <c r="I1139" s="46"/>
      <c r="J1139" s="179" t="str">
        <f t="shared" si="657"/>
        <v>Yes</v>
      </c>
      <c r="K1139" s="179">
        <f t="shared" si="658"/>
        <v>0</v>
      </c>
      <c r="L1139" s="179">
        <f t="shared" si="659"/>
        <v>1</v>
      </c>
      <c r="M1139" s="179">
        <f t="shared" si="660"/>
        <v>1</v>
      </c>
      <c r="N1139" s="267">
        <f t="shared" si="661"/>
        <v>0</v>
      </c>
      <c r="O1139" t="str">
        <f>IF($A610&lt;=R$610,O532,"No")</f>
        <v>Yes</v>
      </c>
      <c r="P1139">
        <f t="shared" si="631"/>
        <v>0</v>
      </c>
      <c r="Q1139">
        <f t="shared" si="632"/>
        <v>1</v>
      </c>
      <c r="R1139">
        <f t="shared" si="633"/>
        <v>1</v>
      </c>
      <c r="S1139" s="49"/>
      <c r="T1139" t="str">
        <f>IF($A610&lt;=W610,T532,"No")</f>
        <v>Yes</v>
      </c>
      <c r="U1139" s="48">
        <v>0</v>
      </c>
      <c r="V1139" s="48">
        <v>1</v>
      </c>
      <c r="W1139" s="48">
        <v>1</v>
      </c>
      <c r="X1139" s="46"/>
      <c r="Y1139" t="str">
        <f>IF($A610&lt;=AB$610,Y532,"No")</f>
        <v>Yes</v>
      </c>
      <c r="Z1139">
        <f t="shared" si="634"/>
        <v>0</v>
      </c>
      <c r="AA1139">
        <f t="shared" si="635"/>
        <v>1</v>
      </c>
      <c r="AB1139">
        <f t="shared" si="636"/>
        <v>1</v>
      </c>
      <c r="AC1139" s="49"/>
      <c r="AD1139" t="str">
        <f>IF($A610&lt;=AG610,AD532,"No")</f>
        <v>Yes</v>
      </c>
      <c r="AE1139" s="48">
        <f t="shared" si="637"/>
        <v>0</v>
      </c>
      <c r="AF1139" s="48">
        <f t="shared" si="638"/>
        <v>1</v>
      </c>
      <c r="AG1139" s="48">
        <f t="shared" si="639"/>
        <v>1</v>
      </c>
      <c r="AH1139" s="263">
        <f>IF($A610&lt;=$R$610,AH532,"No")</f>
        <v>0</v>
      </c>
      <c r="AI1139" t="str">
        <f>IF($A610&lt;=AL610,AI532,"No")</f>
        <v>No</v>
      </c>
      <c r="AJ1139" s="48">
        <v>0</v>
      </c>
      <c r="AK1139" s="48">
        <v>1</v>
      </c>
      <c r="AL1139" s="48">
        <v>1</v>
      </c>
      <c r="AM1139" s="263">
        <f>IF($A610&lt;=$R$610,AM532,"No")</f>
        <v>0</v>
      </c>
      <c r="AN1139" t="str">
        <f>IF($A610&lt;=AQ$610,AN532,"No")</f>
        <v>Yes</v>
      </c>
      <c r="AO1139">
        <f t="shared" si="640"/>
        <v>0</v>
      </c>
      <c r="AP1139">
        <f t="shared" si="641"/>
        <v>1</v>
      </c>
      <c r="AQ1139">
        <f t="shared" si="642"/>
        <v>1</v>
      </c>
      <c r="AS1139" t="str">
        <f>IF($A610&lt;=AV$610,AS532,"No")</f>
        <v>Yes</v>
      </c>
      <c r="AT1139">
        <f t="shared" si="643"/>
        <v>0</v>
      </c>
      <c r="AU1139">
        <f t="shared" si="644"/>
        <v>1</v>
      </c>
      <c r="AV1139">
        <f t="shared" si="645"/>
        <v>1</v>
      </c>
      <c r="AX1139" s="297" t="str">
        <f>IF($A610&lt;=BA$610,AX532,"No")</f>
        <v>Yes</v>
      </c>
      <c r="AY1139" s="297">
        <f t="shared" si="646"/>
        <v>0</v>
      </c>
      <c r="AZ1139" s="297">
        <f t="shared" si="647"/>
        <v>1</v>
      </c>
      <c r="BA1139" s="297">
        <f t="shared" si="648"/>
        <v>1</v>
      </c>
      <c r="BC1139" t="str">
        <f>IF($A610&lt;=BF$610,BC532,"No")</f>
        <v>Yes</v>
      </c>
      <c r="BD1139">
        <f t="shared" si="649"/>
        <v>0</v>
      </c>
      <c r="BE1139">
        <f t="shared" si="650"/>
        <v>1</v>
      </c>
      <c r="BF1139">
        <f t="shared" si="651"/>
        <v>1</v>
      </c>
      <c r="BH1139" t="str">
        <f>IF($A610&lt;=BK$610,BH532,"No")</f>
        <v>Yes</v>
      </c>
      <c r="BI1139">
        <f t="shared" si="652"/>
        <v>0</v>
      </c>
      <c r="BJ1139">
        <f t="shared" si="653"/>
        <v>1</v>
      </c>
      <c r="BK1139">
        <f t="shared" si="654"/>
        <v>1</v>
      </c>
    </row>
    <row r="1140" spans="1:63" s="204" customFormat="1">
      <c r="A1140" s="103" t="s">
        <v>583</v>
      </c>
      <c r="B1140" s="72" t="s">
        <v>820</v>
      </c>
      <c r="C1140" s="77" t="s">
        <v>820</v>
      </c>
      <c r="D1140" s="77" t="s">
        <v>820</v>
      </c>
      <c r="E1140" s="75" t="str">
        <f t="shared" si="656"/>
        <v>row NA to NA</v>
      </c>
      <c r="F1140" s="48">
        <f t="shared" si="625"/>
        <v>1140</v>
      </c>
      <c r="G1140" s="46"/>
      <c r="H1140" s="46"/>
      <c r="I1140" s="46"/>
      <c r="J1140" s="179" t="str">
        <f t="shared" si="657"/>
        <v>Yes</v>
      </c>
      <c r="K1140" s="179">
        <f t="shared" si="658"/>
        <v>0</v>
      </c>
      <c r="L1140" s="179">
        <f t="shared" si="659"/>
        <v>7</v>
      </c>
      <c r="M1140" s="179">
        <f t="shared" si="660"/>
        <v>7</v>
      </c>
      <c r="N1140" s="267">
        <f t="shared" si="661"/>
        <v>0</v>
      </c>
      <c r="O1140" t="str">
        <f>IF($A610&lt;=R$610,O533,"No")</f>
        <v>Yes</v>
      </c>
      <c r="P1140">
        <f t="shared" si="631"/>
        <v>0</v>
      </c>
      <c r="Q1140">
        <f t="shared" si="632"/>
        <v>7</v>
      </c>
      <c r="R1140">
        <f t="shared" si="633"/>
        <v>7</v>
      </c>
      <c r="S1140" s="49"/>
      <c r="T1140" t="str">
        <f>IF($A610&lt;=W610,T533,"No")</f>
        <v>Yes</v>
      </c>
      <c r="U1140" s="48">
        <v>0</v>
      </c>
      <c r="V1140" s="48">
        <v>7</v>
      </c>
      <c r="W1140" s="48">
        <v>7</v>
      </c>
      <c r="X1140" s="46"/>
      <c r="Y1140" t="str">
        <f>IF($A610&lt;=AB$610,Y533,"No")</f>
        <v>Yes</v>
      </c>
      <c r="Z1140">
        <f t="shared" si="634"/>
        <v>0</v>
      </c>
      <c r="AA1140">
        <f t="shared" si="635"/>
        <v>7</v>
      </c>
      <c r="AB1140">
        <f t="shared" si="636"/>
        <v>7</v>
      </c>
      <c r="AC1140" s="49"/>
      <c r="AD1140" t="str">
        <f>IF($A610&lt;=AG610,AD533,"No")</f>
        <v>Yes</v>
      </c>
      <c r="AE1140" s="48">
        <f t="shared" si="637"/>
        <v>0</v>
      </c>
      <c r="AF1140" s="48">
        <f t="shared" si="638"/>
        <v>7</v>
      </c>
      <c r="AG1140" s="48">
        <f t="shared" si="639"/>
        <v>7</v>
      </c>
      <c r="AH1140" s="263">
        <f>IF($A610&lt;=$R$610,AH533,"No")</f>
        <v>0</v>
      </c>
      <c r="AI1140" t="str">
        <f>IF($A610&lt;=AL610,AI533,"No")</f>
        <v>No</v>
      </c>
      <c r="AJ1140" s="48">
        <v>0</v>
      </c>
      <c r="AK1140" s="48">
        <v>7</v>
      </c>
      <c r="AL1140" s="48">
        <v>7</v>
      </c>
      <c r="AM1140" s="263">
        <f>IF($A610&lt;=$R$610,AM533,"No")</f>
        <v>0</v>
      </c>
      <c r="AN1140" t="str">
        <f>IF($A610&lt;=AQ$610,AN533,"No")</f>
        <v>Yes</v>
      </c>
      <c r="AO1140">
        <f t="shared" si="640"/>
        <v>0</v>
      </c>
      <c r="AP1140">
        <f t="shared" si="641"/>
        <v>7</v>
      </c>
      <c r="AQ1140">
        <f t="shared" si="642"/>
        <v>7</v>
      </c>
      <c r="AS1140" t="str">
        <f>IF($A610&lt;=AV$610,AS533,"No")</f>
        <v>Yes</v>
      </c>
      <c r="AT1140">
        <f t="shared" si="643"/>
        <v>0</v>
      </c>
      <c r="AU1140">
        <f t="shared" si="644"/>
        <v>7</v>
      </c>
      <c r="AV1140">
        <f t="shared" si="645"/>
        <v>7</v>
      </c>
      <c r="AX1140" s="297" t="str">
        <f>IF($A610&lt;=BA$610,AX533,"No")</f>
        <v>Yes</v>
      </c>
      <c r="AY1140" s="297">
        <f t="shared" si="646"/>
        <v>0</v>
      </c>
      <c r="AZ1140" s="297">
        <f t="shared" si="647"/>
        <v>7</v>
      </c>
      <c r="BA1140" s="297">
        <f t="shared" si="648"/>
        <v>7</v>
      </c>
      <c r="BC1140" t="str">
        <f>IF($A610&lt;=BF$610,BC533,"No")</f>
        <v>Yes</v>
      </c>
      <c r="BD1140">
        <f t="shared" si="649"/>
        <v>0</v>
      </c>
      <c r="BE1140">
        <f t="shared" si="650"/>
        <v>7</v>
      </c>
      <c r="BF1140">
        <f t="shared" si="651"/>
        <v>7</v>
      </c>
      <c r="BH1140" t="str">
        <f>IF($A610&lt;=BK$610,BH533,"No")</f>
        <v>Yes</v>
      </c>
      <c r="BI1140">
        <f t="shared" si="652"/>
        <v>0</v>
      </c>
      <c r="BJ1140">
        <f t="shared" si="653"/>
        <v>7</v>
      </c>
      <c r="BK1140">
        <f t="shared" si="654"/>
        <v>7</v>
      </c>
    </row>
    <row r="1141" spans="1:63" s="204" customFormat="1">
      <c r="A1141" s="103" t="s">
        <v>576</v>
      </c>
      <c r="B1141" s="72" t="s">
        <v>820</v>
      </c>
      <c r="C1141" s="77" t="s">
        <v>820</v>
      </c>
      <c r="D1141" s="77" t="s">
        <v>820</v>
      </c>
      <c r="E1141" s="75" t="str">
        <f t="shared" si="656"/>
        <v>row NA to NA</v>
      </c>
      <c r="F1141" s="48">
        <f t="shared" si="625"/>
        <v>1141</v>
      </c>
      <c r="G1141" s="46"/>
      <c r="H1141" s="46"/>
      <c r="I1141" s="46"/>
      <c r="J1141" s="179" t="str">
        <f t="shared" si="657"/>
        <v>Yes</v>
      </c>
      <c r="K1141" s="179">
        <f t="shared" si="658"/>
        <v>0</v>
      </c>
      <c r="L1141" s="179">
        <f t="shared" si="659"/>
        <v>1</v>
      </c>
      <c r="M1141" s="179">
        <f t="shared" si="660"/>
        <v>1</v>
      </c>
      <c r="N1141" s="267">
        <f t="shared" si="661"/>
        <v>0</v>
      </c>
      <c r="O1141" t="str">
        <f>IF($A610&lt;=R$610,O534,"No")</f>
        <v>Yes</v>
      </c>
      <c r="P1141">
        <f t="shared" si="631"/>
        <v>0</v>
      </c>
      <c r="Q1141">
        <f t="shared" si="632"/>
        <v>1</v>
      </c>
      <c r="R1141">
        <f t="shared" si="633"/>
        <v>1</v>
      </c>
      <c r="S1141" s="49"/>
      <c r="T1141" t="str">
        <f>IF($A610&lt;=W610,T534,"No")</f>
        <v>Yes</v>
      </c>
      <c r="U1141" s="48">
        <v>0</v>
      </c>
      <c r="V1141" s="48">
        <v>1</v>
      </c>
      <c r="W1141" s="48">
        <v>1</v>
      </c>
      <c r="X1141" s="46"/>
      <c r="Y1141" t="str">
        <f>IF($A610&lt;=AB$610,Y534,"No")</f>
        <v>Yes</v>
      </c>
      <c r="Z1141">
        <f t="shared" si="634"/>
        <v>0</v>
      </c>
      <c r="AA1141">
        <f t="shared" si="635"/>
        <v>1</v>
      </c>
      <c r="AB1141">
        <f t="shared" si="636"/>
        <v>1</v>
      </c>
      <c r="AC1141" s="49"/>
      <c r="AD1141" t="str">
        <f>IF($A610&lt;=AG610,AD534,"No")</f>
        <v>Yes</v>
      </c>
      <c r="AE1141" s="48">
        <f t="shared" si="637"/>
        <v>0</v>
      </c>
      <c r="AF1141" s="48">
        <f t="shared" si="638"/>
        <v>1</v>
      </c>
      <c r="AG1141" s="48">
        <f t="shared" si="639"/>
        <v>1</v>
      </c>
      <c r="AH1141" s="263">
        <f>IF($A610&lt;=$R$610,AH534,"No")</f>
        <v>0</v>
      </c>
      <c r="AI1141" t="str">
        <f>IF($A610&lt;=AL610,AI534,"No")</f>
        <v>No</v>
      </c>
      <c r="AJ1141" s="48">
        <v>0</v>
      </c>
      <c r="AK1141" s="48">
        <v>1</v>
      </c>
      <c r="AL1141" s="48">
        <v>1</v>
      </c>
      <c r="AM1141" s="263">
        <f>IF($A610&lt;=$R$610,AM534,"No")</f>
        <v>0</v>
      </c>
      <c r="AN1141" t="str">
        <f>IF($A610&lt;=AQ$610,AN534,"No")</f>
        <v>Yes</v>
      </c>
      <c r="AO1141">
        <f t="shared" si="640"/>
        <v>0</v>
      </c>
      <c r="AP1141">
        <f t="shared" si="641"/>
        <v>1</v>
      </c>
      <c r="AQ1141">
        <f t="shared" si="642"/>
        <v>1</v>
      </c>
      <c r="AS1141" t="str">
        <f>IF($A610&lt;=AV$610,AS534,"No")</f>
        <v>Yes</v>
      </c>
      <c r="AT1141">
        <f t="shared" si="643"/>
        <v>0</v>
      </c>
      <c r="AU1141">
        <f t="shared" si="644"/>
        <v>1</v>
      </c>
      <c r="AV1141">
        <f t="shared" si="645"/>
        <v>1</v>
      </c>
      <c r="AX1141" s="297" t="str">
        <f>IF($A610&lt;=BA$610,AX534,"No")</f>
        <v>Yes</v>
      </c>
      <c r="AY1141" s="297">
        <f t="shared" si="646"/>
        <v>0</v>
      </c>
      <c r="AZ1141" s="297">
        <f t="shared" si="647"/>
        <v>1</v>
      </c>
      <c r="BA1141" s="297">
        <f t="shared" si="648"/>
        <v>1</v>
      </c>
      <c r="BC1141" t="str">
        <f>IF($A610&lt;=BF$610,BC534,"No")</f>
        <v>Yes</v>
      </c>
      <c r="BD1141">
        <f t="shared" si="649"/>
        <v>0</v>
      </c>
      <c r="BE1141">
        <f t="shared" si="650"/>
        <v>1</v>
      </c>
      <c r="BF1141">
        <f t="shared" si="651"/>
        <v>1</v>
      </c>
      <c r="BH1141" t="str">
        <f>IF($A610&lt;=BK$610,BH534,"No")</f>
        <v>Yes</v>
      </c>
      <c r="BI1141">
        <f t="shared" si="652"/>
        <v>0</v>
      </c>
      <c r="BJ1141">
        <f t="shared" si="653"/>
        <v>1</v>
      </c>
      <c r="BK1141">
        <f t="shared" si="654"/>
        <v>1</v>
      </c>
    </row>
    <row r="1142" spans="1:63" s="204" customFormat="1">
      <c r="A1142" s="103" t="s">
        <v>577</v>
      </c>
      <c r="B1142" s="72" t="s">
        <v>820</v>
      </c>
      <c r="C1142" s="77" t="s">
        <v>820</v>
      </c>
      <c r="D1142" s="77" t="s">
        <v>820</v>
      </c>
      <c r="E1142" s="75" t="str">
        <f t="shared" si="656"/>
        <v>row NA to NA</v>
      </c>
      <c r="F1142" s="48">
        <f t="shared" si="625"/>
        <v>1142</v>
      </c>
      <c r="G1142" s="46"/>
      <c r="H1142" s="46"/>
      <c r="I1142" s="46"/>
      <c r="J1142" s="179" t="str">
        <f t="shared" si="657"/>
        <v>Yes</v>
      </c>
      <c r="K1142" s="179">
        <f t="shared" si="658"/>
        <v>1</v>
      </c>
      <c r="L1142" s="179">
        <f t="shared" si="659"/>
        <v>1</v>
      </c>
      <c r="M1142" s="179">
        <f t="shared" si="660"/>
        <v>0</v>
      </c>
      <c r="N1142" s="267">
        <f t="shared" si="661"/>
        <v>0</v>
      </c>
      <c r="O1142" t="str">
        <f>IF($A610&lt;=R$610,O535,"No")</f>
        <v>No</v>
      </c>
      <c r="P1142">
        <f t="shared" si="631"/>
        <v>1</v>
      </c>
      <c r="Q1142">
        <f t="shared" si="632"/>
        <v>1</v>
      </c>
      <c r="R1142">
        <f t="shared" si="633"/>
        <v>0</v>
      </c>
      <c r="S1142" s="49"/>
      <c r="T1142" t="str">
        <f>IF($A610&lt;=W610,T535,"No")</f>
        <v>No</v>
      </c>
      <c r="U1142" s="48">
        <v>1</v>
      </c>
      <c r="V1142" s="48">
        <v>1</v>
      </c>
      <c r="W1142" s="48">
        <v>0</v>
      </c>
      <c r="X1142" s="46"/>
      <c r="Y1142" t="str">
        <f>IF($A610&lt;=AB$610,Y535,"No")</f>
        <v>No</v>
      </c>
      <c r="Z1142">
        <f t="shared" si="634"/>
        <v>1</v>
      </c>
      <c r="AA1142">
        <f t="shared" si="635"/>
        <v>1</v>
      </c>
      <c r="AB1142">
        <f t="shared" si="636"/>
        <v>0</v>
      </c>
      <c r="AC1142" s="49"/>
      <c r="AD1142" t="str">
        <f>IF($A610&lt;=AG610,AD535,"No")</f>
        <v>Yes</v>
      </c>
      <c r="AE1142" s="48">
        <f t="shared" si="637"/>
        <v>0</v>
      </c>
      <c r="AF1142" s="48">
        <f t="shared" si="638"/>
        <v>1</v>
      </c>
      <c r="AG1142" s="48">
        <f t="shared" si="639"/>
        <v>1</v>
      </c>
      <c r="AH1142" s="263">
        <f>IF($A610&lt;=$R$610,AH535,"No")</f>
        <v>0</v>
      </c>
      <c r="AI1142" t="str">
        <f>IF($A610&lt;=AL610,AI535,"No")</f>
        <v>Yes</v>
      </c>
      <c r="AJ1142" s="48">
        <v>1</v>
      </c>
      <c r="AK1142" s="48">
        <v>1</v>
      </c>
      <c r="AL1142" s="48">
        <v>0</v>
      </c>
      <c r="AM1142" s="263">
        <f>IF($A610&lt;=$R$610,AM535,"No")</f>
        <v>0</v>
      </c>
      <c r="AN1142" t="str">
        <f>IF($A610&lt;=AQ$610,AN535,"No")</f>
        <v>No</v>
      </c>
      <c r="AO1142">
        <f t="shared" si="640"/>
        <v>1</v>
      </c>
      <c r="AP1142">
        <f t="shared" si="641"/>
        <v>1</v>
      </c>
      <c r="AQ1142">
        <f t="shared" si="642"/>
        <v>0</v>
      </c>
      <c r="AS1142" t="str">
        <f>IF($A610&lt;=AV$610,AS535,"No")</f>
        <v>Yes</v>
      </c>
      <c r="AT1142">
        <f t="shared" si="643"/>
        <v>1</v>
      </c>
      <c r="AU1142">
        <f t="shared" si="644"/>
        <v>1</v>
      </c>
      <c r="AV1142">
        <f t="shared" si="645"/>
        <v>0</v>
      </c>
      <c r="AX1142" s="297" t="str">
        <f>IF($A610&lt;=BA$610,AX535,"No")</f>
        <v>Yes</v>
      </c>
      <c r="AY1142" s="297">
        <f t="shared" si="646"/>
        <v>1</v>
      </c>
      <c r="AZ1142" s="297">
        <f t="shared" si="647"/>
        <v>1</v>
      </c>
      <c r="BA1142" s="297">
        <f t="shared" si="648"/>
        <v>0</v>
      </c>
      <c r="BC1142" t="str">
        <f>IF($A610&lt;=BF$610,BC535,"No")</f>
        <v>No</v>
      </c>
      <c r="BD1142">
        <f t="shared" si="649"/>
        <v>1</v>
      </c>
      <c r="BE1142">
        <f t="shared" si="650"/>
        <v>1</v>
      </c>
      <c r="BF1142">
        <f t="shared" si="651"/>
        <v>0</v>
      </c>
      <c r="BH1142" t="str">
        <f>IF($A610&lt;=BK$610,BH535,"No")</f>
        <v>Yes</v>
      </c>
      <c r="BI1142">
        <f t="shared" si="652"/>
        <v>1</v>
      </c>
      <c r="BJ1142">
        <f t="shared" si="653"/>
        <v>1</v>
      </c>
      <c r="BK1142">
        <f t="shared" si="654"/>
        <v>0</v>
      </c>
    </row>
    <row r="1143" spans="1:63" s="204" customFormat="1">
      <c r="A1143" s="103" t="s">
        <v>584</v>
      </c>
      <c r="B1143" s="72" t="s">
        <v>820</v>
      </c>
      <c r="C1143" s="77" t="s">
        <v>820</v>
      </c>
      <c r="D1143" s="77" t="s">
        <v>820</v>
      </c>
      <c r="E1143" s="75" t="str">
        <f t="shared" si="656"/>
        <v>row NA to NA</v>
      </c>
      <c r="F1143" s="48">
        <f t="shared" si="625"/>
        <v>1143</v>
      </c>
      <c r="G1143" s="46"/>
      <c r="H1143" s="46"/>
      <c r="I1143" s="46"/>
      <c r="J1143" s="179" t="str">
        <f t="shared" si="657"/>
        <v>Yes</v>
      </c>
      <c r="K1143" s="179">
        <f t="shared" si="658"/>
        <v>7</v>
      </c>
      <c r="L1143" s="179">
        <f t="shared" si="659"/>
        <v>7</v>
      </c>
      <c r="M1143" s="179">
        <f t="shared" si="660"/>
        <v>0</v>
      </c>
      <c r="N1143" s="267">
        <f t="shared" si="661"/>
        <v>0</v>
      </c>
      <c r="O1143" t="str">
        <f>IF($A610&lt;=R$610,O536,"No")</f>
        <v>No</v>
      </c>
      <c r="P1143">
        <f t="shared" si="631"/>
        <v>7</v>
      </c>
      <c r="Q1143">
        <f t="shared" si="632"/>
        <v>7</v>
      </c>
      <c r="R1143">
        <f t="shared" si="633"/>
        <v>0</v>
      </c>
      <c r="S1143" s="49"/>
      <c r="T1143" t="str">
        <f>IF($A610&lt;=W610,T536,"No")</f>
        <v>No</v>
      </c>
      <c r="U1143" s="48">
        <v>7</v>
      </c>
      <c r="V1143" s="48">
        <v>7</v>
      </c>
      <c r="W1143" s="48">
        <v>0</v>
      </c>
      <c r="X1143" s="46"/>
      <c r="Y1143" t="str">
        <f>IF($A610&lt;=AB$610,Y536,"No")</f>
        <v>No</v>
      </c>
      <c r="Z1143">
        <f t="shared" si="634"/>
        <v>7</v>
      </c>
      <c r="AA1143">
        <f t="shared" si="635"/>
        <v>7</v>
      </c>
      <c r="AB1143">
        <f t="shared" si="636"/>
        <v>0</v>
      </c>
      <c r="AC1143" s="49"/>
      <c r="AD1143" t="str">
        <f>IF($A610&lt;=AG610,AD536,"No")</f>
        <v>Yes</v>
      </c>
      <c r="AE1143" s="48">
        <f t="shared" si="637"/>
        <v>0</v>
      </c>
      <c r="AF1143" s="48">
        <f t="shared" si="638"/>
        <v>7</v>
      </c>
      <c r="AG1143" s="48">
        <f t="shared" si="639"/>
        <v>7</v>
      </c>
      <c r="AH1143" s="263">
        <f>IF($A610&lt;=$R$610,AH536,"No")</f>
        <v>0</v>
      </c>
      <c r="AI1143" t="str">
        <f>IF($A610&lt;=AL610,AI536,"No")</f>
        <v>Yes</v>
      </c>
      <c r="AJ1143" s="48">
        <v>7</v>
      </c>
      <c r="AK1143" s="48">
        <v>7</v>
      </c>
      <c r="AL1143" s="48">
        <v>0</v>
      </c>
      <c r="AM1143" s="263">
        <f>IF($A610&lt;=$R$610,AM536,"No")</f>
        <v>0</v>
      </c>
      <c r="AN1143" t="str">
        <f>IF($A610&lt;=AQ$610,AN536,"No")</f>
        <v>No</v>
      </c>
      <c r="AO1143">
        <f t="shared" si="640"/>
        <v>7</v>
      </c>
      <c r="AP1143">
        <f t="shared" si="641"/>
        <v>7</v>
      </c>
      <c r="AQ1143">
        <f t="shared" si="642"/>
        <v>0</v>
      </c>
      <c r="AS1143" t="str">
        <f>IF($A610&lt;=AV$610,AS536,"No")</f>
        <v>Yes</v>
      </c>
      <c r="AT1143">
        <f t="shared" si="643"/>
        <v>7</v>
      </c>
      <c r="AU1143">
        <f t="shared" si="644"/>
        <v>7</v>
      </c>
      <c r="AV1143">
        <f t="shared" si="645"/>
        <v>0</v>
      </c>
      <c r="AX1143" s="297" t="str">
        <f>IF($A610&lt;=BA$610,AX536,"No")</f>
        <v>Yes</v>
      </c>
      <c r="AY1143" s="297">
        <f t="shared" si="646"/>
        <v>7</v>
      </c>
      <c r="AZ1143" s="297">
        <f t="shared" si="647"/>
        <v>7</v>
      </c>
      <c r="BA1143" s="297">
        <f t="shared" si="648"/>
        <v>0</v>
      </c>
      <c r="BC1143" t="str">
        <f>IF($A610&lt;=BF$610,BC536,"No")</f>
        <v>No</v>
      </c>
      <c r="BD1143">
        <f t="shared" si="649"/>
        <v>7</v>
      </c>
      <c r="BE1143">
        <f t="shared" si="650"/>
        <v>7</v>
      </c>
      <c r="BF1143">
        <f t="shared" si="651"/>
        <v>0</v>
      </c>
      <c r="BH1143" t="str">
        <f>IF($A610&lt;=BK$610,BH536,"No")</f>
        <v>Yes</v>
      </c>
      <c r="BI1143">
        <f t="shared" si="652"/>
        <v>7</v>
      </c>
      <c r="BJ1143">
        <f t="shared" si="653"/>
        <v>7</v>
      </c>
      <c r="BK1143">
        <f t="shared" si="654"/>
        <v>0</v>
      </c>
    </row>
    <row r="1144" spans="1:63" s="204" customFormat="1">
      <c r="A1144" s="103" t="s">
        <v>579</v>
      </c>
      <c r="B1144" s="72" t="s">
        <v>820</v>
      </c>
      <c r="C1144" s="77" t="s">
        <v>820</v>
      </c>
      <c r="D1144" s="77" t="s">
        <v>820</v>
      </c>
      <c r="E1144" s="75" t="str">
        <f t="shared" si="656"/>
        <v>row NA to NA</v>
      </c>
      <c r="F1144" s="48">
        <f t="shared" si="625"/>
        <v>1144</v>
      </c>
      <c r="G1144" s="46"/>
      <c r="H1144" s="46"/>
      <c r="I1144" s="46"/>
      <c r="J1144" s="179" t="str">
        <f t="shared" si="657"/>
        <v>Yes</v>
      </c>
      <c r="K1144" s="179">
        <f t="shared" si="658"/>
        <v>1</v>
      </c>
      <c r="L1144" s="179">
        <f t="shared" si="659"/>
        <v>1</v>
      </c>
      <c r="M1144" s="179">
        <f t="shared" si="660"/>
        <v>0</v>
      </c>
      <c r="N1144" s="267">
        <f t="shared" si="661"/>
        <v>0</v>
      </c>
      <c r="O1144" t="str">
        <f>IF($A610&lt;=R$610,O537,"No")</f>
        <v>No</v>
      </c>
      <c r="P1144">
        <f t="shared" si="631"/>
        <v>1</v>
      </c>
      <c r="Q1144">
        <f t="shared" si="632"/>
        <v>1</v>
      </c>
      <c r="R1144">
        <f t="shared" si="633"/>
        <v>0</v>
      </c>
      <c r="S1144" s="49"/>
      <c r="T1144" t="str">
        <f>IF($A610&lt;=W610,T537,"No")</f>
        <v>No</v>
      </c>
      <c r="U1144" s="48">
        <v>1</v>
      </c>
      <c r="V1144" s="48">
        <v>1</v>
      </c>
      <c r="W1144" s="48">
        <v>0</v>
      </c>
      <c r="X1144" s="46"/>
      <c r="Y1144" t="str">
        <f>IF($A610&lt;=AB$610,Y537,"No")</f>
        <v>No</v>
      </c>
      <c r="Z1144">
        <f t="shared" si="634"/>
        <v>1</v>
      </c>
      <c r="AA1144">
        <f t="shared" si="635"/>
        <v>1</v>
      </c>
      <c r="AB1144">
        <f t="shared" si="636"/>
        <v>0</v>
      </c>
      <c r="AC1144" s="49"/>
      <c r="AD1144" t="str">
        <f>IF($A610&lt;=AG610,AD537,"No")</f>
        <v>Yes</v>
      </c>
      <c r="AE1144" s="48">
        <f t="shared" si="637"/>
        <v>0</v>
      </c>
      <c r="AF1144" s="48">
        <f t="shared" si="638"/>
        <v>1</v>
      </c>
      <c r="AG1144" s="48">
        <f t="shared" si="639"/>
        <v>1</v>
      </c>
      <c r="AH1144" s="263">
        <f>IF($A610&lt;=$R$610,AH537,"No")</f>
        <v>0</v>
      </c>
      <c r="AI1144" t="str">
        <f>IF($A610&lt;=AL610,AI537,"No")</f>
        <v>Yes</v>
      </c>
      <c r="AJ1144" s="48">
        <v>1</v>
      </c>
      <c r="AK1144" s="48">
        <v>1</v>
      </c>
      <c r="AL1144" s="48">
        <v>0</v>
      </c>
      <c r="AM1144" s="263">
        <f>IF($A610&lt;=$R$610,AM537,"No")</f>
        <v>0</v>
      </c>
      <c r="AN1144" t="str">
        <f>IF($A610&lt;=AQ$610,AN537,"No")</f>
        <v>No</v>
      </c>
      <c r="AO1144">
        <f t="shared" si="640"/>
        <v>1</v>
      </c>
      <c r="AP1144">
        <f t="shared" si="641"/>
        <v>1</v>
      </c>
      <c r="AQ1144">
        <f t="shared" si="642"/>
        <v>0</v>
      </c>
      <c r="AS1144" t="str">
        <f>IF($A610&lt;=AV$610,AS537,"No")</f>
        <v>Yes</v>
      </c>
      <c r="AT1144">
        <f t="shared" si="643"/>
        <v>1</v>
      </c>
      <c r="AU1144">
        <f t="shared" si="644"/>
        <v>1</v>
      </c>
      <c r="AV1144">
        <f t="shared" si="645"/>
        <v>0</v>
      </c>
      <c r="AX1144" s="297" t="str">
        <f>IF($A610&lt;=BA$610,AX537,"No")</f>
        <v>Yes</v>
      </c>
      <c r="AY1144" s="297">
        <f t="shared" si="646"/>
        <v>1</v>
      </c>
      <c r="AZ1144" s="297">
        <f t="shared" si="647"/>
        <v>1</v>
      </c>
      <c r="BA1144" s="297">
        <f t="shared" si="648"/>
        <v>0</v>
      </c>
      <c r="BC1144" t="str">
        <f>IF($A610&lt;=BF$610,BC537,"No")</f>
        <v>No</v>
      </c>
      <c r="BD1144">
        <f t="shared" si="649"/>
        <v>1</v>
      </c>
      <c r="BE1144">
        <f t="shared" si="650"/>
        <v>1</v>
      </c>
      <c r="BF1144">
        <f t="shared" si="651"/>
        <v>0</v>
      </c>
      <c r="BH1144" t="str">
        <f>IF($A610&lt;=BK$610,BH537,"No")</f>
        <v>Yes</v>
      </c>
      <c r="BI1144">
        <f t="shared" si="652"/>
        <v>1</v>
      </c>
      <c r="BJ1144">
        <f t="shared" si="653"/>
        <v>1</v>
      </c>
      <c r="BK1144">
        <f t="shared" si="654"/>
        <v>0</v>
      </c>
    </row>
    <row r="1145" spans="1:63" s="204" customFormat="1">
      <c r="A1145" s="46"/>
      <c r="B1145" s="49"/>
      <c r="C1145" s="118"/>
      <c r="D1145" s="118"/>
      <c r="E1145" s="46"/>
      <c r="F1145" s="48"/>
      <c r="G1145" s="46"/>
      <c r="H1145" s="46"/>
      <c r="I1145" s="46"/>
      <c r="J1145" s="179"/>
      <c r="K1145" s="179"/>
      <c r="L1145" s="179"/>
      <c r="M1145" s="179"/>
      <c r="N1145" s="267"/>
      <c r="O1145"/>
      <c r="P1145">
        <f t="shared" si="631"/>
        <v>0</v>
      </c>
      <c r="Q1145">
        <f t="shared" si="632"/>
        <v>0</v>
      </c>
      <c r="R1145">
        <f t="shared" si="633"/>
        <v>0</v>
      </c>
      <c r="S1145" s="49"/>
      <c r="T1145"/>
      <c r="U1145" s="48">
        <v>0</v>
      </c>
      <c r="V1145" s="48">
        <v>0</v>
      </c>
      <c r="W1145" s="48">
        <v>0</v>
      </c>
      <c r="X1145" s="46"/>
      <c r="Y1145"/>
      <c r="Z1145">
        <f t="shared" si="634"/>
        <v>0</v>
      </c>
      <c r="AA1145">
        <f t="shared" si="635"/>
        <v>0</v>
      </c>
      <c r="AB1145">
        <f t="shared" si="636"/>
        <v>0</v>
      </c>
      <c r="AC1145" s="49"/>
      <c r="AD1145"/>
      <c r="AE1145" s="48">
        <f t="shared" si="637"/>
        <v>0</v>
      </c>
      <c r="AF1145" s="48">
        <f t="shared" si="638"/>
        <v>0</v>
      </c>
      <c r="AG1145" s="48">
        <f t="shared" si="639"/>
        <v>0</v>
      </c>
      <c r="AH1145" s="263"/>
      <c r="AI1145"/>
      <c r="AJ1145" s="48">
        <v>0</v>
      </c>
      <c r="AK1145" s="48">
        <v>0</v>
      </c>
      <c r="AL1145" s="48">
        <v>0</v>
      </c>
      <c r="AM1145" s="263"/>
      <c r="AN1145"/>
      <c r="AO1145">
        <f t="shared" si="640"/>
        <v>0</v>
      </c>
      <c r="AP1145">
        <f t="shared" si="641"/>
        <v>0</v>
      </c>
      <c r="AQ1145">
        <f t="shared" si="642"/>
        <v>0</v>
      </c>
      <c r="AS1145"/>
      <c r="AT1145">
        <f t="shared" si="643"/>
        <v>0</v>
      </c>
      <c r="AU1145">
        <f t="shared" si="644"/>
        <v>0</v>
      </c>
      <c r="AV1145">
        <f t="shared" si="645"/>
        <v>0</v>
      </c>
      <c r="AX1145" s="297"/>
      <c r="AY1145" s="297">
        <f t="shared" si="646"/>
        <v>0</v>
      </c>
      <c r="AZ1145" s="297">
        <f t="shared" si="647"/>
        <v>0</v>
      </c>
      <c r="BA1145" s="297">
        <f t="shared" si="648"/>
        <v>0</v>
      </c>
      <c r="BC1145"/>
      <c r="BD1145">
        <f t="shared" si="649"/>
        <v>0</v>
      </c>
      <c r="BE1145">
        <f t="shared" si="650"/>
        <v>0</v>
      </c>
      <c r="BF1145">
        <f t="shared" si="651"/>
        <v>0</v>
      </c>
      <c r="BH1145"/>
      <c r="BI1145">
        <f t="shared" si="652"/>
        <v>0</v>
      </c>
      <c r="BJ1145">
        <f t="shared" si="653"/>
        <v>0</v>
      </c>
      <c r="BK1145">
        <f t="shared" si="654"/>
        <v>0</v>
      </c>
    </row>
    <row r="1146" spans="1:63" s="204" customFormat="1">
      <c r="A1146" s="89" t="s">
        <v>902</v>
      </c>
      <c r="B1146" s="89" t="s">
        <v>820</v>
      </c>
      <c r="C1146" s="101" t="s">
        <v>820</v>
      </c>
      <c r="D1146" s="116" t="s">
        <v>820</v>
      </c>
      <c r="E1146" s="106" t="str">
        <f>"row "&amp;C1146&amp;" to "&amp;D1146</f>
        <v>row NA to NA</v>
      </c>
      <c r="F1146" s="48">
        <f t="shared" si="625"/>
        <v>1146</v>
      </c>
      <c r="G1146" s="89"/>
      <c r="H1146" s="89"/>
      <c r="I1146" s="89"/>
      <c r="J1146" s="179" t="str">
        <f>INDEX($A:$BW,ROW(),MATCH($J$2,$O$2:$BW$2,0)+14)</f>
        <v>No</v>
      </c>
      <c r="K1146" s="179">
        <f>INDEX($A:$BW,ROW(),MATCH($J$2,$O$2:$BW$2,0)+15)</f>
        <v>0</v>
      </c>
      <c r="L1146" s="179">
        <f>INDEX($A:$BW,ROW(),MATCH($J$2,$O$2:$BW$2,0)+16)</f>
        <v>0</v>
      </c>
      <c r="M1146" s="179">
        <f>INDEX($A:$BW,ROW(),MATCH($J$2,$O$2:$BW$2,0)+17)</f>
        <v>0</v>
      </c>
      <c r="N1146" s="267">
        <f>INDEX($A:$BW,ROW(),MATCH($J$2,$O$2:$BW$2,0)+18)</f>
        <v>0</v>
      </c>
      <c r="O1146" s="15" t="str">
        <f>IF($A610&lt;=R$610,O539,"No")</f>
        <v>Yes</v>
      </c>
      <c r="P1146" s="15">
        <f t="shared" si="631"/>
        <v>0</v>
      </c>
      <c r="Q1146" s="15">
        <f t="shared" si="632"/>
        <v>0</v>
      </c>
      <c r="R1146" s="15">
        <f t="shared" si="633"/>
        <v>0</v>
      </c>
      <c r="S1146" s="49"/>
      <c r="T1146" s="15" t="str">
        <f>IF($A610&lt;=W610,T539,"No")</f>
        <v>Yes</v>
      </c>
      <c r="U1146" s="172">
        <v>0</v>
      </c>
      <c r="V1146" s="172">
        <v>0</v>
      </c>
      <c r="W1146" s="172">
        <v>0</v>
      </c>
      <c r="X1146" s="46"/>
      <c r="Y1146" s="15" t="str">
        <f>IF($A610&lt;=AB$610,Y539,"No")</f>
        <v>Yes</v>
      </c>
      <c r="Z1146" s="15">
        <f t="shared" si="634"/>
        <v>0</v>
      </c>
      <c r="AA1146" s="15">
        <f t="shared" si="635"/>
        <v>0</v>
      </c>
      <c r="AB1146" s="15">
        <f t="shared" si="636"/>
        <v>0</v>
      </c>
      <c r="AC1146" s="49"/>
      <c r="AD1146" s="15" t="str">
        <f>IF($A610&lt;=AG610,AD539,"No")</f>
        <v>No</v>
      </c>
      <c r="AE1146" s="172">
        <f t="shared" si="637"/>
        <v>0</v>
      </c>
      <c r="AF1146" s="172">
        <f t="shared" si="638"/>
        <v>0</v>
      </c>
      <c r="AG1146" s="172">
        <f t="shared" si="639"/>
        <v>0</v>
      </c>
      <c r="AH1146" s="263">
        <f>IF($A610&lt;=$R$610,AH539,"No")</f>
        <v>0</v>
      </c>
      <c r="AI1146" s="15" t="str">
        <f>IF($A610&lt;=AL610,AI539,"No")</f>
        <v>Yes</v>
      </c>
      <c r="AJ1146" s="172">
        <v>0</v>
      </c>
      <c r="AK1146" s="172">
        <v>0</v>
      </c>
      <c r="AL1146" s="172">
        <v>0</v>
      </c>
      <c r="AM1146" s="263">
        <f>IF($A610&lt;=$R$610,AM539,"No")</f>
        <v>0</v>
      </c>
      <c r="AN1146" s="15" t="str">
        <f>IF($A610&lt;=AQ$610,AN539,"No")</f>
        <v>No</v>
      </c>
      <c r="AO1146" s="15">
        <f t="shared" si="640"/>
        <v>0</v>
      </c>
      <c r="AP1146" s="15">
        <f t="shared" si="641"/>
        <v>0</v>
      </c>
      <c r="AQ1146" s="15">
        <f t="shared" si="642"/>
        <v>0</v>
      </c>
      <c r="AS1146" s="15" t="str">
        <f>IF($A610&lt;=AV$610,AS539,"No")</f>
        <v>No</v>
      </c>
      <c r="AT1146" s="15">
        <f t="shared" si="643"/>
        <v>0</v>
      </c>
      <c r="AU1146" s="15">
        <f t="shared" si="644"/>
        <v>0</v>
      </c>
      <c r="AV1146" s="15">
        <f t="shared" si="645"/>
        <v>0</v>
      </c>
      <c r="AX1146" s="313" t="str">
        <f>IF($A610&lt;=BA$610,AX539,"No")</f>
        <v>No</v>
      </c>
      <c r="AY1146" s="313">
        <f t="shared" si="646"/>
        <v>0</v>
      </c>
      <c r="AZ1146" s="313">
        <f t="shared" si="647"/>
        <v>0</v>
      </c>
      <c r="BA1146" s="313">
        <f t="shared" si="648"/>
        <v>0</v>
      </c>
      <c r="BC1146" s="15" t="str">
        <f>IF($A610&lt;=BF$610,BC539,"No")</f>
        <v>No</v>
      </c>
      <c r="BD1146" s="15">
        <f t="shared" si="649"/>
        <v>0</v>
      </c>
      <c r="BE1146" s="15">
        <f t="shared" si="650"/>
        <v>0</v>
      </c>
      <c r="BF1146" s="15">
        <f t="shared" si="651"/>
        <v>0</v>
      </c>
      <c r="BH1146" s="15" t="str">
        <f>IF($A610&lt;=BK$610,BH539,"No")</f>
        <v>No</v>
      </c>
      <c r="BI1146" s="15">
        <f t="shared" si="652"/>
        <v>0</v>
      </c>
      <c r="BJ1146" s="15">
        <f t="shared" si="653"/>
        <v>0</v>
      </c>
      <c r="BK1146" s="15">
        <f t="shared" si="654"/>
        <v>0</v>
      </c>
    </row>
    <row r="1147" spans="1:63" s="204" customFormat="1">
      <c r="A1147" s="46"/>
      <c r="B1147" s="49"/>
      <c r="C1147" s="118"/>
      <c r="D1147" s="118"/>
      <c r="E1147" s="46"/>
      <c r="F1147" s="48"/>
      <c r="G1147" s="46"/>
      <c r="H1147" s="46"/>
      <c r="I1147" s="46"/>
      <c r="J1147" s="179"/>
      <c r="K1147" s="179"/>
      <c r="L1147" s="179"/>
      <c r="M1147" s="179"/>
      <c r="N1147" s="267"/>
      <c r="O1147"/>
      <c r="P1147">
        <f t="shared" si="631"/>
        <v>0</v>
      </c>
      <c r="Q1147">
        <f t="shared" si="632"/>
        <v>0</v>
      </c>
      <c r="R1147">
        <f t="shared" si="633"/>
        <v>0</v>
      </c>
      <c r="S1147" s="49"/>
      <c r="T1147"/>
      <c r="U1147" s="48">
        <v>0</v>
      </c>
      <c r="V1147" s="48">
        <v>0</v>
      </c>
      <c r="W1147" s="48">
        <v>0</v>
      </c>
      <c r="X1147" s="46"/>
      <c r="Y1147"/>
      <c r="Z1147">
        <f t="shared" si="634"/>
        <v>0</v>
      </c>
      <c r="AA1147">
        <f t="shared" si="635"/>
        <v>0</v>
      </c>
      <c r="AB1147">
        <f t="shared" si="636"/>
        <v>0</v>
      </c>
      <c r="AC1147" s="49"/>
      <c r="AD1147"/>
      <c r="AE1147" s="48">
        <f t="shared" si="637"/>
        <v>0</v>
      </c>
      <c r="AF1147" s="48">
        <f t="shared" si="638"/>
        <v>0</v>
      </c>
      <c r="AG1147" s="48">
        <f t="shared" si="639"/>
        <v>0</v>
      </c>
      <c r="AH1147" s="263"/>
      <c r="AI1147"/>
      <c r="AJ1147" s="48">
        <v>0</v>
      </c>
      <c r="AK1147" s="48">
        <v>0</v>
      </c>
      <c r="AL1147" s="48">
        <v>0</v>
      </c>
      <c r="AM1147" s="263"/>
      <c r="AN1147"/>
      <c r="AO1147">
        <f t="shared" si="640"/>
        <v>0</v>
      </c>
      <c r="AP1147">
        <f t="shared" si="641"/>
        <v>0</v>
      </c>
      <c r="AQ1147">
        <f t="shared" si="642"/>
        <v>0</v>
      </c>
      <c r="AS1147"/>
      <c r="AT1147">
        <f t="shared" si="643"/>
        <v>0</v>
      </c>
      <c r="AU1147">
        <f t="shared" si="644"/>
        <v>0</v>
      </c>
      <c r="AV1147">
        <f t="shared" si="645"/>
        <v>0</v>
      </c>
      <c r="AX1147" s="297"/>
      <c r="AY1147" s="297">
        <f t="shared" si="646"/>
        <v>0</v>
      </c>
      <c r="AZ1147" s="297">
        <f t="shared" si="647"/>
        <v>0</v>
      </c>
      <c r="BA1147" s="297">
        <f t="shared" si="648"/>
        <v>0</v>
      </c>
      <c r="BC1147"/>
      <c r="BD1147">
        <f t="shared" si="649"/>
        <v>0</v>
      </c>
      <c r="BE1147">
        <f t="shared" si="650"/>
        <v>0</v>
      </c>
      <c r="BF1147">
        <f t="shared" si="651"/>
        <v>0</v>
      </c>
      <c r="BH1147"/>
      <c r="BI1147">
        <f t="shared" si="652"/>
        <v>0</v>
      </c>
      <c r="BJ1147">
        <f t="shared" si="653"/>
        <v>0</v>
      </c>
      <c r="BK1147">
        <f t="shared" si="654"/>
        <v>0</v>
      </c>
    </row>
    <row r="1148" spans="1:63" s="204" customFormat="1">
      <c r="A1148" s="46"/>
      <c r="B1148" s="49"/>
      <c r="C1148" s="118"/>
      <c r="D1148" s="118"/>
      <c r="E1148" s="46"/>
      <c r="F1148" s="48"/>
      <c r="G1148" s="46"/>
      <c r="H1148" s="46"/>
      <c r="I1148" s="46"/>
      <c r="J1148" s="179"/>
      <c r="K1148" s="179"/>
      <c r="L1148" s="179"/>
      <c r="M1148" s="179"/>
      <c r="N1148" s="267"/>
      <c r="O1148"/>
      <c r="P1148">
        <f t="shared" si="631"/>
        <v>0</v>
      </c>
      <c r="Q1148">
        <f t="shared" si="632"/>
        <v>0</v>
      </c>
      <c r="R1148">
        <f t="shared" si="633"/>
        <v>0</v>
      </c>
      <c r="S1148" s="49"/>
      <c r="T1148"/>
      <c r="U1148" s="48">
        <v>0</v>
      </c>
      <c r="V1148" s="48">
        <v>0</v>
      </c>
      <c r="W1148" s="48">
        <v>0</v>
      </c>
      <c r="X1148" s="46"/>
      <c r="Y1148"/>
      <c r="Z1148">
        <f t="shared" si="634"/>
        <v>0</v>
      </c>
      <c r="AA1148">
        <f t="shared" si="635"/>
        <v>0</v>
      </c>
      <c r="AB1148">
        <f t="shared" si="636"/>
        <v>0</v>
      </c>
      <c r="AC1148" s="49"/>
      <c r="AD1148"/>
      <c r="AE1148" s="48">
        <f t="shared" si="637"/>
        <v>0</v>
      </c>
      <c r="AF1148" s="48">
        <f t="shared" si="638"/>
        <v>0</v>
      </c>
      <c r="AG1148" s="48">
        <f t="shared" si="639"/>
        <v>0</v>
      </c>
      <c r="AH1148" s="263"/>
      <c r="AI1148"/>
      <c r="AJ1148" s="48">
        <v>0</v>
      </c>
      <c r="AK1148" s="48">
        <v>0</v>
      </c>
      <c r="AL1148" s="48">
        <v>0</v>
      </c>
      <c r="AM1148" s="263"/>
      <c r="AN1148"/>
      <c r="AO1148">
        <f t="shared" si="640"/>
        <v>0</v>
      </c>
      <c r="AP1148">
        <f t="shared" si="641"/>
        <v>0</v>
      </c>
      <c r="AQ1148">
        <f t="shared" si="642"/>
        <v>0</v>
      </c>
      <c r="AS1148"/>
      <c r="AT1148">
        <f t="shared" si="643"/>
        <v>0</v>
      </c>
      <c r="AU1148">
        <f t="shared" si="644"/>
        <v>0</v>
      </c>
      <c r="AV1148">
        <f t="shared" si="645"/>
        <v>0</v>
      </c>
      <c r="AX1148" s="297"/>
      <c r="AY1148" s="297">
        <f t="shared" si="646"/>
        <v>0</v>
      </c>
      <c r="AZ1148" s="297">
        <f t="shared" si="647"/>
        <v>0</v>
      </c>
      <c r="BA1148" s="297">
        <f t="shared" si="648"/>
        <v>0</v>
      </c>
      <c r="BC1148"/>
      <c r="BD1148">
        <f t="shared" si="649"/>
        <v>0</v>
      </c>
      <c r="BE1148">
        <f t="shared" si="650"/>
        <v>0</v>
      </c>
      <c r="BF1148">
        <f t="shared" si="651"/>
        <v>0</v>
      </c>
      <c r="BH1148"/>
      <c r="BI1148">
        <f t="shared" si="652"/>
        <v>0</v>
      </c>
      <c r="BJ1148">
        <f t="shared" si="653"/>
        <v>0</v>
      </c>
      <c r="BK1148">
        <f t="shared" si="654"/>
        <v>0</v>
      </c>
    </row>
    <row r="1149" spans="1:63" s="204" customFormat="1">
      <c r="A1149" s="89" t="s">
        <v>199</v>
      </c>
      <c r="B1149" s="90">
        <v>406</v>
      </c>
      <c r="C1149" s="124">
        <f>+D1126+1</f>
        <v>10513</v>
      </c>
      <c r="D1149" s="92">
        <f t="shared" ref="D1149:D1157" si="665">+C1149+B1149-1</f>
        <v>10918</v>
      </c>
      <c r="E1149" s="106" t="str">
        <f t="shared" ref="E1149:E1157" si="666">"row "&amp;C1149&amp;" to "&amp;D1149</f>
        <v>row 10513 to 10918</v>
      </c>
      <c r="F1149" s="48">
        <f t="shared" si="625"/>
        <v>1149</v>
      </c>
      <c r="G1149" s="89"/>
      <c r="H1149" s="89"/>
      <c r="I1149" s="89"/>
      <c r="J1149" s="179" t="str">
        <f t="shared" ref="J1149:J1157" si="667">INDEX($A:$BW,ROW(),MATCH($J$2,$O$2:$BW$2,0)+14)</f>
        <v>Yes</v>
      </c>
      <c r="K1149" s="179">
        <f t="shared" ref="K1149:K1157" si="668">INDEX($A:$BW,ROW(),MATCH($J$2,$O$2:$BW$2,0)+15)</f>
        <v>0</v>
      </c>
      <c r="L1149" s="179">
        <f t="shared" ref="L1149:L1157" si="669">INDEX($A:$BW,ROW(),MATCH($J$2,$O$2:$BW$2,0)+16)</f>
        <v>0</v>
      </c>
      <c r="M1149" s="179">
        <f t="shared" ref="M1149:M1157" si="670">INDEX($A:$BW,ROW(),MATCH($J$2,$O$2:$BW$2,0)+17)</f>
        <v>0</v>
      </c>
      <c r="N1149" s="267">
        <f t="shared" ref="N1149:N1157" si="671">INDEX($A:$BW,ROW(),MATCH($J$2,$O$2:$BW$2,0)+18)</f>
        <v>0</v>
      </c>
      <c r="O1149" s="15" t="str">
        <f>IF($A610&lt;=R$610,O542,"No")</f>
        <v>No</v>
      </c>
      <c r="P1149" s="15">
        <f t="shared" si="631"/>
        <v>0</v>
      </c>
      <c r="Q1149" s="15">
        <f t="shared" si="632"/>
        <v>0</v>
      </c>
      <c r="R1149" s="15">
        <f t="shared" si="633"/>
        <v>0</v>
      </c>
      <c r="S1149" s="49"/>
      <c r="T1149" s="15" t="str">
        <f>IF($A610&lt;=W610,T542,"No")</f>
        <v>No</v>
      </c>
      <c r="U1149" s="172">
        <v>0</v>
      </c>
      <c r="V1149" s="172">
        <v>0</v>
      </c>
      <c r="W1149" s="172">
        <v>0</v>
      </c>
      <c r="X1149" s="46"/>
      <c r="Y1149" s="15" t="str">
        <f>IF($A610&lt;=AB$610,Y542,"No")</f>
        <v>No</v>
      </c>
      <c r="Z1149" s="15">
        <f t="shared" si="634"/>
        <v>0</v>
      </c>
      <c r="AA1149" s="15">
        <f t="shared" si="635"/>
        <v>0</v>
      </c>
      <c r="AB1149" s="15">
        <f t="shared" si="636"/>
        <v>0</v>
      </c>
      <c r="AC1149" s="49"/>
      <c r="AD1149" s="15" t="str">
        <f>IF($A610&lt;=AG610,AD542,"No")</f>
        <v>No</v>
      </c>
      <c r="AE1149" s="172">
        <f t="shared" si="637"/>
        <v>0</v>
      </c>
      <c r="AF1149" s="172">
        <f t="shared" si="638"/>
        <v>0</v>
      </c>
      <c r="AG1149" s="172">
        <f t="shared" si="639"/>
        <v>0</v>
      </c>
      <c r="AH1149" s="263">
        <f>IF($A610&lt;=$R$610,AH542,"No")</f>
        <v>0</v>
      </c>
      <c r="AI1149" s="15" t="str">
        <f>IF($A610&lt;=AL610,AI542,"No")</f>
        <v>No</v>
      </c>
      <c r="AJ1149" s="172">
        <v>0</v>
      </c>
      <c r="AK1149" s="172">
        <v>0</v>
      </c>
      <c r="AL1149" s="172">
        <v>0</v>
      </c>
      <c r="AM1149" s="263">
        <f>IF($A610&lt;=$R$610,AM542,"No")</f>
        <v>0</v>
      </c>
      <c r="AN1149" s="15" t="str">
        <f>IF($A610&lt;=AQ$610,AN542,"No")</f>
        <v>Yes</v>
      </c>
      <c r="AO1149" s="15">
        <f t="shared" si="640"/>
        <v>0</v>
      </c>
      <c r="AP1149" s="15">
        <f t="shared" si="641"/>
        <v>0</v>
      </c>
      <c r="AQ1149" s="15">
        <f t="shared" si="642"/>
        <v>0</v>
      </c>
      <c r="AS1149" s="15" t="str">
        <f>IF($A610&lt;=AV$610,AS542,"No")</f>
        <v>Yes</v>
      </c>
      <c r="AT1149" s="15">
        <f t="shared" si="643"/>
        <v>0</v>
      </c>
      <c r="AU1149" s="15">
        <f t="shared" si="644"/>
        <v>0</v>
      </c>
      <c r="AV1149" s="15">
        <f t="shared" si="645"/>
        <v>0</v>
      </c>
      <c r="AX1149" s="313" t="str">
        <f>IF($A610&lt;=BA$610,AX542,"No")</f>
        <v>Yes</v>
      </c>
      <c r="AY1149" s="313">
        <f t="shared" si="646"/>
        <v>0</v>
      </c>
      <c r="AZ1149" s="313">
        <f t="shared" si="647"/>
        <v>0</v>
      </c>
      <c r="BA1149" s="313">
        <f t="shared" si="648"/>
        <v>0</v>
      </c>
      <c r="BC1149" s="15" t="str">
        <f>IF($A610&lt;=BF$610,BC542,"No")</f>
        <v>Yes</v>
      </c>
      <c r="BD1149" s="15">
        <f t="shared" si="649"/>
        <v>0</v>
      </c>
      <c r="BE1149" s="15">
        <f t="shared" si="650"/>
        <v>0</v>
      </c>
      <c r="BF1149" s="15">
        <f t="shared" si="651"/>
        <v>0</v>
      </c>
      <c r="BH1149" s="15" t="str">
        <f>IF($A610&lt;=BK$610,BH542,"No")</f>
        <v>Yes</v>
      </c>
      <c r="BI1149" s="15">
        <f t="shared" si="652"/>
        <v>0</v>
      </c>
      <c r="BJ1149" s="15">
        <f t="shared" si="653"/>
        <v>0</v>
      </c>
      <c r="BK1149" s="15">
        <f t="shared" si="654"/>
        <v>0</v>
      </c>
    </row>
    <row r="1150" spans="1:63" s="204" customFormat="1">
      <c r="A1150" s="58" t="s">
        <v>200</v>
      </c>
      <c r="B1150" s="72">
        <v>19</v>
      </c>
      <c r="C1150" s="74">
        <f>+C1149+2</f>
        <v>10515</v>
      </c>
      <c r="D1150" s="74">
        <f t="shared" si="665"/>
        <v>10533</v>
      </c>
      <c r="E1150" s="75" t="str">
        <f t="shared" si="666"/>
        <v>row 10515 to 10533</v>
      </c>
      <c r="F1150" s="48">
        <f t="shared" si="625"/>
        <v>1150</v>
      </c>
      <c r="G1150" s="46"/>
      <c r="H1150" s="46"/>
      <c r="I1150" s="46"/>
      <c r="J1150" s="179" t="str">
        <f t="shared" si="667"/>
        <v>Yes</v>
      </c>
      <c r="K1150" s="179">
        <f t="shared" si="668"/>
        <v>0</v>
      </c>
      <c r="L1150" s="179">
        <f t="shared" si="669"/>
        <v>20</v>
      </c>
      <c r="M1150" s="179">
        <f t="shared" si="670"/>
        <v>20</v>
      </c>
      <c r="N1150" s="267">
        <f t="shared" si="671"/>
        <v>0</v>
      </c>
      <c r="O1150" t="str">
        <f>IF($A610&lt;=R$610,O543,"No")</f>
        <v>Yes</v>
      </c>
      <c r="P1150">
        <f t="shared" si="631"/>
        <v>20</v>
      </c>
      <c r="Q1150">
        <f t="shared" si="632"/>
        <v>20</v>
      </c>
      <c r="R1150">
        <f t="shared" si="633"/>
        <v>0</v>
      </c>
      <c r="S1150" s="49"/>
      <c r="T1150" t="str">
        <f>IF($A610&lt;=W610,T543,"No")</f>
        <v>Yes</v>
      </c>
      <c r="U1150" s="48">
        <v>20</v>
      </c>
      <c r="V1150" s="48">
        <v>20</v>
      </c>
      <c r="W1150" s="48">
        <v>0</v>
      </c>
      <c r="X1150" s="46"/>
      <c r="Y1150" t="str">
        <f>IF($A610&lt;=AB$610,Y543,"No")</f>
        <v>Yes</v>
      </c>
      <c r="Z1150">
        <f t="shared" si="634"/>
        <v>20</v>
      </c>
      <c r="AA1150">
        <f t="shared" si="635"/>
        <v>20</v>
      </c>
      <c r="AB1150">
        <f t="shared" si="636"/>
        <v>0</v>
      </c>
      <c r="AC1150" s="49"/>
      <c r="AD1150" t="str">
        <f>IF($A610&lt;=AG610,AD543,"No")</f>
        <v>Yes</v>
      </c>
      <c r="AE1150" s="48">
        <f t="shared" si="637"/>
        <v>20</v>
      </c>
      <c r="AF1150" s="48">
        <f t="shared" si="638"/>
        <v>20</v>
      </c>
      <c r="AG1150" s="48">
        <f t="shared" si="639"/>
        <v>0</v>
      </c>
      <c r="AH1150" s="263">
        <f>IF($A610&lt;=$R$610,AH543,"No")</f>
        <v>0</v>
      </c>
      <c r="AI1150" t="str">
        <f>IF($A610&lt;=AL610,AI543,"No")</f>
        <v>Yes</v>
      </c>
      <c r="AJ1150" s="48">
        <v>20</v>
      </c>
      <c r="AK1150" s="48">
        <v>20</v>
      </c>
      <c r="AL1150" s="48">
        <v>0</v>
      </c>
      <c r="AM1150" s="263">
        <f>IF($A610&lt;=$R$610,AM543,"No")</f>
        <v>0</v>
      </c>
      <c r="AN1150" t="str">
        <f>IF($A610&lt;=AQ$610,AN543,"No")</f>
        <v>Yes</v>
      </c>
      <c r="AO1150">
        <f t="shared" si="640"/>
        <v>0</v>
      </c>
      <c r="AP1150">
        <f t="shared" si="641"/>
        <v>20</v>
      </c>
      <c r="AQ1150">
        <f t="shared" si="642"/>
        <v>20</v>
      </c>
      <c r="AS1150" t="str">
        <f>IF($A610&lt;=AV$610,AS543,"No")</f>
        <v>Yes</v>
      </c>
      <c r="AT1150">
        <f t="shared" si="643"/>
        <v>0</v>
      </c>
      <c r="AU1150">
        <f t="shared" si="644"/>
        <v>20</v>
      </c>
      <c r="AV1150">
        <f t="shared" si="645"/>
        <v>20</v>
      </c>
      <c r="AX1150" s="297" t="str">
        <f>IF($A610&lt;=BA$610,AX543,"No")</f>
        <v>Yes</v>
      </c>
      <c r="AY1150" s="297">
        <f t="shared" si="646"/>
        <v>0</v>
      </c>
      <c r="AZ1150" s="297">
        <f t="shared" si="647"/>
        <v>20</v>
      </c>
      <c r="BA1150" s="297">
        <f t="shared" si="648"/>
        <v>20</v>
      </c>
      <c r="BC1150" t="str">
        <f>IF($A610&lt;=BF$610,BC543,"No")</f>
        <v>Yes</v>
      </c>
      <c r="BD1150">
        <f t="shared" si="649"/>
        <v>0</v>
      </c>
      <c r="BE1150">
        <f t="shared" si="650"/>
        <v>20</v>
      </c>
      <c r="BF1150">
        <f t="shared" si="651"/>
        <v>20</v>
      </c>
      <c r="BH1150" t="str">
        <f>IF($A610&lt;=BK$610,BH543,"No")</f>
        <v>Yes</v>
      </c>
      <c r="BI1150">
        <f t="shared" si="652"/>
        <v>0</v>
      </c>
      <c r="BJ1150">
        <f t="shared" si="653"/>
        <v>20</v>
      </c>
      <c r="BK1150">
        <f t="shared" si="654"/>
        <v>20</v>
      </c>
    </row>
    <row r="1151" spans="1:63" s="204" customFormat="1">
      <c r="A1151" s="103" t="s">
        <v>625</v>
      </c>
      <c r="B1151" s="72">
        <v>4</v>
      </c>
      <c r="C1151" s="74">
        <f>+C1150+1</f>
        <v>10516</v>
      </c>
      <c r="D1151" s="74">
        <f t="shared" si="665"/>
        <v>10519</v>
      </c>
      <c r="E1151" s="75" t="str">
        <f t="shared" si="666"/>
        <v>row 10516 to 10519</v>
      </c>
      <c r="F1151" s="48">
        <f t="shared" si="625"/>
        <v>1151</v>
      </c>
      <c r="G1151" s="46"/>
      <c r="H1151" s="46"/>
      <c r="I1151" s="46"/>
      <c r="J1151" s="179" t="str">
        <f t="shared" si="667"/>
        <v>Yes</v>
      </c>
      <c r="K1151" s="179">
        <f t="shared" si="668"/>
        <v>0</v>
      </c>
      <c r="L1151" s="179">
        <f t="shared" si="669"/>
        <v>0</v>
      </c>
      <c r="M1151" s="179">
        <f t="shared" si="670"/>
        <v>0</v>
      </c>
      <c r="N1151" s="267">
        <f t="shared" si="671"/>
        <v>0</v>
      </c>
      <c r="O1151" t="str">
        <f>IF($A610&lt;=R$610,O544,"No")</f>
        <v>Yes</v>
      </c>
      <c r="P1151">
        <f t="shared" si="631"/>
        <v>0</v>
      </c>
      <c r="Q1151">
        <f t="shared" si="632"/>
        <v>0</v>
      </c>
      <c r="R1151">
        <f t="shared" si="633"/>
        <v>0</v>
      </c>
      <c r="S1151" s="49"/>
      <c r="T1151" t="str">
        <f>IF($A610&lt;=W610,T544,"No")</f>
        <v>Yes</v>
      </c>
      <c r="U1151" s="48">
        <v>0</v>
      </c>
      <c r="V1151" s="48">
        <v>0</v>
      </c>
      <c r="W1151" s="48">
        <v>0</v>
      </c>
      <c r="X1151" s="46"/>
      <c r="Y1151" t="str">
        <f>IF($A610&lt;=AB$610,Y544,"No")</f>
        <v>Yes</v>
      </c>
      <c r="Z1151">
        <f t="shared" si="634"/>
        <v>0</v>
      </c>
      <c r="AA1151">
        <f t="shared" si="635"/>
        <v>0</v>
      </c>
      <c r="AB1151">
        <f t="shared" si="636"/>
        <v>0</v>
      </c>
      <c r="AC1151" s="49"/>
      <c r="AD1151" t="str">
        <f>IF($A610&lt;=AG610,AD544,"No")</f>
        <v>Yes</v>
      </c>
      <c r="AE1151" s="48">
        <f t="shared" si="637"/>
        <v>0</v>
      </c>
      <c r="AF1151" s="48">
        <f t="shared" si="638"/>
        <v>0</v>
      </c>
      <c r="AG1151" s="48">
        <f t="shared" si="639"/>
        <v>0</v>
      </c>
      <c r="AH1151" s="263">
        <f>IF($A610&lt;=$R$610,AH544,"No")</f>
        <v>0</v>
      </c>
      <c r="AI1151" t="str">
        <f>IF($A610&lt;=AL610,AI544,"No")</f>
        <v>Yes</v>
      </c>
      <c r="AJ1151" s="48">
        <v>0</v>
      </c>
      <c r="AK1151" s="48">
        <v>0</v>
      </c>
      <c r="AL1151" s="48">
        <v>0</v>
      </c>
      <c r="AM1151" s="263">
        <f>IF($A610&lt;=$R$610,AM544,"No")</f>
        <v>0</v>
      </c>
      <c r="AN1151" t="str">
        <f>IF($A610&lt;=AQ$610,AN544,"No")</f>
        <v>Yes</v>
      </c>
      <c r="AO1151">
        <f t="shared" si="640"/>
        <v>0</v>
      </c>
      <c r="AP1151">
        <f t="shared" si="641"/>
        <v>0</v>
      </c>
      <c r="AQ1151">
        <f t="shared" si="642"/>
        <v>0</v>
      </c>
      <c r="AS1151" t="str">
        <f>IF($A610&lt;=AV$610,AS544,"No")</f>
        <v>Yes</v>
      </c>
      <c r="AT1151">
        <f t="shared" si="643"/>
        <v>0</v>
      </c>
      <c r="AU1151">
        <f t="shared" si="644"/>
        <v>0</v>
      </c>
      <c r="AV1151">
        <f t="shared" si="645"/>
        <v>0</v>
      </c>
      <c r="AX1151" s="297" t="str">
        <f>IF($A610&lt;=BA$610,AX544,"No")</f>
        <v>Yes</v>
      </c>
      <c r="AY1151" s="297">
        <f t="shared" si="646"/>
        <v>0</v>
      </c>
      <c r="AZ1151" s="297">
        <f t="shared" si="647"/>
        <v>0</v>
      </c>
      <c r="BA1151" s="297">
        <f t="shared" si="648"/>
        <v>0</v>
      </c>
      <c r="BC1151" t="str">
        <f>IF($A610&lt;=BF$610,BC544,"No")</f>
        <v>Yes</v>
      </c>
      <c r="BD1151">
        <f t="shared" si="649"/>
        <v>0</v>
      </c>
      <c r="BE1151">
        <f t="shared" si="650"/>
        <v>0</v>
      </c>
      <c r="BF1151">
        <f t="shared" si="651"/>
        <v>0</v>
      </c>
      <c r="BH1151" t="str">
        <f>IF($A610&lt;=BK$610,BH544,"No")</f>
        <v>Yes</v>
      </c>
      <c r="BI1151">
        <f t="shared" si="652"/>
        <v>0</v>
      </c>
      <c r="BJ1151">
        <f t="shared" si="653"/>
        <v>0</v>
      </c>
      <c r="BK1151">
        <f t="shared" si="654"/>
        <v>0</v>
      </c>
    </row>
    <row r="1152" spans="1:63" s="204" customFormat="1">
      <c r="A1152" s="103" t="s">
        <v>626</v>
      </c>
      <c r="B1152" s="72">
        <v>3</v>
      </c>
      <c r="C1152" s="74">
        <f t="shared" ref="C1152:C1157" si="672">+D1151+1</f>
        <v>10520</v>
      </c>
      <c r="D1152" s="74">
        <f t="shared" si="665"/>
        <v>10522</v>
      </c>
      <c r="E1152" s="75" t="str">
        <f t="shared" si="666"/>
        <v>row 10520 to 10522</v>
      </c>
      <c r="F1152" s="48">
        <f t="shared" si="625"/>
        <v>1152</v>
      </c>
      <c r="G1152" s="46"/>
      <c r="H1152" s="46"/>
      <c r="I1152" s="46"/>
      <c r="J1152" s="179" t="str">
        <f t="shared" si="667"/>
        <v>Yes</v>
      </c>
      <c r="K1152" s="179">
        <f t="shared" si="668"/>
        <v>0</v>
      </c>
      <c r="L1152" s="179">
        <f t="shared" si="669"/>
        <v>0</v>
      </c>
      <c r="M1152" s="179">
        <f t="shared" si="670"/>
        <v>0</v>
      </c>
      <c r="N1152" s="267">
        <f t="shared" si="671"/>
        <v>0</v>
      </c>
      <c r="O1152" t="str">
        <f>IF($A610&lt;=R$610,O545,"No")</f>
        <v>Yes</v>
      </c>
      <c r="P1152">
        <f t="shared" si="631"/>
        <v>0</v>
      </c>
      <c r="Q1152">
        <f t="shared" si="632"/>
        <v>0</v>
      </c>
      <c r="R1152">
        <f t="shared" si="633"/>
        <v>0</v>
      </c>
      <c r="S1152" s="49"/>
      <c r="T1152" t="str">
        <f>IF($A610&lt;=W610,T545,"No")</f>
        <v>Yes</v>
      </c>
      <c r="U1152" s="48">
        <v>0</v>
      </c>
      <c r="V1152" s="48">
        <v>0</v>
      </c>
      <c r="W1152" s="48">
        <v>0</v>
      </c>
      <c r="X1152" s="46"/>
      <c r="Y1152" t="str">
        <f>IF($A610&lt;=AB$610,Y545,"No")</f>
        <v>Yes</v>
      </c>
      <c r="Z1152">
        <f t="shared" si="634"/>
        <v>0</v>
      </c>
      <c r="AA1152">
        <f t="shared" si="635"/>
        <v>0</v>
      </c>
      <c r="AB1152">
        <f t="shared" si="636"/>
        <v>0</v>
      </c>
      <c r="AC1152" s="49"/>
      <c r="AD1152" t="str">
        <f>IF($A610&lt;=AG610,AD545,"No")</f>
        <v>Yes</v>
      </c>
      <c r="AE1152" s="48">
        <f t="shared" si="637"/>
        <v>0</v>
      </c>
      <c r="AF1152" s="48">
        <f t="shared" si="638"/>
        <v>0</v>
      </c>
      <c r="AG1152" s="48">
        <f t="shared" si="639"/>
        <v>0</v>
      </c>
      <c r="AH1152" s="263">
        <f>IF($A610&lt;=$R$610,AH545,"No")</f>
        <v>0</v>
      </c>
      <c r="AI1152" t="str">
        <f>IF($A610&lt;=AL610,AI545,"No")</f>
        <v>Yes</v>
      </c>
      <c r="AJ1152" s="48">
        <v>0</v>
      </c>
      <c r="AK1152" s="48">
        <v>0</v>
      </c>
      <c r="AL1152" s="48">
        <v>0</v>
      </c>
      <c r="AM1152" s="263">
        <f>IF($A610&lt;=$R$610,AM545,"No")</f>
        <v>0</v>
      </c>
      <c r="AN1152" t="str">
        <f>IF($A610&lt;=AQ$610,AN545,"No")</f>
        <v>Yes</v>
      </c>
      <c r="AO1152">
        <f t="shared" si="640"/>
        <v>0</v>
      </c>
      <c r="AP1152">
        <f t="shared" si="641"/>
        <v>0</v>
      </c>
      <c r="AQ1152">
        <f t="shared" si="642"/>
        <v>0</v>
      </c>
      <c r="AS1152" t="str">
        <f>IF($A610&lt;=AV$610,AS545,"No")</f>
        <v>Yes</v>
      </c>
      <c r="AT1152">
        <f t="shared" si="643"/>
        <v>0</v>
      </c>
      <c r="AU1152">
        <f t="shared" si="644"/>
        <v>0</v>
      </c>
      <c r="AV1152">
        <f t="shared" si="645"/>
        <v>0</v>
      </c>
      <c r="AX1152" s="297" t="str">
        <f>IF($A610&lt;=BA$610,AX545,"No")</f>
        <v>Yes</v>
      </c>
      <c r="AY1152" s="297">
        <f t="shared" si="646"/>
        <v>0</v>
      </c>
      <c r="AZ1152" s="297">
        <f t="shared" si="647"/>
        <v>0</v>
      </c>
      <c r="BA1152" s="297">
        <f t="shared" si="648"/>
        <v>0</v>
      </c>
      <c r="BC1152" t="str">
        <f>IF($A610&lt;=BF$610,BC545,"No")</f>
        <v>Yes</v>
      </c>
      <c r="BD1152">
        <f t="shared" si="649"/>
        <v>0</v>
      </c>
      <c r="BE1152">
        <f t="shared" si="650"/>
        <v>0</v>
      </c>
      <c r="BF1152">
        <f t="shared" si="651"/>
        <v>0</v>
      </c>
      <c r="BH1152" t="str">
        <f>IF($A610&lt;=BK$610,BH545,"No")</f>
        <v>Yes</v>
      </c>
      <c r="BI1152">
        <f t="shared" si="652"/>
        <v>0</v>
      </c>
      <c r="BJ1152">
        <f t="shared" si="653"/>
        <v>0</v>
      </c>
      <c r="BK1152">
        <f t="shared" si="654"/>
        <v>0</v>
      </c>
    </row>
    <row r="1153" spans="1:63" s="204" customFormat="1">
      <c r="A1153" s="103" t="s">
        <v>627</v>
      </c>
      <c r="B1153" s="72">
        <v>3</v>
      </c>
      <c r="C1153" s="74">
        <f t="shared" si="672"/>
        <v>10523</v>
      </c>
      <c r="D1153" s="74">
        <f t="shared" si="665"/>
        <v>10525</v>
      </c>
      <c r="E1153" s="75" t="str">
        <f t="shared" si="666"/>
        <v>row 10523 to 10525</v>
      </c>
      <c r="F1153" s="48">
        <f t="shared" si="625"/>
        <v>1153</v>
      </c>
      <c r="G1153" s="46"/>
      <c r="H1153" s="46"/>
      <c r="I1153" s="46"/>
      <c r="J1153" s="179" t="str">
        <f t="shared" si="667"/>
        <v>Yes</v>
      </c>
      <c r="K1153" s="179">
        <f t="shared" si="668"/>
        <v>0</v>
      </c>
      <c r="L1153" s="179">
        <f t="shared" si="669"/>
        <v>0</v>
      </c>
      <c r="M1153" s="179">
        <f t="shared" si="670"/>
        <v>0</v>
      </c>
      <c r="N1153" s="267">
        <f t="shared" si="671"/>
        <v>0</v>
      </c>
      <c r="O1153" t="str">
        <f>IF($A610&lt;=R$610,O546,"No")</f>
        <v>Yes</v>
      </c>
      <c r="P1153">
        <f t="shared" si="631"/>
        <v>0</v>
      </c>
      <c r="Q1153">
        <f t="shared" si="632"/>
        <v>0</v>
      </c>
      <c r="R1153">
        <f t="shared" si="633"/>
        <v>0</v>
      </c>
      <c r="S1153" s="49"/>
      <c r="T1153" t="str">
        <f>IF($A610&lt;=W610,T546,"No")</f>
        <v>Yes</v>
      </c>
      <c r="U1153" s="48">
        <v>0</v>
      </c>
      <c r="V1153" s="48">
        <v>0</v>
      </c>
      <c r="W1153" s="48">
        <v>0</v>
      </c>
      <c r="X1153" s="46"/>
      <c r="Y1153" t="str">
        <f>IF($A610&lt;=AB$610,Y546,"No")</f>
        <v>Yes</v>
      </c>
      <c r="Z1153">
        <f t="shared" si="634"/>
        <v>0</v>
      </c>
      <c r="AA1153">
        <f t="shared" si="635"/>
        <v>0</v>
      </c>
      <c r="AB1153">
        <f t="shared" si="636"/>
        <v>0</v>
      </c>
      <c r="AC1153" s="49"/>
      <c r="AD1153" t="str">
        <f>IF($A610&lt;=AG610,AD546,"No")</f>
        <v>Yes</v>
      </c>
      <c r="AE1153" s="48">
        <f t="shared" si="637"/>
        <v>0</v>
      </c>
      <c r="AF1153" s="48">
        <f t="shared" si="638"/>
        <v>0</v>
      </c>
      <c r="AG1153" s="48">
        <f t="shared" si="639"/>
        <v>0</v>
      </c>
      <c r="AH1153" s="263">
        <f>IF($A610&lt;=$R$610,AH546,"No")</f>
        <v>0</v>
      </c>
      <c r="AI1153" t="str">
        <f>IF($A610&lt;=AL610,AI546,"No")</f>
        <v>Yes</v>
      </c>
      <c r="AJ1153" s="48">
        <v>0</v>
      </c>
      <c r="AK1153" s="48">
        <v>0</v>
      </c>
      <c r="AL1153" s="48">
        <v>0</v>
      </c>
      <c r="AM1153" s="263">
        <f>IF($A610&lt;=$R$610,AM546,"No")</f>
        <v>0</v>
      </c>
      <c r="AN1153" t="str">
        <f>IF($A610&lt;=AQ$610,AN546,"No")</f>
        <v>Yes</v>
      </c>
      <c r="AO1153">
        <f t="shared" si="640"/>
        <v>0</v>
      </c>
      <c r="AP1153">
        <f t="shared" si="641"/>
        <v>0</v>
      </c>
      <c r="AQ1153">
        <f t="shared" si="642"/>
        <v>0</v>
      </c>
      <c r="AS1153" t="str">
        <f>IF($A610&lt;=AV$610,AS546,"No")</f>
        <v>Yes</v>
      </c>
      <c r="AT1153">
        <f t="shared" si="643"/>
        <v>0</v>
      </c>
      <c r="AU1153">
        <f t="shared" si="644"/>
        <v>0</v>
      </c>
      <c r="AV1153">
        <f t="shared" si="645"/>
        <v>0</v>
      </c>
      <c r="AX1153" s="297" t="str">
        <f>IF($A610&lt;=BA$610,AX546,"No")</f>
        <v>Yes</v>
      </c>
      <c r="AY1153" s="297">
        <f t="shared" si="646"/>
        <v>0</v>
      </c>
      <c r="AZ1153" s="297">
        <f t="shared" si="647"/>
        <v>0</v>
      </c>
      <c r="BA1153" s="297">
        <f t="shared" si="648"/>
        <v>0</v>
      </c>
      <c r="BC1153" t="str">
        <f>IF($A610&lt;=BF$610,BC546,"No")</f>
        <v>Yes</v>
      </c>
      <c r="BD1153">
        <f t="shared" si="649"/>
        <v>0</v>
      </c>
      <c r="BE1153">
        <f t="shared" si="650"/>
        <v>0</v>
      </c>
      <c r="BF1153">
        <f t="shared" si="651"/>
        <v>0</v>
      </c>
      <c r="BH1153" t="str">
        <f>IF($A610&lt;=BK$610,BH546,"No")</f>
        <v>Yes</v>
      </c>
      <c r="BI1153">
        <f t="shared" si="652"/>
        <v>0</v>
      </c>
      <c r="BJ1153">
        <f t="shared" si="653"/>
        <v>0</v>
      </c>
      <c r="BK1153">
        <f t="shared" si="654"/>
        <v>0</v>
      </c>
    </row>
    <row r="1154" spans="1:63" s="204" customFormat="1">
      <c r="A1154" s="103" t="s">
        <v>628</v>
      </c>
      <c r="B1154" s="72">
        <v>4</v>
      </c>
      <c r="C1154" s="74">
        <f t="shared" si="672"/>
        <v>10526</v>
      </c>
      <c r="D1154" s="74">
        <f t="shared" si="665"/>
        <v>10529</v>
      </c>
      <c r="E1154" s="75" t="str">
        <f t="shared" si="666"/>
        <v>row 10526 to 10529</v>
      </c>
      <c r="F1154" s="48">
        <f t="shared" si="625"/>
        <v>1154</v>
      </c>
      <c r="G1154" s="46"/>
      <c r="H1154" s="46"/>
      <c r="I1154" s="46"/>
      <c r="J1154" s="179" t="str">
        <f t="shared" si="667"/>
        <v>Yes</v>
      </c>
      <c r="K1154" s="179">
        <f t="shared" si="668"/>
        <v>0</v>
      </c>
      <c r="L1154" s="179">
        <f t="shared" si="669"/>
        <v>0</v>
      </c>
      <c r="M1154" s="179">
        <f t="shared" si="670"/>
        <v>0</v>
      </c>
      <c r="N1154" s="267">
        <f t="shared" si="671"/>
        <v>0</v>
      </c>
      <c r="O1154" t="str">
        <f>IF($A610&lt;=R$610,O547,"No")</f>
        <v>Yes</v>
      </c>
      <c r="P1154">
        <f t="shared" si="631"/>
        <v>0</v>
      </c>
      <c r="Q1154">
        <f t="shared" si="632"/>
        <v>0</v>
      </c>
      <c r="R1154">
        <f t="shared" si="633"/>
        <v>0</v>
      </c>
      <c r="S1154" s="49"/>
      <c r="T1154" t="str">
        <f>IF($A610&lt;=W610,T547,"No")</f>
        <v>Yes</v>
      </c>
      <c r="U1154" s="48">
        <v>0</v>
      </c>
      <c r="V1154" s="48">
        <v>0</v>
      </c>
      <c r="W1154" s="48">
        <v>0</v>
      </c>
      <c r="X1154" s="46"/>
      <c r="Y1154" t="str">
        <f>IF($A610&lt;=AB$610,Y547,"No")</f>
        <v>Yes</v>
      </c>
      <c r="Z1154">
        <f t="shared" si="634"/>
        <v>0</v>
      </c>
      <c r="AA1154">
        <f t="shared" si="635"/>
        <v>0</v>
      </c>
      <c r="AB1154">
        <f t="shared" si="636"/>
        <v>0</v>
      </c>
      <c r="AC1154" s="49"/>
      <c r="AD1154" t="str">
        <f>IF($A610&lt;=AG610,AD547,"No")</f>
        <v>Yes</v>
      </c>
      <c r="AE1154" s="48">
        <f t="shared" si="637"/>
        <v>0</v>
      </c>
      <c r="AF1154" s="48">
        <f t="shared" si="638"/>
        <v>0</v>
      </c>
      <c r="AG1154" s="48">
        <f t="shared" si="639"/>
        <v>0</v>
      </c>
      <c r="AH1154" s="263">
        <f>IF($A610&lt;=$R$610,AH547,"No")</f>
        <v>0</v>
      </c>
      <c r="AI1154" t="str">
        <f>IF($A610&lt;=AL610,AI547,"No")</f>
        <v>Yes</v>
      </c>
      <c r="AJ1154" s="48">
        <v>0</v>
      </c>
      <c r="AK1154" s="48">
        <v>0</v>
      </c>
      <c r="AL1154" s="48">
        <v>0</v>
      </c>
      <c r="AM1154" s="263">
        <f>IF($A610&lt;=$R$610,AM547,"No")</f>
        <v>0</v>
      </c>
      <c r="AN1154" t="str">
        <f>IF($A610&lt;=AQ$610,AN547,"No")</f>
        <v>Yes</v>
      </c>
      <c r="AO1154">
        <f t="shared" si="640"/>
        <v>0</v>
      </c>
      <c r="AP1154">
        <f t="shared" si="641"/>
        <v>0</v>
      </c>
      <c r="AQ1154">
        <f t="shared" si="642"/>
        <v>0</v>
      </c>
      <c r="AS1154" t="str">
        <f>IF($A610&lt;=AV$610,AS547,"No")</f>
        <v>Yes</v>
      </c>
      <c r="AT1154">
        <f t="shared" si="643"/>
        <v>0</v>
      </c>
      <c r="AU1154">
        <f t="shared" si="644"/>
        <v>0</v>
      </c>
      <c r="AV1154">
        <f t="shared" si="645"/>
        <v>0</v>
      </c>
      <c r="AX1154" s="297" t="str">
        <f>IF($A610&lt;=BA$610,AX547,"No")</f>
        <v>Yes</v>
      </c>
      <c r="AY1154" s="297">
        <f t="shared" si="646"/>
        <v>0</v>
      </c>
      <c r="AZ1154" s="297">
        <f t="shared" si="647"/>
        <v>0</v>
      </c>
      <c r="BA1154" s="297">
        <f t="shared" si="648"/>
        <v>0</v>
      </c>
      <c r="BC1154" t="str">
        <f>IF($A610&lt;=BF$610,BC547,"No")</f>
        <v>Yes</v>
      </c>
      <c r="BD1154">
        <f t="shared" si="649"/>
        <v>0</v>
      </c>
      <c r="BE1154">
        <f t="shared" si="650"/>
        <v>0</v>
      </c>
      <c r="BF1154">
        <f t="shared" si="651"/>
        <v>0</v>
      </c>
      <c r="BH1154" t="str">
        <f>IF($A610&lt;=BK$610,BH547,"No")</f>
        <v>Yes</v>
      </c>
      <c r="BI1154">
        <f t="shared" si="652"/>
        <v>0</v>
      </c>
      <c r="BJ1154">
        <f t="shared" si="653"/>
        <v>0</v>
      </c>
      <c r="BK1154">
        <f t="shared" si="654"/>
        <v>0</v>
      </c>
    </row>
    <row r="1155" spans="1:63" s="204" customFormat="1">
      <c r="A1155" s="103" t="s">
        <v>629</v>
      </c>
      <c r="B1155" s="72">
        <v>1</v>
      </c>
      <c r="C1155" s="74">
        <f t="shared" si="672"/>
        <v>10530</v>
      </c>
      <c r="D1155" s="74">
        <f t="shared" si="665"/>
        <v>10530</v>
      </c>
      <c r="E1155" s="75" t="str">
        <f t="shared" si="666"/>
        <v>row 10530 to 10530</v>
      </c>
      <c r="F1155" s="48">
        <f t="shared" si="625"/>
        <v>1155</v>
      </c>
      <c r="G1155" s="46"/>
      <c r="H1155" s="46"/>
      <c r="I1155" s="46"/>
      <c r="J1155" s="179" t="str">
        <f t="shared" si="667"/>
        <v>Yes</v>
      </c>
      <c r="K1155" s="179">
        <f t="shared" si="668"/>
        <v>0</v>
      </c>
      <c r="L1155" s="179">
        <f t="shared" si="669"/>
        <v>0</v>
      </c>
      <c r="M1155" s="179">
        <f t="shared" si="670"/>
        <v>0</v>
      </c>
      <c r="N1155" s="267">
        <f t="shared" si="671"/>
        <v>0</v>
      </c>
      <c r="O1155" t="str">
        <f>IF($A610&lt;=R$610,O548,"No")</f>
        <v>Yes</v>
      </c>
      <c r="P1155">
        <f t="shared" si="631"/>
        <v>0</v>
      </c>
      <c r="Q1155">
        <f t="shared" si="632"/>
        <v>0</v>
      </c>
      <c r="R1155">
        <f t="shared" si="633"/>
        <v>0</v>
      </c>
      <c r="S1155" s="49"/>
      <c r="T1155" t="str">
        <f>IF($A610&lt;=W610,T548,"No")</f>
        <v>Yes</v>
      </c>
      <c r="U1155" s="48">
        <v>0</v>
      </c>
      <c r="V1155" s="48">
        <v>0</v>
      </c>
      <c r="W1155" s="48">
        <v>0</v>
      </c>
      <c r="X1155" s="46"/>
      <c r="Y1155" t="str">
        <f>IF($A610&lt;=AB$610,Y548,"No")</f>
        <v>Yes</v>
      </c>
      <c r="Z1155">
        <f t="shared" si="634"/>
        <v>0</v>
      </c>
      <c r="AA1155">
        <f t="shared" si="635"/>
        <v>0</v>
      </c>
      <c r="AB1155">
        <f t="shared" si="636"/>
        <v>0</v>
      </c>
      <c r="AC1155" s="49"/>
      <c r="AD1155" t="str">
        <f>IF($A610&lt;=AG610,AD548,"No")</f>
        <v>Yes</v>
      </c>
      <c r="AE1155" s="48">
        <f t="shared" si="637"/>
        <v>0</v>
      </c>
      <c r="AF1155" s="48">
        <f t="shared" si="638"/>
        <v>0</v>
      </c>
      <c r="AG1155" s="48">
        <f t="shared" si="639"/>
        <v>0</v>
      </c>
      <c r="AH1155" s="263">
        <f>IF($A610&lt;=$R$610,AH548,"No")</f>
        <v>0</v>
      </c>
      <c r="AI1155" t="str">
        <f>IF($A610&lt;=AL610,AI548,"No")</f>
        <v>Yes</v>
      </c>
      <c r="AJ1155" s="48">
        <v>0</v>
      </c>
      <c r="AK1155" s="48">
        <v>0</v>
      </c>
      <c r="AL1155" s="48">
        <v>0</v>
      </c>
      <c r="AM1155" s="263">
        <f>IF($A610&lt;=$R$610,AM548,"No")</f>
        <v>0</v>
      </c>
      <c r="AN1155" t="str">
        <f>IF($A610&lt;=AQ$610,AN548,"No")</f>
        <v>Yes</v>
      </c>
      <c r="AO1155">
        <f t="shared" si="640"/>
        <v>0</v>
      </c>
      <c r="AP1155">
        <f t="shared" si="641"/>
        <v>0</v>
      </c>
      <c r="AQ1155">
        <f t="shared" si="642"/>
        <v>0</v>
      </c>
      <c r="AS1155" t="str">
        <f>IF($A610&lt;=AV$610,AS548,"No")</f>
        <v>Yes</v>
      </c>
      <c r="AT1155">
        <f t="shared" si="643"/>
        <v>0</v>
      </c>
      <c r="AU1155">
        <f t="shared" si="644"/>
        <v>0</v>
      </c>
      <c r="AV1155">
        <f t="shared" si="645"/>
        <v>0</v>
      </c>
      <c r="AX1155" s="297" t="str">
        <f>IF($A610&lt;=BA$610,AX548,"No")</f>
        <v>Yes</v>
      </c>
      <c r="AY1155" s="297">
        <f t="shared" si="646"/>
        <v>0</v>
      </c>
      <c r="AZ1155" s="297">
        <f t="shared" si="647"/>
        <v>0</v>
      </c>
      <c r="BA1155" s="297">
        <f t="shared" si="648"/>
        <v>0</v>
      </c>
      <c r="BC1155" t="str">
        <f>IF($A610&lt;=BF$610,BC548,"No")</f>
        <v>Yes</v>
      </c>
      <c r="BD1155">
        <f t="shared" si="649"/>
        <v>0</v>
      </c>
      <c r="BE1155">
        <f t="shared" si="650"/>
        <v>0</v>
      </c>
      <c r="BF1155">
        <f t="shared" si="651"/>
        <v>0</v>
      </c>
      <c r="BH1155" t="str">
        <f>IF($A610&lt;=BK$610,BH548,"No")</f>
        <v>Yes</v>
      </c>
      <c r="BI1155">
        <f t="shared" si="652"/>
        <v>0</v>
      </c>
      <c r="BJ1155">
        <f t="shared" si="653"/>
        <v>0</v>
      </c>
      <c r="BK1155">
        <f t="shared" si="654"/>
        <v>0</v>
      </c>
    </row>
    <row r="1156" spans="1:63" s="204" customFormat="1">
      <c r="A1156" s="103" t="s">
        <v>630</v>
      </c>
      <c r="B1156" s="72">
        <v>3</v>
      </c>
      <c r="C1156" s="74">
        <f t="shared" si="672"/>
        <v>10531</v>
      </c>
      <c r="D1156" s="74">
        <f t="shared" si="665"/>
        <v>10533</v>
      </c>
      <c r="E1156" s="75" t="str">
        <f t="shared" si="666"/>
        <v>row 10531 to 10533</v>
      </c>
      <c r="F1156" s="48">
        <f t="shared" si="625"/>
        <v>1156</v>
      </c>
      <c r="G1156" s="46"/>
      <c r="H1156" s="46"/>
      <c r="I1156" s="46"/>
      <c r="J1156" s="179" t="str">
        <f t="shared" si="667"/>
        <v>Yes</v>
      </c>
      <c r="K1156" s="179">
        <f t="shared" si="668"/>
        <v>0</v>
      </c>
      <c r="L1156" s="179">
        <f t="shared" si="669"/>
        <v>0</v>
      </c>
      <c r="M1156" s="179">
        <f t="shared" si="670"/>
        <v>0</v>
      </c>
      <c r="N1156" s="267">
        <f t="shared" si="671"/>
        <v>0</v>
      </c>
      <c r="O1156" t="str">
        <f>IF($A610&lt;=R$610,O549,"No")</f>
        <v>Yes</v>
      </c>
      <c r="P1156">
        <f t="shared" si="631"/>
        <v>0</v>
      </c>
      <c r="Q1156">
        <f t="shared" si="632"/>
        <v>0</v>
      </c>
      <c r="R1156">
        <f t="shared" si="633"/>
        <v>0</v>
      </c>
      <c r="S1156" s="49"/>
      <c r="T1156" t="str">
        <f>IF($A610&lt;=W610,T549,"No")</f>
        <v>Yes</v>
      </c>
      <c r="U1156" s="48">
        <v>0</v>
      </c>
      <c r="V1156" s="48">
        <v>0</v>
      </c>
      <c r="W1156" s="48">
        <v>0</v>
      </c>
      <c r="X1156" s="46"/>
      <c r="Y1156" t="str">
        <f>IF($A610&lt;=AB$610,Y549,"No")</f>
        <v>Yes</v>
      </c>
      <c r="Z1156">
        <f t="shared" si="634"/>
        <v>0</v>
      </c>
      <c r="AA1156">
        <f t="shared" si="635"/>
        <v>0</v>
      </c>
      <c r="AB1156">
        <f t="shared" si="636"/>
        <v>0</v>
      </c>
      <c r="AC1156" s="49"/>
      <c r="AD1156" t="str">
        <f>IF($A610&lt;=AG610,AD549,"No")</f>
        <v>Yes</v>
      </c>
      <c r="AE1156" s="48">
        <f t="shared" si="637"/>
        <v>0</v>
      </c>
      <c r="AF1156" s="48">
        <f t="shared" si="638"/>
        <v>0</v>
      </c>
      <c r="AG1156" s="48">
        <f t="shared" si="639"/>
        <v>0</v>
      </c>
      <c r="AH1156" s="263">
        <f>IF($A610&lt;=$R$610,AH549,"No")</f>
        <v>0</v>
      </c>
      <c r="AI1156" t="str">
        <f>IF($A610&lt;=AL610,AI549,"No")</f>
        <v>Yes</v>
      </c>
      <c r="AJ1156" s="48">
        <v>0</v>
      </c>
      <c r="AK1156" s="48">
        <v>0</v>
      </c>
      <c r="AL1156" s="48">
        <v>0</v>
      </c>
      <c r="AM1156" s="263">
        <f>IF($A610&lt;=$R$610,AM549,"No")</f>
        <v>0</v>
      </c>
      <c r="AN1156" t="str">
        <f>IF($A610&lt;=AQ$610,AN549,"No")</f>
        <v>Yes</v>
      </c>
      <c r="AO1156">
        <f t="shared" si="640"/>
        <v>0</v>
      </c>
      <c r="AP1156">
        <f t="shared" si="641"/>
        <v>0</v>
      </c>
      <c r="AQ1156">
        <f t="shared" si="642"/>
        <v>0</v>
      </c>
      <c r="AS1156" t="str">
        <f>IF($A610&lt;=AV$610,AS549,"No")</f>
        <v>Yes</v>
      </c>
      <c r="AT1156">
        <f t="shared" si="643"/>
        <v>0</v>
      </c>
      <c r="AU1156">
        <f t="shared" si="644"/>
        <v>0</v>
      </c>
      <c r="AV1156">
        <f t="shared" si="645"/>
        <v>0</v>
      </c>
      <c r="AX1156" s="297" t="str">
        <f>IF($A610&lt;=BA$610,AX549,"No")</f>
        <v>Yes</v>
      </c>
      <c r="AY1156" s="297">
        <f t="shared" si="646"/>
        <v>0</v>
      </c>
      <c r="AZ1156" s="297">
        <f t="shared" si="647"/>
        <v>0</v>
      </c>
      <c r="BA1156" s="297">
        <f t="shared" si="648"/>
        <v>0</v>
      </c>
      <c r="BC1156" t="str">
        <f>IF($A610&lt;=BF$610,BC549,"No")</f>
        <v>Yes</v>
      </c>
      <c r="BD1156">
        <f t="shared" si="649"/>
        <v>0</v>
      </c>
      <c r="BE1156">
        <f t="shared" si="650"/>
        <v>0</v>
      </c>
      <c r="BF1156">
        <f t="shared" si="651"/>
        <v>0</v>
      </c>
      <c r="BH1156" t="str">
        <f>IF($A610&lt;=BK$610,BH549,"No")</f>
        <v>Yes</v>
      </c>
      <c r="BI1156">
        <f t="shared" si="652"/>
        <v>0</v>
      </c>
      <c r="BJ1156">
        <f t="shared" si="653"/>
        <v>0</v>
      </c>
      <c r="BK1156">
        <f t="shared" si="654"/>
        <v>0</v>
      </c>
    </row>
    <row r="1157" spans="1:63" s="204" customFormat="1">
      <c r="A1157" s="103" t="s">
        <v>631</v>
      </c>
      <c r="B1157" s="72">
        <v>1</v>
      </c>
      <c r="C1157" s="74">
        <f t="shared" si="672"/>
        <v>10534</v>
      </c>
      <c r="D1157" s="74">
        <f t="shared" si="665"/>
        <v>10534</v>
      </c>
      <c r="E1157" s="75" t="str">
        <f t="shared" si="666"/>
        <v>row 10534 to 10534</v>
      </c>
      <c r="F1157" s="48">
        <f t="shared" si="625"/>
        <v>1157</v>
      </c>
      <c r="G1157" s="46"/>
      <c r="H1157" s="46"/>
      <c r="I1157" s="46"/>
      <c r="J1157" s="179" t="str">
        <f t="shared" si="667"/>
        <v>Yes</v>
      </c>
      <c r="K1157" s="179">
        <f t="shared" si="668"/>
        <v>0</v>
      </c>
      <c r="L1157" s="179">
        <f t="shared" si="669"/>
        <v>0</v>
      </c>
      <c r="M1157" s="179">
        <f t="shared" si="670"/>
        <v>0</v>
      </c>
      <c r="N1157" s="267">
        <f t="shared" si="671"/>
        <v>0</v>
      </c>
      <c r="O1157" t="str">
        <f>IF($A610&lt;=R$610,O550,"No")</f>
        <v>Yes</v>
      </c>
      <c r="P1157">
        <f t="shared" si="631"/>
        <v>0</v>
      </c>
      <c r="Q1157">
        <f t="shared" si="632"/>
        <v>0</v>
      </c>
      <c r="R1157">
        <f t="shared" si="633"/>
        <v>0</v>
      </c>
      <c r="S1157" s="49"/>
      <c r="T1157" t="str">
        <f>IF($A610&lt;=W610,T550,"No")</f>
        <v>Yes</v>
      </c>
      <c r="U1157" s="48">
        <v>0</v>
      </c>
      <c r="V1157" s="48">
        <v>0</v>
      </c>
      <c r="W1157" s="48">
        <v>0</v>
      </c>
      <c r="X1157" s="46"/>
      <c r="Y1157" t="str">
        <f>IF($A610&lt;=AB$610,Y550,"No")</f>
        <v>Yes</v>
      </c>
      <c r="Z1157">
        <f t="shared" si="634"/>
        <v>0</v>
      </c>
      <c r="AA1157">
        <f t="shared" si="635"/>
        <v>0</v>
      </c>
      <c r="AB1157">
        <f t="shared" si="636"/>
        <v>0</v>
      </c>
      <c r="AC1157" s="49"/>
      <c r="AD1157" t="str">
        <f>IF($A610&lt;=AG610,AD550,"No")</f>
        <v>Yes</v>
      </c>
      <c r="AE1157" s="48">
        <f t="shared" si="637"/>
        <v>0</v>
      </c>
      <c r="AF1157" s="48">
        <f t="shared" si="638"/>
        <v>0</v>
      </c>
      <c r="AG1157" s="48">
        <f t="shared" si="639"/>
        <v>0</v>
      </c>
      <c r="AH1157" s="263">
        <f>IF($A610&lt;=$R$610,AH550,"No")</f>
        <v>0</v>
      </c>
      <c r="AI1157" t="str">
        <f>IF($A610&lt;=AL610,AI550,"No")</f>
        <v>Yes</v>
      </c>
      <c r="AJ1157" s="48">
        <v>0</v>
      </c>
      <c r="AK1157" s="48">
        <v>0</v>
      </c>
      <c r="AL1157" s="48">
        <v>0</v>
      </c>
      <c r="AM1157" s="263">
        <f>IF($A610&lt;=$R$610,AM550,"No")</f>
        <v>0</v>
      </c>
      <c r="AN1157" t="str">
        <f>IF($A610&lt;=AQ$610,AN550,"No")</f>
        <v>Yes</v>
      </c>
      <c r="AO1157">
        <f t="shared" si="640"/>
        <v>0</v>
      </c>
      <c r="AP1157">
        <f t="shared" si="641"/>
        <v>0</v>
      </c>
      <c r="AQ1157">
        <f t="shared" si="642"/>
        <v>0</v>
      </c>
      <c r="AS1157" t="str">
        <f>IF($A610&lt;=AV$610,AS550,"No")</f>
        <v>Yes</v>
      </c>
      <c r="AT1157">
        <f t="shared" si="643"/>
        <v>0</v>
      </c>
      <c r="AU1157">
        <f t="shared" si="644"/>
        <v>0</v>
      </c>
      <c r="AV1157">
        <f t="shared" si="645"/>
        <v>0</v>
      </c>
      <c r="AX1157" s="297" t="str">
        <f>IF($A610&lt;=BA$610,AX550,"No")</f>
        <v>Yes</v>
      </c>
      <c r="AY1157" s="297">
        <f t="shared" si="646"/>
        <v>0</v>
      </c>
      <c r="AZ1157" s="297">
        <f t="shared" si="647"/>
        <v>0</v>
      </c>
      <c r="BA1157" s="297">
        <f t="shared" si="648"/>
        <v>0</v>
      </c>
      <c r="BC1157" t="str">
        <f>IF($A610&lt;=BF$610,BC550,"No")</f>
        <v>Yes</v>
      </c>
      <c r="BD1157">
        <f t="shared" si="649"/>
        <v>0</v>
      </c>
      <c r="BE1157">
        <f t="shared" si="650"/>
        <v>0</v>
      </c>
      <c r="BF1157">
        <f t="shared" si="651"/>
        <v>0</v>
      </c>
      <c r="BH1157" t="str">
        <f>IF($A610&lt;=BK$610,BH550,"No")</f>
        <v>Yes</v>
      </c>
      <c r="BI1157">
        <f t="shared" si="652"/>
        <v>0</v>
      </c>
      <c r="BJ1157">
        <f t="shared" si="653"/>
        <v>0</v>
      </c>
      <c r="BK1157">
        <f t="shared" si="654"/>
        <v>0</v>
      </c>
    </row>
    <row r="1158" spans="1:63" s="204" customFormat="1">
      <c r="A1158" s="46"/>
      <c r="B1158" s="46"/>
      <c r="C1158" s="66"/>
      <c r="D1158" s="66"/>
      <c r="E1158" s="46"/>
      <c r="F1158" s="48"/>
      <c r="G1158" s="46"/>
      <c r="H1158" s="46"/>
      <c r="I1158" s="46"/>
      <c r="J1158" s="179"/>
      <c r="K1158" s="179"/>
      <c r="L1158" s="179"/>
      <c r="M1158" s="179"/>
      <c r="N1158" s="267"/>
      <c r="O1158"/>
      <c r="P1158">
        <f t="shared" si="631"/>
        <v>0</v>
      </c>
      <c r="Q1158">
        <f t="shared" si="632"/>
        <v>0</v>
      </c>
      <c r="R1158">
        <f t="shared" si="633"/>
        <v>0</v>
      </c>
      <c r="S1158" s="49"/>
      <c r="T1158"/>
      <c r="U1158" s="48">
        <v>0</v>
      </c>
      <c r="V1158" s="48">
        <v>0</v>
      </c>
      <c r="W1158" s="48">
        <v>0</v>
      </c>
      <c r="X1158" s="46"/>
      <c r="Y1158"/>
      <c r="Z1158">
        <f t="shared" si="634"/>
        <v>0</v>
      </c>
      <c r="AA1158">
        <f t="shared" si="635"/>
        <v>0</v>
      </c>
      <c r="AB1158">
        <f t="shared" si="636"/>
        <v>0</v>
      </c>
      <c r="AC1158" s="49"/>
      <c r="AD1158"/>
      <c r="AE1158" s="48">
        <f t="shared" si="637"/>
        <v>0</v>
      </c>
      <c r="AF1158" s="48">
        <f t="shared" si="638"/>
        <v>0</v>
      </c>
      <c r="AG1158" s="48">
        <f t="shared" si="639"/>
        <v>0</v>
      </c>
      <c r="AH1158" s="263"/>
      <c r="AI1158"/>
      <c r="AJ1158" s="48">
        <v>0</v>
      </c>
      <c r="AK1158" s="48">
        <v>0</v>
      </c>
      <c r="AL1158" s="48">
        <v>0</v>
      </c>
      <c r="AM1158" s="263"/>
      <c r="AN1158"/>
      <c r="AO1158">
        <f t="shared" si="640"/>
        <v>0</v>
      </c>
      <c r="AP1158">
        <f t="shared" si="641"/>
        <v>0</v>
      </c>
      <c r="AQ1158">
        <f t="shared" si="642"/>
        <v>0</v>
      </c>
      <c r="AS1158"/>
      <c r="AT1158">
        <f t="shared" si="643"/>
        <v>0</v>
      </c>
      <c r="AU1158">
        <f t="shared" si="644"/>
        <v>0</v>
      </c>
      <c r="AV1158">
        <f t="shared" si="645"/>
        <v>0</v>
      </c>
      <c r="AX1158" s="297"/>
      <c r="AY1158" s="297">
        <f t="shared" si="646"/>
        <v>0</v>
      </c>
      <c r="AZ1158" s="297">
        <f t="shared" si="647"/>
        <v>0</v>
      </c>
      <c r="BA1158" s="297">
        <f t="shared" si="648"/>
        <v>0</v>
      </c>
      <c r="BC1158"/>
      <c r="BD1158">
        <f t="shared" si="649"/>
        <v>0</v>
      </c>
      <c r="BE1158">
        <f t="shared" si="650"/>
        <v>0</v>
      </c>
      <c r="BF1158">
        <f t="shared" si="651"/>
        <v>0</v>
      </c>
      <c r="BH1158"/>
      <c r="BI1158">
        <f t="shared" si="652"/>
        <v>0</v>
      </c>
      <c r="BJ1158">
        <f t="shared" si="653"/>
        <v>0</v>
      </c>
      <c r="BK1158">
        <f t="shared" si="654"/>
        <v>0</v>
      </c>
    </row>
    <row r="1159" spans="1:63" s="204" customFormat="1">
      <c r="A1159" s="89" t="s">
        <v>632</v>
      </c>
      <c r="B1159" s="90">
        <v>405</v>
      </c>
      <c r="C1159" s="91">
        <f>+D1149+1</f>
        <v>10919</v>
      </c>
      <c r="D1159" s="92">
        <f t="shared" ref="D1159:D1167" si="673">+C1159+B1159-1</f>
        <v>11323</v>
      </c>
      <c r="E1159" s="106" t="str">
        <f t="shared" ref="E1159:E1167" si="674">"row "&amp;C1159&amp;" to "&amp;D1159</f>
        <v>row 10919 to 11323</v>
      </c>
      <c r="F1159" s="48">
        <f t="shared" ref="F1159:F1222" si="675">ROW(A1159)</f>
        <v>1159</v>
      </c>
      <c r="G1159" s="89"/>
      <c r="H1159" s="89"/>
      <c r="I1159" s="89"/>
      <c r="J1159" s="179" t="str">
        <f t="shared" ref="J1159:J1167" si="676">INDEX($A:$BW,ROW(),MATCH($J$2,$O$2:$BW$2,0)+14)</f>
        <v>Yes</v>
      </c>
      <c r="K1159" s="179">
        <f t="shared" ref="K1159:K1167" si="677">INDEX($A:$BW,ROW(),MATCH($J$2,$O$2:$BW$2,0)+15)</f>
        <v>0</v>
      </c>
      <c r="L1159" s="179">
        <f t="shared" ref="L1159:L1167" si="678">INDEX($A:$BW,ROW(),MATCH($J$2,$O$2:$BW$2,0)+16)</f>
        <v>0</v>
      </c>
      <c r="M1159" s="179">
        <f t="shared" ref="M1159:M1167" si="679">INDEX($A:$BW,ROW(),MATCH($J$2,$O$2:$BW$2,0)+17)</f>
        <v>0</v>
      </c>
      <c r="N1159" s="267">
        <f t="shared" ref="N1159:N1167" si="680">INDEX($A:$BW,ROW(),MATCH($J$2,$O$2:$BW$2,0)+18)</f>
        <v>0</v>
      </c>
      <c r="O1159" s="15" t="str">
        <f>IF($A610&lt;=R$610,O552,"No")</f>
        <v>No</v>
      </c>
      <c r="P1159" s="15">
        <f t="shared" si="631"/>
        <v>0</v>
      </c>
      <c r="Q1159" s="15">
        <f t="shared" si="632"/>
        <v>0</v>
      </c>
      <c r="R1159" s="15">
        <f t="shared" si="633"/>
        <v>0</v>
      </c>
      <c r="S1159" s="49"/>
      <c r="T1159" s="15" t="str">
        <f>IF($A610&lt;=W610,T552,"No")</f>
        <v>No</v>
      </c>
      <c r="U1159" s="172">
        <v>0</v>
      </c>
      <c r="V1159" s="172">
        <v>0</v>
      </c>
      <c r="W1159" s="172">
        <v>0</v>
      </c>
      <c r="X1159" s="46"/>
      <c r="Y1159" s="15" t="str">
        <f>IF($A610&lt;=AB$610,Y552,"No")</f>
        <v>No</v>
      </c>
      <c r="Z1159" s="15">
        <f t="shared" si="634"/>
        <v>0</v>
      </c>
      <c r="AA1159" s="15">
        <f t="shared" si="635"/>
        <v>0</v>
      </c>
      <c r="AB1159" s="15">
        <f t="shared" si="636"/>
        <v>0</v>
      </c>
      <c r="AC1159" s="49"/>
      <c r="AD1159" s="15" t="str">
        <f>IF($A610&lt;=AG610,AD552,"No")</f>
        <v>No</v>
      </c>
      <c r="AE1159" s="172">
        <f t="shared" si="637"/>
        <v>0</v>
      </c>
      <c r="AF1159" s="172">
        <f t="shared" si="638"/>
        <v>0</v>
      </c>
      <c r="AG1159" s="172">
        <f t="shared" si="639"/>
        <v>0</v>
      </c>
      <c r="AH1159" s="263">
        <f>IF($A610&lt;=$R$610,AH552,"No")</f>
        <v>0</v>
      </c>
      <c r="AI1159" s="15" t="str">
        <f>IF($A610&lt;=AL610,AI552,"No")</f>
        <v>No</v>
      </c>
      <c r="AJ1159" s="172">
        <v>0</v>
      </c>
      <c r="AK1159" s="172">
        <v>0</v>
      </c>
      <c r="AL1159" s="172">
        <v>0</v>
      </c>
      <c r="AM1159" s="263">
        <f>IF($A610&lt;=$R$610,AM552,"No")</f>
        <v>0</v>
      </c>
      <c r="AN1159" s="15" t="str">
        <f>IF($A610&lt;=AQ$610,AN552,"No")</f>
        <v>Yes</v>
      </c>
      <c r="AO1159" s="15">
        <f t="shared" si="640"/>
        <v>0</v>
      </c>
      <c r="AP1159" s="15">
        <f t="shared" si="641"/>
        <v>0</v>
      </c>
      <c r="AQ1159" s="15">
        <f t="shared" si="642"/>
        <v>0</v>
      </c>
      <c r="AS1159" s="15" t="str">
        <f>IF($A610&lt;=AV$610,AS552,"No")</f>
        <v>Yes</v>
      </c>
      <c r="AT1159" s="15">
        <f t="shared" si="643"/>
        <v>0</v>
      </c>
      <c r="AU1159" s="15">
        <f t="shared" si="644"/>
        <v>0</v>
      </c>
      <c r="AV1159" s="15">
        <f t="shared" si="645"/>
        <v>0</v>
      </c>
      <c r="AX1159" s="313" t="str">
        <f>IF($A610&lt;=BA$610,AX552,"No")</f>
        <v>Yes</v>
      </c>
      <c r="AY1159" s="313">
        <f t="shared" si="646"/>
        <v>0</v>
      </c>
      <c r="AZ1159" s="313">
        <f t="shared" si="647"/>
        <v>0</v>
      </c>
      <c r="BA1159" s="313">
        <f t="shared" si="648"/>
        <v>0</v>
      </c>
      <c r="BC1159" s="15" t="str">
        <f>IF($A610&lt;=BF$610,BC552,"No")</f>
        <v>Yes</v>
      </c>
      <c r="BD1159" s="15">
        <f t="shared" si="649"/>
        <v>0</v>
      </c>
      <c r="BE1159" s="15">
        <f t="shared" si="650"/>
        <v>0</v>
      </c>
      <c r="BF1159" s="15">
        <f t="shared" si="651"/>
        <v>0</v>
      </c>
      <c r="BH1159" s="15" t="str">
        <f>IF($A610&lt;=BK$610,BH552,"No")</f>
        <v>Yes</v>
      </c>
      <c r="BI1159" s="15">
        <f t="shared" si="652"/>
        <v>0</v>
      </c>
      <c r="BJ1159" s="15">
        <f t="shared" si="653"/>
        <v>0</v>
      </c>
      <c r="BK1159" s="15">
        <f t="shared" si="654"/>
        <v>0</v>
      </c>
    </row>
    <row r="1160" spans="1:63" s="204" customFormat="1">
      <c r="A1160" s="58" t="s">
        <v>903</v>
      </c>
      <c r="B1160" s="72">
        <v>19</v>
      </c>
      <c r="C1160" s="74">
        <f>+C1159+2</f>
        <v>10921</v>
      </c>
      <c r="D1160" s="74">
        <f t="shared" si="673"/>
        <v>10939</v>
      </c>
      <c r="E1160" s="79" t="str">
        <f t="shared" si="674"/>
        <v>row 10921 to 10939</v>
      </c>
      <c r="F1160" s="48">
        <f t="shared" si="675"/>
        <v>1160</v>
      </c>
      <c r="G1160" s="46"/>
      <c r="H1160" s="46"/>
      <c r="I1160" s="46"/>
      <c r="J1160" s="179" t="str">
        <f t="shared" si="676"/>
        <v>Yes</v>
      </c>
      <c r="K1160" s="179">
        <f t="shared" si="677"/>
        <v>0</v>
      </c>
      <c r="L1160" s="179">
        <f t="shared" si="678"/>
        <v>20</v>
      </c>
      <c r="M1160" s="179">
        <f t="shared" si="679"/>
        <v>20</v>
      </c>
      <c r="N1160" s="267">
        <f t="shared" si="680"/>
        <v>0</v>
      </c>
      <c r="O1160" t="str">
        <f>IF($A610&lt;=R$610,O553,"No")</f>
        <v>Yes</v>
      </c>
      <c r="P1160">
        <f t="shared" si="631"/>
        <v>20</v>
      </c>
      <c r="Q1160">
        <f t="shared" si="632"/>
        <v>20</v>
      </c>
      <c r="R1160">
        <f t="shared" si="633"/>
        <v>0</v>
      </c>
      <c r="S1160" s="49"/>
      <c r="T1160" t="str">
        <f>IF($A610&lt;=W610,T553,"No")</f>
        <v>Yes</v>
      </c>
      <c r="U1160" s="48">
        <v>20</v>
      </c>
      <c r="V1160" s="48">
        <v>20</v>
      </c>
      <c r="W1160" s="48">
        <v>0</v>
      </c>
      <c r="X1160" s="46"/>
      <c r="Y1160" t="str">
        <f>IF($A610&lt;=AB$610,Y553,"No")</f>
        <v>Yes</v>
      </c>
      <c r="Z1160">
        <f t="shared" si="634"/>
        <v>20</v>
      </c>
      <c r="AA1160">
        <f t="shared" si="635"/>
        <v>20</v>
      </c>
      <c r="AB1160">
        <f t="shared" si="636"/>
        <v>0</v>
      </c>
      <c r="AC1160" s="49"/>
      <c r="AD1160" t="str">
        <f>IF($A610&lt;=AG610,AD553,"No")</f>
        <v>Yes</v>
      </c>
      <c r="AE1160" s="48">
        <f t="shared" si="637"/>
        <v>20</v>
      </c>
      <c r="AF1160" s="48">
        <f t="shared" si="638"/>
        <v>20</v>
      </c>
      <c r="AG1160" s="48">
        <f t="shared" si="639"/>
        <v>0</v>
      </c>
      <c r="AH1160" s="263">
        <f>IF($A610&lt;=$R$610,AH553,"No")</f>
        <v>0</v>
      </c>
      <c r="AI1160" t="str">
        <f>IF($A610&lt;=AL610,AI553,"No")</f>
        <v>Yes</v>
      </c>
      <c r="AJ1160" s="48">
        <v>20</v>
      </c>
      <c r="AK1160" s="48">
        <v>20</v>
      </c>
      <c r="AL1160" s="48">
        <v>0</v>
      </c>
      <c r="AM1160" s="263">
        <f>IF($A610&lt;=$R$610,AM553,"No")</f>
        <v>0</v>
      </c>
      <c r="AN1160" t="str">
        <f>IF($A610&lt;=AQ$610,AN553,"No")</f>
        <v>Yes</v>
      </c>
      <c r="AO1160">
        <f t="shared" si="640"/>
        <v>0</v>
      </c>
      <c r="AP1160">
        <f t="shared" si="641"/>
        <v>20</v>
      </c>
      <c r="AQ1160">
        <f t="shared" si="642"/>
        <v>20</v>
      </c>
      <c r="AS1160" t="str">
        <f>IF($A610&lt;=AV$610,AS553,"No")</f>
        <v>Yes</v>
      </c>
      <c r="AT1160">
        <f t="shared" si="643"/>
        <v>0</v>
      </c>
      <c r="AU1160">
        <f t="shared" si="644"/>
        <v>20</v>
      </c>
      <c r="AV1160">
        <f t="shared" si="645"/>
        <v>20</v>
      </c>
      <c r="AX1160" s="297" t="str">
        <f>IF($A610&lt;=BA$610,AX553,"No")</f>
        <v>Yes</v>
      </c>
      <c r="AY1160" s="297">
        <f t="shared" si="646"/>
        <v>0</v>
      </c>
      <c r="AZ1160" s="297">
        <f t="shared" si="647"/>
        <v>20</v>
      </c>
      <c r="BA1160" s="297">
        <f t="shared" si="648"/>
        <v>20</v>
      </c>
      <c r="BC1160" t="str">
        <f>IF($A610&lt;=BF$610,BC553,"No")</f>
        <v>Yes</v>
      </c>
      <c r="BD1160">
        <f t="shared" si="649"/>
        <v>0</v>
      </c>
      <c r="BE1160">
        <f t="shared" si="650"/>
        <v>20</v>
      </c>
      <c r="BF1160">
        <f t="shared" si="651"/>
        <v>20</v>
      </c>
      <c r="BH1160" t="str">
        <f>IF($A610&lt;=BK$610,BH553,"No")</f>
        <v>Yes</v>
      </c>
      <c r="BI1160">
        <f t="shared" si="652"/>
        <v>0</v>
      </c>
      <c r="BJ1160">
        <f t="shared" si="653"/>
        <v>20</v>
      </c>
      <c r="BK1160">
        <f t="shared" si="654"/>
        <v>20</v>
      </c>
    </row>
    <row r="1161" spans="1:63" s="204" customFormat="1">
      <c r="A1161" s="103" t="s">
        <v>634</v>
      </c>
      <c r="B1161" s="72">
        <v>4</v>
      </c>
      <c r="C1161" s="74">
        <f>+C1160+1</f>
        <v>10922</v>
      </c>
      <c r="D1161" s="74">
        <f t="shared" si="673"/>
        <v>10925</v>
      </c>
      <c r="E1161" s="79" t="str">
        <f t="shared" si="674"/>
        <v>row 10922 to 10925</v>
      </c>
      <c r="F1161" s="48">
        <f t="shared" si="675"/>
        <v>1161</v>
      </c>
      <c r="G1161" s="46"/>
      <c r="H1161" s="46"/>
      <c r="I1161" s="46"/>
      <c r="J1161" s="179" t="str">
        <f t="shared" si="676"/>
        <v>Yes</v>
      </c>
      <c r="K1161" s="179">
        <f t="shared" si="677"/>
        <v>0</v>
      </c>
      <c r="L1161" s="179">
        <f t="shared" si="678"/>
        <v>0</v>
      </c>
      <c r="M1161" s="179">
        <f t="shared" si="679"/>
        <v>0</v>
      </c>
      <c r="N1161" s="267">
        <f t="shared" si="680"/>
        <v>0</v>
      </c>
      <c r="O1161" t="str">
        <f>IF($A610&lt;=R$610,O554,"No")</f>
        <v>Yes</v>
      </c>
      <c r="P1161">
        <f t="shared" ref="P1161:P1214" si="681">IF($A$610&lt;=R$610,P554,0)</f>
        <v>0</v>
      </c>
      <c r="Q1161">
        <f t="shared" ref="Q1161:Q1214" si="682">IF($A$610&lt;=R$610,Q554,0)</f>
        <v>0</v>
      </c>
      <c r="R1161">
        <f t="shared" ref="R1161:R1214" si="683">IF($A$610&lt;=R$610,R554,0)</f>
        <v>0</v>
      </c>
      <c r="S1161" s="49"/>
      <c r="T1161" t="str">
        <f>IF($A610&lt;=W610,T554,"No")</f>
        <v>Yes</v>
      </c>
      <c r="U1161" s="48">
        <v>0</v>
      </c>
      <c r="V1161" s="48">
        <v>0</v>
      </c>
      <c r="W1161" s="48">
        <v>0</v>
      </c>
      <c r="X1161" s="46"/>
      <c r="Y1161" t="str">
        <f>IF($A610&lt;=AB$610,Y554,"No")</f>
        <v>Yes</v>
      </c>
      <c r="Z1161">
        <f t="shared" ref="Z1161:Z1214" si="684">IF($A$610&lt;=AB$610,Z554,0)</f>
        <v>0</v>
      </c>
      <c r="AA1161">
        <f t="shared" ref="AA1161:AA1214" si="685">IF($A$610&lt;=AB$610,AA554,0)</f>
        <v>0</v>
      </c>
      <c r="AB1161">
        <f t="shared" ref="AB1161:AB1214" si="686">IF($A$610&lt;=AB$610,AB554,0)</f>
        <v>0</v>
      </c>
      <c r="AC1161" s="49"/>
      <c r="AD1161" t="str">
        <f>IF($A610&lt;=AG610,AD554,"No")</f>
        <v>Yes</v>
      </c>
      <c r="AE1161" s="48">
        <f t="shared" ref="AE1161:AE1214" si="687">IF($A$610&lt;=AG$610,AE554,0)</f>
        <v>0</v>
      </c>
      <c r="AF1161" s="48">
        <f t="shared" ref="AF1161:AF1214" si="688">IF($A$610&lt;=AG$610,AF554,0)</f>
        <v>0</v>
      </c>
      <c r="AG1161" s="48">
        <f t="shared" ref="AG1161:AG1214" si="689">IF($A$610&lt;=AG$610,AG554,0)</f>
        <v>0</v>
      </c>
      <c r="AH1161" s="263">
        <f>IF($A610&lt;=$R$610,AH554,"No")</f>
        <v>0</v>
      </c>
      <c r="AI1161" t="str">
        <f>IF($A610&lt;=AL610,AI554,"No")</f>
        <v>Yes</v>
      </c>
      <c r="AJ1161" s="48">
        <v>0</v>
      </c>
      <c r="AK1161" s="48">
        <v>0</v>
      </c>
      <c r="AL1161" s="48">
        <v>0</v>
      </c>
      <c r="AM1161" s="263">
        <f>IF($A610&lt;=$R$610,AM554,"No")</f>
        <v>0</v>
      </c>
      <c r="AN1161" t="str">
        <f>IF($A610&lt;=AQ$610,AN554,"No")</f>
        <v>Yes</v>
      </c>
      <c r="AO1161">
        <f t="shared" ref="AO1161:AO1214" si="690">IF($A$610&lt;=AQ$610,AO554,0)</f>
        <v>0</v>
      </c>
      <c r="AP1161">
        <f t="shared" ref="AP1161:AP1214" si="691">IF($A$610&lt;=AQ$610,AP554,0)</f>
        <v>0</v>
      </c>
      <c r="AQ1161">
        <f t="shared" ref="AQ1161:AQ1214" si="692">IF($A$610&lt;=AQ$610,AQ554,0)</f>
        <v>0</v>
      </c>
      <c r="AS1161" t="str">
        <f>IF($A610&lt;=AV$610,AS554,"No")</f>
        <v>Yes</v>
      </c>
      <c r="AT1161">
        <f t="shared" ref="AT1161:AT1214" si="693">IF($A$610&lt;=AV$610,AT554,0)</f>
        <v>0</v>
      </c>
      <c r="AU1161">
        <f t="shared" ref="AU1161:AU1214" si="694">IF($A$610&lt;=AV$610,AU554,0)</f>
        <v>0</v>
      </c>
      <c r="AV1161">
        <f t="shared" ref="AV1161:AV1214" si="695">IF($A$610&lt;=AV$610,AV554,0)</f>
        <v>0</v>
      </c>
      <c r="AX1161" s="297" t="str">
        <f>IF($A610&lt;=BA$610,AX554,"No")</f>
        <v>Yes</v>
      </c>
      <c r="AY1161" s="297">
        <f t="shared" ref="AY1161:AY1214" si="696">IF($A$610&lt;=BA$610,AY554,0)</f>
        <v>0</v>
      </c>
      <c r="AZ1161" s="297">
        <f t="shared" ref="AZ1161:AZ1214" si="697">IF($A$610&lt;=BA$610,AZ554,0)</f>
        <v>0</v>
      </c>
      <c r="BA1161" s="297">
        <f t="shared" ref="BA1161:BA1214" si="698">IF($A$610&lt;=BA$610,BA554,0)</f>
        <v>0</v>
      </c>
      <c r="BC1161" t="str">
        <f>IF($A610&lt;=BF$610,BC554,"No")</f>
        <v>Yes</v>
      </c>
      <c r="BD1161">
        <f t="shared" ref="BD1161:BD1214" si="699">IF($A$610&lt;=BF$610,BD554,0)</f>
        <v>0</v>
      </c>
      <c r="BE1161">
        <f t="shared" ref="BE1161:BE1214" si="700">IF($A$610&lt;=BF$610,BE554,0)</f>
        <v>0</v>
      </c>
      <c r="BF1161">
        <f t="shared" ref="BF1161:BF1214" si="701">IF($A$610&lt;=BF$610,BF554,0)</f>
        <v>0</v>
      </c>
      <c r="BH1161" t="str">
        <f>IF($A610&lt;=BK$610,BH554,"No")</f>
        <v>Yes</v>
      </c>
      <c r="BI1161">
        <f t="shared" ref="BI1161:BI1214" si="702">IF($A$610&lt;=BK$610,BI554,0)</f>
        <v>0</v>
      </c>
      <c r="BJ1161">
        <f t="shared" ref="BJ1161:BJ1214" si="703">IF($A$610&lt;=BK$610,BJ554,0)</f>
        <v>0</v>
      </c>
      <c r="BK1161">
        <f t="shared" ref="BK1161:BK1214" si="704">IF($A$610&lt;=BK$610,BK554,0)</f>
        <v>0</v>
      </c>
    </row>
    <row r="1162" spans="1:63" s="204" customFormat="1">
      <c r="A1162" s="103" t="s">
        <v>626</v>
      </c>
      <c r="B1162" s="72">
        <v>3</v>
      </c>
      <c r="C1162" s="74">
        <f>+D1161+1</f>
        <v>10926</v>
      </c>
      <c r="D1162" s="74">
        <f t="shared" si="673"/>
        <v>10928</v>
      </c>
      <c r="E1162" s="79" t="str">
        <f t="shared" si="674"/>
        <v>row 10926 to 10928</v>
      </c>
      <c r="F1162" s="48">
        <f t="shared" si="675"/>
        <v>1162</v>
      </c>
      <c r="G1162" s="46"/>
      <c r="H1162" s="46"/>
      <c r="I1162" s="46"/>
      <c r="J1162" s="179" t="str">
        <f t="shared" si="676"/>
        <v>Yes</v>
      </c>
      <c r="K1162" s="179">
        <f t="shared" si="677"/>
        <v>0</v>
      </c>
      <c r="L1162" s="179">
        <f t="shared" si="678"/>
        <v>0</v>
      </c>
      <c r="M1162" s="179">
        <f t="shared" si="679"/>
        <v>0</v>
      </c>
      <c r="N1162" s="267">
        <f t="shared" si="680"/>
        <v>0</v>
      </c>
      <c r="O1162" t="str">
        <f>IF($A610&lt;=R$610,O555,"No")</f>
        <v>Yes</v>
      </c>
      <c r="P1162">
        <f t="shared" si="681"/>
        <v>0</v>
      </c>
      <c r="Q1162">
        <f t="shared" si="682"/>
        <v>0</v>
      </c>
      <c r="R1162">
        <f t="shared" si="683"/>
        <v>0</v>
      </c>
      <c r="S1162" s="49"/>
      <c r="T1162" t="str">
        <f>IF($A610&lt;=W610,T555,"No")</f>
        <v>Yes</v>
      </c>
      <c r="U1162" s="48">
        <v>0</v>
      </c>
      <c r="V1162" s="48">
        <v>0</v>
      </c>
      <c r="W1162" s="48">
        <v>0</v>
      </c>
      <c r="X1162" s="46"/>
      <c r="Y1162" t="str">
        <f>IF($A610&lt;=AB$610,Y555,"No")</f>
        <v>Yes</v>
      </c>
      <c r="Z1162">
        <f t="shared" si="684"/>
        <v>0</v>
      </c>
      <c r="AA1162">
        <f t="shared" si="685"/>
        <v>0</v>
      </c>
      <c r="AB1162">
        <f t="shared" si="686"/>
        <v>0</v>
      </c>
      <c r="AC1162" s="49"/>
      <c r="AD1162" t="str">
        <f>IF($A610&lt;=AG610,AD555,"No")</f>
        <v>Yes</v>
      </c>
      <c r="AE1162" s="48">
        <f t="shared" si="687"/>
        <v>0</v>
      </c>
      <c r="AF1162" s="48">
        <f t="shared" si="688"/>
        <v>0</v>
      </c>
      <c r="AG1162" s="48">
        <f t="shared" si="689"/>
        <v>0</v>
      </c>
      <c r="AH1162" s="263">
        <f>IF($A610&lt;=$R$610,AH555,"No")</f>
        <v>0</v>
      </c>
      <c r="AI1162" t="str">
        <f>IF($A610&lt;=AL610,AI555,"No")</f>
        <v>Yes</v>
      </c>
      <c r="AJ1162" s="48">
        <v>0</v>
      </c>
      <c r="AK1162" s="48">
        <v>0</v>
      </c>
      <c r="AL1162" s="48">
        <v>0</v>
      </c>
      <c r="AM1162" s="263">
        <f>IF($A610&lt;=$R$610,AM555,"No")</f>
        <v>0</v>
      </c>
      <c r="AN1162" t="str">
        <f>IF($A610&lt;=AQ$610,AN555,"No")</f>
        <v>Yes</v>
      </c>
      <c r="AO1162">
        <f t="shared" si="690"/>
        <v>0</v>
      </c>
      <c r="AP1162">
        <f t="shared" si="691"/>
        <v>0</v>
      </c>
      <c r="AQ1162">
        <f t="shared" si="692"/>
        <v>0</v>
      </c>
      <c r="AS1162" t="str">
        <f>IF($A610&lt;=AV$610,AS555,"No")</f>
        <v>Yes</v>
      </c>
      <c r="AT1162">
        <f t="shared" si="693"/>
        <v>0</v>
      </c>
      <c r="AU1162">
        <f t="shared" si="694"/>
        <v>0</v>
      </c>
      <c r="AV1162">
        <f t="shared" si="695"/>
        <v>0</v>
      </c>
      <c r="AX1162" s="297" t="str">
        <f>IF($A610&lt;=BA$610,AX555,"No")</f>
        <v>Yes</v>
      </c>
      <c r="AY1162" s="297">
        <f t="shared" si="696"/>
        <v>0</v>
      </c>
      <c r="AZ1162" s="297">
        <f t="shared" si="697"/>
        <v>0</v>
      </c>
      <c r="BA1162" s="297">
        <f t="shared" si="698"/>
        <v>0</v>
      </c>
      <c r="BC1162" t="str">
        <f>IF($A610&lt;=BF$610,BC555,"No")</f>
        <v>Yes</v>
      </c>
      <c r="BD1162">
        <f t="shared" si="699"/>
        <v>0</v>
      </c>
      <c r="BE1162">
        <f t="shared" si="700"/>
        <v>0</v>
      </c>
      <c r="BF1162">
        <f t="shared" si="701"/>
        <v>0</v>
      </c>
      <c r="BH1162" t="str">
        <f>IF($A610&lt;=BK$610,BH555,"No")</f>
        <v>Yes</v>
      </c>
      <c r="BI1162">
        <f t="shared" si="702"/>
        <v>0</v>
      </c>
      <c r="BJ1162">
        <f t="shared" si="703"/>
        <v>0</v>
      </c>
      <c r="BK1162">
        <f t="shared" si="704"/>
        <v>0</v>
      </c>
    </row>
    <row r="1163" spans="1:63" s="204" customFormat="1">
      <c r="A1163" s="103" t="s">
        <v>627</v>
      </c>
      <c r="B1163" s="72">
        <v>3</v>
      </c>
      <c r="C1163" s="74">
        <f t="shared" ref="C1163:C1167" si="705">+D1162+1</f>
        <v>10929</v>
      </c>
      <c r="D1163" s="74">
        <f t="shared" si="673"/>
        <v>10931</v>
      </c>
      <c r="E1163" s="79" t="str">
        <f t="shared" si="674"/>
        <v>row 10929 to 10931</v>
      </c>
      <c r="F1163" s="48">
        <f t="shared" si="675"/>
        <v>1163</v>
      </c>
      <c r="G1163" s="46"/>
      <c r="H1163" s="46"/>
      <c r="I1163" s="46"/>
      <c r="J1163" s="179" t="str">
        <f t="shared" si="676"/>
        <v>Yes</v>
      </c>
      <c r="K1163" s="179">
        <f t="shared" si="677"/>
        <v>0</v>
      </c>
      <c r="L1163" s="179">
        <f t="shared" si="678"/>
        <v>0</v>
      </c>
      <c r="M1163" s="179">
        <f t="shared" si="679"/>
        <v>0</v>
      </c>
      <c r="N1163" s="267">
        <f t="shared" si="680"/>
        <v>0</v>
      </c>
      <c r="O1163" t="str">
        <f>IF($A610&lt;=R$610,O556,"No")</f>
        <v>Yes</v>
      </c>
      <c r="P1163">
        <f t="shared" si="681"/>
        <v>0</v>
      </c>
      <c r="Q1163">
        <f t="shared" si="682"/>
        <v>0</v>
      </c>
      <c r="R1163">
        <f t="shared" si="683"/>
        <v>0</v>
      </c>
      <c r="S1163" s="49"/>
      <c r="T1163" t="str">
        <f>IF($A610&lt;=W610,T556,"No")</f>
        <v>Yes</v>
      </c>
      <c r="U1163" s="48">
        <v>0</v>
      </c>
      <c r="V1163" s="48">
        <v>0</v>
      </c>
      <c r="W1163" s="48">
        <v>0</v>
      </c>
      <c r="X1163" s="46"/>
      <c r="Y1163" t="str">
        <f>IF($A610&lt;=AB$610,Y556,"No")</f>
        <v>Yes</v>
      </c>
      <c r="Z1163">
        <f t="shared" si="684"/>
        <v>0</v>
      </c>
      <c r="AA1163">
        <f t="shared" si="685"/>
        <v>0</v>
      </c>
      <c r="AB1163">
        <f t="shared" si="686"/>
        <v>0</v>
      </c>
      <c r="AC1163" s="49"/>
      <c r="AD1163" t="str">
        <f>IF($A610&lt;=AG610,AD556,"No")</f>
        <v>Yes</v>
      </c>
      <c r="AE1163" s="48">
        <f t="shared" si="687"/>
        <v>0</v>
      </c>
      <c r="AF1163" s="48">
        <f t="shared" si="688"/>
        <v>0</v>
      </c>
      <c r="AG1163" s="48">
        <f t="shared" si="689"/>
        <v>0</v>
      </c>
      <c r="AH1163" s="263">
        <f>IF($A610&lt;=$R$610,AH556,"No")</f>
        <v>0</v>
      </c>
      <c r="AI1163" t="str">
        <f>IF($A610&lt;=AL610,AI556,"No")</f>
        <v>Yes</v>
      </c>
      <c r="AJ1163" s="48">
        <v>0</v>
      </c>
      <c r="AK1163" s="48">
        <v>0</v>
      </c>
      <c r="AL1163" s="48">
        <v>0</v>
      </c>
      <c r="AM1163" s="263">
        <f>IF($A610&lt;=$R$610,AM556,"No")</f>
        <v>0</v>
      </c>
      <c r="AN1163" t="str">
        <f>IF($A610&lt;=AQ$610,AN556,"No")</f>
        <v>Yes</v>
      </c>
      <c r="AO1163">
        <f t="shared" si="690"/>
        <v>0</v>
      </c>
      <c r="AP1163">
        <f t="shared" si="691"/>
        <v>0</v>
      </c>
      <c r="AQ1163">
        <f t="shared" si="692"/>
        <v>0</v>
      </c>
      <c r="AS1163" t="str">
        <f>IF($A610&lt;=AV$610,AS556,"No")</f>
        <v>Yes</v>
      </c>
      <c r="AT1163">
        <f t="shared" si="693"/>
        <v>0</v>
      </c>
      <c r="AU1163">
        <f t="shared" si="694"/>
        <v>0</v>
      </c>
      <c r="AV1163">
        <f t="shared" si="695"/>
        <v>0</v>
      </c>
      <c r="AX1163" s="297" t="str">
        <f>IF($A610&lt;=BA$610,AX556,"No")</f>
        <v>Yes</v>
      </c>
      <c r="AY1163" s="297">
        <f t="shared" si="696"/>
        <v>0</v>
      </c>
      <c r="AZ1163" s="297">
        <f t="shared" si="697"/>
        <v>0</v>
      </c>
      <c r="BA1163" s="297">
        <f t="shared" si="698"/>
        <v>0</v>
      </c>
      <c r="BC1163" t="str">
        <f>IF($A610&lt;=BF$610,BC556,"No")</f>
        <v>Yes</v>
      </c>
      <c r="BD1163">
        <f t="shared" si="699"/>
        <v>0</v>
      </c>
      <c r="BE1163">
        <f t="shared" si="700"/>
        <v>0</v>
      </c>
      <c r="BF1163">
        <f t="shared" si="701"/>
        <v>0</v>
      </c>
      <c r="BH1163" t="str">
        <f>IF($A610&lt;=BK$610,BH556,"No")</f>
        <v>Yes</v>
      </c>
      <c r="BI1163">
        <f t="shared" si="702"/>
        <v>0</v>
      </c>
      <c r="BJ1163">
        <f t="shared" si="703"/>
        <v>0</v>
      </c>
      <c r="BK1163">
        <f t="shared" si="704"/>
        <v>0</v>
      </c>
    </row>
    <row r="1164" spans="1:63" s="204" customFormat="1">
      <c r="A1164" s="103" t="s">
        <v>628</v>
      </c>
      <c r="B1164" s="72">
        <v>4</v>
      </c>
      <c r="C1164" s="74">
        <f t="shared" si="705"/>
        <v>10932</v>
      </c>
      <c r="D1164" s="74">
        <f t="shared" si="673"/>
        <v>10935</v>
      </c>
      <c r="E1164" s="79" t="str">
        <f t="shared" si="674"/>
        <v>row 10932 to 10935</v>
      </c>
      <c r="F1164" s="48">
        <f t="shared" si="675"/>
        <v>1164</v>
      </c>
      <c r="G1164" s="46"/>
      <c r="H1164" s="46"/>
      <c r="I1164" s="46"/>
      <c r="J1164" s="179" t="str">
        <f t="shared" si="676"/>
        <v>Yes</v>
      </c>
      <c r="K1164" s="179">
        <f t="shared" si="677"/>
        <v>0</v>
      </c>
      <c r="L1164" s="179">
        <f t="shared" si="678"/>
        <v>0</v>
      </c>
      <c r="M1164" s="179">
        <f t="shared" si="679"/>
        <v>0</v>
      </c>
      <c r="N1164" s="267">
        <f t="shared" si="680"/>
        <v>0</v>
      </c>
      <c r="O1164" t="str">
        <f>IF($A610&lt;=R$610,O557,"No")</f>
        <v>Yes</v>
      </c>
      <c r="P1164">
        <f t="shared" si="681"/>
        <v>0</v>
      </c>
      <c r="Q1164">
        <f t="shared" si="682"/>
        <v>0</v>
      </c>
      <c r="R1164">
        <f t="shared" si="683"/>
        <v>0</v>
      </c>
      <c r="S1164" s="49"/>
      <c r="T1164" t="str">
        <f>IF($A610&lt;=W610,T557,"No")</f>
        <v>Yes</v>
      </c>
      <c r="U1164" s="48">
        <v>0</v>
      </c>
      <c r="V1164" s="48">
        <v>0</v>
      </c>
      <c r="W1164" s="48">
        <v>0</v>
      </c>
      <c r="X1164" s="46"/>
      <c r="Y1164" t="str">
        <f>IF($A610&lt;=AB$610,Y557,"No")</f>
        <v>Yes</v>
      </c>
      <c r="Z1164">
        <f t="shared" si="684"/>
        <v>0</v>
      </c>
      <c r="AA1164">
        <f t="shared" si="685"/>
        <v>0</v>
      </c>
      <c r="AB1164">
        <f t="shared" si="686"/>
        <v>0</v>
      </c>
      <c r="AC1164" s="49"/>
      <c r="AD1164" t="str">
        <f>IF($A610&lt;=AG610,AD557,"No")</f>
        <v>Yes</v>
      </c>
      <c r="AE1164" s="48">
        <f t="shared" si="687"/>
        <v>0</v>
      </c>
      <c r="AF1164" s="48">
        <f t="shared" si="688"/>
        <v>0</v>
      </c>
      <c r="AG1164" s="48">
        <f t="shared" si="689"/>
        <v>0</v>
      </c>
      <c r="AH1164" s="263">
        <f>IF($A610&lt;=$R$610,AH557,"No")</f>
        <v>0</v>
      </c>
      <c r="AI1164" t="str">
        <f>IF($A610&lt;=AL610,AI557,"No")</f>
        <v>Yes</v>
      </c>
      <c r="AJ1164" s="48">
        <v>0</v>
      </c>
      <c r="AK1164" s="48">
        <v>0</v>
      </c>
      <c r="AL1164" s="48">
        <v>0</v>
      </c>
      <c r="AM1164" s="263">
        <f>IF($A610&lt;=$R$610,AM557,"No")</f>
        <v>0</v>
      </c>
      <c r="AN1164" t="str">
        <f>IF($A610&lt;=AQ$610,AN557,"No")</f>
        <v>Yes</v>
      </c>
      <c r="AO1164">
        <f t="shared" si="690"/>
        <v>0</v>
      </c>
      <c r="AP1164">
        <f t="shared" si="691"/>
        <v>0</v>
      </c>
      <c r="AQ1164">
        <f t="shared" si="692"/>
        <v>0</v>
      </c>
      <c r="AS1164" t="str">
        <f>IF($A610&lt;=AV$610,AS557,"No")</f>
        <v>Yes</v>
      </c>
      <c r="AT1164">
        <f t="shared" si="693"/>
        <v>0</v>
      </c>
      <c r="AU1164">
        <f t="shared" si="694"/>
        <v>0</v>
      </c>
      <c r="AV1164">
        <f t="shared" si="695"/>
        <v>0</v>
      </c>
      <c r="AX1164" s="297" t="str">
        <f>IF($A610&lt;=BA$610,AX557,"No")</f>
        <v>Yes</v>
      </c>
      <c r="AY1164" s="297">
        <f t="shared" si="696"/>
        <v>0</v>
      </c>
      <c r="AZ1164" s="297">
        <f t="shared" si="697"/>
        <v>0</v>
      </c>
      <c r="BA1164" s="297">
        <f t="shared" si="698"/>
        <v>0</v>
      </c>
      <c r="BC1164" t="str">
        <f>IF($A610&lt;=BF$610,BC557,"No")</f>
        <v>Yes</v>
      </c>
      <c r="BD1164">
        <f t="shared" si="699"/>
        <v>0</v>
      </c>
      <c r="BE1164">
        <f t="shared" si="700"/>
        <v>0</v>
      </c>
      <c r="BF1164">
        <f t="shared" si="701"/>
        <v>0</v>
      </c>
      <c r="BH1164" t="str">
        <f>IF($A610&lt;=BK$610,BH557,"No")</f>
        <v>Yes</v>
      </c>
      <c r="BI1164">
        <f t="shared" si="702"/>
        <v>0</v>
      </c>
      <c r="BJ1164">
        <f t="shared" si="703"/>
        <v>0</v>
      </c>
      <c r="BK1164">
        <f t="shared" si="704"/>
        <v>0</v>
      </c>
    </row>
    <row r="1165" spans="1:63" s="204" customFormat="1">
      <c r="A1165" s="103" t="s">
        <v>629</v>
      </c>
      <c r="B1165" s="72">
        <v>1</v>
      </c>
      <c r="C1165" s="74">
        <f t="shared" si="705"/>
        <v>10936</v>
      </c>
      <c r="D1165" s="74">
        <f t="shared" si="673"/>
        <v>10936</v>
      </c>
      <c r="E1165" s="79" t="str">
        <f t="shared" si="674"/>
        <v>row 10936 to 10936</v>
      </c>
      <c r="F1165" s="48">
        <f t="shared" si="675"/>
        <v>1165</v>
      </c>
      <c r="G1165" s="46"/>
      <c r="H1165" s="46"/>
      <c r="I1165" s="46"/>
      <c r="J1165" s="179" t="str">
        <f t="shared" si="676"/>
        <v>Yes</v>
      </c>
      <c r="K1165" s="179">
        <f t="shared" si="677"/>
        <v>0</v>
      </c>
      <c r="L1165" s="179">
        <f t="shared" si="678"/>
        <v>0</v>
      </c>
      <c r="M1165" s="179">
        <f t="shared" si="679"/>
        <v>0</v>
      </c>
      <c r="N1165" s="267">
        <f t="shared" si="680"/>
        <v>0</v>
      </c>
      <c r="O1165" t="str">
        <f>IF($A610&lt;=R$610,O558,"No")</f>
        <v>Yes</v>
      </c>
      <c r="P1165">
        <f t="shared" si="681"/>
        <v>0</v>
      </c>
      <c r="Q1165">
        <f t="shared" si="682"/>
        <v>0</v>
      </c>
      <c r="R1165">
        <f t="shared" si="683"/>
        <v>0</v>
      </c>
      <c r="S1165" s="49"/>
      <c r="T1165" t="str">
        <f>IF($A610&lt;=W610,T558,"No")</f>
        <v>Yes</v>
      </c>
      <c r="U1165" s="48">
        <v>0</v>
      </c>
      <c r="V1165" s="48">
        <v>0</v>
      </c>
      <c r="W1165" s="48">
        <v>0</v>
      </c>
      <c r="X1165" s="46"/>
      <c r="Y1165" t="str">
        <f>IF($A610&lt;=AB$610,Y558,"No")</f>
        <v>Yes</v>
      </c>
      <c r="Z1165">
        <f t="shared" si="684"/>
        <v>0</v>
      </c>
      <c r="AA1165">
        <f t="shared" si="685"/>
        <v>0</v>
      </c>
      <c r="AB1165">
        <f t="shared" si="686"/>
        <v>0</v>
      </c>
      <c r="AC1165" s="49"/>
      <c r="AD1165" t="str">
        <f>IF($A610&lt;=AG610,AD558,"No")</f>
        <v>Yes</v>
      </c>
      <c r="AE1165" s="48">
        <f t="shared" si="687"/>
        <v>0</v>
      </c>
      <c r="AF1165" s="48">
        <f t="shared" si="688"/>
        <v>0</v>
      </c>
      <c r="AG1165" s="48">
        <f t="shared" si="689"/>
        <v>0</v>
      </c>
      <c r="AH1165" s="263">
        <f>IF($A610&lt;=$R$610,AH558,"No")</f>
        <v>0</v>
      </c>
      <c r="AI1165" t="str">
        <f>IF($A610&lt;=AL610,AI558,"No")</f>
        <v>Yes</v>
      </c>
      <c r="AJ1165" s="48">
        <v>0</v>
      </c>
      <c r="AK1165" s="48">
        <v>0</v>
      </c>
      <c r="AL1165" s="48">
        <v>0</v>
      </c>
      <c r="AM1165" s="263">
        <f>IF($A610&lt;=$R$610,AM558,"No")</f>
        <v>0</v>
      </c>
      <c r="AN1165" t="str">
        <f>IF($A610&lt;=AQ$610,AN558,"No")</f>
        <v>Yes</v>
      </c>
      <c r="AO1165">
        <f t="shared" si="690"/>
        <v>0</v>
      </c>
      <c r="AP1165">
        <f t="shared" si="691"/>
        <v>0</v>
      </c>
      <c r="AQ1165">
        <f t="shared" si="692"/>
        <v>0</v>
      </c>
      <c r="AS1165" t="str">
        <f>IF($A610&lt;=AV$610,AS558,"No")</f>
        <v>Yes</v>
      </c>
      <c r="AT1165">
        <f t="shared" si="693"/>
        <v>0</v>
      </c>
      <c r="AU1165">
        <f t="shared" si="694"/>
        <v>0</v>
      </c>
      <c r="AV1165">
        <f t="shared" si="695"/>
        <v>0</v>
      </c>
      <c r="AX1165" s="297" t="str">
        <f>IF($A610&lt;=BA$610,AX558,"No")</f>
        <v>Yes</v>
      </c>
      <c r="AY1165" s="297">
        <f t="shared" si="696"/>
        <v>0</v>
      </c>
      <c r="AZ1165" s="297">
        <f t="shared" si="697"/>
        <v>0</v>
      </c>
      <c r="BA1165" s="297">
        <f t="shared" si="698"/>
        <v>0</v>
      </c>
      <c r="BC1165" t="str">
        <f>IF($A610&lt;=BF$610,BC558,"No")</f>
        <v>Yes</v>
      </c>
      <c r="BD1165">
        <f t="shared" si="699"/>
        <v>0</v>
      </c>
      <c r="BE1165">
        <f t="shared" si="700"/>
        <v>0</v>
      </c>
      <c r="BF1165">
        <f t="shared" si="701"/>
        <v>0</v>
      </c>
      <c r="BH1165" t="str">
        <f>IF($A610&lt;=BK$610,BH558,"No")</f>
        <v>Yes</v>
      </c>
      <c r="BI1165">
        <f t="shared" si="702"/>
        <v>0</v>
      </c>
      <c r="BJ1165">
        <f t="shared" si="703"/>
        <v>0</v>
      </c>
      <c r="BK1165">
        <f t="shared" si="704"/>
        <v>0</v>
      </c>
    </row>
    <row r="1166" spans="1:63" s="204" customFormat="1">
      <c r="A1166" s="103" t="s">
        <v>635</v>
      </c>
      <c r="B1166" s="72">
        <v>3</v>
      </c>
      <c r="C1166" s="74">
        <f t="shared" si="705"/>
        <v>10937</v>
      </c>
      <c r="D1166" s="74">
        <f t="shared" si="673"/>
        <v>10939</v>
      </c>
      <c r="E1166" s="79" t="str">
        <f t="shared" si="674"/>
        <v>row 10937 to 10939</v>
      </c>
      <c r="F1166" s="48">
        <f t="shared" si="675"/>
        <v>1166</v>
      </c>
      <c r="G1166" s="46"/>
      <c r="H1166" s="46"/>
      <c r="I1166" s="46"/>
      <c r="J1166" s="179" t="str">
        <f t="shared" si="676"/>
        <v>Yes</v>
      </c>
      <c r="K1166" s="179">
        <f t="shared" si="677"/>
        <v>0</v>
      </c>
      <c r="L1166" s="179">
        <f t="shared" si="678"/>
        <v>0</v>
      </c>
      <c r="M1166" s="179">
        <f t="shared" si="679"/>
        <v>0</v>
      </c>
      <c r="N1166" s="267">
        <f t="shared" si="680"/>
        <v>0</v>
      </c>
      <c r="O1166" t="str">
        <f>IF($A610&lt;=R$610,O559,"No")</f>
        <v>Yes</v>
      </c>
      <c r="P1166">
        <f t="shared" si="681"/>
        <v>0</v>
      </c>
      <c r="Q1166">
        <f t="shared" si="682"/>
        <v>0</v>
      </c>
      <c r="R1166">
        <f t="shared" si="683"/>
        <v>0</v>
      </c>
      <c r="S1166" s="49"/>
      <c r="T1166" t="str">
        <f>IF($A610&lt;=W610,T559,"No")</f>
        <v>Yes</v>
      </c>
      <c r="U1166" s="48">
        <v>0</v>
      </c>
      <c r="V1166" s="48">
        <v>0</v>
      </c>
      <c r="W1166" s="48">
        <v>0</v>
      </c>
      <c r="X1166" s="46"/>
      <c r="Y1166" t="str">
        <f>IF($A610&lt;=AB$610,Y559,"No")</f>
        <v>Yes</v>
      </c>
      <c r="Z1166">
        <f t="shared" si="684"/>
        <v>0</v>
      </c>
      <c r="AA1166">
        <f t="shared" si="685"/>
        <v>0</v>
      </c>
      <c r="AB1166">
        <f t="shared" si="686"/>
        <v>0</v>
      </c>
      <c r="AC1166" s="49"/>
      <c r="AD1166" t="str">
        <f>IF($A610&lt;=AG610,AD559,"No")</f>
        <v>Yes</v>
      </c>
      <c r="AE1166" s="48">
        <f t="shared" si="687"/>
        <v>0</v>
      </c>
      <c r="AF1166" s="48">
        <f t="shared" si="688"/>
        <v>0</v>
      </c>
      <c r="AG1166" s="48">
        <f t="shared" si="689"/>
        <v>0</v>
      </c>
      <c r="AH1166" s="263">
        <f>IF($A610&lt;=$R$610,AH559,"No")</f>
        <v>0</v>
      </c>
      <c r="AI1166" t="str">
        <f>IF($A610&lt;=AL610,AI559,"No")</f>
        <v>Yes</v>
      </c>
      <c r="AJ1166" s="48">
        <v>0</v>
      </c>
      <c r="AK1166" s="48">
        <v>0</v>
      </c>
      <c r="AL1166" s="48">
        <v>0</v>
      </c>
      <c r="AM1166" s="263">
        <f>IF($A610&lt;=$R$610,AM559,"No")</f>
        <v>0</v>
      </c>
      <c r="AN1166" t="str">
        <f>IF($A610&lt;=AQ$610,AN559,"No")</f>
        <v>Yes</v>
      </c>
      <c r="AO1166">
        <f t="shared" si="690"/>
        <v>0</v>
      </c>
      <c r="AP1166">
        <f t="shared" si="691"/>
        <v>0</v>
      </c>
      <c r="AQ1166">
        <f t="shared" si="692"/>
        <v>0</v>
      </c>
      <c r="AS1166" t="str">
        <f>IF($A610&lt;=AV$610,AS559,"No")</f>
        <v>Yes</v>
      </c>
      <c r="AT1166">
        <f t="shared" si="693"/>
        <v>0</v>
      </c>
      <c r="AU1166">
        <f t="shared" si="694"/>
        <v>0</v>
      </c>
      <c r="AV1166">
        <f t="shared" si="695"/>
        <v>0</v>
      </c>
      <c r="AX1166" s="297" t="str">
        <f>IF($A610&lt;=BA$610,AX559,"No")</f>
        <v>Yes</v>
      </c>
      <c r="AY1166" s="297">
        <f t="shared" si="696"/>
        <v>0</v>
      </c>
      <c r="AZ1166" s="297">
        <f t="shared" si="697"/>
        <v>0</v>
      </c>
      <c r="BA1166" s="297">
        <f t="shared" si="698"/>
        <v>0</v>
      </c>
      <c r="BC1166" t="str">
        <f>IF($A610&lt;=BF$610,BC559,"No")</f>
        <v>Yes</v>
      </c>
      <c r="BD1166">
        <f t="shared" si="699"/>
        <v>0</v>
      </c>
      <c r="BE1166">
        <f t="shared" si="700"/>
        <v>0</v>
      </c>
      <c r="BF1166">
        <f t="shared" si="701"/>
        <v>0</v>
      </c>
      <c r="BH1166" t="str">
        <f>IF($A610&lt;=BK$610,BH559,"No")</f>
        <v>Yes</v>
      </c>
      <c r="BI1166">
        <f t="shared" si="702"/>
        <v>0</v>
      </c>
      <c r="BJ1166">
        <f t="shared" si="703"/>
        <v>0</v>
      </c>
      <c r="BK1166">
        <f t="shared" si="704"/>
        <v>0</v>
      </c>
    </row>
    <row r="1167" spans="1:63" s="204" customFormat="1">
      <c r="A1167" s="103" t="s">
        <v>636</v>
      </c>
      <c r="B1167" s="72">
        <v>1</v>
      </c>
      <c r="C1167" s="74">
        <f t="shared" si="705"/>
        <v>10940</v>
      </c>
      <c r="D1167" s="74">
        <f t="shared" si="673"/>
        <v>10940</v>
      </c>
      <c r="E1167" s="79" t="str">
        <f t="shared" si="674"/>
        <v>row 10940 to 10940</v>
      </c>
      <c r="F1167" s="48">
        <f t="shared" si="675"/>
        <v>1167</v>
      </c>
      <c r="G1167" s="46"/>
      <c r="H1167" s="46"/>
      <c r="I1167" s="46"/>
      <c r="J1167" s="179" t="str">
        <f t="shared" si="676"/>
        <v>Yes</v>
      </c>
      <c r="K1167" s="179">
        <f t="shared" si="677"/>
        <v>0</v>
      </c>
      <c r="L1167" s="179">
        <f t="shared" si="678"/>
        <v>0</v>
      </c>
      <c r="M1167" s="179">
        <f t="shared" si="679"/>
        <v>0</v>
      </c>
      <c r="N1167" s="267">
        <f t="shared" si="680"/>
        <v>0</v>
      </c>
      <c r="O1167" t="str">
        <f>IF($A610&lt;=R$610,O560,"No")</f>
        <v>Yes</v>
      </c>
      <c r="P1167">
        <f t="shared" si="681"/>
        <v>0</v>
      </c>
      <c r="Q1167">
        <f t="shared" si="682"/>
        <v>0</v>
      </c>
      <c r="R1167">
        <f t="shared" si="683"/>
        <v>0</v>
      </c>
      <c r="S1167" s="49"/>
      <c r="T1167" t="str">
        <f>IF($A610&lt;=W610,T560,"No")</f>
        <v>Yes</v>
      </c>
      <c r="U1167" s="48">
        <v>0</v>
      </c>
      <c r="V1167" s="48">
        <v>0</v>
      </c>
      <c r="W1167" s="48">
        <v>0</v>
      </c>
      <c r="X1167" s="46"/>
      <c r="Y1167" t="str">
        <f>IF($A610&lt;=AB$610,Y560,"No")</f>
        <v>Yes</v>
      </c>
      <c r="Z1167">
        <f t="shared" si="684"/>
        <v>0</v>
      </c>
      <c r="AA1167">
        <f t="shared" si="685"/>
        <v>0</v>
      </c>
      <c r="AB1167">
        <f t="shared" si="686"/>
        <v>0</v>
      </c>
      <c r="AC1167" s="49"/>
      <c r="AD1167" t="str">
        <f>IF($A610&lt;=AG610,AD560,"No")</f>
        <v>Yes</v>
      </c>
      <c r="AE1167" s="48">
        <f t="shared" si="687"/>
        <v>0</v>
      </c>
      <c r="AF1167" s="48">
        <f t="shared" si="688"/>
        <v>0</v>
      </c>
      <c r="AG1167" s="48">
        <f t="shared" si="689"/>
        <v>0</v>
      </c>
      <c r="AH1167" s="263">
        <f>IF($A610&lt;=$R$610,AH560,"No")</f>
        <v>0</v>
      </c>
      <c r="AI1167" t="str">
        <f>IF($A610&lt;=AL610,AI560,"No")</f>
        <v>Yes</v>
      </c>
      <c r="AJ1167" s="48">
        <v>0</v>
      </c>
      <c r="AK1167" s="48">
        <v>0</v>
      </c>
      <c r="AL1167" s="48">
        <v>0</v>
      </c>
      <c r="AM1167" s="263">
        <f>IF($A610&lt;=$R$610,AM560,"No")</f>
        <v>0</v>
      </c>
      <c r="AN1167" t="str">
        <f>IF($A610&lt;=AQ$610,AN560,"No")</f>
        <v>Yes</v>
      </c>
      <c r="AO1167">
        <f t="shared" si="690"/>
        <v>0</v>
      </c>
      <c r="AP1167">
        <f t="shared" si="691"/>
        <v>0</v>
      </c>
      <c r="AQ1167">
        <f t="shared" si="692"/>
        <v>0</v>
      </c>
      <c r="AS1167" t="str">
        <f>IF($A610&lt;=AV$610,AS560,"No")</f>
        <v>Yes</v>
      </c>
      <c r="AT1167">
        <f t="shared" si="693"/>
        <v>0</v>
      </c>
      <c r="AU1167">
        <f t="shared" si="694"/>
        <v>0</v>
      </c>
      <c r="AV1167">
        <f t="shared" si="695"/>
        <v>0</v>
      </c>
      <c r="AX1167" s="297" t="str">
        <f>IF($A610&lt;=BA$610,AX560,"No")</f>
        <v>Yes</v>
      </c>
      <c r="AY1167" s="297">
        <f t="shared" si="696"/>
        <v>0</v>
      </c>
      <c r="AZ1167" s="297">
        <f t="shared" si="697"/>
        <v>0</v>
      </c>
      <c r="BA1167" s="297">
        <f t="shared" si="698"/>
        <v>0</v>
      </c>
      <c r="BC1167" t="str">
        <f>IF($A610&lt;=BF$610,BC560,"No")</f>
        <v>Yes</v>
      </c>
      <c r="BD1167">
        <f t="shared" si="699"/>
        <v>0</v>
      </c>
      <c r="BE1167">
        <f t="shared" si="700"/>
        <v>0</v>
      </c>
      <c r="BF1167">
        <f t="shared" si="701"/>
        <v>0</v>
      </c>
      <c r="BH1167" t="str">
        <f>IF($A610&lt;=BK$610,BH560,"No")</f>
        <v>Yes</v>
      </c>
      <c r="BI1167">
        <f t="shared" si="702"/>
        <v>0</v>
      </c>
      <c r="BJ1167">
        <f t="shared" si="703"/>
        <v>0</v>
      </c>
      <c r="BK1167">
        <f t="shared" si="704"/>
        <v>0</v>
      </c>
    </row>
    <row r="1168" spans="1:63" s="204" customFormat="1">
      <c r="A1168" s="46"/>
      <c r="B1168" s="46"/>
      <c r="C1168" s="66"/>
      <c r="D1168" s="66"/>
      <c r="E1168" s="46"/>
      <c r="F1168" s="48"/>
      <c r="G1168" s="46"/>
      <c r="H1168" s="46"/>
      <c r="I1168" s="46"/>
      <c r="J1168" s="179"/>
      <c r="K1168" s="179"/>
      <c r="L1168" s="179"/>
      <c r="M1168" s="179"/>
      <c r="N1168" s="267"/>
      <c r="O1168"/>
      <c r="P1168">
        <f t="shared" si="681"/>
        <v>0</v>
      </c>
      <c r="Q1168">
        <f t="shared" si="682"/>
        <v>0</v>
      </c>
      <c r="R1168">
        <f t="shared" si="683"/>
        <v>0</v>
      </c>
      <c r="S1168" s="49"/>
      <c r="T1168"/>
      <c r="U1168" s="48">
        <v>0</v>
      </c>
      <c r="V1168" s="48">
        <v>0</v>
      </c>
      <c r="W1168" s="48">
        <v>0</v>
      </c>
      <c r="X1168" s="46"/>
      <c r="Y1168"/>
      <c r="Z1168">
        <f t="shared" si="684"/>
        <v>0</v>
      </c>
      <c r="AA1168">
        <f t="shared" si="685"/>
        <v>0</v>
      </c>
      <c r="AB1168">
        <f t="shared" si="686"/>
        <v>0</v>
      </c>
      <c r="AC1168" s="49"/>
      <c r="AD1168"/>
      <c r="AE1168" s="48">
        <f t="shared" si="687"/>
        <v>0</v>
      </c>
      <c r="AF1168" s="48">
        <f t="shared" si="688"/>
        <v>0</v>
      </c>
      <c r="AG1168" s="48">
        <f t="shared" si="689"/>
        <v>0</v>
      </c>
      <c r="AH1168" s="263"/>
      <c r="AI1168"/>
      <c r="AJ1168" s="48">
        <v>0</v>
      </c>
      <c r="AK1168" s="48">
        <v>0</v>
      </c>
      <c r="AL1168" s="48">
        <v>0</v>
      </c>
      <c r="AM1168" s="263"/>
      <c r="AN1168"/>
      <c r="AO1168">
        <f t="shared" si="690"/>
        <v>0</v>
      </c>
      <c r="AP1168">
        <f t="shared" si="691"/>
        <v>0</v>
      </c>
      <c r="AQ1168">
        <f t="shared" si="692"/>
        <v>0</v>
      </c>
      <c r="AS1168"/>
      <c r="AT1168">
        <f t="shared" si="693"/>
        <v>0</v>
      </c>
      <c r="AU1168">
        <f t="shared" si="694"/>
        <v>0</v>
      </c>
      <c r="AV1168">
        <f t="shared" si="695"/>
        <v>0</v>
      </c>
      <c r="AX1168" s="297"/>
      <c r="AY1168" s="297">
        <f t="shared" si="696"/>
        <v>0</v>
      </c>
      <c r="AZ1168" s="297">
        <f t="shared" si="697"/>
        <v>0</v>
      </c>
      <c r="BA1168" s="297">
        <f t="shared" si="698"/>
        <v>0</v>
      </c>
      <c r="BC1168"/>
      <c r="BD1168">
        <f t="shared" si="699"/>
        <v>0</v>
      </c>
      <c r="BE1168">
        <f t="shared" si="700"/>
        <v>0</v>
      </c>
      <c r="BF1168">
        <f t="shared" si="701"/>
        <v>0</v>
      </c>
      <c r="BH1168"/>
      <c r="BI1168">
        <f t="shared" si="702"/>
        <v>0</v>
      </c>
      <c r="BJ1168">
        <f t="shared" si="703"/>
        <v>0</v>
      </c>
      <c r="BK1168">
        <f t="shared" si="704"/>
        <v>0</v>
      </c>
    </row>
    <row r="1169" spans="1:63" s="204" customFormat="1">
      <c r="A1169" s="89" t="s">
        <v>241</v>
      </c>
      <c r="B1169" s="90">
        <v>481</v>
      </c>
      <c r="C1169" s="91">
        <f>+D1159+1</f>
        <v>11324</v>
      </c>
      <c r="D1169" s="92">
        <f t="shared" ref="D1169:D1179" si="706">+C1169+B1169-1</f>
        <v>11804</v>
      </c>
      <c r="E1169" s="106" t="str">
        <f>"row "&amp;C1169&amp;" to "&amp;D1169</f>
        <v>row 11324 to 11804</v>
      </c>
      <c r="F1169" s="48">
        <f t="shared" si="675"/>
        <v>1169</v>
      </c>
      <c r="G1169" s="89"/>
      <c r="H1169" s="89"/>
      <c r="I1169" s="89"/>
      <c r="J1169" s="179" t="str">
        <f t="shared" ref="J1169:J1179" si="707">INDEX($A:$BW,ROW(),MATCH($J$2,$O$2:$BW$2,0)+14)</f>
        <v>No</v>
      </c>
      <c r="K1169" s="179">
        <f t="shared" ref="K1169:K1179" si="708">INDEX($A:$BW,ROW(),MATCH($J$2,$O$2:$BW$2,0)+15)</f>
        <v>0</v>
      </c>
      <c r="L1169" s="179">
        <f t="shared" ref="L1169:L1179" si="709">INDEX($A:$BW,ROW(),MATCH($J$2,$O$2:$BW$2,0)+16)</f>
        <v>0</v>
      </c>
      <c r="M1169" s="179">
        <f t="shared" ref="M1169:M1179" si="710">INDEX($A:$BW,ROW(),MATCH($J$2,$O$2:$BW$2,0)+17)</f>
        <v>0</v>
      </c>
      <c r="N1169" s="267">
        <f t="shared" ref="N1169:N1179" si="711">INDEX($A:$BW,ROW(),MATCH($J$2,$O$2:$BW$2,0)+18)</f>
        <v>0</v>
      </c>
      <c r="O1169" s="15" t="str">
        <f>IF($A610&lt;=R$610,O562,"No")</f>
        <v>No</v>
      </c>
      <c r="P1169" s="15">
        <f t="shared" si="681"/>
        <v>0</v>
      </c>
      <c r="Q1169" s="15">
        <f t="shared" si="682"/>
        <v>0</v>
      </c>
      <c r="R1169" s="15">
        <f t="shared" si="683"/>
        <v>0</v>
      </c>
      <c r="S1169" s="49"/>
      <c r="T1169" s="15" t="str">
        <f>IF($A610&lt;=W610,T562,"No")</f>
        <v>No</v>
      </c>
      <c r="U1169" s="172">
        <v>0</v>
      </c>
      <c r="V1169" s="172">
        <v>0</v>
      </c>
      <c r="W1169" s="172">
        <v>0</v>
      </c>
      <c r="X1169" s="46"/>
      <c r="Y1169" s="15" t="str">
        <f>IF($A610&lt;=AB$610,Y562,"No")</f>
        <v>No</v>
      </c>
      <c r="Z1169" s="15">
        <f t="shared" si="684"/>
        <v>0</v>
      </c>
      <c r="AA1169" s="15">
        <f t="shared" si="685"/>
        <v>0</v>
      </c>
      <c r="AB1169" s="15">
        <f t="shared" si="686"/>
        <v>0</v>
      </c>
      <c r="AC1169" s="49"/>
      <c r="AD1169" s="15" t="str">
        <f>IF($A610&lt;=AG610,AD562,"No")</f>
        <v>No</v>
      </c>
      <c r="AE1169" s="172">
        <f t="shared" si="687"/>
        <v>0</v>
      </c>
      <c r="AF1169" s="172">
        <f t="shared" si="688"/>
        <v>0</v>
      </c>
      <c r="AG1169" s="172">
        <f t="shared" si="689"/>
        <v>0</v>
      </c>
      <c r="AH1169" s="263">
        <f>IF($A610&lt;=$R$610,AH562,"No")</f>
        <v>0</v>
      </c>
      <c r="AI1169" s="15" t="str">
        <f>IF($A610&lt;=AL610,AI562,"No")</f>
        <v>No</v>
      </c>
      <c r="AJ1169" s="172">
        <v>0</v>
      </c>
      <c r="AK1169" s="172">
        <v>0</v>
      </c>
      <c r="AL1169" s="172">
        <v>0</v>
      </c>
      <c r="AM1169" s="263">
        <f>IF($A610&lt;=$R$610,AM562,"No")</f>
        <v>0</v>
      </c>
      <c r="AN1169" s="15" t="str">
        <f>IF($A610&lt;=AQ$610,AN562,"No")</f>
        <v>No</v>
      </c>
      <c r="AO1169" s="15">
        <f t="shared" si="690"/>
        <v>0</v>
      </c>
      <c r="AP1169" s="15">
        <f t="shared" si="691"/>
        <v>0</v>
      </c>
      <c r="AQ1169" s="15">
        <f t="shared" si="692"/>
        <v>0</v>
      </c>
      <c r="AS1169" s="15" t="str">
        <f>IF($A610&lt;=AV$610,AS562,"No")</f>
        <v>No</v>
      </c>
      <c r="AT1169" s="15">
        <f t="shared" si="693"/>
        <v>0</v>
      </c>
      <c r="AU1169" s="15">
        <f t="shared" si="694"/>
        <v>0</v>
      </c>
      <c r="AV1169" s="15">
        <f t="shared" si="695"/>
        <v>0</v>
      </c>
      <c r="AX1169" s="313" t="str">
        <f>IF($A610&lt;=BA$610,AX562,"No")</f>
        <v>No</v>
      </c>
      <c r="AY1169" s="313">
        <f t="shared" si="696"/>
        <v>0</v>
      </c>
      <c r="AZ1169" s="313">
        <f t="shared" si="697"/>
        <v>0</v>
      </c>
      <c r="BA1169" s="313">
        <f t="shared" si="698"/>
        <v>0</v>
      </c>
      <c r="BC1169" s="15" t="str">
        <f>IF($A610&lt;=BF$610,BC562,"No")</f>
        <v>No</v>
      </c>
      <c r="BD1169" s="15">
        <f t="shared" si="699"/>
        <v>0</v>
      </c>
      <c r="BE1169" s="15">
        <f t="shared" si="700"/>
        <v>0</v>
      </c>
      <c r="BF1169" s="15">
        <f t="shared" si="701"/>
        <v>0</v>
      </c>
      <c r="BH1169" s="15" t="str">
        <f>IF($A610&lt;=BK$610,BH562,"No")</f>
        <v>No</v>
      </c>
      <c r="BI1169" s="15">
        <f t="shared" si="702"/>
        <v>0</v>
      </c>
      <c r="BJ1169" s="15">
        <f t="shared" si="703"/>
        <v>0</v>
      </c>
      <c r="BK1169" s="15">
        <f t="shared" si="704"/>
        <v>0</v>
      </c>
    </row>
    <row r="1170" spans="1:63" s="204" customFormat="1">
      <c r="A1170" s="58" t="s">
        <v>242</v>
      </c>
      <c r="B1170" s="72">
        <v>23</v>
      </c>
      <c r="C1170" s="74">
        <f>+C1169+2</f>
        <v>11326</v>
      </c>
      <c r="D1170" s="74">
        <f t="shared" si="706"/>
        <v>11348</v>
      </c>
      <c r="E1170" s="75" t="str">
        <f>"row "&amp;C1170&amp;" to "&amp;D1170</f>
        <v>row 11326 to 11348</v>
      </c>
      <c r="F1170" s="48">
        <f t="shared" si="675"/>
        <v>1170</v>
      </c>
      <c r="G1170" s="46"/>
      <c r="H1170" s="46"/>
      <c r="I1170" s="46"/>
      <c r="J1170" s="179" t="str">
        <f t="shared" si="707"/>
        <v>Yes</v>
      </c>
      <c r="K1170" s="179">
        <f t="shared" si="708"/>
        <v>20</v>
      </c>
      <c r="L1170" s="179">
        <f t="shared" si="709"/>
        <v>20</v>
      </c>
      <c r="M1170" s="179">
        <f t="shared" si="710"/>
        <v>0</v>
      </c>
      <c r="N1170" s="267">
        <f t="shared" si="711"/>
        <v>0</v>
      </c>
      <c r="O1170" t="str">
        <f>IF($A610&lt;=R$610,O563,"No")</f>
        <v>Yes</v>
      </c>
      <c r="P1170">
        <f t="shared" si="681"/>
        <v>20</v>
      </c>
      <c r="Q1170">
        <f t="shared" si="682"/>
        <v>20</v>
      </c>
      <c r="R1170">
        <f t="shared" si="683"/>
        <v>0</v>
      </c>
      <c r="S1170" s="49"/>
      <c r="T1170" t="str">
        <f>IF($A610&lt;=W610,T563,"No")</f>
        <v>Yes</v>
      </c>
      <c r="U1170" s="48">
        <v>20</v>
      </c>
      <c r="V1170" s="48">
        <v>20</v>
      </c>
      <c r="W1170" s="48">
        <v>0</v>
      </c>
      <c r="X1170" s="46"/>
      <c r="Y1170" t="str">
        <f>IF($A610&lt;=AB$610,Y563,"No")</f>
        <v>Yes</v>
      </c>
      <c r="Z1170">
        <f t="shared" si="684"/>
        <v>20</v>
      </c>
      <c r="AA1170">
        <f t="shared" si="685"/>
        <v>20</v>
      </c>
      <c r="AB1170">
        <f t="shared" si="686"/>
        <v>0</v>
      </c>
      <c r="AC1170" s="49"/>
      <c r="AD1170" t="str">
        <f>IF($A610&lt;=AG610,AD563,"No")</f>
        <v>Yes</v>
      </c>
      <c r="AE1170" s="48">
        <f t="shared" si="687"/>
        <v>20</v>
      </c>
      <c r="AF1170" s="48">
        <f t="shared" si="688"/>
        <v>20</v>
      </c>
      <c r="AG1170" s="48">
        <f t="shared" si="689"/>
        <v>0</v>
      </c>
      <c r="AH1170" s="263">
        <f>IF($A610&lt;=$R$610,AH563,"No")</f>
        <v>0</v>
      </c>
      <c r="AI1170" t="str">
        <f>IF($A610&lt;=AL610,AI563,"No")</f>
        <v>Yes</v>
      </c>
      <c r="AJ1170" s="48">
        <v>20</v>
      </c>
      <c r="AK1170" s="48">
        <v>20</v>
      </c>
      <c r="AL1170" s="48">
        <v>0</v>
      </c>
      <c r="AM1170" s="263">
        <f>IF($A610&lt;=$R$610,AM563,"No")</f>
        <v>0</v>
      </c>
      <c r="AN1170" t="str">
        <f>IF($A610&lt;=AQ$610,AN563,"No")</f>
        <v>Yes</v>
      </c>
      <c r="AO1170">
        <f t="shared" si="690"/>
        <v>20</v>
      </c>
      <c r="AP1170">
        <f t="shared" si="691"/>
        <v>20</v>
      </c>
      <c r="AQ1170">
        <f t="shared" si="692"/>
        <v>0</v>
      </c>
      <c r="AS1170" t="str">
        <f>IF($A610&lt;=AV$610,AS563,"No")</f>
        <v>Yes</v>
      </c>
      <c r="AT1170">
        <f t="shared" si="693"/>
        <v>20</v>
      </c>
      <c r="AU1170">
        <f t="shared" si="694"/>
        <v>20</v>
      </c>
      <c r="AV1170">
        <f t="shared" si="695"/>
        <v>0</v>
      </c>
      <c r="AX1170" s="297" t="str">
        <f>IF($A610&lt;=BA$610,AX563,"No")</f>
        <v>Yes</v>
      </c>
      <c r="AY1170" s="297">
        <f t="shared" si="696"/>
        <v>20</v>
      </c>
      <c r="AZ1170" s="297">
        <f t="shared" si="697"/>
        <v>20</v>
      </c>
      <c r="BA1170" s="297">
        <f t="shared" si="698"/>
        <v>0</v>
      </c>
      <c r="BC1170" t="str">
        <f>IF($A610&lt;=BF$610,BC563,"No")</f>
        <v>Yes</v>
      </c>
      <c r="BD1170">
        <f t="shared" si="699"/>
        <v>20</v>
      </c>
      <c r="BE1170">
        <f t="shared" si="700"/>
        <v>20</v>
      </c>
      <c r="BF1170">
        <f t="shared" si="701"/>
        <v>0</v>
      </c>
      <c r="BH1170" t="str">
        <f>IF($A610&lt;=BK$610,BH563,"No")</f>
        <v>Yes</v>
      </c>
      <c r="BI1170">
        <f t="shared" si="702"/>
        <v>20</v>
      </c>
      <c r="BJ1170">
        <f t="shared" si="703"/>
        <v>20</v>
      </c>
      <c r="BK1170">
        <f t="shared" si="704"/>
        <v>0</v>
      </c>
    </row>
    <row r="1171" spans="1:63" s="204" customFormat="1">
      <c r="A1171" s="103" t="s">
        <v>638</v>
      </c>
      <c r="B1171" s="72">
        <v>3</v>
      </c>
      <c r="C1171" s="74">
        <f>+C1170</f>
        <v>11326</v>
      </c>
      <c r="D1171" s="74">
        <f t="shared" si="706"/>
        <v>11328</v>
      </c>
      <c r="E1171" s="75" t="str">
        <f>"row "&amp;C1171&amp;" to "&amp;D1171</f>
        <v>row 11326 to 11328</v>
      </c>
      <c r="F1171" s="48">
        <f t="shared" si="675"/>
        <v>1171</v>
      </c>
      <c r="G1171" s="46"/>
      <c r="H1171" s="46"/>
      <c r="I1171" s="46"/>
      <c r="J1171" s="179" t="str">
        <f t="shared" si="707"/>
        <v>Yes</v>
      </c>
      <c r="K1171" s="179">
        <f t="shared" si="708"/>
        <v>0</v>
      </c>
      <c r="L1171" s="179">
        <f t="shared" si="709"/>
        <v>0</v>
      </c>
      <c r="M1171" s="179">
        <f t="shared" si="710"/>
        <v>0</v>
      </c>
      <c r="N1171" s="267">
        <f t="shared" si="711"/>
        <v>0</v>
      </c>
      <c r="O1171" t="str">
        <f>IF($A610&lt;=R$610,O564,"No")</f>
        <v>Yes</v>
      </c>
      <c r="P1171">
        <f t="shared" si="681"/>
        <v>0</v>
      </c>
      <c r="Q1171">
        <f t="shared" si="682"/>
        <v>0</v>
      </c>
      <c r="R1171">
        <f t="shared" si="683"/>
        <v>0</v>
      </c>
      <c r="S1171" s="49"/>
      <c r="T1171" t="str">
        <f>IF($A610&lt;=W610,T564,"No")</f>
        <v>Yes</v>
      </c>
      <c r="U1171" s="48">
        <v>0</v>
      </c>
      <c r="V1171" s="48">
        <v>0</v>
      </c>
      <c r="W1171" s="48">
        <v>0</v>
      </c>
      <c r="X1171" s="46"/>
      <c r="Y1171" t="str">
        <f>IF($A610&lt;=AB$610,Y564,"No")</f>
        <v>Yes</v>
      </c>
      <c r="Z1171">
        <f t="shared" si="684"/>
        <v>0</v>
      </c>
      <c r="AA1171">
        <f t="shared" si="685"/>
        <v>0</v>
      </c>
      <c r="AB1171">
        <f t="shared" si="686"/>
        <v>0</v>
      </c>
      <c r="AC1171" s="49"/>
      <c r="AD1171" t="str">
        <f>IF($A610&lt;=AG610,AD564,"No")</f>
        <v>Yes</v>
      </c>
      <c r="AE1171" s="48">
        <f t="shared" si="687"/>
        <v>0</v>
      </c>
      <c r="AF1171" s="48">
        <f t="shared" si="688"/>
        <v>0</v>
      </c>
      <c r="AG1171" s="48">
        <f t="shared" si="689"/>
        <v>0</v>
      </c>
      <c r="AH1171" s="263">
        <f>IF($A610&lt;=$R$610,AH564,"No")</f>
        <v>0</v>
      </c>
      <c r="AI1171" t="str">
        <f>IF($A610&lt;=AL610,AI564,"No")</f>
        <v>Yes</v>
      </c>
      <c r="AJ1171" s="48">
        <v>0</v>
      </c>
      <c r="AK1171" s="48">
        <v>0</v>
      </c>
      <c r="AL1171" s="48">
        <v>0</v>
      </c>
      <c r="AM1171" s="263">
        <f>IF($A610&lt;=$R$610,AM564,"No")</f>
        <v>0</v>
      </c>
      <c r="AN1171" t="str">
        <f>IF($A610&lt;=AQ$610,AN564,"No")</f>
        <v>Yes</v>
      </c>
      <c r="AO1171">
        <f t="shared" si="690"/>
        <v>0</v>
      </c>
      <c r="AP1171">
        <f t="shared" si="691"/>
        <v>0</v>
      </c>
      <c r="AQ1171">
        <f t="shared" si="692"/>
        <v>0</v>
      </c>
      <c r="AS1171" t="str">
        <f>IF($A610&lt;=AV$610,AS564,"No")</f>
        <v>Yes</v>
      </c>
      <c r="AT1171">
        <f t="shared" si="693"/>
        <v>0</v>
      </c>
      <c r="AU1171">
        <f t="shared" si="694"/>
        <v>0</v>
      </c>
      <c r="AV1171">
        <f t="shared" si="695"/>
        <v>0</v>
      </c>
      <c r="AX1171" s="297" t="str">
        <f>IF($A610&lt;=BA$610,AX564,"No")</f>
        <v>Yes</v>
      </c>
      <c r="AY1171" s="297">
        <f t="shared" si="696"/>
        <v>0</v>
      </c>
      <c r="AZ1171" s="297">
        <f t="shared" si="697"/>
        <v>0</v>
      </c>
      <c r="BA1171" s="297">
        <f t="shared" si="698"/>
        <v>0</v>
      </c>
      <c r="BC1171" t="str">
        <f>IF($A610&lt;=BF$610,BC564,"No")</f>
        <v>Yes</v>
      </c>
      <c r="BD1171">
        <f t="shared" si="699"/>
        <v>0</v>
      </c>
      <c r="BE1171">
        <f t="shared" si="700"/>
        <v>0</v>
      </c>
      <c r="BF1171">
        <f t="shared" si="701"/>
        <v>0</v>
      </c>
      <c r="BH1171" t="str">
        <f>IF($A610&lt;=BK$610,BH564,"No")</f>
        <v>Yes</v>
      </c>
      <c r="BI1171">
        <f t="shared" si="702"/>
        <v>0</v>
      </c>
      <c r="BJ1171">
        <f t="shared" si="703"/>
        <v>0</v>
      </c>
      <c r="BK1171">
        <f t="shared" si="704"/>
        <v>0</v>
      </c>
    </row>
    <row r="1172" spans="1:63" s="204" customFormat="1">
      <c r="A1172" s="103" t="s">
        <v>627</v>
      </c>
      <c r="B1172" s="72">
        <v>3</v>
      </c>
      <c r="C1172" s="74">
        <f>+D1171+1</f>
        <v>11329</v>
      </c>
      <c r="D1172" s="74">
        <f t="shared" si="706"/>
        <v>11331</v>
      </c>
      <c r="E1172" s="75" t="str">
        <f>"row "&amp;C1172&amp;" to "&amp;D1172</f>
        <v>row 11329 to 11331</v>
      </c>
      <c r="F1172" s="48">
        <f t="shared" si="675"/>
        <v>1172</v>
      </c>
      <c r="G1172" s="46"/>
      <c r="H1172" s="46"/>
      <c r="I1172" s="46"/>
      <c r="J1172" s="179" t="str">
        <f t="shared" si="707"/>
        <v>Yes</v>
      </c>
      <c r="K1172" s="179">
        <f t="shared" si="708"/>
        <v>0</v>
      </c>
      <c r="L1172" s="179">
        <f t="shared" si="709"/>
        <v>0</v>
      </c>
      <c r="M1172" s="179">
        <f t="shared" si="710"/>
        <v>0</v>
      </c>
      <c r="N1172" s="267">
        <f t="shared" si="711"/>
        <v>0</v>
      </c>
      <c r="O1172" t="str">
        <f>IF($A610&lt;=R$610,O565,"No")</f>
        <v>Yes</v>
      </c>
      <c r="P1172">
        <f t="shared" si="681"/>
        <v>0</v>
      </c>
      <c r="Q1172">
        <f t="shared" si="682"/>
        <v>0</v>
      </c>
      <c r="R1172">
        <f t="shared" si="683"/>
        <v>0</v>
      </c>
      <c r="S1172" s="49"/>
      <c r="T1172" t="str">
        <f>IF($A610&lt;=W610,T565,"No")</f>
        <v>Yes</v>
      </c>
      <c r="U1172" s="48">
        <v>0</v>
      </c>
      <c r="V1172" s="48">
        <v>0</v>
      </c>
      <c r="W1172" s="48">
        <v>0</v>
      </c>
      <c r="X1172" s="46"/>
      <c r="Y1172" t="str">
        <f>IF($A610&lt;=AB$610,Y565,"No")</f>
        <v>Yes</v>
      </c>
      <c r="Z1172">
        <f t="shared" si="684"/>
        <v>0</v>
      </c>
      <c r="AA1172">
        <f t="shared" si="685"/>
        <v>0</v>
      </c>
      <c r="AB1172">
        <f t="shared" si="686"/>
        <v>0</v>
      </c>
      <c r="AC1172" s="49"/>
      <c r="AD1172" t="str">
        <f>IF($A610&lt;=AG610,AD565,"No")</f>
        <v>Yes</v>
      </c>
      <c r="AE1172" s="48">
        <f t="shared" si="687"/>
        <v>0</v>
      </c>
      <c r="AF1172" s="48">
        <f t="shared" si="688"/>
        <v>0</v>
      </c>
      <c r="AG1172" s="48">
        <f t="shared" si="689"/>
        <v>0</v>
      </c>
      <c r="AH1172" s="263">
        <f>IF($A610&lt;=$R$610,AH565,"No")</f>
        <v>0</v>
      </c>
      <c r="AI1172" t="str">
        <f>IF($A610&lt;=AL610,AI565,"No")</f>
        <v>Yes</v>
      </c>
      <c r="AJ1172" s="48">
        <v>0</v>
      </c>
      <c r="AK1172" s="48">
        <v>0</v>
      </c>
      <c r="AL1172" s="48">
        <v>0</v>
      </c>
      <c r="AM1172" s="263">
        <f>IF($A610&lt;=$R$610,AM565,"No")</f>
        <v>0</v>
      </c>
      <c r="AN1172" t="str">
        <f>IF($A610&lt;=AQ$610,AN565,"No")</f>
        <v>Yes</v>
      </c>
      <c r="AO1172">
        <f t="shared" si="690"/>
        <v>0</v>
      </c>
      <c r="AP1172">
        <f t="shared" si="691"/>
        <v>0</v>
      </c>
      <c r="AQ1172">
        <f t="shared" si="692"/>
        <v>0</v>
      </c>
      <c r="AS1172" t="str">
        <f>IF($A610&lt;=AV$610,AS565,"No")</f>
        <v>Yes</v>
      </c>
      <c r="AT1172">
        <f t="shared" si="693"/>
        <v>0</v>
      </c>
      <c r="AU1172">
        <f t="shared" si="694"/>
        <v>0</v>
      </c>
      <c r="AV1172">
        <f t="shared" si="695"/>
        <v>0</v>
      </c>
      <c r="AX1172" s="297" t="str">
        <f>IF($A610&lt;=BA$610,AX565,"No")</f>
        <v>Yes</v>
      </c>
      <c r="AY1172" s="297">
        <f t="shared" si="696"/>
        <v>0</v>
      </c>
      <c r="AZ1172" s="297">
        <f t="shared" si="697"/>
        <v>0</v>
      </c>
      <c r="BA1172" s="297">
        <f t="shared" si="698"/>
        <v>0</v>
      </c>
      <c r="BC1172" t="str">
        <f>IF($A610&lt;=BF$610,BC565,"No")</f>
        <v>Yes</v>
      </c>
      <c r="BD1172">
        <f t="shared" si="699"/>
        <v>0</v>
      </c>
      <c r="BE1172">
        <f t="shared" si="700"/>
        <v>0</v>
      </c>
      <c r="BF1172">
        <f t="shared" si="701"/>
        <v>0</v>
      </c>
      <c r="BH1172" t="str">
        <f>IF($A610&lt;=BK$610,BH565,"No")</f>
        <v>Yes</v>
      </c>
      <c r="BI1172">
        <f t="shared" si="702"/>
        <v>0</v>
      </c>
      <c r="BJ1172">
        <f t="shared" si="703"/>
        <v>0</v>
      </c>
      <c r="BK1172">
        <f t="shared" si="704"/>
        <v>0</v>
      </c>
    </row>
    <row r="1173" spans="1:63" s="204" customFormat="1">
      <c r="A1173" s="103" t="s">
        <v>639</v>
      </c>
      <c r="B1173" s="72">
        <v>3</v>
      </c>
      <c r="C1173" s="74">
        <f t="shared" ref="C1173:C1179" si="712">+D1172+1</f>
        <v>11332</v>
      </c>
      <c r="D1173" s="74">
        <f t="shared" si="706"/>
        <v>11334</v>
      </c>
      <c r="E1173" s="75" t="str">
        <f t="shared" ref="E1173:E1179" si="713">"row "&amp;C1173&amp;" to "&amp;D1173</f>
        <v>row 11332 to 11334</v>
      </c>
      <c r="F1173" s="48">
        <f t="shared" si="675"/>
        <v>1173</v>
      </c>
      <c r="G1173" s="46"/>
      <c r="H1173" s="46"/>
      <c r="I1173" s="46"/>
      <c r="J1173" s="179" t="str">
        <f t="shared" si="707"/>
        <v>Yes</v>
      </c>
      <c r="K1173" s="179">
        <f t="shared" si="708"/>
        <v>0</v>
      </c>
      <c r="L1173" s="179">
        <f t="shared" si="709"/>
        <v>0</v>
      </c>
      <c r="M1173" s="179">
        <f t="shared" si="710"/>
        <v>0</v>
      </c>
      <c r="N1173" s="267">
        <f t="shared" si="711"/>
        <v>0</v>
      </c>
      <c r="O1173" t="str">
        <f>IF($A610&lt;=R$610,O566,"No")</f>
        <v>Yes</v>
      </c>
      <c r="P1173">
        <f t="shared" si="681"/>
        <v>0</v>
      </c>
      <c r="Q1173">
        <f t="shared" si="682"/>
        <v>0</v>
      </c>
      <c r="R1173">
        <f t="shared" si="683"/>
        <v>0</v>
      </c>
      <c r="S1173" s="49"/>
      <c r="T1173" t="str">
        <f>IF($A610&lt;=W610,T566,"No")</f>
        <v>Yes</v>
      </c>
      <c r="U1173" s="48">
        <v>0</v>
      </c>
      <c r="V1173" s="48">
        <v>0</v>
      </c>
      <c r="W1173" s="48">
        <v>0</v>
      </c>
      <c r="X1173" s="46"/>
      <c r="Y1173" t="str">
        <f>IF($A610&lt;=AB$610,Y566,"No")</f>
        <v>Yes</v>
      </c>
      <c r="Z1173">
        <f t="shared" si="684"/>
        <v>0</v>
      </c>
      <c r="AA1173">
        <f t="shared" si="685"/>
        <v>0</v>
      </c>
      <c r="AB1173">
        <f t="shared" si="686"/>
        <v>0</v>
      </c>
      <c r="AC1173" s="49"/>
      <c r="AD1173" t="str">
        <f>IF($A610&lt;=AG610,AD566,"No")</f>
        <v>Yes</v>
      </c>
      <c r="AE1173" s="48">
        <f t="shared" si="687"/>
        <v>0</v>
      </c>
      <c r="AF1173" s="48">
        <f t="shared" si="688"/>
        <v>0</v>
      </c>
      <c r="AG1173" s="48">
        <f t="shared" si="689"/>
        <v>0</v>
      </c>
      <c r="AH1173" s="263">
        <f>IF($A610&lt;=$R$610,AH566,"No")</f>
        <v>0</v>
      </c>
      <c r="AI1173" t="str">
        <f>IF($A610&lt;=AL610,AI566,"No")</f>
        <v>Yes</v>
      </c>
      <c r="AJ1173" s="48">
        <v>0</v>
      </c>
      <c r="AK1173" s="48">
        <v>0</v>
      </c>
      <c r="AL1173" s="48">
        <v>0</v>
      </c>
      <c r="AM1173" s="263">
        <f>IF($A610&lt;=$R$610,AM566,"No")</f>
        <v>0</v>
      </c>
      <c r="AN1173" t="str">
        <f>IF($A610&lt;=AQ$610,AN566,"No")</f>
        <v>Yes</v>
      </c>
      <c r="AO1173">
        <f t="shared" si="690"/>
        <v>0</v>
      </c>
      <c r="AP1173">
        <f t="shared" si="691"/>
        <v>0</v>
      </c>
      <c r="AQ1173">
        <f t="shared" si="692"/>
        <v>0</v>
      </c>
      <c r="AS1173" t="str">
        <f>IF($A610&lt;=AV$610,AS566,"No")</f>
        <v>Yes</v>
      </c>
      <c r="AT1173">
        <f t="shared" si="693"/>
        <v>0</v>
      </c>
      <c r="AU1173">
        <f t="shared" si="694"/>
        <v>0</v>
      </c>
      <c r="AV1173">
        <f t="shared" si="695"/>
        <v>0</v>
      </c>
      <c r="AX1173" s="297" t="str">
        <f>IF($A610&lt;=BA$610,AX566,"No")</f>
        <v>Yes</v>
      </c>
      <c r="AY1173" s="297">
        <f t="shared" si="696"/>
        <v>0</v>
      </c>
      <c r="AZ1173" s="297">
        <f t="shared" si="697"/>
        <v>0</v>
      </c>
      <c r="BA1173" s="297">
        <f t="shared" si="698"/>
        <v>0</v>
      </c>
      <c r="BC1173" t="str">
        <f>IF($A610&lt;=BF$610,BC566,"No")</f>
        <v>Yes</v>
      </c>
      <c r="BD1173">
        <f t="shared" si="699"/>
        <v>0</v>
      </c>
      <c r="BE1173">
        <f t="shared" si="700"/>
        <v>0</v>
      </c>
      <c r="BF1173">
        <f t="shared" si="701"/>
        <v>0</v>
      </c>
      <c r="BH1173" t="str">
        <f>IF($A610&lt;=BK$610,BH566,"No")</f>
        <v>Yes</v>
      </c>
      <c r="BI1173">
        <f t="shared" si="702"/>
        <v>0</v>
      </c>
      <c r="BJ1173">
        <f t="shared" si="703"/>
        <v>0</v>
      </c>
      <c r="BK1173">
        <f t="shared" si="704"/>
        <v>0</v>
      </c>
    </row>
    <row r="1174" spans="1:63" s="204" customFormat="1">
      <c r="A1174" s="103" t="s">
        <v>640</v>
      </c>
      <c r="B1174" s="72">
        <v>3</v>
      </c>
      <c r="C1174" s="74">
        <f t="shared" si="712"/>
        <v>11335</v>
      </c>
      <c r="D1174" s="74">
        <f t="shared" si="706"/>
        <v>11337</v>
      </c>
      <c r="E1174" s="75" t="str">
        <f t="shared" si="713"/>
        <v>row 11335 to 11337</v>
      </c>
      <c r="F1174" s="48">
        <f t="shared" si="675"/>
        <v>1174</v>
      </c>
      <c r="G1174" s="46"/>
      <c r="H1174" s="46"/>
      <c r="I1174" s="46"/>
      <c r="J1174" s="179" t="str">
        <f t="shared" si="707"/>
        <v>Yes</v>
      </c>
      <c r="K1174" s="179">
        <f t="shared" si="708"/>
        <v>0</v>
      </c>
      <c r="L1174" s="179">
        <f t="shared" si="709"/>
        <v>0</v>
      </c>
      <c r="M1174" s="179">
        <f t="shared" si="710"/>
        <v>0</v>
      </c>
      <c r="N1174" s="267">
        <f t="shared" si="711"/>
        <v>0</v>
      </c>
      <c r="O1174" t="str">
        <f>IF($A610&lt;=R$610,O567,"No")</f>
        <v>Yes</v>
      </c>
      <c r="P1174">
        <f t="shared" si="681"/>
        <v>0</v>
      </c>
      <c r="Q1174">
        <f t="shared" si="682"/>
        <v>0</v>
      </c>
      <c r="R1174">
        <f t="shared" si="683"/>
        <v>0</v>
      </c>
      <c r="S1174" s="49"/>
      <c r="T1174" t="str">
        <f>IF($A610&lt;=W610,T567,"No")</f>
        <v>Yes</v>
      </c>
      <c r="U1174" s="48">
        <v>0</v>
      </c>
      <c r="V1174" s="48">
        <v>0</v>
      </c>
      <c r="W1174" s="48">
        <v>0</v>
      </c>
      <c r="X1174" s="46"/>
      <c r="Y1174" t="str">
        <f>IF($A610&lt;=AB$610,Y567,"No")</f>
        <v>Yes</v>
      </c>
      <c r="Z1174">
        <f t="shared" si="684"/>
        <v>0</v>
      </c>
      <c r="AA1174">
        <f t="shared" si="685"/>
        <v>0</v>
      </c>
      <c r="AB1174">
        <f t="shared" si="686"/>
        <v>0</v>
      </c>
      <c r="AC1174" s="49"/>
      <c r="AD1174" t="str">
        <f>IF($A610&lt;=AG610,AD567,"No")</f>
        <v>Yes</v>
      </c>
      <c r="AE1174" s="48">
        <f t="shared" si="687"/>
        <v>0</v>
      </c>
      <c r="AF1174" s="48">
        <f t="shared" si="688"/>
        <v>0</v>
      </c>
      <c r="AG1174" s="48">
        <f t="shared" si="689"/>
        <v>0</v>
      </c>
      <c r="AH1174" s="263">
        <f>IF($A610&lt;=$R$610,AH567,"No")</f>
        <v>0</v>
      </c>
      <c r="AI1174" t="str">
        <f>IF($A610&lt;=AL610,AI567,"No")</f>
        <v>Yes</v>
      </c>
      <c r="AJ1174" s="48">
        <v>0</v>
      </c>
      <c r="AK1174" s="48">
        <v>0</v>
      </c>
      <c r="AL1174" s="48">
        <v>0</v>
      </c>
      <c r="AM1174" s="263">
        <f>IF($A610&lt;=$R$610,AM567,"No")</f>
        <v>0</v>
      </c>
      <c r="AN1174" t="str">
        <f>IF($A610&lt;=AQ$610,AN567,"No")</f>
        <v>Yes</v>
      </c>
      <c r="AO1174">
        <f t="shared" si="690"/>
        <v>0</v>
      </c>
      <c r="AP1174">
        <f t="shared" si="691"/>
        <v>0</v>
      </c>
      <c r="AQ1174">
        <f t="shared" si="692"/>
        <v>0</v>
      </c>
      <c r="AS1174" t="str">
        <f>IF($A610&lt;=AV$610,AS567,"No")</f>
        <v>Yes</v>
      </c>
      <c r="AT1174">
        <f t="shared" si="693"/>
        <v>0</v>
      </c>
      <c r="AU1174">
        <f t="shared" si="694"/>
        <v>0</v>
      </c>
      <c r="AV1174">
        <f t="shared" si="695"/>
        <v>0</v>
      </c>
      <c r="AX1174" s="297" t="str">
        <f>IF($A610&lt;=BA$610,AX567,"No")</f>
        <v>Yes</v>
      </c>
      <c r="AY1174" s="297">
        <f t="shared" si="696"/>
        <v>0</v>
      </c>
      <c r="AZ1174" s="297">
        <f t="shared" si="697"/>
        <v>0</v>
      </c>
      <c r="BA1174" s="297">
        <f t="shared" si="698"/>
        <v>0</v>
      </c>
      <c r="BC1174" t="str">
        <f>IF($A610&lt;=BF$610,BC567,"No")</f>
        <v>Yes</v>
      </c>
      <c r="BD1174">
        <f t="shared" si="699"/>
        <v>0</v>
      </c>
      <c r="BE1174">
        <f t="shared" si="700"/>
        <v>0</v>
      </c>
      <c r="BF1174">
        <f t="shared" si="701"/>
        <v>0</v>
      </c>
      <c r="BH1174" t="str">
        <f>IF($A610&lt;=BK$610,BH567,"No")</f>
        <v>Yes</v>
      </c>
      <c r="BI1174">
        <f t="shared" si="702"/>
        <v>0</v>
      </c>
      <c r="BJ1174">
        <f t="shared" si="703"/>
        <v>0</v>
      </c>
      <c r="BK1174">
        <f t="shared" si="704"/>
        <v>0</v>
      </c>
    </row>
    <row r="1175" spans="1:63" s="204" customFormat="1">
      <c r="A1175" s="103" t="s">
        <v>641</v>
      </c>
      <c r="B1175" s="72">
        <v>4</v>
      </c>
      <c r="C1175" s="74">
        <f t="shared" si="712"/>
        <v>11338</v>
      </c>
      <c r="D1175" s="74">
        <f t="shared" si="706"/>
        <v>11341</v>
      </c>
      <c r="E1175" s="75" t="str">
        <f t="shared" si="713"/>
        <v>row 11338 to 11341</v>
      </c>
      <c r="F1175" s="48">
        <f t="shared" si="675"/>
        <v>1175</v>
      </c>
      <c r="G1175" s="46"/>
      <c r="H1175" s="46"/>
      <c r="I1175" s="46"/>
      <c r="J1175" s="179" t="str">
        <f t="shared" si="707"/>
        <v>Yes</v>
      </c>
      <c r="K1175" s="179">
        <f t="shared" si="708"/>
        <v>0</v>
      </c>
      <c r="L1175" s="179">
        <f t="shared" si="709"/>
        <v>0</v>
      </c>
      <c r="M1175" s="179">
        <f t="shared" si="710"/>
        <v>0</v>
      </c>
      <c r="N1175" s="267">
        <f t="shared" si="711"/>
        <v>0</v>
      </c>
      <c r="O1175" t="str">
        <f>IF($A610&lt;=R$610,O568,"No")</f>
        <v>Yes</v>
      </c>
      <c r="P1175">
        <f t="shared" si="681"/>
        <v>0</v>
      </c>
      <c r="Q1175">
        <f t="shared" si="682"/>
        <v>0</v>
      </c>
      <c r="R1175">
        <f t="shared" si="683"/>
        <v>0</v>
      </c>
      <c r="S1175" s="49"/>
      <c r="T1175" t="str">
        <f>IF($A610&lt;=W610,T568,"No")</f>
        <v>Yes</v>
      </c>
      <c r="U1175" s="48">
        <v>0</v>
      </c>
      <c r="V1175" s="48">
        <v>0</v>
      </c>
      <c r="W1175" s="48">
        <v>0</v>
      </c>
      <c r="X1175" s="46"/>
      <c r="Y1175" t="str">
        <f>IF($A610&lt;=AB$610,Y568,"No")</f>
        <v>Yes</v>
      </c>
      <c r="Z1175">
        <f t="shared" si="684"/>
        <v>0</v>
      </c>
      <c r="AA1175">
        <f t="shared" si="685"/>
        <v>0</v>
      </c>
      <c r="AB1175">
        <f t="shared" si="686"/>
        <v>0</v>
      </c>
      <c r="AC1175" s="49"/>
      <c r="AD1175" t="str">
        <f>IF($A610&lt;=AG610,AD568,"No")</f>
        <v>Yes</v>
      </c>
      <c r="AE1175" s="48">
        <f t="shared" si="687"/>
        <v>0</v>
      </c>
      <c r="AF1175" s="48">
        <f t="shared" si="688"/>
        <v>0</v>
      </c>
      <c r="AG1175" s="48">
        <f t="shared" si="689"/>
        <v>0</v>
      </c>
      <c r="AH1175" s="263">
        <f>IF($A610&lt;=$R$610,AH568,"No")</f>
        <v>0</v>
      </c>
      <c r="AI1175" t="str">
        <f>IF($A610&lt;=AL610,AI568,"No")</f>
        <v>Yes</v>
      </c>
      <c r="AJ1175" s="48">
        <v>0</v>
      </c>
      <c r="AK1175" s="48">
        <v>0</v>
      </c>
      <c r="AL1175" s="48">
        <v>0</v>
      </c>
      <c r="AM1175" s="263">
        <f>IF($A610&lt;=$R$610,AM568,"No")</f>
        <v>0</v>
      </c>
      <c r="AN1175" t="str">
        <f>IF($A610&lt;=AQ$610,AN568,"No")</f>
        <v>Yes</v>
      </c>
      <c r="AO1175">
        <f t="shared" si="690"/>
        <v>0</v>
      </c>
      <c r="AP1175">
        <f t="shared" si="691"/>
        <v>0</v>
      </c>
      <c r="AQ1175">
        <f t="shared" si="692"/>
        <v>0</v>
      </c>
      <c r="AS1175" t="str">
        <f>IF($A610&lt;=AV$610,AS568,"No")</f>
        <v>Yes</v>
      </c>
      <c r="AT1175">
        <f t="shared" si="693"/>
        <v>0</v>
      </c>
      <c r="AU1175">
        <f t="shared" si="694"/>
        <v>0</v>
      </c>
      <c r="AV1175">
        <f t="shared" si="695"/>
        <v>0</v>
      </c>
      <c r="AX1175" s="297" t="str">
        <f>IF($A610&lt;=BA$610,AX568,"No")</f>
        <v>Yes</v>
      </c>
      <c r="AY1175" s="297">
        <f t="shared" si="696"/>
        <v>0</v>
      </c>
      <c r="AZ1175" s="297">
        <f t="shared" si="697"/>
        <v>0</v>
      </c>
      <c r="BA1175" s="297">
        <f t="shared" si="698"/>
        <v>0</v>
      </c>
      <c r="BC1175" t="str">
        <f>IF($A610&lt;=BF$610,BC568,"No")</f>
        <v>Yes</v>
      </c>
      <c r="BD1175">
        <f t="shared" si="699"/>
        <v>0</v>
      </c>
      <c r="BE1175">
        <f t="shared" si="700"/>
        <v>0</v>
      </c>
      <c r="BF1175">
        <f t="shared" si="701"/>
        <v>0</v>
      </c>
      <c r="BH1175" t="str">
        <f>IF($A610&lt;=BK$610,BH568,"No")</f>
        <v>Yes</v>
      </c>
      <c r="BI1175">
        <f t="shared" si="702"/>
        <v>0</v>
      </c>
      <c r="BJ1175">
        <f t="shared" si="703"/>
        <v>0</v>
      </c>
      <c r="BK1175">
        <f t="shared" si="704"/>
        <v>0</v>
      </c>
    </row>
    <row r="1176" spans="1:63" s="204" customFormat="1">
      <c r="A1176" s="103" t="s">
        <v>642</v>
      </c>
      <c r="B1176" s="72">
        <v>1</v>
      </c>
      <c r="C1176" s="74">
        <f t="shared" si="712"/>
        <v>11342</v>
      </c>
      <c r="D1176" s="74">
        <f t="shared" si="706"/>
        <v>11342</v>
      </c>
      <c r="E1176" s="75" t="str">
        <f t="shared" si="713"/>
        <v>row 11342 to 11342</v>
      </c>
      <c r="F1176" s="48">
        <f t="shared" si="675"/>
        <v>1176</v>
      </c>
      <c r="G1176" s="46"/>
      <c r="H1176" s="46"/>
      <c r="I1176" s="46"/>
      <c r="J1176" s="179" t="str">
        <f t="shared" si="707"/>
        <v>Yes</v>
      </c>
      <c r="K1176" s="179">
        <f t="shared" si="708"/>
        <v>0</v>
      </c>
      <c r="L1176" s="179">
        <f t="shared" si="709"/>
        <v>0</v>
      </c>
      <c r="M1176" s="179">
        <f t="shared" si="710"/>
        <v>0</v>
      </c>
      <c r="N1176" s="267">
        <f t="shared" si="711"/>
        <v>0</v>
      </c>
      <c r="O1176" t="str">
        <f>IF($A610&lt;=R$610,O569,"No")</f>
        <v>Yes</v>
      </c>
      <c r="P1176">
        <f t="shared" si="681"/>
        <v>0</v>
      </c>
      <c r="Q1176">
        <f t="shared" si="682"/>
        <v>0</v>
      </c>
      <c r="R1176">
        <f t="shared" si="683"/>
        <v>0</v>
      </c>
      <c r="S1176" s="49"/>
      <c r="T1176" t="str">
        <f>IF($A610&lt;=W610,T569,"No")</f>
        <v>Yes</v>
      </c>
      <c r="U1176" s="48">
        <v>0</v>
      </c>
      <c r="V1176" s="48">
        <v>0</v>
      </c>
      <c r="W1176" s="48">
        <v>0</v>
      </c>
      <c r="X1176" s="46"/>
      <c r="Y1176" t="str">
        <f>IF($A610&lt;=AB$610,Y569,"No")</f>
        <v>Yes</v>
      </c>
      <c r="Z1176">
        <f t="shared" si="684"/>
        <v>0</v>
      </c>
      <c r="AA1176">
        <f t="shared" si="685"/>
        <v>0</v>
      </c>
      <c r="AB1176">
        <f t="shared" si="686"/>
        <v>0</v>
      </c>
      <c r="AC1176" s="49"/>
      <c r="AD1176" t="str">
        <f>IF($A610&lt;=AG610,AD569,"No")</f>
        <v>Yes</v>
      </c>
      <c r="AE1176" s="48">
        <f t="shared" si="687"/>
        <v>0</v>
      </c>
      <c r="AF1176" s="48">
        <f t="shared" si="688"/>
        <v>0</v>
      </c>
      <c r="AG1176" s="48">
        <f t="shared" si="689"/>
        <v>0</v>
      </c>
      <c r="AH1176" s="263">
        <f>IF($A610&lt;=$R$610,AH569,"No")</f>
        <v>0</v>
      </c>
      <c r="AI1176" t="str">
        <f>IF($A610&lt;=AL610,AI569,"No")</f>
        <v>Yes</v>
      </c>
      <c r="AJ1176" s="48">
        <v>0</v>
      </c>
      <c r="AK1176" s="48">
        <v>0</v>
      </c>
      <c r="AL1176" s="48">
        <v>0</v>
      </c>
      <c r="AM1176" s="263">
        <f>IF($A610&lt;=$R$610,AM569,"No")</f>
        <v>0</v>
      </c>
      <c r="AN1176" t="str">
        <f>IF($A610&lt;=AQ$610,AN569,"No")</f>
        <v>Yes</v>
      </c>
      <c r="AO1176">
        <f t="shared" si="690"/>
        <v>0</v>
      </c>
      <c r="AP1176">
        <f t="shared" si="691"/>
        <v>0</v>
      </c>
      <c r="AQ1176">
        <f t="shared" si="692"/>
        <v>0</v>
      </c>
      <c r="AS1176" t="str">
        <f>IF($A610&lt;=AV$610,AS569,"No")</f>
        <v>Yes</v>
      </c>
      <c r="AT1176">
        <f t="shared" si="693"/>
        <v>0</v>
      </c>
      <c r="AU1176">
        <f t="shared" si="694"/>
        <v>0</v>
      </c>
      <c r="AV1176">
        <f t="shared" si="695"/>
        <v>0</v>
      </c>
      <c r="AX1176" s="297" t="str">
        <f>IF($A610&lt;=BA$610,AX569,"No")</f>
        <v>Yes</v>
      </c>
      <c r="AY1176" s="297">
        <f t="shared" si="696"/>
        <v>0</v>
      </c>
      <c r="AZ1176" s="297">
        <f t="shared" si="697"/>
        <v>0</v>
      </c>
      <c r="BA1176" s="297">
        <f t="shared" si="698"/>
        <v>0</v>
      </c>
      <c r="BC1176" t="str">
        <f>IF($A610&lt;=BF$610,BC569,"No")</f>
        <v>Yes</v>
      </c>
      <c r="BD1176">
        <f t="shared" si="699"/>
        <v>0</v>
      </c>
      <c r="BE1176">
        <f t="shared" si="700"/>
        <v>0</v>
      </c>
      <c r="BF1176">
        <f t="shared" si="701"/>
        <v>0</v>
      </c>
      <c r="BH1176" t="str">
        <f>IF($A610&lt;=BK$610,BH569,"No")</f>
        <v>Yes</v>
      </c>
      <c r="BI1176">
        <f t="shared" si="702"/>
        <v>0</v>
      </c>
      <c r="BJ1176">
        <f t="shared" si="703"/>
        <v>0</v>
      </c>
      <c r="BK1176">
        <f t="shared" si="704"/>
        <v>0</v>
      </c>
    </row>
    <row r="1177" spans="1:63" s="204" customFormat="1">
      <c r="A1177" s="103" t="s">
        <v>594</v>
      </c>
      <c r="B1177" s="72">
        <v>3</v>
      </c>
      <c r="C1177" s="74">
        <f t="shared" si="712"/>
        <v>11343</v>
      </c>
      <c r="D1177" s="74">
        <f t="shared" si="706"/>
        <v>11345</v>
      </c>
      <c r="E1177" s="75" t="str">
        <f t="shared" si="713"/>
        <v>row 11343 to 11345</v>
      </c>
      <c r="F1177" s="48">
        <f t="shared" si="675"/>
        <v>1177</v>
      </c>
      <c r="G1177" s="46"/>
      <c r="H1177" s="46"/>
      <c r="I1177" s="46"/>
      <c r="J1177" s="179" t="str">
        <f t="shared" si="707"/>
        <v>Yes</v>
      </c>
      <c r="K1177" s="179">
        <f t="shared" si="708"/>
        <v>0</v>
      </c>
      <c r="L1177" s="179">
        <f t="shared" si="709"/>
        <v>0</v>
      </c>
      <c r="M1177" s="179">
        <f t="shared" si="710"/>
        <v>0</v>
      </c>
      <c r="N1177" s="267">
        <f t="shared" si="711"/>
        <v>0</v>
      </c>
      <c r="O1177" t="str">
        <f>IF($A610&lt;=R$610,O570,"No")</f>
        <v>Yes</v>
      </c>
      <c r="P1177">
        <f t="shared" si="681"/>
        <v>0</v>
      </c>
      <c r="Q1177">
        <f t="shared" si="682"/>
        <v>0</v>
      </c>
      <c r="R1177">
        <f t="shared" si="683"/>
        <v>0</v>
      </c>
      <c r="S1177" s="49"/>
      <c r="T1177" t="str">
        <f>IF($A610&lt;=W610,T570,"No")</f>
        <v>Yes</v>
      </c>
      <c r="U1177" s="48">
        <v>0</v>
      </c>
      <c r="V1177" s="48">
        <v>0</v>
      </c>
      <c r="W1177" s="48">
        <v>0</v>
      </c>
      <c r="X1177" s="46"/>
      <c r="Y1177" t="str">
        <f>IF($A610&lt;=AB$610,Y570,"No")</f>
        <v>Yes</v>
      </c>
      <c r="Z1177">
        <f t="shared" si="684"/>
        <v>0</v>
      </c>
      <c r="AA1177">
        <f t="shared" si="685"/>
        <v>0</v>
      </c>
      <c r="AB1177">
        <f t="shared" si="686"/>
        <v>0</v>
      </c>
      <c r="AC1177" s="49"/>
      <c r="AD1177" t="str">
        <f>IF($A610&lt;=AG610,AD570,"No")</f>
        <v>Yes</v>
      </c>
      <c r="AE1177" s="48">
        <f t="shared" si="687"/>
        <v>0</v>
      </c>
      <c r="AF1177" s="48">
        <f t="shared" si="688"/>
        <v>0</v>
      </c>
      <c r="AG1177" s="48">
        <f t="shared" si="689"/>
        <v>0</v>
      </c>
      <c r="AH1177" s="263">
        <f>IF($A610&lt;=$R$610,AH570,"No")</f>
        <v>0</v>
      </c>
      <c r="AI1177" t="str">
        <f>IF($A610&lt;=AL610,AI570,"No")</f>
        <v>Yes</v>
      </c>
      <c r="AJ1177" s="48">
        <v>0</v>
      </c>
      <c r="AK1177" s="48">
        <v>0</v>
      </c>
      <c r="AL1177" s="48">
        <v>0</v>
      </c>
      <c r="AM1177" s="263">
        <f>IF($A610&lt;=$R$610,AM570,"No")</f>
        <v>0</v>
      </c>
      <c r="AN1177" t="str">
        <f>IF($A610&lt;=AQ$610,AN570,"No")</f>
        <v>Yes</v>
      </c>
      <c r="AO1177">
        <f t="shared" si="690"/>
        <v>0</v>
      </c>
      <c r="AP1177">
        <f t="shared" si="691"/>
        <v>0</v>
      </c>
      <c r="AQ1177">
        <f t="shared" si="692"/>
        <v>0</v>
      </c>
      <c r="AS1177" t="str">
        <f>IF($A610&lt;=AV$610,AS570,"No")</f>
        <v>Yes</v>
      </c>
      <c r="AT1177">
        <f t="shared" si="693"/>
        <v>0</v>
      </c>
      <c r="AU1177">
        <f t="shared" si="694"/>
        <v>0</v>
      </c>
      <c r="AV1177">
        <f t="shared" si="695"/>
        <v>0</v>
      </c>
      <c r="AX1177" s="297" t="str">
        <f>IF($A610&lt;=BA$610,AX570,"No")</f>
        <v>Yes</v>
      </c>
      <c r="AY1177" s="297">
        <f t="shared" si="696"/>
        <v>0</v>
      </c>
      <c r="AZ1177" s="297">
        <f t="shared" si="697"/>
        <v>0</v>
      </c>
      <c r="BA1177" s="297">
        <f t="shared" si="698"/>
        <v>0</v>
      </c>
      <c r="BC1177" t="str">
        <f>IF($A610&lt;=BF$610,BC570,"No")</f>
        <v>Yes</v>
      </c>
      <c r="BD1177">
        <f t="shared" si="699"/>
        <v>0</v>
      </c>
      <c r="BE1177">
        <f t="shared" si="700"/>
        <v>0</v>
      </c>
      <c r="BF1177">
        <f t="shared" si="701"/>
        <v>0</v>
      </c>
      <c r="BH1177" t="str">
        <f>IF($A610&lt;=BK$610,BH570,"No")</f>
        <v>Yes</v>
      </c>
      <c r="BI1177">
        <f t="shared" si="702"/>
        <v>0</v>
      </c>
      <c r="BJ1177">
        <f t="shared" si="703"/>
        <v>0</v>
      </c>
      <c r="BK1177">
        <f t="shared" si="704"/>
        <v>0</v>
      </c>
    </row>
    <row r="1178" spans="1:63" s="204" customFormat="1">
      <c r="A1178" s="103" t="s">
        <v>643</v>
      </c>
      <c r="B1178" s="72">
        <v>1</v>
      </c>
      <c r="C1178" s="74">
        <f t="shared" si="712"/>
        <v>11346</v>
      </c>
      <c r="D1178" s="74">
        <f t="shared" si="706"/>
        <v>11346</v>
      </c>
      <c r="E1178" s="75" t="str">
        <f t="shared" si="713"/>
        <v>row 11346 to 11346</v>
      </c>
      <c r="F1178" s="48">
        <f t="shared" si="675"/>
        <v>1178</v>
      </c>
      <c r="G1178" s="46"/>
      <c r="H1178" s="46"/>
      <c r="I1178" s="46"/>
      <c r="J1178" s="179" t="str">
        <f t="shared" si="707"/>
        <v>Yes</v>
      </c>
      <c r="K1178" s="179">
        <f t="shared" si="708"/>
        <v>0</v>
      </c>
      <c r="L1178" s="179">
        <f t="shared" si="709"/>
        <v>0</v>
      </c>
      <c r="M1178" s="179">
        <f t="shared" si="710"/>
        <v>0</v>
      </c>
      <c r="N1178" s="267">
        <f t="shared" si="711"/>
        <v>0</v>
      </c>
      <c r="O1178" t="str">
        <f>IF($A610&lt;=R$610,O571,"No")</f>
        <v>Yes</v>
      </c>
      <c r="P1178">
        <f t="shared" si="681"/>
        <v>0</v>
      </c>
      <c r="Q1178">
        <f t="shared" si="682"/>
        <v>0</v>
      </c>
      <c r="R1178">
        <f t="shared" si="683"/>
        <v>0</v>
      </c>
      <c r="S1178" s="49"/>
      <c r="T1178" t="str">
        <f>IF($A610&lt;=W610,T571,"No")</f>
        <v>Yes</v>
      </c>
      <c r="U1178" s="48">
        <v>0</v>
      </c>
      <c r="V1178" s="48">
        <v>0</v>
      </c>
      <c r="W1178" s="48">
        <v>0</v>
      </c>
      <c r="X1178" s="46"/>
      <c r="Y1178" t="str">
        <f>IF($A610&lt;=AB$610,Y571,"No")</f>
        <v>Yes</v>
      </c>
      <c r="Z1178">
        <f t="shared" si="684"/>
        <v>0</v>
      </c>
      <c r="AA1178">
        <f t="shared" si="685"/>
        <v>0</v>
      </c>
      <c r="AB1178">
        <f t="shared" si="686"/>
        <v>0</v>
      </c>
      <c r="AC1178" s="49"/>
      <c r="AD1178" t="str">
        <f>IF($A610&lt;=AG610,AD571,"No")</f>
        <v>Yes</v>
      </c>
      <c r="AE1178" s="48">
        <f t="shared" si="687"/>
        <v>0</v>
      </c>
      <c r="AF1178" s="48">
        <f t="shared" si="688"/>
        <v>0</v>
      </c>
      <c r="AG1178" s="48">
        <f t="shared" si="689"/>
        <v>0</v>
      </c>
      <c r="AH1178" s="263">
        <f>IF($A610&lt;=$R$610,AH571,"No")</f>
        <v>0</v>
      </c>
      <c r="AI1178" t="str">
        <f>IF($A610&lt;=AL610,AI571,"No")</f>
        <v>Yes</v>
      </c>
      <c r="AJ1178" s="48">
        <v>0</v>
      </c>
      <c r="AK1178" s="48">
        <v>0</v>
      </c>
      <c r="AL1178" s="48">
        <v>0</v>
      </c>
      <c r="AM1178" s="263">
        <f>IF($A610&lt;=$R$610,AM571,"No")</f>
        <v>0</v>
      </c>
      <c r="AN1178" t="str">
        <f>IF($A610&lt;=AQ$610,AN571,"No")</f>
        <v>Yes</v>
      </c>
      <c r="AO1178">
        <f t="shared" si="690"/>
        <v>0</v>
      </c>
      <c r="AP1178">
        <f t="shared" si="691"/>
        <v>0</v>
      </c>
      <c r="AQ1178">
        <f t="shared" si="692"/>
        <v>0</v>
      </c>
      <c r="AS1178" t="str">
        <f>IF($A610&lt;=AV$610,AS571,"No")</f>
        <v>Yes</v>
      </c>
      <c r="AT1178">
        <f t="shared" si="693"/>
        <v>0</v>
      </c>
      <c r="AU1178">
        <f t="shared" si="694"/>
        <v>0</v>
      </c>
      <c r="AV1178">
        <f t="shared" si="695"/>
        <v>0</v>
      </c>
      <c r="AX1178" s="297" t="str">
        <f>IF($A610&lt;=BA$610,AX571,"No")</f>
        <v>Yes</v>
      </c>
      <c r="AY1178" s="297">
        <f t="shared" si="696"/>
        <v>0</v>
      </c>
      <c r="AZ1178" s="297">
        <f t="shared" si="697"/>
        <v>0</v>
      </c>
      <c r="BA1178" s="297">
        <f t="shared" si="698"/>
        <v>0</v>
      </c>
      <c r="BC1178" t="str">
        <f>IF($A610&lt;=BF$610,BC571,"No")</f>
        <v>Yes</v>
      </c>
      <c r="BD1178">
        <f t="shared" si="699"/>
        <v>0</v>
      </c>
      <c r="BE1178">
        <f t="shared" si="700"/>
        <v>0</v>
      </c>
      <c r="BF1178">
        <f t="shared" si="701"/>
        <v>0</v>
      </c>
      <c r="BH1178" t="str">
        <f>IF($A610&lt;=BK$610,BH571,"No")</f>
        <v>Yes</v>
      </c>
      <c r="BI1178">
        <f t="shared" si="702"/>
        <v>0</v>
      </c>
      <c r="BJ1178">
        <f t="shared" si="703"/>
        <v>0</v>
      </c>
      <c r="BK1178">
        <f t="shared" si="704"/>
        <v>0</v>
      </c>
    </row>
    <row r="1179" spans="1:63" s="204" customFormat="1">
      <c r="A1179" s="103" t="s">
        <v>644</v>
      </c>
      <c r="B1179" s="72">
        <v>2</v>
      </c>
      <c r="C1179" s="74">
        <f t="shared" si="712"/>
        <v>11347</v>
      </c>
      <c r="D1179" s="74">
        <f t="shared" si="706"/>
        <v>11348</v>
      </c>
      <c r="E1179" s="75" t="str">
        <f t="shared" si="713"/>
        <v>row 11347 to 11348</v>
      </c>
      <c r="F1179" s="48">
        <f t="shared" si="675"/>
        <v>1179</v>
      </c>
      <c r="G1179" s="46"/>
      <c r="H1179" s="46"/>
      <c r="I1179" s="46"/>
      <c r="J1179" s="179" t="str">
        <f t="shared" si="707"/>
        <v>Yes</v>
      </c>
      <c r="K1179" s="179">
        <f t="shared" si="708"/>
        <v>0</v>
      </c>
      <c r="L1179" s="179">
        <f t="shared" si="709"/>
        <v>0</v>
      </c>
      <c r="M1179" s="179">
        <f t="shared" si="710"/>
        <v>0</v>
      </c>
      <c r="N1179" s="267">
        <f t="shared" si="711"/>
        <v>0</v>
      </c>
      <c r="O1179" t="str">
        <f>IF($A610&lt;=R$610,O572,"No")</f>
        <v>Yes</v>
      </c>
      <c r="P1179">
        <f t="shared" si="681"/>
        <v>0</v>
      </c>
      <c r="Q1179">
        <f t="shared" si="682"/>
        <v>0</v>
      </c>
      <c r="R1179">
        <f t="shared" si="683"/>
        <v>0</v>
      </c>
      <c r="S1179" s="49"/>
      <c r="T1179" t="str">
        <f>IF($A610&lt;=W610,T572,"No")</f>
        <v>Yes</v>
      </c>
      <c r="U1179" s="48">
        <v>0</v>
      </c>
      <c r="V1179" s="48">
        <v>0</v>
      </c>
      <c r="W1179" s="48">
        <v>0</v>
      </c>
      <c r="X1179" s="46"/>
      <c r="Y1179" t="str">
        <f>IF($A610&lt;=AB$610,Y572,"No")</f>
        <v>Yes</v>
      </c>
      <c r="Z1179">
        <f t="shared" si="684"/>
        <v>0</v>
      </c>
      <c r="AA1179">
        <f t="shared" si="685"/>
        <v>0</v>
      </c>
      <c r="AB1179">
        <f t="shared" si="686"/>
        <v>0</v>
      </c>
      <c r="AC1179" s="49"/>
      <c r="AD1179" t="str">
        <f>IF($A610&lt;=AG610,AD572,"No")</f>
        <v>Yes</v>
      </c>
      <c r="AE1179" s="48">
        <f t="shared" si="687"/>
        <v>0</v>
      </c>
      <c r="AF1179" s="48">
        <f t="shared" si="688"/>
        <v>0</v>
      </c>
      <c r="AG1179" s="48">
        <f t="shared" si="689"/>
        <v>0</v>
      </c>
      <c r="AH1179" s="263">
        <f>IF($A610&lt;=$R$610,AH572,"No")</f>
        <v>0</v>
      </c>
      <c r="AI1179" t="str">
        <f>IF($A610&lt;=AL610,AI572,"No")</f>
        <v>Yes</v>
      </c>
      <c r="AJ1179" s="48">
        <v>0</v>
      </c>
      <c r="AK1179" s="48">
        <v>0</v>
      </c>
      <c r="AL1179" s="48">
        <v>0</v>
      </c>
      <c r="AM1179" s="263">
        <f>IF($A610&lt;=$R$610,AM572,"No")</f>
        <v>0</v>
      </c>
      <c r="AN1179" t="str">
        <f>IF($A610&lt;=AQ$610,AN572,"No")</f>
        <v>Yes</v>
      </c>
      <c r="AO1179">
        <f t="shared" si="690"/>
        <v>0</v>
      </c>
      <c r="AP1179">
        <f t="shared" si="691"/>
        <v>0</v>
      </c>
      <c r="AQ1179">
        <f t="shared" si="692"/>
        <v>0</v>
      </c>
      <c r="AS1179" t="str">
        <f>IF($A610&lt;=AV$610,AS572,"No")</f>
        <v>Yes</v>
      </c>
      <c r="AT1179">
        <f t="shared" si="693"/>
        <v>0</v>
      </c>
      <c r="AU1179">
        <f t="shared" si="694"/>
        <v>0</v>
      </c>
      <c r="AV1179">
        <f t="shared" si="695"/>
        <v>0</v>
      </c>
      <c r="AX1179" s="297" t="str">
        <f>IF($A610&lt;=BA$610,AX572,"No")</f>
        <v>Yes</v>
      </c>
      <c r="AY1179" s="297">
        <f t="shared" si="696"/>
        <v>0</v>
      </c>
      <c r="AZ1179" s="297">
        <f t="shared" si="697"/>
        <v>0</v>
      </c>
      <c r="BA1179" s="297">
        <f t="shared" si="698"/>
        <v>0</v>
      </c>
      <c r="BC1179" t="str">
        <f>IF($A610&lt;=BF$610,BC572,"No")</f>
        <v>Yes</v>
      </c>
      <c r="BD1179">
        <f t="shared" si="699"/>
        <v>0</v>
      </c>
      <c r="BE1179">
        <f t="shared" si="700"/>
        <v>0</v>
      </c>
      <c r="BF1179">
        <f t="shared" si="701"/>
        <v>0</v>
      </c>
      <c r="BH1179" t="str">
        <f>IF($A610&lt;=BK$610,BH572,"No")</f>
        <v>Yes</v>
      </c>
      <c r="BI1179">
        <f t="shared" si="702"/>
        <v>0</v>
      </c>
      <c r="BJ1179">
        <f t="shared" si="703"/>
        <v>0</v>
      </c>
      <c r="BK1179">
        <f t="shared" si="704"/>
        <v>0</v>
      </c>
    </row>
    <row r="1180" spans="1:63" s="204" customFormat="1">
      <c r="A1180" s="46"/>
      <c r="B1180" s="46"/>
      <c r="C1180" s="66"/>
      <c r="D1180" s="66"/>
      <c r="E1180" s="46"/>
      <c r="F1180" s="48"/>
      <c r="G1180" s="46"/>
      <c r="H1180" s="46"/>
      <c r="I1180" s="46"/>
      <c r="J1180" s="179"/>
      <c r="K1180" s="179"/>
      <c r="L1180" s="179"/>
      <c r="M1180" s="179"/>
      <c r="N1180" s="267"/>
      <c r="O1180"/>
      <c r="P1180">
        <f t="shared" si="681"/>
        <v>0</v>
      </c>
      <c r="Q1180">
        <f t="shared" si="682"/>
        <v>0</v>
      </c>
      <c r="R1180">
        <f t="shared" si="683"/>
        <v>0</v>
      </c>
      <c r="S1180" s="49"/>
      <c r="T1180"/>
      <c r="U1180" s="48">
        <v>0</v>
      </c>
      <c r="V1180" s="48">
        <v>0</v>
      </c>
      <c r="W1180" s="48">
        <v>0</v>
      </c>
      <c r="X1180" s="46"/>
      <c r="Y1180"/>
      <c r="Z1180">
        <f t="shared" si="684"/>
        <v>0</v>
      </c>
      <c r="AA1180">
        <f t="shared" si="685"/>
        <v>0</v>
      </c>
      <c r="AB1180">
        <f t="shared" si="686"/>
        <v>0</v>
      </c>
      <c r="AC1180" s="49"/>
      <c r="AD1180"/>
      <c r="AE1180" s="48">
        <f t="shared" si="687"/>
        <v>0</v>
      </c>
      <c r="AF1180" s="48">
        <f t="shared" si="688"/>
        <v>0</v>
      </c>
      <c r="AG1180" s="48">
        <f t="shared" si="689"/>
        <v>0</v>
      </c>
      <c r="AH1180" s="263"/>
      <c r="AI1180"/>
      <c r="AJ1180" s="48">
        <v>0</v>
      </c>
      <c r="AK1180" s="48">
        <v>0</v>
      </c>
      <c r="AL1180" s="48">
        <v>0</v>
      </c>
      <c r="AM1180" s="263"/>
      <c r="AN1180"/>
      <c r="AO1180">
        <f t="shared" si="690"/>
        <v>0</v>
      </c>
      <c r="AP1180">
        <f t="shared" si="691"/>
        <v>0</v>
      </c>
      <c r="AQ1180">
        <f t="shared" si="692"/>
        <v>0</v>
      </c>
      <c r="AS1180"/>
      <c r="AT1180">
        <f t="shared" si="693"/>
        <v>0</v>
      </c>
      <c r="AU1180">
        <f t="shared" si="694"/>
        <v>0</v>
      </c>
      <c r="AV1180">
        <f t="shared" si="695"/>
        <v>0</v>
      </c>
      <c r="AX1180" s="297"/>
      <c r="AY1180" s="297">
        <f t="shared" si="696"/>
        <v>0</v>
      </c>
      <c r="AZ1180" s="297">
        <f t="shared" si="697"/>
        <v>0</v>
      </c>
      <c r="BA1180" s="297">
        <f t="shared" si="698"/>
        <v>0</v>
      </c>
      <c r="BC1180"/>
      <c r="BD1180">
        <f t="shared" si="699"/>
        <v>0</v>
      </c>
      <c r="BE1180">
        <f t="shared" si="700"/>
        <v>0</v>
      </c>
      <c r="BF1180">
        <f t="shared" si="701"/>
        <v>0</v>
      </c>
      <c r="BH1180"/>
      <c r="BI1180">
        <f t="shared" si="702"/>
        <v>0</v>
      </c>
      <c r="BJ1180">
        <f t="shared" si="703"/>
        <v>0</v>
      </c>
      <c r="BK1180">
        <f t="shared" si="704"/>
        <v>0</v>
      </c>
    </row>
    <row r="1181" spans="1:63" s="204" customFormat="1">
      <c r="A1181" s="89" t="s">
        <v>262</v>
      </c>
      <c r="B1181" s="90">
        <v>101</v>
      </c>
      <c r="C1181" s="91">
        <f>+D1169+1</f>
        <v>11805</v>
      </c>
      <c r="D1181" s="92">
        <f t="shared" ref="D1181:D1187" si="714">+C1181+B1181-1</f>
        <v>11905</v>
      </c>
      <c r="E1181" s="106" t="str">
        <f>"row "&amp;C1181&amp;" to "&amp;D1181</f>
        <v>row 11805 to 11905</v>
      </c>
      <c r="F1181" s="48">
        <f t="shared" si="675"/>
        <v>1181</v>
      </c>
      <c r="G1181" s="89"/>
      <c r="H1181" s="89"/>
      <c r="I1181" s="89"/>
      <c r="J1181" s="179" t="str">
        <f t="shared" ref="J1181:J1187" si="715">INDEX($A:$BW,ROW(),MATCH($J$2,$O$2:$BW$2,0)+14)</f>
        <v>No</v>
      </c>
      <c r="K1181" s="179">
        <f t="shared" ref="K1181:K1187" si="716">INDEX($A:$BW,ROW(),MATCH($J$2,$O$2:$BW$2,0)+15)</f>
        <v>0</v>
      </c>
      <c r="L1181" s="179">
        <f t="shared" ref="L1181:L1187" si="717">INDEX($A:$BW,ROW(),MATCH($J$2,$O$2:$BW$2,0)+16)</f>
        <v>0</v>
      </c>
      <c r="M1181" s="179">
        <f t="shared" ref="M1181:M1187" si="718">INDEX($A:$BW,ROW(),MATCH($J$2,$O$2:$BW$2,0)+17)</f>
        <v>0</v>
      </c>
      <c r="N1181" s="267">
        <f t="shared" ref="N1181:N1187" si="719">INDEX($A:$BW,ROW(),MATCH($J$2,$O$2:$BW$2,0)+18)</f>
        <v>0</v>
      </c>
      <c r="O1181" s="15" t="str">
        <f>IF($A610&lt;=R$610,O574,"No")</f>
        <v>No</v>
      </c>
      <c r="P1181" s="15">
        <f t="shared" si="681"/>
        <v>0</v>
      </c>
      <c r="Q1181" s="15">
        <f t="shared" si="682"/>
        <v>0</v>
      </c>
      <c r="R1181" s="15">
        <f t="shared" si="683"/>
        <v>0</v>
      </c>
      <c r="S1181" s="49"/>
      <c r="T1181" s="15" t="str">
        <f>IF($A610&lt;=W610,T574,"No")</f>
        <v>No</v>
      </c>
      <c r="U1181" s="172">
        <v>0</v>
      </c>
      <c r="V1181" s="172">
        <v>0</v>
      </c>
      <c r="W1181" s="172">
        <v>0</v>
      </c>
      <c r="X1181" s="46"/>
      <c r="Y1181" s="15" t="str">
        <f>IF($A610&lt;=AB$610,Y574,"No")</f>
        <v>No</v>
      </c>
      <c r="Z1181" s="15">
        <f t="shared" si="684"/>
        <v>0</v>
      </c>
      <c r="AA1181" s="15">
        <f t="shared" si="685"/>
        <v>0</v>
      </c>
      <c r="AB1181" s="15">
        <f t="shared" si="686"/>
        <v>0</v>
      </c>
      <c r="AC1181" s="49"/>
      <c r="AD1181" s="15" t="str">
        <f>IF($A610&lt;=AG610,AD574,"No")</f>
        <v>No</v>
      </c>
      <c r="AE1181" s="172">
        <f t="shared" si="687"/>
        <v>0</v>
      </c>
      <c r="AF1181" s="172">
        <f t="shared" si="688"/>
        <v>0</v>
      </c>
      <c r="AG1181" s="172">
        <f t="shared" si="689"/>
        <v>0</v>
      </c>
      <c r="AH1181" s="263">
        <f>IF($A610&lt;=$R$610,AH574,"No")</f>
        <v>0</v>
      </c>
      <c r="AI1181" s="15" t="str">
        <f>IF($A610&lt;=AL610,AI574,"No")</f>
        <v>No</v>
      </c>
      <c r="AJ1181" s="172">
        <v>0</v>
      </c>
      <c r="AK1181" s="172">
        <v>0</v>
      </c>
      <c r="AL1181" s="172">
        <v>0</v>
      </c>
      <c r="AM1181" s="263">
        <f>IF($A610&lt;=$R$610,AM574,"No")</f>
        <v>0</v>
      </c>
      <c r="AN1181" s="15" t="str">
        <f>IF($A610&lt;=AQ$610,AN574,"No")</f>
        <v>No</v>
      </c>
      <c r="AO1181" s="15">
        <f t="shared" si="690"/>
        <v>0</v>
      </c>
      <c r="AP1181" s="15">
        <f t="shared" si="691"/>
        <v>0</v>
      </c>
      <c r="AQ1181" s="15">
        <f t="shared" si="692"/>
        <v>0</v>
      </c>
      <c r="AS1181" s="15" t="str">
        <f>IF($A610&lt;=AV$610,AS574,"No")</f>
        <v>No</v>
      </c>
      <c r="AT1181" s="15">
        <f t="shared" si="693"/>
        <v>0</v>
      </c>
      <c r="AU1181" s="15">
        <f t="shared" si="694"/>
        <v>0</v>
      </c>
      <c r="AV1181" s="15">
        <f t="shared" si="695"/>
        <v>0</v>
      </c>
      <c r="AX1181" s="313" t="str">
        <f>IF($A610&lt;=BA$610,AX574,"No")</f>
        <v>No</v>
      </c>
      <c r="AY1181" s="313">
        <f t="shared" si="696"/>
        <v>0</v>
      </c>
      <c r="AZ1181" s="313">
        <f t="shared" si="697"/>
        <v>0</v>
      </c>
      <c r="BA1181" s="313">
        <f t="shared" si="698"/>
        <v>0</v>
      </c>
      <c r="BC1181" s="15" t="str">
        <f>IF($A610&lt;=BF$610,BC574,"No")</f>
        <v>No</v>
      </c>
      <c r="BD1181" s="15">
        <f t="shared" si="699"/>
        <v>0</v>
      </c>
      <c r="BE1181" s="15">
        <f t="shared" si="700"/>
        <v>0</v>
      </c>
      <c r="BF1181" s="15">
        <f t="shared" si="701"/>
        <v>0</v>
      </c>
      <c r="BH1181" s="15" t="str">
        <f>IF($A610&lt;=BK$610,BH574,"No")</f>
        <v>No</v>
      </c>
      <c r="BI1181" s="15">
        <f t="shared" si="702"/>
        <v>0</v>
      </c>
      <c r="BJ1181" s="15">
        <f t="shared" si="703"/>
        <v>0</v>
      </c>
      <c r="BK1181" s="15">
        <f t="shared" si="704"/>
        <v>0</v>
      </c>
    </row>
    <row r="1182" spans="1:63" s="204" customFormat="1">
      <c r="A1182" s="58" t="s">
        <v>904</v>
      </c>
      <c r="B1182" s="72">
        <v>15</v>
      </c>
      <c r="C1182" s="74">
        <f>+C1181+2</f>
        <v>11807</v>
      </c>
      <c r="D1182" s="74">
        <f t="shared" si="714"/>
        <v>11821</v>
      </c>
      <c r="E1182" s="75" t="str">
        <f>"row "&amp;C1182&amp;" to "&amp;D1182</f>
        <v>row 11807 to 11821</v>
      </c>
      <c r="F1182" s="48">
        <f t="shared" si="675"/>
        <v>1182</v>
      </c>
      <c r="G1182" s="46"/>
      <c r="H1182" s="46"/>
      <c r="I1182" s="46"/>
      <c r="J1182" s="179" t="str">
        <f t="shared" si="715"/>
        <v>Yes</v>
      </c>
      <c r="K1182" s="179">
        <f t="shared" si="716"/>
        <v>5</v>
      </c>
      <c r="L1182" s="179">
        <f t="shared" si="717"/>
        <v>5</v>
      </c>
      <c r="M1182" s="179">
        <f t="shared" si="718"/>
        <v>0</v>
      </c>
      <c r="N1182" s="267">
        <f t="shared" si="719"/>
        <v>0</v>
      </c>
      <c r="O1182" t="str">
        <f>IF($A610&lt;=R$610,O575,"No")</f>
        <v>Yes</v>
      </c>
      <c r="P1182">
        <f t="shared" si="681"/>
        <v>5</v>
      </c>
      <c r="Q1182">
        <f t="shared" si="682"/>
        <v>5</v>
      </c>
      <c r="R1182">
        <f t="shared" si="683"/>
        <v>0</v>
      </c>
      <c r="S1182" s="49"/>
      <c r="T1182" t="str">
        <f>IF($A610&lt;=W610,T575,"No")</f>
        <v>Yes</v>
      </c>
      <c r="U1182" s="48">
        <v>5</v>
      </c>
      <c r="V1182" s="48">
        <v>5</v>
      </c>
      <c r="W1182" s="48">
        <v>0</v>
      </c>
      <c r="X1182" s="46"/>
      <c r="Y1182" t="str">
        <f>IF($A610&lt;=AB$610,Y575,"No")</f>
        <v>Yes</v>
      </c>
      <c r="Z1182">
        <f t="shared" si="684"/>
        <v>5</v>
      </c>
      <c r="AA1182">
        <f t="shared" si="685"/>
        <v>5</v>
      </c>
      <c r="AB1182">
        <f t="shared" si="686"/>
        <v>0</v>
      </c>
      <c r="AC1182" s="49"/>
      <c r="AD1182" t="str">
        <f>IF($A610&lt;=AG610,AD575,"No")</f>
        <v>Yes</v>
      </c>
      <c r="AE1182" s="48">
        <f t="shared" si="687"/>
        <v>5</v>
      </c>
      <c r="AF1182" s="48">
        <f t="shared" si="688"/>
        <v>5</v>
      </c>
      <c r="AG1182" s="48">
        <f t="shared" si="689"/>
        <v>0</v>
      </c>
      <c r="AH1182" s="263">
        <f>IF($A610&lt;=$R$610,AH575,"No")</f>
        <v>0</v>
      </c>
      <c r="AI1182" t="str">
        <f>IF($A610&lt;=AL610,AI575,"No")</f>
        <v>Yes</v>
      </c>
      <c r="AJ1182" s="48">
        <v>5</v>
      </c>
      <c r="AK1182" s="48">
        <v>5</v>
      </c>
      <c r="AL1182" s="48">
        <v>0</v>
      </c>
      <c r="AM1182" s="263">
        <f>IF($A610&lt;=$R$610,AM575,"No")</f>
        <v>0</v>
      </c>
      <c r="AN1182" t="str">
        <f>IF($A610&lt;=AQ$610,AN575,"No")</f>
        <v>Yes</v>
      </c>
      <c r="AO1182">
        <f t="shared" si="690"/>
        <v>5</v>
      </c>
      <c r="AP1182">
        <f t="shared" si="691"/>
        <v>5</v>
      </c>
      <c r="AQ1182">
        <f t="shared" si="692"/>
        <v>0</v>
      </c>
      <c r="AS1182" t="str">
        <f>IF($A610&lt;=AV$610,AS575,"No")</f>
        <v>Yes</v>
      </c>
      <c r="AT1182">
        <f t="shared" si="693"/>
        <v>5</v>
      </c>
      <c r="AU1182">
        <f t="shared" si="694"/>
        <v>5</v>
      </c>
      <c r="AV1182">
        <f t="shared" si="695"/>
        <v>0</v>
      </c>
      <c r="AX1182" s="297" t="str">
        <f>IF($A610&lt;=BA$610,AX575,"No")</f>
        <v>Yes</v>
      </c>
      <c r="AY1182" s="297">
        <f t="shared" si="696"/>
        <v>5</v>
      </c>
      <c r="AZ1182" s="297">
        <f t="shared" si="697"/>
        <v>5</v>
      </c>
      <c r="BA1182" s="297">
        <f t="shared" si="698"/>
        <v>0</v>
      </c>
      <c r="BC1182" t="str">
        <f>IF($A610&lt;=BF$610,BC575,"No")</f>
        <v>Yes</v>
      </c>
      <c r="BD1182">
        <f t="shared" si="699"/>
        <v>5</v>
      </c>
      <c r="BE1182">
        <f t="shared" si="700"/>
        <v>5</v>
      </c>
      <c r="BF1182">
        <f t="shared" si="701"/>
        <v>0</v>
      </c>
      <c r="BH1182" t="str">
        <f>IF($A610&lt;=BK$610,BH575,"No")</f>
        <v>Yes</v>
      </c>
      <c r="BI1182">
        <f t="shared" si="702"/>
        <v>5</v>
      </c>
      <c r="BJ1182">
        <f t="shared" si="703"/>
        <v>5</v>
      </c>
      <c r="BK1182">
        <f t="shared" si="704"/>
        <v>0</v>
      </c>
    </row>
    <row r="1183" spans="1:63" s="204" customFormat="1">
      <c r="A1183" s="103" t="s">
        <v>646</v>
      </c>
      <c r="B1183" s="72">
        <v>4</v>
      </c>
      <c r="C1183" s="74">
        <f>+C1182</f>
        <v>11807</v>
      </c>
      <c r="D1183" s="74">
        <f t="shared" si="714"/>
        <v>11810</v>
      </c>
      <c r="E1183" s="75" t="str">
        <f>"row "&amp;C1183&amp;" to "&amp;D1183</f>
        <v>row 11807 to 11810</v>
      </c>
      <c r="F1183" s="48">
        <f t="shared" si="675"/>
        <v>1183</v>
      </c>
      <c r="G1183" s="46"/>
      <c r="H1183" s="46"/>
      <c r="I1183" s="46"/>
      <c r="J1183" s="179" t="str">
        <f t="shared" si="715"/>
        <v>Yes</v>
      </c>
      <c r="K1183" s="179">
        <f t="shared" si="716"/>
        <v>0</v>
      </c>
      <c r="L1183" s="179">
        <f t="shared" si="717"/>
        <v>0</v>
      </c>
      <c r="M1183" s="179">
        <f t="shared" si="718"/>
        <v>0</v>
      </c>
      <c r="N1183" s="267">
        <f t="shared" si="719"/>
        <v>0</v>
      </c>
      <c r="O1183" t="str">
        <f>IF($A610&lt;=R$610,O576,"No")</f>
        <v>Yes</v>
      </c>
      <c r="P1183">
        <f t="shared" si="681"/>
        <v>0</v>
      </c>
      <c r="Q1183">
        <f t="shared" si="682"/>
        <v>0</v>
      </c>
      <c r="R1183">
        <f t="shared" si="683"/>
        <v>0</v>
      </c>
      <c r="S1183" s="49"/>
      <c r="T1183" t="str">
        <f>IF($A610&lt;=W610,T576,"No")</f>
        <v>Yes</v>
      </c>
      <c r="U1183" s="48">
        <v>0</v>
      </c>
      <c r="V1183" s="48">
        <v>0</v>
      </c>
      <c r="W1183" s="48">
        <v>0</v>
      </c>
      <c r="X1183" s="46"/>
      <c r="Y1183" t="str">
        <f>IF($A610&lt;=AB$610,Y576,"No")</f>
        <v>Yes</v>
      </c>
      <c r="Z1183">
        <f t="shared" si="684"/>
        <v>0</v>
      </c>
      <c r="AA1183">
        <f t="shared" si="685"/>
        <v>0</v>
      </c>
      <c r="AB1183">
        <f t="shared" si="686"/>
        <v>0</v>
      </c>
      <c r="AC1183" s="49"/>
      <c r="AD1183" t="str">
        <f>IF($A610&lt;=AG610,AD576,"No")</f>
        <v>Yes</v>
      </c>
      <c r="AE1183" s="48">
        <f t="shared" si="687"/>
        <v>0</v>
      </c>
      <c r="AF1183" s="48">
        <f t="shared" si="688"/>
        <v>0</v>
      </c>
      <c r="AG1183" s="48">
        <f t="shared" si="689"/>
        <v>0</v>
      </c>
      <c r="AH1183" s="263">
        <f>IF($A610&lt;=$R$610,AH576,"No")</f>
        <v>0</v>
      </c>
      <c r="AI1183" t="str">
        <f>IF($A610&lt;=AL610,AI576,"No")</f>
        <v>Yes</v>
      </c>
      <c r="AJ1183" s="48">
        <v>0</v>
      </c>
      <c r="AK1183" s="48">
        <v>0</v>
      </c>
      <c r="AL1183" s="48">
        <v>0</v>
      </c>
      <c r="AM1183" s="263">
        <f>IF($A610&lt;=$R$610,AM576,"No")</f>
        <v>0</v>
      </c>
      <c r="AN1183" t="str">
        <f>IF($A610&lt;=AQ$610,AN576,"No")</f>
        <v>Yes</v>
      </c>
      <c r="AO1183">
        <f t="shared" si="690"/>
        <v>0</v>
      </c>
      <c r="AP1183">
        <f t="shared" si="691"/>
        <v>0</v>
      </c>
      <c r="AQ1183">
        <f t="shared" si="692"/>
        <v>0</v>
      </c>
      <c r="AS1183" t="str">
        <f>IF($A610&lt;=AV$610,AS576,"No")</f>
        <v>Yes</v>
      </c>
      <c r="AT1183">
        <f t="shared" si="693"/>
        <v>0</v>
      </c>
      <c r="AU1183">
        <f t="shared" si="694"/>
        <v>0</v>
      </c>
      <c r="AV1183">
        <f t="shared" si="695"/>
        <v>0</v>
      </c>
      <c r="AX1183" s="297" t="str">
        <f>IF($A610&lt;=BA$610,AX576,"No")</f>
        <v>Yes</v>
      </c>
      <c r="AY1183" s="297">
        <f t="shared" si="696"/>
        <v>0</v>
      </c>
      <c r="AZ1183" s="297">
        <f t="shared" si="697"/>
        <v>0</v>
      </c>
      <c r="BA1183" s="297">
        <f t="shared" si="698"/>
        <v>0</v>
      </c>
      <c r="BC1183" t="str">
        <f>IF($A610&lt;=BF$610,BC576,"No")</f>
        <v>Yes</v>
      </c>
      <c r="BD1183">
        <f t="shared" si="699"/>
        <v>0</v>
      </c>
      <c r="BE1183">
        <f t="shared" si="700"/>
        <v>0</v>
      </c>
      <c r="BF1183">
        <f t="shared" si="701"/>
        <v>0</v>
      </c>
      <c r="BH1183" t="str">
        <f>IF($A610&lt;=BK$610,BH576,"No")</f>
        <v>Yes</v>
      </c>
      <c r="BI1183">
        <f t="shared" si="702"/>
        <v>0</v>
      </c>
      <c r="BJ1183">
        <f t="shared" si="703"/>
        <v>0</v>
      </c>
      <c r="BK1183">
        <f t="shared" si="704"/>
        <v>0</v>
      </c>
    </row>
    <row r="1184" spans="1:63" s="204" customFormat="1">
      <c r="A1184" s="103" t="s">
        <v>627</v>
      </c>
      <c r="B1184" s="72">
        <v>3</v>
      </c>
      <c r="C1184" s="74">
        <f>+D1183+1</f>
        <v>11811</v>
      </c>
      <c r="D1184" s="74">
        <f t="shared" si="714"/>
        <v>11813</v>
      </c>
      <c r="E1184" s="75" t="str">
        <f>"row "&amp;C1184&amp;" to "&amp;D1184</f>
        <v>row 11811 to 11813</v>
      </c>
      <c r="F1184" s="48">
        <f t="shared" si="675"/>
        <v>1184</v>
      </c>
      <c r="G1184" s="46"/>
      <c r="H1184" s="46"/>
      <c r="I1184" s="46"/>
      <c r="J1184" s="179" t="str">
        <f t="shared" si="715"/>
        <v>Yes</v>
      </c>
      <c r="K1184" s="179">
        <f t="shared" si="716"/>
        <v>0</v>
      </c>
      <c r="L1184" s="179">
        <f t="shared" si="717"/>
        <v>0</v>
      </c>
      <c r="M1184" s="179">
        <f t="shared" si="718"/>
        <v>0</v>
      </c>
      <c r="N1184" s="267">
        <f t="shared" si="719"/>
        <v>0</v>
      </c>
      <c r="O1184" t="str">
        <f>IF($A610&lt;=R$610,O577,"No")</f>
        <v>Yes</v>
      </c>
      <c r="P1184">
        <f t="shared" si="681"/>
        <v>0</v>
      </c>
      <c r="Q1184">
        <f t="shared" si="682"/>
        <v>0</v>
      </c>
      <c r="R1184">
        <f t="shared" si="683"/>
        <v>0</v>
      </c>
      <c r="S1184" s="49"/>
      <c r="T1184" t="str">
        <f>IF($A610&lt;=W610,T577,"No")</f>
        <v>Yes</v>
      </c>
      <c r="U1184" s="48">
        <v>0</v>
      </c>
      <c r="V1184" s="48">
        <v>0</v>
      </c>
      <c r="W1184" s="48">
        <v>0</v>
      </c>
      <c r="X1184" s="46"/>
      <c r="Y1184" t="str">
        <f>IF($A610&lt;=AB$610,Y577,"No")</f>
        <v>Yes</v>
      </c>
      <c r="Z1184">
        <f t="shared" si="684"/>
        <v>0</v>
      </c>
      <c r="AA1184">
        <f t="shared" si="685"/>
        <v>0</v>
      </c>
      <c r="AB1184">
        <f t="shared" si="686"/>
        <v>0</v>
      </c>
      <c r="AC1184" s="49"/>
      <c r="AD1184" t="str">
        <f>IF($A610&lt;=AG610,AD577,"No")</f>
        <v>Yes</v>
      </c>
      <c r="AE1184" s="48">
        <f t="shared" si="687"/>
        <v>0</v>
      </c>
      <c r="AF1184" s="48">
        <f t="shared" si="688"/>
        <v>0</v>
      </c>
      <c r="AG1184" s="48">
        <f t="shared" si="689"/>
        <v>0</v>
      </c>
      <c r="AH1184" s="263">
        <f>IF($A610&lt;=$R$610,AH577,"No")</f>
        <v>0</v>
      </c>
      <c r="AI1184" t="str">
        <f>IF($A610&lt;=AL610,AI577,"No")</f>
        <v>Yes</v>
      </c>
      <c r="AJ1184" s="48">
        <v>0</v>
      </c>
      <c r="AK1184" s="48">
        <v>0</v>
      </c>
      <c r="AL1184" s="48">
        <v>0</v>
      </c>
      <c r="AM1184" s="263">
        <f>IF($A610&lt;=$R$610,AM577,"No")</f>
        <v>0</v>
      </c>
      <c r="AN1184" t="str">
        <f>IF($A610&lt;=AQ$610,AN577,"No")</f>
        <v>Yes</v>
      </c>
      <c r="AO1184">
        <f t="shared" si="690"/>
        <v>0</v>
      </c>
      <c r="AP1184">
        <f t="shared" si="691"/>
        <v>0</v>
      </c>
      <c r="AQ1184">
        <f t="shared" si="692"/>
        <v>0</v>
      </c>
      <c r="AS1184" t="str">
        <f>IF($A610&lt;=AV$610,AS577,"No")</f>
        <v>Yes</v>
      </c>
      <c r="AT1184">
        <f t="shared" si="693"/>
        <v>0</v>
      </c>
      <c r="AU1184">
        <f t="shared" si="694"/>
        <v>0</v>
      </c>
      <c r="AV1184">
        <f t="shared" si="695"/>
        <v>0</v>
      </c>
      <c r="AX1184" s="297" t="str">
        <f>IF($A610&lt;=BA$610,AX577,"No")</f>
        <v>Yes</v>
      </c>
      <c r="AY1184" s="297">
        <f t="shared" si="696"/>
        <v>0</v>
      </c>
      <c r="AZ1184" s="297">
        <f t="shared" si="697"/>
        <v>0</v>
      </c>
      <c r="BA1184" s="297">
        <f t="shared" si="698"/>
        <v>0</v>
      </c>
      <c r="BC1184" t="str">
        <f>IF($A610&lt;=BF$610,BC577,"No")</f>
        <v>Yes</v>
      </c>
      <c r="BD1184">
        <f t="shared" si="699"/>
        <v>0</v>
      </c>
      <c r="BE1184">
        <f t="shared" si="700"/>
        <v>0</v>
      </c>
      <c r="BF1184">
        <f t="shared" si="701"/>
        <v>0</v>
      </c>
      <c r="BH1184" t="str">
        <f>IF($A610&lt;=BK$610,BH577,"No")</f>
        <v>Yes</v>
      </c>
      <c r="BI1184">
        <f t="shared" si="702"/>
        <v>0</v>
      </c>
      <c r="BJ1184">
        <f t="shared" si="703"/>
        <v>0</v>
      </c>
      <c r="BK1184">
        <f t="shared" si="704"/>
        <v>0</v>
      </c>
    </row>
    <row r="1185" spans="1:63" s="204" customFormat="1">
      <c r="A1185" s="103" t="s">
        <v>647</v>
      </c>
      <c r="B1185" s="72">
        <v>3</v>
      </c>
      <c r="C1185" s="74">
        <f t="shared" ref="C1185:C1187" si="720">+D1184+1</f>
        <v>11814</v>
      </c>
      <c r="D1185" s="74">
        <f t="shared" si="714"/>
        <v>11816</v>
      </c>
      <c r="E1185" s="75" t="str">
        <f t="shared" ref="E1185:E1187" si="721">"row "&amp;C1185&amp;" to "&amp;D1185</f>
        <v>row 11814 to 11816</v>
      </c>
      <c r="F1185" s="48">
        <f t="shared" si="675"/>
        <v>1185</v>
      </c>
      <c r="G1185" s="46"/>
      <c r="H1185" s="46"/>
      <c r="I1185" s="46"/>
      <c r="J1185" s="179" t="str">
        <f t="shared" si="715"/>
        <v>Yes</v>
      </c>
      <c r="K1185" s="179">
        <f t="shared" si="716"/>
        <v>0</v>
      </c>
      <c r="L1185" s="179">
        <f t="shared" si="717"/>
        <v>0</v>
      </c>
      <c r="M1185" s="179">
        <f t="shared" si="718"/>
        <v>0</v>
      </c>
      <c r="N1185" s="267">
        <f t="shared" si="719"/>
        <v>0</v>
      </c>
      <c r="O1185" t="str">
        <f>IF($A610&lt;=R$610,O578,"No")</f>
        <v>Yes</v>
      </c>
      <c r="P1185">
        <f t="shared" si="681"/>
        <v>0</v>
      </c>
      <c r="Q1185">
        <f t="shared" si="682"/>
        <v>0</v>
      </c>
      <c r="R1185">
        <f t="shared" si="683"/>
        <v>0</v>
      </c>
      <c r="S1185" s="49"/>
      <c r="T1185" t="str">
        <f>IF($A610&lt;=W610,T578,"No")</f>
        <v>Yes</v>
      </c>
      <c r="U1185" s="48">
        <v>0</v>
      </c>
      <c r="V1185" s="48">
        <v>0</v>
      </c>
      <c r="W1185" s="48">
        <v>0</v>
      </c>
      <c r="X1185" s="46"/>
      <c r="Y1185" t="str">
        <f>IF($A610&lt;=AB$610,Y578,"No")</f>
        <v>Yes</v>
      </c>
      <c r="Z1185">
        <f t="shared" si="684"/>
        <v>0</v>
      </c>
      <c r="AA1185">
        <f t="shared" si="685"/>
        <v>0</v>
      </c>
      <c r="AB1185">
        <f t="shared" si="686"/>
        <v>0</v>
      </c>
      <c r="AC1185" s="49"/>
      <c r="AD1185" t="str">
        <f>IF($A610&lt;=AG610,AD578,"No")</f>
        <v>Yes</v>
      </c>
      <c r="AE1185" s="48">
        <f t="shared" si="687"/>
        <v>0</v>
      </c>
      <c r="AF1185" s="48">
        <f t="shared" si="688"/>
        <v>0</v>
      </c>
      <c r="AG1185" s="48">
        <f t="shared" si="689"/>
        <v>0</v>
      </c>
      <c r="AH1185" s="263">
        <f>IF($A610&lt;=$R$610,AH578,"No")</f>
        <v>0</v>
      </c>
      <c r="AI1185" t="str">
        <f>IF($A610&lt;=AL610,AI578,"No")</f>
        <v>Yes</v>
      </c>
      <c r="AJ1185" s="48">
        <v>0</v>
      </c>
      <c r="AK1185" s="48">
        <v>0</v>
      </c>
      <c r="AL1185" s="48">
        <v>0</v>
      </c>
      <c r="AM1185" s="263">
        <f>IF($A610&lt;=$R$610,AM578,"No")</f>
        <v>0</v>
      </c>
      <c r="AN1185" t="str">
        <f>IF($A610&lt;=AQ$610,AN578,"No")</f>
        <v>Yes</v>
      </c>
      <c r="AO1185">
        <f t="shared" si="690"/>
        <v>0</v>
      </c>
      <c r="AP1185">
        <f t="shared" si="691"/>
        <v>0</v>
      </c>
      <c r="AQ1185">
        <f t="shared" si="692"/>
        <v>0</v>
      </c>
      <c r="AS1185" t="str">
        <f>IF($A610&lt;=AV$610,AS578,"No")</f>
        <v>Yes</v>
      </c>
      <c r="AT1185">
        <f t="shared" si="693"/>
        <v>0</v>
      </c>
      <c r="AU1185">
        <f t="shared" si="694"/>
        <v>0</v>
      </c>
      <c r="AV1185">
        <f t="shared" si="695"/>
        <v>0</v>
      </c>
      <c r="AX1185" s="297" t="str">
        <f>IF($A610&lt;=BA$610,AX578,"No")</f>
        <v>Yes</v>
      </c>
      <c r="AY1185" s="297">
        <f t="shared" si="696"/>
        <v>0</v>
      </c>
      <c r="AZ1185" s="297">
        <f t="shared" si="697"/>
        <v>0</v>
      </c>
      <c r="BA1185" s="297">
        <f t="shared" si="698"/>
        <v>0</v>
      </c>
      <c r="BC1185" t="str">
        <f>IF($A610&lt;=BF$610,BC578,"No")</f>
        <v>Yes</v>
      </c>
      <c r="BD1185">
        <f t="shared" si="699"/>
        <v>0</v>
      </c>
      <c r="BE1185">
        <f t="shared" si="700"/>
        <v>0</v>
      </c>
      <c r="BF1185">
        <f t="shared" si="701"/>
        <v>0</v>
      </c>
      <c r="BH1185" t="str">
        <f>IF($A610&lt;=BK$610,BH578,"No")</f>
        <v>Yes</v>
      </c>
      <c r="BI1185">
        <f t="shared" si="702"/>
        <v>0</v>
      </c>
      <c r="BJ1185">
        <f t="shared" si="703"/>
        <v>0</v>
      </c>
      <c r="BK1185">
        <f t="shared" si="704"/>
        <v>0</v>
      </c>
    </row>
    <row r="1186" spans="1:63" s="204" customFormat="1">
      <c r="A1186" s="103" t="s">
        <v>648</v>
      </c>
      <c r="B1186" s="72">
        <v>4</v>
      </c>
      <c r="C1186" s="74">
        <f t="shared" si="720"/>
        <v>11817</v>
      </c>
      <c r="D1186" s="74">
        <f t="shared" si="714"/>
        <v>11820</v>
      </c>
      <c r="E1186" s="75" t="str">
        <f t="shared" si="721"/>
        <v>row 11817 to 11820</v>
      </c>
      <c r="F1186" s="48">
        <f t="shared" si="675"/>
        <v>1186</v>
      </c>
      <c r="G1186" s="46"/>
      <c r="H1186" s="46"/>
      <c r="I1186" s="46"/>
      <c r="J1186" s="179" t="str">
        <f t="shared" si="715"/>
        <v>Yes</v>
      </c>
      <c r="K1186" s="179">
        <f t="shared" si="716"/>
        <v>0</v>
      </c>
      <c r="L1186" s="179">
        <f t="shared" si="717"/>
        <v>0</v>
      </c>
      <c r="M1186" s="179">
        <f t="shared" si="718"/>
        <v>0</v>
      </c>
      <c r="N1186" s="267">
        <f t="shared" si="719"/>
        <v>0</v>
      </c>
      <c r="O1186" t="str">
        <f>IF($A610&lt;=R$610,O579,"No")</f>
        <v>Yes</v>
      </c>
      <c r="P1186">
        <f t="shared" si="681"/>
        <v>0</v>
      </c>
      <c r="Q1186">
        <f t="shared" si="682"/>
        <v>0</v>
      </c>
      <c r="R1186">
        <f t="shared" si="683"/>
        <v>0</v>
      </c>
      <c r="S1186" s="49"/>
      <c r="T1186" t="str">
        <f>IF($A610&lt;=W610,T579,"No")</f>
        <v>Yes</v>
      </c>
      <c r="U1186" s="48">
        <v>0</v>
      </c>
      <c r="V1186" s="48">
        <v>0</v>
      </c>
      <c r="W1186" s="48">
        <v>0</v>
      </c>
      <c r="X1186" s="46"/>
      <c r="Y1186" t="str">
        <f>IF($A610&lt;=AB$610,Y579,"No")</f>
        <v>Yes</v>
      </c>
      <c r="Z1186">
        <f t="shared" si="684"/>
        <v>0</v>
      </c>
      <c r="AA1186">
        <f t="shared" si="685"/>
        <v>0</v>
      </c>
      <c r="AB1186">
        <f t="shared" si="686"/>
        <v>0</v>
      </c>
      <c r="AC1186" s="49"/>
      <c r="AD1186" t="str">
        <f>IF($A610&lt;=AG610,AD579,"No")</f>
        <v>Yes</v>
      </c>
      <c r="AE1186" s="48">
        <f t="shared" si="687"/>
        <v>0</v>
      </c>
      <c r="AF1186" s="48">
        <f t="shared" si="688"/>
        <v>0</v>
      </c>
      <c r="AG1186" s="48">
        <f t="shared" si="689"/>
        <v>0</v>
      </c>
      <c r="AH1186" s="263">
        <f>IF($A610&lt;=$R$610,AH579,"No")</f>
        <v>0</v>
      </c>
      <c r="AI1186" t="str">
        <f>IF($A610&lt;=AL610,AI579,"No")</f>
        <v>Yes</v>
      </c>
      <c r="AJ1186" s="48">
        <v>0</v>
      </c>
      <c r="AK1186" s="48">
        <v>0</v>
      </c>
      <c r="AL1186" s="48">
        <v>0</v>
      </c>
      <c r="AM1186" s="263">
        <f>IF($A610&lt;=$R$610,AM579,"No")</f>
        <v>0</v>
      </c>
      <c r="AN1186" t="str">
        <f>IF($A610&lt;=AQ$610,AN579,"No")</f>
        <v>Yes</v>
      </c>
      <c r="AO1186">
        <f t="shared" si="690"/>
        <v>0</v>
      </c>
      <c r="AP1186">
        <f t="shared" si="691"/>
        <v>0</v>
      </c>
      <c r="AQ1186">
        <f t="shared" si="692"/>
        <v>0</v>
      </c>
      <c r="AS1186" t="str">
        <f>IF($A610&lt;=AV$610,AS579,"No")</f>
        <v>Yes</v>
      </c>
      <c r="AT1186">
        <f t="shared" si="693"/>
        <v>0</v>
      </c>
      <c r="AU1186">
        <f t="shared" si="694"/>
        <v>0</v>
      </c>
      <c r="AV1186">
        <f t="shared" si="695"/>
        <v>0</v>
      </c>
      <c r="AX1186" s="297" t="str">
        <f>IF($A610&lt;=BA$610,AX579,"No")</f>
        <v>Yes</v>
      </c>
      <c r="AY1186" s="297">
        <f t="shared" si="696"/>
        <v>0</v>
      </c>
      <c r="AZ1186" s="297">
        <f t="shared" si="697"/>
        <v>0</v>
      </c>
      <c r="BA1186" s="297">
        <f t="shared" si="698"/>
        <v>0</v>
      </c>
      <c r="BC1186" t="str">
        <f>IF($A610&lt;=BF$610,BC579,"No")</f>
        <v>Yes</v>
      </c>
      <c r="BD1186">
        <f t="shared" si="699"/>
        <v>0</v>
      </c>
      <c r="BE1186">
        <f t="shared" si="700"/>
        <v>0</v>
      </c>
      <c r="BF1186">
        <f t="shared" si="701"/>
        <v>0</v>
      </c>
      <c r="BH1186" t="str">
        <f>IF($A610&lt;=BK$610,BH579,"No")</f>
        <v>Yes</v>
      </c>
      <c r="BI1186">
        <f t="shared" si="702"/>
        <v>0</v>
      </c>
      <c r="BJ1186">
        <f t="shared" si="703"/>
        <v>0</v>
      </c>
      <c r="BK1186">
        <f t="shared" si="704"/>
        <v>0</v>
      </c>
    </row>
    <row r="1187" spans="1:63" s="204" customFormat="1">
      <c r="A1187" s="103" t="s">
        <v>649</v>
      </c>
      <c r="B1187" s="72">
        <v>1</v>
      </c>
      <c r="C1187" s="74">
        <f t="shared" si="720"/>
        <v>11821</v>
      </c>
      <c r="D1187" s="74">
        <f t="shared" si="714"/>
        <v>11821</v>
      </c>
      <c r="E1187" s="75" t="str">
        <f t="shared" si="721"/>
        <v>row 11821 to 11821</v>
      </c>
      <c r="F1187" s="48">
        <f t="shared" si="675"/>
        <v>1187</v>
      </c>
      <c r="G1187" s="46"/>
      <c r="H1187" s="46"/>
      <c r="I1187" s="46"/>
      <c r="J1187" s="179" t="str">
        <f t="shared" si="715"/>
        <v>Yes</v>
      </c>
      <c r="K1187" s="179">
        <f t="shared" si="716"/>
        <v>0</v>
      </c>
      <c r="L1187" s="179">
        <f t="shared" si="717"/>
        <v>0</v>
      </c>
      <c r="M1187" s="179">
        <f t="shared" si="718"/>
        <v>0</v>
      </c>
      <c r="N1187" s="267">
        <f t="shared" si="719"/>
        <v>0</v>
      </c>
      <c r="O1187" t="str">
        <f>IF($A610&lt;=R$610,O580,"No")</f>
        <v>Yes</v>
      </c>
      <c r="P1187">
        <f t="shared" si="681"/>
        <v>0</v>
      </c>
      <c r="Q1187">
        <f t="shared" si="682"/>
        <v>0</v>
      </c>
      <c r="R1187">
        <f t="shared" si="683"/>
        <v>0</v>
      </c>
      <c r="S1187" s="49"/>
      <c r="T1187" t="str">
        <f>IF($A610&lt;=W610,T580,"No")</f>
        <v>Yes</v>
      </c>
      <c r="U1187" s="48">
        <v>0</v>
      </c>
      <c r="V1187" s="48">
        <v>0</v>
      </c>
      <c r="W1187" s="48">
        <v>0</v>
      </c>
      <c r="X1187" s="46"/>
      <c r="Y1187" t="str">
        <f>IF($A610&lt;=AB$610,Y580,"No")</f>
        <v>Yes</v>
      </c>
      <c r="Z1187">
        <f t="shared" si="684"/>
        <v>0</v>
      </c>
      <c r="AA1187">
        <f t="shared" si="685"/>
        <v>0</v>
      </c>
      <c r="AB1187">
        <f t="shared" si="686"/>
        <v>0</v>
      </c>
      <c r="AC1187" s="49"/>
      <c r="AD1187" t="str">
        <f>IF($A610&lt;=AG610,AD580,"No")</f>
        <v>Yes</v>
      </c>
      <c r="AE1187" s="48">
        <f t="shared" si="687"/>
        <v>0</v>
      </c>
      <c r="AF1187" s="48">
        <f t="shared" si="688"/>
        <v>0</v>
      </c>
      <c r="AG1187" s="48">
        <f t="shared" si="689"/>
        <v>0</v>
      </c>
      <c r="AH1187" s="263">
        <f>IF($A610&lt;=$R$610,AH580,"No")</f>
        <v>0</v>
      </c>
      <c r="AI1187" t="str">
        <f>IF($A610&lt;=AL610,AI580,"No")</f>
        <v>Yes</v>
      </c>
      <c r="AJ1187" s="48">
        <v>0</v>
      </c>
      <c r="AK1187" s="48">
        <v>0</v>
      </c>
      <c r="AL1187" s="48">
        <v>0</v>
      </c>
      <c r="AM1187" s="263">
        <f>IF($A610&lt;=$R$610,AM580,"No")</f>
        <v>0</v>
      </c>
      <c r="AN1187" t="str">
        <f>IF($A610&lt;=AQ$610,AN580,"No")</f>
        <v>Yes</v>
      </c>
      <c r="AO1187">
        <f t="shared" si="690"/>
        <v>0</v>
      </c>
      <c r="AP1187">
        <f t="shared" si="691"/>
        <v>0</v>
      </c>
      <c r="AQ1187">
        <f t="shared" si="692"/>
        <v>0</v>
      </c>
      <c r="AS1187" t="str">
        <f>IF($A610&lt;=AV$610,AS580,"No")</f>
        <v>Yes</v>
      </c>
      <c r="AT1187">
        <f t="shared" si="693"/>
        <v>0</v>
      </c>
      <c r="AU1187">
        <f t="shared" si="694"/>
        <v>0</v>
      </c>
      <c r="AV1187">
        <f t="shared" si="695"/>
        <v>0</v>
      </c>
      <c r="AX1187" s="297" t="str">
        <f>IF($A610&lt;=BA$610,AX580,"No")</f>
        <v>Yes</v>
      </c>
      <c r="AY1187" s="297">
        <f t="shared" si="696"/>
        <v>0</v>
      </c>
      <c r="AZ1187" s="297">
        <f t="shared" si="697"/>
        <v>0</v>
      </c>
      <c r="BA1187" s="297">
        <f t="shared" si="698"/>
        <v>0</v>
      </c>
      <c r="BC1187" t="str">
        <f>IF($A610&lt;=BF$610,BC580,"No")</f>
        <v>Yes</v>
      </c>
      <c r="BD1187">
        <f t="shared" si="699"/>
        <v>0</v>
      </c>
      <c r="BE1187">
        <f t="shared" si="700"/>
        <v>0</v>
      </c>
      <c r="BF1187">
        <f t="shared" si="701"/>
        <v>0</v>
      </c>
      <c r="BH1187" t="str">
        <f>IF($A610&lt;=BK$610,BH580,"No")</f>
        <v>Yes</v>
      </c>
      <c r="BI1187">
        <f t="shared" si="702"/>
        <v>0</v>
      </c>
      <c r="BJ1187">
        <f t="shared" si="703"/>
        <v>0</v>
      </c>
      <c r="BK1187">
        <f t="shared" si="704"/>
        <v>0</v>
      </c>
    </row>
    <row r="1188" spans="1:63" s="204" customFormat="1">
      <c r="A1188" s="46"/>
      <c r="B1188" s="46"/>
      <c r="C1188" s="66"/>
      <c r="D1188" s="66"/>
      <c r="E1188" s="46"/>
      <c r="F1188" s="48"/>
      <c r="G1188" s="46"/>
      <c r="H1188" s="46"/>
      <c r="I1188" s="46"/>
      <c r="J1188" s="179"/>
      <c r="K1188" s="179"/>
      <c r="L1188" s="179"/>
      <c r="M1188" s="179"/>
      <c r="N1188" s="267"/>
      <c r="O1188"/>
      <c r="P1188">
        <f t="shared" si="681"/>
        <v>0</v>
      </c>
      <c r="Q1188">
        <f t="shared" si="682"/>
        <v>0</v>
      </c>
      <c r="R1188">
        <f t="shared" si="683"/>
        <v>0</v>
      </c>
      <c r="S1188" s="49"/>
      <c r="T1188"/>
      <c r="U1188" s="48">
        <v>0</v>
      </c>
      <c r="V1188" s="48">
        <v>0</v>
      </c>
      <c r="W1188" s="48">
        <v>0</v>
      </c>
      <c r="X1188" s="46"/>
      <c r="Y1188"/>
      <c r="Z1188">
        <f t="shared" si="684"/>
        <v>0</v>
      </c>
      <c r="AA1188">
        <f t="shared" si="685"/>
        <v>0</v>
      </c>
      <c r="AB1188">
        <f t="shared" si="686"/>
        <v>0</v>
      </c>
      <c r="AC1188" s="49"/>
      <c r="AD1188"/>
      <c r="AE1188" s="48">
        <f t="shared" si="687"/>
        <v>0</v>
      </c>
      <c r="AF1188" s="48">
        <f t="shared" si="688"/>
        <v>0</v>
      </c>
      <c r="AG1188" s="48">
        <f t="shared" si="689"/>
        <v>0</v>
      </c>
      <c r="AH1188" s="263"/>
      <c r="AI1188"/>
      <c r="AJ1188" s="48">
        <v>0</v>
      </c>
      <c r="AK1188" s="48">
        <v>0</v>
      </c>
      <c r="AL1188" s="48">
        <v>0</v>
      </c>
      <c r="AM1188" s="263"/>
      <c r="AN1188"/>
      <c r="AO1188">
        <f t="shared" si="690"/>
        <v>0</v>
      </c>
      <c r="AP1188">
        <f t="shared" si="691"/>
        <v>0</v>
      </c>
      <c r="AQ1188">
        <f t="shared" si="692"/>
        <v>0</v>
      </c>
      <c r="AS1188"/>
      <c r="AT1188">
        <f t="shared" si="693"/>
        <v>0</v>
      </c>
      <c r="AU1188">
        <f t="shared" si="694"/>
        <v>0</v>
      </c>
      <c r="AV1188">
        <f t="shared" si="695"/>
        <v>0</v>
      </c>
      <c r="AX1188" s="297"/>
      <c r="AY1188" s="297">
        <f t="shared" si="696"/>
        <v>0</v>
      </c>
      <c r="AZ1188" s="297">
        <f t="shared" si="697"/>
        <v>0</v>
      </c>
      <c r="BA1188" s="297">
        <f t="shared" si="698"/>
        <v>0</v>
      </c>
      <c r="BC1188"/>
      <c r="BD1188">
        <f t="shared" si="699"/>
        <v>0</v>
      </c>
      <c r="BE1188">
        <f t="shared" si="700"/>
        <v>0</v>
      </c>
      <c r="BF1188">
        <f t="shared" si="701"/>
        <v>0</v>
      </c>
      <c r="BH1188"/>
      <c r="BI1188">
        <f t="shared" si="702"/>
        <v>0</v>
      </c>
      <c r="BJ1188">
        <f t="shared" si="703"/>
        <v>0</v>
      </c>
      <c r="BK1188">
        <f t="shared" si="704"/>
        <v>0</v>
      </c>
    </row>
    <row r="1189" spans="1:63" s="204" customFormat="1">
      <c r="A1189" s="89" t="s">
        <v>268</v>
      </c>
      <c r="B1189" s="90" t="s">
        <v>820</v>
      </c>
      <c r="C1189" s="101" t="s">
        <v>820</v>
      </c>
      <c r="D1189" s="116" t="s">
        <v>820</v>
      </c>
      <c r="E1189" s="106" t="str">
        <f t="shared" ref="E1189:E1202" si="722">"row "&amp;C1189&amp;" to "&amp;D1189</f>
        <v>row NA to NA</v>
      </c>
      <c r="F1189" s="48">
        <f t="shared" si="675"/>
        <v>1189</v>
      </c>
      <c r="G1189" s="89"/>
      <c r="H1189" s="89"/>
      <c r="I1189" s="89"/>
      <c r="J1189" s="179" t="str">
        <f t="shared" ref="J1189:J1202" si="723">INDEX($A:$BW,ROW(),MATCH($J$2,$O$2:$BW$2,0)+14)</f>
        <v>Yes</v>
      </c>
      <c r="K1189" s="179">
        <f t="shared" ref="K1189:K1202" si="724">INDEX($A:$BW,ROW(),MATCH($J$2,$O$2:$BW$2,0)+15)</f>
        <v>0</v>
      </c>
      <c r="L1189" s="179">
        <f t="shared" ref="L1189:L1202" si="725">INDEX($A:$BW,ROW(),MATCH($J$2,$O$2:$BW$2,0)+16)</f>
        <v>0</v>
      </c>
      <c r="M1189" s="179">
        <f t="shared" ref="M1189:M1202" si="726">INDEX($A:$BW,ROW(),MATCH($J$2,$O$2:$BW$2,0)+17)</f>
        <v>0</v>
      </c>
      <c r="N1189" s="267">
        <f t="shared" ref="N1189:N1202" si="727">INDEX($A:$BW,ROW(),MATCH($J$2,$O$2:$BW$2,0)+18)</f>
        <v>0</v>
      </c>
      <c r="O1189" s="15" t="str">
        <f>IF($A610&lt;=R$610,O582,"No")</f>
        <v>Yes</v>
      </c>
      <c r="P1189" s="15">
        <f t="shared" si="681"/>
        <v>0</v>
      </c>
      <c r="Q1189" s="15">
        <f t="shared" si="682"/>
        <v>0</v>
      </c>
      <c r="R1189" s="15">
        <f t="shared" si="683"/>
        <v>0</v>
      </c>
      <c r="S1189" s="49"/>
      <c r="T1189" s="15" t="str">
        <f>IF($A610&lt;=W610,T582,"No")</f>
        <v>Yes</v>
      </c>
      <c r="U1189" s="172">
        <v>0</v>
      </c>
      <c r="V1189" s="172">
        <v>0</v>
      </c>
      <c r="W1189" s="172">
        <v>0</v>
      </c>
      <c r="X1189" s="46"/>
      <c r="Y1189" s="15" t="str">
        <f>IF($A610&lt;=AB$610,Y582,"No")</f>
        <v>Yes</v>
      </c>
      <c r="Z1189" s="15">
        <f t="shared" si="684"/>
        <v>0</v>
      </c>
      <c r="AA1189" s="15">
        <f t="shared" si="685"/>
        <v>0</v>
      </c>
      <c r="AB1189" s="15">
        <f t="shared" si="686"/>
        <v>0</v>
      </c>
      <c r="AC1189" s="49"/>
      <c r="AD1189" s="15" t="str">
        <f>IF($A610&lt;=AG610,AD582,"No")</f>
        <v>Yes</v>
      </c>
      <c r="AE1189" s="172">
        <f t="shared" si="687"/>
        <v>0</v>
      </c>
      <c r="AF1189" s="172">
        <f t="shared" si="688"/>
        <v>0</v>
      </c>
      <c r="AG1189" s="172">
        <f t="shared" si="689"/>
        <v>0</v>
      </c>
      <c r="AH1189" s="263">
        <f>IF($A610&lt;=$R$610,AH582,"No")</f>
        <v>0</v>
      </c>
      <c r="AI1189" s="15" t="str">
        <f>IF($A610&lt;=AL610,AI582,"No")</f>
        <v>Yes</v>
      </c>
      <c r="AJ1189" s="172">
        <v>0</v>
      </c>
      <c r="AK1189" s="172">
        <v>0</v>
      </c>
      <c r="AL1189" s="172">
        <v>0</v>
      </c>
      <c r="AM1189" s="263">
        <f>IF($A610&lt;=$R$610,AM582,"No")</f>
        <v>0</v>
      </c>
      <c r="AN1189" s="15" t="str">
        <f>IF($A610&lt;=AQ$610,AN582,"No")</f>
        <v>Yes</v>
      </c>
      <c r="AO1189" s="15">
        <f t="shared" si="690"/>
        <v>0</v>
      </c>
      <c r="AP1189" s="15">
        <f t="shared" si="691"/>
        <v>0</v>
      </c>
      <c r="AQ1189" s="15">
        <f t="shared" si="692"/>
        <v>0</v>
      </c>
      <c r="AS1189" s="15" t="str">
        <f>IF($A610&lt;=AV$610,AS582,"No")</f>
        <v>Yes</v>
      </c>
      <c r="AT1189" s="15">
        <f t="shared" si="693"/>
        <v>0</v>
      </c>
      <c r="AU1189" s="15">
        <f t="shared" si="694"/>
        <v>0</v>
      </c>
      <c r="AV1189" s="15">
        <f t="shared" si="695"/>
        <v>0</v>
      </c>
      <c r="AX1189" s="313" t="str">
        <f>IF($A610&lt;=BA$610,AX582,"No")</f>
        <v>Yes</v>
      </c>
      <c r="AY1189" s="313">
        <f t="shared" si="696"/>
        <v>0</v>
      </c>
      <c r="AZ1189" s="313">
        <f t="shared" si="697"/>
        <v>0</v>
      </c>
      <c r="BA1189" s="313">
        <f t="shared" si="698"/>
        <v>0</v>
      </c>
      <c r="BC1189" s="15" t="str">
        <f>IF($A610&lt;=BF$610,BC582,"No")</f>
        <v>Yes</v>
      </c>
      <c r="BD1189" s="15">
        <f t="shared" si="699"/>
        <v>0</v>
      </c>
      <c r="BE1189" s="15">
        <f t="shared" si="700"/>
        <v>0</v>
      </c>
      <c r="BF1189" s="15">
        <f t="shared" si="701"/>
        <v>0</v>
      </c>
      <c r="BH1189" s="15" t="str">
        <f>IF($A610&lt;=BK$610,BH582,"No")</f>
        <v>Yes</v>
      </c>
      <c r="BI1189" s="15">
        <f t="shared" si="702"/>
        <v>0</v>
      </c>
      <c r="BJ1189" s="15">
        <f t="shared" si="703"/>
        <v>0</v>
      </c>
      <c r="BK1189" s="15">
        <f t="shared" si="704"/>
        <v>0</v>
      </c>
    </row>
    <row r="1190" spans="1:63" s="204" customFormat="1">
      <c r="A1190" s="58" t="s">
        <v>10</v>
      </c>
      <c r="B1190" s="72" t="s">
        <v>820</v>
      </c>
      <c r="C1190" s="77" t="s">
        <v>820</v>
      </c>
      <c r="D1190" s="77" t="s">
        <v>820</v>
      </c>
      <c r="E1190" s="75" t="str">
        <f t="shared" si="722"/>
        <v>row NA to NA</v>
      </c>
      <c r="F1190" s="48">
        <f t="shared" si="675"/>
        <v>1190</v>
      </c>
      <c r="G1190" s="46"/>
      <c r="H1190" s="46"/>
      <c r="I1190" s="46"/>
      <c r="J1190" s="179" t="str">
        <f t="shared" si="723"/>
        <v>Yes</v>
      </c>
      <c r="K1190" s="179">
        <f t="shared" si="724"/>
        <v>0</v>
      </c>
      <c r="L1190" s="179">
        <f t="shared" si="725"/>
        <v>0</v>
      </c>
      <c r="M1190" s="179">
        <f t="shared" si="726"/>
        <v>0</v>
      </c>
      <c r="N1190" s="267">
        <f t="shared" si="727"/>
        <v>0</v>
      </c>
      <c r="O1190" t="str">
        <f>IF($A610&lt;=R$610,O583,"No")</f>
        <v>Yes</v>
      </c>
      <c r="P1190">
        <f t="shared" si="681"/>
        <v>0</v>
      </c>
      <c r="Q1190">
        <f t="shared" si="682"/>
        <v>0</v>
      </c>
      <c r="R1190">
        <f t="shared" si="683"/>
        <v>0</v>
      </c>
      <c r="S1190" s="49"/>
      <c r="T1190" t="str">
        <f>IF($A610&lt;=W610,T583,"No")</f>
        <v>Yes</v>
      </c>
      <c r="U1190" s="48">
        <v>0</v>
      </c>
      <c r="V1190" s="48">
        <v>0</v>
      </c>
      <c r="W1190" s="48">
        <v>0</v>
      </c>
      <c r="X1190" s="46"/>
      <c r="Y1190" t="str">
        <f>IF($A610&lt;=AB$610,Y583,"No")</f>
        <v>Yes</v>
      </c>
      <c r="Z1190">
        <f t="shared" si="684"/>
        <v>0</v>
      </c>
      <c r="AA1190">
        <f t="shared" si="685"/>
        <v>0</v>
      </c>
      <c r="AB1190">
        <f t="shared" si="686"/>
        <v>0</v>
      </c>
      <c r="AC1190" s="49"/>
      <c r="AD1190" t="str">
        <f>IF($A610&lt;=AG610,AD583,"No")</f>
        <v>Yes</v>
      </c>
      <c r="AE1190" s="48">
        <f t="shared" si="687"/>
        <v>0</v>
      </c>
      <c r="AF1190" s="48">
        <f t="shared" si="688"/>
        <v>0</v>
      </c>
      <c r="AG1190" s="48">
        <f t="shared" si="689"/>
        <v>0</v>
      </c>
      <c r="AH1190" s="263">
        <f>IF($A610&lt;=$R$610,AH583,"No")</f>
        <v>0</v>
      </c>
      <c r="AI1190" t="str">
        <f>IF($A610&lt;=AL610,AI583,"No")</f>
        <v>Yes</v>
      </c>
      <c r="AJ1190" s="48">
        <v>0</v>
      </c>
      <c r="AK1190" s="48">
        <v>0</v>
      </c>
      <c r="AL1190" s="48">
        <v>0</v>
      </c>
      <c r="AM1190" s="263">
        <f>IF($A610&lt;=$R$610,AM583,"No")</f>
        <v>0</v>
      </c>
      <c r="AN1190" t="str">
        <f>IF($A610&lt;=AQ$610,AN583,"No")</f>
        <v>Yes</v>
      </c>
      <c r="AO1190">
        <f t="shared" si="690"/>
        <v>0</v>
      </c>
      <c r="AP1190">
        <f t="shared" si="691"/>
        <v>0</v>
      </c>
      <c r="AQ1190">
        <f t="shared" si="692"/>
        <v>0</v>
      </c>
      <c r="AS1190" t="str">
        <f>IF($A610&lt;=AV$610,AS583,"No")</f>
        <v>Yes</v>
      </c>
      <c r="AT1190">
        <f t="shared" si="693"/>
        <v>0</v>
      </c>
      <c r="AU1190">
        <f t="shared" si="694"/>
        <v>0</v>
      </c>
      <c r="AV1190">
        <f t="shared" si="695"/>
        <v>0</v>
      </c>
      <c r="AX1190" s="297" t="str">
        <f>IF($A610&lt;=BA$610,AX583,"No")</f>
        <v>Yes</v>
      </c>
      <c r="AY1190" s="297">
        <f t="shared" si="696"/>
        <v>0</v>
      </c>
      <c r="AZ1190" s="297">
        <f t="shared" si="697"/>
        <v>0</v>
      </c>
      <c r="BA1190" s="297">
        <f t="shared" si="698"/>
        <v>0</v>
      </c>
      <c r="BC1190" t="str">
        <f>IF($A610&lt;=BF$610,BC583,"No")</f>
        <v>Yes</v>
      </c>
      <c r="BD1190">
        <f t="shared" si="699"/>
        <v>0</v>
      </c>
      <c r="BE1190">
        <f t="shared" si="700"/>
        <v>0</v>
      </c>
      <c r="BF1190">
        <f t="shared" si="701"/>
        <v>0</v>
      </c>
      <c r="BH1190" t="str">
        <f>IF($A610&lt;=BK$610,BH583,"No")</f>
        <v>Yes</v>
      </c>
      <c r="BI1190">
        <f t="shared" si="702"/>
        <v>0</v>
      </c>
      <c r="BJ1190">
        <f t="shared" si="703"/>
        <v>0</v>
      </c>
      <c r="BK1190">
        <f t="shared" si="704"/>
        <v>0</v>
      </c>
    </row>
    <row r="1191" spans="1:63" s="204" customFormat="1">
      <c r="A1191" s="103" t="s">
        <v>905</v>
      </c>
      <c r="B1191" s="72" t="s">
        <v>820</v>
      </c>
      <c r="C1191" s="77" t="s">
        <v>820</v>
      </c>
      <c r="D1191" s="77" t="s">
        <v>820</v>
      </c>
      <c r="E1191" s="75" t="str">
        <f t="shared" si="722"/>
        <v>row NA to NA</v>
      </c>
      <c r="F1191" s="48">
        <f t="shared" si="675"/>
        <v>1191</v>
      </c>
      <c r="G1191" s="46"/>
      <c r="H1191" s="46"/>
      <c r="I1191" s="46"/>
      <c r="J1191" s="179" t="str">
        <f t="shared" si="723"/>
        <v>Yes</v>
      </c>
      <c r="K1191" s="179">
        <f t="shared" si="724"/>
        <v>0</v>
      </c>
      <c r="L1191" s="179">
        <f t="shared" si="725"/>
        <v>4</v>
      </c>
      <c r="M1191" s="179">
        <f t="shared" si="726"/>
        <v>4</v>
      </c>
      <c r="N1191" s="267">
        <f t="shared" si="727"/>
        <v>0</v>
      </c>
      <c r="O1191" t="str">
        <f>IF($A610&lt;=R$610,O584,"No")</f>
        <v>Yes</v>
      </c>
      <c r="P1191">
        <f t="shared" si="681"/>
        <v>0</v>
      </c>
      <c r="Q1191">
        <f t="shared" si="682"/>
        <v>4</v>
      </c>
      <c r="R1191">
        <f t="shared" si="683"/>
        <v>4</v>
      </c>
      <c r="S1191" s="49"/>
      <c r="T1191" t="str">
        <f>IF($A610&lt;=W610,T584,"No")</f>
        <v>Yes</v>
      </c>
      <c r="U1191" s="48">
        <v>0</v>
      </c>
      <c r="V1191" s="48">
        <v>4</v>
      </c>
      <c r="W1191" s="48">
        <v>4</v>
      </c>
      <c r="X1191" s="46"/>
      <c r="Y1191" t="str">
        <f>IF($A610&lt;=AB$610,Y584,"No")</f>
        <v>Yes</v>
      </c>
      <c r="Z1191">
        <f t="shared" si="684"/>
        <v>0</v>
      </c>
      <c r="AA1191">
        <f t="shared" si="685"/>
        <v>4</v>
      </c>
      <c r="AB1191">
        <f t="shared" si="686"/>
        <v>4</v>
      </c>
      <c r="AC1191" s="49"/>
      <c r="AD1191" t="str">
        <f>IF($A610&lt;=AG610,AD584,"No")</f>
        <v>Yes</v>
      </c>
      <c r="AE1191" s="48">
        <f t="shared" si="687"/>
        <v>0</v>
      </c>
      <c r="AF1191" s="48">
        <f t="shared" si="688"/>
        <v>4</v>
      </c>
      <c r="AG1191" s="48">
        <f t="shared" si="689"/>
        <v>4</v>
      </c>
      <c r="AH1191" s="263">
        <f>IF($A610&lt;=$R$610,AH584,"No")</f>
        <v>0</v>
      </c>
      <c r="AI1191" t="str">
        <f>IF($A610&lt;=AL610,AI584,"No")</f>
        <v>Yes</v>
      </c>
      <c r="AJ1191" s="48">
        <v>0</v>
      </c>
      <c r="AK1191" s="48">
        <v>4</v>
      </c>
      <c r="AL1191" s="48">
        <v>4</v>
      </c>
      <c r="AM1191" s="263">
        <f>IF($A610&lt;=$R$610,AM584,"No")</f>
        <v>0</v>
      </c>
      <c r="AN1191" t="str">
        <f>IF($A610&lt;=AQ$610,AN584,"No")</f>
        <v>Yes</v>
      </c>
      <c r="AO1191">
        <f t="shared" si="690"/>
        <v>0</v>
      </c>
      <c r="AP1191">
        <f t="shared" si="691"/>
        <v>4</v>
      </c>
      <c r="AQ1191">
        <f t="shared" si="692"/>
        <v>4</v>
      </c>
      <c r="AS1191" t="str">
        <f>IF($A610&lt;=AV$610,AS584,"No")</f>
        <v>Yes</v>
      </c>
      <c r="AT1191">
        <f t="shared" si="693"/>
        <v>0</v>
      </c>
      <c r="AU1191">
        <f t="shared" si="694"/>
        <v>4</v>
      </c>
      <c r="AV1191">
        <f t="shared" si="695"/>
        <v>4</v>
      </c>
      <c r="AX1191" s="297" t="str">
        <f>IF($A610&lt;=BA$610,AX584,"No")</f>
        <v>Yes</v>
      </c>
      <c r="AY1191" s="297">
        <f t="shared" si="696"/>
        <v>0</v>
      </c>
      <c r="AZ1191" s="297">
        <f t="shared" si="697"/>
        <v>4</v>
      </c>
      <c r="BA1191" s="297">
        <f t="shared" si="698"/>
        <v>4</v>
      </c>
      <c r="BC1191" t="str">
        <f>IF($A610&lt;=BF$610,BC584,"No")</f>
        <v>Yes</v>
      </c>
      <c r="BD1191">
        <f t="shared" si="699"/>
        <v>0</v>
      </c>
      <c r="BE1191">
        <f t="shared" si="700"/>
        <v>4</v>
      </c>
      <c r="BF1191">
        <f t="shared" si="701"/>
        <v>4</v>
      </c>
      <c r="BH1191" t="str">
        <f>IF($A610&lt;=BK$610,BH584,"No")</f>
        <v>Yes</v>
      </c>
      <c r="BI1191">
        <f t="shared" si="702"/>
        <v>0</v>
      </c>
      <c r="BJ1191">
        <f t="shared" si="703"/>
        <v>4</v>
      </c>
      <c r="BK1191">
        <f t="shared" si="704"/>
        <v>4</v>
      </c>
    </row>
    <row r="1192" spans="1:63" s="204" customFormat="1">
      <c r="A1192" s="104" t="s">
        <v>906</v>
      </c>
      <c r="B1192" s="72" t="s">
        <v>820</v>
      </c>
      <c r="C1192" s="77" t="s">
        <v>820</v>
      </c>
      <c r="D1192" s="77" t="s">
        <v>820</v>
      </c>
      <c r="E1192" s="75" t="str">
        <f t="shared" si="722"/>
        <v>row NA to NA</v>
      </c>
      <c r="F1192" s="48">
        <f t="shared" si="675"/>
        <v>1192</v>
      </c>
      <c r="G1192" s="46"/>
      <c r="H1192" s="46"/>
      <c r="I1192" s="46"/>
      <c r="J1192" s="179" t="str">
        <f t="shared" si="723"/>
        <v>Yes</v>
      </c>
      <c r="K1192" s="179">
        <f t="shared" si="724"/>
        <v>0</v>
      </c>
      <c r="L1192" s="179">
        <f t="shared" si="725"/>
        <v>0</v>
      </c>
      <c r="M1192" s="179">
        <f t="shared" si="726"/>
        <v>0</v>
      </c>
      <c r="N1192" s="267">
        <f t="shared" si="727"/>
        <v>0</v>
      </c>
      <c r="O1192" t="str">
        <f>IF($A610&lt;=R$610,O585,"No")</f>
        <v>Yes</v>
      </c>
      <c r="P1192">
        <f t="shared" si="681"/>
        <v>0</v>
      </c>
      <c r="Q1192">
        <f t="shared" si="682"/>
        <v>0</v>
      </c>
      <c r="R1192">
        <f t="shared" si="683"/>
        <v>0</v>
      </c>
      <c r="S1192" s="49"/>
      <c r="T1192" t="str">
        <f>IF($A610&lt;=W610,T585,"No")</f>
        <v>Yes</v>
      </c>
      <c r="U1192" s="48">
        <v>0</v>
      </c>
      <c r="V1192" s="48">
        <v>0</v>
      </c>
      <c r="W1192" s="48">
        <v>0</v>
      </c>
      <c r="X1192" s="46"/>
      <c r="Y1192" t="str">
        <f>IF($A610&lt;=AB$610,Y585,"No")</f>
        <v>Yes</v>
      </c>
      <c r="Z1192">
        <f t="shared" si="684"/>
        <v>0</v>
      </c>
      <c r="AA1192">
        <f t="shared" si="685"/>
        <v>0</v>
      </c>
      <c r="AB1192">
        <f t="shared" si="686"/>
        <v>0</v>
      </c>
      <c r="AC1192" s="49"/>
      <c r="AD1192" t="str">
        <f>IF($A610&lt;=AG610,AD585,"No")</f>
        <v>Yes</v>
      </c>
      <c r="AE1192" s="48">
        <f t="shared" si="687"/>
        <v>0</v>
      </c>
      <c r="AF1192" s="48">
        <f t="shared" si="688"/>
        <v>0</v>
      </c>
      <c r="AG1192" s="48">
        <f t="shared" si="689"/>
        <v>0</v>
      </c>
      <c r="AH1192" s="263">
        <f>IF($A610&lt;=$R$610,AH585,"No")</f>
        <v>0</v>
      </c>
      <c r="AI1192" t="str">
        <f>IF($A610&lt;=AL610,AI585,"No")</f>
        <v>Yes</v>
      </c>
      <c r="AJ1192" s="48">
        <v>0</v>
      </c>
      <c r="AK1192" s="48">
        <v>0</v>
      </c>
      <c r="AL1192" s="48">
        <v>0</v>
      </c>
      <c r="AM1192" s="263">
        <f>IF($A610&lt;=$R$610,AM585,"No")</f>
        <v>0</v>
      </c>
      <c r="AN1192" t="str">
        <f>IF($A610&lt;=AQ$610,AN585,"No")</f>
        <v>Yes</v>
      </c>
      <c r="AO1192">
        <f t="shared" si="690"/>
        <v>0</v>
      </c>
      <c r="AP1192">
        <f t="shared" si="691"/>
        <v>0</v>
      </c>
      <c r="AQ1192">
        <f t="shared" si="692"/>
        <v>0</v>
      </c>
      <c r="AS1192" t="str">
        <f>IF($A610&lt;=AV$610,AS585,"No")</f>
        <v>Yes</v>
      </c>
      <c r="AT1192">
        <f t="shared" si="693"/>
        <v>0</v>
      </c>
      <c r="AU1192">
        <f t="shared" si="694"/>
        <v>0</v>
      </c>
      <c r="AV1192">
        <f t="shared" si="695"/>
        <v>0</v>
      </c>
      <c r="AX1192" s="297" t="str">
        <f>IF($A610&lt;=BA$610,AX585,"No")</f>
        <v>Yes</v>
      </c>
      <c r="AY1192" s="297">
        <f t="shared" si="696"/>
        <v>0</v>
      </c>
      <c r="AZ1192" s="297">
        <f t="shared" si="697"/>
        <v>0</v>
      </c>
      <c r="BA1192" s="297">
        <f t="shared" si="698"/>
        <v>0</v>
      </c>
      <c r="BC1192" t="str">
        <f>IF($A610&lt;=BF$610,BC585,"No")</f>
        <v>Yes</v>
      </c>
      <c r="BD1192">
        <f t="shared" si="699"/>
        <v>0</v>
      </c>
      <c r="BE1192">
        <f t="shared" si="700"/>
        <v>0</v>
      </c>
      <c r="BF1192">
        <f t="shared" si="701"/>
        <v>0</v>
      </c>
      <c r="BH1192" t="str">
        <f>IF($A610&lt;=BK$610,BH585,"No")</f>
        <v>Yes</v>
      </c>
      <c r="BI1192">
        <f t="shared" si="702"/>
        <v>0</v>
      </c>
      <c r="BJ1192">
        <f t="shared" si="703"/>
        <v>0</v>
      </c>
      <c r="BK1192">
        <f t="shared" si="704"/>
        <v>0</v>
      </c>
    </row>
    <row r="1193" spans="1:63" s="204" customFormat="1">
      <c r="A1193" s="104" t="s">
        <v>907</v>
      </c>
      <c r="B1193" s="72" t="s">
        <v>820</v>
      </c>
      <c r="C1193" s="77" t="s">
        <v>820</v>
      </c>
      <c r="D1193" s="77" t="s">
        <v>820</v>
      </c>
      <c r="E1193" s="75" t="str">
        <f t="shared" si="722"/>
        <v>row NA to NA</v>
      </c>
      <c r="F1193" s="48">
        <f t="shared" si="675"/>
        <v>1193</v>
      </c>
      <c r="G1193" s="46"/>
      <c r="H1193" s="46"/>
      <c r="I1193" s="46"/>
      <c r="J1193" s="179" t="str">
        <f t="shared" si="723"/>
        <v>Yes</v>
      </c>
      <c r="K1193" s="179">
        <f t="shared" si="724"/>
        <v>0</v>
      </c>
      <c r="L1193" s="179">
        <f t="shared" si="725"/>
        <v>0</v>
      </c>
      <c r="M1193" s="179">
        <f t="shared" si="726"/>
        <v>0</v>
      </c>
      <c r="N1193" s="267">
        <f t="shared" si="727"/>
        <v>0</v>
      </c>
      <c r="O1193" t="str">
        <f>IF($A610&lt;=R$610,O586,"No")</f>
        <v>Yes</v>
      </c>
      <c r="P1193">
        <f t="shared" si="681"/>
        <v>0</v>
      </c>
      <c r="Q1193">
        <f t="shared" si="682"/>
        <v>0</v>
      </c>
      <c r="R1193">
        <f t="shared" si="683"/>
        <v>0</v>
      </c>
      <c r="S1193" s="49"/>
      <c r="T1193" t="str">
        <f>IF($A610&lt;=W610,T586,"No")</f>
        <v>Yes</v>
      </c>
      <c r="U1193" s="48">
        <v>0</v>
      </c>
      <c r="V1193" s="48">
        <v>0</v>
      </c>
      <c r="W1193" s="48">
        <v>0</v>
      </c>
      <c r="X1193" s="46"/>
      <c r="Y1193" t="str">
        <f>IF($A610&lt;=AB$610,Y586,"No")</f>
        <v>Yes</v>
      </c>
      <c r="Z1193">
        <f t="shared" si="684"/>
        <v>0</v>
      </c>
      <c r="AA1193">
        <f t="shared" si="685"/>
        <v>0</v>
      </c>
      <c r="AB1193">
        <f t="shared" si="686"/>
        <v>0</v>
      </c>
      <c r="AC1193" s="49"/>
      <c r="AD1193" t="str">
        <f>IF($A610&lt;=AG610,AD586,"No")</f>
        <v>Yes</v>
      </c>
      <c r="AE1193" s="48">
        <f t="shared" si="687"/>
        <v>0</v>
      </c>
      <c r="AF1193" s="48">
        <f t="shared" si="688"/>
        <v>0</v>
      </c>
      <c r="AG1193" s="48">
        <f t="shared" si="689"/>
        <v>0</v>
      </c>
      <c r="AH1193" s="263">
        <f>IF($A610&lt;=$R$610,AH586,"No")</f>
        <v>0</v>
      </c>
      <c r="AI1193" t="str">
        <f>IF($A610&lt;=AL610,AI586,"No")</f>
        <v>Yes</v>
      </c>
      <c r="AJ1193" s="48">
        <v>0</v>
      </c>
      <c r="AK1193" s="48">
        <v>0</v>
      </c>
      <c r="AL1193" s="48">
        <v>0</v>
      </c>
      <c r="AM1193" s="263">
        <f>IF($A610&lt;=$R$610,AM586,"No")</f>
        <v>0</v>
      </c>
      <c r="AN1193" t="str">
        <f>IF($A610&lt;=AQ$610,AN586,"No")</f>
        <v>Yes</v>
      </c>
      <c r="AO1193">
        <f t="shared" si="690"/>
        <v>0</v>
      </c>
      <c r="AP1193">
        <f t="shared" si="691"/>
        <v>0</v>
      </c>
      <c r="AQ1193">
        <f t="shared" si="692"/>
        <v>0</v>
      </c>
      <c r="AS1193" t="str">
        <f>IF($A610&lt;=AV$610,AS586,"No")</f>
        <v>Yes</v>
      </c>
      <c r="AT1193">
        <f t="shared" si="693"/>
        <v>0</v>
      </c>
      <c r="AU1193">
        <f t="shared" si="694"/>
        <v>0</v>
      </c>
      <c r="AV1193">
        <f t="shared" si="695"/>
        <v>0</v>
      </c>
      <c r="AX1193" s="297" t="str">
        <f>IF($A610&lt;=BA$610,AX586,"No")</f>
        <v>Yes</v>
      </c>
      <c r="AY1193" s="297">
        <f t="shared" si="696"/>
        <v>0</v>
      </c>
      <c r="AZ1193" s="297">
        <f t="shared" si="697"/>
        <v>0</v>
      </c>
      <c r="BA1193" s="297">
        <f t="shared" si="698"/>
        <v>0</v>
      </c>
      <c r="BC1193" t="str">
        <f>IF($A610&lt;=BF$610,BC586,"No")</f>
        <v>Yes</v>
      </c>
      <c r="BD1193">
        <f t="shared" si="699"/>
        <v>0</v>
      </c>
      <c r="BE1193">
        <f t="shared" si="700"/>
        <v>0</v>
      </c>
      <c r="BF1193">
        <f t="shared" si="701"/>
        <v>0</v>
      </c>
      <c r="BH1193" t="str">
        <f>IF($A610&lt;=BK$610,BH586,"No")</f>
        <v>Yes</v>
      </c>
      <c r="BI1193">
        <f t="shared" si="702"/>
        <v>0</v>
      </c>
      <c r="BJ1193">
        <f t="shared" si="703"/>
        <v>0</v>
      </c>
      <c r="BK1193">
        <f t="shared" si="704"/>
        <v>0</v>
      </c>
    </row>
    <row r="1194" spans="1:63" s="204" customFormat="1">
      <c r="A1194" s="104" t="s">
        <v>908</v>
      </c>
      <c r="B1194" s="72" t="s">
        <v>820</v>
      </c>
      <c r="C1194" s="77" t="s">
        <v>820</v>
      </c>
      <c r="D1194" s="77" t="s">
        <v>820</v>
      </c>
      <c r="E1194" s="75" t="str">
        <f t="shared" si="722"/>
        <v>row NA to NA</v>
      </c>
      <c r="F1194" s="48">
        <f t="shared" si="675"/>
        <v>1194</v>
      </c>
      <c r="G1194" s="46"/>
      <c r="H1194" s="46"/>
      <c r="I1194" s="46"/>
      <c r="J1194" s="179" t="str">
        <f t="shared" si="723"/>
        <v>Yes</v>
      </c>
      <c r="K1194" s="179">
        <f t="shared" si="724"/>
        <v>0</v>
      </c>
      <c r="L1194" s="179">
        <f t="shared" si="725"/>
        <v>0</v>
      </c>
      <c r="M1194" s="179">
        <f t="shared" si="726"/>
        <v>0</v>
      </c>
      <c r="N1194" s="267">
        <f t="shared" si="727"/>
        <v>0</v>
      </c>
      <c r="O1194" t="str">
        <f>IF($A610&lt;=R$610,O587,"No")</f>
        <v>Yes</v>
      </c>
      <c r="P1194">
        <f t="shared" si="681"/>
        <v>0</v>
      </c>
      <c r="Q1194">
        <f t="shared" si="682"/>
        <v>0</v>
      </c>
      <c r="R1194">
        <f t="shared" si="683"/>
        <v>0</v>
      </c>
      <c r="S1194" s="49"/>
      <c r="T1194" t="str">
        <f>IF($A610&lt;=W610,T587,"No")</f>
        <v>Yes</v>
      </c>
      <c r="U1194" s="48">
        <v>0</v>
      </c>
      <c r="V1194" s="48">
        <v>0</v>
      </c>
      <c r="W1194" s="48">
        <v>0</v>
      </c>
      <c r="X1194" s="46"/>
      <c r="Y1194" t="str">
        <f>IF($A610&lt;=AB$610,Y587,"No")</f>
        <v>Yes</v>
      </c>
      <c r="Z1194">
        <f t="shared" si="684"/>
        <v>0</v>
      </c>
      <c r="AA1194">
        <f t="shared" si="685"/>
        <v>0</v>
      </c>
      <c r="AB1194">
        <f t="shared" si="686"/>
        <v>0</v>
      </c>
      <c r="AC1194" s="49"/>
      <c r="AD1194" t="str">
        <f>IF($A610&lt;=AG610,AD587,"No")</f>
        <v>Yes</v>
      </c>
      <c r="AE1194" s="48">
        <f t="shared" si="687"/>
        <v>0</v>
      </c>
      <c r="AF1194" s="48">
        <f t="shared" si="688"/>
        <v>0</v>
      </c>
      <c r="AG1194" s="48">
        <f t="shared" si="689"/>
        <v>0</v>
      </c>
      <c r="AH1194" s="263">
        <f>IF($A610&lt;=$R$610,AH587,"No")</f>
        <v>0</v>
      </c>
      <c r="AI1194" t="str">
        <f>IF($A610&lt;=AL610,AI587,"No")</f>
        <v>Yes</v>
      </c>
      <c r="AJ1194" s="48">
        <v>0</v>
      </c>
      <c r="AK1194" s="48">
        <v>0</v>
      </c>
      <c r="AL1194" s="48">
        <v>0</v>
      </c>
      <c r="AM1194" s="263">
        <f>IF($A610&lt;=$R$610,AM587,"No")</f>
        <v>0</v>
      </c>
      <c r="AN1194" t="str">
        <f>IF($A610&lt;=AQ$610,AN587,"No")</f>
        <v>Yes</v>
      </c>
      <c r="AO1194">
        <f t="shared" si="690"/>
        <v>0</v>
      </c>
      <c r="AP1194">
        <f t="shared" si="691"/>
        <v>0</v>
      </c>
      <c r="AQ1194">
        <f t="shared" si="692"/>
        <v>0</v>
      </c>
      <c r="AS1194" t="str">
        <f>IF($A610&lt;=AV$610,AS587,"No")</f>
        <v>Yes</v>
      </c>
      <c r="AT1194">
        <f t="shared" si="693"/>
        <v>0</v>
      </c>
      <c r="AU1194">
        <f t="shared" si="694"/>
        <v>0</v>
      </c>
      <c r="AV1194">
        <f t="shared" si="695"/>
        <v>0</v>
      </c>
      <c r="AX1194" s="297" t="str">
        <f>IF($A610&lt;=BA$610,AX587,"No")</f>
        <v>Yes</v>
      </c>
      <c r="AY1194" s="297">
        <f t="shared" si="696"/>
        <v>0</v>
      </c>
      <c r="AZ1194" s="297">
        <f t="shared" si="697"/>
        <v>0</v>
      </c>
      <c r="BA1194" s="297">
        <f t="shared" si="698"/>
        <v>0</v>
      </c>
      <c r="BC1194" t="str">
        <f>IF($A610&lt;=BF$610,BC587,"No")</f>
        <v>Yes</v>
      </c>
      <c r="BD1194">
        <f t="shared" si="699"/>
        <v>0</v>
      </c>
      <c r="BE1194">
        <f t="shared" si="700"/>
        <v>0</v>
      </c>
      <c r="BF1194">
        <f t="shared" si="701"/>
        <v>0</v>
      </c>
      <c r="BH1194" t="str">
        <f>IF($A610&lt;=BK$610,BH587,"No")</f>
        <v>Yes</v>
      </c>
      <c r="BI1194">
        <f t="shared" si="702"/>
        <v>0</v>
      </c>
      <c r="BJ1194">
        <f t="shared" si="703"/>
        <v>0</v>
      </c>
      <c r="BK1194">
        <f t="shared" si="704"/>
        <v>0</v>
      </c>
    </row>
    <row r="1195" spans="1:63" s="204" customFormat="1">
      <c r="A1195" s="104" t="s">
        <v>909</v>
      </c>
      <c r="B1195" s="72" t="s">
        <v>820</v>
      </c>
      <c r="C1195" s="77" t="s">
        <v>820</v>
      </c>
      <c r="D1195" s="77" t="s">
        <v>820</v>
      </c>
      <c r="E1195" s="75" t="str">
        <f t="shared" si="722"/>
        <v>row NA to NA</v>
      </c>
      <c r="F1195" s="48">
        <f t="shared" si="675"/>
        <v>1195</v>
      </c>
      <c r="G1195" s="46"/>
      <c r="H1195" s="46"/>
      <c r="I1195" s="46"/>
      <c r="J1195" s="179" t="str">
        <f t="shared" si="723"/>
        <v>Yes</v>
      </c>
      <c r="K1195" s="179">
        <f t="shared" si="724"/>
        <v>0</v>
      </c>
      <c r="L1195" s="179">
        <f t="shared" si="725"/>
        <v>0</v>
      </c>
      <c r="M1195" s="179">
        <f t="shared" si="726"/>
        <v>0</v>
      </c>
      <c r="N1195" s="267">
        <f t="shared" si="727"/>
        <v>0</v>
      </c>
      <c r="O1195" t="str">
        <f>IF($A610&lt;=R$610,O588,"No")</f>
        <v>Yes</v>
      </c>
      <c r="P1195">
        <f t="shared" si="681"/>
        <v>0</v>
      </c>
      <c r="Q1195">
        <f t="shared" si="682"/>
        <v>0</v>
      </c>
      <c r="R1195">
        <f t="shared" si="683"/>
        <v>0</v>
      </c>
      <c r="S1195" s="49"/>
      <c r="T1195" t="str">
        <f>IF($A610&lt;=W610,T588,"No")</f>
        <v>Yes</v>
      </c>
      <c r="U1195" s="48">
        <v>0</v>
      </c>
      <c r="V1195" s="48">
        <v>0</v>
      </c>
      <c r="W1195" s="48">
        <v>0</v>
      </c>
      <c r="X1195" s="46"/>
      <c r="Y1195" t="str">
        <f>IF($A610&lt;=AB$610,Y588,"No")</f>
        <v>Yes</v>
      </c>
      <c r="Z1195">
        <f t="shared" si="684"/>
        <v>0</v>
      </c>
      <c r="AA1195">
        <f t="shared" si="685"/>
        <v>0</v>
      </c>
      <c r="AB1195">
        <f t="shared" si="686"/>
        <v>0</v>
      </c>
      <c r="AC1195" s="49"/>
      <c r="AD1195" t="str">
        <f>IF($A610&lt;=AG610,AD588,"No")</f>
        <v>Yes</v>
      </c>
      <c r="AE1195" s="48">
        <f t="shared" si="687"/>
        <v>0</v>
      </c>
      <c r="AF1195" s="48">
        <f t="shared" si="688"/>
        <v>0</v>
      </c>
      <c r="AG1195" s="48">
        <f t="shared" si="689"/>
        <v>0</v>
      </c>
      <c r="AH1195" s="263">
        <f>IF($A610&lt;=$R$610,AH588,"No")</f>
        <v>0</v>
      </c>
      <c r="AI1195" t="str">
        <f>IF($A610&lt;=AL610,AI588,"No")</f>
        <v>Yes</v>
      </c>
      <c r="AJ1195" s="48">
        <v>0</v>
      </c>
      <c r="AK1195" s="48">
        <v>0</v>
      </c>
      <c r="AL1195" s="48">
        <v>0</v>
      </c>
      <c r="AM1195" s="263">
        <f>IF($A610&lt;=$R$610,AM588,"No")</f>
        <v>0</v>
      </c>
      <c r="AN1195" t="str">
        <f>IF($A610&lt;=AQ$610,AN588,"No")</f>
        <v>Yes</v>
      </c>
      <c r="AO1195">
        <f t="shared" si="690"/>
        <v>0</v>
      </c>
      <c r="AP1195">
        <f t="shared" si="691"/>
        <v>0</v>
      </c>
      <c r="AQ1195">
        <f t="shared" si="692"/>
        <v>0</v>
      </c>
      <c r="AS1195" t="str">
        <f>IF($A610&lt;=AV$610,AS588,"No")</f>
        <v>Yes</v>
      </c>
      <c r="AT1195">
        <f t="shared" si="693"/>
        <v>0</v>
      </c>
      <c r="AU1195">
        <f t="shared" si="694"/>
        <v>0</v>
      </c>
      <c r="AV1195">
        <f t="shared" si="695"/>
        <v>0</v>
      </c>
      <c r="AX1195" s="297" t="str">
        <f>IF($A610&lt;=BA$610,AX588,"No")</f>
        <v>Yes</v>
      </c>
      <c r="AY1195" s="297">
        <f t="shared" si="696"/>
        <v>0</v>
      </c>
      <c r="AZ1195" s="297">
        <f t="shared" si="697"/>
        <v>0</v>
      </c>
      <c r="BA1195" s="297">
        <f t="shared" si="698"/>
        <v>0</v>
      </c>
      <c r="BC1195" t="str">
        <f>IF($A610&lt;=BF$610,BC588,"No")</f>
        <v>Yes</v>
      </c>
      <c r="BD1195">
        <f t="shared" si="699"/>
        <v>0</v>
      </c>
      <c r="BE1195">
        <f t="shared" si="700"/>
        <v>0</v>
      </c>
      <c r="BF1195">
        <f t="shared" si="701"/>
        <v>0</v>
      </c>
      <c r="BH1195" t="str">
        <f>IF($A610&lt;=BK$610,BH588,"No")</f>
        <v>Yes</v>
      </c>
      <c r="BI1195">
        <f t="shared" si="702"/>
        <v>0</v>
      </c>
      <c r="BJ1195">
        <f t="shared" si="703"/>
        <v>0</v>
      </c>
      <c r="BK1195">
        <f t="shared" si="704"/>
        <v>0</v>
      </c>
    </row>
    <row r="1196" spans="1:63" s="204" customFormat="1">
      <c r="A1196" s="104" t="s">
        <v>910</v>
      </c>
      <c r="B1196" s="72" t="s">
        <v>820</v>
      </c>
      <c r="C1196" s="77" t="s">
        <v>820</v>
      </c>
      <c r="D1196" s="77" t="s">
        <v>820</v>
      </c>
      <c r="E1196" s="75" t="str">
        <f t="shared" si="722"/>
        <v>row NA to NA</v>
      </c>
      <c r="F1196" s="48">
        <f t="shared" si="675"/>
        <v>1196</v>
      </c>
      <c r="G1196" s="46"/>
      <c r="H1196" s="46"/>
      <c r="I1196" s="46"/>
      <c r="J1196" s="179" t="str">
        <f t="shared" si="723"/>
        <v>Yes</v>
      </c>
      <c r="K1196" s="179">
        <f t="shared" si="724"/>
        <v>0</v>
      </c>
      <c r="L1196" s="179">
        <f t="shared" si="725"/>
        <v>0</v>
      </c>
      <c r="M1196" s="179">
        <f t="shared" si="726"/>
        <v>0</v>
      </c>
      <c r="N1196" s="267">
        <f t="shared" si="727"/>
        <v>0</v>
      </c>
      <c r="O1196" t="str">
        <f>IF($A610&lt;=R$610,O589,"No")</f>
        <v>Yes</v>
      </c>
      <c r="P1196">
        <f t="shared" si="681"/>
        <v>0</v>
      </c>
      <c r="Q1196">
        <f t="shared" si="682"/>
        <v>0</v>
      </c>
      <c r="R1196">
        <f t="shared" si="683"/>
        <v>0</v>
      </c>
      <c r="S1196" s="49"/>
      <c r="T1196" t="str">
        <f>IF($A610&lt;=W610,T589,"No")</f>
        <v>Yes</v>
      </c>
      <c r="U1196" s="48">
        <v>0</v>
      </c>
      <c r="V1196" s="48">
        <v>0</v>
      </c>
      <c r="W1196" s="48">
        <v>0</v>
      </c>
      <c r="X1196" s="46"/>
      <c r="Y1196" t="str">
        <f>IF($A610&lt;=AB$610,Y589,"No")</f>
        <v>Yes</v>
      </c>
      <c r="Z1196">
        <f t="shared" si="684"/>
        <v>0</v>
      </c>
      <c r="AA1196">
        <f t="shared" si="685"/>
        <v>0</v>
      </c>
      <c r="AB1196">
        <f t="shared" si="686"/>
        <v>0</v>
      </c>
      <c r="AC1196" s="49"/>
      <c r="AD1196" t="str">
        <f>IF($A610&lt;=AG610,AD589,"No")</f>
        <v>Yes</v>
      </c>
      <c r="AE1196" s="48">
        <f t="shared" si="687"/>
        <v>0</v>
      </c>
      <c r="AF1196" s="48">
        <f t="shared" si="688"/>
        <v>0</v>
      </c>
      <c r="AG1196" s="48">
        <f t="shared" si="689"/>
        <v>0</v>
      </c>
      <c r="AH1196" s="263">
        <f>IF($A610&lt;=$R$610,AH589,"No")</f>
        <v>0</v>
      </c>
      <c r="AI1196" t="str">
        <f>IF($A610&lt;=AL610,AI589,"No")</f>
        <v>Yes</v>
      </c>
      <c r="AJ1196" s="48">
        <v>0</v>
      </c>
      <c r="AK1196" s="48">
        <v>0</v>
      </c>
      <c r="AL1196" s="48">
        <v>0</v>
      </c>
      <c r="AM1196" s="263">
        <f>IF($A610&lt;=$R$610,AM589,"No")</f>
        <v>0</v>
      </c>
      <c r="AN1196" t="str">
        <f>IF($A610&lt;=AQ$610,AN589,"No")</f>
        <v>Yes</v>
      </c>
      <c r="AO1196">
        <f t="shared" si="690"/>
        <v>0</v>
      </c>
      <c r="AP1196">
        <f t="shared" si="691"/>
        <v>0</v>
      </c>
      <c r="AQ1196">
        <f t="shared" si="692"/>
        <v>0</v>
      </c>
      <c r="AS1196" t="str">
        <f>IF($A610&lt;=AV$610,AS589,"No")</f>
        <v>Yes</v>
      </c>
      <c r="AT1196">
        <f t="shared" si="693"/>
        <v>0</v>
      </c>
      <c r="AU1196">
        <f t="shared" si="694"/>
        <v>0</v>
      </c>
      <c r="AV1196">
        <f t="shared" si="695"/>
        <v>0</v>
      </c>
      <c r="AX1196" s="297" t="str">
        <f>IF($A610&lt;=BA$610,AX589,"No")</f>
        <v>Yes</v>
      </c>
      <c r="AY1196" s="297">
        <f t="shared" si="696"/>
        <v>0</v>
      </c>
      <c r="AZ1196" s="297">
        <f t="shared" si="697"/>
        <v>0</v>
      </c>
      <c r="BA1196" s="297">
        <f t="shared" si="698"/>
        <v>0</v>
      </c>
      <c r="BC1196" t="str">
        <f>IF($A610&lt;=BF$610,BC589,"No")</f>
        <v>Yes</v>
      </c>
      <c r="BD1196">
        <f t="shared" si="699"/>
        <v>0</v>
      </c>
      <c r="BE1196">
        <f t="shared" si="700"/>
        <v>0</v>
      </c>
      <c r="BF1196">
        <f t="shared" si="701"/>
        <v>0</v>
      </c>
      <c r="BH1196" t="str">
        <f>IF($A610&lt;=BK$610,BH589,"No")</f>
        <v>Yes</v>
      </c>
      <c r="BI1196">
        <f t="shared" si="702"/>
        <v>0</v>
      </c>
      <c r="BJ1196">
        <f t="shared" si="703"/>
        <v>0</v>
      </c>
      <c r="BK1196">
        <f t="shared" si="704"/>
        <v>0</v>
      </c>
    </row>
    <row r="1197" spans="1:63" s="204" customFormat="1">
      <c r="A1197" s="104" t="s">
        <v>911</v>
      </c>
      <c r="B1197" s="72" t="s">
        <v>820</v>
      </c>
      <c r="C1197" s="77" t="s">
        <v>820</v>
      </c>
      <c r="D1197" s="77" t="s">
        <v>820</v>
      </c>
      <c r="E1197" s="75" t="str">
        <f t="shared" si="722"/>
        <v>row NA to NA</v>
      </c>
      <c r="F1197" s="48">
        <f t="shared" si="675"/>
        <v>1197</v>
      </c>
      <c r="G1197" s="46"/>
      <c r="H1197" s="46"/>
      <c r="I1197" s="46"/>
      <c r="J1197" s="179" t="str">
        <f t="shared" si="723"/>
        <v>Yes</v>
      </c>
      <c r="K1197" s="179">
        <f t="shared" si="724"/>
        <v>0</v>
      </c>
      <c r="L1197" s="179">
        <f t="shared" si="725"/>
        <v>0</v>
      </c>
      <c r="M1197" s="179">
        <f t="shared" si="726"/>
        <v>0</v>
      </c>
      <c r="N1197" s="267">
        <f t="shared" si="727"/>
        <v>0</v>
      </c>
      <c r="O1197" t="str">
        <f>IF($A610&lt;=R$610,O590,"No")</f>
        <v>Yes</v>
      </c>
      <c r="P1197">
        <f t="shared" si="681"/>
        <v>0</v>
      </c>
      <c r="Q1197">
        <f t="shared" si="682"/>
        <v>0</v>
      </c>
      <c r="R1197">
        <f t="shared" si="683"/>
        <v>0</v>
      </c>
      <c r="S1197" s="49"/>
      <c r="T1197" t="str">
        <f>IF($A610&lt;=W610,T590,"No")</f>
        <v>Yes</v>
      </c>
      <c r="U1197" s="48">
        <v>0</v>
      </c>
      <c r="V1197" s="48">
        <v>0</v>
      </c>
      <c r="W1197" s="48">
        <v>0</v>
      </c>
      <c r="X1197" s="46"/>
      <c r="Y1197" t="str">
        <f>IF($A610&lt;=AB$610,Y590,"No")</f>
        <v>Yes</v>
      </c>
      <c r="Z1197">
        <f t="shared" si="684"/>
        <v>0</v>
      </c>
      <c r="AA1197">
        <f t="shared" si="685"/>
        <v>0</v>
      </c>
      <c r="AB1197">
        <f t="shared" si="686"/>
        <v>0</v>
      </c>
      <c r="AC1197" s="49"/>
      <c r="AD1197" t="str">
        <f>IF($A610&lt;=AG610,AD590,"No")</f>
        <v>Yes</v>
      </c>
      <c r="AE1197" s="48">
        <f t="shared" si="687"/>
        <v>0</v>
      </c>
      <c r="AF1197" s="48">
        <f t="shared" si="688"/>
        <v>0</v>
      </c>
      <c r="AG1197" s="48">
        <f t="shared" si="689"/>
        <v>0</v>
      </c>
      <c r="AH1197" s="263">
        <f>IF($A610&lt;=$R$610,AH590,"No")</f>
        <v>0</v>
      </c>
      <c r="AI1197" t="str">
        <f>IF($A610&lt;=AL610,AI590,"No")</f>
        <v>Yes</v>
      </c>
      <c r="AJ1197" s="48">
        <v>0</v>
      </c>
      <c r="AK1197" s="48">
        <v>0</v>
      </c>
      <c r="AL1197" s="48">
        <v>0</v>
      </c>
      <c r="AM1197" s="263">
        <f>IF($A610&lt;=$R$610,AM590,"No")</f>
        <v>0</v>
      </c>
      <c r="AN1197" t="str">
        <f>IF($A610&lt;=AQ$610,AN590,"No")</f>
        <v>Yes</v>
      </c>
      <c r="AO1197">
        <f t="shared" si="690"/>
        <v>0</v>
      </c>
      <c r="AP1197">
        <f t="shared" si="691"/>
        <v>0</v>
      </c>
      <c r="AQ1197">
        <f t="shared" si="692"/>
        <v>0</v>
      </c>
      <c r="AS1197" t="str">
        <f>IF($A610&lt;=AV$610,AS590,"No")</f>
        <v>Yes</v>
      </c>
      <c r="AT1197">
        <f t="shared" si="693"/>
        <v>0</v>
      </c>
      <c r="AU1197">
        <f t="shared" si="694"/>
        <v>0</v>
      </c>
      <c r="AV1197">
        <f t="shared" si="695"/>
        <v>0</v>
      </c>
      <c r="AX1197" s="297" t="str">
        <f>IF($A610&lt;=BA$610,AX590,"No")</f>
        <v>Yes</v>
      </c>
      <c r="AY1197" s="297">
        <f t="shared" si="696"/>
        <v>0</v>
      </c>
      <c r="AZ1197" s="297">
        <f t="shared" si="697"/>
        <v>0</v>
      </c>
      <c r="BA1197" s="297">
        <f t="shared" si="698"/>
        <v>0</v>
      </c>
      <c r="BC1197" t="str">
        <f>IF($A610&lt;=BF$610,BC590,"No")</f>
        <v>Yes</v>
      </c>
      <c r="BD1197">
        <f t="shared" si="699"/>
        <v>0</v>
      </c>
      <c r="BE1197">
        <f t="shared" si="700"/>
        <v>0</v>
      </c>
      <c r="BF1197">
        <f t="shared" si="701"/>
        <v>0</v>
      </c>
      <c r="BH1197" t="str">
        <f>IF($A610&lt;=BK$610,BH590,"No")</f>
        <v>Yes</v>
      </c>
      <c r="BI1197">
        <f t="shared" si="702"/>
        <v>0</v>
      </c>
      <c r="BJ1197">
        <f t="shared" si="703"/>
        <v>0</v>
      </c>
      <c r="BK1197">
        <f t="shared" si="704"/>
        <v>0</v>
      </c>
    </row>
    <row r="1198" spans="1:63" s="204" customFormat="1">
      <c r="A1198" s="104" t="s">
        <v>912</v>
      </c>
      <c r="B1198" s="72" t="s">
        <v>820</v>
      </c>
      <c r="C1198" s="77" t="s">
        <v>820</v>
      </c>
      <c r="D1198" s="77" t="s">
        <v>820</v>
      </c>
      <c r="E1198" s="75" t="str">
        <f t="shared" si="722"/>
        <v>row NA to NA</v>
      </c>
      <c r="F1198" s="48">
        <f t="shared" si="675"/>
        <v>1198</v>
      </c>
      <c r="G1198" s="46"/>
      <c r="H1198" s="46"/>
      <c r="I1198" s="46"/>
      <c r="J1198" s="179" t="str">
        <f t="shared" si="723"/>
        <v>Yes</v>
      </c>
      <c r="K1198" s="179">
        <f t="shared" si="724"/>
        <v>0</v>
      </c>
      <c r="L1198" s="179">
        <f t="shared" si="725"/>
        <v>0</v>
      </c>
      <c r="M1198" s="179">
        <f t="shared" si="726"/>
        <v>0</v>
      </c>
      <c r="N1198" s="267">
        <f t="shared" si="727"/>
        <v>0</v>
      </c>
      <c r="O1198" t="str">
        <f>IF($A610&lt;=R$610,O591,"No")</f>
        <v>Yes</v>
      </c>
      <c r="P1198">
        <f t="shared" si="681"/>
        <v>0</v>
      </c>
      <c r="Q1198">
        <f t="shared" si="682"/>
        <v>0</v>
      </c>
      <c r="R1198">
        <f t="shared" si="683"/>
        <v>0</v>
      </c>
      <c r="S1198" s="49"/>
      <c r="T1198" t="str">
        <f>IF($A610&lt;=W610,T591,"No")</f>
        <v>Yes</v>
      </c>
      <c r="U1198" s="48">
        <v>0</v>
      </c>
      <c r="V1198" s="48">
        <v>0</v>
      </c>
      <c r="W1198" s="48">
        <v>0</v>
      </c>
      <c r="X1198" s="46"/>
      <c r="Y1198" t="str">
        <f>IF($A610&lt;=AB$610,Y591,"No")</f>
        <v>Yes</v>
      </c>
      <c r="Z1198">
        <f t="shared" si="684"/>
        <v>0</v>
      </c>
      <c r="AA1198">
        <f t="shared" si="685"/>
        <v>0</v>
      </c>
      <c r="AB1198">
        <f t="shared" si="686"/>
        <v>0</v>
      </c>
      <c r="AC1198" s="49"/>
      <c r="AD1198" t="str">
        <f>IF($A610&lt;=AG610,AD591,"No")</f>
        <v>Yes</v>
      </c>
      <c r="AE1198" s="48">
        <f t="shared" si="687"/>
        <v>0</v>
      </c>
      <c r="AF1198" s="48">
        <f t="shared" si="688"/>
        <v>0</v>
      </c>
      <c r="AG1198" s="48">
        <f t="shared" si="689"/>
        <v>0</v>
      </c>
      <c r="AH1198" s="263">
        <f>IF($A610&lt;=$R$610,AH591,"No")</f>
        <v>0</v>
      </c>
      <c r="AI1198" t="str">
        <f>IF($A610&lt;=AL610,AI591,"No")</f>
        <v>Yes</v>
      </c>
      <c r="AJ1198" s="48">
        <v>0</v>
      </c>
      <c r="AK1198" s="48">
        <v>0</v>
      </c>
      <c r="AL1198" s="48">
        <v>0</v>
      </c>
      <c r="AM1198" s="263">
        <f>IF($A610&lt;=$R$610,AM591,"No")</f>
        <v>0</v>
      </c>
      <c r="AN1198" t="str">
        <f>IF($A610&lt;=AQ$610,AN591,"No")</f>
        <v>Yes</v>
      </c>
      <c r="AO1198">
        <f t="shared" si="690"/>
        <v>0</v>
      </c>
      <c r="AP1198">
        <f t="shared" si="691"/>
        <v>0</v>
      </c>
      <c r="AQ1198">
        <f t="shared" si="692"/>
        <v>0</v>
      </c>
      <c r="AS1198" t="str">
        <f>IF($A610&lt;=AV$610,AS591,"No")</f>
        <v>Yes</v>
      </c>
      <c r="AT1198">
        <f t="shared" si="693"/>
        <v>0</v>
      </c>
      <c r="AU1198">
        <f t="shared" si="694"/>
        <v>0</v>
      </c>
      <c r="AV1198">
        <f t="shared" si="695"/>
        <v>0</v>
      </c>
      <c r="AX1198" s="297" t="str">
        <f>IF($A610&lt;=BA$610,AX591,"No")</f>
        <v>Yes</v>
      </c>
      <c r="AY1198" s="297">
        <f t="shared" si="696"/>
        <v>0</v>
      </c>
      <c r="AZ1198" s="297">
        <f t="shared" si="697"/>
        <v>0</v>
      </c>
      <c r="BA1198" s="297">
        <f t="shared" si="698"/>
        <v>0</v>
      </c>
      <c r="BC1198" t="str">
        <f>IF($A610&lt;=BF$610,BC591,"No")</f>
        <v>Yes</v>
      </c>
      <c r="BD1198">
        <f t="shared" si="699"/>
        <v>0</v>
      </c>
      <c r="BE1198">
        <f t="shared" si="700"/>
        <v>0</v>
      </c>
      <c r="BF1198">
        <f t="shared" si="701"/>
        <v>0</v>
      </c>
      <c r="BH1198" t="str">
        <f>IF($A610&lt;=BK$610,BH591,"No")</f>
        <v>Yes</v>
      </c>
      <c r="BI1198">
        <f t="shared" si="702"/>
        <v>0</v>
      </c>
      <c r="BJ1198">
        <f t="shared" si="703"/>
        <v>0</v>
      </c>
      <c r="BK1198">
        <f t="shared" si="704"/>
        <v>0</v>
      </c>
    </row>
    <row r="1199" spans="1:63" s="204" customFormat="1">
      <c r="A1199" s="104" t="s">
        <v>913</v>
      </c>
      <c r="B1199" s="72" t="s">
        <v>820</v>
      </c>
      <c r="C1199" s="77" t="s">
        <v>820</v>
      </c>
      <c r="D1199" s="77" t="s">
        <v>820</v>
      </c>
      <c r="E1199" s="75" t="str">
        <f t="shared" si="722"/>
        <v>row NA to NA</v>
      </c>
      <c r="F1199" s="48">
        <f t="shared" si="675"/>
        <v>1199</v>
      </c>
      <c r="G1199" s="46"/>
      <c r="H1199" s="46"/>
      <c r="I1199" s="46"/>
      <c r="J1199" s="179" t="str">
        <f t="shared" si="723"/>
        <v>Yes</v>
      </c>
      <c r="K1199" s="179">
        <f t="shared" si="724"/>
        <v>0</v>
      </c>
      <c r="L1199" s="179">
        <f t="shared" si="725"/>
        <v>0</v>
      </c>
      <c r="M1199" s="179">
        <f t="shared" si="726"/>
        <v>0</v>
      </c>
      <c r="N1199" s="267">
        <f t="shared" si="727"/>
        <v>0</v>
      </c>
      <c r="O1199" t="str">
        <f>IF($A610&lt;=R$610,O592,"No")</f>
        <v>Yes</v>
      </c>
      <c r="P1199">
        <f t="shared" si="681"/>
        <v>0</v>
      </c>
      <c r="Q1199">
        <f t="shared" si="682"/>
        <v>0</v>
      </c>
      <c r="R1199">
        <f t="shared" si="683"/>
        <v>0</v>
      </c>
      <c r="S1199" s="49"/>
      <c r="T1199" t="str">
        <f>IF($A610&lt;=W610,T592,"No")</f>
        <v>Yes</v>
      </c>
      <c r="U1199" s="48">
        <v>0</v>
      </c>
      <c r="V1199" s="48">
        <v>0</v>
      </c>
      <c r="W1199" s="48">
        <v>0</v>
      </c>
      <c r="X1199" s="46"/>
      <c r="Y1199" t="str">
        <f>IF($A610&lt;=AB$610,Y592,"No")</f>
        <v>Yes</v>
      </c>
      <c r="Z1199">
        <f t="shared" si="684"/>
        <v>0</v>
      </c>
      <c r="AA1199">
        <f t="shared" si="685"/>
        <v>0</v>
      </c>
      <c r="AB1199">
        <f t="shared" si="686"/>
        <v>0</v>
      </c>
      <c r="AC1199" s="49"/>
      <c r="AD1199" t="str">
        <f>IF($A610&lt;=AG610,AD592,"No")</f>
        <v>Yes</v>
      </c>
      <c r="AE1199" s="48">
        <f t="shared" si="687"/>
        <v>0</v>
      </c>
      <c r="AF1199" s="48">
        <f t="shared" si="688"/>
        <v>0</v>
      </c>
      <c r="AG1199" s="48">
        <f t="shared" si="689"/>
        <v>0</v>
      </c>
      <c r="AH1199" s="263">
        <f>IF($A610&lt;=$R$610,AH592,"No")</f>
        <v>0</v>
      </c>
      <c r="AI1199" t="str">
        <f>IF($A610&lt;=AL610,AI592,"No")</f>
        <v>Yes</v>
      </c>
      <c r="AJ1199" s="48">
        <v>0</v>
      </c>
      <c r="AK1199" s="48">
        <v>0</v>
      </c>
      <c r="AL1199" s="48">
        <v>0</v>
      </c>
      <c r="AM1199" s="263">
        <f>IF($A610&lt;=$R$610,AM592,"No")</f>
        <v>0</v>
      </c>
      <c r="AN1199" t="str">
        <f>IF($A610&lt;=AQ$610,AN592,"No")</f>
        <v>Yes</v>
      </c>
      <c r="AO1199">
        <f t="shared" si="690"/>
        <v>0</v>
      </c>
      <c r="AP1199">
        <f t="shared" si="691"/>
        <v>0</v>
      </c>
      <c r="AQ1199">
        <f t="shared" si="692"/>
        <v>0</v>
      </c>
      <c r="AS1199" t="str">
        <f>IF($A610&lt;=AV$610,AS592,"No")</f>
        <v>Yes</v>
      </c>
      <c r="AT1199">
        <f t="shared" si="693"/>
        <v>0</v>
      </c>
      <c r="AU1199">
        <f t="shared" si="694"/>
        <v>0</v>
      </c>
      <c r="AV1199">
        <f t="shared" si="695"/>
        <v>0</v>
      </c>
      <c r="AX1199" s="297" t="str">
        <f>IF($A610&lt;=BA$610,AX592,"No")</f>
        <v>Yes</v>
      </c>
      <c r="AY1199" s="297">
        <f t="shared" si="696"/>
        <v>0</v>
      </c>
      <c r="AZ1199" s="297">
        <f t="shared" si="697"/>
        <v>0</v>
      </c>
      <c r="BA1199" s="297">
        <f t="shared" si="698"/>
        <v>0</v>
      </c>
      <c r="BC1199" t="str">
        <f>IF($A610&lt;=BF$610,BC592,"No")</f>
        <v>Yes</v>
      </c>
      <c r="BD1199">
        <f t="shared" si="699"/>
        <v>0</v>
      </c>
      <c r="BE1199">
        <f t="shared" si="700"/>
        <v>0</v>
      </c>
      <c r="BF1199">
        <f t="shared" si="701"/>
        <v>0</v>
      </c>
      <c r="BH1199" t="str">
        <f>IF($A610&lt;=BK$610,BH592,"No")</f>
        <v>Yes</v>
      </c>
      <c r="BI1199">
        <f t="shared" si="702"/>
        <v>0</v>
      </c>
      <c r="BJ1199">
        <f t="shared" si="703"/>
        <v>0</v>
      </c>
      <c r="BK1199">
        <f t="shared" si="704"/>
        <v>0</v>
      </c>
    </row>
    <row r="1200" spans="1:63" s="204" customFormat="1">
      <c r="A1200" s="104" t="s">
        <v>914</v>
      </c>
      <c r="B1200" s="72" t="s">
        <v>820</v>
      </c>
      <c r="C1200" s="77" t="s">
        <v>820</v>
      </c>
      <c r="D1200" s="77" t="s">
        <v>820</v>
      </c>
      <c r="E1200" s="75" t="str">
        <f t="shared" si="722"/>
        <v>row NA to NA</v>
      </c>
      <c r="F1200" s="48">
        <f t="shared" si="675"/>
        <v>1200</v>
      </c>
      <c r="G1200" s="46"/>
      <c r="H1200" s="46"/>
      <c r="I1200" s="46"/>
      <c r="J1200" s="179" t="str">
        <f t="shared" si="723"/>
        <v>Yes</v>
      </c>
      <c r="K1200" s="179">
        <f t="shared" si="724"/>
        <v>0</v>
      </c>
      <c r="L1200" s="179">
        <f t="shared" si="725"/>
        <v>0</v>
      </c>
      <c r="M1200" s="179">
        <f t="shared" si="726"/>
        <v>0</v>
      </c>
      <c r="N1200" s="267">
        <f t="shared" si="727"/>
        <v>0</v>
      </c>
      <c r="O1200" t="str">
        <f>IF($A610&lt;=R$610,O593,"No")</f>
        <v>Yes</v>
      </c>
      <c r="P1200">
        <f t="shared" si="681"/>
        <v>0</v>
      </c>
      <c r="Q1200">
        <f t="shared" si="682"/>
        <v>0</v>
      </c>
      <c r="R1200">
        <f t="shared" si="683"/>
        <v>0</v>
      </c>
      <c r="S1200" s="49"/>
      <c r="T1200" t="str">
        <f>IF($A610&lt;=W610,T593,"No")</f>
        <v>Yes</v>
      </c>
      <c r="U1200" s="48">
        <v>0</v>
      </c>
      <c r="V1200" s="48">
        <v>0</v>
      </c>
      <c r="W1200" s="48">
        <v>0</v>
      </c>
      <c r="X1200" s="46"/>
      <c r="Y1200" t="str">
        <f>IF($A610&lt;=AB$610,Y593,"No")</f>
        <v>Yes</v>
      </c>
      <c r="Z1200">
        <f t="shared" si="684"/>
        <v>0</v>
      </c>
      <c r="AA1200">
        <f t="shared" si="685"/>
        <v>0</v>
      </c>
      <c r="AB1200">
        <f t="shared" si="686"/>
        <v>0</v>
      </c>
      <c r="AC1200" s="49"/>
      <c r="AD1200" t="str">
        <f>IF($A610&lt;=AG610,AD593,"No")</f>
        <v>Yes</v>
      </c>
      <c r="AE1200" s="48">
        <f t="shared" si="687"/>
        <v>0</v>
      </c>
      <c r="AF1200" s="48">
        <f t="shared" si="688"/>
        <v>0</v>
      </c>
      <c r="AG1200" s="48">
        <f t="shared" si="689"/>
        <v>0</v>
      </c>
      <c r="AH1200" s="263">
        <f>IF($A610&lt;=$R$610,AH593,"No")</f>
        <v>0</v>
      </c>
      <c r="AI1200" t="str">
        <f>IF($A610&lt;=AL610,AI593,"No")</f>
        <v>Yes</v>
      </c>
      <c r="AJ1200" s="48">
        <v>0</v>
      </c>
      <c r="AK1200" s="48">
        <v>0</v>
      </c>
      <c r="AL1200" s="48">
        <v>0</v>
      </c>
      <c r="AM1200" s="263">
        <f>IF($A610&lt;=$R$610,AM593,"No")</f>
        <v>0</v>
      </c>
      <c r="AN1200" t="str">
        <f>IF($A610&lt;=AQ$610,AN593,"No")</f>
        <v>Yes</v>
      </c>
      <c r="AO1200">
        <f t="shared" si="690"/>
        <v>0</v>
      </c>
      <c r="AP1200">
        <f t="shared" si="691"/>
        <v>0</v>
      </c>
      <c r="AQ1200">
        <f t="shared" si="692"/>
        <v>0</v>
      </c>
      <c r="AS1200" t="str">
        <f>IF($A610&lt;=AV$610,AS593,"No")</f>
        <v>Yes</v>
      </c>
      <c r="AT1200">
        <f t="shared" si="693"/>
        <v>0</v>
      </c>
      <c r="AU1200">
        <f t="shared" si="694"/>
        <v>0</v>
      </c>
      <c r="AV1200">
        <f t="shared" si="695"/>
        <v>0</v>
      </c>
      <c r="AX1200" s="297" t="str">
        <f>IF($A610&lt;=BA$610,AX593,"No")</f>
        <v>Yes</v>
      </c>
      <c r="AY1200" s="297">
        <f t="shared" si="696"/>
        <v>0</v>
      </c>
      <c r="AZ1200" s="297">
        <f t="shared" si="697"/>
        <v>0</v>
      </c>
      <c r="BA1200" s="297">
        <f t="shared" si="698"/>
        <v>0</v>
      </c>
      <c r="BC1200" t="str">
        <f>IF($A610&lt;=BF$610,BC593,"No")</f>
        <v>Yes</v>
      </c>
      <c r="BD1200">
        <f t="shared" si="699"/>
        <v>0</v>
      </c>
      <c r="BE1200">
        <f t="shared" si="700"/>
        <v>0</v>
      </c>
      <c r="BF1200">
        <f t="shared" si="701"/>
        <v>0</v>
      </c>
      <c r="BH1200" t="str">
        <f>IF($A610&lt;=BK$610,BH593,"No")</f>
        <v>Yes</v>
      </c>
      <c r="BI1200">
        <f t="shared" si="702"/>
        <v>0</v>
      </c>
      <c r="BJ1200">
        <f t="shared" si="703"/>
        <v>0</v>
      </c>
      <c r="BK1200">
        <f t="shared" si="704"/>
        <v>0</v>
      </c>
    </row>
    <row r="1201" spans="1:63" s="204" customFormat="1">
      <c r="A1201" s="104" t="s">
        <v>915</v>
      </c>
      <c r="B1201" s="72" t="s">
        <v>820</v>
      </c>
      <c r="C1201" s="77" t="s">
        <v>820</v>
      </c>
      <c r="D1201" s="77" t="s">
        <v>820</v>
      </c>
      <c r="E1201" s="75" t="str">
        <f t="shared" si="722"/>
        <v>row NA to NA</v>
      </c>
      <c r="F1201" s="48">
        <f t="shared" si="675"/>
        <v>1201</v>
      </c>
      <c r="G1201" s="46"/>
      <c r="H1201" s="46"/>
      <c r="I1201" s="46"/>
      <c r="J1201" s="179" t="str">
        <f t="shared" si="723"/>
        <v>Yes</v>
      </c>
      <c r="K1201" s="179">
        <f t="shared" si="724"/>
        <v>0</v>
      </c>
      <c r="L1201" s="179">
        <f t="shared" si="725"/>
        <v>0</v>
      </c>
      <c r="M1201" s="179">
        <f t="shared" si="726"/>
        <v>0</v>
      </c>
      <c r="N1201" s="267">
        <f t="shared" si="727"/>
        <v>0</v>
      </c>
      <c r="O1201" t="str">
        <f>IF($A610&lt;=R$610,O594,"No")</f>
        <v>Yes</v>
      </c>
      <c r="P1201">
        <f t="shared" si="681"/>
        <v>0</v>
      </c>
      <c r="Q1201">
        <f t="shared" si="682"/>
        <v>0</v>
      </c>
      <c r="R1201">
        <f t="shared" si="683"/>
        <v>0</v>
      </c>
      <c r="S1201" s="49"/>
      <c r="T1201" t="str">
        <f>IF($A610&lt;=W610,T594,"No")</f>
        <v>Yes</v>
      </c>
      <c r="U1201" s="48">
        <v>0</v>
      </c>
      <c r="V1201" s="48">
        <v>0</v>
      </c>
      <c r="W1201" s="48">
        <v>0</v>
      </c>
      <c r="X1201" s="46"/>
      <c r="Y1201" t="str">
        <f>IF($A610&lt;=AB$610,Y594,"No")</f>
        <v>Yes</v>
      </c>
      <c r="Z1201">
        <f t="shared" si="684"/>
        <v>0</v>
      </c>
      <c r="AA1201">
        <f t="shared" si="685"/>
        <v>0</v>
      </c>
      <c r="AB1201">
        <f t="shared" si="686"/>
        <v>0</v>
      </c>
      <c r="AC1201" s="49"/>
      <c r="AD1201" t="str">
        <f>IF($A610&lt;=AG610,AD594,"No")</f>
        <v>Yes</v>
      </c>
      <c r="AE1201" s="48">
        <f t="shared" si="687"/>
        <v>0</v>
      </c>
      <c r="AF1201" s="48">
        <f t="shared" si="688"/>
        <v>0</v>
      </c>
      <c r="AG1201" s="48">
        <f t="shared" si="689"/>
        <v>0</v>
      </c>
      <c r="AH1201" s="263">
        <f>IF($A610&lt;=$R$610,AH594,"No")</f>
        <v>0</v>
      </c>
      <c r="AI1201" t="str">
        <f>IF($A610&lt;=AL610,AI594,"No")</f>
        <v>Yes</v>
      </c>
      <c r="AJ1201" s="48">
        <v>0</v>
      </c>
      <c r="AK1201" s="48">
        <v>0</v>
      </c>
      <c r="AL1201" s="48">
        <v>0</v>
      </c>
      <c r="AM1201" s="263">
        <f>IF($A610&lt;=$R$610,AM594,"No")</f>
        <v>0</v>
      </c>
      <c r="AN1201" t="str">
        <f>IF($A610&lt;=AQ$610,AN594,"No")</f>
        <v>Yes</v>
      </c>
      <c r="AO1201">
        <f t="shared" si="690"/>
        <v>0</v>
      </c>
      <c r="AP1201">
        <f t="shared" si="691"/>
        <v>0</v>
      </c>
      <c r="AQ1201">
        <f t="shared" si="692"/>
        <v>0</v>
      </c>
      <c r="AS1201" t="str">
        <f>IF($A610&lt;=AV$610,AS594,"No")</f>
        <v>Yes</v>
      </c>
      <c r="AT1201">
        <f t="shared" si="693"/>
        <v>0</v>
      </c>
      <c r="AU1201">
        <f t="shared" si="694"/>
        <v>0</v>
      </c>
      <c r="AV1201">
        <f t="shared" si="695"/>
        <v>0</v>
      </c>
      <c r="AX1201" s="297" t="str">
        <f>IF($A610&lt;=BA$610,AX594,"No")</f>
        <v>Yes</v>
      </c>
      <c r="AY1201" s="297">
        <f t="shared" si="696"/>
        <v>0</v>
      </c>
      <c r="AZ1201" s="297">
        <f t="shared" si="697"/>
        <v>0</v>
      </c>
      <c r="BA1201" s="297">
        <f t="shared" si="698"/>
        <v>0</v>
      </c>
      <c r="BC1201" t="str">
        <f>IF($A610&lt;=BF$610,BC594,"No")</f>
        <v>Yes</v>
      </c>
      <c r="BD1201">
        <f t="shared" si="699"/>
        <v>0</v>
      </c>
      <c r="BE1201">
        <f t="shared" si="700"/>
        <v>0</v>
      </c>
      <c r="BF1201">
        <f t="shared" si="701"/>
        <v>0</v>
      </c>
      <c r="BH1201" t="str">
        <f>IF($A610&lt;=BK$610,BH594,"No")</f>
        <v>Yes</v>
      </c>
      <c r="BI1201">
        <f t="shared" si="702"/>
        <v>0</v>
      </c>
      <c r="BJ1201">
        <f t="shared" si="703"/>
        <v>0</v>
      </c>
      <c r="BK1201">
        <f t="shared" si="704"/>
        <v>0</v>
      </c>
    </row>
    <row r="1202" spans="1:63" s="204" customFormat="1">
      <c r="A1202" s="104" t="s">
        <v>916</v>
      </c>
      <c r="B1202" s="72" t="s">
        <v>820</v>
      </c>
      <c r="C1202" s="77" t="s">
        <v>820</v>
      </c>
      <c r="D1202" s="77" t="s">
        <v>820</v>
      </c>
      <c r="E1202" s="75" t="str">
        <f t="shared" si="722"/>
        <v>row NA to NA</v>
      </c>
      <c r="F1202" s="48">
        <f t="shared" si="675"/>
        <v>1202</v>
      </c>
      <c r="G1202" s="46"/>
      <c r="H1202" s="46"/>
      <c r="I1202" s="46"/>
      <c r="J1202" s="179" t="str">
        <f t="shared" si="723"/>
        <v>Yes</v>
      </c>
      <c r="K1202" s="179">
        <f t="shared" si="724"/>
        <v>0</v>
      </c>
      <c r="L1202" s="179">
        <f t="shared" si="725"/>
        <v>0</v>
      </c>
      <c r="M1202" s="179">
        <f t="shared" si="726"/>
        <v>0</v>
      </c>
      <c r="N1202" s="267">
        <f t="shared" si="727"/>
        <v>0</v>
      </c>
      <c r="O1202" t="str">
        <f>IF($A610&lt;=R$610,O595,"No")</f>
        <v>Yes</v>
      </c>
      <c r="P1202">
        <f t="shared" si="681"/>
        <v>0</v>
      </c>
      <c r="Q1202">
        <f t="shared" si="682"/>
        <v>0</v>
      </c>
      <c r="R1202">
        <f t="shared" si="683"/>
        <v>0</v>
      </c>
      <c r="S1202" s="49"/>
      <c r="T1202" t="str">
        <f>IF($A610&lt;=W610,T595,"No")</f>
        <v>Yes</v>
      </c>
      <c r="U1202" s="48">
        <v>0</v>
      </c>
      <c r="V1202" s="48">
        <v>0</v>
      </c>
      <c r="W1202" s="48">
        <v>0</v>
      </c>
      <c r="X1202" s="46"/>
      <c r="Y1202" t="str">
        <f>IF($A610&lt;=AB$610,Y595,"No")</f>
        <v>Yes</v>
      </c>
      <c r="Z1202">
        <f t="shared" si="684"/>
        <v>0</v>
      </c>
      <c r="AA1202">
        <f t="shared" si="685"/>
        <v>0</v>
      </c>
      <c r="AB1202">
        <f t="shared" si="686"/>
        <v>0</v>
      </c>
      <c r="AC1202" s="49"/>
      <c r="AD1202" t="str">
        <f>IF($A610&lt;=AG610,AD595,"No")</f>
        <v>Yes</v>
      </c>
      <c r="AE1202" s="48">
        <f t="shared" si="687"/>
        <v>0</v>
      </c>
      <c r="AF1202" s="48">
        <f t="shared" si="688"/>
        <v>0</v>
      </c>
      <c r="AG1202" s="48">
        <f t="shared" si="689"/>
        <v>0</v>
      </c>
      <c r="AH1202" s="263">
        <f>IF($A610&lt;=$R$610,AH595,"No")</f>
        <v>0</v>
      </c>
      <c r="AI1202" t="str">
        <f>IF($A610&lt;=AL610,AI595,"No")</f>
        <v>Yes</v>
      </c>
      <c r="AJ1202" s="48">
        <v>0</v>
      </c>
      <c r="AK1202" s="48">
        <v>0</v>
      </c>
      <c r="AL1202" s="48">
        <v>0</v>
      </c>
      <c r="AM1202" s="263">
        <f>IF($A610&lt;=$R$610,AM595,"No")</f>
        <v>0</v>
      </c>
      <c r="AN1202" t="str">
        <f>IF($A610&lt;=AQ$610,AN595,"No")</f>
        <v>Yes</v>
      </c>
      <c r="AO1202">
        <f t="shared" si="690"/>
        <v>0</v>
      </c>
      <c r="AP1202">
        <f t="shared" si="691"/>
        <v>0</v>
      </c>
      <c r="AQ1202">
        <f t="shared" si="692"/>
        <v>0</v>
      </c>
      <c r="AS1202" t="str">
        <f>IF($A610&lt;=AV$610,AS595,"No")</f>
        <v>Yes</v>
      </c>
      <c r="AT1202">
        <f t="shared" si="693"/>
        <v>0</v>
      </c>
      <c r="AU1202">
        <f t="shared" si="694"/>
        <v>0</v>
      </c>
      <c r="AV1202">
        <f t="shared" si="695"/>
        <v>0</v>
      </c>
      <c r="AX1202" s="297" t="str">
        <f>IF($A610&lt;=BA$610,AX595,"No")</f>
        <v>Yes</v>
      </c>
      <c r="AY1202" s="297">
        <f t="shared" si="696"/>
        <v>0</v>
      </c>
      <c r="AZ1202" s="297">
        <f t="shared" si="697"/>
        <v>0</v>
      </c>
      <c r="BA1202" s="297">
        <f t="shared" si="698"/>
        <v>0</v>
      </c>
      <c r="BC1202" t="str">
        <f>IF($A610&lt;=BF$610,BC595,"No")</f>
        <v>Yes</v>
      </c>
      <c r="BD1202">
        <f t="shared" si="699"/>
        <v>0</v>
      </c>
      <c r="BE1202">
        <f t="shared" si="700"/>
        <v>0</v>
      </c>
      <c r="BF1202">
        <f t="shared" si="701"/>
        <v>0</v>
      </c>
      <c r="BH1202" t="str">
        <f>IF($A610&lt;=BK$610,BH595,"No")</f>
        <v>Yes</v>
      </c>
      <c r="BI1202">
        <f t="shared" si="702"/>
        <v>0</v>
      </c>
      <c r="BJ1202">
        <f t="shared" si="703"/>
        <v>0</v>
      </c>
      <c r="BK1202">
        <f t="shared" si="704"/>
        <v>0</v>
      </c>
    </row>
    <row r="1203" spans="1:63" s="204" customFormat="1">
      <c r="A1203" s="103"/>
      <c r="B1203" s="72"/>
      <c r="C1203" s="77"/>
      <c r="D1203" s="77"/>
      <c r="E1203" s="75"/>
      <c r="F1203" s="48"/>
      <c r="G1203" s="46"/>
      <c r="H1203" s="46"/>
      <c r="I1203" s="46"/>
      <c r="J1203" s="179"/>
      <c r="K1203" s="179"/>
      <c r="L1203" s="179"/>
      <c r="M1203" s="179"/>
      <c r="N1203" s="267"/>
      <c r="O1203"/>
      <c r="P1203">
        <f t="shared" si="681"/>
        <v>0</v>
      </c>
      <c r="Q1203">
        <f t="shared" si="682"/>
        <v>0</v>
      </c>
      <c r="R1203">
        <f t="shared" si="683"/>
        <v>0</v>
      </c>
      <c r="S1203" s="49"/>
      <c r="T1203"/>
      <c r="U1203" s="48">
        <v>0</v>
      </c>
      <c r="V1203" s="48">
        <v>0</v>
      </c>
      <c r="W1203" s="48">
        <v>0</v>
      </c>
      <c r="X1203" s="46"/>
      <c r="Y1203"/>
      <c r="Z1203">
        <f t="shared" si="684"/>
        <v>0</v>
      </c>
      <c r="AA1203">
        <f t="shared" si="685"/>
        <v>0</v>
      </c>
      <c r="AB1203">
        <f t="shared" si="686"/>
        <v>0</v>
      </c>
      <c r="AC1203" s="49"/>
      <c r="AD1203"/>
      <c r="AE1203" s="48">
        <f t="shared" si="687"/>
        <v>0</v>
      </c>
      <c r="AF1203" s="48">
        <f t="shared" si="688"/>
        <v>0</v>
      </c>
      <c r="AG1203" s="48">
        <f t="shared" si="689"/>
        <v>0</v>
      </c>
      <c r="AH1203" s="263"/>
      <c r="AI1203"/>
      <c r="AJ1203" s="48">
        <v>0</v>
      </c>
      <c r="AK1203" s="48">
        <v>0</v>
      </c>
      <c r="AL1203" s="48">
        <v>0</v>
      </c>
      <c r="AM1203" s="263"/>
      <c r="AN1203"/>
      <c r="AO1203">
        <f t="shared" si="690"/>
        <v>0</v>
      </c>
      <c r="AP1203">
        <f t="shared" si="691"/>
        <v>0</v>
      </c>
      <c r="AQ1203">
        <f t="shared" si="692"/>
        <v>0</v>
      </c>
      <c r="AS1203"/>
      <c r="AT1203">
        <f t="shared" si="693"/>
        <v>0</v>
      </c>
      <c r="AU1203">
        <f t="shared" si="694"/>
        <v>0</v>
      </c>
      <c r="AV1203">
        <f t="shared" si="695"/>
        <v>0</v>
      </c>
      <c r="AX1203" s="297"/>
      <c r="AY1203" s="297">
        <f t="shared" si="696"/>
        <v>0</v>
      </c>
      <c r="AZ1203" s="297">
        <f t="shared" si="697"/>
        <v>0</v>
      </c>
      <c r="BA1203" s="297">
        <f t="shared" si="698"/>
        <v>0</v>
      </c>
      <c r="BC1203"/>
      <c r="BD1203">
        <f t="shared" si="699"/>
        <v>0</v>
      </c>
      <c r="BE1203">
        <f t="shared" si="700"/>
        <v>0</v>
      </c>
      <c r="BF1203">
        <f t="shared" si="701"/>
        <v>0</v>
      </c>
      <c r="BH1203"/>
      <c r="BI1203">
        <f t="shared" si="702"/>
        <v>0</v>
      </c>
      <c r="BJ1203">
        <f t="shared" si="703"/>
        <v>0</v>
      </c>
      <c r="BK1203">
        <f t="shared" si="704"/>
        <v>0</v>
      </c>
    </row>
    <row r="1204" spans="1:63" s="204" customFormat="1">
      <c r="A1204" s="58" t="s">
        <v>11</v>
      </c>
      <c r="B1204" s="72" t="s">
        <v>820</v>
      </c>
      <c r="C1204" s="77" t="s">
        <v>820</v>
      </c>
      <c r="D1204" s="77" t="s">
        <v>820</v>
      </c>
      <c r="E1204" s="75" t="str">
        <f t="shared" ref="E1204:E1214" si="728">"row "&amp;C1204&amp;" to "&amp;D1204</f>
        <v>row NA to NA</v>
      </c>
      <c r="F1204" s="48">
        <f t="shared" si="675"/>
        <v>1204</v>
      </c>
      <c r="G1204" s="46"/>
      <c r="H1204" s="46"/>
      <c r="I1204" s="46"/>
      <c r="J1204" s="179" t="str">
        <f t="shared" ref="J1204:J1214" si="729">INDEX($A:$BW,ROW(),MATCH($J$2,$O$2:$BW$2,0)+14)</f>
        <v>Yes</v>
      </c>
      <c r="K1204" s="179">
        <f t="shared" ref="K1204:K1214" si="730">INDEX($A:$BW,ROW(),MATCH($J$2,$O$2:$BW$2,0)+15)</f>
        <v>0</v>
      </c>
      <c r="L1204" s="179">
        <f t="shared" ref="L1204:L1214" si="731">INDEX($A:$BW,ROW(),MATCH($J$2,$O$2:$BW$2,0)+16)</f>
        <v>0</v>
      </c>
      <c r="M1204" s="179">
        <f t="shared" ref="M1204:M1214" si="732">INDEX($A:$BW,ROW(),MATCH($J$2,$O$2:$BW$2,0)+17)</f>
        <v>0</v>
      </c>
      <c r="N1204" s="267">
        <f t="shared" ref="N1204:N1214" si="733">INDEX($A:$BW,ROW(),MATCH($J$2,$O$2:$BW$2,0)+18)</f>
        <v>0</v>
      </c>
      <c r="O1204" t="str">
        <f>IF($A610&lt;=R$610,O597,"No")</f>
        <v>Yes</v>
      </c>
      <c r="P1204">
        <f t="shared" si="681"/>
        <v>0</v>
      </c>
      <c r="Q1204">
        <f t="shared" si="682"/>
        <v>0</v>
      </c>
      <c r="R1204">
        <f t="shared" si="683"/>
        <v>0</v>
      </c>
      <c r="S1204" s="49"/>
      <c r="T1204" t="str">
        <f>IF($A610&lt;=W610,T597,"No")</f>
        <v>Yes</v>
      </c>
      <c r="U1204" s="48">
        <v>0</v>
      </c>
      <c r="V1204" s="48">
        <v>0</v>
      </c>
      <c r="W1204" s="48">
        <v>0</v>
      </c>
      <c r="X1204" s="46"/>
      <c r="Y1204" t="str">
        <f>IF($A610&lt;=AB$610,Y597,"No")</f>
        <v>Yes</v>
      </c>
      <c r="Z1204">
        <f t="shared" si="684"/>
        <v>0</v>
      </c>
      <c r="AA1204">
        <f t="shared" si="685"/>
        <v>0</v>
      </c>
      <c r="AB1204">
        <f t="shared" si="686"/>
        <v>0</v>
      </c>
      <c r="AC1204" s="49"/>
      <c r="AD1204" t="str">
        <f>IF($A610&lt;=AG610,AD597,"No")</f>
        <v>Yes</v>
      </c>
      <c r="AE1204" s="48">
        <f t="shared" si="687"/>
        <v>0</v>
      </c>
      <c r="AF1204" s="48">
        <f t="shared" si="688"/>
        <v>0</v>
      </c>
      <c r="AG1204" s="48">
        <f t="shared" si="689"/>
        <v>0</v>
      </c>
      <c r="AH1204" s="263">
        <f>IF($A610&lt;=$R$610,AH597,"No")</f>
        <v>0</v>
      </c>
      <c r="AI1204" t="str">
        <f>IF($A610&lt;=AL610,AI597,"No")</f>
        <v>Yes</v>
      </c>
      <c r="AJ1204" s="48">
        <v>0</v>
      </c>
      <c r="AK1204" s="48">
        <v>0</v>
      </c>
      <c r="AL1204" s="48">
        <v>0</v>
      </c>
      <c r="AM1204" s="263">
        <f>IF($A610&lt;=$R$610,AM597,"No")</f>
        <v>0</v>
      </c>
      <c r="AN1204" t="str">
        <f>IF($A610&lt;=AQ$610,AN597,"No")</f>
        <v>Yes</v>
      </c>
      <c r="AO1204">
        <f t="shared" si="690"/>
        <v>0</v>
      </c>
      <c r="AP1204">
        <f t="shared" si="691"/>
        <v>0</v>
      </c>
      <c r="AQ1204">
        <f t="shared" si="692"/>
        <v>0</v>
      </c>
      <c r="AS1204" t="str">
        <f>IF($A610&lt;=AV$610,AS597,"No")</f>
        <v>Yes</v>
      </c>
      <c r="AT1204">
        <f t="shared" si="693"/>
        <v>0</v>
      </c>
      <c r="AU1204">
        <f t="shared" si="694"/>
        <v>0</v>
      </c>
      <c r="AV1204">
        <f t="shared" si="695"/>
        <v>0</v>
      </c>
      <c r="AX1204" s="297" t="str">
        <f>IF($A610&lt;=BA$610,AX597,"No")</f>
        <v>Yes</v>
      </c>
      <c r="AY1204" s="297">
        <f t="shared" si="696"/>
        <v>0</v>
      </c>
      <c r="AZ1204" s="297">
        <f t="shared" si="697"/>
        <v>0</v>
      </c>
      <c r="BA1204" s="297">
        <f t="shared" si="698"/>
        <v>0</v>
      </c>
      <c r="BC1204" t="str">
        <f>IF($A610&lt;=BF$610,BC597,"No")</f>
        <v>Yes</v>
      </c>
      <c r="BD1204">
        <f t="shared" si="699"/>
        <v>0</v>
      </c>
      <c r="BE1204">
        <f t="shared" si="700"/>
        <v>0</v>
      </c>
      <c r="BF1204">
        <f t="shared" si="701"/>
        <v>0</v>
      </c>
      <c r="BH1204" t="str">
        <f>IF($A610&lt;=BK$610,BH597,"No")</f>
        <v>Yes</v>
      </c>
      <c r="BI1204">
        <f t="shared" si="702"/>
        <v>0</v>
      </c>
      <c r="BJ1204">
        <f t="shared" si="703"/>
        <v>0</v>
      </c>
      <c r="BK1204">
        <f t="shared" si="704"/>
        <v>0</v>
      </c>
    </row>
    <row r="1205" spans="1:63" s="204" customFormat="1">
      <c r="A1205" s="103" t="s">
        <v>905</v>
      </c>
      <c r="B1205" s="72" t="s">
        <v>820</v>
      </c>
      <c r="C1205" s="77" t="s">
        <v>820</v>
      </c>
      <c r="D1205" s="77" t="s">
        <v>820</v>
      </c>
      <c r="E1205" s="75" t="str">
        <f t="shared" si="728"/>
        <v>row NA to NA</v>
      </c>
      <c r="F1205" s="48">
        <f t="shared" si="675"/>
        <v>1205</v>
      </c>
      <c r="G1205" s="46"/>
      <c r="H1205" s="46"/>
      <c r="I1205" s="46"/>
      <c r="J1205" s="179" t="str">
        <f t="shared" si="729"/>
        <v>Yes</v>
      </c>
      <c r="K1205" s="179">
        <f t="shared" si="730"/>
        <v>0</v>
      </c>
      <c r="L1205" s="179">
        <f t="shared" si="731"/>
        <v>50</v>
      </c>
      <c r="M1205" s="179">
        <f t="shared" si="732"/>
        <v>50</v>
      </c>
      <c r="N1205" s="267">
        <f t="shared" si="733"/>
        <v>0</v>
      </c>
      <c r="O1205" t="str">
        <f>IF($A610&lt;=R$610,O598,"No")</f>
        <v>Yes</v>
      </c>
      <c r="P1205">
        <f t="shared" si="681"/>
        <v>0</v>
      </c>
      <c r="Q1205">
        <f t="shared" si="682"/>
        <v>50</v>
      </c>
      <c r="R1205">
        <f t="shared" si="683"/>
        <v>50</v>
      </c>
      <c r="S1205" s="49"/>
      <c r="T1205" t="str">
        <f>IF($A610&lt;=W610,T598,"No")</f>
        <v>Yes</v>
      </c>
      <c r="U1205" s="48">
        <v>0</v>
      </c>
      <c r="V1205" s="48">
        <v>50</v>
      </c>
      <c r="W1205" s="48">
        <v>50</v>
      </c>
      <c r="X1205" s="46"/>
      <c r="Y1205" t="str">
        <f>IF($A610&lt;=AB$610,Y598,"No")</f>
        <v>Yes</v>
      </c>
      <c r="Z1205">
        <f t="shared" si="684"/>
        <v>0</v>
      </c>
      <c r="AA1205">
        <f t="shared" si="685"/>
        <v>50</v>
      </c>
      <c r="AB1205">
        <f t="shared" si="686"/>
        <v>50</v>
      </c>
      <c r="AC1205" s="49"/>
      <c r="AD1205" t="str">
        <f>IF($A610&lt;=AG610,AD598,"No")</f>
        <v>Yes</v>
      </c>
      <c r="AE1205" s="48">
        <f t="shared" si="687"/>
        <v>0</v>
      </c>
      <c r="AF1205" s="48">
        <f t="shared" si="688"/>
        <v>50</v>
      </c>
      <c r="AG1205" s="48">
        <f t="shared" si="689"/>
        <v>50</v>
      </c>
      <c r="AH1205" s="263">
        <f>IF($A610&lt;=$R$610,AH598,"No")</f>
        <v>0</v>
      </c>
      <c r="AI1205" t="str">
        <f>IF($A610&lt;=AL610,AI598,"No")</f>
        <v>Yes</v>
      </c>
      <c r="AJ1205" s="48">
        <v>0</v>
      </c>
      <c r="AK1205" s="48">
        <v>50</v>
      </c>
      <c r="AL1205" s="48">
        <v>50</v>
      </c>
      <c r="AM1205" s="263">
        <f>IF($A610&lt;=$R$610,AM598,"No")</f>
        <v>0</v>
      </c>
      <c r="AN1205" t="str">
        <f>IF($A610&lt;=AQ$610,AN598,"No")</f>
        <v>Yes</v>
      </c>
      <c r="AO1205">
        <f t="shared" si="690"/>
        <v>0</v>
      </c>
      <c r="AP1205">
        <f t="shared" si="691"/>
        <v>50</v>
      </c>
      <c r="AQ1205">
        <f t="shared" si="692"/>
        <v>50</v>
      </c>
      <c r="AS1205" t="str">
        <f>IF($A610&lt;=AV$610,AS598,"No")</f>
        <v>Yes</v>
      </c>
      <c r="AT1205">
        <f t="shared" si="693"/>
        <v>0</v>
      </c>
      <c r="AU1205">
        <f t="shared" si="694"/>
        <v>50</v>
      </c>
      <c r="AV1205">
        <f t="shared" si="695"/>
        <v>50</v>
      </c>
      <c r="AX1205" s="297" t="str">
        <f>IF($A610&lt;=BA$610,AX598,"No")</f>
        <v>Yes</v>
      </c>
      <c r="AY1205" s="297">
        <f t="shared" si="696"/>
        <v>0</v>
      </c>
      <c r="AZ1205" s="297">
        <f t="shared" si="697"/>
        <v>50</v>
      </c>
      <c r="BA1205" s="297">
        <f t="shared" si="698"/>
        <v>50</v>
      </c>
      <c r="BC1205" t="str">
        <f>IF($A610&lt;=BF$610,BC598,"No")</f>
        <v>Yes</v>
      </c>
      <c r="BD1205">
        <f t="shared" si="699"/>
        <v>0</v>
      </c>
      <c r="BE1205">
        <f t="shared" si="700"/>
        <v>50</v>
      </c>
      <c r="BF1205">
        <f t="shared" si="701"/>
        <v>50</v>
      </c>
      <c r="BH1205" t="str">
        <f>IF($A610&lt;=BK$610,BH598,"No")</f>
        <v>Yes</v>
      </c>
      <c r="BI1205">
        <f t="shared" si="702"/>
        <v>0</v>
      </c>
      <c r="BJ1205">
        <f t="shared" si="703"/>
        <v>50</v>
      </c>
      <c r="BK1205">
        <f t="shared" si="704"/>
        <v>50</v>
      </c>
    </row>
    <row r="1206" spans="1:63" s="204" customFormat="1">
      <c r="A1206" s="104" t="s">
        <v>906</v>
      </c>
      <c r="B1206" s="72" t="s">
        <v>820</v>
      </c>
      <c r="C1206" s="77" t="s">
        <v>820</v>
      </c>
      <c r="D1206" s="77" t="s">
        <v>820</v>
      </c>
      <c r="E1206" s="75" t="str">
        <f t="shared" si="728"/>
        <v>row NA to NA</v>
      </c>
      <c r="F1206" s="48">
        <f t="shared" si="675"/>
        <v>1206</v>
      </c>
      <c r="G1206" s="46"/>
      <c r="H1206" s="46"/>
      <c r="I1206" s="46"/>
      <c r="J1206" s="179" t="str">
        <f t="shared" si="729"/>
        <v>Yes</v>
      </c>
      <c r="K1206" s="179">
        <f t="shared" si="730"/>
        <v>0</v>
      </c>
      <c r="L1206" s="179">
        <f t="shared" si="731"/>
        <v>0</v>
      </c>
      <c r="M1206" s="179">
        <f t="shared" si="732"/>
        <v>0</v>
      </c>
      <c r="N1206" s="267">
        <f t="shared" si="733"/>
        <v>0</v>
      </c>
      <c r="O1206" t="str">
        <f>IF($A610&lt;=R$610,O599,"No")</f>
        <v>Yes</v>
      </c>
      <c r="P1206">
        <f t="shared" si="681"/>
        <v>0</v>
      </c>
      <c r="Q1206">
        <f t="shared" si="682"/>
        <v>0</v>
      </c>
      <c r="R1206">
        <f t="shared" si="683"/>
        <v>0</v>
      </c>
      <c r="S1206" s="49"/>
      <c r="T1206" t="str">
        <f>IF($A610&lt;=W610,T599,"No")</f>
        <v>Yes</v>
      </c>
      <c r="U1206" s="48">
        <v>0</v>
      </c>
      <c r="V1206" s="48">
        <v>0</v>
      </c>
      <c r="W1206" s="48">
        <v>0</v>
      </c>
      <c r="X1206" s="46"/>
      <c r="Y1206" t="str">
        <f>IF($A610&lt;=AB$610,Y599,"No")</f>
        <v>Yes</v>
      </c>
      <c r="Z1206">
        <f t="shared" si="684"/>
        <v>0</v>
      </c>
      <c r="AA1206">
        <f t="shared" si="685"/>
        <v>0</v>
      </c>
      <c r="AB1206">
        <f t="shared" si="686"/>
        <v>0</v>
      </c>
      <c r="AC1206" s="49"/>
      <c r="AD1206" t="str">
        <f>IF($A610&lt;=AG610,AD599,"No")</f>
        <v>Yes</v>
      </c>
      <c r="AE1206" s="48">
        <f t="shared" si="687"/>
        <v>0</v>
      </c>
      <c r="AF1206" s="48">
        <f t="shared" si="688"/>
        <v>0</v>
      </c>
      <c r="AG1206" s="48">
        <f t="shared" si="689"/>
        <v>0</v>
      </c>
      <c r="AH1206" s="263">
        <f>IF($A610&lt;=$R$610,AH599,"No")</f>
        <v>0</v>
      </c>
      <c r="AI1206" t="str">
        <f>IF($A610&lt;=AL610,AI599,"No")</f>
        <v>Yes</v>
      </c>
      <c r="AJ1206" s="48">
        <v>0</v>
      </c>
      <c r="AK1206" s="48">
        <v>0</v>
      </c>
      <c r="AL1206" s="48">
        <v>0</v>
      </c>
      <c r="AM1206" s="263">
        <f>IF($A610&lt;=$R$610,AM599,"No")</f>
        <v>0</v>
      </c>
      <c r="AN1206" t="str">
        <f>IF($A610&lt;=AQ$610,AN599,"No")</f>
        <v>Yes</v>
      </c>
      <c r="AO1206">
        <f t="shared" si="690"/>
        <v>0</v>
      </c>
      <c r="AP1206">
        <f t="shared" si="691"/>
        <v>0</v>
      </c>
      <c r="AQ1206">
        <f t="shared" si="692"/>
        <v>0</v>
      </c>
      <c r="AS1206" t="str">
        <f>IF($A610&lt;=AV$610,AS599,"No")</f>
        <v>Yes</v>
      </c>
      <c r="AT1206">
        <f t="shared" si="693"/>
        <v>0</v>
      </c>
      <c r="AU1206">
        <f t="shared" si="694"/>
        <v>0</v>
      </c>
      <c r="AV1206">
        <f t="shared" si="695"/>
        <v>0</v>
      </c>
      <c r="AX1206" s="297" t="str">
        <f>IF($A610&lt;=BA$610,AX599,"No")</f>
        <v>Yes</v>
      </c>
      <c r="AY1206" s="297">
        <f t="shared" si="696"/>
        <v>0</v>
      </c>
      <c r="AZ1206" s="297">
        <f t="shared" si="697"/>
        <v>0</v>
      </c>
      <c r="BA1206" s="297">
        <f t="shared" si="698"/>
        <v>0</v>
      </c>
      <c r="BC1206" t="str">
        <f>IF($A610&lt;=BF$610,BC599,"No")</f>
        <v>Yes</v>
      </c>
      <c r="BD1206">
        <f t="shared" si="699"/>
        <v>0</v>
      </c>
      <c r="BE1206">
        <f t="shared" si="700"/>
        <v>0</v>
      </c>
      <c r="BF1206">
        <f t="shared" si="701"/>
        <v>0</v>
      </c>
      <c r="BH1206" t="str">
        <f>IF($A610&lt;=BK$610,BH599,"No")</f>
        <v>Yes</v>
      </c>
      <c r="BI1206">
        <f t="shared" si="702"/>
        <v>0</v>
      </c>
      <c r="BJ1206">
        <f t="shared" si="703"/>
        <v>0</v>
      </c>
      <c r="BK1206">
        <f t="shared" si="704"/>
        <v>0</v>
      </c>
    </row>
    <row r="1207" spans="1:63" s="204" customFormat="1">
      <c r="A1207" s="104" t="s">
        <v>917</v>
      </c>
      <c r="B1207" s="72" t="s">
        <v>820</v>
      </c>
      <c r="C1207" s="77" t="s">
        <v>820</v>
      </c>
      <c r="D1207" s="77" t="s">
        <v>820</v>
      </c>
      <c r="E1207" s="75" t="str">
        <f t="shared" si="728"/>
        <v>row NA to NA</v>
      </c>
      <c r="F1207" s="48">
        <f t="shared" si="675"/>
        <v>1207</v>
      </c>
      <c r="G1207" s="46"/>
      <c r="H1207" s="46"/>
      <c r="I1207" s="46"/>
      <c r="J1207" s="179" t="str">
        <f t="shared" si="729"/>
        <v>Yes</v>
      </c>
      <c r="K1207" s="179">
        <f t="shared" si="730"/>
        <v>0</v>
      </c>
      <c r="L1207" s="179">
        <f t="shared" si="731"/>
        <v>0</v>
      </c>
      <c r="M1207" s="179">
        <f t="shared" si="732"/>
        <v>0</v>
      </c>
      <c r="N1207" s="267">
        <f t="shared" si="733"/>
        <v>0</v>
      </c>
      <c r="O1207" t="str">
        <f>IF($A610&lt;=R$610,O600,"No")</f>
        <v>Yes</v>
      </c>
      <c r="P1207">
        <f t="shared" si="681"/>
        <v>0</v>
      </c>
      <c r="Q1207">
        <f t="shared" si="682"/>
        <v>0</v>
      </c>
      <c r="R1207">
        <f t="shared" si="683"/>
        <v>0</v>
      </c>
      <c r="S1207" s="49"/>
      <c r="T1207" t="str">
        <f>IF($A610&lt;=W610,T600,"No")</f>
        <v>Yes</v>
      </c>
      <c r="U1207" s="48">
        <v>0</v>
      </c>
      <c r="V1207" s="48">
        <v>0</v>
      </c>
      <c r="W1207" s="48">
        <v>0</v>
      </c>
      <c r="X1207" s="46"/>
      <c r="Y1207" t="str">
        <f>IF($A610&lt;=AB$610,Y600,"No")</f>
        <v>Yes</v>
      </c>
      <c r="Z1207">
        <f t="shared" si="684"/>
        <v>0</v>
      </c>
      <c r="AA1207">
        <f t="shared" si="685"/>
        <v>0</v>
      </c>
      <c r="AB1207">
        <f t="shared" si="686"/>
        <v>0</v>
      </c>
      <c r="AC1207" s="49"/>
      <c r="AD1207" t="str">
        <f>IF($A610&lt;=AG610,AD600,"No")</f>
        <v>Yes</v>
      </c>
      <c r="AE1207" s="48">
        <f t="shared" si="687"/>
        <v>0</v>
      </c>
      <c r="AF1207" s="48">
        <f t="shared" si="688"/>
        <v>0</v>
      </c>
      <c r="AG1207" s="48">
        <f t="shared" si="689"/>
        <v>0</v>
      </c>
      <c r="AH1207" s="263">
        <f>IF($A610&lt;=$R$610,AH600,"No")</f>
        <v>0</v>
      </c>
      <c r="AI1207" t="str">
        <f>IF($A610&lt;=AL610,AI600,"No")</f>
        <v>Yes</v>
      </c>
      <c r="AJ1207" s="48">
        <v>0</v>
      </c>
      <c r="AK1207" s="48">
        <v>0</v>
      </c>
      <c r="AL1207" s="48">
        <v>0</v>
      </c>
      <c r="AM1207" s="263">
        <f>IF($A610&lt;=$R$610,AM600,"No")</f>
        <v>0</v>
      </c>
      <c r="AN1207" t="str">
        <f>IF($A610&lt;=AQ$610,AN600,"No")</f>
        <v>Yes</v>
      </c>
      <c r="AO1207">
        <f t="shared" si="690"/>
        <v>0</v>
      </c>
      <c r="AP1207">
        <f t="shared" si="691"/>
        <v>0</v>
      </c>
      <c r="AQ1207">
        <f t="shared" si="692"/>
        <v>0</v>
      </c>
      <c r="AS1207" t="str">
        <f>IF($A610&lt;=AV$610,AS600,"No")</f>
        <v>Yes</v>
      </c>
      <c r="AT1207">
        <f t="shared" si="693"/>
        <v>0</v>
      </c>
      <c r="AU1207">
        <f t="shared" si="694"/>
        <v>0</v>
      </c>
      <c r="AV1207">
        <f t="shared" si="695"/>
        <v>0</v>
      </c>
      <c r="AX1207" s="297" t="str">
        <f>IF($A610&lt;=BA$610,AX600,"No")</f>
        <v>Yes</v>
      </c>
      <c r="AY1207" s="297">
        <f t="shared" si="696"/>
        <v>0</v>
      </c>
      <c r="AZ1207" s="297">
        <f t="shared" si="697"/>
        <v>0</v>
      </c>
      <c r="BA1207" s="297">
        <f t="shared" si="698"/>
        <v>0</v>
      </c>
      <c r="BC1207" t="str">
        <f>IF($A610&lt;=BF$610,BC600,"No")</f>
        <v>Yes</v>
      </c>
      <c r="BD1207">
        <f t="shared" si="699"/>
        <v>0</v>
      </c>
      <c r="BE1207">
        <f t="shared" si="700"/>
        <v>0</v>
      </c>
      <c r="BF1207">
        <f t="shared" si="701"/>
        <v>0</v>
      </c>
      <c r="BH1207" t="str">
        <f>IF($A610&lt;=BK$610,BH600,"No")</f>
        <v>Yes</v>
      </c>
      <c r="BI1207">
        <f t="shared" si="702"/>
        <v>0</v>
      </c>
      <c r="BJ1207">
        <f t="shared" si="703"/>
        <v>0</v>
      </c>
      <c r="BK1207">
        <f t="shared" si="704"/>
        <v>0</v>
      </c>
    </row>
    <row r="1208" spans="1:63" s="204" customFormat="1">
      <c r="A1208" s="104" t="s">
        <v>918</v>
      </c>
      <c r="B1208" s="72" t="s">
        <v>820</v>
      </c>
      <c r="C1208" s="77" t="s">
        <v>820</v>
      </c>
      <c r="D1208" s="77" t="s">
        <v>820</v>
      </c>
      <c r="E1208" s="75" t="str">
        <f t="shared" si="728"/>
        <v>row NA to NA</v>
      </c>
      <c r="F1208" s="48">
        <f t="shared" si="675"/>
        <v>1208</v>
      </c>
      <c r="G1208" s="46"/>
      <c r="H1208" s="46"/>
      <c r="I1208" s="46"/>
      <c r="J1208" s="179" t="str">
        <f t="shared" si="729"/>
        <v>Yes</v>
      </c>
      <c r="K1208" s="179">
        <f t="shared" si="730"/>
        <v>0</v>
      </c>
      <c r="L1208" s="179">
        <f t="shared" si="731"/>
        <v>0</v>
      </c>
      <c r="M1208" s="179">
        <f t="shared" si="732"/>
        <v>0</v>
      </c>
      <c r="N1208" s="267">
        <f t="shared" si="733"/>
        <v>0</v>
      </c>
      <c r="O1208" t="str">
        <f>IF($A610&lt;=R$610,O601,"No")</f>
        <v>Yes</v>
      </c>
      <c r="P1208">
        <f t="shared" si="681"/>
        <v>0</v>
      </c>
      <c r="Q1208">
        <f t="shared" si="682"/>
        <v>0</v>
      </c>
      <c r="R1208">
        <f t="shared" si="683"/>
        <v>0</v>
      </c>
      <c r="S1208" s="49"/>
      <c r="T1208" t="str">
        <f>IF($A610&lt;=W610,T601,"No")</f>
        <v>Yes</v>
      </c>
      <c r="U1208" s="48">
        <v>0</v>
      </c>
      <c r="V1208" s="48">
        <v>0</v>
      </c>
      <c r="W1208" s="48">
        <v>0</v>
      </c>
      <c r="X1208" s="46"/>
      <c r="Y1208" t="str">
        <f>IF($A610&lt;=AB$610,Y601,"No")</f>
        <v>Yes</v>
      </c>
      <c r="Z1208">
        <f t="shared" si="684"/>
        <v>0</v>
      </c>
      <c r="AA1208">
        <f t="shared" si="685"/>
        <v>0</v>
      </c>
      <c r="AB1208">
        <f t="shared" si="686"/>
        <v>0</v>
      </c>
      <c r="AC1208" s="49"/>
      <c r="AD1208" t="str">
        <f>IF($A610&lt;=AG610,AD601,"No")</f>
        <v>Yes</v>
      </c>
      <c r="AE1208" s="48">
        <f t="shared" si="687"/>
        <v>0</v>
      </c>
      <c r="AF1208" s="48">
        <f t="shared" si="688"/>
        <v>0</v>
      </c>
      <c r="AG1208" s="48">
        <f t="shared" si="689"/>
        <v>0</v>
      </c>
      <c r="AH1208" s="263">
        <f>IF($A610&lt;=$R$610,AH601,"No")</f>
        <v>0</v>
      </c>
      <c r="AI1208" t="str">
        <f>IF($A610&lt;=AL610,AI601,"No")</f>
        <v>Yes</v>
      </c>
      <c r="AJ1208" s="48">
        <v>0</v>
      </c>
      <c r="AK1208" s="48">
        <v>0</v>
      </c>
      <c r="AL1208" s="48">
        <v>0</v>
      </c>
      <c r="AM1208" s="263">
        <f>IF($A610&lt;=$R$610,AM601,"No")</f>
        <v>0</v>
      </c>
      <c r="AN1208" t="str">
        <f>IF($A610&lt;=AQ$610,AN601,"No")</f>
        <v>Yes</v>
      </c>
      <c r="AO1208">
        <f t="shared" si="690"/>
        <v>0</v>
      </c>
      <c r="AP1208">
        <f t="shared" si="691"/>
        <v>0</v>
      </c>
      <c r="AQ1208">
        <f t="shared" si="692"/>
        <v>0</v>
      </c>
      <c r="AS1208" t="str">
        <f>IF($A610&lt;=AV$610,AS601,"No")</f>
        <v>Yes</v>
      </c>
      <c r="AT1208">
        <f t="shared" si="693"/>
        <v>0</v>
      </c>
      <c r="AU1208">
        <f t="shared" si="694"/>
        <v>0</v>
      </c>
      <c r="AV1208">
        <f t="shared" si="695"/>
        <v>0</v>
      </c>
      <c r="AX1208" s="297" t="str">
        <f>IF($A610&lt;=BA$610,AX601,"No")</f>
        <v>Yes</v>
      </c>
      <c r="AY1208" s="297">
        <f t="shared" si="696"/>
        <v>0</v>
      </c>
      <c r="AZ1208" s="297">
        <f t="shared" si="697"/>
        <v>0</v>
      </c>
      <c r="BA1208" s="297">
        <f t="shared" si="698"/>
        <v>0</v>
      </c>
      <c r="BC1208" t="str">
        <f>IF($A610&lt;=BF$610,BC601,"No")</f>
        <v>Yes</v>
      </c>
      <c r="BD1208">
        <f t="shared" si="699"/>
        <v>0</v>
      </c>
      <c r="BE1208">
        <f t="shared" si="700"/>
        <v>0</v>
      </c>
      <c r="BF1208">
        <f t="shared" si="701"/>
        <v>0</v>
      </c>
      <c r="BH1208" t="str">
        <f>IF($A610&lt;=BK$610,BH601,"No")</f>
        <v>Yes</v>
      </c>
      <c r="BI1208">
        <f t="shared" si="702"/>
        <v>0</v>
      </c>
      <c r="BJ1208">
        <f t="shared" si="703"/>
        <v>0</v>
      </c>
      <c r="BK1208">
        <f t="shared" si="704"/>
        <v>0</v>
      </c>
    </row>
    <row r="1209" spans="1:63" s="204" customFormat="1">
      <c r="A1209" s="104" t="s">
        <v>919</v>
      </c>
      <c r="B1209" s="72" t="s">
        <v>820</v>
      </c>
      <c r="C1209" s="77" t="s">
        <v>820</v>
      </c>
      <c r="D1209" s="77" t="s">
        <v>820</v>
      </c>
      <c r="E1209" s="75" t="str">
        <f t="shared" si="728"/>
        <v>row NA to NA</v>
      </c>
      <c r="F1209" s="48">
        <f t="shared" si="675"/>
        <v>1209</v>
      </c>
      <c r="G1209" s="46"/>
      <c r="H1209" s="46"/>
      <c r="I1209" s="46"/>
      <c r="J1209" s="179" t="str">
        <f t="shared" si="729"/>
        <v>Yes</v>
      </c>
      <c r="K1209" s="179">
        <f t="shared" si="730"/>
        <v>0</v>
      </c>
      <c r="L1209" s="179">
        <f t="shared" si="731"/>
        <v>0</v>
      </c>
      <c r="M1209" s="179">
        <f t="shared" si="732"/>
        <v>0</v>
      </c>
      <c r="N1209" s="267">
        <f t="shared" si="733"/>
        <v>0</v>
      </c>
      <c r="O1209" t="str">
        <f>IF($A610&lt;=R$610,O602,"No")</f>
        <v>Yes</v>
      </c>
      <c r="P1209">
        <f t="shared" si="681"/>
        <v>0</v>
      </c>
      <c r="Q1209">
        <f t="shared" si="682"/>
        <v>0</v>
      </c>
      <c r="R1209">
        <f t="shared" si="683"/>
        <v>0</v>
      </c>
      <c r="S1209" s="49"/>
      <c r="T1209" t="str">
        <f>IF($A610&lt;=W610,T602,"No")</f>
        <v>Yes</v>
      </c>
      <c r="U1209" s="48">
        <v>0</v>
      </c>
      <c r="V1209" s="48">
        <v>0</v>
      </c>
      <c r="W1209" s="48">
        <v>0</v>
      </c>
      <c r="X1209" s="46"/>
      <c r="Y1209" t="str">
        <f>IF($A610&lt;=AB$610,Y602,"No")</f>
        <v>Yes</v>
      </c>
      <c r="Z1209">
        <f t="shared" si="684"/>
        <v>0</v>
      </c>
      <c r="AA1209">
        <f t="shared" si="685"/>
        <v>0</v>
      </c>
      <c r="AB1209">
        <f t="shared" si="686"/>
        <v>0</v>
      </c>
      <c r="AC1209" s="49"/>
      <c r="AD1209" t="str">
        <f>IF($A610&lt;=AG610,AD602,"No")</f>
        <v>Yes</v>
      </c>
      <c r="AE1209" s="48">
        <f t="shared" si="687"/>
        <v>0</v>
      </c>
      <c r="AF1209" s="48">
        <f t="shared" si="688"/>
        <v>0</v>
      </c>
      <c r="AG1209" s="48">
        <f t="shared" si="689"/>
        <v>0</v>
      </c>
      <c r="AH1209" s="263">
        <f>IF($A610&lt;=$R$610,AH602,"No")</f>
        <v>0</v>
      </c>
      <c r="AI1209" t="str">
        <f>IF($A610&lt;=AL610,AI602,"No")</f>
        <v>Yes</v>
      </c>
      <c r="AJ1209" s="48">
        <v>0</v>
      </c>
      <c r="AK1209" s="48">
        <v>0</v>
      </c>
      <c r="AL1209" s="48">
        <v>0</v>
      </c>
      <c r="AM1209" s="263">
        <f>IF($A610&lt;=$R$610,AM602,"No")</f>
        <v>0</v>
      </c>
      <c r="AN1209" t="str">
        <f>IF($A610&lt;=AQ$610,AN602,"No")</f>
        <v>Yes</v>
      </c>
      <c r="AO1209">
        <f t="shared" si="690"/>
        <v>0</v>
      </c>
      <c r="AP1209">
        <f t="shared" si="691"/>
        <v>0</v>
      </c>
      <c r="AQ1209">
        <f t="shared" si="692"/>
        <v>0</v>
      </c>
      <c r="AS1209" t="str">
        <f>IF($A610&lt;=AV$610,AS602,"No")</f>
        <v>Yes</v>
      </c>
      <c r="AT1209">
        <f t="shared" si="693"/>
        <v>0</v>
      </c>
      <c r="AU1209">
        <f t="shared" si="694"/>
        <v>0</v>
      </c>
      <c r="AV1209">
        <f t="shared" si="695"/>
        <v>0</v>
      </c>
      <c r="AX1209" s="297" t="str">
        <f>IF($A610&lt;=BA$610,AX602,"No")</f>
        <v>Yes</v>
      </c>
      <c r="AY1209" s="297">
        <f t="shared" si="696"/>
        <v>0</v>
      </c>
      <c r="AZ1209" s="297">
        <f t="shared" si="697"/>
        <v>0</v>
      </c>
      <c r="BA1209" s="297">
        <f t="shared" si="698"/>
        <v>0</v>
      </c>
      <c r="BC1209" t="str">
        <f>IF($A610&lt;=BF$610,BC602,"No")</f>
        <v>Yes</v>
      </c>
      <c r="BD1209">
        <f t="shared" si="699"/>
        <v>0</v>
      </c>
      <c r="BE1209">
        <f t="shared" si="700"/>
        <v>0</v>
      </c>
      <c r="BF1209">
        <f t="shared" si="701"/>
        <v>0</v>
      </c>
      <c r="BH1209" t="str">
        <f>IF($A610&lt;=BK$610,BH602,"No")</f>
        <v>Yes</v>
      </c>
      <c r="BI1209">
        <f t="shared" si="702"/>
        <v>0</v>
      </c>
      <c r="BJ1209">
        <f t="shared" si="703"/>
        <v>0</v>
      </c>
      <c r="BK1209">
        <f t="shared" si="704"/>
        <v>0</v>
      </c>
    </row>
    <row r="1210" spans="1:63" s="204" customFormat="1">
      <c r="A1210" s="104" t="s">
        <v>920</v>
      </c>
      <c r="B1210" s="72" t="s">
        <v>820</v>
      </c>
      <c r="C1210" s="77" t="s">
        <v>820</v>
      </c>
      <c r="D1210" s="77" t="s">
        <v>820</v>
      </c>
      <c r="E1210" s="75" t="str">
        <f t="shared" si="728"/>
        <v>row NA to NA</v>
      </c>
      <c r="F1210" s="48">
        <f t="shared" si="675"/>
        <v>1210</v>
      </c>
      <c r="G1210" s="46"/>
      <c r="H1210" s="46"/>
      <c r="I1210" s="46"/>
      <c r="J1210" s="179" t="str">
        <f t="shared" si="729"/>
        <v>Yes</v>
      </c>
      <c r="K1210" s="179">
        <f t="shared" si="730"/>
        <v>0</v>
      </c>
      <c r="L1210" s="179">
        <f t="shared" si="731"/>
        <v>0</v>
      </c>
      <c r="M1210" s="179">
        <f t="shared" si="732"/>
        <v>0</v>
      </c>
      <c r="N1210" s="267">
        <f t="shared" si="733"/>
        <v>0</v>
      </c>
      <c r="O1210" t="str">
        <f>IF($A610&lt;=R$610,O603,"No")</f>
        <v>Yes</v>
      </c>
      <c r="P1210">
        <f t="shared" si="681"/>
        <v>0</v>
      </c>
      <c r="Q1210">
        <f t="shared" si="682"/>
        <v>0</v>
      </c>
      <c r="R1210">
        <f t="shared" si="683"/>
        <v>0</v>
      </c>
      <c r="S1210" s="49"/>
      <c r="T1210" t="str">
        <f>IF($A610&lt;=W610,T603,"No")</f>
        <v>Yes</v>
      </c>
      <c r="U1210" s="48">
        <v>0</v>
      </c>
      <c r="V1210" s="48">
        <v>0</v>
      </c>
      <c r="W1210" s="48">
        <v>0</v>
      </c>
      <c r="X1210" s="46"/>
      <c r="Y1210" t="str">
        <f>IF($A610&lt;=AB$610,Y603,"No")</f>
        <v>Yes</v>
      </c>
      <c r="Z1210">
        <f t="shared" si="684"/>
        <v>0</v>
      </c>
      <c r="AA1210">
        <f t="shared" si="685"/>
        <v>0</v>
      </c>
      <c r="AB1210">
        <f t="shared" si="686"/>
        <v>0</v>
      </c>
      <c r="AC1210" s="49"/>
      <c r="AD1210" t="str">
        <f>IF($A610&lt;=AG610,AD603,"No")</f>
        <v>Yes</v>
      </c>
      <c r="AE1210" s="48">
        <f t="shared" si="687"/>
        <v>0</v>
      </c>
      <c r="AF1210" s="48">
        <f t="shared" si="688"/>
        <v>0</v>
      </c>
      <c r="AG1210" s="48">
        <f t="shared" si="689"/>
        <v>0</v>
      </c>
      <c r="AH1210" s="263">
        <f>IF($A610&lt;=$R$610,AH603,"No")</f>
        <v>0</v>
      </c>
      <c r="AI1210" t="str">
        <f>IF($A610&lt;=AL610,AI603,"No")</f>
        <v>Yes</v>
      </c>
      <c r="AJ1210" s="48">
        <v>0</v>
      </c>
      <c r="AK1210" s="48">
        <v>0</v>
      </c>
      <c r="AL1210" s="48">
        <v>0</v>
      </c>
      <c r="AM1210" s="263">
        <f>IF($A610&lt;=$R$610,AM603,"No")</f>
        <v>0</v>
      </c>
      <c r="AN1210" t="str">
        <f>IF($A610&lt;=AQ$610,AN603,"No")</f>
        <v>Yes</v>
      </c>
      <c r="AO1210">
        <f t="shared" si="690"/>
        <v>0</v>
      </c>
      <c r="AP1210">
        <f t="shared" si="691"/>
        <v>0</v>
      </c>
      <c r="AQ1210">
        <f t="shared" si="692"/>
        <v>0</v>
      </c>
      <c r="AS1210" t="str">
        <f>IF($A610&lt;=AV$610,AS603,"No")</f>
        <v>Yes</v>
      </c>
      <c r="AT1210">
        <f t="shared" si="693"/>
        <v>0</v>
      </c>
      <c r="AU1210">
        <f t="shared" si="694"/>
        <v>0</v>
      </c>
      <c r="AV1210">
        <f t="shared" si="695"/>
        <v>0</v>
      </c>
      <c r="AX1210" s="297" t="str">
        <f>IF($A610&lt;=BA$610,AX603,"No")</f>
        <v>Yes</v>
      </c>
      <c r="AY1210" s="297">
        <f t="shared" si="696"/>
        <v>0</v>
      </c>
      <c r="AZ1210" s="297">
        <f t="shared" si="697"/>
        <v>0</v>
      </c>
      <c r="BA1210" s="297">
        <f t="shared" si="698"/>
        <v>0</v>
      </c>
      <c r="BC1210" t="str">
        <f>IF($A610&lt;=BF$610,BC603,"No")</f>
        <v>Yes</v>
      </c>
      <c r="BD1210">
        <f t="shared" si="699"/>
        <v>0</v>
      </c>
      <c r="BE1210">
        <f t="shared" si="700"/>
        <v>0</v>
      </c>
      <c r="BF1210">
        <f t="shared" si="701"/>
        <v>0</v>
      </c>
      <c r="BH1210" t="str">
        <f>IF($A610&lt;=BK$610,BH603,"No")</f>
        <v>Yes</v>
      </c>
      <c r="BI1210">
        <f t="shared" si="702"/>
        <v>0</v>
      </c>
      <c r="BJ1210">
        <f t="shared" si="703"/>
        <v>0</v>
      </c>
      <c r="BK1210">
        <f t="shared" si="704"/>
        <v>0</v>
      </c>
    </row>
    <row r="1211" spans="1:63" s="204" customFormat="1">
      <c r="A1211" s="104" t="s">
        <v>914</v>
      </c>
      <c r="B1211" s="72" t="s">
        <v>820</v>
      </c>
      <c r="C1211" s="77" t="s">
        <v>820</v>
      </c>
      <c r="D1211" s="77" t="s">
        <v>820</v>
      </c>
      <c r="E1211" s="75" t="str">
        <f t="shared" si="728"/>
        <v>row NA to NA</v>
      </c>
      <c r="F1211" s="48">
        <f t="shared" si="675"/>
        <v>1211</v>
      </c>
      <c r="G1211" s="46"/>
      <c r="H1211" s="46"/>
      <c r="I1211" s="46"/>
      <c r="J1211" s="179" t="str">
        <f t="shared" si="729"/>
        <v>Yes</v>
      </c>
      <c r="K1211" s="179">
        <f t="shared" si="730"/>
        <v>0</v>
      </c>
      <c r="L1211" s="179">
        <f t="shared" si="731"/>
        <v>0</v>
      </c>
      <c r="M1211" s="179">
        <f t="shared" si="732"/>
        <v>0</v>
      </c>
      <c r="N1211" s="267">
        <f t="shared" si="733"/>
        <v>0</v>
      </c>
      <c r="O1211" t="str">
        <f>IF($A610&lt;=R$610,O604,"No")</f>
        <v>Yes</v>
      </c>
      <c r="P1211">
        <f t="shared" si="681"/>
        <v>0</v>
      </c>
      <c r="Q1211">
        <f t="shared" si="682"/>
        <v>0</v>
      </c>
      <c r="R1211">
        <f t="shared" si="683"/>
        <v>0</v>
      </c>
      <c r="S1211" s="49"/>
      <c r="T1211" t="str">
        <f>IF($A610&lt;=W610,T604,"No")</f>
        <v>Yes</v>
      </c>
      <c r="U1211" s="48">
        <v>0</v>
      </c>
      <c r="V1211" s="48">
        <v>0</v>
      </c>
      <c r="W1211" s="48">
        <v>0</v>
      </c>
      <c r="X1211" s="46"/>
      <c r="Y1211" t="str">
        <f>IF($A610&lt;=AB$610,Y604,"No")</f>
        <v>Yes</v>
      </c>
      <c r="Z1211">
        <f t="shared" si="684"/>
        <v>0</v>
      </c>
      <c r="AA1211">
        <f t="shared" si="685"/>
        <v>0</v>
      </c>
      <c r="AB1211">
        <f t="shared" si="686"/>
        <v>0</v>
      </c>
      <c r="AC1211" s="49"/>
      <c r="AD1211" t="str">
        <f>IF($A610&lt;=AG610,AD604,"No")</f>
        <v>Yes</v>
      </c>
      <c r="AE1211" s="48">
        <f t="shared" si="687"/>
        <v>0</v>
      </c>
      <c r="AF1211" s="48">
        <f t="shared" si="688"/>
        <v>0</v>
      </c>
      <c r="AG1211" s="48">
        <f t="shared" si="689"/>
        <v>0</v>
      </c>
      <c r="AH1211" s="263">
        <f>IF($A610&lt;=$R$610,AH604,"No")</f>
        <v>0</v>
      </c>
      <c r="AI1211" t="str">
        <f>IF($A610&lt;=AL610,AI604,"No")</f>
        <v>Yes</v>
      </c>
      <c r="AJ1211" s="48">
        <v>0</v>
      </c>
      <c r="AK1211" s="48">
        <v>0</v>
      </c>
      <c r="AL1211" s="48">
        <v>0</v>
      </c>
      <c r="AM1211" s="263">
        <f>IF($A610&lt;=$R$610,AM604,"No")</f>
        <v>0</v>
      </c>
      <c r="AN1211" t="str">
        <f>IF($A610&lt;=AQ$610,AN604,"No")</f>
        <v>Yes</v>
      </c>
      <c r="AO1211">
        <f t="shared" si="690"/>
        <v>0</v>
      </c>
      <c r="AP1211">
        <f t="shared" si="691"/>
        <v>0</v>
      </c>
      <c r="AQ1211">
        <f t="shared" si="692"/>
        <v>0</v>
      </c>
      <c r="AS1211" t="str">
        <f>IF($A610&lt;=AV$610,AS604,"No")</f>
        <v>Yes</v>
      </c>
      <c r="AT1211">
        <f t="shared" si="693"/>
        <v>0</v>
      </c>
      <c r="AU1211">
        <f t="shared" si="694"/>
        <v>0</v>
      </c>
      <c r="AV1211">
        <f t="shared" si="695"/>
        <v>0</v>
      </c>
      <c r="AX1211" s="297" t="str">
        <f>IF($A610&lt;=BA$610,AX604,"No")</f>
        <v>Yes</v>
      </c>
      <c r="AY1211" s="297">
        <f t="shared" si="696"/>
        <v>0</v>
      </c>
      <c r="AZ1211" s="297">
        <f t="shared" si="697"/>
        <v>0</v>
      </c>
      <c r="BA1211" s="297">
        <f t="shared" si="698"/>
        <v>0</v>
      </c>
      <c r="BC1211" t="str">
        <f>IF($A610&lt;=BF$610,BC604,"No")</f>
        <v>Yes</v>
      </c>
      <c r="BD1211">
        <f t="shared" si="699"/>
        <v>0</v>
      </c>
      <c r="BE1211">
        <f t="shared" si="700"/>
        <v>0</v>
      </c>
      <c r="BF1211">
        <f t="shared" si="701"/>
        <v>0</v>
      </c>
      <c r="BH1211" t="str">
        <f>IF($A610&lt;=BK$610,BH604,"No")</f>
        <v>Yes</v>
      </c>
      <c r="BI1211">
        <f t="shared" si="702"/>
        <v>0</v>
      </c>
      <c r="BJ1211">
        <f t="shared" si="703"/>
        <v>0</v>
      </c>
      <c r="BK1211">
        <f t="shared" si="704"/>
        <v>0</v>
      </c>
    </row>
    <row r="1212" spans="1:63" s="204" customFormat="1">
      <c r="A1212" s="104" t="s">
        <v>915</v>
      </c>
      <c r="B1212" s="72" t="s">
        <v>820</v>
      </c>
      <c r="C1212" s="77" t="s">
        <v>820</v>
      </c>
      <c r="D1212" s="77" t="s">
        <v>820</v>
      </c>
      <c r="E1212" s="75" t="str">
        <f t="shared" si="728"/>
        <v>row NA to NA</v>
      </c>
      <c r="F1212" s="48">
        <f t="shared" si="675"/>
        <v>1212</v>
      </c>
      <c r="G1212" s="46"/>
      <c r="H1212" s="46"/>
      <c r="I1212" s="46"/>
      <c r="J1212" s="179" t="str">
        <f t="shared" si="729"/>
        <v>Yes</v>
      </c>
      <c r="K1212" s="179">
        <f t="shared" si="730"/>
        <v>0</v>
      </c>
      <c r="L1212" s="179">
        <f t="shared" si="731"/>
        <v>0</v>
      </c>
      <c r="M1212" s="179">
        <f t="shared" si="732"/>
        <v>0</v>
      </c>
      <c r="N1212" s="267">
        <f t="shared" si="733"/>
        <v>0</v>
      </c>
      <c r="O1212" t="str">
        <f>IF($A610&lt;=R$610,O605,"No")</f>
        <v>Yes</v>
      </c>
      <c r="P1212">
        <f t="shared" si="681"/>
        <v>0</v>
      </c>
      <c r="Q1212">
        <f t="shared" si="682"/>
        <v>0</v>
      </c>
      <c r="R1212">
        <f t="shared" si="683"/>
        <v>0</v>
      </c>
      <c r="S1212" s="49"/>
      <c r="T1212" t="str">
        <f>IF($A610&lt;=W610,T605,"No")</f>
        <v>Yes</v>
      </c>
      <c r="U1212" s="48">
        <v>0</v>
      </c>
      <c r="V1212" s="48">
        <v>0</v>
      </c>
      <c r="W1212" s="48">
        <v>0</v>
      </c>
      <c r="X1212" s="46"/>
      <c r="Y1212" t="str">
        <f>IF($A610&lt;=AB$610,Y605,"No")</f>
        <v>Yes</v>
      </c>
      <c r="Z1212">
        <f t="shared" si="684"/>
        <v>0</v>
      </c>
      <c r="AA1212">
        <f t="shared" si="685"/>
        <v>0</v>
      </c>
      <c r="AB1212">
        <f t="shared" si="686"/>
        <v>0</v>
      </c>
      <c r="AC1212" s="49"/>
      <c r="AD1212" t="str">
        <f>IF($A610&lt;=AG610,AD605,"No")</f>
        <v>Yes</v>
      </c>
      <c r="AE1212" s="48">
        <f t="shared" si="687"/>
        <v>0</v>
      </c>
      <c r="AF1212" s="48">
        <f t="shared" si="688"/>
        <v>0</v>
      </c>
      <c r="AG1212" s="48">
        <f t="shared" si="689"/>
        <v>0</v>
      </c>
      <c r="AH1212" s="263">
        <f>IF($A610&lt;=$R$610,AH605,"No")</f>
        <v>0</v>
      </c>
      <c r="AI1212" t="str">
        <f>IF($A610&lt;=AL610,AI605,"No")</f>
        <v>Yes</v>
      </c>
      <c r="AJ1212" s="48">
        <v>0</v>
      </c>
      <c r="AK1212" s="48">
        <v>0</v>
      </c>
      <c r="AL1212" s="48">
        <v>0</v>
      </c>
      <c r="AM1212" s="263">
        <f>IF($A610&lt;=$R$610,AM605,"No")</f>
        <v>0</v>
      </c>
      <c r="AN1212" t="str">
        <f>IF($A610&lt;=AQ$610,AN605,"No")</f>
        <v>Yes</v>
      </c>
      <c r="AO1212">
        <f t="shared" si="690"/>
        <v>0</v>
      </c>
      <c r="AP1212">
        <f t="shared" si="691"/>
        <v>0</v>
      </c>
      <c r="AQ1212">
        <f t="shared" si="692"/>
        <v>0</v>
      </c>
      <c r="AS1212" t="str">
        <f>IF($A610&lt;=AV$610,AS605,"No")</f>
        <v>Yes</v>
      </c>
      <c r="AT1212">
        <f t="shared" si="693"/>
        <v>0</v>
      </c>
      <c r="AU1212">
        <f t="shared" si="694"/>
        <v>0</v>
      </c>
      <c r="AV1212">
        <f t="shared" si="695"/>
        <v>0</v>
      </c>
      <c r="AX1212" s="297" t="str">
        <f>IF($A610&lt;=BA$610,AX605,"No")</f>
        <v>Yes</v>
      </c>
      <c r="AY1212" s="297">
        <f t="shared" si="696"/>
        <v>0</v>
      </c>
      <c r="AZ1212" s="297">
        <f t="shared" si="697"/>
        <v>0</v>
      </c>
      <c r="BA1212" s="297">
        <f t="shared" si="698"/>
        <v>0</v>
      </c>
      <c r="BC1212" t="str">
        <f>IF($A610&lt;=BF$610,BC605,"No")</f>
        <v>Yes</v>
      </c>
      <c r="BD1212">
        <f t="shared" si="699"/>
        <v>0</v>
      </c>
      <c r="BE1212">
        <f t="shared" si="700"/>
        <v>0</v>
      </c>
      <c r="BF1212">
        <f t="shared" si="701"/>
        <v>0</v>
      </c>
      <c r="BH1212" t="str">
        <f>IF($A610&lt;=BK$610,BH605,"No")</f>
        <v>Yes</v>
      </c>
      <c r="BI1212">
        <f t="shared" si="702"/>
        <v>0</v>
      </c>
      <c r="BJ1212">
        <f t="shared" si="703"/>
        <v>0</v>
      </c>
      <c r="BK1212">
        <f t="shared" si="704"/>
        <v>0</v>
      </c>
    </row>
    <row r="1213" spans="1:63" s="204" customFormat="1">
      <c r="A1213" s="104" t="s">
        <v>921</v>
      </c>
      <c r="B1213" s="72" t="s">
        <v>820</v>
      </c>
      <c r="C1213" s="77" t="s">
        <v>820</v>
      </c>
      <c r="D1213" s="77" t="s">
        <v>820</v>
      </c>
      <c r="E1213" s="75" t="str">
        <f t="shared" si="728"/>
        <v>row NA to NA</v>
      </c>
      <c r="F1213" s="48">
        <f t="shared" si="675"/>
        <v>1213</v>
      </c>
      <c r="G1213" s="46"/>
      <c r="H1213" s="46"/>
      <c r="I1213" s="46"/>
      <c r="J1213" s="179" t="str">
        <f t="shared" si="729"/>
        <v>Yes</v>
      </c>
      <c r="K1213" s="179">
        <f t="shared" si="730"/>
        <v>0</v>
      </c>
      <c r="L1213" s="179">
        <f t="shared" si="731"/>
        <v>0</v>
      </c>
      <c r="M1213" s="179">
        <f t="shared" si="732"/>
        <v>0</v>
      </c>
      <c r="N1213" s="267">
        <f t="shared" si="733"/>
        <v>0</v>
      </c>
      <c r="O1213" t="str">
        <f>IF($A610&lt;=R$610,O606,"No")</f>
        <v>Yes</v>
      </c>
      <c r="P1213">
        <f t="shared" si="681"/>
        <v>0</v>
      </c>
      <c r="Q1213">
        <f t="shared" si="682"/>
        <v>0</v>
      </c>
      <c r="R1213">
        <f t="shared" si="683"/>
        <v>0</v>
      </c>
      <c r="S1213" s="49"/>
      <c r="T1213" t="str">
        <f>IF($A610&lt;=W610,T606,"No")</f>
        <v>Yes</v>
      </c>
      <c r="U1213" s="48">
        <v>0</v>
      </c>
      <c r="V1213" s="48">
        <v>0</v>
      </c>
      <c r="W1213" s="48">
        <v>0</v>
      </c>
      <c r="X1213" s="46"/>
      <c r="Y1213" t="str">
        <f>IF($A610&lt;=AB$610,Y606,"No")</f>
        <v>Yes</v>
      </c>
      <c r="Z1213">
        <f t="shared" si="684"/>
        <v>0</v>
      </c>
      <c r="AA1213">
        <f t="shared" si="685"/>
        <v>0</v>
      </c>
      <c r="AB1213">
        <f t="shared" si="686"/>
        <v>0</v>
      </c>
      <c r="AC1213" s="49"/>
      <c r="AD1213" t="str">
        <f>IF($A610&lt;=AG610,AD606,"No")</f>
        <v>Yes</v>
      </c>
      <c r="AE1213" s="48">
        <f t="shared" si="687"/>
        <v>0</v>
      </c>
      <c r="AF1213" s="48">
        <f t="shared" si="688"/>
        <v>0</v>
      </c>
      <c r="AG1213" s="48">
        <f t="shared" si="689"/>
        <v>0</v>
      </c>
      <c r="AH1213" s="263">
        <f>IF($A610&lt;=$R$610,AH606,"No")</f>
        <v>0</v>
      </c>
      <c r="AI1213" t="str">
        <f>IF($A610&lt;=AL610,AI606,"No")</f>
        <v>Yes</v>
      </c>
      <c r="AJ1213" s="48">
        <v>0</v>
      </c>
      <c r="AK1213" s="48">
        <v>0</v>
      </c>
      <c r="AL1213" s="48">
        <v>0</v>
      </c>
      <c r="AM1213" s="263">
        <f>IF($A610&lt;=$R$610,AM606,"No")</f>
        <v>0</v>
      </c>
      <c r="AN1213" t="str">
        <f>IF($A610&lt;=AQ$610,AN606,"No")</f>
        <v>Yes</v>
      </c>
      <c r="AO1213">
        <f t="shared" si="690"/>
        <v>0</v>
      </c>
      <c r="AP1213">
        <f t="shared" si="691"/>
        <v>0</v>
      </c>
      <c r="AQ1213">
        <f t="shared" si="692"/>
        <v>0</v>
      </c>
      <c r="AS1213" t="str">
        <f>IF($A610&lt;=AV$610,AS606,"No")</f>
        <v>Yes</v>
      </c>
      <c r="AT1213">
        <f t="shared" si="693"/>
        <v>0</v>
      </c>
      <c r="AU1213">
        <f t="shared" si="694"/>
        <v>0</v>
      </c>
      <c r="AV1213">
        <f t="shared" si="695"/>
        <v>0</v>
      </c>
      <c r="AX1213" s="297" t="str">
        <f>IF($A610&lt;=BA$610,AX606,"No")</f>
        <v>Yes</v>
      </c>
      <c r="AY1213" s="297">
        <f t="shared" si="696"/>
        <v>0</v>
      </c>
      <c r="AZ1213" s="297">
        <f t="shared" si="697"/>
        <v>0</v>
      </c>
      <c r="BA1213" s="297">
        <f t="shared" si="698"/>
        <v>0</v>
      </c>
      <c r="BC1213" t="str">
        <f>IF($A610&lt;=BF$610,BC606,"No")</f>
        <v>Yes</v>
      </c>
      <c r="BD1213">
        <f t="shared" si="699"/>
        <v>0</v>
      </c>
      <c r="BE1213">
        <f t="shared" si="700"/>
        <v>0</v>
      </c>
      <c r="BF1213">
        <f t="shared" si="701"/>
        <v>0</v>
      </c>
      <c r="BH1213" t="str">
        <f>IF($A610&lt;=BK$610,BH606,"No")</f>
        <v>Yes</v>
      </c>
      <c r="BI1213">
        <f t="shared" si="702"/>
        <v>0</v>
      </c>
      <c r="BJ1213">
        <f t="shared" si="703"/>
        <v>0</v>
      </c>
      <c r="BK1213">
        <f t="shared" si="704"/>
        <v>0</v>
      </c>
    </row>
    <row r="1214" spans="1:63" s="204" customFormat="1">
      <c r="A1214" s="104" t="s">
        <v>922</v>
      </c>
      <c r="B1214" s="72" t="s">
        <v>820</v>
      </c>
      <c r="C1214" s="77" t="s">
        <v>820</v>
      </c>
      <c r="D1214" s="77" t="s">
        <v>820</v>
      </c>
      <c r="E1214" s="75" t="str">
        <f t="shared" si="728"/>
        <v>row NA to NA</v>
      </c>
      <c r="F1214" s="48">
        <f t="shared" si="675"/>
        <v>1214</v>
      </c>
      <c r="G1214" s="46"/>
      <c r="H1214" s="46"/>
      <c r="I1214" s="46"/>
      <c r="J1214" s="179" t="str">
        <f t="shared" si="729"/>
        <v>Yes</v>
      </c>
      <c r="K1214" s="179">
        <f t="shared" si="730"/>
        <v>0</v>
      </c>
      <c r="L1214" s="179">
        <f t="shared" si="731"/>
        <v>0</v>
      </c>
      <c r="M1214" s="179">
        <f t="shared" si="732"/>
        <v>0</v>
      </c>
      <c r="N1214" s="267">
        <f t="shared" si="733"/>
        <v>0</v>
      </c>
      <c r="O1214" t="str">
        <f>IF($A610&lt;=R$610,O607,"No")</f>
        <v>Yes</v>
      </c>
      <c r="P1214">
        <f t="shared" si="681"/>
        <v>0</v>
      </c>
      <c r="Q1214">
        <f t="shared" si="682"/>
        <v>0</v>
      </c>
      <c r="R1214">
        <f t="shared" si="683"/>
        <v>0</v>
      </c>
      <c r="S1214" s="49"/>
      <c r="T1214" t="str">
        <f>IF($A610&lt;=W610,T607,"No")</f>
        <v>Yes</v>
      </c>
      <c r="U1214" s="48">
        <v>0</v>
      </c>
      <c r="V1214" s="48">
        <v>0</v>
      </c>
      <c r="W1214" s="48">
        <v>0</v>
      </c>
      <c r="X1214" s="46"/>
      <c r="Y1214" t="str">
        <f>IF($A610&lt;=AB$610,Y607,"No")</f>
        <v>Yes</v>
      </c>
      <c r="Z1214">
        <f t="shared" si="684"/>
        <v>0</v>
      </c>
      <c r="AA1214">
        <f t="shared" si="685"/>
        <v>0</v>
      </c>
      <c r="AB1214">
        <f t="shared" si="686"/>
        <v>0</v>
      </c>
      <c r="AC1214" s="49"/>
      <c r="AD1214" t="str">
        <f>IF($A610&lt;=AG610,AD607,"No")</f>
        <v>Yes</v>
      </c>
      <c r="AE1214" s="48">
        <f t="shared" si="687"/>
        <v>0</v>
      </c>
      <c r="AF1214" s="48">
        <f t="shared" si="688"/>
        <v>0</v>
      </c>
      <c r="AG1214" s="48">
        <f t="shared" si="689"/>
        <v>0</v>
      </c>
      <c r="AH1214" s="263">
        <f>IF($A610&lt;=$R$610,AH607,"No")</f>
        <v>0</v>
      </c>
      <c r="AI1214" t="str">
        <f>IF($A610&lt;=AL610,AI607,"No")</f>
        <v>Yes</v>
      </c>
      <c r="AJ1214" s="48">
        <v>0</v>
      </c>
      <c r="AK1214" s="48">
        <v>0</v>
      </c>
      <c r="AL1214" s="48">
        <v>0</v>
      </c>
      <c r="AM1214" s="263">
        <f>IF($A610&lt;=$R$610,AM607,"No")</f>
        <v>0</v>
      </c>
      <c r="AN1214" t="str">
        <f>IF($A610&lt;=AQ$610,AN607,"No")</f>
        <v>Yes</v>
      </c>
      <c r="AO1214">
        <f t="shared" si="690"/>
        <v>0</v>
      </c>
      <c r="AP1214">
        <f t="shared" si="691"/>
        <v>0</v>
      </c>
      <c r="AQ1214">
        <f t="shared" si="692"/>
        <v>0</v>
      </c>
      <c r="AS1214" t="str">
        <f>IF($A610&lt;=AV$610,AS607,"No")</f>
        <v>Yes</v>
      </c>
      <c r="AT1214">
        <f t="shared" si="693"/>
        <v>0</v>
      </c>
      <c r="AU1214">
        <f t="shared" si="694"/>
        <v>0</v>
      </c>
      <c r="AV1214">
        <f t="shared" si="695"/>
        <v>0</v>
      </c>
      <c r="AX1214" s="297" t="str">
        <f>IF($A610&lt;=BA$610,AX607,"No")</f>
        <v>Yes</v>
      </c>
      <c r="AY1214" s="297">
        <f t="shared" si="696"/>
        <v>0</v>
      </c>
      <c r="AZ1214" s="297">
        <f t="shared" si="697"/>
        <v>0</v>
      </c>
      <c r="BA1214" s="297">
        <f t="shared" si="698"/>
        <v>0</v>
      </c>
      <c r="BC1214" t="str">
        <f>IF($A610&lt;=BF$610,BC607,"No")</f>
        <v>Yes</v>
      </c>
      <c r="BD1214">
        <f t="shared" si="699"/>
        <v>0</v>
      </c>
      <c r="BE1214">
        <f t="shared" si="700"/>
        <v>0</v>
      </c>
      <c r="BF1214">
        <f t="shared" si="701"/>
        <v>0</v>
      </c>
      <c r="BH1214" t="str">
        <f>IF($A610&lt;=BK$610,BH607,"No")</f>
        <v>Yes</v>
      </c>
      <c r="BI1214">
        <f t="shared" si="702"/>
        <v>0</v>
      </c>
      <c r="BJ1214">
        <f t="shared" si="703"/>
        <v>0</v>
      </c>
      <c r="BK1214">
        <f t="shared" si="704"/>
        <v>0</v>
      </c>
    </row>
    <row r="1215" spans="1:63" s="204" customFormat="1" ht="15.75" thickBot="1">
      <c r="A1215" s="107">
        <f>+A610+1</f>
        <v>2</v>
      </c>
      <c r="B1215" s="108"/>
      <c r="C1215" s="108"/>
      <c r="D1215" s="108"/>
      <c r="E1215" s="108"/>
      <c r="F1215" s="48">
        <f t="shared" si="675"/>
        <v>1215</v>
      </c>
      <c r="G1215" s="109"/>
      <c r="H1215" s="109"/>
      <c r="I1215" s="109"/>
      <c r="J1215" s="189"/>
      <c r="K1215" s="189"/>
      <c r="L1215" s="190"/>
      <c r="M1215" s="190"/>
      <c r="N1215" s="267"/>
      <c r="O1215" s="221"/>
      <c r="P1215" s="221"/>
      <c r="Q1215" s="222"/>
      <c r="R1215" s="222"/>
      <c r="S1215" s="49"/>
      <c r="T1215" s="221"/>
      <c r="U1215" s="175"/>
      <c r="V1215" s="176"/>
      <c r="W1215" s="176"/>
      <c r="X1215" s="46"/>
      <c r="Y1215" s="221"/>
      <c r="Z1215" s="221"/>
      <c r="AA1215" s="222"/>
      <c r="AB1215" s="222"/>
      <c r="AC1215" s="49"/>
      <c r="AD1215" s="221"/>
      <c r="AE1215" s="175"/>
      <c r="AF1215" s="176"/>
      <c r="AG1215" s="176"/>
      <c r="AH1215" s="263"/>
      <c r="AI1215" s="221"/>
      <c r="AJ1215" s="175"/>
      <c r="AK1215" s="176"/>
      <c r="AL1215" s="176"/>
      <c r="AM1215" s="263"/>
      <c r="AN1215" s="221"/>
      <c r="AO1215" s="221"/>
      <c r="AP1215" s="222"/>
      <c r="AQ1215" s="222"/>
      <c r="AS1215" s="221"/>
      <c r="AT1215" s="221"/>
      <c r="AU1215" s="222"/>
      <c r="AV1215" s="222"/>
      <c r="AX1215" s="318"/>
      <c r="AY1215" s="318"/>
      <c r="AZ1215" s="319"/>
      <c r="BA1215" s="319"/>
      <c r="BC1215" s="221"/>
      <c r="BD1215" s="221"/>
      <c r="BE1215" s="222"/>
      <c r="BF1215" s="222"/>
      <c r="BH1215" s="221"/>
      <c r="BI1215" s="221"/>
      <c r="BJ1215" s="222"/>
      <c r="BK1215" s="222"/>
    </row>
    <row r="1216" spans="1:63" s="204" customFormat="1" ht="15.75" thickTop="1">
      <c r="A1216" s="49" t="s">
        <v>18</v>
      </c>
      <c r="B1216" s="72">
        <v>18</v>
      </c>
      <c r="C1216" s="110">
        <f>+D1181+1</f>
        <v>11906</v>
      </c>
      <c r="D1216" s="74">
        <f>+C1216+B1216-1</f>
        <v>11923</v>
      </c>
      <c r="E1216" s="75" t="str">
        <f t="shared" ref="E1216:E1306" si="734">"row "&amp;C1216&amp;" to "&amp;D1216</f>
        <v>row 11906 to 11923</v>
      </c>
      <c r="F1216" s="48">
        <f t="shared" si="675"/>
        <v>1216</v>
      </c>
      <c r="G1216" s="46"/>
      <c r="H1216" s="46"/>
      <c r="I1216" s="46"/>
      <c r="J1216" s="179" t="str">
        <f t="shared" ref="J1216:J1247" si="735">INDEX($A:$BW,ROW(),MATCH($J$2,$O$2:$BW$2,0)+14)</f>
        <v>Yes</v>
      </c>
      <c r="K1216" s="179">
        <f t="shared" ref="K1216:K1247" si="736">INDEX($A:$BW,ROW(),MATCH($J$2,$O$2:$BW$2,0)+15)</f>
        <v>0</v>
      </c>
      <c r="L1216" s="179">
        <f t="shared" ref="L1216:L1247" si="737">INDEX($A:$BW,ROW(),MATCH($J$2,$O$2:$BW$2,0)+16)</f>
        <v>0</v>
      </c>
      <c r="M1216" s="179">
        <f t="shared" ref="M1216:M1247" si="738">INDEX($A:$BW,ROW(),MATCH($J$2,$O$2:$BW$2,0)+17)</f>
        <v>0</v>
      </c>
      <c r="N1216" s="267">
        <f t="shared" ref="N1216:N1247" si="739">INDEX($A:$BW,ROW(),MATCH($J$2,$O$2:$BW$2,0)+18)</f>
        <v>0</v>
      </c>
      <c r="O1216" t="str">
        <f>IF($A1215&lt;=R$610,O611,"No")</f>
        <v>Yes</v>
      </c>
      <c r="P1216"/>
      <c r="Q1216"/>
      <c r="R1216"/>
      <c r="S1216" s="49"/>
      <c r="T1216" t="str">
        <f>IF($A1215&lt;=W610,T611,"No")</f>
        <v>Yes</v>
      </c>
      <c r="U1216" s="48"/>
      <c r="V1216" s="48"/>
      <c r="W1216" s="48"/>
      <c r="X1216" s="46"/>
      <c r="Y1216" t="str">
        <f>IF($A1215&lt;=AB$610,Y611,"No")</f>
        <v>Yes</v>
      </c>
      <c r="Z1216"/>
      <c r="AA1216"/>
      <c r="AB1216"/>
      <c r="AC1216" s="49"/>
      <c r="AD1216" t="str">
        <f>IF($A1215&lt;=AG610,AD611,"No")</f>
        <v>Yes</v>
      </c>
      <c r="AE1216" s="48"/>
      <c r="AF1216" s="48"/>
      <c r="AG1216" s="48"/>
      <c r="AH1216" s="263">
        <f>IF($A1215&lt;=$R$610,AH611,"No")</f>
        <v>0</v>
      </c>
      <c r="AI1216" t="str">
        <f>IF($A1215&lt;=AL610,AI611,"No")</f>
        <v>Yes</v>
      </c>
      <c r="AJ1216" s="48"/>
      <c r="AK1216" s="48"/>
      <c r="AL1216" s="48"/>
      <c r="AM1216" s="263">
        <f>IF($A1215&lt;=$R$610,AM611,"No")</f>
        <v>0</v>
      </c>
      <c r="AN1216" t="str">
        <f>IF($A1215&lt;=AQ$610,AN611,"No")</f>
        <v>Yes</v>
      </c>
      <c r="AO1216"/>
      <c r="AP1216"/>
      <c r="AQ1216"/>
      <c r="AS1216" t="str">
        <f>IF($A1215&lt;=AV$610,AS611,"No")</f>
        <v>Yes</v>
      </c>
      <c r="AT1216"/>
      <c r="AU1216"/>
      <c r="AV1216"/>
      <c r="AX1216" s="297" t="str">
        <f>IF($A1215&lt;=BA$610,AX611,"No")</f>
        <v>Yes</v>
      </c>
      <c r="AY1216" s="297"/>
      <c r="AZ1216" s="297"/>
      <c r="BA1216" s="297"/>
      <c r="BC1216" t="str">
        <f>IF($A1215&lt;=BF$610,BC611,"No")</f>
        <v>Yes</v>
      </c>
      <c r="BD1216"/>
      <c r="BE1216"/>
      <c r="BF1216"/>
      <c r="BH1216" t="str">
        <f>IF($A1215&lt;=BK$610,BH611,"No")</f>
        <v>Yes</v>
      </c>
      <c r="BI1216"/>
      <c r="BJ1216"/>
      <c r="BK1216"/>
    </row>
    <row r="1217" spans="1:63" s="204" customFormat="1">
      <c r="A1217" s="58" t="s">
        <v>14</v>
      </c>
      <c r="B1217" s="72" t="s">
        <v>820</v>
      </c>
      <c r="C1217" s="77" t="s">
        <v>820</v>
      </c>
      <c r="D1217" s="77" t="s">
        <v>820</v>
      </c>
      <c r="E1217" s="75" t="str">
        <f t="shared" si="734"/>
        <v>row NA to NA</v>
      </c>
      <c r="F1217" s="48">
        <f t="shared" si="675"/>
        <v>1217</v>
      </c>
      <c r="G1217" s="46"/>
      <c r="H1217" s="46"/>
      <c r="I1217" s="46"/>
      <c r="J1217" s="179" t="str">
        <f t="shared" si="735"/>
        <v>Yes</v>
      </c>
      <c r="K1217" s="179">
        <f t="shared" si="736"/>
        <v>0</v>
      </c>
      <c r="L1217" s="179">
        <f t="shared" si="737"/>
        <v>0</v>
      </c>
      <c r="M1217" s="179">
        <f t="shared" si="738"/>
        <v>0</v>
      </c>
      <c r="N1217" s="267">
        <f t="shared" si="739"/>
        <v>0</v>
      </c>
      <c r="O1217" t="str">
        <f>IF($A1215&lt;=R$610,O612,"No")</f>
        <v>Yes</v>
      </c>
      <c r="P1217"/>
      <c r="Q1217"/>
      <c r="R1217"/>
      <c r="S1217" s="49"/>
      <c r="T1217" t="str">
        <f>IF($A1215&lt;=W610,T612,"No")</f>
        <v>Yes</v>
      </c>
      <c r="U1217" s="48"/>
      <c r="V1217" s="48"/>
      <c r="W1217" s="48"/>
      <c r="X1217" s="46"/>
      <c r="Y1217" t="str">
        <f>IF($A1215&lt;=AB$610,Y612,"No")</f>
        <v>Yes</v>
      </c>
      <c r="Z1217"/>
      <c r="AA1217"/>
      <c r="AB1217"/>
      <c r="AC1217" s="49"/>
      <c r="AD1217" t="str">
        <f>IF($A1215&lt;=AG610,AD612,"No")</f>
        <v>Yes</v>
      </c>
      <c r="AE1217" s="48"/>
      <c r="AF1217" s="48"/>
      <c r="AG1217" s="48"/>
      <c r="AH1217" s="263">
        <f>IF($A1215&lt;=$R$610,AH612,"No")</f>
        <v>0</v>
      </c>
      <c r="AI1217" t="str">
        <f>IF($A1215&lt;=AL610,AI612,"No")</f>
        <v>Yes</v>
      </c>
      <c r="AJ1217" s="48"/>
      <c r="AK1217" s="48"/>
      <c r="AL1217" s="48"/>
      <c r="AM1217" s="263">
        <f>IF($A1215&lt;=$R$610,AM612,"No")</f>
        <v>0</v>
      </c>
      <c r="AN1217" t="str">
        <f>IF($A1215&lt;=AQ$610,AN612,"No")</f>
        <v>Yes</v>
      </c>
      <c r="AO1217"/>
      <c r="AP1217"/>
      <c r="AQ1217"/>
      <c r="AS1217" t="str">
        <f>IF($A1215&lt;=AV$610,AS612,"No")</f>
        <v>Yes</v>
      </c>
      <c r="AT1217"/>
      <c r="AU1217"/>
      <c r="AV1217"/>
      <c r="AX1217" s="297" t="str">
        <f>IF($A1215&lt;=BA$610,AX612,"No")</f>
        <v>Yes</v>
      </c>
      <c r="AY1217" s="297"/>
      <c r="AZ1217" s="297"/>
      <c r="BA1217" s="297"/>
      <c r="BC1217" t="str">
        <f>IF($A1215&lt;=BF$610,BC612,"No")</f>
        <v>Yes</v>
      </c>
      <c r="BD1217"/>
      <c r="BE1217"/>
      <c r="BF1217"/>
      <c r="BH1217" t="str">
        <f>IF($A1215&lt;=BK$610,BH612,"No")</f>
        <v>Yes</v>
      </c>
      <c r="BI1217"/>
      <c r="BJ1217"/>
      <c r="BK1217"/>
    </row>
    <row r="1218" spans="1:63" s="204" customFormat="1">
      <c r="A1218" s="58" t="s">
        <v>747</v>
      </c>
      <c r="B1218" s="72" t="s">
        <v>820</v>
      </c>
      <c r="C1218" s="77" t="s">
        <v>820</v>
      </c>
      <c r="D1218" s="77" t="s">
        <v>820</v>
      </c>
      <c r="E1218" s="75" t="str">
        <f t="shared" si="734"/>
        <v>row NA to NA</v>
      </c>
      <c r="F1218" s="48">
        <f t="shared" si="675"/>
        <v>1218</v>
      </c>
      <c r="G1218" s="46"/>
      <c r="H1218" s="46"/>
      <c r="I1218" s="46"/>
      <c r="J1218" s="179" t="str">
        <f t="shared" si="735"/>
        <v>Yes</v>
      </c>
      <c r="K1218" s="179">
        <f t="shared" si="736"/>
        <v>0</v>
      </c>
      <c r="L1218" s="179">
        <f t="shared" si="737"/>
        <v>0</v>
      </c>
      <c r="M1218" s="179">
        <f t="shared" si="738"/>
        <v>0</v>
      </c>
      <c r="N1218" s="267">
        <f t="shared" si="739"/>
        <v>0</v>
      </c>
      <c r="O1218" t="str">
        <f>IF($A1215&lt;=R$610,O613,"No")</f>
        <v>Yes</v>
      </c>
      <c r="P1218"/>
      <c r="Q1218"/>
      <c r="R1218"/>
      <c r="S1218" s="49"/>
      <c r="T1218" t="str">
        <f>IF($A1215&lt;=W610,T613,"No")</f>
        <v>Yes</v>
      </c>
      <c r="U1218" s="48"/>
      <c r="V1218" s="48"/>
      <c r="W1218" s="48"/>
      <c r="X1218" s="46"/>
      <c r="Y1218" t="str">
        <f>IF($A1215&lt;=AB$610,Y613,"No")</f>
        <v>Yes</v>
      </c>
      <c r="Z1218"/>
      <c r="AA1218"/>
      <c r="AB1218"/>
      <c r="AC1218" s="49"/>
      <c r="AD1218" t="str">
        <f>IF($A1215&lt;=AG610,AD613,"No")</f>
        <v>Yes</v>
      </c>
      <c r="AE1218" s="48"/>
      <c r="AF1218" s="48"/>
      <c r="AG1218" s="48"/>
      <c r="AH1218" s="263">
        <f>IF($A1215&lt;=$R$610,AH613,"No")</f>
        <v>0</v>
      </c>
      <c r="AI1218" t="str">
        <f>IF($A1215&lt;=AL610,AI613,"No")</f>
        <v>Yes</v>
      </c>
      <c r="AJ1218" s="48"/>
      <c r="AK1218" s="48"/>
      <c r="AL1218" s="48"/>
      <c r="AM1218" s="263">
        <f>IF($A1215&lt;=$R$610,AM613,"No")</f>
        <v>0</v>
      </c>
      <c r="AN1218" t="str">
        <f>IF($A1215&lt;=AQ$610,AN613,"No")</f>
        <v>Yes</v>
      </c>
      <c r="AO1218"/>
      <c r="AP1218"/>
      <c r="AQ1218"/>
      <c r="AS1218" t="str">
        <f>IF($A1215&lt;=AV$610,AS613,"No")</f>
        <v>Yes</v>
      </c>
      <c r="AT1218"/>
      <c r="AU1218"/>
      <c r="AV1218"/>
      <c r="AX1218" s="297" t="str">
        <f>IF($A1215&lt;=BA$610,AX613,"No")</f>
        <v>Yes</v>
      </c>
      <c r="AY1218" s="297"/>
      <c r="AZ1218" s="297"/>
      <c r="BA1218" s="297"/>
      <c r="BC1218" t="str">
        <f>IF($A1215&lt;=BF$610,BC613,"No")</f>
        <v>Yes</v>
      </c>
      <c r="BD1218"/>
      <c r="BE1218"/>
      <c r="BF1218"/>
      <c r="BH1218" t="str">
        <f>IF($A1215&lt;=BK$610,BH613,"No")</f>
        <v>Yes</v>
      </c>
      <c r="BI1218"/>
      <c r="BJ1218"/>
      <c r="BK1218"/>
    </row>
    <row r="1219" spans="1:63" s="204" customFormat="1">
      <c r="A1219" s="58" t="s">
        <v>748</v>
      </c>
      <c r="B1219" s="72" t="s">
        <v>820</v>
      </c>
      <c r="C1219" s="77" t="s">
        <v>820</v>
      </c>
      <c r="D1219" s="77" t="s">
        <v>820</v>
      </c>
      <c r="E1219" s="75" t="str">
        <f t="shared" si="734"/>
        <v>row NA to NA</v>
      </c>
      <c r="F1219" s="48">
        <f t="shared" si="675"/>
        <v>1219</v>
      </c>
      <c r="G1219" s="46"/>
      <c r="H1219" s="46"/>
      <c r="I1219" s="46"/>
      <c r="J1219" s="179" t="str">
        <f t="shared" si="735"/>
        <v>Yes</v>
      </c>
      <c r="K1219" s="179">
        <f t="shared" si="736"/>
        <v>0</v>
      </c>
      <c r="L1219" s="179">
        <f t="shared" si="737"/>
        <v>0</v>
      </c>
      <c r="M1219" s="179">
        <f t="shared" si="738"/>
        <v>0</v>
      </c>
      <c r="N1219" s="267">
        <f t="shared" si="739"/>
        <v>0</v>
      </c>
      <c r="O1219" t="str">
        <f>IF($A1215&lt;=R$610,O614,"No")</f>
        <v>Yes</v>
      </c>
      <c r="P1219"/>
      <c r="Q1219"/>
      <c r="R1219"/>
      <c r="S1219" s="49"/>
      <c r="T1219" t="str">
        <f>IF($A1215&lt;=W610,T614,"No")</f>
        <v>Yes</v>
      </c>
      <c r="U1219" s="48"/>
      <c r="V1219" s="48"/>
      <c r="W1219" s="48"/>
      <c r="X1219" s="46"/>
      <c r="Y1219" t="str">
        <f>IF($A1215&lt;=AB$610,Y614,"No")</f>
        <v>Yes</v>
      </c>
      <c r="Z1219"/>
      <c r="AA1219"/>
      <c r="AB1219"/>
      <c r="AC1219" s="49"/>
      <c r="AD1219" t="str">
        <f>IF($A1215&lt;=AG610,AD614,"No")</f>
        <v>Yes</v>
      </c>
      <c r="AE1219" s="48"/>
      <c r="AF1219" s="48"/>
      <c r="AG1219" s="48"/>
      <c r="AH1219" s="263">
        <f>IF($A1215&lt;=$R$610,AH614,"No")</f>
        <v>0</v>
      </c>
      <c r="AI1219" t="str">
        <f>IF($A1215&lt;=AL610,AI614,"No")</f>
        <v>Yes</v>
      </c>
      <c r="AJ1219" s="48"/>
      <c r="AK1219" s="48"/>
      <c r="AL1219" s="48"/>
      <c r="AM1219" s="263">
        <f>IF($A1215&lt;=$R$610,AM614,"No")</f>
        <v>0</v>
      </c>
      <c r="AN1219" t="str">
        <f>IF($A1215&lt;=AQ$610,AN614,"No")</f>
        <v>Yes</v>
      </c>
      <c r="AO1219"/>
      <c r="AP1219"/>
      <c r="AQ1219"/>
      <c r="AS1219" t="str">
        <f>IF($A1215&lt;=AV$610,AS614,"No")</f>
        <v>Yes</v>
      </c>
      <c r="AT1219"/>
      <c r="AU1219"/>
      <c r="AV1219"/>
      <c r="AX1219" s="297" t="str">
        <f>IF($A1215&lt;=BA$610,AX614,"No")</f>
        <v>Yes</v>
      </c>
      <c r="AY1219" s="297"/>
      <c r="AZ1219" s="297"/>
      <c r="BA1219" s="297"/>
      <c r="BC1219" t="str">
        <f>IF($A1215&lt;=BF$610,BC614,"No")</f>
        <v>Yes</v>
      </c>
      <c r="BD1219"/>
      <c r="BE1219"/>
      <c r="BF1219"/>
      <c r="BH1219" t="str">
        <f>IF($A1215&lt;=BK$610,BH614,"No")</f>
        <v>Yes</v>
      </c>
      <c r="BI1219"/>
      <c r="BJ1219"/>
      <c r="BK1219"/>
    </row>
    <row r="1220" spans="1:63" s="204" customFormat="1">
      <c r="A1220" s="58" t="s">
        <v>749</v>
      </c>
      <c r="B1220" s="72" t="s">
        <v>820</v>
      </c>
      <c r="C1220" s="77" t="s">
        <v>820</v>
      </c>
      <c r="D1220" s="77" t="s">
        <v>820</v>
      </c>
      <c r="E1220" s="75" t="str">
        <f t="shared" si="734"/>
        <v>row NA to NA</v>
      </c>
      <c r="F1220" s="48">
        <f t="shared" si="675"/>
        <v>1220</v>
      </c>
      <c r="G1220" s="46"/>
      <c r="H1220" s="46"/>
      <c r="I1220" s="46"/>
      <c r="J1220" s="179" t="str">
        <f t="shared" si="735"/>
        <v>Yes</v>
      </c>
      <c r="K1220" s="179">
        <f t="shared" si="736"/>
        <v>0</v>
      </c>
      <c r="L1220" s="179">
        <f t="shared" si="737"/>
        <v>0</v>
      </c>
      <c r="M1220" s="179">
        <f t="shared" si="738"/>
        <v>0</v>
      </c>
      <c r="N1220" s="267">
        <f t="shared" si="739"/>
        <v>0</v>
      </c>
      <c r="O1220" t="str">
        <f>IF($A1215&lt;=R$610,O615,"No")</f>
        <v>Yes</v>
      </c>
      <c r="P1220"/>
      <c r="Q1220"/>
      <c r="R1220"/>
      <c r="S1220" s="49"/>
      <c r="T1220" t="str">
        <f>IF($A1215&lt;=W610,T615,"No")</f>
        <v>Yes</v>
      </c>
      <c r="U1220" s="48"/>
      <c r="V1220" s="48"/>
      <c r="W1220" s="48"/>
      <c r="X1220" s="46"/>
      <c r="Y1220" t="str">
        <f>IF($A1215&lt;=AB$610,Y615,"No")</f>
        <v>Yes</v>
      </c>
      <c r="Z1220"/>
      <c r="AA1220"/>
      <c r="AB1220"/>
      <c r="AC1220" s="49"/>
      <c r="AD1220" t="str">
        <f>IF($A1215&lt;=AG610,AD615,"No")</f>
        <v>Yes</v>
      </c>
      <c r="AE1220" s="48"/>
      <c r="AF1220" s="48"/>
      <c r="AG1220" s="48"/>
      <c r="AH1220" s="263">
        <f>IF($A1215&lt;=$R$610,AH615,"No")</f>
        <v>0</v>
      </c>
      <c r="AI1220" t="str">
        <f>IF($A1215&lt;=AL610,AI615,"No")</f>
        <v>Yes</v>
      </c>
      <c r="AJ1220" s="48"/>
      <c r="AK1220" s="48"/>
      <c r="AL1220" s="48"/>
      <c r="AM1220" s="263">
        <f>IF($A1215&lt;=$R$610,AM615,"No")</f>
        <v>0</v>
      </c>
      <c r="AN1220" t="str">
        <f>IF($A1215&lt;=AQ$610,AN615,"No")</f>
        <v>Yes</v>
      </c>
      <c r="AO1220"/>
      <c r="AP1220"/>
      <c r="AQ1220"/>
      <c r="AS1220" t="str">
        <f>IF($A1215&lt;=AV$610,AS615,"No")</f>
        <v>Yes</v>
      </c>
      <c r="AT1220"/>
      <c r="AU1220"/>
      <c r="AV1220"/>
      <c r="AX1220" s="297" t="str">
        <f>IF($A1215&lt;=BA$610,AX615,"No")</f>
        <v>Yes</v>
      </c>
      <c r="AY1220" s="297"/>
      <c r="AZ1220" s="297"/>
      <c r="BA1220" s="297"/>
      <c r="BC1220" t="str">
        <f>IF($A1215&lt;=BF$610,BC615,"No")</f>
        <v>Yes</v>
      </c>
      <c r="BD1220"/>
      <c r="BE1220"/>
      <c r="BF1220"/>
      <c r="BH1220" t="str">
        <f>IF($A1215&lt;=BK$610,BH615,"No")</f>
        <v>Yes</v>
      </c>
      <c r="BI1220"/>
      <c r="BJ1220"/>
      <c r="BK1220"/>
    </row>
    <row r="1221" spans="1:63" s="204" customFormat="1">
      <c r="A1221" s="58" t="s">
        <v>750</v>
      </c>
      <c r="B1221" s="72" t="s">
        <v>820</v>
      </c>
      <c r="C1221" s="77" t="s">
        <v>820</v>
      </c>
      <c r="D1221" s="77" t="s">
        <v>820</v>
      </c>
      <c r="E1221" s="75" t="str">
        <f t="shared" si="734"/>
        <v>row NA to NA</v>
      </c>
      <c r="F1221" s="48">
        <f t="shared" si="675"/>
        <v>1221</v>
      </c>
      <c r="G1221" s="46"/>
      <c r="H1221" s="46"/>
      <c r="I1221" s="46"/>
      <c r="J1221" s="179" t="str">
        <f t="shared" si="735"/>
        <v>Yes</v>
      </c>
      <c r="K1221" s="179">
        <f t="shared" si="736"/>
        <v>0</v>
      </c>
      <c r="L1221" s="179">
        <f t="shared" si="737"/>
        <v>0</v>
      </c>
      <c r="M1221" s="179">
        <f t="shared" si="738"/>
        <v>0</v>
      </c>
      <c r="N1221" s="267">
        <f t="shared" si="739"/>
        <v>0</v>
      </c>
      <c r="O1221" t="str">
        <f>IF($A1215&lt;=R$610,O616,"No")</f>
        <v>Yes</v>
      </c>
      <c r="P1221"/>
      <c r="Q1221"/>
      <c r="R1221"/>
      <c r="S1221" s="49"/>
      <c r="T1221" t="str">
        <f>IF($A1215&lt;=W610,T616,"No")</f>
        <v>Yes</v>
      </c>
      <c r="U1221" s="48"/>
      <c r="V1221" s="48"/>
      <c r="W1221" s="48"/>
      <c r="X1221" s="46"/>
      <c r="Y1221" t="str">
        <f>IF($A1215&lt;=AB$610,Y616,"No")</f>
        <v>Yes</v>
      </c>
      <c r="Z1221"/>
      <c r="AA1221"/>
      <c r="AB1221"/>
      <c r="AC1221" s="49"/>
      <c r="AD1221" t="str">
        <f>IF($A1215&lt;=AG610,AD616,"No")</f>
        <v>Yes</v>
      </c>
      <c r="AE1221" s="48"/>
      <c r="AF1221" s="48"/>
      <c r="AG1221" s="48"/>
      <c r="AH1221" s="263">
        <f>IF($A1215&lt;=$R$610,AH616,"No")</f>
        <v>0</v>
      </c>
      <c r="AI1221" t="str">
        <f>IF($A1215&lt;=AL610,AI616,"No")</f>
        <v>Yes</v>
      </c>
      <c r="AJ1221" s="48"/>
      <c r="AK1221" s="48"/>
      <c r="AL1221" s="48"/>
      <c r="AM1221" s="263">
        <f>IF($A1215&lt;=$R$610,AM616,"No")</f>
        <v>0</v>
      </c>
      <c r="AN1221" t="str">
        <f>IF($A1215&lt;=AQ$610,AN616,"No")</f>
        <v>Yes</v>
      </c>
      <c r="AO1221"/>
      <c r="AP1221"/>
      <c r="AQ1221"/>
      <c r="AS1221" t="str">
        <f>IF($A1215&lt;=AV$610,AS616,"No")</f>
        <v>Yes</v>
      </c>
      <c r="AT1221"/>
      <c r="AU1221"/>
      <c r="AV1221"/>
      <c r="AX1221" s="297" t="str">
        <f>IF($A1215&lt;=BA$610,AX616,"No")</f>
        <v>Yes</v>
      </c>
      <c r="AY1221" s="297"/>
      <c r="AZ1221" s="297"/>
      <c r="BA1221" s="297"/>
      <c r="BC1221" t="str">
        <f>IF($A1215&lt;=BF$610,BC616,"No")</f>
        <v>Yes</v>
      </c>
      <c r="BD1221"/>
      <c r="BE1221"/>
      <c r="BF1221"/>
      <c r="BH1221" t="str">
        <f>IF($A1215&lt;=BK$610,BH616,"No")</f>
        <v>Yes</v>
      </c>
      <c r="BI1221"/>
      <c r="BJ1221"/>
      <c r="BK1221"/>
    </row>
    <row r="1222" spans="1:63" s="204" customFormat="1">
      <c r="A1222" s="58" t="s">
        <v>751</v>
      </c>
      <c r="B1222" s="72" t="s">
        <v>820</v>
      </c>
      <c r="C1222" s="77" t="s">
        <v>820</v>
      </c>
      <c r="D1222" s="77" t="s">
        <v>820</v>
      </c>
      <c r="E1222" s="75" t="str">
        <f t="shared" si="734"/>
        <v>row NA to NA</v>
      </c>
      <c r="F1222" s="48">
        <f t="shared" si="675"/>
        <v>1222</v>
      </c>
      <c r="G1222" s="46"/>
      <c r="H1222" s="46"/>
      <c r="I1222" s="46"/>
      <c r="J1222" s="179" t="str">
        <f t="shared" si="735"/>
        <v>Yes</v>
      </c>
      <c r="K1222" s="179">
        <f t="shared" si="736"/>
        <v>0</v>
      </c>
      <c r="L1222" s="179">
        <f t="shared" si="737"/>
        <v>0</v>
      </c>
      <c r="M1222" s="179">
        <f t="shared" si="738"/>
        <v>0</v>
      </c>
      <c r="N1222" s="267">
        <f t="shared" si="739"/>
        <v>0</v>
      </c>
      <c r="O1222" t="str">
        <f>IF($A1215&lt;=R$610,O617,"No")</f>
        <v>Yes</v>
      </c>
      <c r="P1222"/>
      <c r="Q1222"/>
      <c r="R1222"/>
      <c r="S1222" s="49"/>
      <c r="T1222" t="str">
        <f>IF($A1215&lt;=W610,T617,"No")</f>
        <v>Yes</v>
      </c>
      <c r="U1222" s="48"/>
      <c r="V1222" s="48"/>
      <c r="W1222" s="48"/>
      <c r="X1222" s="46"/>
      <c r="Y1222" t="str">
        <f>IF($A1215&lt;=AB$610,Y617,"No")</f>
        <v>Yes</v>
      </c>
      <c r="Z1222"/>
      <c r="AA1222"/>
      <c r="AB1222"/>
      <c r="AC1222" s="49"/>
      <c r="AD1222" t="str">
        <f>IF($A1215&lt;=AG610,AD617,"No")</f>
        <v>Yes</v>
      </c>
      <c r="AE1222" s="48"/>
      <c r="AF1222" s="48"/>
      <c r="AG1222" s="48"/>
      <c r="AH1222" s="263">
        <f>IF($A1215&lt;=$R$610,AH617,"No")</f>
        <v>0</v>
      </c>
      <c r="AI1222" t="str">
        <f>IF($A1215&lt;=AL610,AI617,"No")</f>
        <v>Yes</v>
      </c>
      <c r="AJ1222" s="48"/>
      <c r="AK1222" s="48"/>
      <c r="AL1222" s="48"/>
      <c r="AM1222" s="263">
        <f>IF($A1215&lt;=$R$610,AM617,"No")</f>
        <v>0</v>
      </c>
      <c r="AN1222" t="str">
        <f>IF($A1215&lt;=AQ$610,AN617,"No")</f>
        <v>Yes</v>
      </c>
      <c r="AO1222"/>
      <c r="AP1222"/>
      <c r="AQ1222"/>
      <c r="AS1222" t="str">
        <f>IF($A1215&lt;=AV$610,AS617,"No")</f>
        <v>Yes</v>
      </c>
      <c r="AT1222"/>
      <c r="AU1222"/>
      <c r="AV1222"/>
      <c r="AX1222" s="297" t="str">
        <f>IF($A1215&lt;=BA$610,AX617,"No")</f>
        <v>Yes</v>
      </c>
      <c r="AY1222" s="297"/>
      <c r="AZ1222" s="297"/>
      <c r="BA1222" s="297"/>
      <c r="BC1222" t="str">
        <f>IF($A1215&lt;=BF$610,BC617,"No")</f>
        <v>Yes</v>
      </c>
      <c r="BD1222"/>
      <c r="BE1222"/>
      <c r="BF1222"/>
      <c r="BH1222" t="str">
        <f>IF($A1215&lt;=BK$610,BH617,"No")</f>
        <v>Yes</v>
      </c>
      <c r="BI1222"/>
      <c r="BJ1222"/>
      <c r="BK1222"/>
    </row>
    <row r="1223" spans="1:63" s="204" customFormat="1">
      <c r="A1223" s="58" t="s">
        <v>752</v>
      </c>
      <c r="B1223" s="72" t="s">
        <v>820</v>
      </c>
      <c r="C1223" s="77" t="s">
        <v>820</v>
      </c>
      <c r="D1223" s="77" t="s">
        <v>820</v>
      </c>
      <c r="E1223" s="75" t="str">
        <f t="shared" si="734"/>
        <v>row NA to NA</v>
      </c>
      <c r="F1223" s="48">
        <f t="shared" ref="F1223:F1286" si="740">ROW(A1223)</f>
        <v>1223</v>
      </c>
      <c r="G1223" s="46"/>
      <c r="H1223" s="46"/>
      <c r="I1223" s="46"/>
      <c r="J1223" s="179" t="str">
        <f t="shared" si="735"/>
        <v>No</v>
      </c>
      <c r="K1223" s="179">
        <f t="shared" si="736"/>
        <v>0</v>
      </c>
      <c r="L1223" s="179">
        <f t="shared" si="737"/>
        <v>0</v>
      </c>
      <c r="M1223" s="179">
        <f t="shared" si="738"/>
        <v>0</v>
      </c>
      <c r="N1223" s="267">
        <f t="shared" si="739"/>
        <v>0</v>
      </c>
      <c r="O1223" t="str">
        <f>IF($A1215&lt;=R$610,O618,"No")</f>
        <v>No</v>
      </c>
      <c r="P1223"/>
      <c r="Q1223"/>
      <c r="R1223"/>
      <c r="S1223" s="49"/>
      <c r="T1223" t="str">
        <f>IF($A1215&lt;=W610,T618,"No")</f>
        <v>No</v>
      </c>
      <c r="U1223" s="48"/>
      <c r="V1223" s="48"/>
      <c r="W1223" s="48"/>
      <c r="X1223" s="46"/>
      <c r="Y1223" t="str">
        <f>IF($A1215&lt;=AB$610,Y618,"No")</f>
        <v>No</v>
      </c>
      <c r="Z1223"/>
      <c r="AA1223"/>
      <c r="AB1223"/>
      <c r="AC1223" s="49"/>
      <c r="AD1223" t="str">
        <f>IF($A1215&lt;=AG610,AD618,"No")</f>
        <v>No</v>
      </c>
      <c r="AE1223" s="48"/>
      <c r="AF1223" s="48"/>
      <c r="AG1223" s="48"/>
      <c r="AH1223" s="263">
        <f>IF($A1215&lt;=$R$610,AH618,"No")</f>
        <v>0</v>
      </c>
      <c r="AI1223" t="str">
        <f>IF($A1215&lt;=AL610,AI618,"No")</f>
        <v>No</v>
      </c>
      <c r="AJ1223" s="48"/>
      <c r="AK1223" s="48"/>
      <c r="AL1223" s="48"/>
      <c r="AM1223" s="263">
        <f>IF($A1215&lt;=$R$610,AM618,"No")</f>
        <v>0</v>
      </c>
      <c r="AN1223" t="str">
        <f>IF($A1215&lt;=AQ$610,AN618,"No")</f>
        <v>No</v>
      </c>
      <c r="AO1223"/>
      <c r="AP1223"/>
      <c r="AQ1223"/>
      <c r="AS1223" t="str">
        <f>IF($A1215&lt;=AV$610,AS618,"No")</f>
        <v>No</v>
      </c>
      <c r="AT1223"/>
      <c r="AU1223"/>
      <c r="AV1223"/>
      <c r="AX1223" s="297" t="str">
        <f>IF($A1215&lt;=BA$610,AX618,"No")</f>
        <v>No</v>
      </c>
      <c r="AY1223" s="297"/>
      <c r="AZ1223" s="297"/>
      <c r="BA1223" s="297"/>
      <c r="BC1223" t="str">
        <f>IF($A1215&lt;=BF$610,BC618,"No")</f>
        <v>No</v>
      </c>
      <c r="BD1223"/>
      <c r="BE1223"/>
      <c r="BF1223"/>
      <c r="BH1223" t="str">
        <f>IF($A1215&lt;=BK$610,BH618,"No")</f>
        <v>No</v>
      </c>
      <c r="BI1223"/>
      <c r="BJ1223"/>
      <c r="BK1223"/>
    </row>
    <row r="1224" spans="1:63" s="204" customFormat="1">
      <c r="A1224" s="58" t="s">
        <v>754</v>
      </c>
      <c r="B1224" s="72" t="s">
        <v>820</v>
      </c>
      <c r="C1224" s="77" t="s">
        <v>820</v>
      </c>
      <c r="D1224" s="77" t="s">
        <v>820</v>
      </c>
      <c r="E1224" s="75" t="str">
        <f t="shared" si="734"/>
        <v>row NA to NA</v>
      </c>
      <c r="F1224" s="48">
        <f t="shared" si="740"/>
        <v>1224</v>
      </c>
      <c r="G1224" s="46"/>
      <c r="H1224" s="46"/>
      <c r="I1224" s="46"/>
      <c r="J1224" s="179" t="str">
        <f t="shared" si="735"/>
        <v>Yes</v>
      </c>
      <c r="K1224" s="179">
        <f t="shared" si="736"/>
        <v>0</v>
      </c>
      <c r="L1224" s="179">
        <f t="shared" si="737"/>
        <v>0</v>
      </c>
      <c r="M1224" s="179">
        <f t="shared" si="738"/>
        <v>0</v>
      </c>
      <c r="N1224" s="267">
        <f t="shared" si="739"/>
        <v>0</v>
      </c>
      <c r="O1224" t="str">
        <f>IF($A1215&lt;=R$610,O619,"No")</f>
        <v>Yes</v>
      </c>
      <c r="P1224"/>
      <c r="Q1224"/>
      <c r="R1224"/>
      <c r="S1224" s="49"/>
      <c r="T1224" t="str">
        <f>IF($A1215&lt;=W610,T619,"No")</f>
        <v>No</v>
      </c>
      <c r="U1224" s="48"/>
      <c r="V1224" s="48"/>
      <c r="W1224" s="48"/>
      <c r="X1224" s="46"/>
      <c r="Y1224" t="str">
        <f>IF($A1215&lt;=AB$610,Y619,"No")</f>
        <v>Yes</v>
      </c>
      <c r="Z1224"/>
      <c r="AA1224"/>
      <c r="AB1224"/>
      <c r="AC1224" s="49"/>
      <c r="AD1224" t="str">
        <f>IF($A1215&lt;=AG610,AD619,"No")</f>
        <v>No</v>
      </c>
      <c r="AE1224" s="48"/>
      <c r="AF1224" s="48"/>
      <c r="AG1224" s="48"/>
      <c r="AH1224" s="263">
        <f>IF($A1215&lt;=$R$610,AH619,"No")</f>
        <v>0</v>
      </c>
      <c r="AI1224" t="str">
        <f>IF($A1215&lt;=AL610,AI619,"No")</f>
        <v>No</v>
      </c>
      <c r="AJ1224" s="48"/>
      <c r="AK1224" s="48"/>
      <c r="AL1224" s="48"/>
      <c r="AM1224" s="263">
        <f>IF($A1215&lt;=$R$610,AM619,"No")</f>
        <v>0</v>
      </c>
      <c r="AN1224" t="str">
        <f>IF($A1215&lt;=AQ$610,AN619,"No")</f>
        <v>Yes</v>
      </c>
      <c r="AO1224"/>
      <c r="AP1224"/>
      <c r="AQ1224"/>
      <c r="AS1224" t="str">
        <f>IF($A1215&lt;=AV$610,AS619,"No")</f>
        <v>Yes</v>
      </c>
      <c r="AT1224"/>
      <c r="AU1224"/>
      <c r="AV1224"/>
      <c r="AX1224" s="297" t="str">
        <f>IF($A1215&lt;=BA$610,AX619,"No")</f>
        <v>Yes</v>
      </c>
      <c r="AY1224" s="297"/>
      <c r="AZ1224" s="297"/>
      <c r="BA1224" s="297"/>
      <c r="BC1224" t="str">
        <f>IF($A1215&lt;=BF$610,BC619,"No")</f>
        <v>Yes</v>
      </c>
      <c r="BD1224"/>
      <c r="BE1224"/>
      <c r="BF1224"/>
      <c r="BH1224" t="str">
        <f>IF($A1215&lt;=BK$610,BH619,"No")</f>
        <v>Yes</v>
      </c>
      <c r="BI1224"/>
      <c r="BJ1224"/>
      <c r="BK1224"/>
    </row>
    <row r="1225" spans="1:63" s="204" customFormat="1">
      <c r="A1225" s="58" t="s">
        <v>755</v>
      </c>
      <c r="B1225" s="72" t="s">
        <v>820</v>
      </c>
      <c r="C1225" s="77" t="s">
        <v>820</v>
      </c>
      <c r="D1225" s="77" t="s">
        <v>820</v>
      </c>
      <c r="E1225" s="75" t="str">
        <f t="shared" si="734"/>
        <v>row NA to NA</v>
      </c>
      <c r="F1225" s="48">
        <f t="shared" si="740"/>
        <v>1225</v>
      </c>
      <c r="G1225" s="46"/>
      <c r="H1225" s="46"/>
      <c r="I1225" s="46"/>
      <c r="J1225" s="179" t="str">
        <f t="shared" si="735"/>
        <v>Yes</v>
      </c>
      <c r="K1225" s="179">
        <f t="shared" si="736"/>
        <v>0</v>
      </c>
      <c r="L1225" s="179">
        <f t="shared" si="737"/>
        <v>0</v>
      </c>
      <c r="M1225" s="179">
        <f t="shared" si="738"/>
        <v>0</v>
      </c>
      <c r="N1225" s="267">
        <f t="shared" si="739"/>
        <v>0</v>
      </c>
      <c r="O1225" t="str">
        <f>IF($A1215&lt;=R$610,O620,"No")</f>
        <v>Yes</v>
      </c>
      <c r="P1225"/>
      <c r="Q1225"/>
      <c r="R1225"/>
      <c r="S1225" s="49"/>
      <c r="T1225" t="str">
        <f>IF($A1215&lt;=W610,T620,"No")</f>
        <v>Yes</v>
      </c>
      <c r="U1225" s="48"/>
      <c r="V1225" s="48"/>
      <c r="W1225" s="48"/>
      <c r="X1225" s="46"/>
      <c r="Y1225" t="str">
        <f>IF($A1215&lt;=AB$610,Y620,"No")</f>
        <v>Yes</v>
      </c>
      <c r="Z1225"/>
      <c r="AA1225"/>
      <c r="AB1225"/>
      <c r="AC1225" s="49"/>
      <c r="AD1225" t="str">
        <f>IF($A1215&lt;=AG610,AD620,"No")</f>
        <v>Yes</v>
      </c>
      <c r="AE1225" s="48"/>
      <c r="AF1225" s="48"/>
      <c r="AG1225" s="48"/>
      <c r="AH1225" s="263">
        <f>IF($A1215&lt;=$R$610,AH620,"No")</f>
        <v>0</v>
      </c>
      <c r="AI1225" t="str">
        <f>IF($A1215&lt;=AL610,AI620,"No")</f>
        <v>Yes</v>
      </c>
      <c r="AJ1225" s="48"/>
      <c r="AK1225" s="48"/>
      <c r="AL1225" s="48"/>
      <c r="AM1225" s="263">
        <f>IF($A1215&lt;=$R$610,AM620,"No")</f>
        <v>0</v>
      </c>
      <c r="AN1225" t="str">
        <f>IF($A1215&lt;=AQ$610,AN620,"No")</f>
        <v>Yes</v>
      </c>
      <c r="AO1225"/>
      <c r="AP1225"/>
      <c r="AQ1225"/>
      <c r="AS1225" t="str">
        <f>IF($A1215&lt;=AV$610,AS620,"No")</f>
        <v>Yes</v>
      </c>
      <c r="AT1225"/>
      <c r="AU1225"/>
      <c r="AV1225"/>
      <c r="AX1225" s="297" t="str">
        <f>IF($A1215&lt;=BA$610,AX620,"No")</f>
        <v>Yes</v>
      </c>
      <c r="AY1225" s="297"/>
      <c r="AZ1225" s="297"/>
      <c r="BA1225" s="297"/>
      <c r="BC1225" t="str">
        <f>IF($A1215&lt;=BF$610,BC620,"No")</f>
        <v>Yes</v>
      </c>
      <c r="BD1225"/>
      <c r="BE1225"/>
      <c r="BF1225"/>
      <c r="BH1225" t="str">
        <f>IF($A1215&lt;=BK$610,BH620,"No")</f>
        <v>Yes</v>
      </c>
      <c r="BI1225"/>
      <c r="BJ1225"/>
      <c r="BK1225"/>
    </row>
    <row r="1226" spans="1:63" s="204" customFormat="1">
      <c r="A1226" s="58" t="s">
        <v>756</v>
      </c>
      <c r="B1226" s="72" t="s">
        <v>820</v>
      </c>
      <c r="C1226" s="77" t="s">
        <v>820</v>
      </c>
      <c r="D1226" s="77" t="s">
        <v>820</v>
      </c>
      <c r="E1226" s="75" t="str">
        <f t="shared" si="734"/>
        <v>row NA to NA</v>
      </c>
      <c r="F1226" s="48">
        <f t="shared" si="740"/>
        <v>1226</v>
      </c>
      <c r="G1226" s="46"/>
      <c r="H1226" s="46"/>
      <c r="I1226" s="46"/>
      <c r="J1226" s="179" t="str">
        <f t="shared" si="735"/>
        <v>Yes</v>
      </c>
      <c r="K1226" s="179">
        <f t="shared" si="736"/>
        <v>0</v>
      </c>
      <c r="L1226" s="179">
        <f t="shared" si="737"/>
        <v>0</v>
      </c>
      <c r="M1226" s="179">
        <f t="shared" si="738"/>
        <v>0</v>
      </c>
      <c r="N1226" s="267">
        <f t="shared" si="739"/>
        <v>0</v>
      </c>
      <c r="O1226" t="str">
        <f>IF($A1215&lt;=R$610,O621,"No")</f>
        <v>Yes</v>
      </c>
      <c r="P1226"/>
      <c r="Q1226"/>
      <c r="R1226"/>
      <c r="S1226" s="49"/>
      <c r="T1226" t="str">
        <f>IF($A1215&lt;=W610,T621,"No")</f>
        <v>Yes</v>
      </c>
      <c r="U1226" s="48"/>
      <c r="V1226" s="48"/>
      <c r="W1226" s="48"/>
      <c r="X1226" s="46"/>
      <c r="Y1226" t="str">
        <f>IF($A1215&lt;=AB$610,Y621,"No")</f>
        <v>Yes</v>
      </c>
      <c r="Z1226"/>
      <c r="AA1226"/>
      <c r="AB1226"/>
      <c r="AC1226" s="49"/>
      <c r="AD1226" t="str">
        <f>IF($A1215&lt;=AG610,AD621,"No")</f>
        <v>Yes</v>
      </c>
      <c r="AE1226" s="48"/>
      <c r="AF1226" s="48"/>
      <c r="AG1226" s="48"/>
      <c r="AH1226" s="263">
        <f>IF($A1215&lt;=$R$610,AH621,"No")</f>
        <v>0</v>
      </c>
      <c r="AI1226" t="str">
        <f>IF($A1215&lt;=AL610,AI621,"No")</f>
        <v>Yes</v>
      </c>
      <c r="AJ1226" s="48"/>
      <c r="AK1226" s="48"/>
      <c r="AL1226" s="48"/>
      <c r="AM1226" s="263">
        <f>IF($A1215&lt;=$R$610,AM621,"No")</f>
        <v>0</v>
      </c>
      <c r="AN1226" t="str">
        <f>IF($A1215&lt;=AQ$610,AN621,"No")</f>
        <v>Yes</v>
      </c>
      <c r="AO1226"/>
      <c r="AP1226"/>
      <c r="AQ1226"/>
      <c r="AS1226" t="str">
        <f>IF($A1215&lt;=AV$610,AS621,"No")</f>
        <v>Yes</v>
      </c>
      <c r="AT1226"/>
      <c r="AU1226"/>
      <c r="AV1226"/>
      <c r="AX1226" s="297" t="str">
        <f>IF($A1215&lt;=BA$610,AX621,"No")</f>
        <v>Yes</v>
      </c>
      <c r="AY1226" s="297"/>
      <c r="AZ1226" s="297"/>
      <c r="BA1226" s="297"/>
      <c r="BC1226" t="str">
        <f>IF($A1215&lt;=BF$610,BC621,"No")</f>
        <v>Yes</v>
      </c>
      <c r="BD1226"/>
      <c r="BE1226"/>
      <c r="BF1226"/>
      <c r="BH1226" t="str">
        <f>IF($A1215&lt;=BK$610,BH621,"No")</f>
        <v>Yes</v>
      </c>
      <c r="BI1226"/>
      <c r="BJ1226"/>
      <c r="BK1226"/>
    </row>
    <row r="1227" spans="1:63" s="204" customFormat="1">
      <c r="A1227" s="58" t="s">
        <v>757</v>
      </c>
      <c r="B1227" s="72" t="s">
        <v>820</v>
      </c>
      <c r="C1227" s="77" t="s">
        <v>820</v>
      </c>
      <c r="D1227" s="77" t="s">
        <v>820</v>
      </c>
      <c r="E1227" s="75" t="str">
        <f t="shared" si="734"/>
        <v>row NA to NA</v>
      </c>
      <c r="F1227" s="48">
        <f t="shared" si="740"/>
        <v>1227</v>
      </c>
      <c r="G1227" s="46"/>
      <c r="H1227" s="46"/>
      <c r="I1227" s="46"/>
      <c r="J1227" s="179" t="str">
        <f t="shared" si="735"/>
        <v>Yes</v>
      </c>
      <c r="K1227" s="179">
        <f t="shared" si="736"/>
        <v>0</v>
      </c>
      <c r="L1227" s="179">
        <f t="shared" si="737"/>
        <v>0</v>
      </c>
      <c r="M1227" s="179">
        <f t="shared" si="738"/>
        <v>0</v>
      </c>
      <c r="N1227" s="267">
        <f t="shared" si="739"/>
        <v>0</v>
      </c>
      <c r="O1227" t="str">
        <f>IF($A1215&lt;=R$610,O622,"No")</f>
        <v>Yes</v>
      </c>
      <c r="P1227"/>
      <c r="Q1227"/>
      <c r="R1227"/>
      <c r="S1227" s="49"/>
      <c r="T1227" t="str">
        <f>IF($A1215&lt;=W610,T622,"No")</f>
        <v>Yes</v>
      </c>
      <c r="U1227" s="48"/>
      <c r="V1227" s="48"/>
      <c r="W1227" s="48"/>
      <c r="X1227" s="46"/>
      <c r="Y1227" t="str">
        <f>IF($A1215&lt;=AB$610,Y622,"No")</f>
        <v>Yes</v>
      </c>
      <c r="Z1227"/>
      <c r="AA1227"/>
      <c r="AB1227"/>
      <c r="AC1227" s="49"/>
      <c r="AD1227" t="str">
        <f>IF($A1215&lt;=AG610,AD622,"No")</f>
        <v>Yes</v>
      </c>
      <c r="AE1227" s="48"/>
      <c r="AF1227" s="48"/>
      <c r="AG1227" s="48"/>
      <c r="AH1227" s="263">
        <f>IF($A1215&lt;=$R$610,AH622,"No")</f>
        <v>0</v>
      </c>
      <c r="AI1227" t="str">
        <f>IF($A1215&lt;=AL610,AI622,"No")</f>
        <v>Yes</v>
      </c>
      <c r="AJ1227" s="48"/>
      <c r="AK1227" s="48"/>
      <c r="AL1227" s="48"/>
      <c r="AM1227" s="263">
        <f>IF($A1215&lt;=$R$610,AM622,"No")</f>
        <v>0</v>
      </c>
      <c r="AN1227" t="str">
        <f>IF($A1215&lt;=AQ$610,AN622,"No")</f>
        <v>Yes</v>
      </c>
      <c r="AO1227"/>
      <c r="AP1227"/>
      <c r="AQ1227"/>
      <c r="AS1227" t="str">
        <f>IF($A1215&lt;=AV$610,AS622,"No")</f>
        <v>Yes</v>
      </c>
      <c r="AT1227"/>
      <c r="AU1227"/>
      <c r="AV1227"/>
      <c r="AX1227" s="297" t="str">
        <f>IF($A1215&lt;=BA$610,AX622,"No")</f>
        <v>Yes</v>
      </c>
      <c r="AY1227" s="297"/>
      <c r="AZ1227" s="297"/>
      <c r="BA1227" s="297"/>
      <c r="BC1227" t="str">
        <f>IF($A1215&lt;=BF$610,BC622,"No")</f>
        <v>Yes</v>
      </c>
      <c r="BD1227"/>
      <c r="BE1227"/>
      <c r="BF1227"/>
      <c r="BH1227" t="str">
        <f>IF($A1215&lt;=BK$610,BH622,"No")</f>
        <v>Yes</v>
      </c>
      <c r="BI1227"/>
      <c r="BJ1227"/>
      <c r="BK1227"/>
    </row>
    <row r="1228" spans="1:63" s="204" customFormat="1">
      <c r="A1228" s="58" t="s">
        <v>758</v>
      </c>
      <c r="B1228" s="72" t="s">
        <v>820</v>
      </c>
      <c r="C1228" s="77" t="s">
        <v>820</v>
      </c>
      <c r="D1228" s="77" t="s">
        <v>820</v>
      </c>
      <c r="E1228" s="75" t="str">
        <f t="shared" si="734"/>
        <v>row NA to NA</v>
      </c>
      <c r="F1228" s="48">
        <f t="shared" si="740"/>
        <v>1228</v>
      </c>
      <c r="G1228" s="46"/>
      <c r="H1228" s="46"/>
      <c r="I1228" s="46"/>
      <c r="J1228" s="179" t="str">
        <f t="shared" si="735"/>
        <v>Yes</v>
      </c>
      <c r="K1228" s="179">
        <f t="shared" si="736"/>
        <v>0</v>
      </c>
      <c r="L1228" s="179">
        <f t="shared" si="737"/>
        <v>0</v>
      </c>
      <c r="M1228" s="179">
        <f t="shared" si="738"/>
        <v>0</v>
      </c>
      <c r="N1228" s="267">
        <f t="shared" si="739"/>
        <v>0</v>
      </c>
      <c r="O1228" t="str">
        <f>IF($A1215&lt;=R$610,O623,"No")</f>
        <v>Yes</v>
      </c>
      <c r="P1228"/>
      <c r="Q1228"/>
      <c r="R1228"/>
      <c r="S1228" s="49"/>
      <c r="T1228" t="str">
        <f>IF($A1215&lt;=W610,T623,"No")</f>
        <v>Yes</v>
      </c>
      <c r="U1228" s="48"/>
      <c r="V1228" s="48"/>
      <c r="W1228" s="48"/>
      <c r="X1228" s="46"/>
      <c r="Y1228" t="str">
        <f>IF($A1215&lt;=AB$610,Y623,"No")</f>
        <v>Yes</v>
      </c>
      <c r="Z1228"/>
      <c r="AA1228"/>
      <c r="AB1228"/>
      <c r="AC1228" s="49"/>
      <c r="AD1228" t="str">
        <f>IF($A1215&lt;=AG610,AD623,"No")</f>
        <v>Yes</v>
      </c>
      <c r="AE1228" s="48"/>
      <c r="AF1228" s="48"/>
      <c r="AG1228" s="48"/>
      <c r="AH1228" s="263">
        <f>IF($A1215&lt;=$R$610,AH623,"No")</f>
        <v>0</v>
      </c>
      <c r="AI1228" t="str">
        <f>IF($A1215&lt;=AL610,AI623,"No")</f>
        <v>Yes</v>
      </c>
      <c r="AJ1228" s="48"/>
      <c r="AK1228" s="48"/>
      <c r="AL1228" s="48"/>
      <c r="AM1228" s="263">
        <f>IF($A1215&lt;=$R$610,AM623,"No")</f>
        <v>0</v>
      </c>
      <c r="AN1228" t="str">
        <f>IF($A1215&lt;=AQ$610,AN623,"No")</f>
        <v>Yes</v>
      </c>
      <c r="AO1228"/>
      <c r="AP1228"/>
      <c r="AQ1228"/>
      <c r="AS1228" t="str">
        <f>IF($A1215&lt;=AV$610,AS623,"No")</f>
        <v>Yes</v>
      </c>
      <c r="AT1228"/>
      <c r="AU1228"/>
      <c r="AV1228"/>
      <c r="AX1228" s="297" t="str">
        <f>IF($A1215&lt;=BA$610,AX623,"No")</f>
        <v>Yes</v>
      </c>
      <c r="AY1228" s="297"/>
      <c r="AZ1228" s="297"/>
      <c r="BA1228" s="297"/>
      <c r="BC1228" t="str">
        <f>IF($A1215&lt;=BF$610,BC623,"No")</f>
        <v>Yes</v>
      </c>
      <c r="BD1228"/>
      <c r="BE1228"/>
      <c r="BF1228"/>
      <c r="BH1228" t="str">
        <f>IF($A1215&lt;=BK$610,BH623,"No")</f>
        <v>Yes</v>
      </c>
      <c r="BI1228"/>
      <c r="BJ1228"/>
      <c r="BK1228"/>
    </row>
    <row r="1229" spans="1:63" s="204" customFormat="1">
      <c r="A1229" s="58" t="s">
        <v>759</v>
      </c>
      <c r="B1229" s="72" t="s">
        <v>820</v>
      </c>
      <c r="C1229" s="77" t="s">
        <v>820</v>
      </c>
      <c r="D1229" s="77" t="s">
        <v>820</v>
      </c>
      <c r="E1229" s="75" t="str">
        <f t="shared" si="734"/>
        <v>row NA to NA</v>
      </c>
      <c r="F1229" s="48">
        <f t="shared" si="740"/>
        <v>1229</v>
      </c>
      <c r="G1229" s="46"/>
      <c r="H1229" s="46"/>
      <c r="I1229" s="46"/>
      <c r="J1229" s="179" t="str">
        <f t="shared" si="735"/>
        <v>Yes</v>
      </c>
      <c r="K1229" s="179">
        <f t="shared" si="736"/>
        <v>0</v>
      </c>
      <c r="L1229" s="179">
        <f t="shared" si="737"/>
        <v>0</v>
      </c>
      <c r="M1229" s="179">
        <f t="shared" si="738"/>
        <v>0</v>
      </c>
      <c r="N1229" s="267">
        <f t="shared" si="739"/>
        <v>0</v>
      </c>
      <c r="O1229" t="str">
        <f>IF($A1215&lt;=R$610,O624,"No")</f>
        <v>Yes</v>
      </c>
      <c r="P1229"/>
      <c r="Q1229"/>
      <c r="R1229"/>
      <c r="S1229" s="49"/>
      <c r="T1229" t="str">
        <f>IF($A1215&lt;=W610,T624,"No")</f>
        <v>Yes</v>
      </c>
      <c r="U1229" s="48"/>
      <c r="V1229" s="48"/>
      <c r="W1229" s="48"/>
      <c r="X1229" s="46"/>
      <c r="Y1229" t="str">
        <f>IF($A1215&lt;=AB$610,Y624,"No")</f>
        <v>Yes</v>
      </c>
      <c r="Z1229"/>
      <c r="AA1229"/>
      <c r="AB1229"/>
      <c r="AC1229" s="49"/>
      <c r="AD1229" t="str">
        <f>IF($A1215&lt;=AG610,AD624,"No")</f>
        <v>Yes</v>
      </c>
      <c r="AE1229" s="48"/>
      <c r="AF1229" s="48"/>
      <c r="AG1229" s="48"/>
      <c r="AH1229" s="263">
        <f>IF($A1215&lt;=$R$610,AH624,"No")</f>
        <v>0</v>
      </c>
      <c r="AI1229" t="str">
        <f>IF($A1215&lt;=AL610,AI624,"No")</f>
        <v>Yes</v>
      </c>
      <c r="AJ1229" s="48"/>
      <c r="AK1229" s="48"/>
      <c r="AL1229" s="48"/>
      <c r="AM1229" s="263">
        <f>IF($A1215&lt;=$R$610,AM624,"No")</f>
        <v>0</v>
      </c>
      <c r="AN1229" t="str">
        <f>IF($A1215&lt;=AQ$610,AN624,"No")</f>
        <v>Yes</v>
      </c>
      <c r="AO1229"/>
      <c r="AP1229"/>
      <c r="AQ1229"/>
      <c r="AS1229" t="str">
        <f>IF($A1215&lt;=AV$610,AS624,"No")</f>
        <v>Yes</v>
      </c>
      <c r="AT1229"/>
      <c r="AU1229"/>
      <c r="AV1229"/>
      <c r="AX1229" s="297" t="str">
        <f>IF($A1215&lt;=BA$610,AX624,"No")</f>
        <v>Yes</v>
      </c>
      <c r="AY1229" s="297"/>
      <c r="AZ1229" s="297"/>
      <c r="BA1229" s="297"/>
      <c r="BC1229" t="str">
        <f>IF($A1215&lt;=BF$610,BC624,"No")</f>
        <v>Yes</v>
      </c>
      <c r="BD1229"/>
      <c r="BE1229"/>
      <c r="BF1229"/>
      <c r="BH1229" t="str">
        <f>IF($A1215&lt;=BK$610,BH624,"No")</f>
        <v>Yes</v>
      </c>
      <c r="BI1229"/>
      <c r="BJ1229"/>
      <c r="BK1229"/>
    </row>
    <row r="1230" spans="1:63" s="204" customFormat="1">
      <c r="A1230" s="58" t="s">
        <v>760</v>
      </c>
      <c r="B1230" s="72" t="s">
        <v>820</v>
      </c>
      <c r="C1230" s="77" t="s">
        <v>820</v>
      </c>
      <c r="D1230" s="77" t="s">
        <v>820</v>
      </c>
      <c r="E1230" s="75" t="str">
        <f t="shared" si="734"/>
        <v>row NA to NA</v>
      </c>
      <c r="F1230" s="48">
        <f t="shared" si="740"/>
        <v>1230</v>
      </c>
      <c r="G1230" s="46"/>
      <c r="H1230" s="46"/>
      <c r="I1230" s="46"/>
      <c r="J1230" s="179" t="str">
        <f t="shared" si="735"/>
        <v>Yes</v>
      </c>
      <c r="K1230" s="179">
        <f t="shared" si="736"/>
        <v>0</v>
      </c>
      <c r="L1230" s="179">
        <f t="shared" si="737"/>
        <v>0</v>
      </c>
      <c r="M1230" s="179">
        <f t="shared" si="738"/>
        <v>0</v>
      </c>
      <c r="N1230" s="267">
        <f t="shared" si="739"/>
        <v>0</v>
      </c>
      <c r="O1230" t="str">
        <f>IF($A1215&lt;=R$610,O625,"No")</f>
        <v>Yes</v>
      </c>
      <c r="P1230"/>
      <c r="Q1230"/>
      <c r="R1230"/>
      <c r="S1230" s="49"/>
      <c r="T1230" t="str">
        <f>IF($A1215&lt;=W610,T625,"No")</f>
        <v>Yes</v>
      </c>
      <c r="U1230" s="48"/>
      <c r="V1230" s="48"/>
      <c r="W1230" s="48"/>
      <c r="X1230" s="46"/>
      <c r="Y1230" t="str">
        <f>IF($A1215&lt;=AB$610,Y625,"No")</f>
        <v>Yes</v>
      </c>
      <c r="Z1230"/>
      <c r="AA1230"/>
      <c r="AB1230"/>
      <c r="AC1230" s="49"/>
      <c r="AD1230" t="str">
        <f>IF($A1215&lt;=AG610,AD625,"No")</f>
        <v>Yes</v>
      </c>
      <c r="AE1230" s="48"/>
      <c r="AF1230" s="48"/>
      <c r="AG1230" s="48"/>
      <c r="AH1230" s="263">
        <f>IF($A1215&lt;=$R$610,AH625,"No")</f>
        <v>0</v>
      </c>
      <c r="AI1230" t="str">
        <f>IF($A1215&lt;=AL610,AI625,"No")</f>
        <v>Yes</v>
      </c>
      <c r="AJ1230" s="48"/>
      <c r="AK1230" s="48"/>
      <c r="AL1230" s="48"/>
      <c r="AM1230" s="263">
        <f>IF($A1215&lt;=$R$610,AM625,"No")</f>
        <v>0</v>
      </c>
      <c r="AN1230" t="str">
        <f>IF($A1215&lt;=AQ$610,AN625,"No")</f>
        <v>Yes</v>
      </c>
      <c r="AO1230"/>
      <c r="AP1230"/>
      <c r="AQ1230"/>
      <c r="AS1230" t="str">
        <f>IF($A1215&lt;=AV$610,AS625,"No")</f>
        <v>Yes</v>
      </c>
      <c r="AT1230"/>
      <c r="AU1230"/>
      <c r="AV1230"/>
      <c r="AX1230" s="297" t="str">
        <f>IF($A1215&lt;=BA$610,AX625,"No")</f>
        <v>Yes</v>
      </c>
      <c r="AY1230" s="297"/>
      <c r="AZ1230" s="297"/>
      <c r="BA1230" s="297"/>
      <c r="BC1230" t="str">
        <f>IF($A1215&lt;=BF$610,BC625,"No")</f>
        <v>Yes</v>
      </c>
      <c r="BD1230"/>
      <c r="BE1230"/>
      <c r="BF1230"/>
      <c r="BH1230" t="str">
        <f>IF($A1215&lt;=BK$610,BH625,"No")</f>
        <v>Yes</v>
      </c>
      <c r="BI1230"/>
      <c r="BJ1230"/>
      <c r="BK1230"/>
    </row>
    <row r="1231" spans="1:63" s="204" customFormat="1">
      <c r="A1231" s="58" t="s">
        <v>761</v>
      </c>
      <c r="B1231" s="72" t="s">
        <v>820</v>
      </c>
      <c r="C1231" s="77" t="s">
        <v>820</v>
      </c>
      <c r="D1231" s="77" t="s">
        <v>820</v>
      </c>
      <c r="E1231" s="75" t="str">
        <f t="shared" si="734"/>
        <v>row NA to NA</v>
      </c>
      <c r="F1231" s="48">
        <f t="shared" si="740"/>
        <v>1231</v>
      </c>
      <c r="G1231" s="46"/>
      <c r="H1231" s="46"/>
      <c r="I1231" s="46"/>
      <c r="J1231" s="179" t="str">
        <f t="shared" si="735"/>
        <v>Yes</v>
      </c>
      <c r="K1231" s="179">
        <f t="shared" si="736"/>
        <v>0</v>
      </c>
      <c r="L1231" s="179">
        <f t="shared" si="737"/>
        <v>0</v>
      </c>
      <c r="M1231" s="179">
        <f t="shared" si="738"/>
        <v>0</v>
      </c>
      <c r="N1231" s="267">
        <f t="shared" si="739"/>
        <v>0</v>
      </c>
      <c r="O1231" t="str">
        <f>IF($A1215&lt;=R$610,O626,"No")</f>
        <v>Yes</v>
      </c>
      <c r="P1231"/>
      <c r="Q1231"/>
      <c r="R1231"/>
      <c r="S1231" s="49"/>
      <c r="T1231" t="str">
        <f>IF($A1215&lt;=W610,T626,"No")</f>
        <v>Yes</v>
      </c>
      <c r="U1231" s="48"/>
      <c r="V1231" s="48"/>
      <c r="W1231" s="48"/>
      <c r="X1231" s="46"/>
      <c r="Y1231" t="str">
        <f>IF($A1215&lt;=AB$610,Y626,"No")</f>
        <v>Yes</v>
      </c>
      <c r="Z1231"/>
      <c r="AA1231"/>
      <c r="AB1231"/>
      <c r="AC1231" s="49"/>
      <c r="AD1231" t="str">
        <f>IF($A1215&lt;=AG610,AD626,"No")</f>
        <v>Yes</v>
      </c>
      <c r="AE1231" s="48"/>
      <c r="AF1231" s="48"/>
      <c r="AG1231" s="48"/>
      <c r="AH1231" s="263">
        <f>IF($A1215&lt;=$R$610,AH626,"No")</f>
        <v>0</v>
      </c>
      <c r="AI1231" t="str">
        <f>IF($A1215&lt;=AL610,AI626,"No")</f>
        <v>Yes</v>
      </c>
      <c r="AJ1231" s="48"/>
      <c r="AK1231" s="48"/>
      <c r="AL1231" s="48"/>
      <c r="AM1231" s="263">
        <f>IF($A1215&lt;=$R$610,AM626,"No")</f>
        <v>0</v>
      </c>
      <c r="AN1231" t="str">
        <f>IF($A1215&lt;=AQ$610,AN626,"No")</f>
        <v>Yes</v>
      </c>
      <c r="AO1231"/>
      <c r="AP1231"/>
      <c r="AQ1231"/>
      <c r="AS1231" t="str">
        <f>IF($A1215&lt;=AV$610,AS626,"No")</f>
        <v>Yes</v>
      </c>
      <c r="AT1231"/>
      <c r="AU1231"/>
      <c r="AV1231"/>
      <c r="AX1231" s="297" t="str">
        <f>IF($A1215&lt;=BA$610,AX626,"No")</f>
        <v>Yes</v>
      </c>
      <c r="AY1231" s="297"/>
      <c r="AZ1231" s="297"/>
      <c r="BA1231" s="297"/>
      <c r="BC1231" t="str">
        <f>IF($A1215&lt;=BF$610,BC626,"No")</f>
        <v>Yes</v>
      </c>
      <c r="BD1231"/>
      <c r="BE1231"/>
      <c r="BF1231"/>
      <c r="BH1231" t="str">
        <f>IF($A1215&lt;=BK$610,BH626,"No")</f>
        <v>Yes</v>
      </c>
      <c r="BI1231"/>
      <c r="BJ1231"/>
      <c r="BK1231"/>
    </row>
    <row r="1232" spans="1:63" s="204" customFormat="1">
      <c r="A1232" s="58" t="s">
        <v>762</v>
      </c>
      <c r="B1232" s="72" t="s">
        <v>820</v>
      </c>
      <c r="C1232" s="77" t="s">
        <v>820</v>
      </c>
      <c r="D1232" s="77" t="s">
        <v>820</v>
      </c>
      <c r="E1232" s="75" t="str">
        <f t="shared" si="734"/>
        <v>row NA to NA</v>
      </c>
      <c r="F1232" s="48">
        <f t="shared" si="740"/>
        <v>1232</v>
      </c>
      <c r="G1232" s="46"/>
      <c r="H1232" s="46"/>
      <c r="I1232" s="46"/>
      <c r="J1232" s="179" t="str">
        <f t="shared" si="735"/>
        <v>Yes</v>
      </c>
      <c r="K1232" s="179">
        <f t="shared" si="736"/>
        <v>0</v>
      </c>
      <c r="L1232" s="179">
        <f t="shared" si="737"/>
        <v>0</v>
      </c>
      <c r="M1232" s="179">
        <f t="shared" si="738"/>
        <v>0</v>
      </c>
      <c r="N1232" s="267">
        <f t="shared" si="739"/>
        <v>0</v>
      </c>
      <c r="O1232" t="str">
        <f>IF($A1215&lt;=R$610,O627,"No")</f>
        <v>Yes</v>
      </c>
      <c r="P1232"/>
      <c r="Q1232"/>
      <c r="R1232"/>
      <c r="S1232" s="49"/>
      <c r="T1232" t="str">
        <f>IF($A1215&lt;=W610,T627,"No")</f>
        <v>Yes</v>
      </c>
      <c r="U1232" s="48"/>
      <c r="V1232" s="48"/>
      <c r="W1232" s="48"/>
      <c r="X1232" s="46"/>
      <c r="Y1232" t="str">
        <f>IF($A1215&lt;=AB$610,Y627,"No")</f>
        <v>Yes</v>
      </c>
      <c r="Z1232"/>
      <c r="AA1232"/>
      <c r="AB1232"/>
      <c r="AC1232" s="49"/>
      <c r="AD1232" t="str">
        <f>IF($A1215&lt;=AG610,AD627,"No")</f>
        <v>Yes</v>
      </c>
      <c r="AE1232" s="48"/>
      <c r="AF1232" s="48"/>
      <c r="AG1232" s="48"/>
      <c r="AH1232" s="263">
        <f>IF($A1215&lt;=$R$610,AH627,"No")</f>
        <v>0</v>
      </c>
      <c r="AI1232" t="str">
        <f>IF($A1215&lt;=AL610,AI627,"No")</f>
        <v>Yes</v>
      </c>
      <c r="AJ1232" s="48"/>
      <c r="AK1232" s="48"/>
      <c r="AL1232" s="48"/>
      <c r="AM1232" s="263">
        <f>IF($A1215&lt;=$R$610,AM627,"No")</f>
        <v>0</v>
      </c>
      <c r="AN1232" t="str">
        <f>IF($A1215&lt;=AQ$610,AN627,"No")</f>
        <v>Yes</v>
      </c>
      <c r="AO1232"/>
      <c r="AP1232"/>
      <c r="AQ1232"/>
      <c r="AS1232" t="str">
        <f>IF($A1215&lt;=AV$610,AS627,"No")</f>
        <v>Yes</v>
      </c>
      <c r="AT1232"/>
      <c r="AU1232"/>
      <c r="AV1232"/>
      <c r="AX1232" s="297" t="str">
        <f>IF($A1215&lt;=BA$610,AX627,"No")</f>
        <v>Yes</v>
      </c>
      <c r="AY1232" s="297"/>
      <c r="AZ1232" s="297"/>
      <c r="BA1232" s="297"/>
      <c r="BC1232" t="str">
        <f>IF($A1215&lt;=BF$610,BC627,"No")</f>
        <v>Yes</v>
      </c>
      <c r="BD1232"/>
      <c r="BE1232"/>
      <c r="BF1232"/>
      <c r="BH1232" t="str">
        <f>IF($A1215&lt;=BK$610,BH627,"No")</f>
        <v>Yes</v>
      </c>
      <c r="BI1232"/>
      <c r="BJ1232"/>
      <c r="BK1232"/>
    </row>
    <row r="1233" spans="1:63" s="204" customFormat="1">
      <c r="A1233" s="58" t="s">
        <v>763</v>
      </c>
      <c r="B1233" s="72" t="s">
        <v>820</v>
      </c>
      <c r="C1233" s="77" t="s">
        <v>820</v>
      </c>
      <c r="D1233" s="77" t="s">
        <v>820</v>
      </c>
      <c r="E1233" s="75" t="str">
        <f t="shared" si="734"/>
        <v>row NA to NA</v>
      </c>
      <c r="F1233" s="48">
        <f t="shared" si="740"/>
        <v>1233</v>
      </c>
      <c r="G1233" s="46"/>
      <c r="H1233" s="46"/>
      <c r="I1233" s="46"/>
      <c r="J1233" s="179" t="str">
        <f t="shared" si="735"/>
        <v>Yes</v>
      </c>
      <c r="K1233" s="179">
        <f t="shared" si="736"/>
        <v>0</v>
      </c>
      <c r="L1233" s="179">
        <f t="shared" si="737"/>
        <v>0</v>
      </c>
      <c r="M1233" s="179">
        <f t="shared" si="738"/>
        <v>0</v>
      </c>
      <c r="N1233" s="267">
        <f t="shared" si="739"/>
        <v>0</v>
      </c>
      <c r="O1233" t="str">
        <f>IF($A1215&lt;=R$610,O628,"No")</f>
        <v>Yes</v>
      </c>
      <c r="P1233"/>
      <c r="Q1233"/>
      <c r="R1233"/>
      <c r="S1233" s="49"/>
      <c r="T1233" t="str">
        <f>IF($A1215&lt;=W610,T628,"No")</f>
        <v>Yes</v>
      </c>
      <c r="U1233" s="48"/>
      <c r="V1233" s="48"/>
      <c r="W1233" s="48"/>
      <c r="X1233" s="46"/>
      <c r="Y1233" t="str">
        <f>IF($A1215&lt;=AB$610,Y628,"No")</f>
        <v>Yes</v>
      </c>
      <c r="Z1233"/>
      <c r="AA1233"/>
      <c r="AB1233"/>
      <c r="AC1233" s="49"/>
      <c r="AD1233" t="str">
        <f>IF($A1215&lt;=AG610,AD628,"No")</f>
        <v>Yes</v>
      </c>
      <c r="AE1233" s="48"/>
      <c r="AF1233" s="48"/>
      <c r="AG1233" s="48"/>
      <c r="AH1233" s="263">
        <f>IF($A1215&lt;=$R$610,AH628,"No")</f>
        <v>0</v>
      </c>
      <c r="AI1233" t="str">
        <f>IF($A1215&lt;=AL610,AI628,"No")</f>
        <v>Yes</v>
      </c>
      <c r="AJ1233" s="48"/>
      <c r="AK1233" s="48"/>
      <c r="AL1233" s="48"/>
      <c r="AM1233" s="263">
        <f>IF($A1215&lt;=$R$610,AM628,"No")</f>
        <v>0</v>
      </c>
      <c r="AN1233" t="str">
        <f>IF($A1215&lt;=AQ$610,AN628,"No")</f>
        <v>Yes</v>
      </c>
      <c r="AO1233"/>
      <c r="AP1233"/>
      <c r="AQ1233"/>
      <c r="AS1233" t="str">
        <f>IF($A1215&lt;=AV$610,AS628,"No")</f>
        <v>Yes</v>
      </c>
      <c r="AT1233"/>
      <c r="AU1233"/>
      <c r="AV1233"/>
      <c r="AX1233" s="297" t="str">
        <f>IF($A1215&lt;=BA$610,AX628,"No")</f>
        <v>Yes</v>
      </c>
      <c r="AY1233" s="297"/>
      <c r="AZ1233" s="297"/>
      <c r="BA1233" s="297"/>
      <c r="BC1233" t="str">
        <f>IF($A1215&lt;=BF$610,BC628,"No")</f>
        <v>Yes</v>
      </c>
      <c r="BD1233"/>
      <c r="BE1233"/>
      <c r="BF1233"/>
      <c r="BH1233" t="str">
        <f>IF($A1215&lt;=BK$610,BH628,"No")</f>
        <v>Yes</v>
      </c>
      <c r="BI1233"/>
      <c r="BJ1233"/>
      <c r="BK1233"/>
    </row>
    <row r="1234" spans="1:63" s="204" customFormat="1">
      <c r="A1234" s="58" t="s">
        <v>764</v>
      </c>
      <c r="B1234" s="72" t="s">
        <v>820</v>
      </c>
      <c r="C1234" s="77" t="s">
        <v>820</v>
      </c>
      <c r="D1234" s="77" t="s">
        <v>820</v>
      </c>
      <c r="E1234" s="75" t="str">
        <f t="shared" si="734"/>
        <v>row NA to NA</v>
      </c>
      <c r="F1234" s="48">
        <f t="shared" si="740"/>
        <v>1234</v>
      </c>
      <c r="G1234" s="46"/>
      <c r="H1234" s="46"/>
      <c r="I1234" s="46"/>
      <c r="J1234" s="179" t="str">
        <f t="shared" si="735"/>
        <v>Yes</v>
      </c>
      <c r="K1234" s="179">
        <f t="shared" si="736"/>
        <v>0</v>
      </c>
      <c r="L1234" s="179">
        <f t="shared" si="737"/>
        <v>0</v>
      </c>
      <c r="M1234" s="179">
        <f t="shared" si="738"/>
        <v>0</v>
      </c>
      <c r="N1234" s="267">
        <f t="shared" si="739"/>
        <v>0</v>
      </c>
      <c r="O1234" t="str">
        <f>IF($A1215&lt;=R$610,O629,"No")</f>
        <v>Yes</v>
      </c>
      <c r="P1234"/>
      <c r="Q1234"/>
      <c r="R1234"/>
      <c r="S1234" s="49"/>
      <c r="T1234" t="str">
        <f>IF($A1215&lt;=W610,T629,"No")</f>
        <v>Yes</v>
      </c>
      <c r="U1234" s="48"/>
      <c r="V1234" s="48"/>
      <c r="W1234" s="48"/>
      <c r="X1234" s="46"/>
      <c r="Y1234" t="str">
        <f>IF($A1215&lt;=AB$610,Y629,"No")</f>
        <v>Yes</v>
      </c>
      <c r="Z1234"/>
      <c r="AA1234"/>
      <c r="AB1234"/>
      <c r="AC1234" s="49"/>
      <c r="AD1234" t="str">
        <f>IF($A1215&lt;=AG610,AD629,"No")</f>
        <v>Yes</v>
      </c>
      <c r="AE1234" s="48"/>
      <c r="AF1234" s="48"/>
      <c r="AG1234" s="48"/>
      <c r="AH1234" s="263">
        <f>IF($A1215&lt;=$R$610,AH629,"No")</f>
        <v>0</v>
      </c>
      <c r="AI1234" t="str">
        <f>IF($A1215&lt;=AL610,AI629,"No")</f>
        <v>Yes</v>
      </c>
      <c r="AJ1234" s="48"/>
      <c r="AK1234" s="48"/>
      <c r="AL1234" s="48"/>
      <c r="AM1234" s="263">
        <f>IF($A1215&lt;=$R$610,AM629,"No")</f>
        <v>0</v>
      </c>
      <c r="AN1234" t="str">
        <f>IF($A1215&lt;=AQ$610,AN629,"No")</f>
        <v>Yes</v>
      </c>
      <c r="AO1234"/>
      <c r="AP1234"/>
      <c r="AQ1234"/>
      <c r="AS1234" t="str">
        <f>IF($A1215&lt;=AV$610,AS629,"No")</f>
        <v>Yes</v>
      </c>
      <c r="AT1234"/>
      <c r="AU1234"/>
      <c r="AV1234"/>
      <c r="AX1234" s="297" t="str">
        <f>IF($A1215&lt;=BA$610,AX629,"No")</f>
        <v>Yes</v>
      </c>
      <c r="AY1234" s="297"/>
      <c r="AZ1234" s="297"/>
      <c r="BA1234" s="297"/>
      <c r="BC1234" t="str">
        <f>IF($A1215&lt;=BF$610,BC629,"No")</f>
        <v>Yes</v>
      </c>
      <c r="BD1234"/>
      <c r="BE1234"/>
      <c r="BF1234"/>
      <c r="BH1234" t="str">
        <f>IF($A1215&lt;=BK$610,BH629,"No")</f>
        <v>Yes</v>
      </c>
      <c r="BI1234"/>
      <c r="BJ1234"/>
      <c r="BK1234"/>
    </row>
    <row r="1235" spans="1:63" s="204" customFormat="1">
      <c r="A1235" s="58" t="s">
        <v>765</v>
      </c>
      <c r="B1235" s="72" t="s">
        <v>820</v>
      </c>
      <c r="C1235" s="77" t="s">
        <v>820</v>
      </c>
      <c r="D1235" s="77" t="s">
        <v>820</v>
      </c>
      <c r="E1235" s="75" t="str">
        <f t="shared" si="734"/>
        <v>row NA to NA</v>
      </c>
      <c r="F1235" s="48">
        <f t="shared" si="740"/>
        <v>1235</v>
      </c>
      <c r="G1235" s="46"/>
      <c r="H1235" s="46"/>
      <c r="I1235" s="46"/>
      <c r="J1235" s="179" t="str">
        <f t="shared" si="735"/>
        <v>Yes</v>
      </c>
      <c r="K1235" s="179">
        <f t="shared" si="736"/>
        <v>0</v>
      </c>
      <c r="L1235" s="179">
        <f t="shared" si="737"/>
        <v>0</v>
      </c>
      <c r="M1235" s="179">
        <f t="shared" si="738"/>
        <v>0</v>
      </c>
      <c r="N1235" s="267">
        <f t="shared" si="739"/>
        <v>0</v>
      </c>
      <c r="O1235" t="str">
        <f>IF($A1215&lt;=R$610,O630,"No")</f>
        <v>Yes</v>
      </c>
      <c r="P1235"/>
      <c r="Q1235"/>
      <c r="R1235"/>
      <c r="S1235" s="49"/>
      <c r="T1235" t="str">
        <f>IF($A1215&lt;=W610,T630,"No")</f>
        <v>Yes</v>
      </c>
      <c r="U1235" s="48"/>
      <c r="V1235" s="48"/>
      <c r="W1235" s="48"/>
      <c r="X1235" s="46"/>
      <c r="Y1235" t="str">
        <f>IF($A1215&lt;=AB$610,Y630,"No")</f>
        <v>Yes</v>
      </c>
      <c r="Z1235"/>
      <c r="AA1235"/>
      <c r="AB1235"/>
      <c r="AC1235" s="49"/>
      <c r="AD1235" t="str">
        <f>IF($A1215&lt;=AG610,AD630,"No")</f>
        <v>Yes</v>
      </c>
      <c r="AE1235" s="48"/>
      <c r="AF1235" s="48"/>
      <c r="AG1235" s="48"/>
      <c r="AH1235" s="263">
        <f>IF($A1215&lt;=$R$610,AH630,"No")</f>
        <v>0</v>
      </c>
      <c r="AI1235" t="str">
        <f>IF($A1215&lt;=AL610,AI630,"No")</f>
        <v>Yes</v>
      </c>
      <c r="AJ1235" s="48"/>
      <c r="AK1235" s="48"/>
      <c r="AL1235" s="48"/>
      <c r="AM1235" s="263">
        <f>IF($A1215&lt;=$R$610,AM630,"No")</f>
        <v>0</v>
      </c>
      <c r="AN1235" t="str">
        <f>IF($A1215&lt;=AQ$610,AN630,"No")</f>
        <v>Yes</v>
      </c>
      <c r="AO1235"/>
      <c r="AP1235"/>
      <c r="AQ1235"/>
      <c r="AS1235" t="str">
        <f>IF($A1215&lt;=AV$610,AS630,"No")</f>
        <v>Yes</v>
      </c>
      <c r="AT1235"/>
      <c r="AU1235"/>
      <c r="AV1235"/>
      <c r="AX1235" s="297" t="str">
        <f>IF($A1215&lt;=BA$610,AX630,"No")</f>
        <v>Yes</v>
      </c>
      <c r="AY1235" s="297"/>
      <c r="AZ1235" s="297"/>
      <c r="BA1235" s="297"/>
      <c r="BC1235" t="str">
        <f>IF($A1215&lt;=BF$610,BC630,"No")</f>
        <v>Yes</v>
      </c>
      <c r="BD1235"/>
      <c r="BE1235"/>
      <c r="BF1235"/>
      <c r="BH1235" t="str">
        <f>IF($A1215&lt;=BK$610,BH630,"No")</f>
        <v>Yes</v>
      </c>
      <c r="BI1235"/>
      <c r="BJ1235"/>
      <c r="BK1235"/>
    </row>
    <row r="1236" spans="1:63" s="204" customFormat="1">
      <c r="A1236" s="58" t="s">
        <v>766</v>
      </c>
      <c r="B1236" s="72" t="s">
        <v>820</v>
      </c>
      <c r="C1236" s="77" t="s">
        <v>820</v>
      </c>
      <c r="D1236" s="77" t="s">
        <v>820</v>
      </c>
      <c r="E1236" s="75" t="str">
        <f t="shared" si="734"/>
        <v>row NA to NA</v>
      </c>
      <c r="F1236" s="48">
        <f t="shared" si="740"/>
        <v>1236</v>
      </c>
      <c r="G1236" s="46"/>
      <c r="H1236" s="46"/>
      <c r="I1236" s="46"/>
      <c r="J1236" s="179" t="str">
        <f t="shared" si="735"/>
        <v>Yes</v>
      </c>
      <c r="K1236" s="179">
        <f t="shared" si="736"/>
        <v>0</v>
      </c>
      <c r="L1236" s="179">
        <f t="shared" si="737"/>
        <v>0</v>
      </c>
      <c r="M1236" s="179">
        <f t="shared" si="738"/>
        <v>0</v>
      </c>
      <c r="N1236" s="267">
        <f t="shared" si="739"/>
        <v>0</v>
      </c>
      <c r="O1236" t="str">
        <f>IF($A1215&lt;=R$610,O631,"No")</f>
        <v>Yes</v>
      </c>
      <c r="P1236"/>
      <c r="Q1236"/>
      <c r="R1236"/>
      <c r="S1236" s="49"/>
      <c r="T1236" t="str">
        <f>IF($A1215&lt;=W610,T631,"No")</f>
        <v>Yes</v>
      </c>
      <c r="U1236" s="48"/>
      <c r="V1236" s="48"/>
      <c r="W1236" s="48"/>
      <c r="X1236" s="46"/>
      <c r="Y1236" t="str">
        <f>IF($A1215&lt;=AB$610,Y631,"No")</f>
        <v>Yes</v>
      </c>
      <c r="Z1236"/>
      <c r="AA1236"/>
      <c r="AB1236"/>
      <c r="AC1236" s="49"/>
      <c r="AD1236" t="str">
        <f>IF($A1215&lt;=AG610,AD631,"No")</f>
        <v>Yes</v>
      </c>
      <c r="AE1236" s="48"/>
      <c r="AF1236" s="48"/>
      <c r="AG1236" s="48"/>
      <c r="AH1236" s="263">
        <f>IF($A1215&lt;=$R$610,AH631,"No")</f>
        <v>0</v>
      </c>
      <c r="AI1236" t="str">
        <f>IF($A1215&lt;=AL610,AI631,"No")</f>
        <v>Yes</v>
      </c>
      <c r="AJ1236" s="48"/>
      <c r="AK1236" s="48"/>
      <c r="AL1236" s="48"/>
      <c r="AM1236" s="263">
        <f>IF($A1215&lt;=$R$610,AM631,"No")</f>
        <v>0</v>
      </c>
      <c r="AN1236" t="str">
        <f>IF($A1215&lt;=AQ$610,AN631,"No")</f>
        <v>Yes</v>
      </c>
      <c r="AO1236"/>
      <c r="AP1236"/>
      <c r="AQ1236"/>
      <c r="AS1236" t="str">
        <f>IF($A1215&lt;=AV$610,AS631,"No")</f>
        <v>Yes</v>
      </c>
      <c r="AT1236"/>
      <c r="AU1236"/>
      <c r="AV1236"/>
      <c r="AX1236" s="297" t="str">
        <f>IF($A1215&lt;=BA$610,AX631,"No")</f>
        <v>Yes</v>
      </c>
      <c r="AY1236" s="297"/>
      <c r="AZ1236" s="297"/>
      <c r="BA1236" s="297"/>
      <c r="BC1236" t="str">
        <f>IF($A1215&lt;=BF$610,BC631,"No")</f>
        <v>Yes</v>
      </c>
      <c r="BD1236"/>
      <c r="BE1236"/>
      <c r="BF1236"/>
      <c r="BH1236" t="str">
        <f>IF($A1215&lt;=BK$610,BH631,"No")</f>
        <v>Yes</v>
      </c>
      <c r="BI1236"/>
      <c r="BJ1236"/>
      <c r="BK1236"/>
    </row>
    <row r="1237" spans="1:63" s="204" customFormat="1">
      <c r="A1237" s="58" t="s">
        <v>767</v>
      </c>
      <c r="B1237" s="72" t="s">
        <v>820</v>
      </c>
      <c r="C1237" s="77" t="s">
        <v>820</v>
      </c>
      <c r="D1237" s="77" t="s">
        <v>820</v>
      </c>
      <c r="E1237" s="75" t="str">
        <f t="shared" si="734"/>
        <v>row NA to NA</v>
      </c>
      <c r="F1237" s="48">
        <f t="shared" si="740"/>
        <v>1237</v>
      </c>
      <c r="G1237" s="46"/>
      <c r="H1237" s="46"/>
      <c r="I1237" s="46"/>
      <c r="J1237" s="179" t="str">
        <f t="shared" si="735"/>
        <v>Yes</v>
      </c>
      <c r="K1237" s="179">
        <f t="shared" si="736"/>
        <v>0</v>
      </c>
      <c r="L1237" s="179">
        <f t="shared" si="737"/>
        <v>0</v>
      </c>
      <c r="M1237" s="179">
        <f t="shared" si="738"/>
        <v>0</v>
      </c>
      <c r="N1237" s="267">
        <f t="shared" si="739"/>
        <v>0</v>
      </c>
      <c r="O1237" t="str">
        <f>IF($A1215&lt;=R$610,O632,"No")</f>
        <v>Yes</v>
      </c>
      <c r="P1237"/>
      <c r="Q1237"/>
      <c r="R1237"/>
      <c r="S1237" s="49"/>
      <c r="T1237" t="str">
        <f>IF($A1215&lt;=W610,T632,"No")</f>
        <v>Yes</v>
      </c>
      <c r="U1237" s="48"/>
      <c r="V1237" s="48"/>
      <c r="W1237" s="48"/>
      <c r="X1237" s="46"/>
      <c r="Y1237" t="str">
        <f>IF($A1215&lt;=AB$610,Y632,"No")</f>
        <v>Yes</v>
      </c>
      <c r="Z1237"/>
      <c r="AA1237"/>
      <c r="AB1237"/>
      <c r="AC1237" s="49"/>
      <c r="AD1237" t="str">
        <f>IF($A1215&lt;=AG610,AD632,"No")</f>
        <v>Yes</v>
      </c>
      <c r="AE1237" s="48"/>
      <c r="AF1237" s="48"/>
      <c r="AG1237" s="48"/>
      <c r="AH1237" s="263">
        <f>IF($A1215&lt;=$R$610,AH632,"No")</f>
        <v>0</v>
      </c>
      <c r="AI1237" t="str">
        <f>IF($A1215&lt;=AL610,AI632,"No")</f>
        <v>Yes</v>
      </c>
      <c r="AJ1237" s="48"/>
      <c r="AK1237" s="48"/>
      <c r="AL1237" s="48"/>
      <c r="AM1237" s="263">
        <f>IF($A1215&lt;=$R$610,AM632,"No")</f>
        <v>0</v>
      </c>
      <c r="AN1237" t="str">
        <f>IF($A1215&lt;=AQ$610,AN632,"No")</f>
        <v>Yes</v>
      </c>
      <c r="AO1237"/>
      <c r="AP1237"/>
      <c r="AQ1237"/>
      <c r="AS1237" t="str">
        <f>IF($A1215&lt;=AV$610,AS632,"No")</f>
        <v>Yes</v>
      </c>
      <c r="AT1237"/>
      <c r="AU1237"/>
      <c r="AV1237"/>
      <c r="AX1237" s="297" t="str">
        <f>IF($A1215&lt;=BA$610,AX632,"No")</f>
        <v>Yes</v>
      </c>
      <c r="AY1237" s="297"/>
      <c r="AZ1237" s="297"/>
      <c r="BA1237" s="297"/>
      <c r="BC1237" t="str">
        <f>IF($A1215&lt;=BF$610,BC632,"No")</f>
        <v>Yes</v>
      </c>
      <c r="BD1237"/>
      <c r="BE1237"/>
      <c r="BF1237"/>
      <c r="BH1237" t="str">
        <f>IF($A1215&lt;=BK$610,BH632,"No")</f>
        <v>Yes</v>
      </c>
      <c r="BI1237"/>
      <c r="BJ1237"/>
      <c r="BK1237"/>
    </row>
    <row r="1238" spans="1:63" s="204" customFormat="1">
      <c r="A1238" s="58" t="s">
        <v>768</v>
      </c>
      <c r="B1238" s="72" t="s">
        <v>820</v>
      </c>
      <c r="C1238" s="77" t="s">
        <v>820</v>
      </c>
      <c r="D1238" s="77" t="s">
        <v>820</v>
      </c>
      <c r="E1238" s="75" t="str">
        <f t="shared" si="734"/>
        <v>row NA to NA</v>
      </c>
      <c r="F1238" s="48">
        <f t="shared" si="740"/>
        <v>1238</v>
      </c>
      <c r="G1238" s="46"/>
      <c r="H1238" s="46"/>
      <c r="I1238" s="46"/>
      <c r="J1238" s="179" t="str">
        <f t="shared" si="735"/>
        <v>No</v>
      </c>
      <c r="K1238" s="179">
        <f t="shared" si="736"/>
        <v>0</v>
      </c>
      <c r="L1238" s="179">
        <f t="shared" si="737"/>
        <v>0</v>
      </c>
      <c r="M1238" s="179">
        <f t="shared" si="738"/>
        <v>0</v>
      </c>
      <c r="N1238" s="267">
        <f t="shared" si="739"/>
        <v>0</v>
      </c>
      <c r="O1238" t="str">
        <f>IF($A1215&lt;=R$610,O633,"No")</f>
        <v>No</v>
      </c>
      <c r="P1238"/>
      <c r="Q1238"/>
      <c r="R1238"/>
      <c r="S1238" s="49"/>
      <c r="T1238" t="str">
        <f>IF($A1215&lt;=W610,T633,"No")</f>
        <v>No</v>
      </c>
      <c r="U1238" s="48"/>
      <c r="V1238" s="48"/>
      <c r="W1238" s="48"/>
      <c r="X1238" s="46"/>
      <c r="Y1238" t="str">
        <f>IF($A1215&lt;=AB$610,Y633,"No")</f>
        <v>No</v>
      </c>
      <c r="Z1238"/>
      <c r="AA1238"/>
      <c r="AB1238"/>
      <c r="AC1238" s="49"/>
      <c r="AD1238" t="str">
        <f>IF($A1215&lt;=AG610,AD633,"No")</f>
        <v>No</v>
      </c>
      <c r="AE1238" s="48"/>
      <c r="AF1238" s="48"/>
      <c r="AG1238" s="48"/>
      <c r="AH1238" s="263">
        <f>IF($A1215&lt;=$R$610,AH633,"No")</f>
        <v>0</v>
      </c>
      <c r="AI1238" t="str">
        <f>IF($A1215&lt;=AL610,AI633,"No")</f>
        <v>No</v>
      </c>
      <c r="AJ1238" s="48"/>
      <c r="AK1238" s="48"/>
      <c r="AL1238" s="48"/>
      <c r="AM1238" s="263">
        <f>IF($A1215&lt;=$R$610,AM633,"No")</f>
        <v>0</v>
      </c>
      <c r="AN1238" t="str">
        <f>IF($A1215&lt;=AQ$610,AN633,"No")</f>
        <v>No</v>
      </c>
      <c r="AO1238"/>
      <c r="AP1238"/>
      <c r="AQ1238"/>
      <c r="AS1238" t="str">
        <f>IF($A1215&lt;=AV$610,AS633,"No")</f>
        <v>No</v>
      </c>
      <c r="AT1238"/>
      <c r="AU1238"/>
      <c r="AV1238"/>
      <c r="AX1238" s="297" t="str">
        <f>IF($A1215&lt;=BA$610,AX633,"No")</f>
        <v>No</v>
      </c>
      <c r="AY1238" s="297"/>
      <c r="AZ1238" s="297"/>
      <c r="BA1238" s="297"/>
      <c r="BC1238" t="str">
        <f>IF($A1215&lt;=BF$610,BC633,"No")</f>
        <v>No</v>
      </c>
      <c r="BD1238"/>
      <c r="BE1238"/>
      <c r="BF1238"/>
      <c r="BH1238" t="str">
        <f>IF($A1215&lt;=BK$610,BH633,"No")</f>
        <v>No</v>
      </c>
      <c r="BI1238"/>
      <c r="BJ1238"/>
      <c r="BK1238"/>
    </row>
    <row r="1239" spans="1:63" s="204" customFormat="1">
      <c r="A1239" s="58" t="s">
        <v>769</v>
      </c>
      <c r="B1239" s="72" t="s">
        <v>820</v>
      </c>
      <c r="C1239" s="77" t="s">
        <v>820</v>
      </c>
      <c r="D1239" s="77" t="s">
        <v>820</v>
      </c>
      <c r="E1239" s="75" t="str">
        <f t="shared" si="734"/>
        <v>row NA to NA</v>
      </c>
      <c r="F1239" s="48">
        <f t="shared" si="740"/>
        <v>1239</v>
      </c>
      <c r="G1239" s="46"/>
      <c r="H1239" s="46"/>
      <c r="I1239" s="46"/>
      <c r="J1239" s="179" t="str">
        <f t="shared" si="735"/>
        <v>Yes</v>
      </c>
      <c r="K1239" s="179">
        <f t="shared" si="736"/>
        <v>0</v>
      </c>
      <c r="L1239" s="179">
        <f t="shared" si="737"/>
        <v>0</v>
      </c>
      <c r="M1239" s="179">
        <f t="shared" si="738"/>
        <v>0</v>
      </c>
      <c r="N1239" s="267">
        <f t="shared" si="739"/>
        <v>0</v>
      </c>
      <c r="O1239" t="str">
        <f>IF($A1215&lt;=R$610,O634,"No")</f>
        <v>Yes</v>
      </c>
      <c r="P1239"/>
      <c r="Q1239"/>
      <c r="R1239"/>
      <c r="S1239" s="49"/>
      <c r="T1239" t="str">
        <f>IF($A1215&lt;=W610,T634,"No")</f>
        <v>Yes</v>
      </c>
      <c r="U1239" s="48"/>
      <c r="V1239" s="48"/>
      <c r="W1239" s="48"/>
      <c r="X1239" s="46"/>
      <c r="Y1239" t="str">
        <f>IF($A1215&lt;=AB$610,Y634,"No")</f>
        <v>Yes</v>
      </c>
      <c r="Z1239"/>
      <c r="AA1239"/>
      <c r="AB1239"/>
      <c r="AC1239" s="49"/>
      <c r="AD1239" t="str">
        <f>IF($A1215&lt;=AG610,AD634,"No")</f>
        <v>Yes</v>
      </c>
      <c r="AE1239" s="48"/>
      <c r="AF1239" s="48"/>
      <c r="AG1239" s="48"/>
      <c r="AH1239" s="263">
        <f>IF($A1215&lt;=$R$610,AH634,"No")</f>
        <v>0</v>
      </c>
      <c r="AI1239" t="str">
        <f>IF($A1215&lt;=AL610,AI634,"No")</f>
        <v>Yes</v>
      </c>
      <c r="AJ1239" s="48"/>
      <c r="AK1239" s="48"/>
      <c r="AL1239" s="48"/>
      <c r="AM1239" s="263">
        <f>IF($A1215&lt;=$R$610,AM634,"No")</f>
        <v>0</v>
      </c>
      <c r="AN1239" t="str">
        <f>IF($A1215&lt;=AQ$610,AN634,"No")</f>
        <v>Yes</v>
      </c>
      <c r="AO1239"/>
      <c r="AP1239"/>
      <c r="AQ1239"/>
      <c r="AS1239" t="str">
        <f>IF($A1215&lt;=AV$610,AS634,"No")</f>
        <v>Yes</v>
      </c>
      <c r="AT1239"/>
      <c r="AU1239"/>
      <c r="AV1239"/>
      <c r="AX1239" s="297" t="str">
        <f>IF($A1215&lt;=BA$610,AX634,"No")</f>
        <v>Yes</v>
      </c>
      <c r="AY1239" s="297"/>
      <c r="AZ1239" s="297"/>
      <c r="BA1239" s="297"/>
      <c r="BC1239" t="str">
        <f>IF($A1215&lt;=BF$610,BC634,"No")</f>
        <v>Yes</v>
      </c>
      <c r="BD1239"/>
      <c r="BE1239"/>
      <c r="BF1239"/>
      <c r="BH1239" t="str">
        <f>IF($A1215&lt;=BK$610,BH634,"No")</f>
        <v>Yes</v>
      </c>
      <c r="BI1239"/>
      <c r="BJ1239"/>
      <c r="BK1239"/>
    </row>
    <row r="1240" spans="1:63" s="204" customFormat="1">
      <c r="A1240" s="58" t="s">
        <v>770</v>
      </c>
      <c r="B1240" s="72" t="s">
        <v>820</v>
      </c>
      <c r="C1240" s="77" t="s">
        <v>820</v>
      </c>
      <c r="D1240" s="77" t="s">
        <v>820</v>
      </c>
      <c r="E1240" s="75" t="str">
        <f t="shared" si="734"/>
        <v>row NA to NA</v>
      </c>
      <c r="F1240" s="48">
        <f t="shared" si="740"/>
        <v>1240</v>
      </c>
      <c r="G1240" s="46"/>
      <c r="H1240" s="46"/>
      <c r="I1240" s="46"/>
      <c r="J1240" s="179" t="str">
        <f t="shared" si="735"/>
        <v>Yes</v>
      </c>
      <c r="K1240" s="179">
        <f t="shared" si="736"/>
        <v>0</v>
      </c>
      <c r="L1240" s="179">
        <f t="shared" si="737"/>
        <v>0</v>
      </c>
      <c r="M1240" s="179">
        <f t="shared" si="738"/>
        <v>0</v>
      </c>
      <c r="N1240" s="267">
        <f t="shared" si="739"/>
        <v>0</v>
      </c>
      <c r="O1240" t="str">
        <f>IF($A1215&lt;=R$610,O635,"No")</f>
        <v>Yes</v>
      </c>
      <c r="P1240"/>
      <c r="Q1240"/>
      <c r="R1240"/>
      <c r="S1240" s="49"/>
      <c r="T1240" t="str">
        <f>IF($A1215&lt;=W610,T635,"No")</f>
        <v>Yes</v>
      </c>
      <c r="U1240" s="48"/>
      <c r="V1240" s="48"/>
      <c r="W1240" s="48"/>
      <c r="X1240" s="46"/>
      <c r="Y1240" t="str">
        <f>IF($A1215&lt;=AB$610,Y635,"No")</f>
        <v>Yes</v>
      </c>
      <c r="Z1240"/>
      <c r="AA1240"/>
      <c r="AB1240"/>
      <c r="AC1240" s="49"/>
      <c r="AD1240" t="str">
        <f>IF($A1215&lt;=AG610,AD635,"No")</f>
        <v>Yes</v>
      </c>
      <c r="AE1240" s="48"/>
      <c r="AF1240" s="48"/>
      <c r="AG1240" s="48"/>
      <c r="AH1240" s="263">
        <f>IF($A1215&lt;=$R$610,AH635,"No")</f>
        <v>0</v>
      </c>
      <c r="AI1240" t="str">
        <f>IF($A1215&lt;=AL610,AI635,"No")</f>
        <v>Yes</v>
      </c>
      <c r="AJ1240" s="48"/>
      <c r="AK1240" s="48"/>
      <c r="AL1240" s="48"/>
      <c r="AM1240" s="263">
        <f>IF($A1215&lt;=$R$610,AM635,"No")</f>
        <v>0</v>
      </c>
      <c r="AN1240" t="str">
        <f>IF($A1215&lt;=AQ$610,AN635,"No")</f>
        <v>Yes</v>
      </c>
      <c r="AO1240"/>
      <c r="AP1240"/>
      <c r="AQ1240"/>
      <c r="AS1240" t="str">
        <f>IF($A1215&lt;=AV$610,AS635,"No")</f>
        <v>Yes</v>
      </c>
      <c r="AT1240"/>
      <c r="AU1240"/>
      <c r="AV1240"/>
      <c r="AX1240" s="297" t="str">
        <f>IF($A1215&lt;=BA$610,AX635,"No")</f>
        <v>Yes</v>
      </c>
      <c r="AY1240" s="297"/>
      <c r="AZ1240" s="297"/>
      <c r="BA1240" s="297"/>
      <c r="BC1240" t="str">
        <f>IF($A1215&lt;=BF$610,BC635,"No")</f>
        <v>Yes</v>
      </c>
      <c r="BD1240"/>
      <c r="BE1240"/>
      <c r="BF1240"/>
      <c r="BH1240" t="str">
        <f>IF($A1215&lt;=BK$610,BH635,"No")</f>
        <v>Yes</v>
      </c>
      <c r="BI1240"/>
      <c r="BJ1240"/>
      <c r="BK1240"/>
    </row>
    <row r="1241" spans="1:63" s="204" customFormat="1">
      <c r="A1241" s="58" t="s">
        <v>771</v>
      </c>
      <c r="B1241" s="72" t="s">
        <v>820</v>
      </c>
      <c r="C1241" s="77" t="s">
        <v>820</v>
      </c>
      <c r="D1241" s="77" t="s">
        <v>820</v>
      </c>
      <c r="E1241" s="75" t="str">
        <f t="shared" si="734"/>
        <v>row NA to NA</v>
      </c>
      <c r="F1241" s="48">
        <f t="shared" si="740"/>
        <v>1241</v>
      </c>
      <c r="G1241" s="46"/>
      <c r="H1241" s="46"/>
      <c r="I1241" s="46"/>
      <c r="J1241" s="179" t="str">
        <f t="shared" si="735"/>
        <v>Yes</v>
      </c>
      <c r="K1241" s="179">
        <f t="shared" si="736"/>
        <v>0</v>
      </c>
      <c r="L1241" s="179">
        <f t="shared" si="737"/>
        <v>0</v>
      </c>
      <c r="M1241" s="179">
        <f t="shared" si="738"/>
        <v>0</v>
      </c>
      <c r="N1241" s="267">
        <f t="shared" si="739"/>
        <v>0</v>
      </c>
      <c r="O1241" t="str">
        <f>IF($A1215&lt;=R$610,O636,"No")</f>
        <v>Yes</v>
      </c>
      <c r="P1241"/>
      <c r="Q1241"/>
      <c r="R1241"/>
      <c r="S1241" s="49"/>
      <c r="T1241" t="str">
        <f>IF($A1215&lt;=W610,T636,"No")</f>
        <v>Yes</v>
      </c>
      <c r="U1241" s="48"/>
      <c r="V1241" s="48"/>
      <c r="W1241" s="48"/>
      <c r="X1241" s="46"/>
      <c r="Y1241" t="str">
        <f>IF($A1215&lt;=AB$610,Y636,"No")</f>
        <v>Yes</v>
      </c>
      <c r="Z1241"/>
      <c r="AA1241"/>
      <c r="AB1241"/>
      <c r="AC1241" s="49"/>
      <c r="AD1241" t="str">
        <f>IF($A1215&lt;=AG610,AD636,"No")</f>
        <v>Yes</v>
      </c>
      <c r="AE1241" s="48"/>
      <c r="AF1241" s="48"/>
      <c r="AG1241" s="48"/>
      <c r="AH1241" s="263">
        <f>IF($A1215&lt;=$R$610,AH636,"No")</f>
        <v>0</v>
      </c>
      <c r="AI1241" t="str">
        <f>IF($A1215&lt;=AL610,AI636,"No")</f>
        <v>Yes</v>
      </c>
      <c r="AJ1241" s="48"/>
      <c r="AK1241" s="48"/>
      <c r="AL1241" s="48"/>
      <c r="AM1241" s="263">
        <f>IF($A1215&lt;=$R$610,AM636,"No")</f>
        <v>0</v>
      </c>
      <c r="AN1241" t="str">
        <f>IF($A1215&lt;=AQ$610,AN636,"No")</f>
        <v>Yes</v>
      </c>
      <c r="AO1241"/>
      <c r="AP1241"/>
      <c r="AQ1241"/>
      <c r="AS1241" t="str">
        <f>IF($A1215&lt;=AV$610,AS636,"No")</f>
        <v>Yes</v>
      </c>
      <c r="AT1241"/>
      <c r="AU1241"/>
      <c r="AV1241"/>
      <c r="AX1241" s="297" t="str">
        <f>IF($A1215&lt;=BA$610,AX636,"No")</f>
        <v>Yes</v>
      </c>
      <c r="AY1241" s="297"/>
      <c r="AZ1241" s="297"/>
      <c r="BA1241" s="297"/>
      <c r="BC1241" t="str">
        <f>IF($A1215&lt;=BF$610,BC636,"No")</f>
        <v>Yes</v>
      </c>
      <c r="BD1241"/>
      <c r="BE1241"/>
      <c r="BF1241"/>
      <c r="BH1241" t="str">
        <f>IF($A1215&lt;=BK$610,BH636,"No")</f>
        <v>Yes</v>
      </c>
      <c r="BI1241"/>
      <c r="BJ1241"/>
      <c r="BK1241"/>
    </row>
    <row r="1242" spans="1:63" s="204" customFormat="1">
      <c r="A1242" s="58" t="s">
        <v>772</v>
      </c>
      <c r="B1242" s="72" t="s">
        <v>820</v>
      </c>
      <c r="C1242" s="77" t="s">
        <v>820</v>
      </c>
      <c r="D1242" s="77" t="s">
        <v>820</v>
      </c>
      <c r="E1242" s="75" t="str">
        <f t="shared" si="734"/>
        <v>row NA to NA</v>
      </c>
      <c r="F1242" s="48">
        <f t="shared" si="740"/>
        <v>1242</v>
      </c>
      <c r="G1242" s="46"/>
      <c r="H1242" s="46"/>
      <c r="I1242" s="46"/>
      <c r="J1242" s="179" t="str">
        <f t="shared" si="735"/>
        <v>Yes</v>
      </c>
      <c r="K1242" s="179">
        <f t="shared" si="736"/>
        <v>0</v>
      </c>
      <c r="L1242" s="179">
        <f t="shared" si="737"/>
        <v>0</v>
      </c>
      <c r="M1242" s="179">
        <f t="shared" si="738"/>
        <v>0</v>
      </c>
      <c r="N1242" s="267">
        <f t="shared" si="739"/>
        <v>0</v>
      </c>
      <c r="O1242" t="str">
        <f>IF($A1215&lt;=R$610,O637,"No")</f>
        <v>Yes</v>
      </c>
      <c r="P1242"/>
      <c r="Q1242"/>
      <c r="R1242"/>
      <c r="S1242" s="49"/>
      <c r="T1242" t="str">
        <f>IF($A1215&lt;=W610,T637,"No")</f>
        <v>Yes</v>
      </c>
      <c r="U1242" s="48"/>
      <c r="V1242" s="48"/>
      <c r="W1242" s="48"/>
      <c r="X1242" s="46"/>
      <c r="Y1242" t="str">
        <f>IF($A1215&lt;=AB$610,Y637,"No")</f>
        <v>Yes</v>
      </c>
      <c r="Z1242"/>
      <c r="AA1242"/>
      <c r="AB1242"/>
      <c r="AC1242" s="49"/>
      <c r="AD1242" t="str">
        <f>IF($A1215&lt;=AG610,AD637,"No")</f>
        <v>Yes</v>
      </c>
      <c r="AE1242" s="48"/>
      <c r="AF1242" s="48"/>
      <c r="AG1242" s="48"/>
      <c r="AH1242" s="263">
        <f>IF($A1215&lt;=$R$610,AH637,"No")</f>
        <v>0</v>
      </c>
      <c r="AI1242" t="str">
        <f>IF($A1215&lt;=AL610,AI637,"No")</f>
        <v>Yes</v>
      </c>
      <c r="AJ1242" s="48"/>
      <c r="AK1242" s="48"/>
      <c r="AL1242" s="48"/>
      <c r="AM1242" s="263">
        <f>IF($A1215&lt;=$R$610,AM637,"No")</f>
        <v>0</v>
      </c>
      <c r="AN1242" t="str">
        <f>IF($A1215&lt;=AQ$610,AN637,"No")</f>
        <v>Yes</v>
      </c>
      <c r="AO1242"/>
      <c r="AP1242"/>
      <c r="AQ1242"/>
      <c r="AS1242" t="str">
        <f>IF($A1215&lt;=AV$610,AS637,"No")</f>
        <v>Yes</v>
      </c>
      <c r="AT1242"/>
      <c r="AU1242"/>
      <c r="AV1242"/>
      <c r="AX1242" s="297" t="str">
        <f>IF($A1215&lt;=BA$610,AX637,"No")</f>
        <v>Yes</v>
      </c>
      <c r="AY1242" s="297"/>
      <c r="AZ1242" s="297"/>
      <c r="BA1242" s="297"/>
      <c r="BC1242" t="str">
        <f>IF($A1215&lt;=BF$610,BC637,"No")</f>
        <v>Yes</v>
      </c>
      <c r="BD1242"/>
      <c r="BE1242"/>
      <c r="BF1242"/>
      <c r="BH1242" t="str">
        <f>IF($A1215&lt;=BK$610,BH637,"No")</f>
        <v>Yes</v>
      </c>
      <c r="BI1242"/>
      <c r="BJ1242"/>
      <c r="BK1242"/>
    </row>
    <row r="1243" spans="1:63" s="204" customFormat="1">
      <c r="A1243" s="58" t="s">
        <v>773</v>
      </c>
      <c r="B1243" s="72" t="s">
        <v>820</v>
      </c>
      <c r="C1243" s="77" t="s">
        <v>820</v>
      </c>
      <c r="D1243" s="77" t="s">
        <v>820</v>
      </c>
      <c r="E1243" s="75" t="str">
        <f t="shared" si="734"/>
        <v>row NA to NA</v>
      </c>
      <c r="F1243" s="48">
        <f t="shared" si="740"/>
        <v>1243</v>
      </c>
      <c r="G1243" s="46"/>
      <c r="H1243" s="46"/>
      <c r="I1243" s="46"/>
      <c r="J1243" s="179" t="str">
        <f t="shared" si="735"/>
        <v>Yes</v>
      </c>
      <c r="K1243" s="179">
        <f t="shared" si="736"/>
        <v>0</v>
      </c>
      <c r="L1243" s="179">
        <f t="shared" si="737"/>
        <v>0</v>
      </c>
      <c r="M1243" s="179">
        <f t="shared" si="738"/>
        <v>0</v>
      </c>
      <c r="N1243" s="267">
        <f t="shared" si="739"/>
        <v>0</v>
      </c>
      <c r="O1243" t="str">
        <f>IF($A1215&lt;=R$610,O638,"No")</f>
        <v>Yes</v>
      </c>
      <c r="P1243"/>
      <c r="Q1243"/>
      <c r="R1243"/>
      <c r="S1243" s="49"/>
      <c r="T1243" t="str">
        <f>IF($A1215&lt;=W610,T638,"No")</f>
        <v>Yes</v>
      </c>
      <c r="U1243" s="48"/>
      <c r="V1243" s="48"/>
      <c r="W1243" s="48"/>
      <c r="X1243" s="46"/>
      <c r="Y1243" t="str">
        <f>IF($A1215&lt;=AB$610,Y638,"No")</f>
        <v>Yes</v>
      </c>
      <c r="Z1243"/>
      <c r="AA1243"/>
      <c r="AB1243"/>
      <c r="AC1243" s="49"/>
      <c r="AD1243" t="str">
        <f>IF($A1215&lt;=AG610,AD638,"No")</f>
        <v>No</v>
      </c>
      <c r="AE1243" s="48"/>
      <c r="AF1243" s="48"/>
      <c r="AG1243" s="48"/>
      <c r="AH1243" s="263">
        <f>IF($A1215&lt;=$R$610,AH638,"No")</f>
        <v>0</v>
      </c>
      <c r="AI1243" t="str">
        <f>IF($A1215&lt;=AL610,AI638,"No")</f>
        <v>Yes</v>
      </c>
      <c r="AJ1243" s="48"/>
      <c r="AK1243" s="48"/>
      <c r="AL1243" s="48"/>
      <c r="AM1243" s="263">
        <f>IF($A1215&lt;=$R$610,AM638,"No")</f>
        <v>0</v>
      </c>
      <c r="AN1243" t="str">
        <f>IF($A1215&lt;=AQ$610,AN638,"No")</f>
        <v>Yes</v>
      </c>
      <c r="AO1243"/>
      <c r="AP1243"/>
      <c r="AQ1243"/>
      <c r="AS1243" t="str">
        <f>IF($A1215&lt;=AV$610,AS638,"No")</f>
        <v>Yes</v>
      </c>
      <c r="AT1243"/>
      <c r="AU1243"/>
      <c r="AV1243"/>
      <c r="AX1243" s="297" t="str">
        <f>IF($A1215&lt;=BA$610,AX638,"No")</f>
        <v>Yes</v>
      </c>
      <c r="AY1243" s="297"/>
      <c r="AZ1243" s="297"/>
      <c r="BA1243" s="297"/>
      <c r="BC1243" t="str">
        <f>IF($A1215&lt;=BF$610,BC638,"No")</f>
        <v>Yes</v>
      </c>
      <c r="BD1243"/>
      <c r="BE1243"/>
      <c r="BF1243"/>
      <c r="BH1243" t="str">
        <f>IF($A1215&lt;=BK$610,BH638,"No")</f>
        <v>Yes</v>
      </c>
      <c r="BI1243"/>
      <c r="BJ1243"/>
      <c r="BK1243"/>
    </row>
    <row r="1244" spans="1:63" s="204" customFormat="1">
      <c r="A1244" s="58" t="s">
        <v>774</v>
      </c>
      <c r="B1244" s="72" t="s">
        <v>820</v>
      </c>
      <c r="C1244" s="77" t="s">
        <v>820</v>
      </c>
      <c r="D1244" s="77" t="s">
        <v>820</v>
      </c>
      <c r="E1244" s="75" t="str">
        <f t="shared" si="734"/>
        <v>row NA to NA</v>
      </c>
      <c r="F1244" s="48">
        <f t="shared" si="740"/>
        <v>1244</v>
      </c>
      <c r="G1244" s="46"/>
      <c r="H1244" s="46"/>
      <c r="I1244" s="46"/>
      <c r="J1244" s="179" t="str">
        <f t="shared" si="735"/>
        <v>Yes</v>
      </c>
      <c r="K1244" s="179">
        <f t="shared" si="736"/>
        <v>0</v>
      </c>
      <c r="L1244" s="179">
        <f t="shared" si="737"/>
        <v>0</v>
      </c>
      <c r="M1244" s="179">
        <f t="shared" si="738"/>
        <v>0</v>
      </c>
      <c r="N1244" s="267">
        <f t="shared" si="739"/>
        <v>0</v>
      </c>
      <c r="O1244" t="str">
        <f>IF($A1215&lt;=R$610,O639,"No")</f>
        <v>Yes</v>
      </c>
      <c r="P1244"/>
      <c r="Q1244"/>
      <c r="R1244"/>
      <c r="S1244" s="49"/>
      <c r="T1244" t="str">
        <f>IF($A1215&lt;=W610,T639,"No")</f>
        <v>Yes</v>
      </c>
      <c r="U1244" s="48"/>
      <c r="V1244" s="48"/>
      <c r="W1244" s="48"/>
      <c r="X1244" s="46"/>
      <c r="Y1244" t="str">
        <f>IF($A1215&lt;=AB$610,Y639,"No")</f>
        <v>Yes</v>
      </c>
      <c r="Z1244"/>
      <c r="AA1244"/>
      <c r="AB1244"/>
      <c r="AC1244" s="49"/>
      <c r="AD1244" t="str">
        <f>IF($A1215&lt;=AG610,AD639,"No")</f>
        <v>No</v>
      </c>
      <c r="AE1244" s="48"/>
      <c r="AF1244" s="48"/>
      <c r="AG1244" s="48"/>
      <c r="AH1244" s="263">
        <f>IF($A1215&lt;=$R$610,AH639,"No")</f>
        <v>0</v>
      </c>
      <c r="AI1244" t="str">
        <f>IF($A1215&lt;=AL610,AI639,"No")</f>
        <v>Yes</v>
      </c>
      <c r="AJ1244" s="48"/>
      <c r="AK1244" s="48"/>
      <c r="AL1244" s="48"/>
      <c r="AM1244" s="263">
        <f>IF($A1215&lt;=$R$610,AM639,"No")</f>
        <v>0</v>
      </c>
      <c r="AN1244" t="str">
        <f>IF($A1215&lt;=AQ$610,AN639,"No")</f>
        <v>Yes</v>
      </c>
      <c r="AO1244"/>
      <c r="AP1244"/>
      <c r="AQ1244"/>
      <c r="AS1244" t="str">
        <f>IF($A1215&lt;=AV$610,AS639,"No")</f>
        <v>Yes</v>
      </c>
      <c r="AT1244"/>
      <c r="AU1244"/>
      <c r="AV1244"/>
      <c r="AX1244" s="297" t="str">
        <f>IF($A1215&lt;=BA$610,AX639,"No")</f>
        <v>Yes</v>
      </c>
      <c r="AY1244" s="297"/>
      <c r="AZ1244" s="297"/>
      <c r="BA1244" s="297"/>
      <c r="BC1244" t="str">
        <f>IF($A1215&lt;=BF$610,BC639,"No")</f>
        <v>Yes</v>
      </c>
      <c r="BD1244"/>
      <c r="BE1244"/>
      <c r="BF1244"/>
      <c r="BH1244" t="str">
        <f>IF($A1215&lt;=BK$610,BH639,"No")</f>
        <v>Yes</v>
      </c>
      <c r="BI1244"/>
      <c r="BJ1244"/>
      <c r="BK1244"/>
    </row>
    <row r="1245" spans="1:63" s="204" customFormat="1">
      <c r="A1245" s="58" t="s">
        <v>775</v>
      </c>
      <c r="B1245" s="72" t="s">
        <v>820</v>
      </c>
      <c r="C1245" s="77" t="s">
        <v>820</v>
      </c>
      <c r="D1245" s="77" t="s">
        <v>820</v>
      </c>
      <c r="E1245" s="75" t="str">
        <f t="shared" si="734"/>
        <v>row NA to NA</v>
      </c>
      <c r="F1245" s="48">
        <f t="shared" si="740"/>
        <v>1245</v>
      </c>
      <c r="G1245" s="46"/>
      <c r="H1245" s="46"/>
      <c r="I1245" s="46"/>
      <c r="J1245" s="179" t="str">
        <f t="shared" si="735"/>
        <v>No</v>
      </c>
      <c r="K1245" s="179">
        <f t="shared" si="736"/>
        <v>0</v>
      </c>
      <c r="L1245" s="179">
        <f t="shared" si="737"/>
        <v>0</v>
      </c>
      <c r="M1245" s="179">
        <f t="shared" si="738"/>
        <v>0</v>
      </c>
      <c r="N1245" s="267">
        <f t="shared" si="739"/>
        <v>0</v>
      </c>
      <c r="O1245" t="str">
        <f>IF($A1215&lt;=R$610,O640,"No")</f>
        <v>No</v>
      </c>
      <c r="P1245"/>
      <c r="Q1245"/>
      <c r="R1245"/>
      <c r="S1245" s="49"/>
      <c r="T1245" t="str">
        <f>IF($A1215&lt;=W610,T640,"No")</f>
        <v>No</v>
      </c>
      <c r="U1245" s="48"/>
      <c r="V1245" s="48"/>
      <c r="W1245" s="48"/>
      <c r="X1245" s="46"/>
      <c r="Y1245" t="str">
        <f>IF($A1215&lt;=AB$610,Y640,"No")</f>
        <v>No</v>
      </c>
      <c r="Z1245"/>
      <c r="AA1245"/>
      <c r="AB1245"/>
      <c r="AC1245" s="49"/>
      <c r="AD1245" t="str">
        <f>IF($A1215&lt;=AG610,AD640,"No")</f>
        <v>No</v>
      </c>
      <c r="AE1245" s="48"/>
      <c r="AF1245" s="48"/>
      <c r="AG1245" s="48"/>
      <c r="AH1245" s="263">
        <f>IF($A1215&lt;=$R$610,AH640,"No")</f>
        <v>0</v>
      </c>
      <c r="AI1245" t="str">
        <f>IF($A1215&lt;=AL610,AI640,"No")</f>
        <v>No</v>
      </c>
      <c r="AJ1245" s="48"/>
      <c r="AK1245" s="48"/>
      <c r="AL1245" s="48"/>
      <c r="AM1245" s="263">
        <f>IF($A1215&lt;=$R$610,AM640,"No")</f>
        <v>0</v>
      </c>
      <c r="AN1245" t="str">
        <f>IF($A1215&lt;=AQ$610,AN640,"No")</f>
        <v>No</v>
      </c>
      <c r="AO1245"/>
      <c r="AP1245"/>
      <c r="AQ1245"/>
      <c r="AS1245" t="str">
        <f>IF($A1215&lt;=AV$610,AS640,"No")</f>
        <v>No</v>
      </c>
      <c r="AT1245"/>
      <c r="AU1245"/>
      <c r="AV1245"/>
      <c r="AX1245" s="297" t="str">
        <f>IF($A1215&lt;=BA$610,AX640,"No")</f>
        <v>No</v>
      </c>
      <c r="AY1245" s="297"/>
      <c r="AZ1245" s="297"/>
      <c r="BA1245" s="297"/>
      <c r="BC1245" t="str">
        <f>IF($A1215&lt;=BF$610,BC640,"No")</f>
        <v>No</v>
      </c>
      <c r="BD1245"/>
      <c r="BE1245"/>
      <c r="BF1245"/>
      <c r="BH1245" t="str">
        <f>IF($A1215&lt;=BK$610,BH640,"No")</f>
        <v>No</v>
      </c>
      <c r="BI1245"/>
      <c r="BJ1245"/>
      <c r="BK1245"/>
    </row>
    <row r="1246" spans="1:63" s="204" customFormat="1">
      <c r="A1246" s="58" t="s">
        <v>776</v>
      </c>
      <c r="B1246" s="72" t="s">
        <v>820</v>
      </c>
      <c r="C1246" s="77" t="s">
        <v>820</v>
      </c>
      <c r="D1246" s="77" t="s">
        <v>820</v>
      </c>
      <c r="E1246" s="75" t="str">
        <f t="shared" si="734"/>
        <v>row NA to NA</v>
      </c>
      <c r="F1246" s="48">
        <f t="shared" si="740"/>
        <v>1246</v>
      </c>
      <c r="G1246" s="46"/>
      <c r="H1246" s="46"/>
      <c r="I1246" s="46"/>
      <c r="J1246" s="179" t="str">
        <f t="shared" si="735"/>
        <v>No</v>
      </c>
      <c r="K1246" s="179">
        <f t="shared" si="736"/>
        <v>0</v>
      </c>
      <c r="L1246" s="179">
        <f t="shared" si="737"/>
        <v>0</v>
      </c>
      <c r="M1246" s="179">
        <f t="shared" si="738"/>
        <v>0</v>
      </c>
      <c r="N1246" s="267">
        <f t="shared" si="739"/>
        <v>0</v>
      </c>
      <c r="O1246" t="str">
        <f>IF($A1215&lt;=R$610,O641,"No")</f>
        <v>No</v>
      </c>
      <c r="P1246"/>
      <c r="Q1246"/>
      <c r="R1246"/>
      <c r="S1246" s="49"/>
      <c r="T1246" t="str">
        <f>IF($A1215&lt;=W610,T641,"No")</f>
        <v>No</v>
      </c>
      <c r="U1246" s="48"/>
      <c r="V1246" s="48"/>
      <c r="W1246" s="48"/>
      <c r="X1246" s="46"/>
      <c r="Y1246" t="str">
        <f>IF($A1215&lt;=AB$610,Y641,"No")</f>
        <v>No</v>
      </c>
      <c r="Z1246"/>
      <c r="AA1246"/>
      <c r="AB1246"/>
      <c r="AC1246" s="49"/>
      <c r="AD1246" t="str">
        <f>IF($A1215&lt;=AG610,AD641,"No")</f>
        <v>No</v>
      </c>
      <c r="AE1246" s="48"/>
      <c r="AF1246" s="48"/>
      <c r="AG1246" s="48"/>
      <c r="AH1246" s="263">
        <f>IF($A1215&lt;=$R$610,AH641,"No")</f>
        <v>0</v>
      </c>
      <c r="AI1246" t="str">
        <f>IF($A1215&lt;=AL610,AI641,"No")</f>
        <v>No</v>
      </c>
      <c r="AJ1246" s="48"/>
      <c r="AK1246" s="48"/>
      <c r="AL1246" s="48"/>
      <c r="AM1246" s="263">
        <f>IF($A1215&lt;=$R$610,AM641,"No")</f>
        <v>0</v>
      </c>
      <c r="AN1246" t="str">
        <f>IF($A1215&lt;=AQ$610,AN641,"No")</f>
        <v>No</v>
      </c>
      <c r="AO1246"/>
      <c r="AP1246"/>
      <c r="AQ1246"/>
      <c r="AS1246" t="str">
        <f>IF($A1215&lt;=AV$610,AS641,"No")</f>
        <v>No</v>
      </c>
      <c r="AT1246"/>
      <c r="AU1246"/>
      <c r="AV1246"/>
      <c r="AX1246" s="297" t="str">
        <f>IF($A1215&lt;=BA$610,AX641,"No")</f>
        <v>No</v>
      </c>
      <c r="AY1246" s="297"/>
      <c r="AZ1246" s="297"/>
      <c r="BA1246" s="297"/>
      <c r="BC1246" t="str">
        <f>IF($A1215&lt;=BF$610,BC641,"No")</f>
        <v>No</v>
      </c>
      <c r="BD1246"/>
      <c r="BE1246"/>
      <c r="BF1246"/>
      <c r="BH1246" t="str">
        <f>IF($A1215&lt;=BK$610,BH641,"No")</f>
        <v>No</v>
      </c>
      <c r="BI1246"/>
      <c r="BJ1246"/>
      <c r="BK1246"/>
    </row>
    <row r="1247" spans="1:63" s="204" customFormat="1">
      <c r="A1247" s="58" t="s">
        <v>777</v>
      </c>
      <c r="B1247" s="72" t="s">
        <v>820</v>
      </c>
      <c r="C1247" s="77" t="s">
        <v>820</v>
      </c>
      <c r="D1247" s="77" t="s">
        <v>820</v>
      </c>
      <c r="E1247" s="75" t="str">
        <f t="shared" si="734"/>
        <v>row NA to NA</v>
      </c>
      <c r="F1247" s="48">
        <f t="shared" si="740"/>
        <v>1247</v>
      </c>
      <c r="G1247" s="46"/>
      <c r="H1247" s="46"/>
      <c r="I1247" s="46"/>
      <c r="J1247" s="179" t="str">
        <f t="shared" si="735"/>
        <v>Yes</v>
      </c>
      <c r="K1247" s="179">
        <f t="shared" si="736"/>
        <v>0</v>
      </c>
      <c r="L1247" s="179">
        <f t="shared" si="737"/>
        <v>0</v>
      </c>
      <c r="M1247" s="179">
        <f t="shared" si="738"/>
        <v>0</v>
      </c>
      <c r="N1247" s="267">
        <f t="shared" si="739"/>
        <v>0</v>
      </c>
      <c r="O1247" t="str">
        <f>IF($A1215&lt;=R$610,O642,"No")</f>
        <v>Yes</v>
      </c>
      <c r="P1247"/>
      <c r="Q1247"/>
      <c r="R1247"/>
      <c r="S1247" s="49"/>
      <c r="T1247" t="str">
        <f>IF($A1215&lt;=W610,T642,"No")</f>
        <v>Yes</v>
      </c>
      <c r="U1247" s="48"/>
      <c r="V1247" s="48"/>
      <c r="W1247" s="48"/>
      <c r="X1247" s="46"/>
      <c r="Y1247" t="str">
        <f>IF($A1215&lt;=AB$610,Y642,"No")</f>
        <v>Yes</v>
      </c>
      <c r="Z1247"/>
      <c r="AA1247"/>
      <c r="AB1247"/>
      <c r="AC1247" s="49"/>
      <c r="AD1247" t="str">
        <f>IF($A1215&lt;=AG610,AD642,"No")</f>
        <v>Yes</v>
      </c>
      <c r="AE1247" s="48"/>
      <c r="AF1247" s="48"/>
      <c r="AG1247" s="48"/>
      <c r="AH1247" s="263">
        <f>IF($A1215&lt;=$R$610,AH642,"No")</f>
        <v>0</v>
      </c>
      <c r="AI1247" t="str">
        <f>IF($A1215&lt;=AL610,AI642,"No")</f>
        <v>Yes</v>
      </c>
      <c r="AJ1247" s="48"/>
      <c r="AK1247" s="48"/>
      <c r="AL1247" s="48"/>
      <c r="AM1247" s="263">
        <f>IF($A1215&lt;=$R$610,AM642,"No")</f>
        <v>0</v>
      </c>
      <c r="AN1247" t="str">
        <f>IF($A1215&lt;=AQ$610,AN642,"No")</f>
        <v>Yes</v>
      </c>
      <c r="AO1247"/>
      <c r="AP1247"/>
      <c r="AQ1247"/>
      <c r="AS1247" t="str">
        <f>IF($A1215&lt;=AV$610,AS642,"No")</f>
        <v>Yes</v>
      </c>
      <c r="AT1247"/>
      <c r="AU1247"/>
      <c r="AV1247"/>
      <c r="AX1247" s="297" t="str">
        <f>IF($A1215&lt;=BA$610,AX642,"No")</f>
        <v>Yes</v>
      </c>
      <c r="AY1247" s="297"/>
      <c r="AZ1247" s="297"/>
      <c r="BA1247" s="297"/>
      <c r="BC1247" t="str">
        <f>IF($A1215&lt;=BF$610,BC642,"No")</f>
        <v>Yes</v>
      </c>
      <c r="BD1247"/>
      <c r="BE1247"/>
      <c r="BF1247"/>
      <c r="BH1247" t="str">
        <f>IF($A1215&lt;=BK$610,BH642,"No")</f>
        <v>Yes</v>
      </c>
      <c r="BI1247"/>
      <c r="BJ1247"/>
      <c r="BK1247"/>
    </row>
    <row r="1248" spans="1:63" s="204" customFormat="1">
      <c r="A1248" s="58" t="s">
        <v>778</v>
      </c>
      <c r="B1248" s="72" t="s">
        <v>820</v>
      </c>
      <c r="C1248" s="77" t="s">
        <v>820</v>
      </c>
      <c r="D1248" s="77" t="s">
        <v>820</v>
      </c>
      <c r="E1248" s="75" t="str">
        <f t="shared" si="734"/>
        <v>row NA to NA</v>
      </c>
      <c r="F1248" s="48">
        <f t="shared" si="740"/>
        <v>1248</v>
      </c>
      <c r="G1248" s="46"/>
      <c r="H1248" s="46"/>
      <c r="I1248" s="46"/>
      <c r="J1248" s="179" t="str">
        <f t="shared" ref="J1248:J1279" si="741">INDEX($A:$BW,ROW(),MATCH($J$2,$O$2:$BW$2,0)+14)</f>
        <v>Yes</v>
      </c>
      <c r="K1248" s="179">
        <f t="shared" ref="K1248:K1279" si="742">INDEX($A:$BW,ROW(),MATCH($J$2,$O$2:$BW$2,0)+15)</f>
        <v>0</v>
      </c>
      <c r="L1248" s="179">
        <f t="shared" ref="L1248:L1279" si="743">INDEX($A:$BW,ROW(),MATCH($J$2,$O$2:$BW$2,0)+16)</f>
        <v>0</v>
      </c>
      <c r="M1248" s="179">
        <f t="shared" ref="M1248:M1279" si="744">INDEX($A:$BW,ROW(),MATCH($J$2,$O$2:$BW$2,0)+17)</f>
        <v>0</v>
      </c>
      <c r="N1248" s="267">
        <f t="shared" ref="N1248:N1279" si="745">INDEX($A:$BW,ROW(),MATCH($J$2,$O$2:$BW$2,0)+18)</f>
        <v>0</v>
      </c>
      <c r="O1248" t="str">
        <f>IF($A1215&lt;=R$610,O643,"No")</f>
        <v>Yes</v>
      </c>
      <c r="P1248"/>
      <c r="Q1248"/>
      <c r="R1248"/>
      <c r="S1248" s="49"/>
      <c r="T1248" t="str">
        <f>IF($A1215&lt;=W610,T643,"No")</f>
        <v>Yes</v>
      </c>
      <c r="U1248" s="48"/>
      <c r="V1248" s="48"/>
      <c r="W1248" s="48"/>
      <c r="X1248" s="46"/>
      <c r="Y1248" t="str">
        <f>IF($A1215&lt;=AB$610,Y643,"No")</f>
        <v>Yes</v>
      </c>
      <c r="Z1248"/>
      <c r="AA1248"/>
      <c r="AB1248"/>
      <c r="AC1248" s="49"/>
      <c r="AD1248" t="str">
        <f>IF($A1215&lt;=AG610,AD643,"No")</f>
        <v>Yes</v>
      </c>
      <c r="AE1248" s="48"/>
      <c r="AF1248" s="48"/>
      <c r="AG1248" s="48"/>
      <c r="AH1248" s="263">
        <f>IF($A1215&lt;=$R$610,AH643,"No")</f>
        <v>0</v>
      </c>
      <c r="AI1248" t="str">
        <f>IF($A1215&lt;=AL610,AI643,"No")</f>
        <v>Yes</v>
      </c>
      <c r="AJ1248" s="48"/>
      <c r="AK1248" s="48"/>
      <c r="AL1248" s="48"/>
      <c r="AM1248" s="263">
        <f>IF($A1215&lt;=$R$610,AM643,"No")</f>
        <v>0</v>
      </c>
      <c r="AN1248" t="str">
        <f>IF($A1215&lt;=AQ$610,AN643,"No")</f>
        <v>Yes</v>
      </c>
      <c r="AO1248"/>
      <c r="AP1248"/>
      <c r="AQ1248"/>
      <c r="AS1248" t="str">
        <f>IF($A1215&lt;=AV$610,AS643,"No")</f>
        <v>Yes</v>
      </c>
      <c r="AT1248"/>
      <c r="AU1248"/>
      <c r="AV1248"/>
      <c r="AX1248" s="297" t="str">
        <f>IF($A1215&lt;=BA$610,AX643,"No")</f>
        <v>Yes</v>
      </c>
      <c r="AY1248" s="297"/>
      <c r="AZ1248" s="297"/>
      <c r="BA1248" s="297"/>
      <c r="BC1248" t="str">
        <f>IF($A1215&lt;=BF$610,BC643,"No")</f>
        <v>Yes</v>
      </c>
      <c r="BD1248"/>
      <c r="BE1248"/>
      <c r="BF1248"/>
      <c r="BH1248" t="str">
        <f>IF($A1215&lt;=BK$610,BH643,"No")</f>
        <v>Yes</v>
      </c>
      <c r="BI1248"/>
      <c r="BJ1248"/>
      <c r="BK1248"/>
    </row>
    <row r="1249" spans="1:63" s="204" customFormat="1">
      <c r="A1249" s="58" t="s">
        <v>779</v>
      </c>
      <c r="B1249" s="72" t="s">
        <v>820</v>
      </c>
      <c r="C1249" s="77" t="s">
        <v>820</v>
      </c>
      <c r="D1249" s="77" t="s">
        <v>820</v>
      </c>
      <c r="E1249" s="75" t="str">
        <f t="shared" si="734"/>
        <v>row NA to NA</v>
      </c>
      <c r="F1249" s="48">
        <f t="shared" si="740"/>
        <v>1249</v>
      </c>
      <c r="G1249" s="46"/>
      <c r="H1249" s="46"/>
      <c r="I1249" s="46"/>
      <c r="J1249" s="179" t="str">
        <f t="shared" si="741"/>
        <v>Yes</v>
      </c>
      <c r="K1249" s="179">
        <f t="shared" si="742"/>
        <v>0</v>
      </c>
      <c r="L1249" s="179">
        <f t="shared" si="743"/>
        <v>0</v>
      </c>
      <c r="M1249" s="179">
        <f t="shared" si="744"/>
        <v>0</v>
      </c>
      <c r="N1249" s="267">
        <f t="shared" si="745"/>
        <v>0</v>
      </c>
      <c r="O1249" t="str">
        <f>IF($A1215&lt;=R$610,O644,"No")</f>
        <v>Yes</v>
      </c>
      <c r="P1249"/>
      <c r="Q1249"/>
      <c r="R1249"/>
      <c r="S1249" s="49"/>
      <c r="T1249" t="str">
        <f>IF($A1215&lt;=W610,T644,"No")</f>
        <v>Yes</v>
      </c>
      <c r="U1249" s="48"/>
      <c r="V1249" s="48"/>
      <c r="W1249" s="48"/>
      <c r="X1249" s="46"/>
      <c r="Y1249" t="str">
        <f>IF($A1215&lt;=AB$610,Y644,"No")</f>
        <v>Yes</v>
      </c>
      <c r="Z1249"/>
      <c r="AA1249"/>
      <c r="AB1249"/>
      <c r="AC1249" s="49"/>
      <c r="AD1249" t="str">
        <f>IF($A1215&lt;=AG610,AD644,"No")</f>
        <v>Yes</v>
      </c>
      <c r="AE1249" s="48"/>
      <c r="AF1249" s="48"/>
      <c r="AG1249" s="48"/>
      <c r="AH1249" s="263">
        <f>IF($A1215&lt;=$R$610,AH644,"No")</f>
        <v>0</v>
      </c>
      <c r="AI1249" t="str">
        <f>IF($A1215&lt;=AL610,AI644,"No")</f>
        <v>Yes</v>
      </c>
      <c r="AJ1249" s="48"/>
      <c r="AK1249" s="48"/>
      <c r="AL1249" s="48"/>
      <c r="AM1249" s="263">
        <f>IF($A1215&lt;=$R$610,AM644,"No")</f>
        <v>0</v>
      </c>
      <c r="AN1249" t="str">
        <f>IF($A1215&lt;=AQ$610,AN644,"No")</f>
        <v>Yes</v>
      </c>
      <c r="AO1249"/>
      <c r="AP1249"/>
      <c r="AQ1249"/>
      <c r="AS1249" t="str">
        <f>IF($A1215&lt;=AV$610,AS644,"No")</f>
        <v>Yes</v>
      </c>
      <c r="AT1249"/>
      <c r="AU1249"/>
      <c r="AV1249"/>
      <c r="AX1249" s="297" t="str">
        <f>IF($A1215&lt;=BA$610,AX644,"No")</f>
        <v>Yes</v>
      </c>
      <c r="AY1249" s="297"/>
      <c r="AZ1249" s="297"/>
      <c r="BA1249" s="297"/>
      <c r="BC1249" t="str">
        <f>IF($A1215&lt;=BF$610,BC644,"No")</f>
        <v>Yes</v>
      </c>
      <c r="BD1249"/>
      <c r="BE1249"/>
      <c r="BF1249"/>
      <c r="BH1249" t="str">
        <f>IF($A1215&lt;=BK$610,BH644,"No")</f>
        <v>Yes</v>
      </c>
      <c r="BI1249"/>
      <c r="BJ1249"/>
      <c r="BK1249"/>
    </row>
    <row r="1250" spans="1:63" s="204" customFormat="1">
      <c r="A1250" s="49" t="s">
        <v>780</v>
      </c>
      <c r="B1250" s="72" t="s">
        <v>820</v>
      </c>
      <c r="C1250" s="77" t="s">
        <v>820</v>
      </c>
      <c r="D1250" s="77" t="s">
        <v>820</v>
      </c>
      <c r="E1250" s="75" t="str">
        <f t="shared" si="734"/>
        <v>row NA to NA</v>
      </c>
      <c r="F1250" s="48">
        <f t="shared" si="740"/>
        <v>1250</v>
      </c>
      <c r="G1250" s="46"/>
      <c r="H1250" s="46"/>
      <c r="I1250" s="46"/>
      <c r="J1250" s="179" t="str">
        <f t="shared" si="741"/>
        <v>No</v>
      </c>
      <c r="K1250" s="179">
        <f t="shared" si="742"/>
        <v>0</v>
      </c>
      <c r="L1250" s="179">
        <f t="shared" si="743"/>
        <v>0</v>
      </c>
      <c r="M1250" s="179">
        <f t="shared" si="744"/>
        <v>0</v>
      </c>
      <c r="N1250" s="267">
        <f t="shared" si="745"/>
        <v>0</v>
      </c>
      <c r="O1250" t="str">
        <f>IF($A1215&lt;=R$610,O645,"No")</f>
        <v>No</v>
      </c>
      <c r="P1250"/>
      <c r="Q1250"/>
      <c r="R1250"/>
      <c r="S1250" s="49"/>
      <c r="T1250" t="str">
        <f>IF($A1215&lt;=W610,T645,"No")</f>
        <v>No</v>
      </c>
      <c r="U1250" s="48"/>
      <c r="V1250" s="48"/>
      <c r="W1250" s="48"/>
      <c r="X1250" s="46"/>
      <c r="Y1250" t="str">
        <f>IF($A1215&lt;=AB$610,Y645,"No")</f>
        <v>No</v>
      </c>
      <c r="Z1250"/>
      <c r="AA1250"/>
      <c r="AB1250"/>
      <c r="AC1250" s="49"/>
      <c r="AD1250" t="str">
        <f>IF($A1215&lt;=AG610,AD645,"No")</f>
        <v>No</v>
      </c>
      <c r="AE1250" s="48"/>
      <c r="AF1250" s="48"/>
      <c r="AG1250" s="48"/>
      <c r="AH1250" s="263">
        <f>IF($A1215&lt;=$R$610,AH645,"No")</f>
        <v>0</v>
      </c>
      <c r="AI1250" t="str">
        <f>IF($A1215&lt;=AL610,AI645,"No")</f>
        <v>No</v>
      </c>
      <c r="AJ1250" s="48"/>
      <c r="AK1250" s="48"/>
      <c r="AL1250" s="48"/>
      <c r="AM1250" s="263">
        <f>IF($A1215&lt;=$R$610,AM645,"No")</f>
        <v>0</v>
      </c>
      <c r="AN1250" t="str">
        <f>IF($A1215&lt;=AQ$610,AN645,"No")</f>
        <v>No</v>
      </c>
      <c r="AO1250"/>
      <c r="AP1250"/>
      <c r="AQ1250"/>
      <c r="AS1250" t="str">
        <f>IF($A1215&lt;=AV$610,AS645,"No")</f>
        <v>No</v>
      </c>
      <c r="AT1250"/>
      <c r="AU1250"/>
      <c r="AV1250"/>
      <c r="AX1250" s="297" t="str">
        <f>IF($A1215&lt;=BA$610,AX645,"No")</f>
        <v>No</v>
      </c>
      <c r="AY1250" s="297"/>
      <c r="AZ1250" s="297"/>
      <c r="BA1250" s="297"/>
      <c r="BC1250" t="str">
        <f>IF($A1215&lt;=BF$610,BC645,"No")</f>
        <v>No</v>
      </c>
      <c r="BD1250"/>
      <c r="BE1250"/>
      <c r="BF1250"/>
      <c r="BH1250" t="str">
        <f>IF($A1215&lt;=BK$610,BH645,"No")</f>
        <v>No</v>
      </c>
      <c r="BI1250"/>
      <c r="BJ1250"/>
      <c r="BK1250"/>
    </row>
    <row r="1251" spans="1:63" s="204" customFormat="1">
      <c r="A1251" s="49" t="s">
        <v>781</v>
      </c>
      <c r="B1251" s="72">
        <v>2</v>
      </c>
      <c r="C1251" s="111">
        <f>+C1216+1</f>
        <v>11907</v>
      </c>
      <c r="D1251" s="74">
        <f>+C1251+B1251-1</f>
        <v>11908</v>
      </c>
      <c r="E1251" s="75" t="str">
        <f t="shared" si="734"/>
        <v>row 11907 to 11908</v>
      </c>
      <c r="F1251" s="48">
        <f t="shared" si="740"/>
        <v>1251</v>
      </c>
      <c r="G1251" s="46"/>
      <c r="H1251" s="46"/>
      <c r="I1251" s="46"/>
      <c r="J1251" s="179" t="str">
        <f t="shared" si="741"/>
        <v>Yes</v>
      </c>
      <c r="K1251" s="179">
        <f t="shared" si="742"/>
        <v>0</v>
      </c>
      <c r="L1251" s="179">
        <f t="shared" si="743"/>
        <v>0</v>
      </c>
      <c r="M1251" s="179">
        <f t="shared" si="744"/>
        <v>0</v>
      </c>
      <c r="N1251" s="267">
        <f t="shared" si="745"/>
        <v>0</v>
      </c>
      <c r="O1251" t="str">
        <f>IF($A1215&lt;=R$610,O646,"No")</f>
        <v>Yes</v>
      </c>
      <c r="P1251"/>
      <c r="Q1251"/>
      <c r="R1251"/>
      <c r="S1251" s="49"/>
      <c r="T1251" t="str">
        <f>IF($A1215&lt;=W610,T646,"No")</f>
        <v>Yes</v>
      </c>
      <c r="U1251" s="48"/>
      <c r="V1251" s="48"/>
      <c r="W1251" s="48"/>
      <c r="X1251" s="46"/>
      <c r="Y1251" t="str">
        <f>IF($A1215&lt;=AB$610,Y646,"No")</f>
        <v>Yes</v>
      </c>
      <c r="Z1251"/>
      <c r="AA1251"/>
      <c r="AB1251"/>
      <c r="AC1251" s="49"/>
      <c r="AD1251" t="str">
        <f>IF($A1215&lt;=AG610,AD646,"No")</f>
        <v>Yes</v>
      </c>
      <c r="AE1251" s="48"/>
      <c r="AF1251" s="48"/>
      <c r="AG1251" s="48"/>
      <c r="AH1251" s="263">
        <f>IF($A1215&lt;=$R$610,AH646,"No")</f>
        <v>0</v>
      </c>
      <c r="AI1251" t="str">
        <f>IF($A1215&lt;=AL610,AI646,"No")</f>
        <v>Yes</v>
      </c>
      <c r="AJ1251" s="48"/>
      <c r="AK1251" s="48"/>
      <c r="AL1251" s="48"/>
      <c r="AM1251" s="263">
        <f>IF($A1215&lt;=$R$610,AM646,"No")</f>
        <v>0</v>
      </c>
      <c r="AN1251" t="str">
        <f>IF($A1215&lt;=AQ$610,AN646,"No")</f>
        <v>Yes</v>
      </c>
      <c r="AO1251"/>
      <c r="AP1251"/>
      <c r="AQ1251"/>
      <c r="AS1251" t="str">
        <f>IF($A1215&lt;=AV$610,AS646,"No")</f>
        <v>Yes</v>
      </c>
      <c r="AT1251"/>
      <c r="AU1251"/>
      <c r="AV1251"/>
      <c r="AX1251" s="297" t="str">
        <f>IF($A1215&lt;=BA$610,AX646,"No")</f>
        <v>Yes</v>
      </c>
      <c r="AY1251" s="297"/>
      <c r="AZ1251" s="297"/>
      <c r="BA1251" s="297"/>
      <c r="BC1251" t="str">
        <f>IF($A1215&lt;=BF$610,BC646,"No")</f>
        <v>Yes</v>
      </c>
      <c r="BD1251"/>
      <c r="BE1251"/>
      <c r="BF1251"/>
      <c r="BH1251" t="str">
        <f>IF($A1215&lt;=BK$610,BH646,"No")</f>
        <v>Yes</v>
      </c>
      <c r="BI1251"/>
      <c r="BJ1251"/>
      <c r="BK1251"/>
    </row>
    <row r="1252" spans="1:63" s="204" customFormat="1">
      <c r="A1252" s="49" t="s">
        <v>19</v>
      </c>
      <c r="B1252" s="72">
        <v>2</v>
      </c>
      <c r="C1252" s="110">
        <f>+D1251+1</f>
        <v>11909</v>
      </c>
      <c r="D1252" s="74">
        <f>+C1252+B1252-1</f>
        <v>11910</v>
      </c>
      <c r="E1252" s="75" t="str">
        <f t="shared" si="734"/>
        <v>row 11909 to 11910</v>
      </c>
      <c r="F1252" s="48">
        <f t="shared" si="740"/>
        <v>1252</v>
      </c>
      <c r="G1252" s="46"/>
      <c r="H1252" s="46"/>
      <c r="I1252" s="46"/>
      <c r="J1252" s="179" t="str">
        <f t="shared" si="741"/>
        <v>Yes</v>
      </c>
      <c r="K1252" s="179">
        <f t="shared" si="742"/>
        <v>0</v>
      </c>
      <c r="L1252" s="179">
        <f t="shared" si="743"/>
        <v>0</v>
      </c>
      <c r="M1252" s="179">
        <f t="shared" si="744"/>
        <v>0</v>
      </c>
      <c r="N1252" s="267">
        <f t="shared" si="745"/>
        <v>0</v>
      </c>
      <c r="O1252" t="str">
        <f>IF($A1215&lt;=R$610,O647,"No")</f>
        <v>Yes</v>
      </c>
      <c r="P1252"/>
      <c r="Q1252"/>
      <c r="R1252"/>
      <c r="S1252" s="49"/>
      <c r="T1252" t="str">
        <f>IF($A1215&lt;=W610,T647,"No")</f>
        <v>Yes</v>
      </c>
      <c r="U1252" s="48"/>
      <c r="V1252" s="48"/>
      <c r="W1252" s="48"/>
      <c r="X1252" s="46"/>
      <c r="Y1252" t="str">
        <f>IF($A1215&lt;=AB$610,Y647,"No")</f>
        <v>Yes</v>
      </c>
      <c r="Z1252"/>
      <c r="AA1252"/>
      <c r="AB1252"/>
      <c r="AC1252" s="49"/>
      <c r="AD1252" t="str">
        <f>IF($A1215&lt;=AG610,AD647,"No")</f>
        <v>Yes</v>
      </c>
      <c r="AE1252" s="48"/>
      <c r="AF1252" s="48"/>
      <c r="AG1252" s="48"/>
      <c r="AH1252" s="263">
        <f>IF($A1215&lt;=$R$610,AH647,"No")</f>
        <v>0</v>
      </c>
      <c r="AI1252" t="str">
        <f>IF($A1215&lt;=AL610,AI647,"No")</f>
        <v>Yes</v>
      </c>
      <c r="AJ1252" s="48"/>
      <c r="AK1252" s="48"/>
      <c r="AL1252" s="48"/>
      <c r="AM1252" s="263">
        <f>IF($A1215&lt;=$R$610,AM647,"No")</f>
        <v>0</v>
      </c>
      <c r="AN1252" t="str">
        <f>IF($A1215&lt;=AQ$610,AN647,"No")</f>
        <v>Yes</v>
      </c>
      <c r="AO1252"/>
      <c r="AP1252"/>
      <c r="AQ1252"/>
      <c r="AS1252" t="str">
        <f>IF($A1215&lt;=AV$610,AS647,"No")</f>
        <v>Yes</v>
      </c>
      <c r="AT1252"/>
      <c r="AU1252"/>
      <c r="AV1252"/>
      <c r="AX1252" s="297" t="str">
        <f>IF($A1215&lt;=BA$610,AX647,"No")</f>
        <v>Yes</v>
      </c>
      <c r="AY1252" s="297"/>
      <c r="AZ1252" s="297"/>
      <c r="BA1252" s="297"/>
      <c r="BC1252" t="str">
        <f>IF($A1215&lt;=BF$610,BC647,"No")</f>
        <v>Yes</v>
      </c>
      <c r="BD1252"/>
      <c r="BE1252"/>
      <c r="BF1252"/>
      <c r="BH1252" t="str">
        <f>IF($A1215&lt;=BK$610,BH647,"No")</f>
        <v>Yes</v>
      </c>
      <c r="BI1252"/>
      <c r="BJ1252"/>
      <c r="BK1252"/>
    </row>
    <row r="1253" spans="1:63" s="204" customFormat="1">
      <c r="A1253" s="58" t="s">
        <v>782</v>
      </c>
      <c r="B1253" s="72" t="s">
        <v>820</v>
      </c>
      <c r="C1253" s="77" t="s">
        <v>820</v>
      </c>
      <c r="D1253" s="77" t="s">
        <v>820</v>
      </c>
      <c r="E1253" s="75" t="str">
        <f t="shared" si="734"/>
        <v>row NA to NA</v>
      </c>
      <c r="F1253" s="48">
        <f t="shared" si="740"/>
        <v>1253</v>
      </c>
      <c r="G1253" s="46"/>
      <c r="H1253" s="46"/>
      <c r="I1253" s="46"/>
      <c r="J1253" s="179" t="str">
        <f t="shared" si="741"/>
        <v>Yes</v>
      </c>
      <c r="K1253" s="179">
        <f t="shared" si="742"/>
        <v>0</v>
      </c>
      <c r="L1253" s="179">
        <f t="shared" si="743"/>
        <v>0</v>
      </c>
      <c r="M1253" s="179">
        <f t="shared" si="744"/>
        <v>0</v>
      </c>
      <c r="N1253" s="267">
        <f t="shared" si="745"/>
        <v>0</v>
      </c>
      <c r="O1253" t="str">
        <f>IF($A1215&lt;=R$610,O648,"No")</f>
        <v>Yes</v>
      </c>
      <c r="P1253"/>
      <c r="Q1253"/>
      <c r="R1253"/>
      <c r="S1253" s="49"/>
      <c r="T1253" t="str">
        <f>IF($A1215&lt;=W610,T648,"No")</f>
        <v>Yes</v>
      </c>
      <c r="U1253" s="48"/>
      <c r="V1253" s="48"/>
      <c r="W1253" s="48"/>
      <c r="X1253" s="46"/>
      <c r="Y1253" t="str">
        <f>IF($A1215&lt;=AB$610,Y648,"No")</f>
        <v>Yes</v>
      </c>
      <c r="Z1253"/>
      <c r="AA1253"/>
      <c r="AB1253"/>
      <c r="AC1253" s="49"/>
      <c r="AD1253" t="str">
        <f>IF($A1215&lt;=AG610,AD648,"No")</f>
        <v>Yes</v>
      </c>
      <c r="AE1253" s="48"/>
      <c r="AF1253" s="48"/>
      <c r="AG1253" s="48"/>
      <c r="AH1253" s="263">
        <f>IF($A1215&lt;=$R$610,AH648,"No")</f>
        <v>0</v>
      </c>
      <c r="AI1253" t="str">
        <f>IF($A1215&lt;=AL610,AI648,"No")</f>
        <v>Yes</v>
      </c>
      <c r="AJ1253" s="48"/>
      <c r="AK1253" s="48"/>
      <c r="AL1253" s="48"/>
      <c r="AM1253" s="263">
        <f>IF($A1215&lt;=$R$610,AM648,"No")</f>
        <v>0</v>
      </c>
      <c r="AN1253" t="str">
        <f>IF($A1215&lt;=AQ$610,AN648,"No")</f>
        <v>Yes</v>
      </c>
      <c r="AO1253"/>
      <c r="AP1253"/>
      <c r="AQ1253"/>
      <c r="AS1253" t="str">
        <f>IF($A1215&lt;=AV$610,AS648,"No")</f>
        <v>Yes</v>
      </c>
      <c r="AT1253"/>
      <c r="AU1253"/>
      <c r="AV1253"/>
      <c r="AX1253" s="297" t="str">
        <f>IF($A1215&lt;=BA$610,AX648,"No")</f>
        <v>Yes</v>
      </c>
      <c r="AY1253" s="297"/>
      <c r="AZ1253" s="297"/>
      <c r="BA1253" s="297"/>
      <c r="BC1253" t="str">
        <f>IF($A1215&lt;=BF$610,BC648,"No")</f>
        <v>Yes</v>
      </c>
      <c r="BD1253"/>
      <c r="BE1253"/>
      <c r="BF1253"/>
      <c r="BH1253" t="str">
        <f>IF($A1215&lt;=BK$610,BH648,"No")</f>
        <v>Yes</v>
      </c>
      <c r="BI1253"/>
      <c r="BJ1253"/>
      <c r="BK1253"/>
    </row>
    <row r="1254" spans="1:63" s="204" customFormat="1">
      <c r="A1254" s="58" t="s">
        <v>783</v>
      </c>
      <c r="B1254" s="72" t="s">
        <v>820</v>
      </c>
      <c r="C1254" s="77" t="s">
        <v>820</v>
      </c>
      <c r="D1254" s="77" t="s">
        <v>820</v>
      </c>
      <c r="E1254" s="75" t="str">
        <f t="shared" si="734"/>
        <v>row NA to NA</v>
      </c>
      <c r="F1254" s="48">
        <f t="shared" si="740"/>
        <v>1254</v>
      </c>
      <c r="G1254" s="46"/>
      <c r="H1254" s="46"/>
      <c r="I1254" s="46"/>
      <c r="J1254" s="179" t="str">
        <f t="shared" si="741"/>
        <v>Yes</v>
      </c>
      <c r="K1254" s="179">
        <f t="shared" si="742"/>
        <v>0</v>
      </c>
      <c r="L1254" s="179">
        <f t="shared" si="743"/>
        <v>0</v>
      </c>
      <c r="M1254" s="179">
        <f t="shared" si="744"/>
        <v>0</v>
      </c>
      <c r="N1254" s="267">
        <f t="shared" si="745"/>
        <v>0</v>
      </c>
      <c r="O1254" t="str">
        <f>IF($A1215&lt;=R$610,O649,"No")</f>
        <v>Yes</v>
      </c>
      <c r="P1254"/>
      <c r="Q1254"/>
      <c r="R1254"/>
      <c r="S1254" s="49"/>
      <c r="T1254" t="str">
        <f>IF($A1215&lt;=W610,T649,"No")</f>
        <v>Yes</v>
      </c>
      <c r="U1254" s="48"/>
      <c r="V1254" s="48"/>
      <c r="W1254" s="48"/>
      <c r="X1254" s="46"/>
      <c r="Y1254" t="str">
        <f>IF($A1215&lt;=AB$610,Y649,"No")</f>
        <v>Yes</v>
      </c>
      <c r="Z1254"/>
      <c r="AA1254"/>
      <c r="AB1254"/>
      <c r="AC1254" s="49"/>
      <c r="AD1254" t="str">
        <f>IF($A1215&lt;=AG610,AD649,"No")</f>
        <v>Yes</v>
      </c>
      <c r="AE1254" s="48"/>
      <c r="AF1254" s="48"/>
      <c r="AG1254" s="48"/>
      <c r="AH1254" s="263" t="str">
        <f>IF($A1215&lt;=$R$610,AH649,"No")</f>
        <v>Yes</v>
      </c>
      <c r="AI1254" t="str">
        <f>IF($A1215&lt;=AL610,AI649,"No")</f>
        <v>Yes</v>
      </c>
      <c r="AJ1254" s="48"/>
      <c r="AK1254" s="48"/>
      <c r="AL1254" s="48"/>
      <c r="AM1254" s="263">
        <f>IF($A1215&lt;=$R$610,AM649,"No")</f>
        <v>0</v>
      </c>
      <c r="AN1254" t="str">
        <f>IF($A1215&lt;=AQ$610,AN649,"No")</f>
        <v>Yes</v>
      </c>
      <c r="AO1254"/>
      <c r="AP1254"/>
      <c r="AQ1254"/>
      <c r="AS1254" t="str">
        <f>IF($A1215&lt;=AV$610,AS649,"No")</f>
        <v>Yes</v>
      </c>
      <c r="AT1254"/>
      <c r="AU1254"/>
      <c r="AV1254"/>
      <c r="AX1254" s="297" t="str">
        <f>IF($A1215&lt;=BA$610,AX649,"No")</f>
        <v>Yes</v>
      </c>
      <c r="AY1254" s="297"/>
      <c r="AZ1254" s="297"/>
      <c r="BA1254" s="297"/>
      <c r="BC1254" t="str">
        <f>IF($A1215&lt;=BF$610,BC649,"No")</f>
        <v>Yes</v>
      </c>
      <c r="BD1254"/>
      <c r="BE1254"/>
      <c r="BF1254"/>
      <c r="BH1254" t="str">
        <f>IF($A1215&lt;=BK$610,BH649,"No")</f>
        <v>Yes</v>
      </c>
      <c r="BI1254"/>
      <c r="BJ1254"/>
      <c r="BK1254"/>
    </row>
    <row r="1255" spans="1:63" s="204" customFormat="1">
      <c r="A1255" s="58" t="s">
        <v>784</v>
      </c>
      <c r="B1255" s="72" t="s">
        <v>820</v>
      </c>
      <c r="C1255" s="77" t="s">
        <v>820</v>
      </c>
      <c r="D1255" s="77" t="s">
        <v>820</v>
      </c>
      <c r="E1255" s="75" t="str">
        <f t="shared" si="734"/>
        <v>row NA to NA</v>
      </c>
      <c r="F1255" s="48">
        <f t="shared" si="740"/>
        <v>1255</v>
      </c>
      <c r="G1255" s="46"/>
      <c r="H1255" s="46"/>
      <c r="I1255" s="46"/>
      <c r="J1255" s="179" t="str">
        <f t="shared" si="741"/>
        <v>Yes</v>
      </c>
      <c r="K1255" s="179">
        <f t="shared" si="742"/>
        <v>0</v>
      </c>
      <c r="L1255" s="179">
        <f t="shared" si="743"/>
        <v>0</v>
      </c>
      <c r="M1255" s="179">
        <f t="shared" si="744"/>
        <v>0</v>
      </c>
      <c r="N1255" s="267">
        <f t="shared" si="745"/>
        <v>0</v>
      </c>
      <c r="O1255" t="str">
        <f>IF($A1215&lt;=R$610,O650,"No")</f>
        <v>Yes</v>
      </c>
      <c r="P1255"/>
      <c r="Q1255"/>
      <c r="R1255"/>
      <c r="S1255" s="49"/>
      <c r="T1255" t="str">
        <f>IF($A1215&lt;=W610,T650,"No")</f>
        <v>Yes</v>
      </c>
      <c r="U1255" s="48"/>
      <c r="V1255" s="48"/>
      <c r="W1255" s="48"/>
      <c r="X1255" s="46"/>
      <c r="Y1255" t="str">
        <f>IF($A1215&lt;=AB$610,Y650,"No")</f>
        <v>Yes</v>
      </c>
      <c r="Z1255"/>
      <c r="AA1255"/>
      <c r="AB1255"/>
      <c r="AC1255" s="49"/>
      <c r="AD1255" t="str">
        <f>IF($A1215&lt;=AG610,AD650,"No")</f>
        <v>Yes</v>
      </c>
      <c r="AE1255" s="48"/>
      <c r="AF1255" s="48"/>
      <c r="AG1255" s="48"/>
      <c r="AH1255" s="263" t="str">
        <f>IF($A1215&lt;=$R$610,AH650,"No")</f>
        <v>Yes</v>
      </c>
      <c r="AI1255" t="str">
        <f>IF($A1215&lt;=AL610,AI650,"No")</f>
        <v>Yes</v>
      </c>
      <c r="AJ1255" s="48"/>
      <c r="AK1255" s="48"/>
      <c r="AL1255" s="48"/>
      <c r="AM1255" s="263">
        <f>IF($A1215&lt;=$R$610,AM650,"No")</f>
        <v>0</v>
      </c>
      <c r="AN1255" t="str">
        <f>IF($A1215&lt;=AQ$610,AN650,"No")</f>
        <v>Yes</v>
      </c>
      <c r="AO1255"/>
      <c r="AP1255"/>
      <c r="AQ1255"/>
      <c r="AS1255" t="str">
        <f>IF($A1215&lt;=AV$610,AS650,"No")</f>
        <v>Yes</v>
      </c>
      <c r="AT1255"/>
      <c r="AU1255"/>
      <c r="AV1255"/>
      <c r="AX1255" s="297" t="str">
        <f>IF($A1215&lt;=BA$610,AX650,"No")</f>
        <v>Yes</v>
      </c>
      <c r="AY1255" s="297"/>
      <c r="AZ1255" s="297"/>
      <c r="BA1255" s="297"/>
      <c r="BC1255" t="str">
        <f>IF($A1215&lt;=BF$610,BC650,"No")</f>
        <v>Yes</v>
      </c>
      <c r="BD1255"/>
      <c r="BE1255"/>
      <c r="BF1255"/>
      <c r="BH1255" t="str">
        <f>IF($A1215&lt;=BK$610,BH650,"No")</f>
        <v>Yes</v>
      </c>
      <c r="BI1255"/>
      <c r="BJ1255"/>
      <c r="BK1255"/>
    </row>
    <row r="1256" spans="1:63" s="204" customFormat="1">
      <c r="A1256" s="58" t="s">
        <v>785</v>
      </c>
      <c r="B1256" s="72" t="s">
        <v>820</v>
      </c>
      <c r="C1256" s="77" t="s">
        <v>820</v>
      </c>
      <c r="D1256" s="77" t="s">
        <v>820</v>
      </c>
      <c r="E1256" s="75" t="str">
        <f t="shared" si="734"/>
        <v>row NA to NA</v>
      </c>
      <c r="F1256" s="48">
        <f t="shared" si="740"/>
        <v>1256</v>
      </c>
      <c r="G1256" s="46"/>
      <c r="H1256" s="46"/>
      <c r="I1256" s="46"/>
      <c r="J1256" s="179" t="str">
        <f t="shared" si="741"/>
        <v>Yes</v>
      </c>
      <c r="K1256" s="179">
        <f t="shared" si="742"/>
        <v>0</v>
      </c>
      <c r="L1256" s="179">
        <f t="shared" si="743"/>
        <v>0</v>
      </c>
      <c r="M1256" s="179">
        <f t="shared" si="744"/>
        <v>0</v>
      </c>
      <c r="N1256" s="267">
        <f t="shared" si="745"/>
        <v>0</v>
      </c>
      <c r="O1256" t="str">
        <f>IF($A1215&lt;=R$610,O651,"No")</f>
        <v>Yes</v>
      </c>
      <c r="P1256"/>
      <c r="Q1256"/>
      <c r="R1256"/>
      <c r="S1256" s="49"/>
      <c r="T1256" t="str">
        <f>IF($A1215&lt;=W610,T651,"No")</f>
        <v>Yes</v>
      </c>
      <c r="U1256" s="48"/>
      <c r="V1256" s="48"/>
      <c r="W1256" s="48"/>
      <c r="X1256" s="46"/>
      <c r="Y1256" t="str">
        <f>IF($A1215&lt;=AB$610,Y651,"No")</f>
        <v>Yes</v>
      </c>
      <c r="Z1256"/>
      <c r="AA1256"/>
      <c r="AB1256"/>
      <c r="AC1256" s="49"/>
      <c r="AD1256" t="str">
        <f>IF($A1215&lt;=AG610,AD651,"No")</f>
        <v>Yes</v>
      </c>
      <c r="AE1256" s="48"/>
      <c r="AF1256" s="48"/>
      <c r="AG1256" s="48"/>
      <c r="AH1256" s="263" t="str">
        <f>IF($A1215&lt;=$R$610,AH651,"No")</f>
        <v>Yes</v>
      </c>
      <c r="AI1256" t="str">
        <f>IF($A1215&lt;=AL610,AI651,"No")</f>
        <v>Yes</v>
      </c>
      <c r="AJ1256" s="48"/>
      <c r="AK1256" s="48"/>
      <c r="AL1256" s="48"/>
      <c r="AM1256" s="263">
        <f>IF($A1215&lt;=$R$610,AM651,"No")</f>
        <v>0</v>
      </c>
      <c r="AN1256" t="str">
        <f>IF($A1215&lt;=AQ$610,AN651,"No")</f>
        <v>Yes</v>
      </c>
      <c r="AO1256"/>
      <c r="AP1256"/>
      <c r="AQ1256"/>
      <c r="AS1256" t="str">
        <f>IF($A1215&lt;=AV$610,AS651,"No")</f>
        <v>Yes</v>
      </c>
      <c r="AT1256"/>
      <c r="AU1256"/>
      <c r="AV1256"/>
      <c r="AX1256" s="297" t="str">
        <f>IF($A1215&lt;=BA$610,AX651,"No")</f>
        <v>Yes</v>
      </c>
      <c r="AY1256" s="297"/>
      <c r="AZ1256" s="297"/>
      <c r="BA1256" s="297"/>
      <c r="BC1256" t="str">
        <f>IF($A1215&lt;=BF$610,BC651,"No")</f>
        <v>Yes</v>
      </c>
      <c r="BD1256"/>
      <c r="BE1256"/>
      <c r="BF1256"/>
      <c r="BH1256" t="str">
        <f>IF($A1215&lt;=BK$610,BH651,"No")</f>
        <v>Yes</v>
      </c>
      <c r="BI1256"/>
      <c r="BJ1256"/>
      <c r="BK1256"/>
    </row>
    <row r="1257" spans="1:63" s="204" customFormat="1">
      <c r="A1257" s="58" t="s">
        <v>786</v>
      </c>
      <c r="B1257" s="72" t="s">
        <v>820</v>
      </c>
      <c r="C1257" s="77" t="s">
        <v>820</v>
      </c>
      <c r="D1257" s="77" t="s">
        <v>820</v>
      </c>
      <c r="E1257" s="75" t="str">
        <f t="shared" si="734"/>
        <v>row NA to NA</v>
      </c>
      <c r="F1257" s="48">
        <f t="shared" si="740"/>
        <v>1257</v>
      </c>
      <c r="G1257" s="46"/>
      <c r="H1257" s="46"/>
      <c r="I1257" s="46"/>
      <c r="J1257" s="179" t="str">
        <f t="shared" si="741"/>
        <v>Yes</v>
      </c>
      <c r="K1257" s="179">
        <f t="shared" si="742"/>
        <v>0</v>
      </c>
      <c r="L1257" s="179">
        <f t="shared" si="743"/>
        <v>0</v>
      </c>
      <c r="M1257" s="179">
        <f t="shared" si="744"/>
        <v>0</v>
      </c>
      <c r="N1257" s="267">
        <f t="shared" si="745"/>
        <v>0</v>
      </c>
      <c r="O1257" t="str">
        <f>IF($A1215&lt;=R$610,O652,"No")</f>
        <v>Yes</v>
      </c>
      <c r="P1257"/>
      <c r="Q1257"/>
      <c r="R1257"/>
      <c r="S1257" s="49"/>
      <c r="T1257" t="str">
        <f>IF($A1215&lt;=W610,T652,"No")</f>
        <v>Yes</v>
      </c>
      <c r="U1257" s="48"/>
      <c r="V1257" s="48"/>
      <c r="W1257" s="48"/>
      <c r="X1257" s="46"/>
      <c r="Y1257" t="str">
        <f>IF($A1215&lt;=AB$610,Y652,"No")</f>
        <v>Yes</v>
      </c>
      <c r="Z1257"/>
      <c r="AA1257"/>
      <c r="AB1257"/>
      <c r="AC1257" s="49"/>
      <c r="AD1257" t="str">
        <f>IF($A1215&lt;=AG610,AD652,"No")</f>
        <v>Yes</v>
      </c>
      <c r="AE1257" s="48"/>
      <c r="AF1257" s="48"/>
      <c r="AG1257" s="48"/>
      <c r="AH1257" s="263" t="str">
        <f>IF($A1215&lt;=$R$610,AH652,"No")</f>
        <v>Yes</v>
      </c>
      <c r="AI1257" t="str">
        <f>IF($A1215&lt;=AL610,AI652,"No")</f>
        <v>Yes</v>
      </c>
      <c r="AJ1257" s="48"/>
      <c r="AK1257" s="48"/>
      <c r="AL1257" s="48"/>
      <c r="AM1257" s="263">
        <f>IF($A1215&lt;=$R$610,AM652,"No")</f>
        <v>0</v>
      </c>
      <c r="AN1257" t="str">
        <f>IF($A1215&lt;=AQ$610,AN652,"No")</f>
        <v>Yes</v>
      </c>
      <c r="AO1257"/>
      <c r="AP1257"/>
      <c r="AQ1257"/>
      <c r="AS1257" t="str">
        <f>IF($A1215&lt;=AV$610,AS652,"No")</f>
        <v>Yes</v>
      </c>
      <c r="AT1257"/>
      <c r="AU1257"/>
      <c r="AV1257"/>
      <c r="AX1257" s="297" t="str">
        <f>IF($A1215&lt;=BA$610,AX652,"No")</f>
        <v>Yes</v>
      </c>
      <c r="AY1257" s="297"/>
      <c r="AZ1257" s="297"/>
      <c r="BA1257" s="297"/>
      <c r="BC1257" t="str">
        <f>IF($A1215&lt;=BF$610,BC652,"No")</f>
        <v>Yes</v>
      </c>
      <c r="BD1257"/>
      <c r="BE1257"/>
      <c r="BF1257"/>
      <c r="BH1257" t="str">
        <f>IF($A1215&lt;=BK$610,BH652,"No")</f>
        <v>Yes</v>
      </c>
      <c r="BI1257"/>
      <c r="BJ1257"/>
      <c r="BK1257"/>
    </row>
    <row r="1258" spans="1:63" s="204" customFormat="1">
      <c r="A1258" s="58" t="s">
        <v>787</v>
      </c>
      <c r="B1258" s="72" t="s">
        <v>820</v>
      </c>
      <c r="C1258" s="77" t="s">
        <v>820</v>
      </c>
      <c r="D1258" s="77" t="s">
        <v>820</v>
      </c>
      <c r="E1258" s="75" t="str">
        <f t="shared" si="734"/>
        <v>row NA to NA</v>
      </c>
      <c r="F1258" s="48">
        <f t="shared" si="740"/>
        <v>1258</v>
      </c>
      <c r="G1258" s="46"/>
      <c r="H1258" s="46"/>
      <c r="I1258" s="46"/>
      <c r="J1258" s="179" t="str">
        <f t="shared" si="741"/>
        <v>Yes</v>
      </c>
      <c r="K1258" s="179">
        <f t="shared" si="742"/>
        <v>0</v>
      </c>
      <c r="L1258" s="179">
        <f t="shared" si="743"/>
        <v>0</v>
      </c>
      <c r="M1258" s="179">
        <f t="shared" si="744"/>
        <v>0</v>
      </c>
      <c r="N1258" s="267">
        <f t="shared" si="745"/>
        <v>0</v>
      </c>
      <c r="O1258" t="str">
        <f>IF($A1215&lt;=R$610,O653,"No")</f>
        <v>Yes</v>
      </c>
      <c r="P1258"/>
      <c r="Q1258"/>
      <c r="R1258"/>
      <c r="S1258" s="49"/>
      <c r="T1258" t="str">
        <f>IF($A1215&lt;=W610,T653,"No")</f>
        <v>Yes</v>
      </c>
      <c r="U1258" s="48"/>
      <c r="V1258" s="48"/>
      <c r="W1258" s="48"/>
      <c r="X1258" s="46"/>
      <c r="Y1258" t="str">
        <f>IF($A1215&lt;=AB$610,Y653,"No")</f>
        <v>Yes</v>
      </c>
      <c r="Z1258"/>
      <c r="AA1258"/>
      <c r="AB1258"/>
      <c r="AC1258" s="49"/>
      <c r="AD1258" t="str">
        <f>IF($A1215&lt;=AG610,AD653,"No")</f>
        <v>Yes</v>
      </c>
      <c r="AE1258" s="48"/>
      <c r="AF1258" s="48"/>
      <c r="AG1258" s="48"/>
      <c r="AH1258" s="263" t="str">
        <f>IF($A1215&lt;=$R$610,AH653,"No")</f>
        <v>Yes</v>
      </c>
      <c r="AI1258" t="str">
        <f>IF($A1215&lt;=AL610,AI653,"No")</f>
        <v>Yes</v>
      </c>
      <c r="AJ1258" s="48"/>
      <c r="AK1258" s="48"/>
      <c r="AL1258" s="48"/>
      <c r="AM1258" s="263">
        <f>IF($A1215&lt;=$R$610,AM653,"No")</f>
        <v>0</v>
      </c>
      <c r="AN1258" t="str">
        <f>IF($A1215&lt;=AQ$610,AN653,"No")</f>
        <v>Yes</v>
      </c>
      <c r="AO1258"/>
      <c r="AP1258"/>
      <c r="AQ1258"/>
      <c r="AS1258" t="str">
        <f>IF($A1215&lt;=AV$610,AS653,"No")</f>
        <v>Yes</v>
      </c>
      <c r="AT1258"/>
      <c r="AU1258"/>
      <c r="AV1258"/>
      <c r="AX1258" s="297" t="str">
        <f>IF($A1215&lt;=BA$610,AX653,"No")</f>
        <v>Yes</v>
      </c>
      <c r="AY1258" s="297"/>
      <c r="AZ1258" s="297"/>
      <c r="BA1258" s="297"/>
      <c r="BC1258" t="str">
        <f>IF($A1215&lt;=BF$610,BC653,"No")</f>
        <v>Yes</v>
      </c>
      <c r="BD1258"/>
      <c r="BE1258"/>
      <c r="BF1258"/>
      <c r="BH1258" t="str">
        <f>IF($A1215&lt;=BK$610,BH653,"No")</f>
        <v>Yes</v>
      </c>
      <c r="BI1258"/>
      <c r="BJ1258"/>
      <c r="BK1258"/>
    </row>
    <row r="1259" spans="1:63" s="204" customFormat="1">
      <c r="A1259" s="58" t="s">
        <v>788</v>
      </c>
      <c r="B1259" s="72" t="s">
        <v>820</v>
      </c>
      <c r="C1259" s="77" t="s">
        <v>820</v>
      </c>
      <c r="D1259" s="77" t="s">
        <v>820</v>
      </c>
      <c r="E1259" s="75" t="str">
        <f t="shared" si="734"/>
        <v>row NA to NA</v>
      </c>
      <c r="F1259" s="48">
        <f t="shared" si="740"/>
        <v>1259</v>
      </c>
      <c r="G1259" s="46"/>
      <c r="H1259" s="46"/>
      <c r="I1259" s="46"/>
      <c r="J1259" s="179" t="str">
        <f t="shared" si="741"/>
        <v>Yes</v>
      </c>
      <c r="K1259" s="179">
        <f t="shared" si="742"/>
        <v>0</v>
      </c>
      <c r="L1259" s="179">
        <f t="shared" si="743"/>
        <v>0</v>
      </c>
      <c r="M1259" s="179">
        <f t="shared" si="744"/>
        <v>0</v>
      </c>
      <c r="N1259" s="267">
        <f t="shared" si="745"/>
        <v>0</v>
      </c>
      <c r="O1259" t="str">
        <f>IF($A1215&lt;=R$610,O654,"No")</f>
        <v>Yes</v>
      </c>
      <c r="P1259"/>
      <c r="Q1259"/>
      <c r="R1259"/>
      <c r="S1259" s="49"/>
      <c r="T1259" t="str">
        <f>IF($A1215&lt;=W610,T654,"No")</f>
        <v>Yes</v>
      </c>
      <c r="U1259" s="48"/>
      <c r="V1259" s="48"/>
      <c r="W1259" s="48"/>
      <c r="X1259" s="46"/>
      <c r="Y1259" t="str">
        <f>IF($A1215&lt;=AB$610,Y654,"No")</f>
        <v>Yes</v>
      </c>
      <c r="Z1259"/>
      <c r="AA1259"/>
      <c r="AB1259"/>
      <c r="AC1259" s="49"/>
      <c r="AD1259" t="str">
        <f>IF($A1215&lt;=AG610,AD654,"No")</f>
        <v>Yes</v>
      </c>
      <c r="AE1259" s="48"/>
      <c r="AF1259" s="48"/>
      <c r="AG1259" s="48"/>
      <c r="AH1259" s="263" t="str">
        <f>IF($A1215&lt;=$R$610,AH654,"No")</f>
        <v>Yes</v>
      </c>
      <c r="AI1259" t="str">
        <f>IF($A1215&lt;=AL610,AI654,"No")</f>
        <v>Yes</v>
      </c>
      <c r="AJ1259" s="48"/>
      <c r="AK1259" s="48"/>
      <c r="AL1259" s="48"/>
      <c r="AM1259" s="263">
        <f>IF($A1215&lt;=$R$610,AM654,"No")</f>
        <v>0</v>
      </c>
      <c r="AN1259" t="str">
        <f>IF($A1215&lt;=AQ$610,AN654,"No")</f>
        <v>Yes</v>
      </c>
      <c r="AO1259"/>
      <c r="AP1259"/>
      <c r="AQ1259"/>
      <c r="AS1259" t="str">
        <f>IF($A1215&lt;=AV$610,AS654,"No")</f>
        <v>Yes</v>
      </c>
      <c r="AT1259"/>
      <c r="AU1259"/>
      <c r="AV1259"/>
      <c r="AX1259" s="297" t="str">
        <f>IF($A1215&lt;=BA$610,AX654,"No")</f>
        <v>Yes</v>
      </c>
      <c r="AY1259" s="297"/>
      <c r="AZ1259" s="297"/>
      <c r="BA1259" s="297"/>
      <c r="BC1259" t="str">
        <f>IF($A1215&lt;=BF$610,BC654,"No")</f>
        <v>Yes</v>
      </c>
      <c r="BD1259"/>
      <c r="BE1259"/>
      <c r="BF1259"/>
      <c r="BH1259" t="str">
        <f>IF($A1215&lt;=BK$610,BH654,"No")</f>
        <v>Yes</v>
      </c>
      <c r="BI1259"/>
      <c r="BJ1259"/>
      <c r="BK1259"/>
    </row>
    <row r="1260" spans="1:63" s="204" customFormat="1">
      <c r="A1260" s="58" t="s">
        <v>789</v>
      </c>
      <c r="B1260" s="72" t="s">
        <v>820</v>
      </c>
      <c r="C1260" s="77" t="s">
        <v>820</v>
      </c>
      <c r="D1260" s="77" t="s">
        <v>820</v>
      </c>
      <c r="E1260" s="75" t="str">
        <f t="shared" si="734"/>
        <v>row NA to NA</v>
      </c>
      <c r="F1260" s="48">
        <f t="shared" si="740"/>
        <v>1260</v>
      </c>
      <c r="G1260" s="46"/>
      <c r="H1260" s="46"/>
      <c r="I1260" s="46"/>
      <c r="J1260" s="179" t="str">
        <f t="shared" si="741"/>
        <v>Yes</v>
      </c>
      <c r="K1260" s="179">
        <f t="shared" si="742"/>
        <v>0</v>
      </c>
      <c r="L1260" s="179">
        <f t="shared" si="743"/>
        <v>0</v>
      </c>
      <c r="M1260" s="179">
        <f t="shared" si="744"/>
        <v>0</v>
      </c>
      <c r="N1260" s="267">
        <f t="shared" si="745"/>
        <v>0</v>
      </c>
      <c r="O1260" t="str">
        <f>IF($A1215&lt;=R$610,O655,"No")</f>
        <v>Yes</v>
      </c>
      <c r="P1260"/>
      <c r="Q1260"/>
      <c r="R1260"/>
      <c r="S1260" s="49"/>
      <c r="T1260" t="str">
        <f>IF($A1215&lt;=W610,T655,"No")</f>
        <v>Yes</v>
      </c>
      <c r="U1260" s="48"/>
      <c r="V1260" s="48"/>
      <c r="W1260" s="48"/>
      <c r="X1260" s="46"/>
      <c r="Y1260" t="str">
        <f>IF($A1215&lt;=AB$610,Y655,"No")</f>
        <v>Yes</v>
      </c>
      <c r="Z1260"/>
      <c r="AA1260"/>
      <c r="AB1260"/>
      <c r="AC1260" s="49"/>
      <c r="AD1260" t="str">
        <f>IF($A1215&lt;=AG610,AD655,"No")</f>
        <v>Yes</v>
      </c>
      <c r="AE1260" s="48"/>
      <c r="AF1260" s="48"/>
      <c r="AG1260" s="48"/>
      <c r="AH1260" s="263" t="str">
        <f>IF($A1215&lt;=$R$610,AH655,"No")</f>
        <v>Yes</v>
      </c>
      <c r="AI1260" t="str">
        <f>IF($A1215&lt;=AL610,AI655,"No")</f>
        <v>Yes</v>
      </c>
      <c r="AJ1260" s="48"/>
      <c r="AK1260" s="48"/>
      <c r="AL1260" s="48"/>
      <c r="AM1260" s="263">
        <f>IF($A1215&lt;=$R$610,AM655,"No")</f>
        <v>0</v>
      </c>
      <c r="AN1260" t="str">
        <f>IF($A1215&lt;=AQ$610,AN655,"No")</f>
        <v>Yes</v>
      </c>
      <c r="AO1260"/>
      <c r="AP1260"/>
      <c r="AQ1260"/>
      <c r="AS1260" t="str">
        <f>IF($A1215&lt;=AV$610,AS655,"No")</f>
        <v>Yes</v>
      </c>
      <c r="AT1260"/>
      <c r="AU1260"/>
      <c r="AV1260"/>
      <c r="AX1260" s="297" t="str">
        <f>IF($A1215&lt;=BA$610,AX655,"No")</f>
        <v>Yes</v>
      </c>
      <c r="AY1260" s="297"/>
      <c r="AZ1260" s="297"/>
      <c r="BA1260" s="297"/>
      <c r="BC1260" t="str">
        <f>IF($A1215&lt;=BF$610,BC655,"No")</f>
        <v>Yes</v>
      </c>
      <c r="BD1260"/>
      <c r="BE1260"/>
      <c r="BF1260"/>
      <c r="BH1260" t="str">
        <f>IF($A1215&lt;=BK$610,BH655,"No")</f>
        <v>Yes</v>
      </c>
      <c r="BI1260"/>
      <c r="BJ1260"/>
      <c r="BK1260"/>
    </row>
    <row r="1261" spans="1:63" s="204" customFormat="1">
      <c r="A1261" s="58" t="s">
        <v>790</v>
      </c>
      <c r="B1261" s="72" t="s">
        <v>820</v>
      </c>
      <c r="C1261" s="77" t="s">
        <v>820</v>
      </c>
      <c r="D1261" s="77" t="s">
        <v>820</v>
      </c>
      <c r="E1261" s="75" t="str">
        <f t="shared" si="734"/>
        <v>row NA to NA</v>
      </c>
      <c r="F1261" s="48">
        <f t="shared" si="740"/>
        <v>1261</v>
      </c>
      <c r="G1261" s="46"/>
      <c r="H1261" s="46"/>
      <c r="I1261" s="46"/>
      <c r="J1261" s="179" t="str">
        <f t="shared" si="741"/>
        <v>Yes</v>
      </c>
      <c r="K1261" s="179">
        <f t="shared" si="742"/>
        <v>0</v>
      </c>
      <c r="L1261" s="179">
        <f t="shared" si="743"/>
        <v>0</v>
      </c>
      <c r="M1261" s="179">
        <f t="shared" si="744"/>
        <v>0</v>
      </c>
      <c r="N1261" s="267">
        <f t="shared" si="745"/>
        <v>0</v>
      </c>
      <c r="O1261" t="str">
        <f>IF($A1215&lt;=R$610,O656,"No")</f>
        <v>Yes</v>
      </c>
      <c r="P1261"/>
      <c r="Q1261"/>
      <c r="R1261"/>
      <c r="S1261" s="49"/>
      <c r="T1261" t="str">
        <f>IF($A1215&lt;=W610,T656,"No")</f>
        <v>Yes</v>
      </c>
      <c r="U1261" s="48"/>
      <c r="V1261" s="48"/>
      <c r="W1261" s="48"/>
      <c r="X1261" s="46"/>
      <c r="Y1261" t="str">
        <f>IF($A1215&lt;=AB$610,Y656,"No")</f>
        <v>Yes</v>
      </c>
      <c r="Z1261"/>
      <c r="AA1261"/>
      <c r="AB1261"/>
      <c r="AC1261" s="49"/>
      <c r="AD1261" t="str">
        <f>IF($A1215&lt;=AG610,AD656,"No")</f>
        <v>Yes</v>
      </c>
      <c r="AE1261" s="48"/>
      <c r="AF1261" s="48"/>
      <c r="AG1261" s="48"/>
      <c r="AH1261" s="263" t="str">
        <f>IF($A1215&lt;=$R$610,AH656,"No")</f>
        <v>Yes</v>
      </c>
      <c r="AI1261" t="str">
        <f>IF($A1215&lt;=AL610,AI656,"No")</f>
        <v>Yes</v>
      </c>
      <c r="AJ1261" s="48"/>
      <c r="AK1261" s="48"/>
      <c r="AL1261" s="48"/>
      <c r="AM1261" s="263">
        <f>IF($A1215&lt;=$R$610,AM656,"No")</f>
        <v>0</v>
      </c>
      <c r="AN1261" t="str">
        <f>IF($A1215&lt;=AQ$610,AN656,"No")</f>
        <v>Yes</v>
      </c>
      <c r="AO1261"/>
      <c r="AP1261"/>
      <c r="AQ1261"/>
      <c r="AS1261" t="str">
        <f>IF($A1215&lt;=AV$610,AS656,"No")</f>
        <v>Yes</v>
      </c>
      <c r="AT1261"/>
      <c r="AU1261"/>
      <c r="AV1261"/>
      <c r="AX1261" s="297" t="str">
        <f>IF($A1215&lt;=BA$610,AX656,"No")</f>
        <v>Yes</v>
      </c>
      <c r="AY1261" s="297"/>
      <c r="AZ1261" s="297"/>
      <c r="BA1261" s="297"/>
      <c r="BC1261" t="str">
        <f>IF($A1215&lt;=BF$610,BC656,"No")</f>
        <v>Yes</v>
      </c>
      <c r="BD1261"/>
      <c r="BE1261"/>
      <c r="BF1261"/>
      <c r="BH1261" t="str">
        <f>IF($A1215&lt;=BK$610,BH656,"No")</f>
        <v>Yes</v>
      </c>
      <c r="BI1261"/>
      <c r="BJ1261"/>
      <c r="BK1261"/>
    </row>
    <row r="1262" spans="1:63" s="204" customFormat="1">
      <c r="A1262" s="58" t="s">
        <v>791</v>
      </c>
      <c r="B1262" s="72" t="s">
        <v>820</v>
      </c>
      <c r="C1262" s="77" t="s">
        <v>820</v>
      </c>
      <c r="D1262" s="77" t="s">
        <v>820</v>
      </c>
      <c r="E1262" s="75" t="str">
        <f t="shared" si="734"/>
        <v>row NA to NA</v>
      </c>
      <c r="F1262" s="48">
        <f t="shared" si="740"/>
        <v>1262</v>
      </c>
      <c r="G1262" s="46"/>
      <c r="H1262" s="46"/>
      <c r="I1262" s="46"/>
      <c r="J1262" s="179" t="str">
        <f t="shared" si="741"/>
        <v>Yes</v>
      </c>
      <c r="K1262" s="179">
        <f t="shared" si="742"/>
        <v>0</v>
      </c>
      <c r="L1262" s="179">
        <f t="shared" si="743"/>
        <v>0</v>
      </c>
      <c r="M1262" s="179">
        <f t="shared" si="744"/>
        <v>0</v>
      </c>
      <c r="N1262" s="267">
        <f t="shared" si="745"/>
        <v>0</v>
      </c>
      <c r="O1262" t="str">
        <f>IF($A1215&lt;=R$610,O657,"No")</f>
        <v>Yes</v>
      </c>
      <c r="P1262"/>
      <c r="Q1262"/>
      <c r="R1262"/>
      <c r="S1262" s="49"/>
      <c r="T1262" t="str">
        <f>IF($A1215&lt;=W610,T657,"No")</f>
        <v>Yes</v>
      </c>
      <c r="U1262" s="48"/>
      <c r="V1262" s="48"/>
      <c r="W1262" s="48"/>
      <c r="X1262" s="46"/>
      <c r="Y1262" t="str">
        <f>IF($A1215&lt;=AB$610,Y657,"No")</f>
        <v>Yes</v>
      </c>
      <c r="Z1262"/>
      <c r="AA1262"/>
      <c r="AB1262"/>
      <c r="AC1262" s="49"/>
      <c r="AD1262" t="str">
        <f>IF($A1215&lt;=AG610,AD657,"No")</f>
        <v>Yes</v>
      </c>
      <c r="AE1262" s="48"/>
      <c r="AF1262" s="48"/>
      <c r="AG1262" s="48"/>
      <c r="AH1262" s="263" t="str">
        <f>IF($A1215&lt;=$R$610,AH657,"No")</f>
        <v>Yes</v>
      </c>
      <c r="AI1262" t="str">
        <f>IF($A1215&lt;=AL610,AI657,"No")</f>
        <v>Yes</v>
      </c>
      <c r="AJ1262" s="48"/>
      <c r="AK1262" s="48"/>
      <c r="AL1262" s="48"/>
      <c r="AM1262" s="263">
        <f>IF($A1215&lt;=$R$610,AM657,"No")</f>
        <v>0</v>
      </c>
      <c r="AN1262" t="str">
        <f>IF($A1215&lt;=AQ$610,AN657,"No")</f>
        <v>Yes</v>
      </c>
      <c r="AO1262"/>
      <c r="AP1262"/>
      <c r="AQ1262"/>
      <c r="AS1262" t="str">
        <f>IF($A1215&lt;=AV$610,AS657,"No")</f>
        <v>Yes</v>
      </c>
      <c r="AT1262"/>
      <c r="AU1262"/>
      <c r="AV1262"/>
      <c r="AX1262" s="297" t="str">
        <f>IF($A1215&lt;=BA$610,AX657,"No")</f>
        <v>Yes</v>
      </c>
      <c r="AY1262" s="297"/>
      <c r="AZ1262" s="297"/>
      <c r="BA1262" s="297"/>
      <c r="BC1262" t="str">
        <f>IF($A1215&lt;=BF$610,BC657,"No")</f>
        <v>Yes</v>
      </c>
      <c r="BD1262"/>
      <c r="BE1262"/>
      <c r="BF1262"/>
      <c r="BH1262" t="str">
        <f>IF($A1215&lt;=BK$610,BH657,"No")</f>
        <v>Yes</v>
      </c>
      <c r="BI1262"/>
      <c r="BJ1262"/>
      <c r="BK1262"/>
    </row>
    <row r="1263" spans="1:63" s="204" customFormat="1">
      <c r="A1263" s="58" t="s">
        <v>792</v>
      </c>
      <c r="B1263" s="72" t="s">
        <v>820</v>
      </c>
      <c r="C1263" s="77" t="s">
        <v>820</v>
      </c>
      <c r="D1263" s="77" t="s">
        <v>820</v>
      </c>
      <c r="E1263" s="75" t="str">
        <f t="shared" si="734"/>
        <v>row NA to NA</v>
      </c>
      <c r="F1263" s="48">
        <f t="shared" si="740"/>
        <v>1263</v>
      </c>
      <c r="G1263" s="46"/>
      <c r="H1263" s="46"/>
      <c r="I1263" s="46"/>
      <c r="J1263" s="179" t="str">
        <f t="shared" si="741"/>
        <v>Yes</v>
      </c>
      <c r="K1263" s="179">
        <f t="shared" si="742"/>
        <v>0</v>
      </c>
      <c r="L1263" s="179">
        <f t="shared" si="743"/>
        <v>0</v>
      </c>
      <c r="M1263" s="179">
        <f t="shared" si="744"/>
        <v>0</v>
      </c>
      <c r="N1263" s="267">
        <f t="shared" si="745"/>
        <v>0</v>
      </c>
      <c r="O1263" t="str">
        <f>IF($A1215&lt;=R$610,O658,"No")</f>
        <v>Yes</v>
      </c>
      <c r="P1263"/>
      <c r="Q1263"/>
      <c r="R1263"/>
      <c r="S1263" s="49"/>
      <c r="T1263" t="str">
        <f>IF($A1215&lt;=W610,T658,"No")</f>
        <v>Yes</v>
      </c>
      <c r="U1263" s="48"/>
      <c r="V1263" s="48"/>
      <c r="W1263" s="48"/>
      <c r="X1263" s="46"/>
      <c r="Y1263" t="str">
        <f>IF($A1215&lt;=AB$610,Y658,"No")</f>
        <v>Yes</v>
      </c>
      <c r="Z1263"/>
      <c r="AA1263"/>
      <c r="AB1263"/>
      <c r="AC1263" s="49"/>
      <c r="AD1263" t="str">
        <f>IF($A1215&lt;=AG610,AD658,"No")</f>
        <v>Yes</v>
      </c>
      <c r="AE1263" s="48"/>
      <c r="AF1263" s="48"/>
      <c r="AG1263" s="48"/>
      <c r="AH1263" s="263" t="str">
        <f>IF($A1215&lt;=$R$610,AH658,"No")</f>
        <v>Yes</v>
      </c>
      <c r="AI1263" t="str">
        <f>IF($A1215&lt;=AL610,AI658,"No")</f>
        <v>Yes</v>
      </c>
      <c r="AJ1263" s="48"/>
      <c r="AK1263" s="48"/>
      <c r="AL1263" s="48"/>
      <c r="AM1263" s="263">
        <f>IF($A1215&lt;=$R$610,AM658,"No")</f>
        <v>0</v>
      </c>
      <c r="AN1263" t="str">
        <f>IF($A1215&lt;=AQ$610,AN658,"No")</f>
        <v>Yes</v>
      </c>
      <c r="AO1263"/>
      <c r="AP1263"/>
      <c r="AQ1263"/>
      <c r="AS1263" t="str">
        <f>IF($A1215&lt;=AV$610,AS658,"No")</f>
        <v>Yes</v>
      </c>
      <c r="AT1263"/>
      <c r="AU1263"/>
      <c r="AV1263"/>
      <c r="AX1263" s="297" t="str">
        <f>IF($A1215&lt;=BA$610,AX658,"No")</f>
        <v>Yes</v>
      </c>
      <c r="AY1263" s="297"/>
      <c r="AZ1263" s="297"/>
      <c r="BA1263" s="297"/>
      <c r="BC1263" t="str">
        <f>IF($A1215&lt;=BF$610,BC658,"No")</f>
        <v>Yes</v>
      </c>
      <c r="BD1263"/>
      <c r="BE1263"/>
      <c r="BF1263"/>
      <c r="BH1263" t="str">
        <f>IF($A1215&lt;=BK$610,BH658,"No")</f>
        <v>Yes</v>
      </c>
      <c r="BI1263"/>
      <c r="BJ1263"/>
      <c r="BK1263"/>
    </row>
    <row r="1264" spans="1:63" s="204" customFormat="1">
      <c r="A1264" s="58" t="s">
        <v>793</v>
      </c>
      <c r="B1264" s="72" t="s">
        <v>820</v>
      </c>
      <c r="C1264" s="77" t="s">
        <v>820</v>
      </c>
      <c r="D1264" s="77" t="s">
        <v>820</v>
      </c>
      <c r="E1264" s="75" t="str">
        <f t="shared" si="734"/>
        <v>row NA to NA</v>
      </c>
      <c r="F1264" s="48">
        <f t="shared" si="740"/>
        <v>1264</v>
      </c>
      <c r="G1264" s="46"/>
      <c r="H1264" s="46"/>
      <c r="I1264" s="46"/>
      <c r="J1264" s="179" t="str">
        <f t="shared" si="741"/>
        <v>Yes</v>
      </c>
      <c r="K1264" s="179">
        <f t="shared" si="742"/>
        <v>0</v>
      </c>
      <c r="L1264" s="179">
        <f t="shared" si="743"/>
        <v>0</v>
      </c>
      <c r="M1264" s="179">
        <f t="shared" si="744"/>
        <v>0</v>
      </c>
      <c r="N1264" s="267">
        <f t="shared" si="745"/>
        <v>0</v>
      </c>
      <c r="O1264" t="str">
        <f>IF($A1215&lt;=R$610,O659,"No")</f>
        <v>Yes</v>
      </c>
      <c r="P1264"/>
      <c r="Q1264"/>
      <c r="R1264"/>
      <c r="S1264" s="49"/>
      <c r="T1264" t="str">
        <f>IF($A1215&lt;=W610,T659,"No")</f>
        <v>Yes</v>
      </c>
      <c r="U1264" s="48"/>
      <c r="V1264" s="48"/>
      <c r="W1264" s="48"/>
      <c r="X1264" s="46"/>
      <c r="Y1264" t="str">
        <f>IF($A1215&lt;=AB$610,Y659,"No")</f>
        <v>Yes</v>
      </c>
      <c r="Z1264"/>
      <c r="AA1264"/>
      <c r="AB1264"/>
      <c r="AC1264" s="49"/>
      <c r="AD1264" t="str">
        <f>IF($A1215&lt;=AG610,AD659,"No")</f>
        <v>Yes</v>
      </c>
      <c r="AE1264" s="48"/>
      <c r="AF1264" s="48"/>
      <c r="AG1264" s="48"/>
      <c r="AH1264" s="263" t="str">
        <f>IF($A1215&lt;=$R$610,AH659,"No")</f>
        <v>Yes</v>
      </c>
      <c r="AI1264" t="str">
        <f>IF($A1215&lt;=AL610,AI659,"No")</f>
        <v>Yes</v>
      </c>
      <c r="AJ1264" s="48"/>
      <c r="AK1264" s="48"/>
      <c r="AL1264" s="48"/>
      <c r="AM1264" s="263">
        <f>IF($A1215&lt;=$R$610,AM659,"No")</f>
        <v>0</v>
      </c>
      <c r="AN1264" t="str">
        <f>IF($A1215&lt;=AQ$610,AN659,"No")</f>
        <v>Yes</v>
      </c>
      <c r="AO1264"/>
      <c r="AP1264"/>
      <c r="AQ1264"/>
      <c r="AS1264" t="str">
        <f>IF($A1215&lt;=AV$610,AS659,"No")</f>
        <v>Yes</v>
      </c>
      <c r="AT1264"/>
      <c r="AU1264"/>
      <c r="AV1264"/>
      <c r="AX1264" s="297" t="str">
        <f>IF($A1215&lt;=BA$610,AX659,"No")</f>
        <v>Yes</v>
      </c>
      <c r="AY1264" s="297"/>
      <c r="AZ1264" s="297"/>
      <c r="BA1264" s="297"/>
      <c r="BC1264" t="str">
        <f>IF($A1215&lt;=BF$610,BC659,"No")</f>
        <v>Yes</v>
      </c>
      <c r="BD1264"/>
      <c r="BE1264"/>
      <c r="BF1264"/>
      <c r="BH1264" t="str">
        <f>IF($A1215&lt;=BK$610,BH659,"No")</f>
        <v>Yes</v>
      </c>
      <c r="BI1264"/>
      <c r="BJ1264"/>
      <c r="BK1264"/>
    </row>
    <row r="1265" spans="1:63" s="204" customFormat="1">
      <c r="A1265" s="58" t="s">
        <v>794</v>
      </c>
      <c r="B1265" s="72" t="s">
        <v>820</v>
      </c>
      <c r="C1265" s="77" t="s">
        <v>820</v>
      </c>
      <c r="D1265" s="77" t="s">
        <v>820</v>
      </c>
      <c r="E1265" s="75" t="str">
        <f t="shared" si="734"/>
        <v>row NA to NA</v>
      </c>
      <c r="F1265" s="48">
        <f t="shared" si="740"/>
        <v>1265</v>
      </c>
      <c r="G1265" s="46"/>
      <c r="H1265" s="46"/>
      <c r="I1265" s="46"/>
      <c r="J1265" s="179" t="str">
        <f t="shared" si="741"/>
        <v>Yes</v>
      </c>
      <c r="K1265" s="179">
        <f t="shared" si="742"/>
        <v>0</v>
      </c>
      <c r="L1265" s="179">
        <f t="shared" si="743"/>
        <v>0</v>
      </c>
      <c r="M1265" s="179">
        <f t="shared" si="744"/>
        <v>0</v>
      </c>
      <c r="N1265" s="267">
        <f t="shared" si="745"/>
        <v>0</v>
      </c>
      <c r="O1265" t="str">
        <f>IF($A1215&lt;=R$610,O660,"No")</f>
        <v>Yes</v>
      </c>
      <c r="P1265"/>
      <c r="Q1265"/>
      <c r="R1265"/>
      <c r="S1265" s="49"/>
      <c r="T1265" t="str">
        <f>IF($A1215&lt;=W610,T660,"No")</f>
        <v>Yes</v>
      </c>
      <c r="U1265" s="48"/>
      <c r="V1265" s="48"/>
      <c r="W1265" s="48"/>
      <c r="X1265" s="46"/>
      <c r="Y1265" t="str">
        <f>IF($A1215&lt;=AB$610,Y660,"No")</f>
        <v>Yes</v>
      </c>
      <c r="Z1265"/>
      <c r="AA1265"/>
      <c r="AB1265"/>
      <c r="AC1265" s="49"/>
      <c r="AD1265" t="str">
        <f>IF($A1215&lt;=AG610,AD660,"No")</f>
        <v>Yes</v>
      </c>
      <c r="AE1265" s="48"/>
      <c r="AF1265" s="48"/>
      <c r="AG1265" s="48"/>
      <c r="AH1265" s="263" t="str">
        <f>IF($A1215&lt;=$R$610,AH660,"No")</f>
        <v>Yes</v>
      </c>
      <c r="AI1265" t="str">
        <f>IF($A1215&lt;=AL610,AI660,"No")</f>
        <v>Yes</v>
      </c>
      <c r="AJ1265" s="48"/>
      <c r="AK1265" s="48"/>
      <c r="AL1265" s="48"/>
      <c r="AM1265" s="263">
        <f>IF($A1215&lt;=$R$610,AM660,"No")</f>
        <v>0</v>
      </c>
      <c r="AN1265" t="str">
        <f>IF($A1215&lt;=AQ$610,AN660,"No")</f>
        <v>Yes</v>
      </c>
      <c r="AO1265"/>
      <c r="AP1265"/>
      <c r="AQ1265"/>
      <c r="AS1265" t="str">
        <f>IF($A1215&lt;=AV$610,AS660,"No")</f>
        <v>Yes</v>
      </c>
      <c r="AT1265"/>
      <c r="AU1265"/>
      <c r="AV1265"/>
      <c r="AX1265" s="297" t="str">
        <f>IF($A1215&lt;=BA$610,AX660,"No")</f>
        <v>Yes</v>
      </c>
      <c r="AY1265" s="297"/>
      <c r="AZ1265" s="297"/>
      <c r="BA1265" s="297"/>
      <c r="BC1265" t="str">
        <f>IF($A1215&lt;=BF$610,BC660,"No")</f>
        <v>Yes</v>
      </c>
      <c r="BD1265"/>
      <c r="BE1265"/>
      <c r="BF1265"/>
      <c r="BH1265" t="str">
        <f>IF($A1215&lt;=BK$610,BH660,"No")</f>
        <v>Yes</v>
      </c>
      <c r="BI1265"/>
      <c r="BJ1265"/>
      <c r="BK1265"/>
    </row>
    <row r="1266" spans="1:63" s="204" customFormat="1">
      <c r="A1266" s="58" t="s">
        <v>795</v>
      </c>
      <c r="B1266" s="72" t="s">
        <v>820</v>
      </c>
      <c r="C1266" s="77" t="s">
        <v>820</v>
      </c>
      <c r="D1266" s="77" t="s">
        <v>820</v>
      </c>
      <c r="E1266" s="75" t="str">
        <f t="shared" si="734"/>
        <v>row NA to NA</v>
      </c>
      <c r="F1266" s="48">
        <f t="shared" si="740"/>
        <v>1266</v>
      </c>
      <c r="G1266" s="46"/>
      <c r="H1266" s="46"/>
      <c r="I1266" s="46"/>
      <c r="J1266" s="179" t="str">
        <f t="shared" si="741"/>
        <v>Yes</v>
      </c>
      <c r="K1266" s="179">
        <f t="shared" si="742"/>
        <v>0</v>
      </c>
      <c r="L1266" s="179">
        <f t="shared" si="743"/>
        <v>0</v>
      </c>
      <c r="M1266" s="179">
        <f t="shared" si="744"/>
        <v>0</v>
      </c>
      <c r="N1266" s="267">
        <f t="shared" si="745"/>
        <v>0</v>
      </c>
      <c r="O1266" t="str">
        <f>IF($A1215&lt;=R$610,O661,"No")</f>
        <v>Yes</v>
      </c>
      <c r="P1266"/>
      <c r="Q1266"/>
      <c r="R1266"/>
      <c r="S1266" s="49"/>
      <c r="T1266" t="str">
        <f>IF($A1215&lt;=W610,T661,"No")</f>
        <v>Yes</v>
      </c>
      <c r="U1266" s="48"/>
      <c r="V1266" s="48"/>
      <c r="W1266" s="48"/>
      <c r="X1266" s="46"/>
      <c r="Y1266" t="str">
        <f>IF($A1215&lt;=AB$610,Y661,"No")</f>
        <v>Yes</v>
      </c>
      <c r="Z1266"/>
      <c r="AA1266"/>
      <c r="AB1266"/>
      <c r="AC1266" s="49"/>
      <c r="AD1266" t="str">
        <f>IF($A1215&lt;=AG610,AD661,"No")</f>
        <v>Yes</v>
      </c>
      <c r="AE1266" s="48"/>
      <c r="AF1266" s="48"/>
      <c r="AG1266" s="48"/>
      <c r="AH1266" s="263" t="str">
        <f>IF($A1215&lt;=$R$610,AH661,"No")</f>
        <v>Yes</v>
      </c>
      <c r="AI1266" t="str">
        <f>IF($A1215&lt;=AL610,AI661,"No")</f>
        <v>Yes</v>
      </c>
      <c r="AJ1266" s="48"/>
      <c r="AK1266" s="48"/>
      <c r="AL1266" s="48"/>
      <c r="AM1266" s="263">
        <f>IF($A1215&lt;=$R$610,AM661,"No")</f>
        <v>0</v>
      </c>
      <c r="AN1266" t="str">
        <f>IF($A1215&lt;=AQ$610,AN661,"No")</f>
        <v>Yes</v>
      </c>
      <c r="AO1266"/>
      <c r="AP1266"/>
      <c r="AQ1266"/>
      <c r="AS1266" t="str">
        <f>IF($A1215&lt;=AV$610,AS661,"No")</f>
        <v>Yes</v>
      </c>
      <c r="AT1266"/>
      <c r="AU1266"/>
      <c r="AV1266"/>
      <c r="AX1266" s="297" t="str">
        <f>IF($A1215&lt;=BA$610,AX661,"No")</f>
        <v>Yes</v>
      </c>
      <c r="AY1266" s="297"/>
      <c r="AZ1266" s="297"/>
      <c r="BA1266" s="297"/>
      <c r="BC1266" t="str">
        <f>IF($A1215&lt;=BF$610,BC661,"No")</f>
        <v>Yes</v>
      </c>
      <c r="BD1266"/>
      <c r="BE1266"/>
      <c r="BF1266"/>
      <c r="BH1266" t="str">
        <f>IF($A1215&lt;=BK$610,BH661,"No")</f>
        <v>Yes</v>
      </c>
      <c r="BI1266"/>
      <c r="BJ1266"/>
      <c r="BK1266"/>
    </row>
    <row r="1267" spans="1:63" s="204" customFormat="1">
      <c r="A1267" s="58" t="s">
        <v>796</v>
      </c>
      <c r="B1267" s="72" t="s">
        <v>820</v>
      </c>
      <c r="C1267" s="77" t="s">
        <v>820</v>
      </c>
      <c r="D1267" s="77" t="s">
        <v>820</v>
      </c>
      <c r="E1267" s="75" t="str">
        <f t="shared" si="734"/>
        <v>row NA to NA</v>
      </c>
      <c r="F1267" s="48">
        <f t="shared" si="740"/>
        <v>1267</v>
      </c>
      <c r="G1267" s="46"/>
      <c r="H1267" s="46"/>
      <c r="I1267" s="46"/>
      <c r="J1267" s="179" t="str">
        <f t="shared" si="741"/>
        <v>No</v>
      </c>
      <c r="K1267" s="179">
        <f t="shared" si="742"/>
        <v>0</v>
      </c>
      <c r="L1267" s="179">
        <f t="shared" si="743"/>
        <v>0</v>
      </c>
      <c r="M1267" s="179">
        <f t="shared" si="744"/>
        <v>0</v>
      </c>
      <c r="N1267" s="267">
        <f t="shared" si="745"/>
        <v>0</v>
      </c>
      <c r="O1267" t="str">
        <f>IF($A1215&lt;=R$610,O662,"No")</f>
        <v>No</v>
      </c>
      <c r="P1267"/>
      <c r="Q1267"/>
      <c r="R1267"/>
      <c r="S1267" s="49"/>
      <c r="T1267" t="str">
        <f>IF($A1215&lt;=W610,T662,"No")</f>
        <v>No</v>
      </c>
      <c r="U1267" s="48"/>
      <c r="V1267" s="48"/>
      <c r="W1267" s="48"/>
      <c r="X1267" s="46"/>
      <c r="Y1267" t="str">
        <f>IF($A1215&lt;=AB$610,Y662,"No")</f>
        <v>No</v>
      </c>
      <c r="Z1267"/>
      <c r="AA1267"/>
      <c r="AB1267"/>
      <c r="AC1267" s="49"/>
      <c r="AD1267" t="str">
        <f>IF($A1215&lt;=AG610,AD662,"No")</f>
        <v>No</v>
      </c>
      <c r="AE1267" s="48"/>
      <c r="AF1267" s="48"/>
      <c r="AG1267" s="48"/>
      <c r="AH1267" s="263">
        <f>IF($A1215&lt;=$R$610,AH662,"No")</f>
        <v>0</v>
      </c>
      <c r="AI1267" t="str">
        <f>IF($A1215&lt;=AL610,AI662,"No")</f>
        <v>No</v>
      </c>
      <c r="AJ1267" s="48"/>
      <c r="AK1267" s="48"/>
      <c r="AL1267" s="48"/>
      <c r="AM1267" s="263">
        <f>IF($A1215&lt;=$R$610,AM662,"No")</f>
        <v>0</v>
      </c>
      <c r="AN1267" t="str">
        <f>IF($A1215&lt;=AQ$610,AN662,"No")</f>
        <v>No</v>
      </c>
      <c r="AO1267"/>
      <c r="AP1267"/>
      <c r="AQ1267"/>
      <c r="AS1267" t="str">
        <f>IF($A1215&lt;=AV$610,AS662,"No")</f>
        <v>No</v>
      </c>
      <c r="AT1267"/>
      <c r="AU1267"/>
      <c r="AV1267"/>
      <c r="AX1267" s="297" t="str">
        <f>IF($A1215&lt;=BA$610,AX662,"No")</f>
        <v>No</v>
      </c>
      <c r="AY1267" s="297"/>
      <c r="AZ1267" s="297"/>
      <c r="BA1267" s="297"/>
      <c r="BC1267" t="str">
        <f>IF($A1215&lt;=BF$610,BC662,"No")</f>
        <v>No</v>
      </c>
      <c r="BD1267"/>
      <c r="BE1267"/>
      <c r="BF1267"/>
      <c r="BH1267" t="str">
        <f>IF($A1215&lt;=BK$610,BH662,"No")</f>
        <v>No</v>
      </c>
      <c r="BI1267"/>
      <c r="BJ1267"/>
      <c r="BK1267"/>
    </row>
    <row r="1268" spans="1:63" s="204" customFormat="1">
      <c r="A1268" s="58" t="s">
        <v>797</v>
      </c>
      <c r="B1268" s="72" t="s">
        <v>820</v>
      </c>
      <c r="C1268" s="77" t="s">
        <v>820</v>
      </c>
      <c r="D1268" s="77" t="s">
        <v>820</v>
      </c>
      <c r="E1268" s="75" t="str">
        <f t="shared" si="734"/>
        <v>row NA to NA</v>
      </c>
      <c r="F1268" s="48">
        <f t="shared" si="740"/>
        <v>1268</v>
      </c>
      <c r="G1268" s="46"/>
      <c r="H1268" s="46"/>
      <c r="I1268" s="46"/>
      <c r="J1268" s="179" t="str">
        <f t="shared" si="741"/>
        <v>Yes</v>
      </c>
      <c r="K1268" s="179">
        <f t="shared" si="742"/>
        <v>0</v>
      </c>
      <c r="L1268" s="179">
        <f t="shared" si="743"/>
        <v>0</v>
      </c>
      <c r="M1268" s="179">
        <f t="shared" si="744"/>
        <v>0</v>
      </c>
      <c r="N1268" s="267">
        <f t="shared" si="745"/>
        <v>0</v>
      </c>
      <c r="O1268" t="str">
        <f>IF($A1215&lt;=R$610,O663,"No")</f>
        <v>Yes</v>
      </c>
      <c r="P1268"/>
      <c r="Q1268"/>
      <c r="R1268"/>
      <c r="S1268" s="49"/>
      <c r="T1268" t="str">
        <f>IF($A1215&lt;=W610,T663,"No")</f>
        <v>Yes</v>
      </c>
      <c r="U1268" s="48"/>
      <c r="V1268" s="48"/>
      <c r="W1268" s="48"/>
      <c r="X1268" s="46"/>
      <c r="Y1268" t="str">
        <f>IF($A1215&lt;=AB$610,Y663,"No")</f>
        <v>Yes</v>
      </c>
      <c r="Z1268"/>
      <c r="AA1268"/>
      <c r="AB1268"/>
      <c r="AC1268" s="49"/>
      <c r="AD1268" t="str">
        <f>IF($A1215&lt;=AG610,AD663,"No")</f>
        <v>Yes</v>
      </c>
      <c r="AE1268" s="48"/>
      <c r="AF1268" s="48"/>
      <c r="AG1268" s="48"/>
      <c r="AH1268" s="263">
        <f>IF($A1215&lt;=$R$610,AH663,"No")</f>
        <v>0</v>
      </c>
      <c r="AI1268" t="str">
        <f>IF($A1215&lt;=AL610,AI663,"No")</f>
        <v>Yes</v>
      </c>
      <c r="AJ1268" s="48"/>
      <c r="AK1268" s="48"/>
      <c r="AL1268" s="48"/>
      <c r="AM1268" s="263">
        <f>IF($A1215&lt;=$R$610,AM663,"No")</f>
        <v>0</v>
      </c>
      <c r="AN1268" t="str">
        <f>IF($A1215&lt;=AQ$610,AN663,"No")</f>
        <v>Yes</v>
      </c>
      <c r="AO1268"/>
      <c r="AP1268"/>
      <c r="AQ1268"/>
      <c r="AS1268" t="str">
        <f>IF($A1215&lt;=AV$610,AS663,"No")</f>
        <v>Yes</v>
      </c>
      <c r="AT1268"/>
      <c r="AU1268"/>
      <c r="AV1268"/>
      <c r="AX1268" s="297" t="str">
        <f>IF($A1215&lt;=BA$610,AX663,"No")</f>
        <v>Yes</v>
      </c>
      <c r="AY1268" s="297"/>
      <c r="AZ1268" s="297"/>
      <c r="BA1268" s="297"/>
      <c r="BC1268" t="str">
        <f>IF($A1215&lt;=BF$610,BC663,"No")</f>
        <v>Yes</v>
      </c>
      <c r="BD1268"/>
      <c r="BE1268"/>
      <c r="BF1268"/>
      <c r="BH1268" t="str">
        <f>IF($A1215&lt;=BK$610,BH663,"No")</f>
        <v>Yes</v>
      </c>
      <c r="BI1268"/>
      <c r="BJ1268"/>
      <c r="BK1268"/>
    </row>
    <row r="1269" spans="1:63" s="204" customFormat="1">
      <c r="A1269" s="58" t="s">
        <v>798</v>
      </c>
      <c r="B1269" s="72" t="s">
        <v>820</v>
      </c>
      <c r="C1269" s="77" t="s">
        <v>820</v>
      </c>
      <c r="D1269" s="77" t="s">
        <v>820</v>
      </c>
      <c r="E1269" s="75" t="str">
        <f t="shared" si="734"/>
        <v>row NA to NA</v>
      </c>
      <c r="F1269" s="48">
        <f t="shared" si="740"/>
        <v>1269</v>
      </c>
      <c r="G1269" s="46"/>
      <c r="H1269" s="46"/>
      <c r="I1269" s="46"/>
      <c r="J1269" s="179" t="str">
        <f t="shared" si="741"/>
        <v>Yes</v>
      </c>
      <c r="K1269" s="179">
        <f t="shared" si="742"/>
        <v>0</v>
      </c>
      <c r="L1269" s="179">
        <f t="shared" si="743"/>
        <v>0</v>
      </c>
      <c r="M1269" s="179">
        <f t="shared" si="744"/>
        <v>0</v>
      </c>
      <c r="N1269" s="267">
        <f t="shared" si="745"/>
        <v>0</v>
      </c>
      <c r="O1269" t="str">
        <f>IF($A1215&lt;=R$610,O664,"No")</f>
        <v>Yes</v>
      </c>
      <c r="P1269"/>
      <c r="Q1269"/>
      <c r="R1269"/>
      <c r="S1269" s="49"/>
      <c r="T1269" t="str">
        <f>IF($A1215&lt;=W610,T664,"No")</f>
        <v>Yes</v>
      </c>
      <c r="U1269" s="48"/>
      <c r="V1269" s="48"/>
      <c r="W1269" s="48"/>
      <c r="X1269" s="46"/>
      <c r="Y1269" t="str">
        <f>IF($A1215&lt;=AB$610,Y664,"No")</f>
        <v>Yes</v>
      </c>
      <c r="Z1269"/>
      <c r="AA1269"/>
      <c r="AB1269"/>
      <c r="AC1269" s="49"/>
      <c r="AD1269" t="str">
        <f>IF($A1215&lt;=AG610,AD664,"No")</f>
        <v>Yes</v>
      </c>
      <c r="AE1269" s="48"/>
      <c r="AF1269" s="48"/>
      <c r="AG1269" s="48"/>
      <c r="AH1269" s="263">
        <f>IF($A1215&lt;=$R$610,AH664,"No")</f>
        <v>0</v>
      </c>
      <c r="AI1269" t="str">
        <f>IF($A1215&lt;=AL610,AI664,"No")</f>
        <v>Yes</v>
      </c>
      <c r="AJ1269" s="48"/>
      <c r="AK1269" s="48"/>
      <c r="AL1269" s="48"/>
      <c r="AM1269" s="263">
        <f>IF($A1215&lt;=$R$610,AM664,"No")</f>
        <v>0</v>
      </c>
      <c r="AN1269" t="str">
        <f>IF($A1215&lt;=AQ$610,AN664,"No")</f>
        <v>Yes</v>
      </c>
      <c r="AO1269"/>
      <c r="AP1269"/>
      <c r="AQ1269"/>
      <c r="AS1269" t="str">
        <f>IF($A1215&lt;=AV$610,AS664,"No")</f>
        <v>Yes</v>
      </c>
      <c r="AT1269"/>
      <c r="AU1269"/>
      <c r="AV1269"/>
      <c r="AX1269" s="297" t="str">
        <f>IF($A1215&lt;=BA$610,AX664,"No")</f>
        <v>Yes</v>
      </c>
      <c r="AY1269" s="297"/>
      <c r="AZ1269" s="297"/>
      <c r="BA1269" s="297"/>
      <c r="BC1269" t="str">
        <f>IF($A1215&lt;=BF$610,BC664,"No")</f>
        <v>Yes</v>
      </c>
      <c r="BD1269"/>
      <c r="BE1269"/>
      <c r="BF1269"/>
      <c r="BH1269" t="str">
        <f>IF($A1215&lt;=BK$610,BH664,"No")</f>
        <v>Yes</v>
      </c>
      <c r="BI1269"/>
      <c r="BJ1269"/>
      <c r="BK1269"/>
    </row>
    <row r="1270" spans="1:63" s="204" customFormat="1">
      <c r="A1270" s="58" t="s">
        <v>799</v>
      </c>
      <c r="B1270" s="72" t="s">
        <v>820</v>
      </c>
      <c r="C1270" s="77" t="s">
        <v>820</v>
      </c>
      <c r="D1270" s="77" t="s">
        <v>820</v>
      </c>
      <c r="E1270" s="75" t="str">
        <f t="shared" si="734"/>
        <v>row NA to NA</v>
      </c>
      <c r="F1270" s="48">
        <f t="shared" si="740"/>
        <v>1270</v>
      </c>
      <c r="G1270" s="46"/>
      <c r="H1270" s="46"/>
      <c r="I1270" s="46"/>
      <c r="J1270" s="179" t="str">
        <f t="shared" si="741"/>
        <v>No</v>
      </c>
      <c r="K1270" s="179">
        <f t="shared" si="742"/>
        <v>0</v>
      </c>
      <c r="L1270" s="179">
        <f t="shared" si="743"/>
        <v>0</v>
      </c>
      <c r="M1270" s="179">
        <f t="shared" si="744"/>
        <v>0</v>
      </c>
      <c r="N1270" s="267">
        <f t="shared" si="745"/>
        <v>0</v>
      </c>
      <c r="O1270" t="str">
        <f>IF($A1215&lt;=R$610,O665,"No")</f>
        <v>No</v>
      </c>
      <c r="P1270"/>
      <c r="Q1270"/>
      <c r="R1270"/>
      <c r="S1270" s="49"/>
      <c r="T1270" t="str">
        <f>IF($A1215&lt;=W610,T665,"No")</f>
        <v>No</v>
      </c>
      <c r="U1270" s="48"/>
      <c r="V1270" s="48"/>
      <c r="W1270" s="48"/>
      <c r="X1270" s="46"/>
      <c r="Y1270" t="str">
        <f>IF($A1215&lt;=AB$610,Y665,"No")</f>
        <v>No</v>
      </c>
      <c r="Z1270"/>
      <c r="AA1270"/>
      <c r="AB1270"/>
      <c r="AC1270" s="49"/>
      <c r="AD1270" t="str">
        <f>IF($A1215&lt;=AG610,AD665,"No")</f>
        <v>No</v>
      </c>
      <c r="AE1270" s="48"/>
      <c r="AF1270" s="48"/>
      <c r="AG1270" s="48"/>
      <c r="AH1270" s="263">
        <f>IF($A1215&lt;=$R$610,AH665,"No")</f>
        <v>0</v>
      </c>
      <c r="AI1270" t="str">
        <f>IF($A1215&lt;=AL610,AI665,"No")</f>
        <v>No</v>
      </c>
      <c r="AJ1270" s="48"/>
      <c r="AK1270" s="48"/>
      <c r="AL1270" s="48"/>
      <c r="AM1270" s="263">
        <f>IF($A1215&lt;=$R$610,AM665,"No")</f>
        <v>0</v>
      </c>
      <c r="AN1270" t="str">
        <f>IF($A1215&lt;=AQ$610,AN665,"No")</f>
        <v>No</v>
      </c>
      <c r="AO1270"/>
      <c r="AP1270"/>
      <c r="AQ1270"/>
      <c r="AS1270" t="str">
        <f>IF($A1215&lt;=AV$610,AS665,"No")</f>
        <v>No</v>
      </c>
      <c r="AT1270"/>
      <c r="AU1270"/>
      <c r="AV1270"/>
      <c r="AX1270" s="297" t="str">
        <f>IF($A1215&lt;=BA$610,AX665,"No")</f>
        <v>No</v>
      </c>
      <c r="AY1270" s="297"/>
      <c r="AZ1270" s="297"/>
      <c r="BA1270" s="297"/>
      <c r="BC1270" t="str">
        <f>IF($A1215&lt;=BF$610,BC665,"No")</f>
        <v>No</v>
      </c>
      <c r="BD1270"/>
      <c r="BE1270"/>
      <c r="BF1270"/>
      <c r="BH1270" t="str">
        <f>IF($A1215&lt;=BK$610,BH665,"No")</f>
        <v>No</v>
      </c>
      <c r="BI1270"/>
      <c r="BJ1270"/>
      <c r="BK1270"/>
    </row>
    <row r="1271" spans="1:63" s="204" customFormat="1">
      <c r="A1271" s="58" t="s">
        <v>800</v>
      </c>
      <c r="B1271" s="72" t="s">
        <v>820</v>
      </c>
      <c r="C1271" s="77" t="s">
        <v>820</v>
      </c>
      <c r="D1271" s="77" t="s">
        <v>820</v>
      </c>
      <c r="E1271" s="75" t="str">
        <f t="shared" si="734"/>
        <v>row NA to NA</v>
      </c>
      <c r="F1271" s="48">
        <f t="shared" si="740"/>
        <v>1271</v>
      </c>
      <c r="G1271" s="46"/>
      <c r="H1271" s="46"/>
      <c r="I1271" s="46"/>
      <c r="J1271" s="179" t="str">
        <f t="shared" si="741"/>
        <v>Yes</v>
      </c>
      <c r="K1271" s="179">
        <f t="shared" si="742"/>
        <v>0</v>
      </c>
      <c r="L1271" s="179">
        <f t="shared" si="743"/>
        <v>0</v>
      </c>
      <c r="M1271" s="179">
        <f t="shared" si="744"/>
        <v>0</v>
      </c>
      <c r="N1271" s="267">
        <f t="shared" si="745"/>
        <v>0</v>
      </c>
      <c r="O1271" t="str">
        <f>IF($A1215&lt;=R$610,O666,"No")</f>
        <v>Yes</v>
      </c>
      <c r="P1271"/>
      <c r="Q1271"/>
      <c r="R1271"/>
      <c r="S1271" s="49"/>
      <c r="T1271" t="str">
        <f>IF($A1215&lt;=W610,T666,"No")</f>
        <v>Yes</v>
      </c>
      <c r="U1271" s="48"/>
      <c r="V1271" s="48"/>
      <c r="W1271" s="48"/>
      <c r="X1271" s="46"/>
      <c r="Y1271" t="str">
        <f>IF($A1215&lt;=AB$610,Y666,"No")</f>
        <v>Yes</v>
      </c>
      <c r="Z1271"/>
      <c r="AA1271"/>
      <c r="AB1271"/>
      <c r="AC1271" s="49"/>
      <c r="AD1271" t="str">
        <f>IF($A1215&lt;=AG610,AD666,"No")</f>
        <v>Yes</v>
      </c>
      <c r="AE1271" s="48"/>
      <c r="AF1271" s="48"/>
      <c r="AG1271" s="48"/>
      <c r="AH1271" s="263" t="str">
        <f>IF($A1215&lt;=$R$610,AH666,"No")</f>
        <v>Yes</v>
      </c>
      <c r="AI1271" t="str">
        <f>IF($A1215&lt;=AL610,AI666,"No")</f>
        <v>Yes</v>
      </c>
      <c r="AJ1271" s="48"/>
      <c r="AK1271" s="48"/>
      <c r="AL1271" s="48"/>
      <c r="AM1271" s="263">
        <f>IF($A1215&lt;=$R$610,AM666,"No")</f>
        <v>0</v>
      </c>
      <c r="AN1271" t="str">
        <f>IF($A1215&lt;=AQ$610,AN666,"No")</f>
        <v>Yes</v>
      </c>
      <c r="AO1271"/>
      <c r="AP1271"/>
      <c r="AQ1271"/>
      <c r="AS1271" t="str">
        <f>IF($A1215&lt;=AV$610,AS666,"No")</f>
        <v>Yes</v>
      </c>
      <c r="AT1271"/>
      <c r="AU1271"/>
      <c r="AV1271"/>
      <c r="AX1271" s="297" t="str">
        <f>IF($A1215&lt;=BA$610,AX666,"No")</f>
        <v>Yes</v>
      </c>
      <c r="AY1271" s="297"/>
      <c r="AZ1271" s="297"/>
      <c r="BA1271" s="297"/>
      <c r="BC1271" t="str">
        <f>IF($A1215&lt;=BF$610,BC666,"No")</f>
        <v>Yes</v>
      </c>
      <c r="BD1271"/>
      <c r="BE1271"/>
      <c r="BF1271"/>
      <c r="BH1271" t="str">
        <f>IF($A1215&lt;=BK$610,BH666,"No")</f>
        <v>Yes</v>
      </c>
      <c r="BI1271"/>
      <c r="BJ1271"/>
      <c r="BK1271"/>
    </row>
    <row r="1272" spans="1:63" s="204" customFormat="1">
      <c r="A1272" s="58" t="s">
        <v>801</v>
      </c>
      <c r="B1272" s="72" t="s">
        <v>820</v>
      </c>
      <c r="C1272" s="77" t="s">
        <v>820</v>
      </c>
      <c r="D1272" s="77" t="s">
        <v>820</v>
      </c>
      <c r="E1272" s="75" t="str">
        <f t="shared" si="734"/>
        <v>row NA to NA</v>
      </c>
      <c r="F1272" s="48">
        <f t="shared" si="740"/>
        <v>1272</v>
      </c>
      <c r="G1272" s="46"/>
      <c r="H1272" s="46"/>
      <c r="I1272" s="46"/>
      <c r="J1272" s="179" t="str">
        <f t="shared" si="741"/>
        <v>Yes</v>
      </c>
      <c r="K1272" s="179">
        <f t="shared" si="742"/>
        <v>0</v>
      </c>
      <c r="L1272" s="179">
        <f t="shared" si="743"/>
        <v>0</v>
      </c>
      <c r="M1272" s="179">
        <f t="shared" si="744"/>
        <v>0</v>
      </c>
      <c r="N1272" s="267">
        <f t="shared" si="745"/>
        <v>0</v>
      </c>
      <c r="O1272" t="str">
        <f>IF($A1215&lt;=R$610,O667,"No")</f>
        <v>Yes</v>
      </c>
      <c r="P1272"/>
      <c r="Q1272"/>
      <c r="R1272"/>
      <c r="S1272" s="49"/>
      <c r="T1272" t="str">
        <f>IF($A1215&lt;=W610,T667,"No")</f>
        <v>Yes</v>
      </c>
      <c r="U1272" s="48"/>
      <c r="V1272" s="48"/>
      <c r="W1272" s="48"/>
      <c r="X1272" s="46"/>
      <c r="Y1272" t="str">
        <f>IF($A1215&lt;=AB$610,Y667,"No")</f>
        <v>Yes</v>
      </c>
      <c r="Z1272"/>
      <c r="AA1272"/>
      <c r="AB1272"/>
      <c r="AC1272" s="49"/>
      <c r="AD1272" t="str">
        <f>IF($A1215&lt;=AG610,AD667,"No")</f>
        <v>Yes</v>
      </c>
      <c r="AE1272" s="48"/>
      <c r="AF1272" s="48"/>
      <c r="AG1272" s="48"/>
      <c r="AH1272" s="263" t="str">
        <f>IF($A1215&lt;=$R$610,AH667,"No")</f>
        <v>Yes</v>
      </c>
      <c r="AI1272" t="str">
        <f>IF($A1215&lt;=AL610,AI667,"No")</f>
        <v>Yes</v>
      </c>
      <c r="AJ1272" s="48"/>
      <c r="AK1272" s="48"/>
      <c r="AL1272" s="48"/>
      <c r="AM1272" s="263">
        <f>IF($A1215&lt;=$R$610,AM667,"No")</f>
        <v>0</v>
      </c>
      <c r="AN1272" t="str">
        <f>IF($A1215&lt;=AQ$610,AN667,"No")</f>
        <v>Yes</v>
      </c>
      <c r="AO1272"/>
      <c r="AP1272"/>
      <c r="AQ1272"/>
      <c r="AS1272" t="str">
        <f>IF($A1215&lt;=AV$610,AS667,"No")</f>
        <v>Yes</v>
      </c>
      <c r="AT1272"/>
      <c r="AU1272"/>
      <c r="AV1272"/>
      <c r="AX1272" s="297" t="str">
        <f>IF($A1215&lt;=BA$610,AX667,"No")</f>
        <v>Yes</v>
      </c>
      <c r="AY1272" s="297"/>
      <c r="AZ1272" s="297"/>
      <c r="BA1272" s="297"/>
      <c r="BC1272" t="str">
        <f>IF($A1215&lt;=BF$610,BC667,"No")</f>
        <v>Yes</v>
      </c>
      <c r="BD1272"/>
      <c r="BE1272"/>
      <c r="BF1272"/>
      <c r="BH1272" t="str">
        <f>IF($A1215&lt;=BK$610,BH667,"No")</f>
        <v>Yes</v>
      </c>
      <c r="BI1272"/>
      <c r="BJ1272"/>
      <c r="BK1272"/>
    </row>
    <row r="1273" spans="1:63" s="204" customFormat="1">
      <c r="A1273" s="58" t="s">
        <v>802</v>
      </c>
      <c r="B1273" s="72" t="s">
        <v>820</v>
      </c>
      <c r="C1273" s="77" t="s">
        <v>820</v>
      </c>
      <c r="D1273" s="77" t="s">
        <v>820</v>
      </c>
      <c r="E1273" s="75" t="str">
        <f t="shared" si="734"/>
        <v>row NA to NA</v>
      </c>
      <c r="F1273" s="48">
        <f t="shared" si="740"/>
        <v>1273</v>
      </c>
      <c r="G1273" s="46"/>
      <c r="H1273" s="46"/>
      <c r="I1273" s="46"/>
      <c r="J1273" s="179" t="str">
        <f t="shared" si="741"/>
        <v>Yes</v>
      </c>
      <c r="K1273" s="179">
        <f t="shared" si="742"/>
        <v>0</v>
      </c>
      <c r="L1273" s="179">
        <f t="shared" si="743"/>
        <v>0</v>
      </c>
      <c r="M1273" s="179">
        <f t="shared" si="744"/>
        <v>0</v>
      </c>
      <c r="N1273" s="267">
        <f t="shared" si="745"/>
        <v>0</v>
      </c>
      <c r="O1273" t="str">
        <f>IF($A1215&lt;=R$610,O668,"No")</f>
        <v>Yes</v>
      </c>
      <c r="P1273"/>
      <c r="Q1273"/>
      <c r="R1273"/>
      <c r="S1273" s="49"/>
      <c r="T1273" t="str">
        <f>IF($A1215&lt;=W610,T668,"No")</f>
        <v>Yes</v>
      </c>
      <c r="U1273" s="48"/>
      <c r="V1273" s="48"/>
      <c r="W1273" s="48"/>
      <c r="X1273" s="46"/>
      <c r="Y1273" t="str">
        <f>IF($A1215&lt;=AB$610,Y668,"No")</f>
        <v>Yes</v>
      </c>
      <c r="Z1273"/>
      <c r="AA1273"/>
      <c r="AB1273"/>
      <c r="AC1273" s="49"/>
      <c r="AD1273" t="str">
        <f>IF($A1215&lt;=AG610,AD668,"No")</f>
        <v>Yes</v>
      </c>
      <c r="AE1273" s="48"/>
      <c r="AF1273" s="48"/>
      <c r="AG1273" s="48"/>
      <c r="AH1273" s="263" t="str">
        <f>IF($A1215&lt;=$R$610,AH668,"No")</f>
        <v>Yes</v>
      </c>
      <c r="AI1273" t="str">
        <f>IF($A1215&lt;=AL610,AI668,"No")</f>
        <v>Yes</v>
      </c>
      <c r="AJ1273" s="48"/>
      <c r="AK1273" s="48"/>
      <c r="AL1273" s="48"/>
      <c r="AM1273" s="263">
        <f>IF($A1215&lt;=$R$610,AM668,"No")</f>
        <v>0</v>
      </c>
      <c r="AN1273" t="str">
        <f>IF($A1215&lt;=AQ$610,AN668,"No")</f>
        <v>Yes</v>
      </c>
      <c r="AO1273"/>
      <c r="AP1273"/>
      <c r="AQ1273"/>
      <c r="AS1273" t="str">
        <f>IF($A1215&lt;=AV$610,AS668,"No")</f>
        <v>Yes</v>
      </c>
      <c r="AT1273"/>
      <c r="AU1273"/>
      <c r="AV1273"/>
      <c r="AX1273" s="297" t="str">
        <f>IF($A1215&lt;=BA$610,AX668,"No")</f>
        <v>Yes</v>
      </c>
      <c r="AY1273" s="297"/>
      <c r="AZ1273" s="297"/>
      <c r="BA1273" s="297"/>
      <c r="BC1273" t="str">
        <f>IF($A1215&lt;=BF$610,BC668,"No")</f>
        <v>Yes</v>
      </c>
      <c r="BD1273"/>
      <c r="BE1273"/>
      <c r="BF1273"/>
      <c r="BH1273" t="str">
        <f>IF($A1215&lt;=BK$610,BH668,"No")</f>
        <v>Yes</v>
      </c>
      <c r="BI1273"/>
      <c r="BJ1273"/>
      <c r="BK1273"/>
    </row>
    <row r="1274" spans="1:63" s="204" customFormat="1">
      <c r="A1274" s="58" t="s">
        <v>803</v>
      </c>
      <c r="B1274" s="72" t="s">
        <v>820</v>
      </c>
      <c r="C1274" s="77" t="s">
        <v>820</v>
      </c>
      <c r="D1274" s="77" t="s">
        <v>820</v>
      </c>
      <c r="E1274" s="75" t="str">
        <f t="shared" si="734"/>
        <v>row NA to NA</v>
      </c>
      <c r="F1274" s="48">
        <f t="shared" si="740"/>
        <v>1274</v>
      </c>
      <c r="G1274" s="46"/>
      <c r="H1274" s="46"/>
      <c r="I1274" s="46"/>
      <c r="J1274" s="179" t="str">
        <f t="shared" si="741"/>
        <v>Yes</v>
      </c>
      <c r="K1274" s="179">
        <f t="shared" si="742"/>
        <v>0</v>
      </c>
      <c r="L1274" s="179">
        <f t="shared" si="743"/>
        <v>0</v>
      </c>
      <c r="M1274" s="179">
        <f t="shared" si="744"/>
        <v>0</v>
      </c>
      <c r="N1274" s="267">
        <f t="shared" si="745"/>
        <v>0</v>
      </c>
      <c r="O1274" t="str">
        <f>IF($A1215&lt;=R$610,O669,"No")</f>
        <v>Yes</v>
      </c>
      <c r="P1274"/>
      <c r="Q1274"/>
      <c r="R1274"/>
      <c r="S1274" s="49"/>
      <c r="T1274" t="str">
        <f>IF($A1215&lt;=W610,T669,"No")</f>
        <v>Yes</v>
      </c>
      <c r="U1274" s="48"/>
      <c r="V1274" s="48"/>
      <c r="W1274" s="48"/>
      <c r="X1274" s="46"/>
      <c r="Y1274" t="str">
        <f>IF($A1215&lt;=AB$610,Y669,"No")</f>
        <v>Yes</v>
      </c>
      <c r="Z1274"/>
      <c r="AA1274"/>
      <c r="AB1274"/>
      <c r="AC1274" s="49"/>
      <c r="AD1274" t="str">
        <f>IF($A1215&lt;=AG610,AD669,"No")</f>
        <v>Yes</v>
      </c>
      <c r="AE1274" s="48"/>
      <c r="AF1274" s="48"/>
      <c r="AG1274" s="48"/>
      <c r="AH1274" s="263" t="str">
        <f>IF($A1215&lt;=$R$610,AH669,"No")</f>
        <v>Yes</v>
      </c>
      <c r="AI1274" t="str">
        <f>IF($A1215&lt;=AL610,AI669,"No")</f>
        <v>Yes</v>
      </c>
      <c r="AJ1274" s="48"/>
      <c r="AK1274" s="48"/>
      <c r="AL1274" s="48"/>
      <c r="AM1274" s="263">
        <f>IF($A1215&lt;=$R$610,AM669,"No")</f>
        <v>0</v>
      </c>
      <c r="AN1274" t="str">
        <f>IF($A1215&lt;=AQ$610,AN669,"No")</f>
        <v>Yes</v>
      </c>
      <c r="AO1274"/>
      <c r="AP1274"/>
      <c r="AQ1274"/>
      <c r="AS1274" t="str">
        <f>IF($A1215&lt;=AV$610,AS669,"No")</f>
        <v>Yes</v>
      </c>
      <c r="AT1274"/>
      <c r="AU1274"/>
      <c r="AV1274"/>
      <c r="AX1274" s="297" t="str">
        <f>IF($A1215&lt;=BA$610,AX669,"No")</f>
        <v>Yes</v>
      </c>
      <c r="AY1274" s="297"/>
      <c r="AZ1274" s="297"/>
      <c r="BA1274" s="297"/>
      <c r="BC1274" t="str">
        <f>IF($A1215&lt;=BF$610,BC669,"No")</f>
        <v>Yes</v>
      </c>
      <c r="BD1274"/>
      <c r="BE1274"/>
      <c r="BF1274"/>
      <c r="BH1274" t="str">
        <f>IF($A1215&lt;=BK$610,BH669,"No")</f>
        <v>Yes</v>
      </c>
      <c r="BI1274"/>
      <c r="BJ1274"/>
      <c r="BK1274"/>
    </row>
    <row r="1275" spans="1:63" s="204" customFormat="1">
      <c r="A1275" s="58" t="s">
        <v>804</v>
      </c>
      <c r="B1275" s="72" t="s">
        <v>820</v>
      </c>
      <c r="C1275" s="77" t="s">
        <v>820</v>
      </c>
      <c r="D1275" s="77" t="s">
        <v>820</v>
      </c>
      <c r="E1275" s="75" t="str">
        <f t="shared" si="734"/>
        <v>row NA to NA</v>
      </c>
      <c r="F1275" s="48">
        <f t="shared" si="740"/>
        <v>1275</v>
      </c>
      <c r="G1275" s="46"/>
      <c r="H1275" s="46"/>
      <c r="I1275" s="46"/>
      <c r="J1275" s="179" t="str">
        <f t="shared" si="741"/>
        <v>Yes</v>
      </c>
      <c r="K1275" s="179">
        <f t="shared" si="742"/>
        <v>0</v>
      </c>
      <c r="L1275" s="179">
        <f t="shared" si="743"/>
        <v>0</v>
      </c>
      <c r="M1275" s="179">
        <f t="shared" si="744"/>
        <v>0</v>
      </c>
      <c r="N1275" s="267">
        <f t="shared" si="745"/>
        <v>0</v>
      </c>
      <c r="O1275" t="str">
        <f>IF($A1215&lt;=R$610,O670,"No")</f>
        <v>Yes</v>
      </c>
      <c r="P1275"/>
      <c r="Q1275"/>
      <c r="R1275"/>
      <c r="S1275" s="49"/>
      <c r="T1275" t="str">
        <f>IF($A1215&lt;=W610,T670,"No")</f>
        <v>Yes</v>
      </c>
      <c r="U1275" s="48"/>
      <c r="V1275" s="48"/>
      <c r="W1275" s="48"/>
      <c r="X1275" s="46"/>
      <c r="Y1275" t="str">
        <f>IF($A1215&lt;=AB$610,Y670,"No")</f>
        <v>Yes</v>
      </c>
      <c r="Z1275"/>
      <c r="AA1275"/>
      <c r="AB1275"/>
      <c r="AC1275" s="49"/>
      <c r="AD1275" t="str">
        <f>IF($A1215&lt;=AG610,AD670,"No")</f>
        <v>Yes</v>
      </c>
      <c r="AE1275" s="48"/>
      <c r="AF1275" s="48"/>
      <c r="AG1275" s="48"/>
      <c r="AH1275" s="263">
        <f>IF($A1215&lt;=$R$610,AH670,"No")</f>
        <v>0</v>
      </c>
      <c r="AI1275" t="str">
        <f>IF($A1215&lt;=AL610,AI670,"No")</f>
        <v>Yes</v>
      </c>
      <c r="AJ1275" s="48"/>
      <c r="AK1275" s="48"/>
      <c r="AL1275" s="48"/>
      <c r="AM1275" s="263">
        <f>IF($A1215&lt;=$R$610,AM670,"No")</f>
        <v>0</v>
      </c>
      <c r="AN1275" t="str">
        <f>IF($A1215&lt;=AQ$610,AN670,"No")</f>
        <v>Yes</v>
      </c>
      <c r="AO1275"/>
      <c r="AP1275"/>
      <c r="AQ1275"/>
      <c r="AS1275" t="str">
        <f>IF($A1215&lt;=AV$610,AS670,"No")</f>
        <v>Yes</v>
      </c>
      <c r="AT1275"/>
      <c r="AU1275"/>
      <c r="AV1275"/>
      <c r="AX1275" s="297" t="str">
        <f>IF($A1215&lt;=BA$610,AX670,"No")</f>
        <v>Yes</v>
      </c>
      <c r="AY1275" s="297"/>
      <c r="AZ1275" s="297"/>
      <c r="BA1275" s="297"/>
      <c r="BC1275" t="str">
        <f>IF($A1215&lt;=BF$610,BC670,"No")</f>
        <v>Yes</v>
      </c>
      <c r="BD1275"/>
      <c r="BE1275"/>
      <c r="BF1275"/>
      <c r="BH1275" t="str">
        <f>IF($A1215&lt;=BK$610,BH670,"No")</f>
        <v>Yes</v>
      </c>
      <c r="BI1275"/>
      <c r="BJ1275"/>
      <c r="BK1275"/>
    </row>
    <row r="1276" spans="1:63" s="204" customFormat="1">
      <c r="A1276" s="58" t="s">
        <v>805</v>
      </c>
      <c r="B1276" s="72" t="s">
        <v>820</v>
      </c>
      <c r="C1276" s="77" t="s">
        <v>820</v>
      </c>
      <c r="D1276" s="77" t="s">
        <v>820</v>
      </c>
      <c r="E1276" s="75" t="str">
        <f t="shared" si="734"/>
        <v>row NA to NA</v>
      </c>
      <c r="F1276" s="48">
        <f t="shared" si="740"/>
        <v>1276</v>
      </c>
      <c r="G1276" s="46"/>
      <c r="H1276" s="46"/>
      <c r="I1276" s="46"/>
      <c r="J1276" s="179" t="str">
        <f t="shared" si="741"/>
        <v>Yes</v>
      </c>
      <c r="K1276" s="179">
        <f t="shared" si="742"/>
        <v>0</v>
      </c>
      <c r="L1276" s="179">
        <f t="shared" si="743"/>
        <v>0</v>
      </c>
      <c r="M1276" s="179">
        <f t="shared" si="744"/>
        <v>0</v>
      </c>
      <c r="N1276" s="267">
        <f t="shared" si="745"/>
        <v>0</v>
      </c>
      <c r="O1276" t="str">
        <f>IF($A1215&lt;=R$610,O671,"No")</f>
        <v>Yes</v>
      </c>
      <c r="P1276"/>
      <c r="Q1276"/>
      <c r="R1276"/>
      <c r="S1276" s="49"/>
      <c r="T1276" t="str">
        <f>IF($A1215&lt;=W610,T671,"No")</f>
        <v>Yes</v>
      </c>
      <c r="U1276" s="48"/>
      <c r="V1276" s="48"/>
      <c r="W1276" s="48"/>
      <c r="X1276" s="46"/>
      <c r="Y1276" t="str">
        <f>IF($A1215&lt;=AB$610,Y671,"No")</f>
        <v>Yes</v>
      </c>
      <c r="Z1276"/>
      <c r="AA1276"/>
      <c r="AB1276"/>
      <c r="AC1276" s="49"/>
      <c r="AD1276" t="str">
        <f>IF($A1215&lt;=AG610,AD671,"No")</f>
        <v>Yes</v>
      </c>
      <c r="AE1276" s="48"/>
      <c r="AF1276" s="48"/>
      <c r="AG1276" s="48"/>
      <c r="AH1276" s="263">
        <f>IF($A1215&lt;=$R$610,AH671,"No")</f>
        <v>0</v>
      </c>
      <c r="AI1276" t="str">
        <f>IF($A1215&lt;=AL610,AI671,"No")</f>
        <v>Yes</v>
      </c>
      <c r="AJ1276" s="48"/>
      <c r="AK1276" s="48"/>
      <c r="AL1276" s="48"/>
      <c r="AM1276" s="263">
        <f>IF($A1215&lt;=$R$610,AM671,"No")</f>
        <v>0</v>
      </c>
      <c r="AN1276" t="str">
        <f>IF($A1215&lt;=AQ$610,AN671,"No")</f>
        <v>Yes</v>
      </c>
      <c r="AO1276"/>
      <c r="AP1276"/>
      <c r="AQ1276"/>
      <c r="AS1276" t="str">
        <f>IF($A1215&lt;=AV$610,AS671,"No")</f>
        <v>Yes</v>
      </c>
      <c r="AT1276"/>
      <c r="AU1276"/>
      <c r="AV1276"/>
      <c r="AX1276" s="297" t="str">
        <f>IF($A1215&lt;=BA$610,AX671,"No")</f>
        <v>Yes</v>
      </c>
      <c r="AY1276" s="297"/>
      <c r="AZ1276" s="297"/>
      <c r="BA1276" s="297"/>
      <c r="BC1276" t="str">
        <f>IF($A1215&lt;=BF$610,BC671,"No")</f>
        <v>Yes</v>
      </c>
      <c r="BD1276"/>
      <c r="BE1276"/>
      <c r="BF1276"/>
      <c r="BH1276" t="str">
        <f>IF($A1215&lt;=BK$610,BH671,"No")</f>
        <v>Yes</v>
      </c>
      <c r="BI1276"/>
      <c r="BJ1276"/>
      <c r="BK1276"/>
    </row>
    <row r="1277" spans="1:63" s="204" customFormat="1">
      <c r="A1277" s="58" t="s">
        <v>806</v>
      </c>
      <c r="B1277" s="72" t="s">
        <v>820</v>
      </c>
      <c r="C1277" s="77" t="s">
        <v>820</v>
      </c>
      <c r="D1277" s="77" t="s">
        <v>820</v>
      </c>
      <c r="E1277" s="75" t="str">
        <f t="shared" si="734"/>
        <v>row NA to NA</v>
      </c>
      <c r="F1277" s="48">
        <f t="shared" si="740"/>
        <v>1277</v>
      </c>
      <c r="G1277" s="46"/>
      <c r="H1277" s="46"/>
      <c r="I1277" s="46"/>
      <c r="J1277" s="179" t="str">
        <f t="shared" si="741"/>
        <v>Yes</v>
      </c>
      <c r="K1277" s="179">
        <f t="shared" si="742"/>
        <v>0</v>
      </c>
      <c r="L1277" s="179">
        <f t="shared" si="743"/>
        <v>0</v>
      </c>
      <c r="M1277" s="179">
        <f t="shared" si="744"/>
        <v>0</v>
      </c>
      <c r="N1277" s="267">
        <f t="shared" si="745"/>
        <v>0</v>
      </c>
      <c r="O1277" t="str">
        <f>IF($A1215&lt;=R$610,O672,"No")</f>
        <v>Yes</v>
      </c>
      <c r="P1277"/>
      <c r="Q1277"/>
      <c r="R1277"/>
      <c r="S1277" s="49"/>
      <c r="T1277" t="str">
        <f>IF($A1215&lt;=W610,T672,"No")</f>
        <v>Yes</v>
      </c>
      <c r="U1277" s="48"/>
      <c r="V1277" s="48"/>
      <c r="W1277" s="48"/>
      <c r="X1277" s="46"/>
      <c r="Y1277" t="str">
        <f>IF($A1215&lt;=AB$610,Y672,"No")</f>
        <v>Yes</v>
      </c>
      <c r="Z1277"/>
      <c r="AA1277"/>
      <c r="AB1277"/>
      <c r="AC1277" s="49"/>
      <c r="AD1277" t="str">
        <f>IF($A1215&lt;=AG610,AD672,"No")</f>
        <v>Yes</v>
      </c>
      <c r="AE1277" s="48"/>
      <c r="AF1277" s="48"/>
      <c r="AG1277" s="48"/>
      <c r="AH1277" s="263">
        <f>IF($A1215&lt;=$R$610,AH672,"No")</f>
        <v>0</v>
      </c>
      <c r="AI1277" t="str">
        <f>IF($A1215&lt;=AL610,AI672,"No")</f>
        <v>Yes</v>
      </c>
      <c r="AJ1277" s="48"/>
      <c r="AK1277" s="48"/>
      <c r="AL1277" s="48"/>
      <c r="AM1277" s="263">
        <f>IF($A1215&lt;=$R$610,AM672,"No")</f>
        <v>0</v>
      </c>
      <c r="AN1277" t="str">
        <f>IF($A1215&lt;=AQ$610,AN672,"No")</f>
        <v>Yes</v>
      </c>
      <c r="AO1277"/>
      <c r="AP1277"/>
      <c r="AQ1277"/>
      <c r="AS1277" t="str">
        <f>IF($A1215&lt;=AV$610,AS672,"No")</f>
        <v>Yes</v>
      </c>
      <c r="AT1277"/>
      <c r="AU1277"/>
      <c r="AV1277"/>
      <c r="AX1277" s="297" t="str">
        <f>IF($A1215&lt;=BA$610,AX672,"No")</f>
        <v>Yes</v>
      </c>
      <c r="AY1277" s="297"/>
      <c r="AZ1277" s="297"/>
      <c r="BA1277" s="297"/>
      <c r="BC1277" t="str">
        <f>IF($A1215&lt;=BF$610,BC672,"No")</f>
        <v>Yes</v>
      </c>
      <c r="BD1277"/>
      <c r="BE1277"/>
      <c r="BF1277"/>
      <c r="BH1277" t="str">
        <f>IF($A1215&lt;=BK$610,BH672,"No")</f>
        <v>Yes</v>
      </c>
      <c r="BI1277"/>
      <c r="BJ1277"/>
      <c r="BK1277"/>
    </row>
    <row r="1278" spans="1:63" s="204" customFormat="1">
      <c r="A1278" s="58" t="s">
        <v>807</v>
      </c>
      <c r="B1278" s="72" t="s">
        <v>820</v>
      </c>
      <c r="C1278" s="77" t="s">
        <v>820</v>
      </c>
      <c r="D1278" s="77" t="s">
        <v>820</v>
      </c>
      <c r="E1278" s="75" t="str">
        <f t="shared" si="734"/>
        <v>row NA to NA</v>
      </c>
      <c r="F1278" s="48">
        <f t="shared" si="740"/>
        <v>1278</v>
      </c>
      <c r="G1278" s="46"/>
      <c r="H1278" s="46"/>
      <c r="I1278" s="46"/>
      <c r="J1278" s="179" t="str">
        <f t="shared" si="741"/>
        <v>Yes</v>
      </c>
      <c r="K1278" s="179">
        <f t="shared" si="742"/>
        <v>0</v>
      </c>
      <c r="L1278" s="179">
        <f t="shared" si="743"/>
        <v>0</v>
      </c>
      <c r="M1278" s="179">
        <f t="shared" si="744"/>
        <v>0</v>
      </c>
      <c r="N1278" s="267">
        <f t="shared" si="745"/>
        <v>0</v>
      </c>
      <c r="O1278" t="str">
        <f>IF($A1215&lt;=R$610,O673,"No")</f>
        <v>Yes</v>
      </c>
      <c r="P1278"/>
      <c r="Q1278"/>
      <c r="R1278"/>
      <c r="S1278" s="49"/>
      <c r="T1278" t="str">
        <f>IF($A1215&lt;=W610,T673,"No")</f>
        <v>Yes</v>
      </c>
      <c r="U1278" s="48"/>
      <c r="V1278" s="48"/>
      <c r="W1278" s="48"/>
      <c r="X1278" s="46"/>
      <c r="Y1278" t="str">
        <f>IF($A1215&lt;=AB$610,Y673,"No")</f>
        <v>Yes</v>
      </c>
      <c r="Z1278"/>
      <c r="AA1278"/>
      <c r="AB1278"/>
      <c r="AC1278" s="49"/>
      <c r="AD1278" t="str">
        <f>IF($A1215&lt;=AG610,AD673,"No")</f>
        <v>Yes</v>
      </c>
      <c r="AE1278" s="48"/>
      <c r="AF1278" s="48"/>
      <c r="AG1278" s="48"/>
      <c r="AH1278" s="263">
        <f>IF($A1215&lt;=$R$610,AH673,"No")</f>
        <v>0</v>
      </c>
      <c r="AI1278" t="str">
        <f>IF($A1215&lt;=AL610,AI673,"No")</f>
        <v>Yes</v>
      </c>
      <c r="AJ1278" s="48"/>
      <c r="AK1278" s="48"/>
      <c r="AL1278" s="48"/>
      <c r="AM1278" s="263">
        <f>IF($A1215&lt;=$R$610,AM673,"No")</f>
        <v>0</v>
      </c>
      <c r="AN1278" t="str">
        <f>IF($A1215&lt;=AQ$610,AN673,"No")</f>
        <v>Yes</v>
      </c>
      <c r="AO1278"/>
      <c r="AP1278"/>
      <c r="AQ1278"/>
      <c r="AS1278" t="str">
        <f>IF($A1215&lt;=AV$610,AS673,"No")</f>
        <v>Yes</v>
      </c>
      <c r="AT1278"/>
      <c r="AU1278"/>
      <c r="AV1278"/>
      <c r="AX1278" s="297" t="str">
        <f>IF($A1215&lt;=BA$610,AX673,"No")</f>
        <v>Yes</v>
      </c>
      <c r="AY1278" s="297"/>
      <c r="AZ1278" s="297"/>
      <c r="BA1278" s="297"/>
      <c r="BC1278" t="str">
        <f>IF($A1215&lt;=BF$610,BC673,"No")</f>
        <v>Yes</v>
      </c>
      <c r="BD1278"/>
      <c r="BE1278"/>
      <c r="BF1278"/>
      <c r="BH1278" t="str">
        <f>IF($A1215&lt;=BK$610,BH673,"No")</f>
        <v>Yes</v>
      </c>
      <c r="BI1278"/>
      <c r="BJ1278"/>
      <c r="BK1278"/>
    </row>
    <row r="1279" spans="1:63" s="204" customFormat="1">
      <c r="A1279" s="58" t="s">
        <v>808</v>
      </c>
      <c r="B1279" s="72" t="s">
        <v>820</v>
      </c>
      <c r="C1279" s="77" t="s">
        <v>820</v>
      </c>
      <c r="D1279" s="77" t="s">
        <v>820</v>
      </c>
      <c r="E1279" s="75" t="str">
        <f t="shared" si="734"/>
        <v>row NA to NA</v>
      </c>
      <c r="F1279" s="48">
        <f t="shared" si="740"/>
        <v>1279</v>
      </c>
      <c r="G1279" s="46"/>
      <c r="H1279" s="46"/>
      <c r="I1279" s="46"/>
      <c r="J1279" s="179" t="str">
        <f t="shared" si="741"/>
        <v>Yes</v>
      </c>
      <c r="K1279" s="179">
        <f t="shared" si="742"/>
        <v>0</v>
      </c>
      <c r="L1279" s="179">
        <f t="shared" si="743"/>
        <v>0</v>
      </c>
      <c r="M1279" s="179">
        <f t="shared" si="744"/>
        <v>0</v>
      </c>
      <c r="N1279" s="267">
        <f t="shared" si="745"/>
        <v>0</v>
      </c>
      <c r="O1279" t="str">
        <f>IF($A1215&lt;=R$610,O674,"No")</f>
        <v>Yes</v>
      </c>
      <c r="P1279"/>
      <c r="Q1279"/>
      <c r="R1279"/>
      <c r="S1279" s="49"/>
      <c r="T1279" t="str">
        <f>IF($A1215&lt;=W610,T674,"No")</f>
        <v>Yes</v>
      </c>
      <c r="U1279" s="48"/>
      <c r="V1279" s="48"/>
      <c r="W1279" s="48"/>
      <c r="X1279" s="46"/>
      <c r="Y1279" t="str">
        <f>IF($A1215&lt;=AB$610,Y674,"No")</f>
        <v>Yes</v>
      </c>
      <c r="Z1279"/>
      <c r="AA1279"/>
      <c r="AB1279"/>
      <c r="AC1279" s="49"/>
      <c r="AD1279" t="str">
        <f>IF($A1215&lt;=AG610,AD674,"No")</f>
        <v>Yes</v>
      </c>
      <c r="AE1279" s="48"/>
      <c r="AF1279" s="48"/>
      <c r="AG1279" s="48"/>
      <c r="AH1279" s="263" t="str">
        <f>IF($A1215&lt;=$R$610,AH674,"No")</f>
        <v>Yes</v>
      </c>
      <c r="AI1279" t="str">
        <f>IF($A1215&lt;=AL610,AI674,"No")</f>
        <v>Yes</v>
      </c>
      <c r="AJ1279" s="48"/>
      <c r="AK1279" s="48"/>
      <c r="AL1279" s="48"/>
      <c r="AM1279" s="263">
        <f>IF($A1215&lt;=$R$610,AM674,"No")</f>
        <v>0</v>
      </c>
      <c r="AN1279" t="str">
        <f>IF($A1215&lt;=AQ$610,AN674,"No")</f>
        <v>Yes</v>
      </c>
      <c r="AO1279"/>
      <c r="AP1279"/>
      <c r="AQ1279"/>
      <c r="AS1279" t="str">
        <f>IF($A1215&lt;=AV$610,AS674,"No")</f>
        <v>Yes</v>
      </c>
      <c r="AT1279"/>
      <c r="AU1279"/>
      <c r="AV1279"/>
      <c r="AX1279" s="297" t="str">
        <f>IF($A1215&lt;=BA$610,AX674,"No")</f>
        <v>Yes</v>
      </c>
      <c r="AY1279" s="297"/>
      <c r="AZ1279" s="297"/>
      <c r="BA1279" s="297"/>
      <c r="BC1279" t="str">
        <f>IF($A1215&lt;=BF$610,BC674,"No")</f>
        <v>Yes</v>
      </c>
      <c r="BD1279"/>
      <c r="BE1279"/>
      <c r="BF1279"/>
      <c r="BH1279" t="str">
        <f>IF($A1215&lt;=BK$610,BH674,"No")</f>
        <v>Yes</v>
      </c>
      <c r="BI1279"/>
      <c r="BJ1279"/>
      <c r="BK1279"/>
    </row>
    <row r="1280" spans="1:63" s="204" customFormat="1">
      <c r="A1280" s="58" t="s">
        <v>809</v>
      </c>
      <c r="B1280" s="72" t="s">
        <v>820</v>
      </c>
      <c r="C1280" s="77" t="s">
        <v>820</v>
      </c>
      <c r="D1280" s="77" t="s">
        <v>820</v>
      </c>
      <c r="E1280" s="75" t="str">
        <f t="shared" si="734"/>
        <v>row NA to NA</v>
      </c>
      <c r="F1280" s="48">
        <f t="shared" si="740"/>
        <v>1280</v>
      </c>
      <c r="G1280" s="46"/>
      <c r="H1280" s="46"/>
      <c r="I1280" s="46"/>
      <c r="J1280" s="179" t="str">
        <f t="shared" ref="J1280:J1311" si="746">INDEX($A:$BW,ROW(),MATCH($J$2,$O$2:$BW$2,0)+14)</f>
        <v>Yes</v>
      </c>
      <c r="K1280" s="179">
        <f t="shared" ref="K1280:K1311" si="747">INDEX($A:$BW,ROW(),MATCH($J$2,$O$2:$BW$2,0)+15)</f>
        <v>0</v>
      </c>
      <c r="L1280" s="179">
        <f t="shared" ref="L1280:L1311" si="748">INDEX($A:$BW,ROW(),MATCH($J$2,$O$2:$BW$2,0)+16)</f>
        <v>0</v>
      </c>
      <c r="M1280" s="179">
        <f t="shared" ref="M1280:M1311" si="749">INDEX($A:$BW,ROW(),MATCH($J$2,$O$2:$BW$2,0)+17)</f>
        <v>0</v>
      </c>
      <c r="N1280" s="267">
        <f t="shared" ref="N1280:N1311" si="750">INDEX($A:$BW,ROW(),MATCH($J$2,$O$2:$BW$2,0)+18)</f>
        <v>0</v>
      </c>
      <c r="O1280" t="str">
        <f>IF($A1215&lt;=R$610,O675,"No")</f>
        <v>Yes</v>
      </c>
      <c r="P1280"/>
      <c r="Q1280"/>
      <c r="R1280"/>
      <c r="S1280" s="49"/>
      <c r="T1280" t="str">
        <f>IF($A1215&lt;=W610,T675,"No")</f>
        <v>Yes</v>
      </c>
      <c r="U1280" s="48"/>
      <c r="V1280" s="48"/>
      <c r="W1280" s="48"/>
      <c r="X1280" s="46"/>
      <c r="Y1280" t="str">
        <f>IF($A1215&lt;=AB$610,Y675,"No")</f>
        <v>Yes</v>
      </c>
      <c r="Z1280"/>
      <c r="AA1280"/>
      <c r="AB1280"/>
      <c r="AC1280" s="49"/>
      <c r="AD1280" t="str">
        <f>IF($A1215&lt;=AG610,AD675,"No")</f>
        <v>Yes</v>
      </c>
      <c r="AE1280" s="48"/>
      <c r="AF1280" s="48"/>
      <c r="AG1280" s="48"/>
      <c r="AH1280" s="263" t="str">
        <f>IF($A1215&lt;=$R$610,AH675,"No")</f>
        <v>Yes</v>
      </c>
      <c r="AI1280" t="str">
        <f>IF($A1215&lt;=AL610,AI675,"No")</f>
        <v>Yes</v>
      </c>
      <c r="AJ1280" s="48"/>
      <c r="AK1280" s="48"/>
      <c r="AL1280" s="48"/>
      <c r="AM1280" s="263">
        <f>IF($A1215&lt;=$R$610,AM675,"No")</f>
        <v>0</v>
      </c>
      <c r="AN1280" t="str">
        <f>IF($A1215&lt;=AQ$610,AN675,"No")</f>
        <v>Yes</v>
      </c>
      <c r="AO1280"/>
      <c r="AP1280"/>
      <c r="AQ1280"/>
      <c r="AS1280" t="str">
        <f>IF($A1215&lt;=AV$610,AS675,"No")</f>
        <v>Yes</v>
      </c>
      <c r="AT1280"/>
      <c r="AU1280"/>
      <c r="AV1280"/>
      <c r="AX1280" s="297" t="str">
        <f>IF($A1215&lt;=BA$610,AX675,"No")</f>
        <v>Yes</v>
      </c>
      <c r="AY1280" s="297"/>
      <c r="AZ1280" s="297"/>
      <c r="BA1280" s="297"/>
      <c r="BC1280" t="str">
        <f>IF($A1215&lt;=BF$610,BC675,"No")</f>
        <v>Yes</v>
      </c>
      <c r="BD1280"/>
      <c r="BE1280"/>
      <c r="BF1280"/>
      <c r="BH1280" t="str">
        <f>IF($A1215&lt;=BK$610,BH675,"No")</f>
        <v>Yes</v>
      </c>
      <c r="BI1280"/>
      <c r="BJ1280"/>
      <c r="BK1280"/>
    </row>
    <row r="1281" spans="1:63" s="204" customFormat="1">
      <c r="A1281" s="58" t="s">
        <v>810</v>
      </c>
      <c r="B1281" s="72" t="s">
        <v>820</v>
      </c>
      <c r="C1281" s="77" t="s">
        <v>820</v>
      </c>
      <c r="D1281" s="77" t="s">
        <v>820</v>
      </c>
      <c r="E1281" s="75" t="str">
        <f t="shared" si="734"/>
        <v>row NA to NA</v>
      </c>
      <c r="F1281" s="48">
        <f t="shared" si="740"/>
        <v>1281</v>
      </c>
      <c r="G1281" s="46"/>
      <c r="H1281" s="46"/>
      <c r="I1281" s="46"/>
      <c r="J1281" s="179" t="str">
        <f t="shared" si="746"/>
        <v>Yes</v>
      </c>
      <c r="K1281" s="179">
        <f t="shared" si="747"/>
        <v>0</v>
      </c>
      <c r="L1281" s="179">
        <f t="shared" si="748"/>
        <v>0</v>
      </c>
      <c r="M1281" s="179">
        <f t="shared" si="749"/>
        <v>0</v>
      </c>
      <c r="N1281" s="267">
        <f t="shared" si="750"/>
        <v>0</v>
      </c>
      <c r="O1281" t="str">
        <f>IF($A1215&lt;=R$610,O676,"No")</f>
        <v>Yes</v>
      </c>
      <c r="P1281"/>
      <c r="Q1281"/>
      <c r="R1281"/>
      <c r="S1281" s="49"/>
      <c r="T1281" t="str">
        <f>IF($A1215&lt;=W610,T676,"No")</f>
        <v>Yes</v>
      </c>
      <c r="U1281" s="48"/>
      <c r="V1281" s="48"/>
      <c r="W1281" s="48"/>
      <c r="X1281" s="46"/>
      <c r="Y1281" t="str">
        <f>IF($A1215&lt;=AB$610,Y676,"No")</f>
        <v>Yes</v>
      </c>
      <c r="Z1281"/>
      <c r="AA1281"/>
      <c r="AB1281"/>
      <c r="AC1281" s="49"/>
      <c r="AD1281" t="str">
        <f>IF($A1215&lt;=AG610,AD676,"No")</f>
        <v>Yes</v>
      </c>
      <c r="AE1281" s="48"/>
      <c r="AF1281" s="48"/>
      <c r="AG1281" s="48"/>
      <c r="AH1281" s="263" t="str">
        <f>IF($A1215&lt;=$R$610,AH676,"No")</f>
        <v>Yes</v>
      </c>
      <c r="AI1281" t="str">
        <f>IF($A1215&lt;=AL610,AI676,"No")</f>
        <v>Yes</v>
      </c>
      <c r="AJ1281" s="48"/>
      <c r="AK1281" s="48"/>
      <c r="AL1281" s="48"/>
      <c r="AM1281" s="263">
        <f>IF($A1215&lt;=$R$610,AM676,"No")</f>
        <v>0</v>
      </c>
      <c r="AN1281" t="str">
        <f>IF($A1215&lt;=AQ$610,AN676,"No")</f>
        <v>Yes</v>
      </c>
      <c r="AO1281"/>
      <c r="AP1281"/>
      <c r="AQ1281"/>
      <c r="AS1281" t="str">
        <f>IF($A1215&lt;=AV$610,AS676,"No")</f>
        <v>Yes</v>
      </c>
      <c r="AT1281"/>
      <c r="AU1281"/>
      <c r="AV1281"/>
      <c r="AX1281" s="297" t="str">
        <f>IF($A1215&lt;=BA$610,AX676,"No")</f>
        <v>Yes</v>
      </c>
      <c r="AY1281" s="297"/>
      <c r="AZ1281" s="297"/>
      <c r="BA1281" s="297"/>
      <c r="BC1281" t="str">
        <f>IF($A1215&lt;=BF$610,BC676,"No")</f>
        <v>Yes</v>
      </c>
      <c r="BD1281"/>
      <c r="BE1281"/>
      <c r="BF1281"/>
      <c r="BH1281" t="str">
        <f>IF($A1215&lt;=BK$610,BH676,"No")</f>
        <v>Yes</v>
      </c>
      <c r="BI1281"/>
      <c r="BJ1281"/>
      <c r="BK1281"/>
    </row>
    <row r="1282" spans="1:63" s="204" customFormat="1">
      <c r="A1282" s="58" t="s">
        <v>811</v>
      </c>
      <c r="B1282" s="72" t="s">
        <v>820</v>
      </c>
      <c r="C1282" s="77" t="s">
        <v>820</v>
      </c>
      <c r="D1282" s="77" t="s">
        <v>820</v>
      </c>
      <c r="E1282" s="75" t="str">
        <f t="shared" si="734"/>
        <v>row NA to NA</v>
      </c>
      <c r="F1282" s="48">
        <f t="shared" si="740"/>
        <v>1282</v>
      </c>
      <c r="G1282" s="46"/>
      <c r="H1282" s="46"/>
      <c r="I1282" s="46"/>
      <c r="J1282" s="179" t="str">
        <f t="shared" si="746"/>
        <v>Yes</v>
      </c>
      <c r="K1282" s="179">
        <f t="shared" si="747"/>
        <v>0</v>
      </c>
      <c r="L1282" s="179">
        <f t="shared" si="748"/>
        <v>0</v>
      </c>
      <c r="M1282" s="179">
        <f t="shared" si="749"/>
        <v>0</v>
      </c>
      <c r="N1282" s="267">
        <f t="shared" si="750"/>
        <v>0</v>
      </c>
      <c r="O1282" t="str">
        <f>IF($A1215&lt;=R$610,O677,"No")</f>
        <v>Yes</v>
      </c>
      <c r="P1282"/>
      <c r="Q1282"/>
      <c r="R1282"/>
      <c r="S1282" s="49"/>
      <c r="T1282" t="str">
        <f>IF($A1215&lt;=W610,T677,"No")</f>
        <v>Yes</v>
      </c>
      <c r="U1282" s="48"/>
      <c r="V1282" s="48"/>
      <c r="W1282" s="48"/>
      <c r="X1282" s="46"/>
      <c r="Y1282" t="str">
        <f>IF($A1215&lt;=AB$610,Y677,"No")</f>
        <v>Yes</v>
      </c>
      <c r="Z1282"/>
      <c r="AA1282"/>
      <c r="AB1282"/>
      <c r="AC1282" s="49"/>
      <c r="AD1282" t="str">
        <f>IF($A1215&lt;=AG610,AD677,"No")</f>
        <v>Yes</v>
      </c>
      <c r="AE1282" s="48"/>
      <c r="AF1282" s="48"/>
      <c r="AG1282" s="48"/>
      <c r="AH1282" s="263" t="str">
        <f>IF($A1215&lt;=$R$610,AH677,"No")</f>
        <v>Yes</v>
      </c>
      <c r="AI1282" t="str">
        <f>IF($A1215&lt;=AL610,AI677,"No")</f>
        <v>Yes</v>
      </c>
      <c r="AJ1282" s="48"/>
      <c r="AK1282" s="48"/>
      <c r="AL1282" s="48"/>
      <c r="AM1282" s="263">
        <f>IF($A1215&lt;=$R$610,AM677,"No")</f>
        <v>0</v>
      </c>
      <c r="AN1282" t="str">
        <f>IF($A1215&lt;=AQ$610,AN677,"No")</f>
        <v>Yes</v>
      </c>
      <c r="AO1282"/>
      <c r="AP1282"/>
      <c r="AQ1282"/>
      <c r="AS1282" t="str">
        <f>IF($A1215&lt;=AV$610,AS677,"No")</f>
        <v>Yes</v>
      </c>
      <c r="AT1282"/>
      <c r="AU1282"/>
      <c r="AV1282"/>
      <c r="AX1282" s="297" t="str">
        <f>IF($A1215&lt;=BA$610,AX677,"No")</f>
        <v>Yes</v>
      </c>
      <c r="AY1282" s="297"/>
      <c r="AZ1282" s="297"/>
      <c r="BA1282" s="297"/>
      <c r="BC1282" t="str">
        <f>IF($A1215&lt;=BF$610,BC677,"No")</f>
        <v>Yes</v>
      </c>
      <c r="BD1282"/>
      <c r="BE1282"/>
      <c r="BF1282"/>
      <c r="BH1282" t="str">
        <f>IF($A1215&lt;=BK$610,BH677,"No")</f>
        <v>Yes</v>
      </c>
      <c r="BI1282"/>
      <c r="BJ1282"/>
      <c r="BK1282"/>
    </row>
    <row r="1283" spans="1:63" s="204" customFormat="1">
      <c r="A1283" s="58" t="s">
        <v>812</v>
      </c>
      <c r="B1283" s="72" t="s">
        <v>820</v>
      </c>
      <c r="C1283" s="77" t="s">
        <v>820</v>
      </c>
      <c r="D1283" s="77" t="s">
        <v>820</v>
      </c>
      <c r="E1283" s="75" t="str">
        <f t="shared" si="734"/>
        <v>row NA to NA</v>
      </c>
      <c r="F1283" s="48">
        <f t="shared" si="740"/>
        <v>1283</v>
      </c>
      <c r="G1283" s="46"/>
      <c r="H1283" s="46"/>
      <c r="I1283" s="46"/>
      <c r="J1283" s="179" t="str">
        <f t="shared" si="746"/>
        <v>Yes</v>
      </c>
      <c r="K1283" s="179">
        <f t="shared" si="747"/>
        <v>0</v>
      </c>
      <c r="L1283" s="179">
        <f t="shared" si="748"/>
        <v>0</v>
      </c>
      <c r="M1283" s="179">
        <f t="shared" si="749"/>
        <v>0</v>
      </c>
      <c r="N1283" s="267">
        <f t="shared" si="750"/>
        <v>0</v>
      </c>
      <c r="O1283" t="str">
        <f>IF($A1215&lt;=R$610,O678,"No")</f>
        <v>Yes</v>
      </c>
      <c r="P1283"/>
      <c r="Q1283"/>
      <c r="R1283"/>
      <c r="S1283" s="49"/>
      <c r="T1283" t="str">
        <f>IF($A1215&lt;=W610,T678,"No")</f>
        <v>Yes</v>
      </c>
      <c r="U1283" s="48"/>
      <c r="V1283" s="48"/>
      <c r="W1283" s="48"/>
      <c r="X1283" s="46"/>
      <c r="Y1283" t="str">
        <f>IF($A1215&lt;=AB$610,Y678,"No")</f>
        <v>Yes</v>
      </c>
      <c r="Z1283"/>
      <c r="AA1283"/>
      <c r="AB1283"/>
      <c r="AC1283" s="49"/>
      <c r="AD1283" t="str">
        <f>IF($A1215&lt;=AG610,AD678,"No")</f>
        <v>Yes</v>
      </c>
      <c r="AE1283" s="48"/>
      <c r="AF1283" s="48"/>
      <c r="AG1283" s="48"/>
      <c r="AH1283" s="263" t="str">
        <f>IF($A1215&lt;=$R$610,AH678,"No")</f>
        <v>Yes</v>
      </c>
      <c r="AI1283" t="str">
        <f>IF($A1215&lt;=AL610,AI678,"No")</f>
        <v>Yes</v>
      </c>
      <c r="AJ1283" s="48"/>
      <c r="AK1283" s="48"/>
      <c r="AL1283" s="48"/>
      <c r="AM1283" s="263">
        <f>IF($A1215&lt;=$R$610,AM678,"No")</f>
        <v>0</v>
      </c>
      <c r="AN1283" t="str">
        <f>IF($A1215&lt;=AQ$610,AN678,"No")</f>
        <v>Yes</v>
      </c>
      <c r="AO1283"/>
      <c r="AP1283"/>
      <c r="AQ1283"/>
      <c r="AS1283" t="str">
        <f>IF($A1215&lt;=AV$610,AS678,"No")</f>
        <v>Yes</v>
      </c>
      <c r="AT1283"/>
      <c r="AU1283"/>
      <c r="AV1283"/>
      <c r="AX1283" s="297" t="str">
        <f>IF($A1215&lt;=BA$610,AX678,"No")</f>
        <v>Yes</v>
      </c>
      <c r="AY1283" s="297"/>
      <c r="AZ1283" s="297"/>
      <c r="BA1283" s="297"/>
      <c r="BC1283" t="str">
        <f>IF($A1215&lt;=BF$610,BC678,"No")</f>
        <v>Yes</v>
      </c>
      <c r="BD1283"/>
      <c r="BE1283"/>
      <c r="BF1283"/>
      <c r="BH1283" t="str">
        <f>IF($A1215&lt;=BK$610,BH678,"No")</f>
        <v>Yes</v>
      </c>
      <c r="BI1283"/>
      <c r="BJ1283"/>
      <c r="BK1283"/>
    </row>
    <row r="1284" spans="1:63" s="204" customFormat="1">
      <c r="A1284" s="58" t="s">
        <v>813</v>
      </c>
      <c r="B1284" s="72" t="s">
        <v>820</v>
      </c>
      <c r="C1284" s="77" t="s">
        <v>820</v>
      </c>
      <c r="D1284" s="77" t="s">
        <v>820</v>
      </c>
      <c r="E1284" s="75" t="str">
        <f t="shared" si="734"/>
        <v>row NA to NA</v>
      </c>
      <c r="F1284" s="48">
        <f t="shared" si="740"/>
        <v>1284</v>
      </c>
      <c r="G1284" s="46"/>
      <c r="H1284" s="46"/>
      <c r="I1284" s="46"/>
      <c r="J1284" s="179" t="str">
        <f t="shared" si="746"/>
        <v>Yes</v>
      </c>
      <c r="K1284" s="179">
        <f t="shared" si="747"/>
        <v>0</v>
      </c>
      <c r="L1284" s="179">
        <f t="shared" si="748"/>
        <v>0</v>
      </c>
      <c r="M1284" s="179">
        <f t="shared" si="749"/>
        <v>0</v>
      </c>
      <c r="N1284" s="267">
        <f t="shared" si="750"/>
        <v>0</v>
      </c>
      <c r="O1284" t="str">
        <f>IF($A1215&lt;=R$610,O679,"No")</f>
        <v>Yes</v>
      </c>
      <c r="P1284"/>
      <c r="Q1284"/>
      <c r="R1284"/>
      <c r="S1284" s="49"/>
      <c r="T1284" t="str">
        <f>IF($A1215&lt;=W610,T679,"No")</f>
        <v>Yes</v>
      </c>
      <c r="U1284" s="48"/>
      <c r="V1284" s="48"/>
      <c r="W1284" s="48"/>
      <c r="X1284" s="46"/>
      <c r="Y1284" t="str">
        <f>IF($A1215&lt;=AB$610,Y679,"No")</f>
        <v>Yes</v>
      </c>
      <c r="Z1284"/>
      <c r="AA1284"/>
      <c r="AB1284"/>
      <c r="AC1284" s="49"/>
      <c r="AD1284" t="str">
        <f>IF($A1215&lt;=AG610,AD679,"No")</f>
        <v>Yes</v>
      </c>
      <c r="AE1284" s="48"/>
      <c r="AF1284" s="48"/>
      <c r="AG1284" s="48"/>
      <c r="AH1284" s="263" t="str">
        <f>IF($A1215&lt;=$R$610,AH679,"No")</f>
        <v>Yes</v>
      </c>
      <c r="AI1284" t="str">
        <f>IF($A1215&lt;=AL610,AI679,"No")</f>
        <v>Yes</v>
      </c>
      <c r="AJ1284" s="48"/>
      <c r="AK1284" s="48"/>
      <c r="AL1284" s="48"/>
      <c r="AM1284" s="263">
        <f>IF($A1215&lt;=$R$610,AM679,"No")</f>
        <v>0</v>
      </c>
      <c r="AN1284" t="str">
        <f>IF($A1215&lt;=AQ$610,AN679,"No")</f>
        <v>Yes</v>
      </c>
      <c r="AO1284"/>
      <c r="AP1284"/>
      <c r="AQ1284"/>
      <c r="AS1284" t="str">
        <f>IF($A1215&lt;=AV$610,AS679,"No")</f>
        <v>Yes</v>
      </c>
      <c r="AT1284"/>
      <c r="AU1284"/>
      <c r="AV1284"/>
      <c r="AX1284" s="297" t="str">
        <f>IF($A1215&lt;=BA$610,AX679,"No")</f>
        <v>Yes</v>
      </c>
      <c r="AY1284" s="297"/>
      <c r="AZ1284" s="297"/>
      <c r="BA1284" s="297"/>
      <c r="BC1284" t="str">
        <f>IF($A1215&lt;=BF$610,BC679,"No")</f>
        <v>Yes</v>
      </c>
      <c r="BD1284"/>
      <c r="BE1284"/>
      <c r="BF1284"/>
      <c r="BH1284" t="str">
        <f>IF($A1215&lt;=BK$610,BH679,"No")</f>
        <v>Yes</v>
      </c>
      <c r="BI1284"/>
      <c r="BJ1284"/>
      <c r="BK1284"/>
    </row>
    <row r="1285" spans="1:63" s="204" customFormat="1">
      <c r="A1285" s="58" t="s">
        <v>814</v>
      </c>
      <c r="B1285" s="72" t="s">
        <v>820</v>
      </c>
      <c r="C1285" s="77" t="s">
        <v>820</v>
      </c>
      <c r="D1285" s="77" t="s">
        <v>820</v>
      </c>
      <c r="E1285" s="75" t="str">
        <f t="shared" si="734"/>
        <v>row NA to NA</v>
      </c>
      <c r="F1285" s="48">
        <f t="shared" si="740"/>
        <v>1285</v>
      </c>
      <c r="G1285" s="46"/>
      <c r="H1285" s="46"/>
      <c r="I1285" s="46"/>
      <c r="J1285" s="179" t="str">
        <f t="shared" si="746"/>
        <v>Yes</v>
      </c>
      <c r="K1285" s="179">
        <f t="shared" si="747"/>
        <v>0</v>
      </c>
      <c r="L1285" s="179">
        <f t="shared" si="748"/>
        <v>0</v>
      </c>
      <c r="M1285" s="179">
        <f t="shared" si="749"/>
        <v>0</v>
      </c>
      <c r="N1285" s="267">
        <f t="shared" si="750"/>
        <v>0</v>
      </c>
      <c r="O1285" t="str">
        <f>IF($A1215&lt;=R$610,O680,"No")</f>
        <v>Yes</v>
      </c>
      <c r="P1285"/>
      <c r="Q1285"/>
      <c r="R1285"/>
      <c r="S1285" s="49"/>
      <c r="T1285" t="str">
        <f>IF($A1215&lt;=W610,T680,"No")</f>
        <v>Yes</v>
      </c>
      <c r="U1285" s="48"/>
      <c r="V1285" s="48"/>
      <c r="W1285" s="48"/>
      <c r="X1285" s="46"/>
      <c r="Y1285" t="str">
        <f>IF($A1215&lt;=AB$610,Y680,"No")</f>
        <v>Yes</v>
      </c>
      <c r="Z1285"/>
      <c r="AA1285"/>
      <c r="AB1285"/>
      <c r="AC1285" s="49"/>
      <c r="AD1285" t="str">
        <f>IF($A1215&lt;=AG610,AD680,"No")</f>
        <v>Yes</v>
      </c>
      <c r="AE1285" s="48"/>
      <c r="AF1285" s="48"/>
      <c r="AG1285" s="48"/>
      <c r="AH1285" s="263" t="str">
        <f>IF($A1215&lt;=$R$610,AH680,"No")</f>
        <v>Yes</v>
      </c>
      <c r="AI1285" t="str">
        <f>IF($A1215&lt;=AL610,AI680,"No")</f>
        <v>Yes</v>
      </c>
      <c r="AJ1285" s="48"/>
      <c r="AK1285" s="48"/>
      <c r="AL1285" s="48"/>
      <c r="AM1285" s="263">
        <f>IF($A1215&lt;=$R$610,AM680,"No")</f>
        <v>0</v>
      </c>
      <c r="AN1285" t="str">
        <f>IF($A1215&lt;=AQ$610,AN680,"No")</f>
        <v>Yes</v>
      </c>
      <c r="AO1285"/>
      <c r="AP1285"/>
      <c r="AQ1285"/>
      <c r="AS1285" t="str">
        <f>IF($A1215&lt;=AV$610,AS680,"No")</f>
        <v>Yes</v>
      </c>
      <c r="AT1285"/>
      <c r="AU1285"/>
      <c r="AV1285"/>
      <c r="AX1285" s="297" t="str">
        <f>IF($A1215&lt;=BA$610,AX680,"No")</f>
        <v>Yes</v>
      </c>
      <c r="AY1285" s="297"/>
      <c r="AZ1285" s="297"/>
      <c r="BA1285" s="297"/>
      <c r="BC1285" t="str">
        <f>IF($A1215&lt;=BF$610,BC680,"No")</f>
        <v>Yes</v>
      </c>
      <c r="BD1285"/>
      <c r="BE1285"/>
      <c r="BF1285"/>
      <c r="BH1285" t="str">
        <f>IF($A1215&lt;=BK$610,BH680,"No")</f>
        <v>Yes</v>
      </c>
      <c r="BI1285"/>
      <c r="BJ1285"/>
      <c r="BK1285"/>
    </row>
    <row r="1286" spans="1:63" s="204" customFormat="1">
      <c r="A1286" s="58" t="s">
        <v>815</v>
      </c>
      <c r="B1286" s="72" t="s">
        <v>820</v>
      </c>
      <c r="C1286" s="77" t="s">
        <v>820</v>
      </c>
      <c r="D1286" s="77" t="s">
        <v>820</v>
      </c>
      <c r="E1286" s="75" t="str">
        <f t="shared" si="734"/>
        <v>row NA to NA</v>
      </c>
      <c r="F1286" s="48">
        <f t="shared" si="740"/>
        <v>1286</v>
      </c>
      <c r="G1286" s="46"/>
      <c r="H1286" s="46"/>
      <c r="I1286" s="46"/>
      <c r="J1286" s="179" t="str">
        <f t="shared" si="746"/>
        <v>Yes</v>
      </c>
      <c r="K1286" s="179">
        <f t="shared" si="747"/>
        <v>0</v>
      </c>
      <c r="L1286" s="179">
        <f t="shared" si="748"/>
        <v>0</v>
      </c>
      <c r="M1286" s="179">
        <f t="shared" si="749"/>
        <v>0</v>
      </c>
      <c r="N1286" s="267">
        <f t="shared" si="750"/>
        <v>0</v>
      </c>
      <c r="O1286" t="str">
        <f>IF($A1215&lt;=R$610,O681,"No")</f>
        <v>Yes</v>
      </c>
      <c r="P1286"/>
      <c r="Q1286"/>
      <c r="R1286"/>
      <c r="S1286" s="49"/>
      <c r="T1286" t="str">
        <f>IF($A1215&lt;=W610,T681,"No")</f>
        <v>Yes</v>
      </c>
      <c r="U1286" s="48"/>
      <c r="V1286" s="48"/>
      <c r="W1286" s="48"/>
      <c r="X1286" s="46"/>
      <c r="Y1286" t="str">
        <f>IF($A1215&lt;=AB$610,Y681,"No")</f>
        <v>Yes</v>
      </c>
      <c r="Z1286"/>
      <c r="AA1286"/>
      <c r="AB1286"/>
      <c r="AC1286" s="49"/>
      <c r="AD1286" t="str">
        <f>IF($A1215&lt;=AG610,AD681,"No")</f>
        <v>Yes</v>
      </c>
      <c r="AE1286" s="48"/>
      <c r="AF1286" s="48"/>
      <c r="AG1286" s="48"/>
      <c r="AH1286" s="263" t="str">
        <f>IF($A1215&lt;=$R$610,AH681,"No")</f>
        <v>Yes</v>
      </c>
      <c r="AI1286" t="str">
        <f>IF($A1215&lt;=AL610,AI681,"No")</f>
        <v>Yes</v>
      </c>
      <c r="AJ1286" s="48"/>
      <c r="AK1286" s="48"/>
      <c r="AL1286" s="48"/>
      <c r="AM1286" s="263">
        <f>IF($A1215&lt;=$R$610,AM681,"No")</f>
        <v>0</v>
      </c>
      <c r="AN1286" t="str">
        <f>IF($A1215&lt;=AQ$610,AN681,"No")</f>
        <v>Yes</v>
      </c>
      <c r="AO1286"/>
      <c r="AP1286"/>
      <c r="AQ1286"/>
      <c r="AS1286" t="str">
        <f>IF($A1215&lt;=AV$610,AS681,"No")</f>
        <v>Yes</v>
      </c>
      <c r="AT1286"/>
      <c r="AU1286"/>
      <c r="AV1286"/>
      <c r="AX1286" s="297" t="str">
        <f>IF($A1215&lt;=BA$610,AX681,"No")</f>
        <v>Yes</v>
      </c>
      <c r="AY1286" s="297"/>
      <c r="AZ1286" s="297"/>
      <c r="BA1286" s="297"/>
      <c r="BC1286" t="str">
        <f>IF($A1215&lt;=BF$610,BC681,"No")</f>
        <v>Yes</v>
      </c>
      <c r="BD1286"/>
      <c r="BE1286"/>
      <c r="BF1286"/>
      <c r="BH1286" t="str">
        <f>IF($A1215&lt;=BK$610,BH681,"No")</f>
        <v>Yes</v>
      </c>
      <c r="BI1286"/>
      <c r="BJ1286"/>
      <c r="BK1286"/>
    </row>
    <row r="1287" spans="1:63" s="204" customFormat="1">
      <c r="A1287" s="58" t="s">
        <v>816</v>
      </c>
      <c r="B1287" s="72" t="s">
        <v>820</v>
      </c>
      <c r="C1287" s="77" t="s">
        <v>820</v>
      </c>
      <c r="D1287" s="77" t="s">
        <v>820</v>
      </c>
      <c r="E1287" s="75" t="str">
        <f t="shared" si="734"/>
        <v>row NA to NA</v>
      </c>
      <c r="F1287" s="48">
        <f t="shared" ref="F1287:F1350" si="751">ROW(A1287)</f>
        <v>1287</v>
      </c>
      <c r="G1287" s="46"/>
      <c r="H1287" s="46"/>
      <c r="I1287" s="46"/>
      <c r="J1287" s="179" t="str">
        <f t="shared" si="746"/>
        <v>Yes</v>
      </c>
      <c r="K1287" s="179">
        <f t="shared" si="747"/>
        <v>0</v>
      </c>
      <c r="L1287" s="179">
        <f t="shared" si="748"/>
        <v>0</v>
      </c>
      <c r="M1287" s="179">
        <f t="shared" si="749"/>
        <v>0</v>
      </c>
      <c r="N1287" s="267">
        <f t="shared" si="750"/>
        <v>0</v>
      </c>
      <c r="O1287" t="str">
        <f>IF($A1215&lt;=R$610,O682,"No")</f>
        <v>Yes</v>
      </c>
      <c r="P1287"/>
      <c r="Q1287"/>
      <c r="R1287"/>
      <c r="S1287" s="49"/>
      <c r="T1287" t="str">
        <f>IF($A1215&lt;=W610,T682,"No")</f>
        <v>Yes</v>
      </c>
      <c r="U1287" s="48"/>
      <c r="V1287" s="48"/>
      <c r="W1287" s="48"/>
      <c r="X1287" s="46"/>
      <c r="Y1287" t="str">
        <f>IF($A1215&lt;=AB$610,Y682,"No")</f>
        <v>Yes</v>
      </c>
      <c r="Z1287"/>
      <c r="AA1287"/>
      <c r="AB1287"/>
      <c r="AC1287" s="49"/>
      <c r="AD1287" t="str">
        <f>IF($A1215&lt;=AG610,AD682,"No")</f>
        <v>Yes</v>
      </c>
      <c r="AE1287" s="48"/>
      <c r="AF1287" s="48"/>
      <c r="AG1287" s="48"/>
      <c r="AH1287" s="263">
        <f>IF($A1215&lt;=$R$610,AH682,"No")</f>
        <v>0</v>
      </c>
      <c r="AI1287" t="str">
        <f>IF($A1215&lt;=AL610,AI682,"No")</f>
        <v>Yes</v>
      </c>
      <c r="AJ1287" s="48"/>
      <c r="AK1287" s="48"/>
      <c r="AL1287" s="48"/>
      <c r="AM1287" s="263">
        <f>IF($A1215&lt;=$R$610,AM682,"No")</f>
        <v>0</v>
      </c>
      <c r="AN1287" t="str">
        <f>IF($A1215&lt;=AQ$610,AN682,"No")</f>
        <v>Yes</v>
      </c>
      <c r="AO1287"/>
      <c r="AP1287"/>
      <c r="AQ1287"/>
      <c r="AS1287" t="str">
        <f>IF($A1215&lt;=AV$610,AS682,"No")</f>
        <v>Yes</v>
      </c>
      <c r="AT1287"/>
      <c r="AU1287"/>
      <c r="AV1287"/>
      <c r="AX1287" s="297" t="str">
        <f>IF($A1215&lt;=BA$610,AX682,"No")</f>
        <v>Yes</v>
      </c>
      <c r="AY1287" s="297"/>
      <c r="AZ1287" s="297"/>
      <c r="BA1287" s="297"/>
      <c r="BC1287" t="str">
        <f>IF($A1215&lt;=BF$610,BC682,"No")</f>
        <v>Yes</v>
      </c>
      <c r="BD1287"/>
      <c r="BE1287"/>
      <c r="BF1287"/>
      <c r="BH1287" t="str">
        <f>IF($A1215&lt;=BK$610,BH682,"No")</f>
        <v>Yes</v>
      </c>
      <c r="BI1287"/>
      <c r="BJ1287"/>
      <c r="BK1287"/>
    </row>
    <row r="1288" spans="1:63" s="204" customFormat="1">
      <c r="A1288" s="58" t="s">
        <v>817</v>
      </c>
      <c r="B1288" s="72" t="s">
        <v>820</v>
      </c>
      <c r="C1288" s="77" t="s">
        <v>820</v>
      </c>
      <c r="D1288" s="77" t="s">
        <v>820</v>
      </c>
      <c r="E1288" s="75" t="str">
        <f t="shared" si="734"/>
        <v>row NA to NA</v>
      </c>
      <c r="F1288" s="48">
        <f t="shared" si="751"/>
        <v>1288</v>
      </c>
      <c r="G1288" s="46"/>
      <c r="H1288" s="46"/>
      <c r="I1288" s="46"/>
      <c r="J1288" s="179" t="str">
        <f t="shared" si="746"/>
        <v>No</v>
      </c>
      <c r="K1288" s="179">
        <f t="shared" si="747"/>
        <v>0</v>
      </c>
      <c r="L1288" s="179">
        <f t="shared" si="748"/>
        <v>0</v>
      </c>
      <c r="M1288" s="179">
        <f t="shared" si="749"/>
        <v>0</v>
      </c>
      <c r="N1288" s="267">
        <f t="shared" si="750"/>
        <v>0</v>
      </c>
      <c r="O1288" t="str">
        <f>IF($A1215&lt;=R$610,O683,"No")</f>
        <v>No</v>
      </c>
      <c r="P1288"/>
      <c r="Q1288"/>
      <c r="R1288"/>
      <c r="S1288" s="49"/>
      <c r="T1288" t="str">
        <f>IF($A1215&lt;=W610,T683,"No")</f>
        <v>No</v>
      </c>
      <c r="U1288" s="48"/>
      <c r="V1288" s="48"/>
      <c r="W1288" s="48"/>
      <c r="X1288" s="46"/>
      <c r="Y1288" t="str">
        <f>IF($A1215&lt;=AB$610,Y683,"No")</f>
        <v>No</v>
      </c>
      <c r="Z1288"/>
      <c r="AA1288"/>
      <c r="AB1288"/>
      <c r="AC1288" s="49"/>
      <c r="AD1288" t="str">
        <f>IF($A1215&lt;=AG610,AD683,"No")</f>
        <v>No</v>
      </c>
      <c r="AE1288" s="48"/>
      <c r="AF1288" s="48"/>
      <c r="AG1288" s="48"/>
      <c r="AH1288" s="263">
        <f>IF($A1215&lt;=$R$610,AH683,"No")</f>
        <v>0</v>
      </c>
      <c r="AI1288" t="str">
        <f>IF($A1215&lt;=AL610,AI683,"No")</f>
        <v>No</v>
      </c>
      <c r="AJ1288" s="48"/>
      <c r="AK1288" s="48"/>
      <c r="AL1288" s="48"/>
      <c r="AM1288" s="263">
        <f>IF($A1215&lt;=$R$610,AM683,"No")</f>
        <v>0</v>
      </c>
      <c r="AN1288" t="str">
        <f>IF($A1215&lt;=AQ$610,AN683,"No")</f>
        <v>No</v>
      </c>
      <c r="AO1288"/>
      <c r="AP1288"/>
      <c r="AQ1288"/>
      <c r="AS1288" t="str">
        <f>IF($A1215&lt;=AV$610,AS683,"No")</f>
        <v>No</v>
      </c>
      <c r="AT1288"/>
      <c r="AU1288"/>
      <c r="AV1288"/>
      <c r="AX1288" s="297" t="str">
        <f>IF($A1215&lt;=BA$610,AX683,"No")</f>
        <v>No</v>
      </c>
      <c r="AY1288" s="297"/>
      <c r="AZ1288" s="297"/>
      <c r="BA1288" s="297"/>
      <c r="BC1288" t="str">
        <f>IF($A1215&lt;=BF$610,BC683,"No")</f>
        <v>No</v>
      </c>
      <c r="BD1288"/>
      <c r="BE1288"/>
      <c r="BF1288"/>
      <c r="BH1288" t="str">
        <f>IF($A1215&lt;=BK$610,BH683,"No")</f>
        <v>No</v>
      </c>
      <c r="BI1288"/>
      <c r="BJ1288"/>
      <c r="BK1288"/>
    </row>
    <row r="1289" spans="1:63" s="204" customFormat="1">
      <c r="A1289" s="58" t="s">
        <v>818</v>
      </c>
      <c r="B1289" s="72" t="s">
        <v>820</v>
      </c>
      <c r="C1289" s="77" t="s">
        <v>820</v>
      </c>
      <c r="D1289" s="77" t="s">
        <v>820</v>
      </c>
      <c r="E1289" s="75" t="str">
        <f t="shared" si="734"/>
        <v>row NA to NA</v>
      </c>
      <c r="F1289" s="48">
        <f t="shared" si="751"/>
        <v>1289</v>
      </c>
      <c r="G1289" s="46"/>
      <c r="H1289" s="46"/>
      <c r="I1289" s="46"/>
      <c r="J1289" s="179" t="str">
        <f t="shared" si="746"/>
        <v>Yes</v>
      </c>
      <c r="K1289" s="179">
        <f t="shared" si="747"/>
        <v>0</v>
      </c>
      <c r="L1289" s="179">
        <f t="shared" si="748"/>
        <v>0</v>
      </c>
      <c r="M1289" s="179">
        <f t="shared" si="749"/>
        <v>0</v>
      </c>
      <c r="N1289" s="267">
        <f t="shared" si="750"/>
        <v>0</v>
      </c>
      <c r="O1289" t="str">
        <f>IF($A1215&lt;=R$610,O684,"No")</f>
        <v>Yes</v>
      </c>
      <c r="P1289"/>
      <c r="Q1289"/>
      <c r="R1289"/>
      <c r="S1289" s="49"/>
      <c r="T1289" t="str">
        <f>IF($A1215&lt;=W610,T684,"No")</f>
        <v>Yes</v>
      </c>
      <c r="U1289" s="48"/>
      <c r="V1289" s="48"/>
      <c r="W1289" s="48"/>
      <c r="X1289" s="46"/>
      <c r="Y1289" t="str">
        <f>IF($A1215&lt;=AB$610,Y684,"No")</f>
        <v>Yes</v>
      </c>
      <c r="Z1289"/>
      <c r="AA1289"/>
      <c r="AB1289"/>
      <c r="AC1289" s="49"/>
      <c r="AD1289" t="str">
        <f>IF($A1215&lt;=AG610,AD684,"No")</f>
        <v>Yes</v>
      </c>
      <c r="AE1289" s="48"/>
      <c r="AF1289" s="48"/>
      <c r="AG1289" s="48"/>
      <c r="AH1289" s="263">
        <f>IF($A1215&lt;=$R$610,AH684,"No")</f>
        <v>0</v>
      </c>
      <c r="AI1289" t="str">
        <f>IF($A1215&lt;=AL610,AI684,"No")</f>
        <v>Yes</v>
      </c>
      <c r="AJ1289" s="48"/>
      <c r="AK1289" s="48"/>
      <c r="AL1289" s="48"/>
      <c r="AM1289" s="263">
        <f>IF($A1215&lt;=$R$610,AM684,"No")</f>
        <v>0</v>
      </c>
      <c r="AN1289" t="str">
        <f>IF($A1215&lt;=AQ$610,AN684,"No")</f>
        <v>Yes</v>
      </c>
      <c r="AO1289"/>
      <c r="AP1289"/>
      <c r="AQ1289"/>
      <c r="AS1289" t="str">
        <f>IF($A1215&lt;=AV$610,AS684,"No")</f>
        <v>Yes</v>
      </c>
      <c r="AT1289"/>
      <c r="AU1289"/>
      <c r="AV1289"/>
      <c r="AX1289" s="297" t="str">
        <f>IF($A1215&lt;=BA$610,AX684,"No")</f>
        <v>Yes</v>
      </c>
      <c r="AY1289" s="297"/>
      <c r="AZ1289" s="297"/>
      <c r="BA1289" s="297"/>
      <c r="BC1289" t="str">
        <f>IF($A1215&lt;=BF$610,BC684,"No")</f>
        <v>Yes</v>
      </c>
      <c r="BD1289"/>
      <c r="BE1289"/>
      <c r="BF1289"/>
      <c r="BH1289" t="str">
        <f>IF($A1215&lt;=BK$610,BH684,"No")</f>
        <v>Yes</v>
      </c>
      <c r="BI1289"/>
      <c r="BJ1289"/>
      <c r="BK1289"/>
    </row>
    <row r="1290" spans="1:63" s="204" customFormat="1">
      <c r="A1290" s="49" t="s">
        <v>819</v>
      </c>
      <c r="B1290" s="72">
        <v>1</v>
      </c>
      <c r="C1290" s="110">
        <f>+D1252+1</f>
        <v>11911</v>
      </c>
      <c r="D1290" s="74">
        <f>+C1290+B1290-1</f>
        <v>11911</v>
      </c>
      <c r="E1290" s="75" t="str">
        <f t="shared" si="734"/>
        <v>row 11911 to 11911</v>
      </c>
      <c r="F1290" s="48">
        <f t="shared" si="751"/>
        <v>1290</v>
      </c>
      <c r="G1290" s="46"/>
      <c r="H1290" s="46"/>
      <c r="I1290" s="46"/>
      <c r="J1290" s="179" t="str">
        <f t="shared" si="746"/>
        <v>Yes</v>
      </c>
      <c r="K1290" s="179">
        <f t="shared" si="747"/>
        <v>0</v>
      </c>
      <c r="L1290" s="179">
        <f t="shared" si="748"/>
        <v>0</v>
      </c>
      <c r="M1290" s="179">
        <f t="shared" si="749"/>
        <v>0</v>
      </c>
      <c r="N1290" s="267">
        <f t="shared" si="750"/>
        <v>0</v>
      </c>
      <c r="O1290" t="str">
        <f>IF($A1215&lt;=R$610,O685,"No")</f>
        <v>Yes</v>
      </c>
      <c r="P1290"/>
      <c r="Q1290"/>
      <c r="R1290"/>
      <c r="S1290" s="49"/>
      <c r="T1290" t="str">
        <f>IF($A1215&lt;=W610,T685,"No")</f>
        <v>Yes</v>
      </c>
      <c r="U1290" s="48"/>
      <c r="V1290" s="48"/>
      <c r="W1290" s="48"/>
      <c r="X1290" s="46"/>
      <c r="Y1290" t="str">
        <f>IF($A1215&lt;=AB$610,Y685,"No")</f>
        <v>Yes</v>
      </c>
      <c r="Z1290"/>
      <c r="AA1290"/>
      <c r="AB1290"/>
      <c r="AC1290" s="49"/>
      <c r="AD1290" t="str">
        <f>IF($A1215&lt;=AG610,AD685,"No")</f>
        <v>Yes</v>
      </c>
      <c r="AE1290" s="48"/>
      <c r="AF1290" s="48"/>
      <c r="AG1290" s="48"/>
      <c r="AH1290" s="263">
        <f>IF($A1215&lt;=$R$610,AH685,"No")</f>
        <v>0</v>
      </c>
      <c r="AI1290" t="str">
        <f>IF($A1215&lt;=AL610,AI685,"No")</f>
        <v>Yes</v>
      </c>
      <c r="AJ1290" s="48"/>
      <c r="AK1290" s="48"/>
      <c r="AL1290" s="48"/>
      <c r="AM1290" s="263">
        <f>IF($A1215&lt;=$R$610,AM685,"No")</f>
        <v>0</v>
      </c>
      <c r="AN1290" t="str">
        <f>IF($A1215&lt;=AQ$610,AN685,"No")</f>
        <v>Yes</v>
      </c>
      <c r="AO1290"/>
      <c r="AP1290"/>
      <c r="AQ1290"/>
      <c r="AS1290" t="str">
        <f>IF($A1215&lt;=AV$610,AS685,"No")</f>
        <v>Yes</v>
      </c>
      <c r="AT1290"/>
      <c r="AU1290"/>
      <c r="AV1290"/>
      <c r="AX1290" s="297" t="str">
        <f>IF($A1215&lt;=BA$610,AX685,"No")</f>
        <v>Yes</v>
      </c>
      <c r="AY1290" s="297"/>
      <c r="AZ1290" s="297"/>
      <c r="BA1290" s="297"/>
      <c r="BC1290" t="str">
        <f>IF($A1215&lt;=BF$610,BC685,"No")</f>
        <v>Yes</v>
      </c>
      <c r="BD1290"/>
      <c r="BE1290"/>
      <c r="BF1290"/>
      <c r="BH1290" t="str">
        <f>IF($A1215&lt;=BK$610,BH685,"No")</f>
        <v>Yes</v>
      </c>
      <c r="BI1290"/>
      <c r="BJ1290"/>
      <c r="BK1290"/>
    </row>
    <row r="1291" spans="1:63" s="204" customFormat="1">
      <c r="A1291" s="49" t="s">
        <v>821</v>
      </c>
      <c r="B1291" s="72">
        <v>1</v>
      </c>
      <c r="C1291" s="110">
        <f t="shared" ref="C1291:C1302" si="752">+D1290+1</f>
        <v>11912</v>
      </c>
      <c r="D1291" s="74">
        <f t="shared" ref="D1291:D1302" si="753">+C1291+B1291-1</f>
        <v>11912</v>
      </c>
      <c r="E1291" s="75" t="str">
        <f t="shared" si="734"/>
        <v>row 11912 to 11912</v>
      </c>
      <c r="F1291" s="48">
        <f t="shared" si="751"/>
        <v>1291</v>
      </c>
      <c r="G1291" s="46"/>
      <c r="H1291" s="46"/>
      <c r="I1291" s="46"/>
      <c r="J1291" s="179" t="str">
        <f t="shared" si="746"/>
        <v>Yes</v>
      </c>
      <c r="K1291" s="179">
        <f t="shared" si="747"/>
        <v>0</v>
      </c>
      <c r="L1291" s="179">
        <f t="shared" si="748"/>
        <v>0</v>
      </c>
      <c r="M1291" s="179">
        <f t="shared" si="749"/>
        <v>0</v>
      </c>
      <c r="N1291" s="267">
        <f t="shared" si="750"/>
        <v>0</v>
      </c>
      <c r="O1291" t="str">
        <f>IF($A1215&lt;=R$610,O686,"No")</f>
        <v>Yes</v>
      </c>
      <c r="P1291"/>
      <c r="Q1291"/>
      <c r="R1291"/>
      <c r="S1291" s="49"/>
      <c r="T1291" t="str">
        <f>IF($A1215&lt;=W610,T686,"No")</f>
        <v>Yes</v>
      </c>
      <c r="U1291" s="48"/>
      <c r="V1291" s="48"/>
      <c r="W1291" s="48"/>
      <c r="X1291" s="46"/>
      <c r="Y1291" t="str">
        <f>IF($A1215&lt;=AB$610,Y686,"No")</f>
        <v>Yes</v>
      </c>
      <c r="Z1291"/>
      <c r="AA1291"/>
      <c r="AB1291"/>
      <c r="AC1291" s="49"/>
      <c r="AD1291" t="str">
        <f>IF($A1215&lt;=AG610,AD686,"No")</f>
        <v>Yes</v>
      </c>
      <c r="AE1291" s="48"/>
      <c r="AF1291" s="48"/>
      <c r="AG1291" s="48"/>
      <c r="AH1291" s="263">
        <f>IF($A1215&lt;=$R$610,AH686,"No")</f>
        <v>0</v>
      </c>
      <c r="AI1291" t="str">
        <f>IF($A1215&lt;=AL610,AI686,"No")</f>
        <v>Yes</v>
      </c>
      <c r="AJ1291" s="48"/>
      <c r="AK1291" s="48"/>
      <c r="AL1291" s="48"/>
      <c r="AM1291" s="263">
        <f>IF($A1215&lt;=$R$610,AM686,"No")</f>
        <v>0</v>
      </c>
      <c r="AN1291" t="str">
        <f>IF($A1215&lt;=AQ$610,AN686,"No")</f>
        <v>Yes</v>
      </c>
      <c r="AO1291"/>
      <c r="AP1291"/>
      <c r="AQ1291"/>
      <c r="AS1291" t="str">
        <f>IF($A1215&lt;=AV$610,AS686,"No")</f>
        <v>Yes</v>
      </c>
      <c r="AT1291"/>
      <c r="AU1291"/>
      <c r="AV1291"/>
      <c r="AX1291" s="297" t="str">
        <f>IF($A1215&lt;=BA$610,AX686,"No")</f>
        <v>Yes</v>
      </c>
      <c r="AY1291" s="297"/>
      <c r="AZ1291" s="297"/>
      <c r="BA1291" s="297"/>
      <c r="BC1291" t="str">
        <f>IF($A1215&lt;=BF$610,BC686,"No")</f>
        <v>Yes</v>
      </c>
      <c r="BD1291"/>
      <c r="BE1291"/>
      <c r="BF1291"/>
      <c r="BH1291" t="str">
        <f>IF($A1215&lt;=BK$610,BH686,"No")</f>
        <v>Yes</v>
      </c>
      <c r="BI1291"/>
      <c r="BJ1291"/>
      <c r="BK1291"/>
    </row>
    <row r="1292" spans="1:63" s="204" customFormat="1">
      <c r="A1292" s="49" t="s">
        <v>822</v>
      </c>
      <c r="B1292" s="72">
        <v>1</v>
      </c>
      <c r="C1292" s="110">
        <f t="shared" si="752"/>
        <v>11913</v>
      </c>
      <c r="D1292" s="74">
        <f t="shared" si="753"/>
        <v>11913</v>
      </c>
      <c r="E1292" s="75" t="str">
        <f t="shared" si="734"/>
        <v>row 11913 to 11913</v>
      </c>
      <c r="F1292" s="48">
        <f t="shared" si="751"/>
        <v>1292</v>
      </c>
      <c r="G1292" s="46"/>
      <c r="H1292" s="46"/>
      <c r="I1292" s="46"/>
      <c r="J1292" s="179" t="str">
        <f t="shared" si="746"/>
        <v>Yes</v>
      </c>
      <c r="K1292" s="179">
        <f t="shared" si="747"/>
        <v>0</v>
      </c>
      <c r="L1292" s="179">
        <f t="shared" si="748"/>
        <v>0</v>
      </c>
      <c r="M1292" s="179">
        <f t="shared" si="749"/>
        <v>0</v>
      </c>
      <c r="N1292" s="267">
        <f t="shared" si="750"/>
        <v>0</v>
      </c>
      <c r="O1292" t="str">
        <f>IF($A1215&lt;=R$610,O687,"No")</f>
        <v>Yes</v>
      </c>
      <c r="P1292"/>
      <c r="Q1292"/>
      <c r="R1292"/>
      <c r="S1292" s="49"/>
      <c r="T1292" t="str">
        <f>IF($A1215&lt;=W610,T687,"No")</f>
        <v>Yes</v>
      </c>
      <c r="U1292" s="48"/>
      <c r="V1292" s="48"/>
      <c r="W1292" s="48"/>
      <c r="X1292" s="46"/>
      <c r="Y1292" t="str">
        <f>IF($A1215&lt;=AB$610,Y687,"No")</f>
        <v>Yes</v>
      </c>
      <c r="Z1292"/>
      <c r="AA1292"/>
      <c r="AB1292"/>
      <c r="AC1292" s="49"/>
      <c r="AD1292" t="str">
        <f>IF($A1215&lt;=AG610,AD687,"No")</f>
        <v>Yes</v>
      </c>
      <c r="AE1292" s="48"/>
      <c r="AF1292" s="48"/>
      <c r="AG1292" s="48"/>
      <c r="AH1292" s="263">
        <f>IF($A1215&lt;=$R$610,AH687,"No")</f>
        <v>0</v>
      </c>
      <c r="AI1292" t="str">
        <f>IF($A1215&lt;=AL610,AI687,"No")</f>
        <v>Yes</v>
      </c>
      <c r="AJ1292" s="48"/>
      <c r="AK1292" s="48"/>
      <c r="AL1292" s="48"/>
      <c r="AM1292" s="263">
        <f>IF($A1215&lt;=$R$610,AM687,"No")</f>
        <v>0</v>
      </c>
      <c r="AN1292" t="str">
        <f>IF($A1215&lt;=AQ$610,AN687,"No")</f>
        <v>Yes</v>
      </c>
      <c r="AO1292"/>
      <c r="AP1292"/>
      <c r="AQ1292"/>
      <c r="AS1292" t="str">
        <f>IF($A1215&lt;=AV$610,AS687,"No")</f>
        <v>Yes</v>
      </c>
      <c r="AT1292"/>
      <c r="AU1292"/>
      <c r="AV1292"/>
      <c r="AX1292" s="297" t="str">
        <f>IF($A1215&lt;=BA$610,AX687,"No")</f>
        <v>Yes</v>
      </c>
      <c r="AY1292" s="297"/>
      <c r="AZ1292" s="297"/>
      <c r="BA1292" s="297"/>
      <c r="BC1292" t="str">
        <f>IF($A1215&lt;=BF$610,BC687,"No")</f>
        <v>Yes</v>
      </c>
      <c r="BD1292"/>
      <c r="BE1292"/>
      <c r="BF1292"/>
      <c r="BH1292" t="str">
        <f>IF($A1215&lt;=BK$610,BH687,"No")</f>
        <v>Yes</v>
      </c>
      <c r="BI1292"/>
      <c r="BJ1292"/>
      <c r="BK1292"/>
    </row>
    <row r="1293" spans="1:63" s="204" customFormat="1">
      <c r="A1293" s="49" t="s">
        <v>823</v>
      </c>
      <c r="B1293" s="72">
        <v>1</v>
      </c>
      <c r="C1293" s="110">
        <f t="shared" si="752"/>
        <v>11914</v>
      </c>
      <c r="D1293" s="74">
        <f t="shared" si="753"/>
        <v>11914</v>
      </c>
      <c r="E1293" s="75" t="str">
        <f t="shared" si="734"/>
        <v>row 11914 to 11914</v>
      </c>
      <c r="F1293" s="48">
        <f t="shared" si="751"/>
        <v>1293</v>
      </c>
      <c r="G1293" s="46"/>
      <c r="H1293" s="46"/>
      <c r="I1293" s="46"/>
      <c r="J1293" s="179" t="str">
        <f t="shared" si="746"/>
        <v>Yes</v>
      </c>
      <c r="K1293" s="179">
        <f t="shared" si="747"/>
        <v>0</v>
      </c>
      <c r="L1293" s="179">
        <f t="shared" si="748"/>
        <v>0</v>
      </c>
      <c r="M1293" s="179">
        <f t="shared" si="749"/>
        <v>0</v>
      </c>
      <c r="N1293" s="267">
        <f t="shared" si="750"/>
        <v>0</v>
      </c>
      <c r="O1293" t="str">
        <f>IF($A1215&lt;=R$610,O688,"No")</f>
        <v>Yes</v>
      </c>
      <c r="P1293"/>
      <c r="Q1293"/>
      <c r="R1293"/>
      <c r="S1293" s="49"/>
      <c r="T1293" t="str">
        <f>IF($A1215&lt;=W610,T688,"No")</f>
        <v>Yes</v>
      </c>
      <c r="U1293" s="48"/>
      <c r="V1293" s="48"/>
      <c r="W1293" s="48"/>
      <c r="X1293" s="46"/>
      <c r="Y1293" t="str">
        <f>IF($A1215&lt;=AB$610,Y688,"No")</f>
        <v>Yes</v>
      </c>
      <c r="Z1293"/>
      <c r="AA1293"/>
      <c r="AB1293"/>
      <c r="AC1293" s="49"/>
      <c r="AD1293" t="str">
        <f>IF($A1215&lt;=AG610,AD688,"No")</f>
        <v>Yes</v>
      </c>
      <c r="AE1293" s="48"/>
      <c r="AF1293" s="48"/>
      <c r="AG1293" s="48"/>
      <c r="AH1293" s="263">
        <f>IF($A1215&lt;=$R$610,AH688,"No")</f>
        <v>0</v>
      </c>
      <c r="AI1293" t="str">
        <f>IF($A1215&lt;=AL610,AI688,"No")</f>
        <v>Yes</v>
      </c>
      <c r="AJ1293" s="48"/>
      <c r="AK1293" s="48"/>
      <c r="AL1293" s="48"/>
      <c r="AM1293" s="263">
        <f>IF($A1215&lt;=$R$610,AM688,"No")</f>
        <v>0</v>
      </c>
      <c r="AN1293" t="str">
        <f>IF($A1215&lt;=AQ$610,AN688,"No")</f>
        <v>Yes</v>
      </c>
      <c r="AO1293"/>
      <c r="AP1293"/>
      <c r="AQ1293"/>
      <c r="AS1293" t="str">
        <f>IF($A1215&lt;=AV$610,AS688,"No")</f>
        <v>Yes</v>
      </c>
      <c r="AT1293"/>
      <c r="AU1293"/>
      <c r="AV1293"/>
      <c r="AX1293" s="297" t="str">
        <f>IF($A1215&lt;=BA$610,AX688,"No")</f>
        <v>Yes</v>
      </c>
      <c r="AY1293" s="297"/>
      <c r="AZ1293" s="297"/>
      <c r="BA1293" s="297"/>
      <c r="BC1293" t="str">
        <f>IF($A1215&lt;=BF$610,BC688,"No")</f>
        <v>Yes</v>
      </c>
      <c r="BD1293"/>
      <c r="BE1293"/>
      <c r="BF1293"/>
      <c r="BH1293" t="str">
        <f>IF($A1215&lt;=BK$610,BH688,"No")</f>
        <v>Yes</v>
      </c>
      <c r="BI1293"/>
      <c r="BJ1293"/>
      <c r="BK1293"/>
    </row>
    <row r="1294" spans="1:63" s="204" customFormat="1">
      <c r="A1294" s="49" t="s">
        <v>824</v>
      </c>
      <c r="B1294" s="72">
        <v>1</v>
      </c>
      <c r="C1294" s="110">
        <f t="shared" si="752"/>
        <v>11915</v>
      </c>
      <c r="D1294" s="74">
        <f t="shared" si="753"/>
        <v>11915</v>
      </c>
      <c r="E1294" s="75" t="str">
        <f t="shared" si="734"/>
        <v>row 11915 to 11915</v>
      </c>
      <c r="F1294" s="48">
        <f t="shared" si="751"/>
        <v>1294</v>
      </c>
      <c r="G1294" s="46"/>
      <c r="H1294" s="46"/>
      <c r="I1294" s="46"/>
      <c r="J1294" s="179" t="str">
        <f t="shared" si="746"/>
        <v>Yes</v>
      </c>
      <c r="K1294" s="179">
        <f t="shared" si="747"/>
        <v>0</v>
      </c>
      <c r="L1294" s="179">
        <f t="shared" si="748"/>
        <v>0</v>
      </c>
      <c r="M1294" s="179">
        <f t="shared" si="749"/>
        <v>0</v>
      </c>
      <c r="N1294" s="267">
        <f t="shared" si="750"/>
        <v>0</v>
      </c>
      <c r="O1294" t="str">
        <f>IF($A1215&lt;=R$610,O689,"No")</f>
        <v>Yes</v>
      </c>
      <c r="P1294"/>
      <c r="Q1294"/>
      <c r="R1294"/>
      <c r="S1294" s="49"/>
      <c r="T1294" t="str">
        <f>IF($A1215&lt;=W610,T689,"No")</f>
        <v>Yes</v>
      </c>
      <c r="U1294" s="48"/>
      <c r="V1294" s="48"/>
      <c r="W1294" s="48"/>
      <c r="X1294" s="46"/>
      <c r="Y1294" t="str">
        <f>IF($A1215&lt;=AB$610,Y689,"No")</f>
        <v>Yes</v>
      </c>
      <c r="Z1294"/>
      <c r="AA1294"/>
      <c r="AB1294"/>
      <c r="AC1294" s="49"/>
      <c r="AD1294" t="str">
        <f>IF($A1215&lt;=AG610,AD689,"No")</f>
        <v>Yes</v>
      </c>
      <c r="AE1294" s="48"/>
      <c r="AF1294" s="48"/>
      <c r="AG1294" s="48"/>
      <c r="AH1294" s="263">
        <f>IF($A1215&lt;=$R$610,AH689,"No")</f>
        <v>0</v>
      </c>
      <c r="AI1294" t="str">
        <f>IF($A1215&lt;=AL610,AI689,"No")</f>
        <v>Yes</v>
      </c>
      <c r="AJ1294" s="48"/>
      <c r="AK1294" s="48"/>
      <c r="AL1294" s="48"/>
      <c r="AM1294" s="263">
        <f>IF($A1215&lt;=$R$610,AM689,"No")</f>
        <v>0</v>
      </c>
      <c r="AN1294" t="str">
        <f>IF($A1215&lt;=AQ$610,AN689,"No")</f>
        <v>Yes</v>
      </c>
      <c r="AO1294"/>
      <c r="AP1294"/>
      <c r="AQ1294"/>
      <c r="AS1294" t="str">
        <f>IF($A1215&lt;=AV$610,AS689,"No")</f>
        <v>Yes</v>
      </c>
      <c r="AT1294"/>
      <c r="AU1294"/>
      <c r="AV1294"/>
      <c r="AX1294" s="297" t="str">
        <f>IF($A1215&lt;=BA$610,AX689,"No")</f>
        <v>Yes</v>
      </c>
      <c r="AY1294" s="297"/>
      <c r="AZ1294" s="297"/>
      <c r="BA1294" s="297"/>
      <c r="BC1294" t="str">
        <f>IF($A1215&lt;=BF$610,BC689,"No")</f>
        <v>Yes</v>
      </c>
      <c r="BD1294"/>
      <c r="BE1294"/>
      <c r="BF1294"/>
      <c r="BH1294" t="str">
        <f>IF($A1215&lt;=BK$610,BH689,"No")</f>
        <v>Yes</v>
      </c>
      <c r="BI1294"/>
      <c r="BJ1294"/>
      <c r="BK1294"/>
    </row>
    <row r="1295" spans="1:63" s="204" customFormat="1">
      <c r="A1295" s="49" t="s">
        <v>648</v>
      </c>
      <c r="B1295" s="72">
        <v>1</v>
      </c>
      <c r="C1295" s="110">
        <f t="shared" si="752"/>
        <v>11916</v>
      </c>
      <c r="D1295" s="74">
        <f t="shared" si="753"/>
        <v>11916</v>
      </c>
      <c r="E1295" s="75" t="str">
        <f t="shared" si="734"/>
        <v>row 11916 to 11916</v>
      </c>
      <c r="F1295" s="48">
        <f t="shared" si="751"/>
        <v>1295</v>
      </c>
      <c r="G1295" s="46"/>
      <c r="H1295" s="46"/>
      <c r="I1295" s="46"/>
      <c r="J1295" s="179" t="str">
        <f t="shared" si="746"/>
        <v>Yes</v>
      </c>
      <c r="K1295" s="179">
        <f t="shared" si="747"/>
        <v>0</v>
      </c>
      <c r="L1295" s="179">
        <f t="shared" si="748"/>
        <v>0</v>
      </c>
      <c r="M1295" s="179">
        <f t="shared" si="749"/>
        <v>0</v>
      </c>
      <c r="N1295" s="267">
        <f t="shared" si="750"/>
        <v>0</v>
      </c>
      <c r="O1295" t="str">
        <f>IF($A1215&lt;=R$610,O690,"No")</f>
        <v>Yes</v>
      </c>
      <c r="P1295"/>
      <c r="Q1295"/>
      <c r="R1295"/>
      <c r="S1295" s="49"/>
      <c r="T1295" t="str">
        <f>IF($A1215&lt;=W610,T690,"No")</f>
        <v>Yes</v>
      </c>
      <c r="U1295" s="48"/>
      <c r="V1295" s="48"/>
      <c r="W1295" s="48"/>
      <c r="X1295" s="46"/>
      <c r="Y1295" t="str">
        <f>IF($A1215&lt;=AB$610,Y690,"No")</f>
        <v>Yes</v>
      </c>
      <c r="Z1295"/>
      <c r="AA1295"/>
      <c r="AB1295"/>
      <c r="AC1295" s="49"/>
      <c r="AD1295" t="str">
        <f>IF($A1215&lt;=AG610,AD690,"No")</f>
        <v>Yes</v>
      </c>
      <c r="AE1295" s="48"/>
      <c r="AF1295" s="48"/>
      <c r="AG1295" s="48"/>
      <c r="AH1295" s="263">
        <f>IF($A1215&lt;=$R$610,AH690,"No")</f>
        <v>0</v>
      </c>
      <c r="AI1295" t="str">
        <f>IF($A1215&lt;=AL610,AI690,"No")</f>
        <v>Yes</v>
      </c>
      <c r="AJ1295" s="48"/>
      <c r="AK1295" s="48"/>
      <c r="AL1295" s="48"/>
      <c r="AM1295" s="263">
        <f>IF($A1215&lt;=$R$610,AM690,"No")</f>
        <v>0</v>
      </c>
      <c r="AN1295" t="str">
        <f>IF($A1215&lt;=AQ$610,AN690,"No")</f>
        <v>Yes</v>
      </c>
      <c r="AO1295"/>
      <c r="AP1295"/>
      <c r="AQ1295"/>
      <c r="AS1295" t="str">
        <f>IF($A1215&lt;=AV$610,AS690,"No")</f>
        <v>Yes</v>
      </c>
      <c r="AT1295"/>
      <c r="AU1295"/>
      <c r="AV1295"/>
      <c r="AX1295" s="297" t="str">
        <f>IF($A1215&lt;=BA$610,AX690,"No")</f>
        <v>Yes</v>
      </c>
      <c r="AY1295" s="297"/>
      <c r="AZ1295" s="297"/>
      <c r="BA1295" s="297"/>
      <c r="BC1295" t="str">
        <f>IF($A1215&lt;=BF$610,BC690,"No")</f>
        <v>Yes</v>
      </c>
      <c r="BD1295"/>
      <c r="BE1295"/>
      <c r="BF1295"/>
      <c r="BH1295" t="str">
        <f>IF($A1215&lt;=BK$610,BH690,"No")</f>
        <v>Yes</v>
      </c>
      <c r="BI1295"/>
      <c r="BJ1295"/>
      <c r="BK1295"/>
    </row>
    <row r="1296" spans="1:63" s="204" customFormat="1">
      <c r="A1296" s="49" t="s">
        <v>825</v>
      </c>
      <c r="B1296" s="72">
        <v>1</v>
      </c>
      <c r="C1296" s="110">
        <f t="shared" si="752"/>
        <v>11917</v>
      </c>
      <c r="D1296" s="74">
        <f t="shared" si="753"/>
        <v>11917</v>
      </c>
      <c r="E1296" s="75" t="str">
        <f t="shared" si="734"/>
        <v>row 11917 to 11917</v>
      </c>
      <c r="F1296" s="48">
        <f t="shared" si="751"/>
        <v>1296</v>
      </c>
      <c r="G1296" s="46"/>
      <c r="H1296" s="46"/>
      <c r="I1296" s="46"/>
      <c r="J1296" s="179" t="str">
        <f t="shared" si="746"/>
        <v>Yes</v>
      </c>
      <c r="K1296" s="179">
        <f t="shared" si="747"/>
        <v>0</v>
      </c>
      <c r="L1296" s="179">
        <f t="shared" si="748"/>
        <v>0</v>
      </c>
      <c r="M1296" s="179">
        <f t="shared" si="749"/>
        <v>0</v>
      </c>
      <c r="N1296" s="267">
        <f t="shared" si="750"/>
        <v>0</v>
      </c>
      <c r="O1296" t="str">
        <f>IF($A1215&lt;=R$610,O691,"No")</f>
        <v>Yes</v>
      </c>
      <c r="P1296"/>
      <c r="Q1296"/>
      <c r="R1296"/>
      <c r="S1296" s="49"/>
      <c r="T1296" t="str">
        <f>IF($A1215&lt;=W610,T691,"No")</f>
        <v>Yes</v>
      </c>
      <c r="U1296" s="48"/>
      <c r="V1296" s="48"/>
      <c r="W1296" s="48"/>
      <c r="X1296" s="46"/>
      <c r="Y1296" t="str">
        <f>IF($A1215&lt;=AB$610,Y691,"No")</f>
        <v>Yes</v>
      </c>
      <c r="Z1296"/>
      <c r="AA1296"/>
      <c r="AB1296"/>
      <c r="AC1296" s="49"/>
      <c r="AD1296" t="str">
        <f>IF($A1215&lt;=AG610,AD691,"No")</f>
        <v>Yes</v>
      </c>
      <c r="AE1296" s="48"/>
      <c r="AF1296" s="48"/>
      <c r="AG1296" s="48"/>
      <c r="AH1296" s="263" t="str">
        <f>IF($A1215&lt;=$R$610,AH691,"No")</f>
        <v>Yes</v>
      </c>
      <c r="AI1296" t="str">
        <f>IF($A1215&lt;=AL610,AI691,"No")</f>
        <v>Yes</v>
      </c>
      <c r="AJ1296" s="48"/>
      <c r="AK1296" s="48"/>
      <c r="AL1296" s="48"/>
      <c r="AM1296" s="263">
        <f>IF($A1215&lt;=$R$610,AM691,"No")</f>
        <v>0</v>
      </c>
      <c r="AN1296" t="str">
        <f>IF($A1215&lt;=AQ$610,AN691,"No")</f>
        <v>Yes</v>
      </c>
      <c r="AO1296"/>
      <c r="AP1296"/>
      <c r="AQ1296"/>
      <c r="AS1296" t="str">
        <f>IF($A1215&lt;=AV$610,AS691,"No")</f>
        <v>Yes</v>
      </c>
      <c r="AT1296"/>
      <c r="AU1296"/>
      <c r="AV1296"/>
      <c r="AX1296" s="297" t="str">
        <f>IF($A1215&lt;=BA$610,AX691,"No")</f>
        <v>Yes</v>
      </c>
      <c r="AY1296" s="297"/>
      <c r="AZ1296" s="297"/>
      <c r="BA1296" s="297"/>
      <c r="BC1296" t="str">
        <f>IF($A1215&lt;=BF$610,BC691,"No")</f>
        <v>Yes</v>
      </c>
      <c r="BD1296"/>
      <c r="BE1296"/>
      <c r="BF1296"/>
      <c r="BH1296" t="str">
        <f>IF($A1215&lt;=BK$610,BH691,"No")</f>
        <v>Yes</v>
      </c>
      <c r="BI1296"/>
      <c r="BJ1296"/>
      <c r="BK1296"/>
    </row>
    <row r="1297" spans="1:63" s="204" customFormat="1">
      <c r="A1297" s="49" t="s">
        <v>826</v>
      </c>
      <c r="B1297" s="72">
        <v>1</v>
      </c>
      <c r="C1297" s="110">
        <f t="shared" si="752"/>
        <v>11918</v>
      </c>
      <c r="D1297" s="74">
        <f t="shared" si="753"/>
        <v>11918</v>
      </c>
      <c r="E1297" s="75" t="str">
        <f t="shared" si="734"/>
        <v>row 11918 to 11918</v>
      </c>
      <c r="F1297" s="48">
        <f t="shared" si="751"/>
        <v>1297</v>
      </c>
      <c r="G1297" s="46"/>
      <c r="H1297" s="46"/>
      <c r="I1297" s="46"/>
      <c r="J1297" s="179" t="str">
        <f t="shared" si="746"/>
        <v>Yes</v>
      </c>
      <c r="K1297" s="179">
        <f t="shared" si="747"/>
        <v>0</v>
      </c>
      <c r="L1297" s="179">
        <f t="shared" si="748"/>
        <v>0</v>
      </c>
      <c r="M1297" s="179">
        <f t="shared" si="749"/>
        <v>0</v>
      </c>
      <c r="N1297" s="267">
        <f t="shared" si="750"/>
        <v>0</v>
      </c>
      <c r="O1297" t="str">
        <f>IF($A1215&lt;=R$610,O692,"No")</f>
        <v>Yes</v>
      </c>
      <c r="P1297"/>
      <c r="Q1297"/>
      <c r="R1297"/>
      <c r="S1297" s="49"/>
      <c r="T1297" t="str">
        <f>IF($A1215&lt;=W610,T692,"No")</f>
        <v>Yes</v>
      </c>
      <c r="U1297" s="48"/>
      <c r="V1297" s="48"/>
      <c r="W1297" s="48"/>
      <c r="X1297" s="46"/>
      <c r="Y1297" t="str">
        <f>IF($A1215&lt;=AB$610,Y692,"No")</f>
        <v>Yes</v>
      </c>
      <c r="Z1297"/>
      <c r="AA1297"/>
      <c r="AB1297"/>
      <c r="AC1297" s="49"/>
      <c r="AD1297" t="str">
        <f>IF($A1215&lt;=AG610,AD692,"No")</f>
        <v>Yes</v>
      </c>
      <c r="AE1297" s="48"/>
      <c r="AF1297" s="48"/>
      <c r="AG1297" s="48"/>
      <c r="AH1297" s="263" t="str">
        <f>IF($A1215&lt;=$R$610,AH692,"No")</f>
        <v>Yes</v>
      </c>
      <c r="AI1297" t="str">
        <f>IF($A1215&lt;=AL610,AI692,"No")</f>
        <v>Yes</v>
      </c>
      <c r="AJ1297" s="48"/>
      <c r="AK1297" s="48"/>
      <c r="AL1297" s="48"/>
      <c r="AM1297" s="263">
        <f>IF($A1215&lt;=$R$610,AM692,"No")</f>
        <v>0</v>
      </c>
      <c r="AN1297" t="str">
        <f>IF($A1215&lt;=AQ$610,AN692,"No")</f>
        <v>Yes</v>
      </c>
      <c r="AO1297"/>
      <c r="AP1297"/>
      <c r="AQ1297"/>
      <c r="AS1297" t="str">
        <f>IF($A1215&lt;=AV$610,AS692,"No")</f>
        <v>Yes</v>
      </c>
      <c r="AT1297"/>
      <c r="AU1297"/>
      <c r="AV1297"/>
      <c r="AX1297" s="297" t="str">
        <f>IF($A1215&lt;=BA$610,AX692,"No")</f>
        <v>Yes</v>
      </c>
      <c r="AY1297" s="297"/>
      <c r="AZ1297" s="297"/>
      <c r="BA1297" s="297"/>
      <c r="BC1297" t="str">
        <f>IF($A1215&lt;=BF$610,BC692,"No")</f>
        <v>Yes</v>
      </c>
      <c r="BD1297"/>
      <c r="BE1297"/>
      <c r="BF1297"/>
      <c r="BH1297" t="str">
        <f>IF($A1215&lt;=BK$610,BH692,"No")</f>
        <v>Yes</v>
      </c>
      <c r="BI1297"/>
      <c r="BJ1297"/>
      <c r="BK1297"/>
    </row>
    <row r="1298" spans="1:63" s="204" customFormat="1">
      <c r="A1298" s="49" t="s">
        <v>827</v>
      </c>
      <c r="B1298" s="72">
        <v>1</v>
      </c>
      <c r="C1298" s="110">
        <f t="shared" si="752"/>
        <v>11919</v>
      </c>
      <c r="D1298" s="74">
        <f t="shared" si="753"/>
        <v>11919</v>
      </c>
      <c r="E1298" s="75" t="str">
        <f t="shared" si="734"/>
        <v>row 11919 to 11919</v>
      </c>
      <c r="F1298" s="48">
        <f t="shared" si="751"/>
        <v>1298</v>
      </c>
      <c r="G1298" s="46"/>
      <c r="H1298" s="46"/>
      <c r="I1298" s="46"/>
      <c r="J1298" s="179" t="str">
        <f t="shared" si="746"/>
        <v>Yes</v>
      </c>
      <c r="K1298" s="179">
        <f t="shared" si="747"/>
        <v>0</v>
      </c>
      <c r="L1298" s="179">
        <f t="shared" si="748"/>
        <v>0</v>
      </c>
      <c r="M1298" s="179">
        <f t="shared" si="749"/>
        <v>0</v>
      </c>
      <c r="N1298" s="267">
        <f t="shared" si="750"/>
        <v>0</v>
      </c>
      <c r="O1298" t="str">
        <f>IF($A1215&lt;=R$610,O693,"No")</f>
        <v>Yes</v>
      </c>
      <c r="P1298"/>
      <c r="Q1298"/>
      <c r="R1298"/>
      <c r="S1298" s="49"/>
      <c r="T1298" t="str">
        <f>IF($A1215&lt;=W610,T693,"No")</f>
        <v>Yes</v>
      </c>
      <c r="U1298" s="48"/>
      <c r="V1298" s="48"/>
      <c r="W1298" s="48"/>
      <c r="X1298" s="46"/>
      <c r="Y1298" t="str">
        <f>IF($A1215&lt;=AB$610,Y693,"No")</f>
        <v>Yes</v>
      </c>
      <c r="Z1298"/>
      <c r="AA1298"/>
      <c r="AB1298"/>
      <c r="AC1298" s="49"/>
      <c r="AD1298" t="str">
        <f>IF($A1215&lt;=AG610,AD693,"No")</f>
        <v>Yes</v>
      </c>
      <c r="AE1298" s="48"/>
      <c r="AF1298" s="48"/>
      <c r="AG1298" s="48"/>
      <c r="AH1298" s="263" t="str">
        <f>IF($A1215&lt;=$R$610,AH693,"No")</f>
        <v>Yes</v>
      </c>
      <c r="AI1298" t="str">
        <f>IF($A1215&lt;=AL610,AI693,"No")</f>
        <v>Yes</v>
      </c>
      <c r="AJ1298" s="48"/>
      <c r="AK1298" s="48"/>
      <c r="AL1298" s="48"/>
      <c r="AM1298" s="263">
        <f>IF($A1215&lt;=$R$610,AM693,"No")</f>
        <v>0</v>
      </c>
      <c r="AN1298" t="str">
        <f>IF($A1215&lt;=AQ$610,AN693,"No")</f>
        <v>Yes</v>
      </c>
      <c r="AO1298"/>
      <c r="AP1298"/>
      <c r="AQ1298"/>
      <c r="AS1298" t="str">
        <f>IF($A1215&lt;=AV$610,AS693,"No")</f>
        <v>Yes</v>
      </c>
      <c r="AT1298"/>
      <c r="AU1298"/>
      <c r="AV1298"/>
      <c r="AX1298" s="297" t="str">
        <f>IF($A1215&lt;=BA$610,AX693,"No")</f>
        <v>Yes</v>
      </c>
      <c r="AY1298" s="297"/>
      <c r="AZ1298" s="297"/>
      <c r="BA1298" s="297"/>
      <c r="BC1298" t="str">
        <f>IF($A1215&lt;=BF$610,BC693,"No")</f>
        <v>Yes</v>
      </c>
      <c r="BD1298"/>
      <c r="BE1298"/>
      <c r="BF1298"/>
      <c r="BH1298" t="str">
        <f>IF($A1215&lt;=BK$610,BH693,"No")</f>
        <v>Yes</v>
      </c>
      <c r="BI1298"/>
      <c r="BJ1298"/>
      <c r="BK1298"/>
    </row>
    <row r="1299" spans="1:63" s="204" customFormat="1">
      <c r="A1299" s="49" t="s">
        <v>828</v>
      </c>
      <c r="B1299" s="72">
        <v>1</v>
      </c>
      <c r="C1299" s="110">
        <f t="shared" si="752"/>
        <v>11920</v>
      </c>
      <c r="D1299" s="74">
        <f t="shared" si="753"/>
        <v>11920</v>
      </c>
      <c r="E1299" s="75" t="str">
        <f t="shared" si="734"/>
        <v>row 11920 to 11920</v>
      </c>
      <c r="F1299" s="48">
        <f t="shared" si="751"/>
        <v>1299</v>
      </c>
      <c r="G1299" s="46"/>
      <c r="H1299" s="46"/>
      <c r="I1299" s="46"/>
      <c r="J1299" s="179" t="str">
        <f t="shared" si="746"/>
        <v>Yes</v>
      </c>
      <c r="K1299" s="179">
        <f t="shared" si="747"/>
        <v>0</v>
      </c>
      <c r="L1299" s="179">
        <f t="shared" si="748"/>
        <v>0</v>
      </c>
      <c r="M1299" s="179">
        <f t="shared" si="749"/>
        <v>0</v>
      </c>
      <c r="N1299" s="267">
        <f t="shared" si="750"/>
        <v>0</v>
      </c>
      <c r="O1299" t="str">
        <f>IF($A1215&lt;=R$610,O694,"No")</f>
        <v>Yes</v>
      </c>
      <c r="P1299"/>
      <c r="Q1299"/>
      <c r="R1299"/>
      <c r="S1299" s="49"/>
      <c r="T1299" t="str">
        <f>IF($A1215&lt;=W610,T694,"No")</f>
        <v>Yes</v>
      </c>
      <c r="U1299" s="48"/>
      <c r="V1299" s="48"/>
      <c r="W1299" s="48"/>
      <c r="X1299" s="46"/>
      <c r="Y1299" t="str">
        <f>IF($A1215&lt;=AB$610,Y694,"No")</f>
        <v>Yes</v>
      </c>
      <c r="Z1299"/>
      <c r="AA1299"/>
      <c r="AB1299"/>
      <c r="AC1299" s="49"/>
      <c r="AD1299" t="str">
        <f>IF($A1215&lt;=AG610,AD694,"No")</f>
        <v>Yes</v>
      </c>
      <c r="AE1299" s="48"/>
      <c r="AF1299" s="48"/>
      <c r="AG1299" s="48"/>
      <c r="AH1299" s="263" t="str">
        <f>IF($A1215&lt;=$R$610,AH694,"No")</f>
        <v>Yes</v>
      </c>
      <c r="AI1299" t="str">
        <f>IF($A1215&lt;=AL610,AI694,"No")</f>
        <v>Yes</v>
      </c>
      <c r="AJ1299" s="48"/>
      <c r="AK1299" s="48"/>
      <c r="AL1299" s="48"/>
      <c r="AM1299" s="263">
        <f>IF($A1215&lt;=$R$610,AM694,"No")</f>
        <v>0</v>
      </c>
      <c r="AN1299" t="str">
        <f>IF($A1215&lt;=AQ$610,AN694,"No")</f>
        <v>Yes</v>
      </c>
      <c r="AO1299"/>
      <c r="AP1299"/>
      <c r="AQ1299"/>
      <c r="AS1299" t="str">
        <f>IF($A1215&lt;=AV$610,AS694,"No")</f>
        <v>Yes</v>
      </c>
      <c r="AT1299"/>
      <c r="AU1299"/>
      <c r="AV1299"/>
      <c r="AX1299" s="297" t="str">
        <f>IF($A1215&lt;=BA$610,AX694,"No")</f>
        <v>Yes</v>
      </c>
      <c r="AY1299" s="297"/>
      <c r="AZ1299" s="297"/>
      <c r="BA1299" s="297"/>
      <c r="BC1299" t="str">
        <f>IF($A1215&lt;=BF$610,BC694,"No")</f>
        <v>Yes</v>
      </c>
      <c r="BD1299"/>
      <c r="BE1299"/>
      <c r="BF1299"/>
      <c r="BH1299" t="str">
        <f>IF($A1215&lt;=BK$610,BH694,"No")</f>
        <v>Yes</v>
      </c>
      <c r="BI1299"/>
      <c r="BJ1299"/>
      <c r="BK1299"/>
    </row>
    <row r="1300" spans="1:63" s="204" customFormat="1">
      <c r="A1300" s="49" t="s">
        <v>829</v>
      </c>
      <c r="B1300" s="72">
        <v>1</v>
      </c>
      <c r="C1300" s="110">
        <f t="shared" si="752"/>
        <v>11921</v>
      </c>
      <c r="D1300" s="74">
        <f t="shared" si="753"/>
        <v>11921</v>
      </c>
      <c r="E1300" s="75" t="str">
        <f t="shared" si="734"/>
        <v>row 11921 to 11921</v>
      </c>
      <c r="F1300" s="48">
        <f t="shared" si="751"/>
        <v>1300</v>
      </c>
      <c r="G1300" s="46"/>
      <c r="H1300" s="46"/>
      <c r="I1300" s="46"/>
      <c r="J1300" s="179" t="str">
        <f t="shared" si="746"/>
        <v>Yes</v>
      </c>
      <c r="K1300" s="179">
        <f t="shared" si="747"/>
        <v>0</v>
      </c>
      <c r="L1300" s="179">
        <f t="shared" si="748"/>
        <v>0</v>
      </c>
      <c r="M1300" s="179">
        <f t="shared" si="749"/>
        <v>0</v>
      </c>
      <c r="N1300" s="267">
        <f t="shared" si="750"/>
        <v>0</v>
      </c>
      <c r="O1300" t="str">
        <f>IF($A1215&lt;=R$610,O695,"No")</f>
        <v>Yes</v>
      </c>
      <c r="P1300"/>
      <c r="Q1300"/>
      <c r="R1300"/>
      <c r="S1300" s="49"/>
      <c r="T1300" t="str">
        <f>IF($A1215&lt;=W610,T695,"No")</f>
        <v>Yes</v>
      </c>
      <c r="U1300" s="48"/>
      <c r="V1300" s="48"/>
      <c r="W1300" s="48"/>
      <c r="X1300" s="46"/>
      <c r="Y1300" t="str">
        <f>IF($A1215&lt;=AB$610,Y695,"No")</f>
        <v>Yes</v>
      </c>
      <c r="Z1300"/>
      <c r="AA1300"/>
      <c r="AB1300"/>
      <c r="AC1300" s="49"/>
      <c r="AD1300" t="str">
        <f>IF($A1215&lt;=AG610,AD695,"No")</f>
        <v>Yes</v>
      </c>
      <c r="AE1300" s="48"/>
      <c r="AF1300" s="48"/>
      <c r="AG1300" s="48"/>
      <c r="AH1300" s="263" t="str">
        <f>IF($A1215&lt;=$R$610,AH695,"No")</f>
        <v>Yes</v>
      </c>
      <c r="AI1300" t="str">
        <f>IF($A1215&lt;=AL610,AI695,"No")</f>
        <v>Yes</v>
      </c>
      <c r="AJ1300" s="48"/>
      <c r="AK1300" s="48"/>
      <c r="AL1300" s="48"/>
      <c r="AM1300" s="263">
        <f>IF($A1215&lt;=$R$610,AM695,"No")</f>
        <v>0</v>
      </c>
      <c r="AN1300" t="str">
        <f>IF($A1215&lt;=AQ$610,AN695,"No")</f>
        <v>Yes</v>
      </c>
      <c r="AO1300"/>
      <c r="AP1300"/>
      <c r="AQ1300"/>
      <c r="AS1300" t="str">
        <f>IF($A1215&lt;=AV$610,AS695,"No")</f>
        <v>Yes</v>
      </c>
      <c r="AT1300"/>
      <c r="AU1300"/>
      <c r="AV1300"/>
      <c r="AX1300" s="297" t="str">
        <f>IF($A1215&lt;=BA$610,AX695,"No")</f>
        <v>Yes</v>
      </c>
      <c r="AY1300" s="297"/>
      <c r="AZ1300" s="297"/>
      <c r="BA1300" s="297"/>
      <c r="BC1300" t="str">
        <f>IF($A1215&lt;=BF$610,BC695,"No")</f>
        <v>Yes</v>
      </c>
      <c r="BD1300"/>
      <c r="BE1300"/>
      <c r="BF1300"/>
      <c r="BH1300" t="str">
        <f>IF($A1215&lt;=BK$610,BH695,"No")</f>
        <v>Yes</v>
      </c>
      <c r="BI1300"/>
      <c r="BJ1300"/>
      <c r="BK1300"/>
    </row>
    <row r="1301" spans="1:63" s="204" customFormat="1">
      <c r="A1301" s="49" t="s">
        <v>830</v>
      </c>
      <c r="B1301" s="72">
        <v>1</v>
      </c>
      <c r="C1301" s="110">
        <f t="shared" si="752"/>
        <v>11922</v>
      </c>
      <c r="D1301" s="74">
        <f t="shared" si="753"/>
        <v>11922</v>
      </c>
      <c r="E1301" s="75" t="str">
        <f t="shared" si="734"/>
        <v>row 11922 to 11922</v>
      </c>
      <c r="F1301" s="48">
        <f t="shared" si="751"/>
        <v>1301</v>
      </c>
      <c r="G1301" s="46"/>
      <c r="H1301" s="46"/>
      <c r="I1301" s="46"/>
      <c r="J1301" s="179" t="str">
        <f t="shared" si="746"/>
        <v>Yes</v>
      </c>
      <c r="K1301" s="179">
        <f t="shared" si="747"/>
        <v>0</v>
      </c>
      <c r="L1301" s="179">
        <f t="shared" si="748"/>
        <v>0</v>
      </c>
      <c r="M1301" s="179">
        <f t="shared" si="749"/>
        <v>0</v>
      </c>
      <c r="N1301" s="267">
        <f t="shared" si="750"/>
        <v>0</v>
      </c>
      <c r="O1301" t="str">
        <f>IF($A1215&lt;=R$610,O696,"No")</f>
        <v>Yes</v>
      </c>
      <c r="P1301"/>
      <c r="Q1301"/>
      <c r="R1301"/>
      <c r="S1301" s="49"/>
      <c r="T1301" t="str">
        <f>IF($A1215&lt;=W610,T696,"No")</f>
        <v>Yes</v>
      </c>
      <c r="U1301" s="48"/>
      <c r="V1301" s="48"/>
      <c r="W1301" s="48"/>
      <c r="X1301" s="46"/>
      <c r="Y1301" t="str">
        <f>IF($A1215&lt;=AB$610,Y696,"No")</f>
        <v>Yes</v>
      </c>
      <c r="Z1301"/>
      <c r="AA1301"/>
      <c r="AB1301"/>
      <c r="AC1301" s="49"/>
      <c r="AD1301" t="str">
        <f>IF($A1215&lt;=AG610,AD696,"No")</f>
        <v>Yes</v>
      </c>
      <c r="AE1301" s="48"/>
      <c r="AF1301" s="48"/>
      <c r="AG1301" s="48"/>
      <c r="AH1301" s="263" t="str">
        <f>IF($A1215&lt;=$R$610,AH696,"No")</f>
        <v>Yes</v>
      </c>
      <c r="AI1301" t="str">
        <f>IF($A1215&lt;=AL610,AI696,"No")</f>
        <v>Yes</v>
      </c>
      <c r="AJ1301" s="48"/>
      <c r="AK1301" s="48"/>
      <c r="AL1301" s="48"/>
      <c r="AM1301" s="263">
        <f>IF($A1215&lt;=$R$610,AM696,"No")</f>
        <v>0</v>
      </c>
      <c r="AN1301" t="str">
        <f>IF($A1215&lt;=AQ$610,AN696,"No")</f>
        <v>Yes</v>
      </c>
      <c r="AO1301"/>
      <c r="AP1301"/>
      <c r="AQ1301"/>
      <c r="AS1301" t="str">
        <f>IF($A1215&lt;=AV$610,AS696,"No")</f>
        <v>Yes</v>
      </c>
      <c r="AT1301"/>
      <c r="AU1301"/>
      <c r="AV1301"/>
      <c r="AX1301" s="297" t="str">
        <f>IF($A1215&lt;=BA$610,AX696,"No")</f>
        <v>Yes</v>
      </c>
      <c r="AY1301" s="297"/>
      <c r="AZ1301" s="297"/>
      <c r="BA1301" s="297"/>
      <c r="BC1301" t="str">
        <f>IF($A1215&lt;=BF$610,BC696,"No")</f>
        <v>Yes</v>
      </c>
      <c r="BD1301"/>
      <c r="BE1301"/>
      <c r="BF1301"/>
      <c r="BH1301" t="str">
        <f>IF($A1215&lt;=BK$610,BH696,"No")</f>
        <v>Yes</v>
      </c>
      <c r="BI1301"/>
      <c r="BJ1301"/>
      <c r="BK1301"/>
    </row>
    <row r="1302" spans="1:63" s="204" customFormat="1">
      <c r="A1302" s="49" t="s">
        <v>831</v>
      </c>
      <c r="B1302" s="72">
        <v>1</v>
      </c>
      <c r="C1302" s="110">
        <f t="shared" si="752"/>
        <v>11923</v>
      </c>
      <c r="D1302" s="74">
        <f t="shared" si="753"/>
        <v>11923</v>
      </c>
      <c r="E1302" s="75" t="str">
        <f t="shared" si="734"/>
        <v>row 11923 to 11923</v>
      </c>
      <c r="F1302" s="48">
        <f t="shared" si="751"/>
        <v>1302</v>
      </c>
      <c r="G1302" s="46"/>
      <c r="H1302" s="46"/>
      <c r="I1302" s="46"/>
      <c r="J1302" s="179" t="str">
        <f t="shared" si="746"/>
        <v>Yes</v>
      </c>
      <c r="K1302" s="179">
        <f t="shared" si="747"/>
        <v>0</v>
      </c>
      <c r="L1302" s="179">
        <f t="shared" si="748"/>
        <v>0</v>
      </c>
      <c r="M1302" s="179">
        <f t="shared" si="749"/>
        <v>0</v>
      </c>
      <c r="N1302" s="267">
        <f t="shared" si="750"/>
        <v>0</v>
      </c>
      <c r="O1302" t="str">
        <f>IF($A1215&lt;=R$610,O697,"No")</f>
        <v>Yes</v>
      </c>
      <c r="P1302"/>
      <c r="Q1302"/>
      <c r="R1302"/>
      <c r="S1302" s="49"/>
      <c r="T1302" t="str">
        <f>IF($A1215&lt;=W610,T697,"No")</f>
        <v>Yes</v>
      </c>
      <c r="U1302" s="48"/>
      <c r="V1302" s="48"/>
      <c r="W1302" s="48"/>
      <c r="X1302" s="46"/>
      <c r="Y1302" t="str">
        <f>IF($A1215&lt;=AB$610,Y697,"No")</f>
        <v>Yes</v>
      </c>
      <c r="Z1302"/>
      <c r="AA1302"/>
      <c r="AB1302"/>
      <c r="AC1302" s="49"/>
      <c r="AD1302" t="str">
        <f>IF($A1215&lt;=AG610,AD697,"No")</f>
        <v>Yes</v>
      </c>
      <c r="AE1302" s="48"/>
      <c r="AF1302" s="48"/>
      <c r="AG1302" s="48"/>
      <c r="AH1302" s="263" t="str">
        <f>IF($A1215&lt;=$R$610,AH697,"No")</f>
        <v>Yes</v>
      </c>
      <c r="AI1302" t="str">
        <f>IF($A1215&lt;=AL610,AI697,"No")</f>
        <v>Yes</v>
      </c>
      <c r="AJ1302" s="48"/>
      <c r="AK1302" s="48"/>
      <c r="AL1302" s="48"/>
      <c r="AM1302" s="263">
        <f>IF($A1215&lt;=$R$610,AM697,"No")</f>
        <v>0</v>
      </c>
      <c r="AN1302" t="str">
        <f>IF($A1215&lt;=AQ$610,AN697,"No")</f>
        <v>Yes</v>
      </c>
      <c r="AO1302"/>
      <c r="AP1302"/>
      <c r="AQ1302"/>
      <c r="AS1302" t="str">
        <f>IF($A1215&lt;=AV$610,AS697,"No")</f>
        <v>Yes</v>
      </c>
      <c r="AT1302"/>
      <c r="AU1302"/>
      <c r="AV1302"/>
      <c r="AX1302" s="297" t="str">
        <f>IF($A1215&lt;=BA$610,AX697,"No")</f>
        <v>Yes</v>
      </c>
      <c r="AY1302" s="297"/>
      <c r="AZ1302" s="297"/>
      <c r="BA1302" s="297"/>
      <c r="BC1302" t="str">
        <f>IF($A1215&lt;=BF$610,BC697,"No")</f>
        <v>Yes</v>
      </c>
      <c r="BD1302"/>
      <c r="BE1302"/>
      <c r="BF1302"/>
      <c r="BH1302" t="str">
        <f>IF($A1215&lt;=BK$610,BH697,"No")</f>
        <v>Yes</v>
      </c>
      <c r="BI1302"/>
      <c r="BJ1302"/>
      <c r="BK1302"/>
    </row>
    <row r="1303" spans="1:63" s="204" customFormat="1">
      <c r="A1303" s="49" t="s">
        <v>832</v>
      </c>
      <c r="B1303" s="72" t="s">
        <v>820</v>
      </c>
      <c r="C1303" s="77" t="s">
        <v>820</v>
      </c>
      <c r="D1303" s="77" t="s">
        <v>820</v>
      </c>
      <c r="E1303" s="75" t="str">
        <f t="shared" si="734"/>
        <v>row NA to NA</v>
      </c>
      <c r="F1303" s="48">
        <f t="shared" si="751"/>
        <v>1303</v>
      </c>
      <c r="G1303" s="46"/>
      <c r="H1303" s="46"/>
      <c r="I1303" s="46"/>
      <c r="J1303" s="179" t="str">
        <f t="shared" si="746"/>
        <v>Yes</v>
      </c>
      <c r="K1303" s="179">
        <f t="shared" si="747"/>
        <v>0</v>
      </c>
      <c r="L1303" s="179">
        <f t="shared" si="748"/>
        <v>0</v>
      </c>
      <c r="M1303" s="179">
        <f t="shared" si="749"/>
        <v>0</v>
      </c>
      <c r="N1303" s="267">
        <f t="shared" si="750"/>
        <v>0</v>
      </c>
      <c r="O1303" t="str">
        <f>IF($A1215&lt;=R$610,O698,"No")</f>
        <v>Yes</v>
      </c>
      <c r="P1303"/>
      <c r="Q1303"/>
      <c r="R1303"/>
      <c r="S1303" s="49"/>
      <c r="T1303" t="str">
        <f>IF($A1215&lt;=W610,T698,"No")</f>
        <v>No</v>
      </c>
      <c r="U1303" s="48"/>
      <c r="V1303" s="48"/>
      <c r="W1303" s="48"/>
      <c r="X1303" s="46"/>
      <c r="Y1303" t="str">
        <f>IF($A1215&lt;=AB$610,Y698,"No")</f>
        <v>Yes</v>
      </c>
      <c r="Z1303"/>
      <c r="AA1303"/>
      <c r="AB1303"/>
      <c r="AC1303" s="49"/>
      <c r="AD1303" t="str">
        <f>IF($A1215&lt;=AG610,AD698,"No")</f>
        <v>Yes</v>
      </c>
      <c r="AE1303" s="48"/>
      <c r="AF1303" s="48"/>
      <c r="AG1303" s="48"/>
      <c r="AH1303" s="263" t="str">
        <f>IF($A1215&lt;=$R$610,AH698,"No")</f>
        <v>Yes</v>
      </c>
      <c r="AI1303" t="str">
        <f>IF($A1215&lt;=AL610,AI698,"No")</f>
        <v>Yes</v>
      </c>
      <c r="AJ1303" s="48"/>
      <c r="AK1303" s="48"/>
      <c r="AL1303" s="48"/>
      <c r="AM1303" s="263">
        <f>IF($A1215&lt;=$R$610,AM698,"No")</f>
        <v>0</v>
      </c>
      <c r="AN1303" t="str">
        <f>IF($A1215&lt;=AQ$610,AN698,"No")</f>
        <v>Yes</v>
      </c>
      <c r="AO1303"/>
      <c r="AP1303"/>
      <c r="AQ1303"/>
      <c r="AS1303" t="str">
        <f>IF($A1215&lt;=AV$610,AS698,"No")</f>
        <v>Yes</v>
      </c>
      <c r="AT1303"/>
      <c r="AU1303"/>
      <c r="AV1303"/>
      <c r="AX1303" s="297" t="str">
        <f>IF($A1215&lt;=BA$610,AX698,"No")</f>
        <v>Yes</v>
      </c>
      <c r="AY1303" s="297"/>
      <c r="AZ1303" s="297"/>
      <c r="BA1303" s="297"/>
      <c r="BC1303" t="str">
        <f>IF($A1215&lt;=BF$610,BC698,"No")</f>
        <v>Yes</v>
      </c>
      <c r="BD1303"/>
      <c r="BE1303"/>
      <c r="BF1303"/>
      <c r="BH1303" t="str">
        <f>IF($A1215&lt;=BK$610,BH698,"No")</f>
        <v>Yes</v>
      </c>
      <c r="BI1303"/>
      <c r="BJ1303"/>
      <c r="BK1303"/>
    </row>
    <row r="1304" spans="1:63" s="204" customFormat="1">
      <c r="A1304" s="49" t="s">
        <v>833</v>
      </c>
      <c r="B1304" s="72" t="s">
        <v>820</v>
      </c>
      <c r="C1304" s="77" t="s">
        <v>820</v>
      </c>
      <c r="D1304" s="77" t="s">
        <v>820</v>
      </c>
      <c r="E1304" s="75" t="str">
        <f t="shared" si="734"/>
        <v>row NA to NA</v>
      </c>
      <c r="F1304" s="48">
        <f t="shared" si="751"/>
        <v>1304</v>
      </c>
      <c r="G1304" s="46"/>
      <c r="H1304" s="46"/>
      <c r="I1304" s="46"/>
      <c r="J1304" s="179" t="str">
        <f t="shared" si="746"/>
        <v>Yes</v>
      </c>
      <c r="K1304" s="179">
        <f t="shared" si="747"/>
        <v>0</v>
      </c>
      <c r="L1304" s="179">
        <f t="shared" si="748"/>
        <v>0</v>
      </c>
      <c r="M1304" s="179">
        <f t="shared" si="749"/>
        <v>0</v>
      </c>
      <c r="N1304" s="267">
        <f t="shared" si="750"/>
        <v>0</v>
      </c>
      <c r="O1304" t="str">
        <f>IF($A1215&lt;=R$610,O699,"No")</f>
        <v>Yes</v>
      </c>
      <c r="P1304"/>
      <c r="Q1304"/>
      <c r="R1304"/>
      <c r="S1304" s="49"/>
      <c r="T1304" t="str">
        <f>IF($A1215&lt;=W610,T699,"No")</f>
        <v>Yes</v>
      </c>
      <c r="U1304" s="48"/>
      <c r="V1304" s="48"/>
      <c r="W1304" s="48"/>
      <c r="X1304" s="46"/>
      <c r="Y1304" t="str">
        <f>IF($A1215&lt;=AB$610,Y699,"No")</f>
        <v>Yes</v>
      </c>
      <c r="Z1304"/>
      <c r="AA1304"/>
      <c r="AB1304"/>
      <c r="AC1304" s="49"/>
      <c r="AD1304" t="str">
        <f>IF($A1215&lt;=AG610,AD699,"No")</f>
        <v>Yes</v>
      </c>
      <c r="AE1304" s="48"/>
      <c r="AF1304" s="48"/>
      <c r="AG1304" s="48"/>
      <c r="AH1304" s="263">
        <f>IF($A1215&lt;=$R$610,AH699,"No")</f>
        <v>0</v>
      </c>
      <c r="AI1304" t="str">
        <f>IF($A1215&lt;=AL610,AI699,"No")</f>
        <v>Yes</v>
      </c>
      <c r="AJ1304" s="48"/>
      <c r="AK1304" s="48"/>
      <c r="AL1304" s="48"/>
      <c r="AM1304" s="263">
        <f>IF($A1215&lt;=$R$610,AM699,"No")</f>
        <v>0</v>
      </c>
      <c r="AN1304" t="str">
        <f>IF($A1215&lt;=AQ$610,AN699,"No")</f>
        <v>Yes</v>
      </c>
      <c r="AO1304"/>
      <c r="AP1304"/>
      <c r="AQ1304"/>
      <c r="AS1304" t="str">
        <f>IF($A1215&lt;=AV$610,AS699,"No")</f>
        <v>Yes</v>
      </c>
      <c r="AT1304"/>
      <c r="AU1304"/>
      <c r="AV1304"/>
      <c r="AX1304" s="297" t="str">
        <f>IF($A1215&lt;=BA$610,AX699,"No")</f>
        <v>Yes</v>
      </c>
      <c r="AY1304" s="297"/>
      <c r="AZ1304" s="297"/>
      <c r="BA1304" s="297"/>
      <c r="BC1304" t="str">
        <f>IF($A1215&lt;=BF$610,BC699,"No")</f>
        <v>Yes</v>
      </c>
      <c r="BD1304"/>
      <c r="BE1304"/>
      <c r="BF1304"/>
      <c r="BH1304" t="str">
        <f>IF($A1215&lt;=BK$610,BH699,"No")</f>
        <v>Yes</v>
      </c>
      <c r="BI1304"/>
      <c r="BJ1304"/>
      <c r="BK1304"/>
    </row>
    <row r="1305" spans="1:63" s="204" customFormat="1">
      <c r="A1305" s="49" t="s">
        <v>834</v>
      </c>
      <c r="B1305" s="72" t="s">
        <v>820</v>
      </c>
      <c r="C1305" s="112" t="s">
        <v>820</v>
      </c>
      <c r="D1305" s="113" t="s">
        <v>820</v>
      </c>
      <c r="E1305" s="75" t="str">
        <f t="shared" si="734"/>
        <v>row NA to NA</v>
      </c>
      <c r="F1305" s="48">
        <f t="shared" si="751"/>
        <v>1305</v>
      </c>
      <c r="G1305" s="46"/>
      <c r="H1305" s="46"/>
      <c r="I1305" s="46"/>
      <c r="J1305" s="179" t="str">
        <f t="shared" si="746"/>
        <v>Yes</v>
      </c>
      <c r="K1305" s="179">
        <f t="shared" si="747"/>
        <v>0</v>
      </c>
      <c r="L1305" s="179">
        <f t="shared" si="748"/>
        <v>0</v>
      </c>
      <c r="M1305" s="179">
        <f t="shared" si="749"/>
        <v>0</v>
      </c>
      <c r="N1305" s="267">
        <f t="shared" si="750"/>
        <v>0</v>
      </c>
      <c r="O1305" t="str">
        <f>IF($A1215&lt;=R$610,O700,"No")</f>
        <v>Yes</v>
      </c>
      <c r="P1305"/>
      <c r="Q1305"/>
      <c r="R1305"/>
      <c r="S1305" s="49"/>
      <c r="T1305" t="str">
        <f>IF($A1215&lt;=W610,T700,"No")</f>
        <v>Yes</v>
      </c>
      <c r="U1305" s="48"/>
      <c r="V1305" s="48"/>
      <c r="W1305" s="48"/>
      <c r="X1305" s="46"/>
      <c r="Y1305" t="str">
        <f>IF($A1215&lt;=AB$610,Y700,"No")</f>
        <v>Yes</v>
      </c>
      <c r="Z1305"/>
      <c r="AA1305"/>
      <c r="AB1305"/>
      <c r="AC1305" s="49"/>
      <c r="AD1305" t="str">
        <f>IF($A1215&lt;=AG610,AD700,"No")</f>
        <v>Yes</v>
      </c>
      <c r="AE1305" s="48"/>
      <c r="AF1305" s="48"/>
      <c r="AG1305" s="48"/>
      <c r="AH1305" s="263">
        <f>IF($A1215&lt;=$R$610,AH700,"No")</f>
        <v>0</v>
      </c>
      <c r="AI1305" t="str">
        <f>IF($A1215&lt;=AL610,AI700,"No")</f>
        <v>Yes</v>
      </c>
      <c r="AJ1305" s="48"/>
      <c r="AK1305" s="48"/>
      <c r="AL1305" s="48"/>
      <c r="AM1305" s="263">
        <f>IF($A1215&lt;=$R$610,AM700,"No")</f>
        <v>0</v>
      </c>
      <c r="AN1305" t="str">
        <f>IF($A1215&lt;=AQ$610,AN700,"No")</f>
        <v>Yes</v>
      </c>
      <c r="AO1305"/>
      <c r="AP1305"/>
      <c r="AQ1305"/>
      <c r="AS1305" t="str">
        <f>IF($A1215&lt;=AV$610,AS700,"No")</f>
        <v>Yes</v>
      </c>
      <c r="AT1305"/>
      <c r="AU1305"/>
      <c r="AV1305"/>
      <c r="AX1305" s="297" t="str">
        <f>IF($A1215&lt;=BA$610,AX700,"No")</f>
        <v>Yes</v>
      </c>
      <c r="AY1305" s="297"/>
      <c r="AZ1305" s="297"/>
      <c r="BA1305" s="297"/>
      <c r="BC1305" t="str">
        <f>IF($A1215&lt;=BF$610,BC700,"No")</f>
        <v>Yes</v>
      </c>
      <c r="BD1305"/>
      <c r="BE1305"/>
      <c r="BF1305"/>
      <c r="BH1305" t="str">
        <f>IF($A1215&lt;=BK$610,BH700,"No")</f>
        <v>Yes</v>
      </c>
      <c r="BI1305"/>
      <c r="BJ1305"/>
      <c r="BK1305"/>
    </row>
    <row r="1306" spans="1:63" s="204" customFormat="1">
      <c r="A1306" s="89" t="s">
        <v>20</v>
      </c>
      <c r="B1306" s="90">
        <v>91</v>
      </c>
      <c r="C1306" s="91">
        <f>+D1216+1</f>
        <v>11924</v>
      </c>
      <c r="D1306" s="91">
        <f t="shared" ref="D1306" si="754">+C1306+B1306-1</f>
        <v>12014</v>
      </c>
      <c r="E1306" s="106" t="str">
        <f t="shared" si="734"/>
        <v>row 11924 to 12014</v>
      </c>
      <c r="F1306" s="48">
        <f t="shared" si="751"/>
        <v>1306</v>
      </c>
      <c r="G1306" s="89"/>
      <c r="H1306" s="89"/>
      <c r="I1306" s="89"/>
      <c r="J1306" s="179" t="str">
        <f t="shared" si="746"/>
        <v>Yes</v>
      </c>
      <c r="K1306" s="179">
        <f t="shared" si="747"/>
        <v>0</v>
      </c>
      <c r="L1306" s="179">
        <f t="shared" si="748"/>
        <v>0</v>
      </c>
      <c r="M1306" s="179">
        <f t="shared" si="749"/>
        <v>0</v>
      </c>
      <c r="N1306" s="267">
        <f t="shared" si="750"/>
        <v>0</v>
      </c>
      <c r="O1306" s="15" t="str">
        <f>IF($A1215&lt;=R$610,O701,"No")</f>
        <v>Yes</v>
      </c>
      <c r="P1306" s="15"/>
      <c r="Q1306" s="15"/>
      <c r="R1306" s="15"/>
      <c r="S1306" s="49"/>
      <c r="T1306" s="15" t="str">
        <f>IF($A1215&lt;=W610,T701,"No")</f>
        <v>Yes</v>
      </c>
      <c r="U1306" s="172"/>
      <c r="V1306" s="172"/>
      <c r="W1306" s="172"/>
      <c r="X1306" s="46"/>
      <c r="Y1306" s="15" t="str">
        <f>IF($A1215&lt;=AB$610,Y701,"No")</f>
        <v>Yes</v>
      </c>
      <c r="Z1306" s="15"/>
      <c r="AA1306" s="15"/>
      <c r="AB1306" s="15"/>
      <c r="AC1306" s="49"/>
      <c r="AD1306" s="15" t="str">
        <f>IF($A1215&lt;=AG610,AD701,"No")</f>
        <v>Yes</v>
      </c>
      <c r="AE1306" s="172"/>
      <c r="AF1306" s="172"/>
      <c r="AG1306" s="172"/>
      <c r="AH1306" s="263">
        <f>IF($A1215&lt;=$R$610,AH701,"No")</f>
        <v>0</v>
      </c>
      <c r="AI1306" s="15" t="str">
        <f>IF($A1215&lt;=AL610,AI701,"No")</f>
        <v>Yes</v>
      </c>
      <c r="AJ1306" s="172"/>
      <c r="AK1306" s="172"/>
      <c r="AL1306" s="172"/>
      <c r="AM1306" s="263">
        <f>IF($A1215&lt;=$R$610,AM701,"No")</f>
        <v>0</v>
      </c>
      <c r="AN1306" s="15" t="str">
        <f>IF($A1215&lt;=AQ$610,AN701,"No")</f>
        <v>Yes</v>
      </c>
      <c r="AO1306" s="15"/>
      <c r="AP1306" s="15"/>
      <c r="AQ1306" s="15"/>
      <c r="AS1306" s="15" t="str">
        <f>IF($A1215&lt;=AV$610,AS701,"No")</f>
        <v>Yes</v>
      </c>
      <c r="AT1306" s="15"/>
      <c r="AU1306" s="15"/>
      <c r="AV1306" s="15"/>
      <c r="AX1306" s="313" t="str">
        <f>IF($A1215&lt;=BA$610,AX701,"No")</f>
        <v>Yes</v>
      </c>
      <c r="AY1306" s="313"/>
      <c r="AZ1306" s="313"/>
      <c r="BA1306" s="313"/>
      <c r="BC1306" s="15" t="str">
        <f>IF($A1215&lt;=BF$610,BC701,"No")</f>
        <v>Yes</v>
      </c>
      <c r="BD1306" s="15"/>
      <c r="BE1306" s="15"/>
      <c r="BF1306" s="15"/>
      <c r="BH1306" s="15" t="str">
        <f>IF($A1215&lt;=BK$610,BH701,"No")</f>
        <v>Yes</v>
      </c>
      <c r="BI1306" s="15"/>
      <c r="BJ1306" s="15"/>
      <c r="BK1306" s="15"/>
    </row>
    <row r="1307" spans="1:63" s="204" customFormat="1">
      <c r="A1307" s="58" t="s">
        <v>835</v>
      </c>
      <c r="B1307" s="72" t="s">
        <v>820</v>
      </c>
      <c r="C1307" s="77" t="s">
        <v>820</v>
      </c>
      <c r="D1307" s="77" t="s">
        <v>820</v>
      </c>
      <c r="E1307" s="75" t="s">
        <v>925</v>
      </c>
      <c r="F1307" s="48">
        <f t="shared" si="751"/>
        <v>1307</v>
      </c>
      <c r="G1307" s="46"/>
      <c r="H1307" s="46"/>
      <c r="I1307" s="46"/>
      <c r="J1307" s="179" t="str">
        <f t="shared" si="746"/>
        <v>No</v>
      </c>
      <c r="K1307" s="179">
        <f t="shared" si="747"/>
        <v>0</v>
      </c>
      <c r="L1307" s="179">
        <f t="shared" si="748"/>
        <v>0</v>
      </c>
      <c r="M1307" s="179">
        <f t="shared" si="749"/>
        <v>0</v>
      </c>
      <c r="N1307" s="267">
        <f t="shared" si="750"/>
        <v>0</v>
      </c>
      <c r="O1307" t="str">
        <f>IF($A1215&lt;=R$610,O702,"No")</f>
        <v>No</v>
      </c>
      <c r="P1307"/>
      <c r="Q1307"/>
      <c r="R1307"/>
      <c r="S1307" s="49"/>
      <c r="T1307" t="str">
        <f>IF($A1215&lt;=W610,T702,"No")</f>
        <v>No</v>
      </c>
      <c r="U1307" s="48"/>
      <c r="V1307" s="48"/>
      <c r="W1307" s="48"/>
      <c r="X1307" s="46"/>
      <c r="Y1307" t="str">
        <f>IF($A1215&lt;=AB$610,Y702,"No")</f>
        <v>No</v>
      </c>
      <c r="Z1307"/>
      <c r="AA1307"/>
      <c r="AB1307"/>
      <c r="AC1307" s="49"/>
      <c r="AD1307" t="str">
        <f>IF($A1215&lt;=AG610,AD702,"No")</f>
        <v>No</v>
      </c>
      <c r="AE1307" s="48"/>
      <c r="AF1307" s="48"/>
      <c r="AG1307" s="48"/>
      <c r="AH1307" s="263">
        <f>IF($A1215&lt;=$R$610,AH702,"No")</f>
        <v>0</v>
      </c>
      <c r="AI1307" t="str">
        <f>IF($A1215&lt;=AL610,AI702,"No")</f>
        <v>No</v>
      </c>
      <c r="AJ1307" s="48"/>
      <c r="AK1307" s="48"/>
      <c r="AL1307" s="48"/>
      <c r="AM1307" s="263">
        <f>IF($A1215&lt;=$R$610,AM702,"No")</f>
        <v>0</v>
      </c>
      <c r="AN1307" t="str">
        <f>IF($A1215&lt;=AQ$610,AN702,"No")</f>
        <v>No</v>
      </c>
      <c r="AO1307"/>
      <c r="AP1307"/>
      <c r="AQ1307"/>
      <c r="AS1307" t="str">
        <f>IF($A1215&lt;=AV$610,AS702,"No")</f>
        <v>No</v>
      </c>
      <c r="AT1307"/>
      <c r="AU1307"/>
      <c r="AV1307"/>
      <c r="AX1307" s="297" t="str">
        <f>IF($A1215&lt;=BA$610,AX702,"No")</f>
        <v>No</v>
      </c>
      <c r="AY1307" s="297"/>
      <c r="AZ1307" s="297"/>
      <c r="BA1307" s="297"/>
      <c r="BC1307" t="str">
        <f>IF($A1215&lt;=BF$610,BC702,"No")</f>
        <v>No</v>
      </c>
      <c r="BD1307"/>
      <c r="BE1307"/>
      <c r="BF1307"/>
      <c r="BH1307" t="str">
        <f>IF($A1215&lt;=BK$610,BH702,"No")</f>
        <v>No</v>
      </c>
      <c r="BI1307"/>
      <c r="BJ1307"/>
      <c r="BK1307"/>
    </row>
    <row r="1308" spans="1:63" s="204" customFormat="1">
      <c r="A1308" s="84" t="s">
        <v>21</v>
      </c>
      <c r="B1308" s="72">
        <v>13</v>
      </c>
      <c r="C1308" s="110">
        <f>+D1302+1</f>
        <v>11924</v>
      </c>
      <c r="D1308" s="74">
        <f t="shared" ref="D1308" si="755">+C1308+B1308-1</f>
        <v>11936</v>
      </c>
      <c r="E1308" s="75" t="str">
        <f t="shared" ref="E1308" si="756">"row "&amp;C1308&amp;" to "&amp;D1308</f>
        <v>row 11924 to 11936</v>
      </c>
      <c r="F1308" s="48">
        <f t="shared" si="751"/>
        <v>1308</v>
      </c>
      <c r="G1308" s="46"/>
      <c r="H1308" s="46"/>
      <c r="I1308" s="46"/>
      <c r="J1308" s="179" t="str">
        <f t="shared" si="746"/>
        <v>Yes</v>
      </c>
      <c r="K1308" s="179">
        <f t="shared" si="747"/>
        <v>0</v>
      </c>
      <c r="L1308" s="179">
        <f t="shared" si="748"/>
        <v>0</v>
      </c>
      <c r="M1308" s="179">
        <f t="shared" si="749"/>
        <v>0</v>
      </c>
      <c r="N1308" s="267">
        <f t="shared" si="750"/>
        <v>0</v>
      </c>
      <c r="O1308" t="str">
        <f>IF($A1215&lt;=R$610,O703,"No")</f>
        <v>Yes</v>
      </c>
      <c r="P1308"/>
      <c r="Q1308"/>
      <c r="R1308"/>
      <c r="S1308" s="49"/>
      <c r="T1308" t="str">
        <f>IF($A1215&lt;=W610,T703,"No")</f>
        <v>Yes</v>
      </c>
      <c r="U1308" s="48"/>
      <c r="V1308" s="48"/>
      <c r="W1308" s="48"/>
      <c r="X1308" s="46"/>
      <c r="Y1308" t="str">
        <f>IF($A1215&lt;=AB$610,Y703,"No")</f>
        <v>Yes</v>
      </c>
      <c r="Z1308"/>
      <c r="AA1308"/>
      <c r="AB1308"/>
      <c r="AC1308" s="49"/>
      <c r="AD1308" t="str">
        <f>IF($A1215&lt;=AG610,AD703,"No")</f>
        <v>Yes</v>
      </c>
      <c r="AE1308" s="48"/>
      <c r="AF1308" s="48"/>
      <c r="AG1308" s="48"/>
      <c r="AH1308" s="263">
        <f>IF($A1215&lt;=$R$610,AH703,"No")</f>
        <v>0</v>
      </c>
      <c r="AI1308" t="str">
        <f>IF($A1215&lt;=AL610,AI703,"No")</f>
        <v>Yes</v>
      </c>
      <c r="AJ1308" s="48"/>
      <c r="AK1308" s="48"/>
      <c r="AL1308" s="48"/>
      <c r="AM1308" s="263">
        <f>IF($A1215&lt;=$R$610,AM703,"No")</f>
        <v>0</v>
      </c>
      <c r="AN1308" t="str">
        <f>IF($A1215&lt;=AQ$610,AN703,"No")</f>
        <v>Yes</v>
      </c>
      <c r="AO1308"/>
      <c r="AP1308"/>
      <c r="AQ1308"/>
      <c r="AS1308" t="str">
        <f>IF($A1215&lt;=AV$610,AS703,"No")</f>
        <v>Yes</v>
      </c>
      <c r="AT1308"/>
      <c r="AU1308"/>
      <c r="AV1308"/>
      <c r="AX1308" s="297" t="str">
        <f>IF($A1215&lt;=BA$610,AX703,"No")</f>
        <v>Yes</v>
      </c>
      <c r="AY1308" s="297"/>
      <c r="AZ1308" s="297"/>
      <c r="BA1308" s="297"/>
      <c r="BC1308" t="str">
        <f>IF($A1215&lt;=BF$610,BC703,"No")</f>
        <v>Yes</v>
      </c>
      <c r="BD1308"/>
      <c r="BE1308"/>
      <c r="BF1308"/>
      <c r="BH1308" t="str">
        <f>IF($A1215&lt;=BK$610,BH703,"No")</f>
        <v>Yes</v>
      </c>
      <c r="BI1308"/>
      <c r="BJ1308"/>
      <c r="BK1308"/>
    </row>
    <row r="1309" spans="1:63" s="204" customFormat="1">
      <c r="A1309" s="58" t="s">
        <v>554</v>
      </c>
      <c r="B1309" s="72" t="s">
        <v>820</v>
      </c>
      <c r="C1309" s="77" t="s">
        <v>820</v>
      </c>
      <c r="D1309" s="77" t="s">
        <v>820</v>
      </c>
      <c r="E1309" s="75" t="s">
        <v>925</v>
      </c>
      <c r="F1309" s="48">
        <f t="shared" si="751"/>
        <v>1309</v>
      </c>
      <c r="G1309" s="46"/>
      <c r="H1309" s="46"/>
      <c r="I1309" s="46"/>
      <c r="J1309" s="179" t="str">
        <f t="shared" si="746"/>
        <v>Yes</v>
      </c>
      <c r="K1309" s="179">
        <f t="shared" si="747"/>
        <v>0</v>
      </c>
      <c r="L1309" s="179">
        <f t="shared" si="748"/>
        <v>0</v>
      </c>
      <c r="M1309" s="179">
        <f t="shared" si="749"/>
        <v>0</v>
      </c>
      <c r="N1309" s="267">
        <f t="shared" si="750"/>
        <v>0</v>
      </c>
      <c r="O1309" t="str">
        <f>IF($A1215&lt;=R$610,O704,"No")</f>
        <v>Yes</v>
      </c>
      <c r="P1309"/>
      <c r="Q1309"/>
      <c r="R1309"/>
      <c r="S1309" s="49"/>
      <c r="T1309" t="str">
        <f>IF($A1215&lt;=W610,T704,"No")</f>
        <v>Yes</v>
      </c>
      <c r="U1309" s="48"/>
      <c r="V1309" s="48"/>
      <c r="W1309" s="48"/>
      <c r="X1309" s="46"/>
      <c r="Y1309" t="str">
        <f>IF($A1215&lt;=AB$610,Y704,"No")</f>
        <v>Yes</v>
      </c>
      <c r="Z1309"/>
      <c r="AA1309"/>
      <c r="AB1309"/>
      <c r="AC1309" s="49"/>
      <c r="AD1309" t="str">
        <f>IF($A1215&lt;=AG610,AD704,"No")</f>
        <v>Yes</v>
      </c>
      <c r="AE1309" s="48"/>
      <c r="AF1309" s="48"/>
      <c r="AG1309" s="48"/>
      <c r="AH1309" s="263">
        <f>IF($A1215&lt;=$R$610,AH704,"No")</f>
        <v>0</v>
      </c>
      <c r="AI1309" t="str">
        <f>IF($A1215&lt;=AL610,AI704,"No")</f>
        <v>Yes</v>
      </c>
      <c r="AJ1309" s="48"/>
      <c r="AK1309" s="48"/>
      <c r="AL1309" s="48"/>
      <c r="AM1309" s="263">
        <f>IF($A1215&lt;=$R$610,AM704,"No")</f>
        <v>0</v>
      </c>
      <c r="AN1309" t="str">
        <f>IF($A1215&lt;=AQ$610,AN704,"No")</f>
        <v>Yes</v>
      </c>
      <c r="AO1309"/>
      <c r="AP1309"/>
      <c r="AQ1309"/>
      <c r="AS1309" t="str">
        <f>IF($A1215&lt;=AV$610,AS704,"No")</f>
        <v>Yes</v>
      </c>
      <c r="AT1309"/>
      <c r="AU1309"/>
      <c r="AV1309"/>
      <c r="AX1309" s="297" t="str">
        <f>IF($A1215&lt;=BA$610,AX704,"No")</f>
        <v>Yes</v>
      </c>
      <c r="AY1309" s="297"/>
      <c r="AZ1309" s="297"/>
      <c r="BA1309" s="297"/>
      <c r="BC1309" t="str">
        <f>IF($A1215&lt;=BF$610,BC704,"No")</f>
        <v>Yes</v>
      </c>
      <c r="BD1309"/>
      <c r="BE1309"/>
      <c r="BF1309"/>
      <c r="BH1309" t="str">
        <f>IF($A1215&lt;=BK$610,BH704,"No")</f>
        <v>Yes</v>
      </c>
      <c r="BI1309"/>
      <c r="BJ1309"/>
      <c r="BK1309"/>
    </row>
    <row r="1310" spans="1:63" s="204" customFormat="1">
      <c r="A1310" s="58" t="s">
        <v>555</v>
      </c>
      <c r="B1310" s="72" t="s">
        <v>820</v>
      </c>
      <c r="C1310" s="77" t="s">
        <v>820</v>
      </c>
      <c r="D1310" s="77" t="s">
        <v>820</v>
      </c>
      <c r="E1310" s="75" t="s">
        <v>925</v>
      </c>
      <c r="F1310" s="48">
        <f t="shared" si="751"/>
        <v>1310</v>
      </c>
      <c r="G1310" s="46"/>
      <c r="H1310" s="46"/>
      <c r="I1310" s="46"/>
      <c r="J1310" s="179" t="str">
        <f t="shared" si="746"/>
        <v>Yes</v>
      </c>
      <c r="K1310" s="179">
        <f t="shared" si="747"/>
        <v>0</v>
      </c>
      <c r="L1310" s="179">
        <f t="shared" si="748"/>
        <v>0</v>
      </c>
      <c r="M1310" s="179">
        <f t="shared" si="749"/>
        <v>0</v>
      </c>
      <c r="N1310" s="267">
        <f t="shared" si="750"/>
        <v>0</v>
      </c>
      <c r="O1310" t="str">
        <f>IF($A1215&lt;=R$610,O705,"No")</f>
        <v>Yes</v>
      </c>
      <c r="P1310"/>
      <c r="Q1310"/>
      <c r="R1310"/>
      <c r="S1310" s="49"/>
      <c r="T1310" t="str">
        <f>IF($A1215&lt;=W610,T705,"No")</f>
        <v>Yes</v>
      </c>
      <c r="U1310" s="48"/>
      <c r="V1310" s="48"/>
      <c r="W1310" s="48"/>
      <c r="X1310" s="46"/>
      <c r="Y1310" t="str">
        <f>IF($A1215&lt;=AB$610,Y705,"No")</f>
        <v>Yes</v>
      </c>
      <c r="Z1310"/>
      <c r="AA1310"/>
      <c r="AB1310"/>
      <c r="AC1310" s="49"/>
      <c r="AD1310" t="str">
        <f>IF($A1215&lt;=AG610,AD705,"No")</f>
        <v>Yes</v>
      </c>
      <c r="AE1310" s="48"/>
      <c r="AF1310" s="48"/>
      <c r="AG1310" s="48"/>
      <c r="AH1310" s="263">
        <f>IF($A1215&lt;=$R$610,AH705,"No")</f>
        <v>0</v>
      </c>
      <c r="AI1310" t="str">
        <f>IF($A1215&lt;=AL610,AI705,"No")</f>
        <v>Yes</v>
      </c>
      <c r="AJ1310" s="48"/>
      <c r="AK1310" s="48"/>
      <c r="AL1310" s="48"/>
      <c r="AM1310" s="263">
        <f>IF($A1215&lt;=$R$610,AM705,"No")</f>
        <v>0</v>
      </c>
      <c r="AN1310" t="str">
        <f>IF($A1215&lt;=AQ$610,AN705,"No")</f>
        <v>Yes</v>
      </c>
      <c r="AO1310"/>
      <c r="AP1310"/>
      <c r="AQ1310"/>
      <c r="AS1310" t="str">
        <f>IF($A1215&lt;=AV$610,AS705,"No")</f>
        <v>Yes</v>
      </c>
      <c r="AT1310"/>
      <c r="AU1310"/>
      <c r="AV1310"/>
      <c r="AX1310" s="297" t="str">
        <f>IF($A1215&lt;=BA$610,AX705,"No")</f>
        <v>Yes</v>
      </c>
      <c r="AY1310" s="297"/>
      <c r="AZ1310" s="297"/>
      <c r="BA1310" s="297"/>
      <c r="BC1310" t="str">
        <f>IF($A1215&lt;=BF$610,BC705,"No")</f>
        <v>Yes</v>
      </c>
      <c r="BD1310"/>
      <c r="BE1310"/>
      <c r="BF1310"/>
      <c r="BH1310" t="str">
        <f>IF($A1215&lt;=BK$610,BH705,"No")</f>
        <v>Yes</v>
      </c>
      <c r="BI1310"/>
      <c r="BJ1310"/>
      <c r="BK1310"/>
    </row>
    <row r="1311" spans="1:63" s="204" customFormat="1">
      <c r="A1311" s="58" t="s">
        <v>556</v>
      </c>
      <c r="B1311" s="72" t="s">
        <v>820</v>
      </c>
      <c r="C1311" s="77" t="s">
        <v>820</v>
      </c>
      <c r="D1311" s="77" t="s">
        <v>820</v>
      </c>
      <c r="E1311" s="75" t="s">
        <v>925</v>
      </c>
      <c r="F1311" s="48">
        <f t="shared" si="751"/>
        <v>1311</v>
      </c>
      <c r="G1311" s="46"/>
      <c r="H1311" s="46"/>
      <c r="I1311" s="46"/>
      <c r="J1311" s="179" t="str">
        <f t="shared" si="746"/>
        <v>Yes</v>
      </c>
      <c r="K1311" s="179">
        <f t="shared" si="747"/>
        <v>0</v>
      </c>
      <c r="L1311" s="179">
        <f t="shared" si="748"/>
        <v>0</v>
      </c>
      <c r="M1311" s="179">
        <f t="shared" si="749"/>
        <v>0</v>
      </c>
      <c r="N1311" s="267">
        <f t="shared" si="750"/>
        <v>0</v>
      </c>
      <c r="O1311" t="str">
        <f>IF($A1215&lt;=R$610,O706,"No")</f>
        <v>Yes</v>
      </c>
      <c r="P1311"/>
      <c r="Q1311"/>
      <c r="R1311"/>
      <c r="S1311" s="49"/>
      <c r="T1311" t="str">
        <f>IF($A1215&lt;=W610,T706,"No")</f>
        <v>Yes</v>
      </c>
      <c r="U1311" s="48"/>
      <c r="V1311" s="48"/>
      <c r="W1311" s="48"/>
      <c r="X1311" s="46"/>
      <c r="Y1311" t="str">
        <f>IF($A1215&lt;=AB$610,Y706,"No")</f>
        <v>Yes</v>
      </c>
      <c r="Z1311"/>
      <c r="AA1311"/>
      <c r="AB1311"/>
      <c r="AC1311" s="49"/>
      <c r="AD1311" t="str">
        <f>IF($A1215&lt;=AG610,AD706,"No")</f>
        <v>Yes</v>
      </c>
      <c r="AE1311" s="48"/>
      <c r="AF1311" s="48"/>
      <c r="AG1311" s="48"/>
      <c r="AH1311" s="263">
        <f>IF($A1215&lt;=$R$610,AH706,"No")</f>
        <v>0</v>
      </c>
      <c r="AI1311" t="str">
        <f>IF($A1215&lt;=AL610,AI706,"No")</f>
        <v>Yes</v>
      </c>
      <c r="AJ1311" s="48"/>
      <c r="AK1311" s="48"/>
      <c r="AL1311" s="48"/>
      <c r="AM1311" s="263">
        <f>IF($A1215&lt;=$R$610,AM706,"No")</f>
        <v>0</v>
      </c>
      <c r="AN1311" t="str">
        <f>IF($A1215&lt;=AQ$610,AN706,"No")</f>
        <v>Yes</v>
      </c>
      <c r="AO1311"/>
      <c r="AP1311"/>
      <c r="AQ1311"/>
      <c r="AS1311" t="str">
        <f>IF($A1215&lt;=AV$610,AS706,"No")</f>
        <v>Yes</v>
      </c>
      <c r="AT1311"/>
      <c r="AU1311"/>
      <c r="AV1311"/>
      <c r="AX1311" s="297" t="str">
        <f>IF($A1215&lt;=BA$610,AX706,"No")</f>
        <v>Yes</v>
      </c>
      <c r="AY1311" s="297"/>
      <c r="AZ1311" s="297"/>
      <c r="BA1311" s="297"/>
      <c r="BC1311" t="str">
        <f>IF($A1215&lt;=BF$610,BC706,"No")</f>
        <v>Yes</v>
      </c>
      <c r="BD1311"/>
      <c r="BE1311"/>
      <c r="BF1311"/>
      <c r="BH1311" t="str">
        <f>IF($A1215&lt;=BK$610,BH706,"No")</f>
        <v>Yes</v>
      </c>
      <c r="BI1311"/>
      <c r="BJ1311"/>
      <c r="BK1311"/>
    </row>
    <row r="1312" spans="1:63" s="204" customFormat="1">
      <c r="A1312" s="58" t="s">
        <v>557</v>
      </c>
      <c r="B1312" s="72" t="s">
        <v>820</v>
      </c>
      <c r="C1312" s="77" t="s">
        <v>820</v>
      </c>
      <c r="D1312" s="77" t="s">
        <v>820</v>
      </c>
      <c r="E1312" s="75" t="s">
        <v>925</v>
      </c>
      <c r="F1312" s="48">
        <f t="shared" si="751"/>
        <v>1312</v>
      </c>
      <c r="G1312" s="46"/>
      <c r="H1312" s="46"/>
      <c r="I1312" s="46"/>
      <c r="J1312" s="179" t="str">
        <f t="shared" ref="J1312:J1343" si="757">INDEX($A:$BW,ROW(),MATCH($J$2,$O$2:$BW$2,0)+14)</f>
        <v>Yes</v>
      </c>
      <c r="K1312" s="179">
        <f t="shared" ref="K1312:K1343" si="758">INDEX($A:$BW,ROW(),MATCH($J$2,$O$2:$BW$2,0)+15)</f>
        <v>0</v>
      </c>
      <c r="L1312" s="179">
        <f t="shared" ref="L1312:L1343" si="759">INDEX($A:$BW,ROW(),MATCH($J$2,$O$2:$BW$2,0)+16)</f>
        <v>0</v>
      </c>
      <c r="M1312" s="179">
        <f t="shared" ref="M1312:M1343" si="760">INDEX($A:$BW,ROW(),MATCH($J$2,$O$2:$BW$2,0)+17)</f>
        <v>0</v>
      </c>
      <c r="N1312" s="267">
        <f t="shared" ref="N1312:N1343" si="761">INDEX($A:$BW,ROW(),MATCH($J$2,$O$2:$BW$2,0)+18)</f>
        <v>0</v>
      </c>
      <c r="O1312" t="str">
        <f>IF($A1215&lt;=R$610,O707,"No")</f>
        <v>Yes</v>
      </c>
      <c r="P1312"/>
      <c r="Q1312"/>
      <c r="R1312"/>
      <c r="S1312" s="49"/>
      <c r="T1312" t="str">
        <f>IF($A1215&lt;=W610,T707,"No")</f>
        <v>Yes</v>
      </c>
      <c r="U1312" s="48"/>
      <c r="V1312" s="48"/>
      <c r="W1312" s="48"/>
      <c r="X1312" s="46"/>
      <c r="Y1312" t="str">
        <f>IF($A1215&lt;=AB$610,Y707,"No")</f>
        <v>Yes</v>
      </c>
      <c r="Z1312"/>
      <c r="AA1312"/>
      <c r="AB1312"/>
      <c r="AC1312" s="49"/>
      <c r="AD1312" t="str">
        <f>IF($A1215&lt;=AG610,AD707,"No")</f>
        <v>Yes</v>
      </c>
      <c r="AE1312" s="48"/>
      <c r="AF1312" s="48"/>
      <c r="AG1312" s="48"/>
      <c r="AH1312" s="263">
        <f>IF($A1215&lt;=$R$610,AH707,"No")</f>
        <v>0</v>
      </c>
      <c r="AI1312" t="str">
        <f>IF($A1215&lt;=AL610,AI707,"No")</f>
        <v>Yes</v>
      </c>
      <c r="AJ1312" s="48"/>
      <c r="AK1312" s="48"/>
      <c r="AL1312" s="48"/>
      <c r="AM1312" s="263">
        <f>IF($A1215&lt;=$R$610,AM707,"No")</f>
        <v>0</v>
      </c>
      <c r="AN1312" t="str">
        <f>IF($A1215&lt;=AQ$610,AN707,"No")</f>
        <v>Yes</v>
      </c>
      <c r="AO1312"/>
      <c r="AP1312"/>
      <c r="AQ1312"/>
      <c r="AS1312" t="str">
        <f>IF($A1215&lt;=AV$610,AS707,"No")</f>
        <v>Yes</v>
      </c>
      <c r="AT1312"/>
      <c r="AU1312"/>
      <c r="AV1312"/>
      <c r="AX1312" s="297" t="str">
        <f>IF($A1215&lt;=BA$610,AX707,"No")</f>
        <v>Yes</v>
      </c>
      <c r="AY1312" s="297"/>
      <c r="AZ1312" s="297"/>
      <c r="BA1312" s="297"/>
      <c r="BC1312" t="str">
        <f>IF($A1215&lt;=BF$610,BC707,"No")</f>
        <v>Yes</v>
      </c>
      <c r="BD1312"/>
      <c r="BE1312"/>
      <c r="BF1312"/>
      <c r="BH1312" t="str">
        <f>IF($A1215&lt;=BK$610,BH707,"No")</f>
        <v>Yes</v>
      </c>
      <c r="BI1312"/>
      <c r="BJ1312"/>
      <c r="BK1312"/>
    </row>
    <row r="1313" spans="1:63" s="204" customFormat="1">
      <c r="A1313" s="58" t="s">
        <v>558</v>
      </c>
      <c r="B1313" s="72" t="s">
        <v>820</v>
      </c>
      <c r="C1313" s="77" t="s">
        <v>820</v>
      </c>
      <c r="D1313" s="77" t="s">
        <v>820</v>
      </c>
      <c r="E1313" s="75" t="s">
        <v>925</v>
      </c>
      <c r="F1313" s="48">
        <f t="shared" si="751"/>
        <v>1313</v>
      </c>
      <c r="G1313" s="46"/>
      <c r="H1313" s="46"/>
      <c r="I1313" s="46"/>
      <c r="J1313" s="179" t="str">
        <f t="shared" si="757"/>
        <v>Yes</v>
      </c>
      <c r="K1313" s="179">
        <f t="shared" si="758"/>
        <v>0</v>
      </c>
      <c r="L1313" s="179">
        <f t="shared" si="759"/>
        <v>0</v>
      </c>
      <c r="M1313" s="179">
        <f t="shared" si="760"/>
        <v>0</v>
      </c>
      <c r="N1313" s="267">
        <f t="shared" si="761"/>
        <v>0</v>
      </c>
      <c r="O1313" t="str">
        <f>IF($A1215&lt;=R$610,O708,"No")</f>
        <v>Yes</v>
      </c>
      <c r="P1313"/>
      <c r="Q1313"/>
      <c r="R1313"/>
      <c r="S1313" s="49"/>
      <c r="T1313" t="str">
        <f>IF($A1215&lt;=W610,T708,"No")</f>
        <v>Yes</v>
      </c>
      <c r="U1313" s="48"/>
      <c r="V1313" s="48"/>
      <c r="W1313" s="48"/>
      <c r="X1313" s="46"/>
      <c r="Y1313" t="str">
        <f>IF($A1215&lt;=AB$610,Y708,"No")</f>
        <v>Yes</v>
      </c>
      <c r="Z1313"/>
      <c r="AA1313"/>
      <c r="AB1313"/>
      <c r="AC1313" s="49"/>
      <c r="AD1313" t="str">
        <f>IF($A1215&lt;=AG610,AD708,"No")</f>
        <v>Yes</v>
      </c>
      <c r="AE1313" s="48"/>
      <c r="AF1313" s="48"/>
      <c r="AG1313" s="48"/>
      <c r="AH1313" s="263">
        <f>IF($A1215&lt;=$R$610,AH708,"No")</f>
        <v>0</v>
      </c>
      <c r="AI1313" t="str">
        <f>IF($A1215&lt;=AL610,AI708,"No")</f>
        <v>Yes</v>
      </c>
      <c r="AJ1313" s="48"/>
      <c r="AK1313" s="48"/>
      <c r="AL1313" s="48"/>
      <c r="AM1313" s="263">
        <f>IF($A1215&lt;=$R$610,AM708,"No")</f>
        <v>0</v>
      </c>
      <c r="AN1313" t="str">
        <f>IF($A1215&lt;=AQ$610,AN708,"No")</f>
        <v>Yes</v>
      </c>
      <c r="AO1313"/>
      <c r="AP1313"/>
      <c r="AQ1313"/>
      <c r="AS1313" t="str">
        <f>IF($A1215&lt;=AV$610,AS708,"No")</f>
        <v>Yes</v>
      </c>
      <c r="AT1313"/>
      <c r="AU1313"/>
      <c r="AV1313"/>
      <c r="AX1313" s="297" t="str">
        <f>IF($A1215&lt;=BA$610,AX708,"No")</f>
        <v>Yes</v>
      </c>
      <c r="AY1313" s="297"/>
      <c r="AZ1313" s="297"/>
      <c r="BA1313" s="297"/>
      <c r="BC1313" t="str">
        <f>IF($A1215&lt;=BF$610,BC708,"No")</f>
        <v>Yes</v>
      </c>
      <c r="BD1313"/>
      <c r="BE1313"/>
      <c r="BF1313"/>
      <c r="BH1313" t="str">
        <f>IF($A1215&lt;=BK$610,BH708,"No")</f>
        <v>Yes</v>
      </c>
      <c r="BI1313"/>
      <c r="BJ1313"/>
      <c r="BK1313"/>
    </row>
    <row r="1314" spans="1:63" s="204" customFormat="1">
      <c r="A1314" s="58" t="s">
        <v>559</v>
      </c>
      <c r="B1314" s="72" t="s">
        <v>820</v>
      </c>
      <c r="C1314" s="77" t="s">
        <v>820</v>
      </c>
      <c r="D1314" s="77" t="s">
        <v>820</v>
      </c>
      <c r="E1314" s="75" t="s">
        <v>925</v>
      </c>
      <c r="F1314" s="48">
        <f t="shared" si="751"/>
        <v>1314</v>
      </c>
      <c r="G1314" s="46"/>
      <c r="H1314" s="46"/>
      <c r="I1314" s="46"/>
      <c r="J1314" s="179" t="str">
        <f t="shared" si="757"/>
        <v>Yes</v>
      </c>
      <c r="K1314" s="179">
        <f t="shared" si="758"/>
        <v>0</v>
      </c>
      <c r="L1314" s="179">
        <f t="shared" si="759"/>
        <v>0</v>
      </c>
      <c r="M1314" s="179">
        <f t="shared" si="760"/>
        <v>0</v>
      </c>
      <c r="N1314" s="267">
        <f t="shared" si="761"/>
        <v>0</v>
      </c>
      <c r="O1314" t="str">
        <f>IF($A1215&lt;=R$610,O709,"No")</f>
        <v>Yes</v>
      </c>
      <c r="P1314"/>
      <c r="Q1314"/>
      <c r="R1314"/>
      <c r="S1314" s="49"/>
      <c r="T1314" t="str">
        <f>IF($A1215&lt;=W610,T709,"No")</f>
        <v>Yes</v>
      </c>
      <c r="U1314" s="48"/>
      <c r="V1314" s="48"/>
      <c r="W1314" s="48"/>
      <c r="X1314" s="46"/>
      <c r="Y1314" t="str">
        <f>IF($A1215&lt;=AB$610,Y709,"No")</f>
        <v>Yes</v>
      </c>
      <c r="Z1314"/>
      <c r="AA1314"/>
      <c r="AB1314"/>
      <c r="AC1314" s="49"/>
      <c r="AD1314" t="str">
        <f>IF($A1215&lt;=AG610,AD709,"No")</f>
        <v>Yes</v>
      </c>
      <c r="AE1314" s="48"/>
      <c r="AF1314" s="48"/>
      <c r="AG1314" s="48"/>
      <c r="AH1314" s="263">
        <f>IF($A1215&lt;=$R$610,AH709,"No")</f>
        <v>0</v>
      </c>
      <c r="AI1314" t="str">
        <f>IF($A1215&lt;=AL610,AI709,"No")</f>
        <v>Yes</v>
      </c>
      <c r="AJ1314" s="48"/>
      <c r="AK1314" s="48"/>
      <c r="AL1314" s="48"/>
      <c r="AM1314" s="263">
        <f>IF($A1215&lt;=$R$610,AM709,"No")</f>
        <v>0</v>
      </c>
      <c r="AN1314" t="str">
        <f>IF($A1215&lt;=AQ$610,AN709,"No")</f>
        <v>Yes</v>
      </c>
      <c r="AO1314"/>
      <c r="AP1314"/>
      <c r="AQ1314"/>
      <c r="AS1314" t="str">
        <f>IF($A1215&lt;=AV$610,AS709,"No")</f>
        <v>Yes</v>
      </c>
      <c r="AT1314"/>
      <c r="AU1314"/>
      <c r="AV1314"/>
      <c r="AX1314" s="297" t="str">
        <f>IF($A1215&lt;=BA$610,AX709,"No")</f>
        <v>Yes</v>
      </c>
      <c r="AY1314" s="297"/>
      <c r="AZ1314" s="297"/>
      <c r="BA1314" s="297"/>
      <c r="BC1314" t="str">
        <f>IF($A1215&lt;=BF$610,BC709,"No")</f>
        <v>Yes</v>
      </c>
      <c r="BD1314"/>
      <c r="BE1314"/>
      <c r="BF1314"/>
      <c r="BH1314" t="str">
        <f>IF($A1215&lt;=BK$610,BH709,"No")</f>
        <v>Yes</v>
      </c>
      <c r="BI1314"/>
      <c r="BJ1314"/>
      <c r="BK1314"/>
    </row>
    <row r="1315" spans="1:63" s="204" customFormat="1">
      <c r="A1315" s="58" t="s">
        <v>560</v>
      </c>
      <c r="B1315" s="72" t="s">
        <v>820</v>
      </c>
      <c r="C1315" s="77" t="s">
        <v>820</v>
      </c>
      <c r="D1315" s="77" t="s">
        <v>820</v>
      </c>
      <c r="E1315" s="75" t="s">
        <v>925</v>
      </c>
      <c r="F1315" s="48">
        <f t="shared" si="751"/>
        <v>1315</v>
      </c>
      <c r="G1315" s="46"/>
      <c r="H1315" s="46"/>
      <c r="I1315" s="46"/>
      <c r="J1315" s="179" t="str">
        <f t="shared" si="757"/>
        <v>Yes</v>
      </c>
      <c r="K1315" s="179">
        <f t="shared" si="758"/>
        <v>0</v>
      </c>
      <c r="L1315" s="179">
        <f t="shared" si="759"/>
        <v>0</v>
      </c>
      <c r="M1315" s="179">
        <f t="shared" si="760"/>
        <v>0</v>
      </c>
      <c r="N1315" s="267">
        <f t="shared" si="761"/>
        <v>0</v>
      </c>
      <c r="O1315" t="str">
        <f>IF($A1215&lt;=R$610,O710,"No")</f>
        <v>Yes</v>
      </c>
      <c r="P1315"/>
      <c r="Q1315"/>
      <c r="R1315"/>
      <c r="S1315" s="49"/>
      <c r="T1315" t="str">
        <f>IF($A1215&lt;=W610,T710,"No")</f>
        <v>Yes</v>
      </c>
      <c r="U1315" s="48"/>
      <c r="V1315" s="48"/>
      <c r="W1315" s="48"/>
      <c r="X1315" s="46"/>
      <c r="Y1315" t="str">
        <f>IF($A1215&lt;=AB$610,Y710,"No")</f>
        <v>Yes</v>
      </c>
      <c r="Z1315"/>
      <c r="AA1315"/>
      <c r="AB1315"/>
      <c r="AC1315" s="49"/>
      <c r="AD1315" t="str">
        <f>IF($A1215&lt;=AG610,AD710,"No")</f>
        <v>Yes</v>
      </c>
      <c r="AE1315" s="48"/>
      <c r="AF1315" s="48"/>
      <c r="AG1315" s="48"/>
      <c r="AH1315" s="263" t="str">
        <f>IF($A1215&lt;=$R$610,AH710,"No")</f>
        <v>Yes</v>
      </c>
      <c r="AI1315" t="str">
        <f>IF($A1215&lt;=AL610,AI710,"No")</f>
        <v>Yes</v>
      </c>
      <c r="AJ1315" s="48"/>
      <c r="AK1315" s="48"/>
      <c r="AL1315" s="48"/>
      <c r="AM1315" s="263">
        <f>IF($A1215&lt;=$R$610,AM710,"No")</f>
        <v>0</v>
      </c>
      <c r="AN1315" t="str">
        <f>IF($A1215&lt;=AQ$610,AN710,"No")</f>
        <v>Yes</v>
      </c>
      <c r="AO1315"/>
      <c r="AP1315"/>
      <c r="AQ1315"/>
      <c r="AS1315" t="str">
        <f>IF($A1215&lt;=AV$610,AS710,"No")</f>
        <v>Yes</v>
      </c>
      <c r="AT1315"/>
      <c r="AU1315"/>
      <c r="AV1315"/>
      <c r="AX1315" s="297" t="str">
        <f>IF($A1215&lt;=BA$610,AX710,"No")</f>
        <v>Yes</v>
      </c>
      <c r="AY1315" s="297"/>
      <c r="AZ1315" s="297"/>
      <c r="BA1315" s="297"/>
      <c r="BC1315" t="str">
        <f>IF($A1215&lt;=BF$610,BC710,"No")</f>
        <v>Yes</v>
      </c>
      <c r="BD1315"/>
      <c r="BE1315"/>
      <c r="BF1315"/>
      <c r="BH1315" t="str">
        <f>IF($A1215&lt;=BK$610,BH710,"No")</f>
        <v>Yes</v>
      </c>
      <c r="BI1315"/>
      <c r="BJ1315"/>
      <c r="BK1315"/>
    </row>
    <row r="1316" spans="1:63" s="204" customFormat="1">
      <c r="A1316" s="58" t="s">
        <v>561</v>
      </c>
      <c r="B1316" s="72" t="s">
        <v>820</v>
      </c>
      <c r="C1316" s="77" t="s">
        <v>820</v>
      </c>
      <c r="D1316" s="77" t="s">
        <v>820</v>
      </c>
      <c r="E1316" s="75" t="s">
        <v>925</v>
      </c>
      <c r="F1316" s="48">
        <f t="shared" si="751"/>
        <v>1316</v>
      </c>
      <c r="G1316" s="46"/>
      <c r="H1316" s="46"/>
      <c r="I1316" s="46"/>
      <c r="J1316" s="179" t="str">
        <f t="shared" si="757"/>
        <v>Yes</v>
      </c>
      <c r="K1316" s="179">
        <f t="shared" si="758"/>
        <v>0</v>
      </c>
      <c r="L1316" s="179">
        <f t="shared" si="759"/>
        <v>0</v>
      </c>
      <c r="M1316" s="179">
        <f t="shared" si="760"/>
        <v>0</v>
      </c>
      <c r="N1316" s="267">
        <f t="shared" si="761"/>
        <v>0</v>
      </c>
      <c r="O1316" t="str">
        <f>IF($A1215&lt;=R$610,O711,"No")</f>
        <v>Yes</v>
      </c>
      <c r="P1316"/>
      <c r="Q1316"/>
      <c r="R1316"/>
      <c r="S1316" s="49"/>
      <c r="T1316" t="str">
        <f>IF($A1215&lt;=W610,T711,"No")</f>
        <v>Yes</v>
      </c>
      <c r="U1316" s="48"/>
      <c r="V1316" s="48"/>
      <c r="W1316" s="48"/>
      <c r="X1316" s="46"/>
      <c r="Y1316" t="str">
        <f>IF($A1215&lt;=AB$610,Y711,"No")</f>
        <v>Yes</v>
      </c>
      <c r="Z1316"/>
      <c r="AA1316"/>
      <c r="AB1316"/>
      <c r="AC1316" s="49"/>
      <c r="AD1316" t="str">
        <f>IF($A1215&lt;=AG610,AD711,"No")</f>
        <v>Yes</v>
      </c>
      <c r="AE1316" s="48"/>
      <c r="AF1316" s="48"/>
      <c r="AG1316" s="48"/>
      <c r="AH1316" s="263" t="str">
        <f>IF($A1215&lt;=$R$610,AH711,"No")</f>
        <v>Yes</v>
      </c>
      <c r="AI1316" t="str">
        <f>IF($A1215&lt;=AL610,AI711,"No")</f>
        <v>Yes</v>
      </c>
      <c r="AJ1316" s="48"/>
      <c r="AK1316" s="48"/>
      <c r="AL1316" s="48"/>
      <c r="AM1316" s="263">
        <f>IF($A1215&lt;=$R$610,AM711,"No")</f>
        <v>0</v>
      </c>
      <c r="AN1316" t="str">
        <f>IF($A1215&lt;=AQ$610,AN711,"No")</f>
        <v>Yes</v>
      </c>
      <c r="AO1316"/>
      <c r="AP1316"/>
      <c r="AQ1316"/>
      <c r="AS1316" t="str">
        <f>IF($A1215&lt;=AV$610,AS711,"No")</f>
        <v>Yes</v>
      </c>
      <c r="AT1316"/>
      <c r="AU1316"/>
      <c r="AV1316"/>
      <c r="AX1316" s="297" t="str">
        <f>IF($A1215&lt;=BA$610,AX711,"No")</f>
        <v>Yes</v>
      </c>
      <c r="AY1316" s="297"/>
      <c r="AZ1316" s="297"/>
      <c r="BA1316" s="297"/>
      <c r="BC1316" t="str">
        <f>IF($A1215&lt;=BF$610,BC711,"No")</f>
        <v>Yes</v>
      </c>
      <c r="BD1316"/>
      <c r="BE1316"/>
      <c r="BF1316"/>
      <c r="BH1316" t="str">
        <f>IF($A1215&lt;=BK$610,BH711,"No")</f>
        <v>Yes</v>
      </c>
      <c r="BI1316"/>
      <c r="BJ1316"/>
      <c r="BK1316"/>
    </row>
    <row r="1317" spans="1:63" s="204" customFormat="1">
      <c r="A1317" s="84" t="s">
        <v>836</v>
      </c>
      <c r="B1317" s="72">
        <v>39</v>
      </c>
      <c r="C1317" s="74">
        <f>D1308+1</f>
        <v>11937</v>
      </c>
      <c r="D1317" s="74">
        <f t="shared" ref="D1317:D1318" si="762">+C1317+B1317-1</f>
        <v>11975</v>
      </c>
      <c r="E1317" s="79" t="str">
        <f t="shared" ref="E1317:E1318" si="763">"row "&amp;C1317&amp;" to "&amp;D1317</f>
        <v>row 11937 to 11975</v>
      </c>
      <c r="F1317" s="48">
        <f t="shared" si="751"/>
        <v>1317</v>
      </c>
      <c r="G1317" s="46"/>
      <c r="H1317" s="46"/>
      <c r="I1317" s="46"/>
      <c r="J1317" s="179" t="str">
        <f t="shared" si="757"/>
        <v>Yes</v>
      </c>
      <c r="K1317" s="179">
        <f t="shared" si="758"/>
        <v>0</v>
      </c>
      <c r="L1317" s="179">
        <f t="shared" si="759"/>
        <v>0</v>
      </c>
      <c r="M1317" s="179">
        <f t="shared" si="760"/>
        <v>0</v>
      </c>
      <c r="N1317" s="267">
        <f t="shared" si="761"/>
        <v>0</v>
      </c>
      <c r="O1317" t="str">
        <f>IF($A1215&lt;=R$610,O712,"No")</f>
        <v>Yes</v>
      </c>
      <c r="P1317"/>
      <c r="Q1317"/>
      <c r="R1317"/>
      <c r="S1317" s="49"/>
      <c r="T1317" t="str">
        <f>IF($A1215&lt;=W610,T712,"No")</f>
        <v>Yes</v>
      </c>
      <c r="U1317" s="48"/>
      <c r="V1317" s="48"/>
      <c r="W1317" s="48"/>
      <c r="X1317" s="46"/>
      <c r="Y1317" t="str">
        <f>IF($A1215&lt;=AB$610,Y712,"No")</f>
        <v>Yes</v>
      </c>
      <c r="Z1317"/>
      <c r="AA1317"/>
      <c r="AB1317"/>
      <c r="AC1317" s="49"/>
      <c r="AD1317" t="str">
        <f>IF($A1215&lt;=AG610,AD712,"No")</f>
        <v>Yes</v>
      </c>
      <c r="AE1317" s="48"/>
      <c r="AF1317" s="48"/>
      <c r="AG1317" s="48"/>
      <c r="AH1317" s="263">
        <f>IF($A1215&lt;=$R$610,AH712,"No")</f>
        <v>0</v>
      </c>
      <c r="AI1317" t="str">
        <f>IF($A1215&lt;=AL610,AI712,"No")</f>
        <v>Yes</v>
      </c>
      <c r="AJ1317" s="48"/>
      <c r="AK1317" s="48"/>
      <c r="AL1317" s="48"/>
      <c r="AM1317" s="263">
        <f>IF($A1215&lt;=$R$610,AM712,"No")</f>
        <v>0</v>
      </c>
      <c r="AN1317" t="str">
        <f>IF($A1215&lt;=AQ$610,AN712,"No")</f>
        <v>Yes</v>
      </c>
      <c r="AO1317"/>
      <c r="AP1317"/>
      <c r="AQ1317"/>
      <c r="AS1317" t="str">
        <f>IF($A1215&lt;=AV$610,AS712,"No")</f>
        <v>Yes</v>
      </c>
      <c r="AT1317"/>
      <c r="AU1317"/>
      <c r="AV1317"/>
      <c r="AX1317" s="297" t="str">
        <f>IF($A1215&lt;=BA$610,AX712,"No")</f>
        <v>Yes</v>
      </c>
      <c r="AY1317" s="297"/>
      <c r="AZ1317" s="297"/>
      <c r="BA1317" s="297"/>
      <c r="BC1317" t="str">
        <f>IF($A1215&lt;=BF$610,BC712,"No")</f>
        <v>Yes</v>
      </c>
      <c r="BD1317"/>
      <c r="BE1317"/>
      <c r="BF1317"/>
      <c r="BH1317" t="str">
        <f>IF($A1215&lt;=BK$610,BH712,"No")</f>
        <v>Yes</v>
      </c>
      <c r="BI1317"/>
      <c r="BJ1317"/>
      <c r="BK1317"/>
    </row>
    <row r="1318" spans="1:63" s="204" customFormat="1">
      <c r="A1318" s="84" t="s">
        <v>836</v>
      </c>
      <c r="B1318" s="72">
        <v>13</v>
      </c>
      <c r="C1318" s="110">
        <f>D1308+1</f>
        <v>11937</v>
      </c>
      <c r="D1318" s="74">
        <f t="shared" si="762"/>
        <v>11949</v>
      </c>
      <c r="E1318" s="75" t="str">
        <f t="shared" si="763"/>
        <v>row 11937 to 11949</v>
      </c>
      <c r="F1318" s="48">
        <f t="shared" si="751"/>
        <v>1318</v>
      </c>
      <c r="G1318" s="46"/>
      <c r="H1318" s="46"/>
      <c r="I1318" s="46"/>
      <c r="J1318" s="179" t="str">
        <f t="shared" si="757"/>
        <v>Yes</v>
      </c>
      <c r="K1318" s="179">
        <f t="shared" si="758"/>
        <v>0</v>
      </c>
      <c r="L1318" s="179">
        <f t="shared" si="759"/>
        <v>3</v>
      </c>
      <c r="M1318" s="179">
        <f t="shared" si="760"/>
        <v>3</v>
      </c>
      <c r="N1318" s="267">
        <f t="shared" si="761"/>
        <v>0</v>
      </c>
      <c r="O1318" t="str">
        <f>IF($A1215&lt;=R$610,O713,"No")</f>
        <v>Yes</v>
      </c>
      <c r="P1318">
        <f>IF($A1215&lt;=R$610,P713,0)</f>
        <v>0</v>
      </c>
      <c r="Q1318">
        <f>IF($A1215&lt;=R$610,Q713,0)</f>
        <v>3</v>
      </c>
      <c r="R1318">
        <f>IF($A1215&lt;=R$610,R713,0)</f>
        <v>3</v>
      </c>
      <c r="S1318" s="49"/>
      <c r="T1318" t="str">
        <f>IF($A1215&lt;=W610,T713,"No")</f>
        <v>Yes</v>
      </c>
      <c r="U1318" s="48">
        <v>0</v>
      </c>
      <c r="V1318" s="48">
        <v>3</v>
      </c>
      <c r="W1318" s="48">
        <v>3</v>
      </c>
      <c r="X1318" s="46"/>
      <c r="Y1318" t="str">
        <f>IF($A1215&lt;=AB$610,Y713,"No")</f>
        <v>Yes</v>
      </c>
      <c r="Z1318">
        <f>IF($A1215&lt;=AB$610,Z713,0)</f>
        <v>0</v>
      </c>
      <c r="AA1318">
        <f>IF($A1215&lt;=AB$610,AA713,0)</f>
        <v>3</v>
      </c>
      <c r="AB1318">
        <f>IF($A1215&lt;=AB$610,AB713,0)</f>
        <v>3</v>
      </c>
      <c r="AC1318" s="49"/>
      <c r="AD1318" t="str">
        <f>IF($A1215&lt;=AG610,AD713,"No")</f>
        <v>Yes</v>
      </c>
      <c r="AE1318" s="48">
        <f>IF($A1215&lt;=AG$610,AE713,0)</f>
        <v>0</v>
      </c>
      <c r="AF1318" s="48">
        <f>IF($A1215&lt;=AG$610,AF713,0)</f>
        <v>3</v>
      </c>
      <c r="AG1318" s="48">
        <f>IF($A1215&lt;=AG$610,AG713,0)</f>
        <v>3</v>
      </c>
      <c r="AH1318" s="263">
        <f>IF($A1215&lt;=$R$610,AH713,"No")</f>
        <v>0</v>
      </c>
      <c r="AI1318" t="str">
        <f>IF($A1215&lt;=AL610,AI713,"No")</f>
        <v>Yes</v>
      </c>
      <c r="AJ1318" s="48">
        <v>0</v>
      </c>
      <c r="AK1318" s="48">
        <v>3</v>
      </c>
      <c r="AL1318" s="48">
        <v>3</v>
      </c>
      <c r="AM1318" s="263">
        <f>IF($A1215&lt;=$R$610,AM713,"No")</f>
        <v>0</v>
      </c>
      <c r="AN1318" t="str">
        <f>IF($A1215&lt;=AQ$610,AN713,"No")</f>
        <v>Yes</v>
      </c>
      <c r="AO1318">
        <f>IF($A1215&lt;=AQ$610,AO713,0)</f>
        <v>0</v>
      </c>
      <c r="AP1318">
        <f>IF($A1215&lt;=AQ$610,AP713,0)</f>
        <v>3</v>
      </c>
      <c r="AQ1318">
        <f>IF($A1215&lt;=AQ$610,AQ713,0)</f>
        <v>3</v>
      </c>
      <c r="AS1318" t="str">
        <f>IF($A1215&lt;=AV$610,AS713,"No")</f>
        <v>Yes</v>
      </c>
      <c r="AT1318">
        <f>IF($A1215&lt;=AV$610,AT713,0)</f>
        <v>0</v>
      </c>
      <c r="AU1318">
        <f>IF($A1215&lt;=AV$610,AU713,0)</f>
        <v>3</v>
      </c>
      <c r="AV1318">
        <f>IF($A1215&lt;=AV$610,AV713,0)</f>
        <v>3</v>
      </c>
      <c r="AX1318" s="297" t="str">
        <f>IF($A1215&lt;=BA$610,AX713,"No")</f>
        <v>Yes</v>
      </c>
      <c r="AY1318" s="297">
        <f>IF($A1215&lt;=BA$610,AY713,0)</f>
        <v>0</v>
      </c>
      <c r="AZ1318" s="297">
        <f>IF($A1215&lt;=BA$610,AZ713,0)</f>
        <v>3</v>
      </c>
      <c r="BA1318" s="297">
        <f>IF($A1215&lt;=BA$610,BA713,0)</f>
        <v>3</v>
      </c>
      <c r="BC1318" t="str">
        <f>IF($A1215&lt;=BF$610,BC713,"No")</f>
        <v>Yes</v>
      </c>
      <c r="BD1318">
        <f>IF($A1215&lt;=BF$610,BD713,0)</f>
        <v>0</v>
      </c>
      <c r="BE1318">
        <f>IF($A1215&lt;=BF$610,BE713,0)</f>
        <v>3</v>
      </c>
      <c r="BF1318">
        <f>IF($A1215&lt;=BF$610,BF713,0)</f>
        <v>3</v>
      </c>
      <c r="BH1318" t="str">
        <f>IF($A1215&lt;=BK$610,BH713,"No")</f>
        <v>Yes</v>
      </c>
      <c r="BI1318">
        <f>IF($A1215&lt;=BK$610,BI713,0)</f>
        <v>0</v>
      </c>
      <c r="BJ1318">
        <f>IF($A1215&lt;=BK$610,BJ713,0)</f>
        <v>3</v>
      </c>
      <c r="BK1318">
        <f>IF($A1215&lt;=BK$610,BK713,0)</f>
        <v>3</v>
      </c>
    </row>
    <row r="1319" spans="1:63" s="204" customFormat="1">
      <c r="A1319" s="58" t="s">
        <v>837</v>
      </c>
      <c r="B1319" s="72" t="s">
        <v>820</v>
      </c>
      <c r="C1319" s="77" t="s">
        <v>820</v>
      </c>
      <c r="D1319" s="77" t="s">
        <v>820</v>
      </c>
      <c r="E1319" s="75" t="s">
        <v>925</v>
      </c>
      <c r="F1319" s="48">
        <f t="shared" si="751"/>
        <v>1319</v>
      </c>
      <c r="G1319" s="46"/>
      <c r="H1319" s="46"/>
      <c r="I1319" s="46"/>
      <c r="J1319" s="179" t="str">
        <f t="shared" si="757"/>
        <v>Yes</v>
      </c>
      <c r="K1319" s="179">
        <f t="shared" si="758"/>
        <v>0</v>
      </c>
      <c r="L1319" s="179">
        <f t="shared" si="759"/>
        <v>0</v>
      </c>
      <c r="M1319" s="179">
        <f t="shared" si="760"/>
        <v>0</v>
      </c>
      <c r="N1319" s="267">
        <f t="shared" si="761"/>
        <v>0</v>
      </c>
      <c r="O1319" t="str">
        <f>IF($A1215&lt;=R$610,O714,"No")</f>
        <v>Yes</v>
      </c>
      <c r="P1319">
        <f>IF($A1215&lt;=R$610,P714,0)</f>
        <v>0</v>
      </c>
      <c r="Q1319">
        <f>IF($A1215&lt;=R$610,Q714,0)</f>
        <v>0</v>
      </c>
      <c r="R1319">
        <f>IF($A1215&lt;=R$610,R714,0)</f>
        <v>0</v>
      </c>
      <c r="S1319" s="49"/>
      <c r="T1319" t="str">
        <f>IF($A1215&lt;=W610,T714,"No")</f>
        <v>Yes</v>
      </c>
      <c r="U1319" s="48">
        <v>0</v>
      </c>
      <c r="V1319" s="48">
        <v>0</v>
      </c>
      <c r="W1319" s="48">
        <v>0</v>
      </c>
      <c r="X1319" s="46"/>
      <c r="Y1319" t="str">
        <f>IF($A1215&lt;=AB$610,Y714,"No")</f>
        <v>Yes</v>
      </c>
      <c r="Z1319">
        <f>IF($A1215&lt;=AB$610,Z714,0)</f>
        <v>0</v>
      </c>
      <c r="AA1319">
        <f>IF($A1215&lt;=AB$610,AA714,0)</f>
        <v>0</v>
      </c>
      <c r="AB1319">
        <f>IF($A1215&lt;=AB$610,AB714,0)</f>
        <v>0</v>
      </c>
      <c r="AC1319" s="49"/>
      <c r="AD1319" t="str">
        <f>IF($A1215&lt;=AG610,AD714,"No")</f>
        <v>Yes</v>
      </c>
      <c r="AE1319" s="48">
        <f>IF($A1215&lt;=AG$610,AE714,0)</f>
        <v>0</v>
      </c>
      <c r="AF1319" s="48">
        <f>IF($A1215&lt;=AG$610,AF714,0)</f>
        <v>0</v>
      </c>
      <c r="AG1319" s="48">
        <f>IF($A1215&lt;=AG$610,AG714,0)</f>
        <v>0</v>
      </c>
      <c r="AH1319" s="263">
        <f>IF($A1215&lt;=$R$610,AH714,"No")</f>
        <v>0</v>
      </c>
      <c r="AI1319" t="str">
        <f>IF($A1215&lt;=AL610,AI714,"No")</f>
        <v>Yes</v>
      </c>
      <c r="AJ1319" s="48">
        <v>0</v>
      </c>
      <c r="AK1319" s="48">
        <v>0</v>
      </c>
      <c r="AL1319" s="48">
        <v>0</v>
      </c>
      <c r="AM1319" s="263">
        <f>IF($A1215&lt;=$R$610,AM714,"No")</f>
        <v>0</v>
      </c>
      <c r="AN1319" t="str">
        <f>IF($A1215&lt;=AQ$610,AN714,"No")</f>
        <v>Yes</v>
      </c>
      <c r="AO1319">
        <f>IF($A1215&lt;=AQ$610,AO714,0)</f>
        <v>0</v>
      </c>
      <c r="AP1319">
        <f>IF($A1215&lt;=AQ$610,AP714,0)</f>
        <v>0</v>
      </c>
      <c r="AQ1319">
        <f>IF($A1215&lt;=AQ$610,AQ714,0)</f>
        <v>0</v>
      </c>
      <c r="AS1319" t="str">
        <f>IF($A1215&lt;=AV$610,AS714,"No")</f>
        <v>Yes</v>
      </c>
      <c r="AT1319">
        <f>IF($A1215&lt;=AV$610,AT714,0)</f>
        <v>0</v>
      </c>
      <c r="AU1319">
        <f>IF($A1215&lt;=AV$610,AU714,0)</f>
        <v>0</v>
      </c>
      <c r="AV1319">
        <f>IF($A1215&lt;=AV$610,AV714,0)</f>
        <v>0</v>
      </c>
      <c r="AX1319" s="297" t="str">
        <f>IF($A1215&lt;=BA$610,AX714,"No")</f>
        <v>Yes</v>
      </c>
      <c r="AY1319" s="297">
        <f>IF($A1215&lt;=BA$610,AY714,0)</f>
        <v>0</v>
      </c>
      <c r="AZ1319" s="297">
        <f>IF($A1215&lt;=BA$610,AZ714,0)</f>
        <v>0</v>
      </c>
      <c r="BA1319" s="297">
        <f>IF($A1215&lt;=BA$610,BA714,0)</f>
        <v>0</v>
      </c>
      <c r="BC1319" t="str">
        <f>IF($A1215&lt;=BF$610,BC714,"No")</f>
        <v>Yes</v>
      </c>
      <c r="BD1319">
        <f>IF($A1215&lt;=BF$610,BD714,0)</f>
        <v>0</v>
      </c>
      <c r="BE1319">
        <f>IF($A1215&lt;=BF$610,BE714,0)</f>
        <v>0</v>
      </c>
      <c r="BF1319">
        <f>IF($A1215&lt;=BF$610,BF714,0)</f>
        <v>0</v>
      </c>
      <c r="BH1319" t="str">
        <f>IF($A1215&lt;=BK$610,BH714,"No")</f>
        <v>Yes</v>
      </c>
      <c r="BI1319">
        <f>IF($A1215&lt;=BK$610,BI714,0)</f>
        <v>0</v>
      </c>
      <c r="BJ1319">
        <f>IF($A1215&lt;=BK$610,BJ714,0)</f>
        <v>0</v>
      </c>
      <c r="BK1319">
        <f>IF($A1215&lt;=BK$610,BK714,0)</f>
        <v>0</v>
      </c>
    </row>
    <row r="1320" spans="1:63" s="204" customFormat="1">
      <c r="A1320" s="58" t="s">
        <v>554</v>
      </c>
      <c r="B1320" s="72" t="s">
        <v>820</v>
      </c>
      <c r="C1320" s="77" t="s">
        <v>820</v>
      </c>
      <c r="D1320" s="77" t="s">
        <v>820</v>
      </c>
      <c r="E1320" s="75" t="s">
        <v>925</v>
      </c>
      <c r="F1320" s="48">
        <f t="shared" si="751"/>
        <v>1320</v>
      </c>
      <c r="G1320" s="46"/>
      <c r="H1320" s="46"/>
      <c r="I1320" s="46"/>
      <c r="J1320" s="179" t="str">
        <f t="shared" si="757"/>
        <v>No</v>
      </c>
      <c r="K1320" s="179">
        <f t="shared" si="758"/>
        <v>0</v>
      </c>
      <c r="L1320" s="179">
        <f t="shared" si="759"/>
        <v>0</v>
      </c>
      <c r="M1320" s="179">
        <f t="shared" si="760"/>
        <v>0</v>
      </c>
      <c r="N1320" s="267">
        <f t="shared" si="761"/>
        <v>0</v>
      </c>
      <c r="O1320" t="str">
        <f>IF($A1215&lt;=R$610,O715,"No")</f>
        <v>No</v>
      </c>
      <c r="P1320">
        <f>IF($A1215&lt;=R$610,P715,0)</f>
        <v>0</v>
      </c>
      <c r="Q1320">
        <f>IF($A1215&lt;=R$610,Q715,0)</f>
        <v>0</v>
      </c>
      <c r="R1320">
        <f>IF($A1215&lt;=R$610,R715,0)</f>
        <v>0</v>
      </c>
      <c r="S1320" s="49"/>
      <c r="T1320" t="str">
        <f>IF($A1215&lt;=W610,T715,"No")</f>
        <v>No</v>
      </c>
      <c r="U1320" s="48">
        <v>0</v>
      </c>
      <c r="V1320" s="48">
        <v>0</v>
      </c>
      <c r="W1320" s="48">
        <v>0</v>
      </c>
      <c r="X1320" s="46"/>
      <c r="Y1320" t="str">
        <f>IF($A1215&lt;=AB$610,Y715,"No")</f>
        <v>No</v>
      </c>
      <c r="Z1320">
        <f>IF($A1215&lt;=AB$610,Z715,0)</f>
        <v>0</v>
      </c>
      <c r="AA1320">
        <f>IF($A1215&lt;=AB$610,AA715,0)</f>
        <v>0</v>
      </c>
      <c r="AB1320">
        <f>IF($A1215&lt;=AB$610,AB715,0)</f>
        <v>0</v>
      </c>
      <c r="AC1320" s="49"/>
      <c r="AD1320" t="str">
        <f>IF($A1215&lt;=AG610,AD715,"No")</f>
        <v>No</v>
      </c>
      <c r="AE1320" s="48">
        <f>IF($A1215&lt;=AG$610,AE715,0)</f>
        <v>0</v>
      </c>
      <c r="AF1320" s="48">
        <f>IF($A1215&lt;=AG$610,AF715,0)</f>
        <v>0</v>
      </c>
      <c r="AG1320" s="48">
        <f>IF($A1215&lt;=AG$610,AG715,0)</f>
        <v>0</v>
      </c>
      <c r="AH1320" s="263">
        <f>IF($A1215&lt;=$R$610,AH715,"No")</f>
        <v>0</v>
      </c>
      <c r="AI1320" t="str">
        <f>IF($A1215&lt;=AL610,AI715,"No")</f>
        <v>No</v>
      </c>
      <c r="AJ1320" s="48">
        <v>0</v>
      </c>
      <c r="AK1320" s="48">
        <v>0</v>
      </c>
      <c r="AL1320" s="48">
        <v>0</v>
      </c>
      <c r="AM1320" s="263">
        <f>IF($A1215&lt;=$R$610,AM715,"No")</f>
        <v>0</v>
      </c>
      <c r="AN1320" t="str">
        <f>IF($A1215&lt;=AQ$610,AN715,"No")</f>
        <v>No</v>
      </c>
      <c r="AO1320">
        <f>IF($A1215&lt;=AQ$610,AO715,0)</f>
        <v>0</v>
      </c>
      <c r="AP1320">
        <f>IF($A1215&lt;=AQ$610,AP715,0)</f>
        <v>0</v>
      </c>
      <c r="AQ1320">
        <f>IF($A1215&lt;=AQ$610,AQ715,0)</f>
        <v>0</v>
      </c>
      <c r="AS1320" t="str">
        <f>IF($A1215&lt;=AV$610,AS715,"No")</f>
        <v>No</v>
      </c>
      <c r="AT1320">
        <f>IF($A1215&lt;=AV$610,AT715,0)</f>
        <v>0</v>
      </c>
      <c r="AU1320">
        <f>IF($A1215&lt;=AV$610,AU715,0)</f>
        <v>0</v>
      </c>
      <c r="AV1320">
        <f>IF($A1215&lt;=AV$610,AV715,0)</f>
        <v>0</v>
      </c>
      <c r="AX1320" s="297" t="str">
        <f>IF($A1215&lt;=BA$610,AX715,"No")</f>
        <v>No</v>
      </c>
      <c r="AY1320" s="297">
        <f>IF($A1215&lt;=BA$610,AY715,0)</f>
        <v>0</v>
      </c>
      <c r="AZ1320" s="297">
        <f>IF($A1215&lt;=BA$610,AZ715,0)</f>
        <v>0</v>
      </c>
      <c r="BA1320" s="297">
        <f>IF($A1215&lt;=BA$610,BA715,0)</f>
        <v>0</v>
      </c>
      <c r="BC1320" t="str">
        <f>IF($A1215&lt;=BF$610,BC715,"No")</f>
        <v>No</v>
      </c>
      <c r="BD1320">
        <f>IF($A1215&lt;=BF$610,BD715,0)</f>
        <v>0</v>
      </c>
      <c r="BE1320">
        <f>IF($A1215&lt;=BF$610,BE715,0)</f>
        <v>0</v>
      </c>
      <c r="BF1320">
        <f>IF($A1215&lt;=BF$610,BF715,0)</f>
        <v>0</v>
      </c>
      <c r="BH1320" t="str">
        <f>IF($A1215&lt;=BK$610,BH715,"No")</f>
        <v>No</v>
      </c>
      <c r="BI1320">
        <f>IF($A1215&lt;=BK$610,BI715,0)</f>
        <v>0</v>
      </c>
      <c r="BJ1320">
        <f>IF($A1215&lt;=BK$610,BJ715,0)</f>
        <v>0</v>
      </c>
      <c r="BK1320">
        <f>IF($A1215&lt;=BK$610,BK715,0)</f>
        <v>0</v>
      </c>
    </row>
    <row r="1321" spans="1:63" s="204" customFormat="1">
      <c r="A1321" s="58" t="s">
        <v>555</v>
      </c>
      <c r="B1321" s="72" t="s">
        <v>820</v>
      </c>
      <c r="C1321" s="77" t="s">
        <v>820</v>
      </c>
      <c r="D1321" s="77" t="s">
        <v>820</v>
      </c>
      <c r="E1321" s="75" t="s">
        <v>925</v>
      </c>
      <c r="F1321" s="48">
        <f t="shared" si="751"/>
        <v>1321</v>
      </c>
      <c r="G1321" s="46"/>
      <c r="H1321" s="46"/>
      <c r="I1321" s="46"/>
      <c r="J1321" s="179" t="str">
        <f t="shared" si="757"/>
        <v>No</v>
      </c>
      <c r="K1321" s="179">
        <f t="shared" si="758"/>
        <v>0</v>
      </c>
      <c r="L1321" s="179">
        <f t="shared" si="759"/>
        <v>0</v>
      </c>
      <c r="M1321" s="179">
        <f t="shared" si="760"/>
        <v>0</v>
      </c>
      <c r="N1321" s="267">
        <f t="shared" si="761"/>
        <v>0</v>
      </c>
      <c r="O1321" t="str">
        <f>IF($A1215&lt;=R$610,O716,"No")</f>
        <v>No</v>
      </c>
      <c r="P1321">
        <f>IF($A1215&lt;=R$610,P716,0)</f>
        <v>0</v>
      </c>
      <c r="Q1321">
        <f>IF($A1215&lt;=R$610,Q716,0)</f>
        <v>0</v>
      </c>
      <c r="R1321">
        <f>IF($A1215&lt;=R$610,R716,0)</f>
        <v>0</v>
      </c>
      <c r="S1321" s="49"/>
      <c r="T1321" t="str">
        <f>IF($A1215&lt;=W610,T716,"No")</f>
        <v>No</v>
      </c>
      <c r="U1321" s="48">
        <v>0</v>
      </c>
      <c r="V1321" s="48">
        <v>0</v>
      </c>
      <c r="W1321" s="48">
        <v>0</v>
      </c>
      <c r="X1321" s="46"/>
      <c r="Y1321" t="str">
        <f>IF($A1215&lt;=AB$610,Y716,"No")</f>
        <v>No</v>
      </c>
      <c r="Z1321">
        <f>IF($A1215&lt;=AB$610,Z716,0)</f>
        <v>0</v>
      </c>
      <c r="AA1321">
        <f>IF($A1215&lt;=AB$610,AA716,0)</f>
        <v>0</v>
      </c>
      <c r="AB1321">
        <f>IF($A1215&lt;=AB$610,AB716,0)</f>
        <v>0</v>
      </c>
      <c r="AC1321" s="49"/>
      <c r="AD1321" t="str">
        <f>IF($A1215&lt;=AG610,AD716,"No")</f>
        <v>No</v>
      </c>
      <c r="AE1321" s="48">
        <f>IF($A1215&lt;=AG$610,AE716,0)</f>
        <v>0</v>
      </c>
      <c r="AF1321" s="48">
        <f>IF($A1215&lt;=AG$610,AF716,0)</f>
        <v>0</v>
      </c>
      <c r="AG1321" s="48">
        <f>IF($A1215&lt;=AG$610,AG716,0)</f>
        <v>0</v>
      </c>
      <c r="AH1321" s="263">
        <f>IF($A1215&lt;=$R$610,AH716,"No")</f>
        <v>0</v>
      </c>
      <c r="AI1321" t="str">
        <f>IF($A1215&lt;=AL610,AI716,"No")</f>
        <v>No</v>
      </c>
      <c r="AJ1321" s="48">
        <v>0</v>
      </c>
      <c r="AK1321" s="48">
        <v>0</v>
      </c>
      <c r="AL1321" s="48">
        <v>0</v>
      </c>
      <c r="AM1321" s="263">
        <f>IF($A1215&lt;=$R$610,AM716,"No")</f>
        <v>0</v>
      </c>
      <c r="AN1321" t="str">
        <f>IF($A1215&lt;=AQ$610,AN716,"No")</f>
        <v>No</v>
      </c>
      <c r="AO1321">
        <f>IF($A1215&lt;=AQ$610,AO716,0)</f>
        <v>0</v>
      </c>
      <c r="AP1321">
        <f>IF($A1215&lt;=AQ$610,AP716,0)</f>
        <v>0</v>
      </c>
      <c r="AQ1321">
        <f>IF($A1215&lt;=AQ$610,AQ716,0)</f>
        <v>0</v>
      </c>
      <c r="AS1321" t="str">
        <f>IF($A1215&lt;=AV$610,AS716,"No")</f>
        <v>No</v>
      </c>
      <c r="AT1321">
        <f>IF($A1215&lt;=AV$610,AT716,0)</f>
        <v>0</v>
      </c>
      <c r="AU1321">
        <f>IF($A1215&lt;=AV$610,AU716,0)</f>
        <v>0</v>
      </c>
      <c r="AV1321">
        <f>IF($A1215&lt;=AV$610,AV716,0)</f>
        <v>0</v>
      </c>
      <c r="AX1321" s="297" t="str">
        <f>IF($A1215&lt;=BA$610,AX716,"No")</f>
        <v>No</v>
      </c>
      <c r="AY1321" s="297">
        <f>IF($A1215&lt;=BA$610,AY716,0)</f>
        <v>0</v>
      </c>
      <c r="AZ1321" s="297">
        <f>IF($A1215&lt;=BA$610,AZ716,0)</f>
        <v>0</v>
      </c>
      <c r="BA1321" s="297">
        <f>IF($A1215&lt;=BA$610,BA716,0)</f>
        <v>0</v>
      </c>
      <c r="BC1321" t="str">
        <f>IF($A1215&lt;=BF$610,BC716,"No")</f>
        <v>No</v>
      </c>
      <c r="BD1321">
        <f>IF($A1215&lt;=BF$610,BD716,0)</f>
        <v>0</v>
      </c>
      <c r="BE1321">
        <f>IF($A1215&lt;=BF$610,BE716,0)</f>
        <v>0</v>
      </c>
      <c r="BF1321">
        <f>IF($A1215&lt;=BF$610,BF716,0)</f>
        <v>0</v>
      </c>
      <c r="BH1321" t="str">
        <f>IF($A1215&lt;=BK$610,BH716,"No")</f>
        <v>No</v>
      </c>
      <c r="BI1321">
        <f>IF($A1215&lt;=BK$610,BI716,0)</f>
        <v>0</v>
      </c>
      <c r="BJ1321">
        <f>IF($A1215&lt;=BK$610,BJ716,0)</f>
        <v>0</v>
      </c>
      <c r="BK1321">
        <f>IF($A1215&lt;=BK$610,BK716,0)</f>
        <v>0</v>
      </c>
    </row>
    <row r="1322" spans="1:63" s="204" customFormat="1">
      <c r="A1322" s="58" t="s">
        <v>556</v>
      </c>
      <c r="B1322" s="72" t="s">
        <v>820</v>
      </c>
      <c r="C1322" s="77" t="s">
        <v>820</v>
      </c>
      <c r="D1322" s="77" t="s">
        <v>820</v>
      </c>
      <c r="E1322" s="75" t="s">
        <v>925</v>
      </c>
      <c r="F1322" s="48">
        <f t="shared" si="751"/>
        <v>1322</v>
      </c>
      <c r="G1322" s="46"/>
      <c r="H1322" s="46"/>
      <c r="I1322" s="46"/>
      <c r="J1322" s="179" t="str">
        <f t="shared" si="757"/>
        <v>No</v>
      </c>
      <c r="K1322" s="179">
        <f t="shared" si="758"/>
        <v>0</v>
      </c>
      <c r="L1322" s="179">
        <f t="shared" si="759"/>
        <v>0</v>
      </c>
      <c r="M1322" s="179">
        <f t="shared" si="760"/>
        <v>0</v>
      </c>
      <c r="N1322" s="267">
        <f t="shared" si="761"/>
        <v>0</v>
      </c>
      <c r="O1322" t="str">
        <f>IF($A1215&lt;=R$610,O717,"No")</f>
        <v>No</v>
      </c>
      <c r="P1322">
        <f>IF($A1215&lt;=R$610,P717,0)</f>
        <v>0</v>
      </c>
      <c r="Q1322">
        <f>IF($A1215&lt;=R$610,Q717,0)</f>
        <v>0</v>
      </c>
      <c r="R1322">
        <f>IF($A1215&lt;=R$610,R717,0)</f>
        <v>0</v>
      </c>
      <c r="S1322" s="49"/>
      <c r="T1322" t="str">
        <f>IF($A1215&lt;=W610,T717,"No")</f>
        <v>No</v>
      </c>
      <c r="U1322" s="48">
        <v>0</v>
      </c>
      <c r="V1322" s="48">
        <v>0</v>
      </c>
      <c r="W1322" s="48">
        <v>0</v>
      </c>
      <c r="X1322" s="46"/>
      <c r="Y1322" t="str">
        <f>IF($A1215&lt;=AB$610,Y717,"No")</f>
        <v>No</v>
      </c>
      <c r="Z1322">
        <f>IF($A1215&lt;=AB$610,Z717,0)</f>
        <v>0</v>
      </c>
      <c r="AA1322">
        <f>IF($A1215&lt;=AB$610,AA717,0)</f>
        <v>0</v>
      </c>
      <c r="AB1322">
        <f>IF($A1215&lt;=AB$610,AB717,0)</f>
        <v>0</v>
      </c>
      <c r="AC1322" s="49"/>
      <c r="AD1322" t="str">
        <f>IF($A1215&lt;=AG610,AD717,"No")</f>
        <v>No</v>
      </c>
      <c r="AE1322" s="48">
        <f>IF($A1215&lt;=AG$610,AE717,0)</f>
        <v>0</v>
      </c>
      <c r="AF1322" s="48">
        <f>IF($A1215&lt;=AG$610,AF717,0)</f>
        <v>0</v>
      </c>
      <c r="AG1322" s="48">
        <f>IF($A1215&lt;=AG$610,AG717,0)</f>
        <v>0</v>
      </c>
      <c r="AH1322" s="263">
        <f>IF($A1215&lt;=$R$610,AH717,"No")</f>
        <v>0</v>
      </c>
      <c r="AI1322" t="str">
        <f>IF($A1215&lt;=AL610,AI717,"No")</f>
        <v>No</v>
      </c>
      <c r="AJ1322" s="48">
        <v>0</v>
      </c>
      <c r="AK1322" s="48">
        <v>0</v>
      </c>
      <c r="AL1322" s="48">
        <v>0</v>
      </c>
      <c r="AM1322" s="263">
        <f>IF($A1215&lt;=$R$610,AM717,"No")</f>
        <v>0</v>
      </c>
      <c r="AN1322" t="str">
        <f>IF($A1215&lt;=AQ$610,AN717,"No")</f>
        <v>No</v>
      </c>
      <c r="AO1322">
        <f>IF($A1215&lt;=AQ$610,AO717,0)</f>
        <v>0</v>
      </c>
      <c r="AP1322">
        <f>IF($A1215&lt;=AQ$610,AP717,0)</f>
        <v>0</v>
      </c>
      <c r="AQ1322">
        <f>IF($A1215&lt;=AQ$610,AQ717,0)</f>
        <v>0</v>
      </c>
      <c r="AS1322" t="str">
        <f>IF($A1215&lt;=AV$610,AS717,"No")</f>
        <v>No</v>
      </c>
      <c r="AT1322">
        <f>IF($A1215&lt;=AV$610,AT717,0)</f>
        <v>0</v>
      </c>
      <c r="AU1322">
        <f>IF($A1215&lt;=AV$610,AU717,0)</f>
        <v>0</v>
      </c>
      <c r="AV1322">
        <f>IF($A1215&lt;=AV$610,AV717,0)</f>
        <v>0</v>
      </c>
      <c r="AX1322" s="297" t="str">
        <f>IF($A1215&lt;=BA$610,AX717,"No")</f>
        <v>No</v>
      </c>
      <c r="AY1322" s="297">
        <f>IF($A1215&lt;=BA$610,AY717,0)</f>
        <v>0</v>
      </c>
      <c r="AZ1322" s="297">
        <f>IF($A1215&lt;=BA$610,AZ717,0)</f>
        <v>0</v>
      </c>
      <c r="BA1322" s="297">
        <f>IF($A1215&lt;=BA$610,BA717,0)</f>
        <v>0</v>
      </c>
      <c r="BC1322" t="str">
        <f>IF($A1215&lt;=BF$610,BC717,"No")</f>
        <v>No</v>
      </c>
      <c r="BD1322">
        <f>IF($A1215&lt;=BF$610,BD717,0)</f>
        <v>0</v>
      </c>
      <c r="BE1322">
        <f>IF($A1215&lt;=BF$610,BE717,0)</f>
        <v>0</v>
      </c>
      <c r="BF1322">
        <f>IF($A1215&lt;=BF$610,BF717,0)</f>
        <v>0</v>
      </c>
      <c r="BH1322" t="str">
        <f>IF($A1215&lt;=BK$610,BH717,"No")</f>
        <v>No</v>
      </c>
      <c r="BI1322">
        <f>IF($A1215&lt;=BK$610,BI717,0)</f>
        <v>0</v>
      </c>
      <c r="BJ1322">
        <f>IF($A1215&lt;=BK$610,BJ717,0)</f>
        <v>0</v>
      </c>
      <c r="BK1322">
        <f>IF($A1215&lt;=BK$610,BK717,0)</f>
        <v>0</v>
      </c>
    </row>
    <row r="1323" spans="1:63" s="204" customFormat="1">
      <c r="A1323" s="58" t="s">
        <v>557</v>
      </c>
      <c r="B1323" s="72" t="s">
        <v>820</v>
      </c>
      <c r="C1323" s="77" t="s">
        <v>820</v>
      </c>
      <c r="D1323" s="77" t="s">
        <v>820</v>
      </c>
      <c r="E1323" s="75" t="s">
        <v>925</v>
      </c>
      <c r="F1323" s="48">
        <f t="shared" si="751"/>
        <v>1323</v>
      </c>
      <c r="G1323" s="46"/>
      <c r="H1323" s="46"/>
      <c r="I1323" s="46"/>
      <c r="J1323" s="179" t="str">
        <f t="shared" si="757"/>
        <v>No</v>
      </c>
      <c r="K1323" s="179">
        <f t="shared" si="758"/>
        <v>0</v>
      </c>
      <c r="L1323" s="179">
        <f t="shared" si="759"/>
        <v>0</v>
      </c>
      <c r="M1323" s="179">
        <f t="shared" si="760"/>
        <v>0</v>
      </c>
      <c r="N1323" s="267">
        <f t="shared" si="761"/>
        <v>0</v>
      </c>
      <c r="O1323" t="str">
        <f>IF($A1215&lt;=R$610,O718,"No")</f>
        <v>No</v>
      </c>
      <c r="P1323">
        <f>IF($A1215&lt;=R$610,P718,0)</f>
        <v>0</v>
      </c>
      <c r="Q1323">
        <f>IF($A1215&lt;=R$610,Q718,0)</f>
        <v>0</v>
      </c>
      <c r="R1323">
        <f>IF($A1215&lt;=R$610,R718,0)</f>
        <v>0</v>
      </c>
      <c r="S1323" s="49"/>
      <c r="T1323" t="str">
        <f>IF($A1215&lt;=W610,T718,"No")</f>
        <v>No</v>
      </c>
      <c r="U1323" s="48">
        <v>0</v>
      </c>
      <c r="V1323" s="48">
        <v>0</v>
      </c>
      <c r="W1323" s="48">
        <v>0</v>
      </c>
      <c r="X1323" s="46"/>
      <c r="Y1323" t="str">
        <f>IF($A1215&lt;=AB$610,Y718,"No")</f>
        <v>No</v>
      </c>
      <c r="Z1323">
        <f>IF($A1215&lt;=AB$610,Z718,0)</f>
        <v>0</v>
      </c>
      <c r="AA1323">
        <f>IF($A1215&lt;=AB$610,AA718,0)</f>
        <v>0</v>
      </c>
      <c r="AB1323">
        <f>IF($A1215&lt;=AB$610,AB718,0)</f>
        <v>0</v>
      </c>
      <c r="AC1323" s="49"/>
      <c r="AD1323" t="str">
        <f>IF($A1215&lt;=AG610,AD718,"No")</f>
        <v>No</v>
      </c>
      <c r="AE1323" s="48">
        <f>IF($A1215&lt;=AG$610,AE718,0)</f>
        <v>0</v>
      </c>
      <c r="AF1323" s="48">
        <f>IF($A1215&lt;=AG$610,AF718,0)</f>
        <v>0</v>
      </c>
      <c r="AG1323" s="48">
        <f>IF($A1215&lt;=AG$610,AG718,0)</f>
        <v>0</v>
      </c>
      <c r="AH1323" s="263">
        <f>IF($A1215&lt;=$R$610,AH718,"No")</f>
        <v>0</v>
      </c>
      <c r="AI1323" t="str">
        <f>IF($A1215&lt;=AL610,AI718,"No")</f>
        <v>No</v>
      </c>
      <c r="AJ1323" s="48">
        <v>0</v>
      </c>
      <c r="AK1323" s="48">
        <v>0</v>
      </c>
      <c r="AL1323" s="48">
        <v>0</v>
      </c>
      <c r="AM1323" s="263">
        <f>IF($A1215&lt;=$R$610,AM718,"No")</f>
        <v>0</v>
      </c>
      <c r="AN1323" t="str">
        <f>IF($A1215&lt;=AQ$610,AN718,"No")</f>
        <v>No</v>
      </c>
      <c r="AO1323">
        <f>IF($A1215&lt;=AQ$610,AO718,0)</f>
        <v>0</v>
      </c>
      <c r="AP1323">
        <f>IF($A1215&lt;=AQ$610,AP718,0)</f>
        <v>0</v>
      </c>
      <c r="AQ1323">
        <f>IF($A1215&lt;=AQ$610,AQ718,0)</f>
        <v>0</v>
      </c>
      <c r="AS1323" t="str">
        <f>IF($A1215&lt;=AV$610,AS718,"No")</f>
        <v>No</v>
      </c>
      <c r="AT1323">
        <f>IF($A1215&lt;=AV$610,AT718,0)</f>
        <v>0</v>
      </c>
      <c r="AU1323">
        <f>IF($A1215&lt;=AV$610,AU718,0)</f>
        <v>0</v>
      </c>
      <c r="AV1323">
        <f>IF($A1215&lt;=AV$610,AV718,0)</f>
        <v>0</v>
      </c>
      <c r="AX1323" s="297" t="str">
        <f>IF($A1215&lt;=BA$610,AX718,"No")</f>
        <v>No</v>
      </c>
      <c r="AY1323" s="297">
        <f>IF($A1215&lt;=BA$610,AY718,0)</f>
        <v>0</v>
      </c>
      <c r="AZ1323" s="297">
        <f>IF($A1215&lt;=BA$610,AZ718,0)</f>
        <v>0</v>
      </c>
      <c r="BA1323" s="297">
        <f>IF($A1215&lt;=BA$610,BA718,0)</f>
        <v>0</v>
      </c>
      <c r="BC1323" t="str">
        <f>IF($A1215&lt;=BF$610,BC718,"No")</f>
        <v>No</v>
      </c>
      <c r="BD1323">
        <f>IF($A1215&lt;=BF$610,BD718,0)</f>
        <v>0</v>
      </c>
      <c r="BE1323">
        <f>IF($A1215&lt;=BF$610,BE718,0)</f>
        <v>0</v>
      </c>
      <c r="BF1323">
        <f>IF($A1215&lt;=BF$610,BF718,0)</f>
        <v>0</v>
      </c>
      <c r="BH1323" t="str">
        <f>IF($A1215&lt;=BK$610,BH718,"No")</f>
        <v>No</v>
      </c>
      <c r="BI1323">
        <f>IF($A1215&lt;=BK$610,BI718,0)</f>
        <v>0</v>
      </c>
      <c r="BJ1323">
        <f>IF($A1215&lt;=BK$610,BJ718,0)</f>
        <v>0</v>
      </c>
      <c r="BK1323">
        <f>IF($A1215&lt;=BK$610,BK718,0)</f>
        <v>0</v>
      </c>
    </row>
    <row r="1324" spans="1:63" s="204" customFormat="1">
      <c r="A1324" s="58" t="s">
        <v>558</v>
      </c>
      <c r="B1324" s="72" t="s">
        <v>820</v>
      </c>
      <c r="C1324" s="77" t="s">
        <v>820</v>
      </c>
      <c r="D1324" s="77" t="s">
        <v>820</v>
      </c>
      <c r="E1324" s="75" t="s">
        <v>925</v>
      </c>
      <c r="F1324" s="48">
        <f t="shared" si="751"/>
        <v>1324</v>
      </c>
      <c r="G1324" s="46"/>
      <c r="H1324" s="46"/>
      <c r="I1324" s="46"/>
      <c r="J1324" s="179" t="str">
        <f t="shared" si="757"/>
        <v>No</v>
      </c>
      <c r="K1324" s="179">
        <f t="shared" si="758"/>
        <v>0</v>
      </c>
      <c r="L1324" s="179">
        <f t="shared" si="759"/>
        <v>0</v>
      </c>
      <c r="M1324" s="179">
        <f t="shared" si="760"/>
        <v>0</v>
      </c>
      <c r="N1324" s="267">
        <f t="shared" si="761"/>
        <v>0</v>
      </c>
      <c r="O1324" t="str">
        <f>IF($A1215&lt;=R$610,O719,"No")</f>
        <v>No</v>
      </c>
      <c r="P1324">
        <f>IF($A1215&lt;=R$610,P719,0)</f>
        <v>0</v>
      </c>
      <c r="Q1324">
        <f>IF($A1215&lt;=R$610,Q719,0)</f>
        <v>0</v>
      </c>
      <c r="R1324">
        <f>IF($A1215&lt;=R$610,R719,0)</f>
        <v>0</v>
      </c>
      <c r="S1324" s="49"/>
      <c r="T1324" t="str">
        <f>IF($A1215&lt;=W610,T719,"No")</f>
        <v>No</v>
      </c>
      <c r="U1324" s="48">
        <v>0</v>
      </c>
      <c r="V1324" s="48">
        <v>0</v>
      </c>
      <c r="W1324" s="48">
        <v>0</v>
      </c>
      <c r="X1324" s="46"/>
      <c r="Y1324" t="str">
        <f>IF($A1215&lt;=AB$610,Y719,"No")</f>
        <v>No</v>
      </c>
      <c r="Z1324">
        <f>IF($A1215&lt;=AB$610,Z719,0)</f>
        <v>0</v>
      </c>
      <c r="AA1324">
        <f>IF($A1215&lt;=AB$610,AA719,0)</f>
        <v>0</v>
      </c>
      <c r="AB1324">
        <f>IF($A1215&lt;=AB$610,AB719,0)</f>
        <v>0</v>
      </c>
      <c r="AC1324" s="49"/>
      <c r="AD1324" t="str">
        <f>IF($A1215&lt;=AG610,AD719,"No")</f>
        <v>No</v>
      </c>
      <c r="AE1324" s="48">
        <f>IF($A1215&lt;=AG$610,AE719,0)</f>
        <v>0</v>
      </c>
      <c r="AF1324" s="48">
        <f>IF($A1215&lt;=AG$610,AF719,0)</f>
        <v>0</v>
      </c>
      <c r="AG1324" s="48">
        <f>IF($A1215&lt;=AG$610,AG719,0)</f>
        <v>0</v>
      </c>
      <c r="AH1324" s="263">
        <f>IF($A1215&lt;=$R$610,AH719,"No")</f>
        <v>0</v>
      </c>
      <c r="AI1324" t="str">
        <f>IF($A1215&lt;=AL610,AI719,"No")</f>
        <v>No</v>
      </c>
      <c r="AJ1324" s="48">
        <v>0</v>
      </c>
      <c r="AK1324" s="48">
        <v>0</v>
      </c>
      <c r="AL1324" s="48">
        <v>0</v>
      </c>
      <c r="AM1324" s="263">
        <f>IF($A1215&lt;=$R$610,AM719,"No")</f>
        <v>0</v>
      </c>
      <c r="AN1324" t="str">
        <f>IF($A1215&lt;=AQ$610,AN719,"No")</f>
        <v>No</v>
      </c>
      <c r="AO1324">
        <f>IF($A1215&lt;=AQ$610,AO719,0)</f>
        <v>0</v>
      </c>
      <c r="AP1324">
        <f>IF($A1215&lt;=AQ$610,AP719,0)</f>
        <v>0</v>
      </c>
      <c r="AQ1324">
        <f>IF($A1215&lt;=AQ$610,AQ719,0)</f>
        <v>0</v>
      </c>
      <c r="AS1324" t="str">
        <f>IF($A1215&lt;=AV$610,AS719,"No")</f>
        <v>No</v>
      </c>
      <c r="AT1324">
        <f>IF($A1215&lt;=AV$610,AT719,0)</f>
        <v>0</v>
      </c>
      <c r="AU1324">
        <f>IF($A1215&lt;=AV$610,AU719,0)</f>
        <v>0</v>
      </c>
      <c r="AV1324">
        <f>IF($A1215&lt;=AV$610,AV719,0)</f>
        <v>0</v>
      </c>
      <c r="AX1324" s="297" t="str">
        <f>IF($A1215&lt;=BA$610,AX719,"No")</f>
        <v>No</v>
      </c>
      <c r="AY1324" s="297">
        <f>IF($A1215&lt;=BA$610,AY719,0)</f>
        <v>0</v>
      </c>
      <c r="AZ1324" s="297">
        <f>IF($A1215&lt;=BA$610,AZ719,0)</f>
        <v>0</v>
      </c>
      <c r="BA1324" s="297">
        <f>IF($A1215&lt;=BA$610,BA719,0)</f>
        <v>0</v>
      </c>
      <c r="BC1324" t="str">
        <f>IF($A1215&lt;=BF$610,BC719,"No")</f>
        <v>No</v>
      </c>
      <c r="BD1324">
        <f>IF($A1215&lt;=BF$610,BD719,0)</f>
        <v>0</v>
      </c>
      <c r="BE1324">
        <f>IF($A1215&lt;=BF$610,BE719,0)</f>
        <v>0</v>
      </c>
      <c r="BF1324">
        <f>IF($A1215&lt;=BF$610,BF719,0)</f>
        <v>0</v>
      </c>
      <c r="BH1324" t="str">
        <f>IF($A1215&lt;=BK$610,BH719,"No")</f>
        <v>No</v>
      </c>
      <c r="BI1324">
        <f>IF($A1215&lt;=BK$610,BI719,0)</f>
        <v>0</v>
      </c>
      <c r="BJ1324">
        <f>IF($A1215&lt;=BK$610,BJ719,0)</f>
        <v>0</v>
      </c>
      <c r="BK1324">
        <f>IF($A1215&lt;=BK$610,BK719,0)</f>
        <v>0</v>
      </c>
    </row>
    <row r="1325" spans="1:63" s="204" customFormat="1">
      <c r="A1325" s="58" t="s">
        <v>559</v>
      </c>
      <c r="B1325" s="72" t="s">
        <v>820</v>
      </c>
      <c r="C1325" s="77" t="s">
        <v>820</v>
      </c>
      <c r="D1325" s="77" t="s">
        <v>820</v>
      </c>
      <c r="E1325" s="75" t="s">
        <v>925</v>
      </c>
      <c r="F1325" s="48">
        <f t="shared" si="751"/>
        <v>1325</v>
      </c>
      <c r="G1325" s="46"/>
      <c r="H1325" s="46"/>
      <c r="I1325" s="46"/>
      <c r="J1325" s="179" t="str">
        <f t="shared" si="757"/>
        <v>No</v>
      </c>
      <c r="K1325" s="179">
        <f t="shared" si="758"/>
        <v>0</v>
      </c>
      <c r="L1325" s="179">
        <f t="shared" si="759"/>
        <v>0</v>
      </c>
      <c r="M1325" s="179">
        <f t="shared" si="760"/>
        <v>0</v>
      </c>
      <c r="N1325" s="267">
        <f t="shared" si="761"/>
        <v>0</v>
      </c>
      <c r="O1325" t="str">
        <f>IF($A1215&lt;=R$610,O720,"No")</f>
        <v>No</v>
      </c>
      <c r="P1325">
        <f>IF($A1215&lt;=R$610,P720,0)</f>
        <v>0</v>
      </c>
      <c r="Q1325">
        <f>IF($A1215&lt;=R$610,Q720,0)</f>
        <v>0</v>
      </c>
      <c r="R1325">
        <f>IF($A1215&lt;=R$610,R720,0)</f>
        <v>0</v>
      </c>
      <c r="S1325" s="49"/>
      <c r="T1325" t="str">
        <f>IF($A1215&lt;=W610,T720,"No")</f>
        <v>No</v>
      </c>
      <c r="U1325" s="48">
        <v>0</v>
      </c>
      <c r="V1325" s="48">
        <v>0</v>
      </c>
      <c r="W1325" s="48">
        <v>0</v>
      </c>
      <c r="X1325" s="46"/>
      <c r="Y1325" t="str">
        <f>IF($A1215&lt;=AB$610,Y720,"No")</f>
        <v>No</v>
      </c>
      <c r="Z1325">
        <f>IF($A1215&lt;=AB$610,Z720,0)</f>
        <v>0</v>
      </c>
      <c r="AA1325">
        <f>IF($A1215&lt;=AB$610,AA720,0)</f>
        <v>0</v>
      </c>
      <c r="AB1325">
        <f>IF($A1215&lt;=AB$610,AB720,0)</f>
        <v>0</v>
      </c>
      <c r="AC1325" s="49"/>
      <c r="AD1325" t="str">
        <f>IF($A1215&lt;=AG610,AD720,"No")</f>
        <v>No</v>
      </c>
      <c r="AE1325" s="48">
        <f>IF($A1215&lt;=AG$610,AE720,0)</f>
        <v>0</v>
      </c>
      <c r="AF1325" s="48">
        <f>IF($A1215&lt;=AG$610,AF720,0)</f>
        <v>0</v>
      </c>
      <c r="AG1325" s="48">
        <f>IF($A1215&lt;=AG$610,AG720,0)</f>
        <v>0</v>
      </c>
      <c r="AH1325" s="263">
        <f>IF($A1215&lt;=$R$610,AH720,"No")</f>
        <v>0</v>
      </c>
      <c r="AI1325" t="str">
        <f>IF($A1215&lt;=AL610,AI720,"No")</f>
        <v>No</v>
      </c>
      <c r="AJ1325" s="48">
        <v>0</v>
      </c>
      <c r="AK1325" s="48">
        <v>0</v>
      </c>
      <c r="AL1325" s="48">
        <v>0</v>
      </c>
      <c r="AM1325" s="263">
        <f>IF($A1215&lt;=$R$610,AM720,"No")</f>
        <v>0</v>
      </c>
      <c r="AN1325" t="str">
        <f>IF($A1215&lt;=AQ$610,AN720,"No")</f>
        <v>No</v>
      </c>
      <c r="AO1325">
        <f>IF($A1215&lt;=AQ$610,AO720,0)</f>
        <v>0</v>
      </c>
      <c r="AP1325">
        <f>IF($A1215&lt;=AQ$610,AP720,0)</f>
        <v>0</v>
      </c>
      <c r="AQ1325">
        <f>IF($A1215&lt;=AQ$610,AQ720,0)</f>
        <v>0</v>
      </c>
      <c r="AS1325" t="str">
        <f>IF($A1215&lt;=AV$610,AS720,"No")</f>
        <v>No</v>
      </c>
      <c r="AT1325">
        <f>IF($A1215&lt;=AV$610,AT720,0)</f>
        <v>0</v>
      </c>
      <c r="AU1325">
        <f>IF($A1215&lt;=AV$610,AU720,0)</f>
        <v>0</v>
      </c>
      <c r="AV1325">
        <f>IF($A1215&lt;=AV$610,AV720,0)</f>
        <v>0</v>
      </c>
      <c r="AX1325" s="297" t="str">
        <f>IF($A1215&lt;=BA$610,AX720,"No")</f>
        <v>No</v>
      </c>
      <c r="AY1325" s="297">
        <f>IF($A1215&lt;=BA$610,AY720,0)</f>
        <v>0</v>
      </c>
      <c r="AZ1325" s="297">
        <f>IF($A1215&lt;=BA$610,AZ720,0)</f>
        <v>0</v>
      </c>
      <c r="BA1325" s="297">
        <f>IF($A1215&lt;=BA$610,BA720,0)</f>
        <v>0</v>
      </c>
      <c r="BC1325" t="str">
        <f>IF($A1215&lt;=BF$610,BC720,"No")</f>
        <v>No</v>
      </c>
      <c r="BD1325">
        <f>IF($A1215&lt;=BF$610,BD720,0)</f>
        <v>0</v>
      </c>
      <c r="BE1325">
        <f>IF($A1215&lt;=BF$610,BE720,0)</f>
        <v>0</v>
      </c>
      <c r="BF1325">
        <f>IF($A1215&lt;=BF$610,BF720,0)</f>
        <v>0</v>
      </c>
      <c r="BH1325" t="str">
        <f>IF($A1215&lt;=BK$610,BH720,"No")</f>
        <v>No</v>
      </c>
      <c r="BI1325">
        <f>IF($A1215&lt;=BK$610,BI720,0)</f>
        <v>0</v>
      </c>
      <c r="BJ1325">
        <f>IF($A1215&lt;=BK$610,BJ720,0)</f>
        <v>0</v>
      </c>
      <c r="BK1325">
        <f>IF($A1215&lt;=BK$610,BK720,0)</f>
        <v>0</v>
      </c>
    </row>
    <row r="1326" spans="1:63" s="204" customFormat="1">
      <c r="A1326" s="58" t="s">
        <v>560</v>
      </c>
      <c r="B1326" s="72" t="s">
        <v>820</v>
      </c>
      <c r="C1326" s="77" t="s">
        <v>820</v>
      </c>
      <c r="D1326" s="77" t="s">
        <v>820</v>
      </c>
      <c r="E1326" s="75" t="s">
        <v>925</v>
      </c>
      <c r="F1326" s="48">
        <f t="shared" si="751"/>
        <v>1326</v>
      </c>
      <c r="G1326" s="46"/>
      <c r="H1326" s="46"/>
      <c r="I1326" s="46"/>
      <c r="J1326" s="179" t="str">
        <f t="shared" si="757"/>
        <v>No</v>
      </c>
      <c r="K1326" s="179">
        <f t="shared" si="758"/>
        <v>0</v>
      </c>
      <c r="L1326" s="179">
        <f t="shared" si="759"/>
        <v>0</v>
      </c>
      <c r="M1326" s="179">
        <f t="shared" si="760"/>
        <v>0</v>
      </c>
      <c r="N1326" s="267">
        <f t="shared" si="761"/>
        <v>0</v>
      </c>
      <c r="O1326" t="str">
        <f>IF($A1215&lt;=R$610,O721,"No")</f>
        <v>No</v>
      </c>
      <c r="P1326">
        <f>IF($A1215&lt;=R$610,P721,0)</f>
        <v>0</v>
      </c>
      <c r="Q1326">
        <f>IF($A1215&lt;=R$610,Q721,0)</f>
        <v>0</v>
      </c>
      <c r="R1326">
        <f>IF($A1215&lt;=R$610,R721,0)</f>
        <v>0</v>
      </c>
      <c r="S1326" s="49"/>
      <c r="T1326" t="str">
        <f>IF($A1215&lt;=W610,T721,"No")</f>
        <v>No</v>
      </c>
      <c r="U1326" s="48">
        <v>0</v>
      </c>
      <c r="V1326" s="48">
        <v>0</v>
      </c>
      <c r="W1326" s="48">
        <v>0</v>
      </c>
      <c r="X1326" s="46"/>
      <c r="Y1326" t="str">
        <f>IF($A1215&lt;=AB$610,Y721,"No")</f>
        <v>No</v>
      </c>
      <c r="Z1326">
        <f>IF($A1215&lt;=AB$610,Z721,0)</f>
        <v>0</v>
      </c>
      <c r="AA1326">
        <f>IF($A1215&lt;=AB$610,AA721,0)</f>
        <v>0</v>
      </c>
      <c r="AB1326">
        <f>IF($A1215&lt;=AB$610,AB721,0)</f>
        <v>0</v>
      </c>
      <c r="AC1326" s="49"/>
      <c r="AD1326" t="str">
        <f>IF($A1215&lt;=AG610,AD721,"No")</f>
        <v>No</v>
      </c>
      <c r="AE1326" s="48">
        <f>IF($A1215&lt;=AG$610,AE721,0)</f>
        <v>0</v>
      </c>
      <c r="AF1326" s="48">
        <f>IF($A1215&lt;=AG$610,AF721,0)</f>
        <v>0</v>
      </c>
      <c r="AG1326" s="48">
        <f>IF($A1215&lt;=AG$610,AG721,0)</f>
        <v>0</v>
      </c>
      <c r="AH1326" s="263">
        <f>IF($A1215&lt;=$R$610,AH721,"No")</f>
        <v>0</v>
      </c>
      <c r="AI1326" t="str">
        <f>IF($A1215&lt;=AL610,AI721,"No")</f>
        <v>No</v>
      </c>
      <c r="AJ1326" s="48">
        <v>0</v>
      </c>
      <c r="AK1326" s="48">
        <v>0</v>
      </c>
      <c r="AL1326" s="48">
        <v>0</v>
      </c>
      <c r="AM1326" s="263">
        <f>IF($A1215&lt;=$R$610,AM721,"No")</f>
        <v>0</v>
      </c>
      <c r="AN1326" t="str">
        <f>IF($A1215&lt;=AQ$610,AN721,"No")</f>
        <v>No</v>
      </c>
      <c r="AO1326">
        <f>IF($A1215&lt;=AQ$610,AO721,0)</f>
        <v>0</v>
      </c>
      <c r="AP1326">
        <f>IF($A1215&lt;=AQ$610,AP721,0)</f>
        <v>0</v>
      </c>
      <c r="AQ1326">
        <f>IF($A1215&lt;=AQ$610,AQ721,0)</f>
        <v>0</v>
      </c>
      <c r="AS1326" t="str">
        <f>IF($A1215&lt;=AV$610,AS721,"No")</f>
        <v>No</v>
      </c>
      <c r="AT1326">
        <f>IF($A1215&lt;=AV$610,AT721,0)</f>
        <v>0</v>
      </c>
      <c r="AU1326">
        <f>IF($A1215&lt;=AV$610,AU721,0)</f>
        <v>0</v>
      </c>
      <c r="AV1326">
        <f>IF($A1215&lt;=AV$610,AV721,0)</f>
        <v>0</v>
      </c>
      <c r="AX1326" s="297" t="str">
        <f>IF($A1215&lt;=BA$610,AX721,"No")</f>
        <v>No</v>
      </c>
      <c r="AY1326" s="297">
        <f>IF($A1215&lt;=BA$610,AY721,0)</f>
        <v>0</v>
      </c>
      <c r="AZ1326" s="297">
        <f>IF($A1215&lt;=BA$610,AZ721,0)</f>
        <v>0</v>
      </c>
      <c r="BA1326" s="297">
        <f>IF($A1215&lt;=BA$610,BA721,0)</f>
        <v>0</v>
      </c>
      <c r="BC1326" t="str">
        <f>IF($A1215&lt;=BF$610,BC721,"No")</f>
        <v>No</v>
      </c>
      <c r="BD1326">
        <f>IF($A1215&lt;=BF$610,BD721,0)</f>
        <v>0</v>
      </c>
      <c r="BE1326">
        <f>IF($A1215&lt;=BF$610,BE721,0)</f>
        <v>0</v>
      </c>
      <c r="BF1326">
        <f>IF($A1215&lt;=BF$610,BF721,0)</f>
        <v>0</v>
      </c>
      <c r="BH1326" t="str">
        <f>IF($A1215&lt;=BK$610,BH721,"No")</f>
        <v>No</v>
      </c>
      <c r="BI1326">
        <f>IF($A1215&lt;=BK$610,BI721,0)</f>
        <v>0</v>
      </c>
      <c r="BJ1326">
        <f>IF($A1215&lt;=BK$610,BJ721,0)</f>
        <v>0</v>
      </c>
      <c r="BK1326">
        <f>IF($A1215&lt;=BK$610,BK721,0)</f>
        <v>0</v>
      </c>
    </row>
    <row r="1327" spans="1:63" s="204" customFormat="1">
      <c r="A1327" s="58" t="s">
        <v>561</v>
      </c>
      <c r="B1327" s="72" t="s">
        <v>820</v>
      </c>
      <c r="C1327" s="77" t="s">
        <v>820</v>
      </c>
      <c r="D1327" s="77" t="s">
        <v>820</v>
      </c>
      <c r="E1327" s="75" t="s">
        <v>925</v>
      </c>
      <c r="F1327" s="48">
        <f t="shared" si="751"/>
        <v>1327</v>
      </c>
      <c r="G1327" s="46"/>
      <c r="H1327" s="46"/>
      <c r="I1327" s="46"/>
      <c r="J1327" s="179" t="str">
        <f t="shared" si="757"/>
        <v>No</v>
      </c>
      <c r="K1327" s="179">
        <f t="shared" si="758"/>
        <v>0</v>
      </c>
      <c r="L1327" s="179">
        <f t="shared" si="759"/>
        <v>0</v>
      </c>
      <c r="M1327" s="179">
        <f t="shared" si="760"/>
        <v>0</v>
      </c>
      <c r="N1327" s="267">
        <f t="shared" si="761"/>
        <v>0</v>
      </c>
      <c r="O1327" t="str">
        <f>IF($A1215&lt;=R$610,O722,"No")</f>
        <v>No</v>
      </c>
      <c r="P1327">
        <f>IF($A1215&lt;=R$610,P722,0)</f>
        <v>0</v>
      </c>
      <c r="Q1327">
        <f>IF($A1215&lt;=R$610,Q722,0)</f>
        <v>0</v>
      </c>
      <c r="R1327">
        <f>IF($A1215&lt;=R$610,R722,0)</f>
        <v>0</v>
      </c>
      <c r="S1327" s="49"/>
      <c r="T1327" t="str">
        <f>IF($A1215&lt;=W610,T722,"No")</f>
        <v>No</v>
      </c>
      <c r="U1327" s="48">
        <v>0</v>
      </c>
      <c r="V1327" s="48">
        <v>0</v>
      </c>
      <c r="W1327" s="48">
        <v>0</v>
      </c>
      <c r="X1327" s="46"/>
      <c r="Y1327" t="str">
        <f>IF($A1215&lt;=AB$610,Y722,"No")</f>
        <v>No</v>
      </c>
      <c r="Z1327">
        <f>IF($A1215&lt;=AB$610,Z722,0)</f>
        <v>0</v>
      </c>
      <c r="AA1327">
        <f>IF($A1215&lt;=AB$610,AA722,0)</f>
        <v>0</v>
      </c>
      <c r="AB1327">
        <f>IF($A1215&lt;=AB$610,AB722,0)</f>
        <v>0</v>
      </c>
      <c r="AC1327" s="49"/>
      <c r="AD1327" t="str">
        <f>IF($A1215&lt;=AG610,AD722,"No")</f>
        <v>No</v>
      </c>
      <c r="AE1327" s="48">
        <f>IF($A1215&lt;=AG$610,AE722,0)</f>
        <v>0</v>
      </c>
      <c r="AF1327" s="48">
        <f>IF($A1215&lt;=AG$610,AF722,0)</f>
        <v>0</v>
      </c>
      <c r="AG1327" s="48">
        <f>IF($A1215&lt;=AG$610,AG722,0)</f>
        <v>0</v>
      </c>
      <c r="AH1327" s="263">
        <f>IF($A1215&lt;=$R$610,AH722,"No")</f>
        <v>0</v>
      </c>
      <c r="AI1327" t="str">
        <f>IF($A1215&lt;=AL610,AI722,"No")</f>
        <v>No</v>
      </c>
      <c r="AJ1327" s="48">
        <v>0</v>
      </c>
      <c r="AK1327" s="48">
        <v>0</v>
      </c>
      <c r="AL1327" s="48">
        <v>0</v>
      </c>
      <c r="AM1327" s="263">
        <f>IF($A1215&lt;=$R$610,AM722,"No")</f>
        <v>0</v>
      </c>
      <c r="AN1327" t="str">
        <f>IF($A1215&lt;=AQ$610,AN722,"No")</f>
        <v>No</v>
      </c>
      <c r="AO1327">
        <f>IF($A1215&lt;=AQ$610,AO722,0)</f>
        <v>0</v>
      </c>
      <c r="AP1327">
        <f>IF($A1215&lt;=AQ$610,AP722,0)</f>
        <v>0</v>
      </c>
      <c r="AQ1327">
        <f>IF($A1215&lt;=AQ$610,AQ722,0)</f>
        <v>0</v>
      </c>
      <c r="AS1327" t="str">
        <f>IF($A1215&lt;=AV$610,AS722,"No")</f>
        <v>No</v>
      </c>
      <c r="AT1327">
        <f>IF($A1215&lt;=AV$610,AT722,0)</f>
        <v>0</v>
      </c>
      <c r="AU1327">
        <f>IF($A1215&lt;=AV$610,AU722,0)</f>
        <v>0</v>
      </c>
      <c r="AV1327">
        <f>IF($A1215&lt;=AV$610,AV722,0)</f>
        <v>0</v>
      </c>
      <c r="AX1327" s="297" t="str">
        <f>IF($A1215&lt;=BA$610,AX722,"No")</f>
        <v>No</v>
      </c>
      <c r="AY1327" s="297">
        <f>IF($A1215&lt;=BA$610,AY722,0)</f>
        <v>0</v>
      </c>
      <c r="AZ1327" s="297">
        <f>IF($A1215&lt;=BA$610,AZ722,0)</f>
        <v>0</v>
      </c>
      <c r="BA1327" s="297">
        <f>IF($A1215&lt;=BA$610,BA722,0)</f>
        <v>0</v>
      </c>
      <c r="BC1327" t="str">
        <f>IF($A1215&lt;=BF$610,BC722,"No")</f>
        <v>No</v>
      </c>
      <c r="BD1327">
        <f>IF($A1215&lt;=BF$610,BD722,0)</f>
        <v>0</v>
      </c>
      <c r="BE1327">
        <f>IF($A1215&lt;=BF$610,BE722,0)</f>
        <v>0</v>
      </c>
      <c r="BF1327">
        <f>IF($A1215&lt;=BF$610,BF722,0)</f>
        <v>0</v>
      </c>
      <c r="BH1327" t="str">
        <f>IF($A1215&lt;=BK$610,BH722,"No")</f>
        <v>No</v>
      </c>
      <c r="BI1327">
        <f>IF($A1215&lt;=BK$610,BI722,0)</f>
        <v>0</v>
      </c>
      <c r="BJ1327">
        <f>IF($A1215&lt;=BK$610,BJ722,0)</f>
        <v>0</v>
      </c>
      <c r="BK1327">
        <f>IF($A1215&lt;=BK$610,BK722,0)</f>
        <v>0</v>
      </c>
    </row>
    <row r="1328" spans="1:63" s="204" customFormat="1">
      <c r="A1328" s="84" t="s">
        <v>390</v>
      </c>
      <c r="B1328" s="72">
        <v>39</v>
      </c>
      <c r="C1328" s="74">
        <f>+D1317+1</f>
        <v>11976</v>
      </c>
      <c r="D1328" s="74">
        <f t="shared" ref="D1328:D1329" si="764">+C1328+B1328-1</f>
        <v>12014</v>
      </c>
      <c r="E1328" s="79" t="str">
        <f t="shared" ref="E1328" si="765">"row "&amp;C1328&amp;" to "&amp;D1328</f>
        <v>row 11976 to 12014</v>
      </c>
      <c r="F1328" s="48">
        <f t="shared" si="751"/>
        <v>1328</v>
      </c>
      <c r="G1328" s="46"/>
      <c r="H1328" s="46"/>
      <c r="I1328" s="46"/>
      <c r="J1328" s="179" t="str">
        <f t="shared" si="757"/>
        <v>No</v>
      </c>
      <c r="K1328" s="179">
        <f t="shared" si="758"/>
        <v>0</v>
      </c>
      <c r="L1328" s="179">
        <f t="shared" si="759"/>
        <v>0</v>
      </c>
      <c r="M1328" s="179">
        <f t="shared" si="760"/>
        <v>0</v>
      </c>
      <c r="N1328" s="267">
        <f t="shared" si="761"/>
        <v>0</v>
      </c>
      <c r="O1328" t="str">
        <f>IF($A1215&lt;=R$610,O723,"No")</f>
        <v>No</v>
      </c>
      <c r="P1328">
        <f>IF($A1215&lt;=R$610,P723,0)</f>
        <v>0</v>
      </c>
      <c r="Q1328">
        <f>IF($A1215&lt;=R$610,Q723,0)</f>
        <v>0</v>
      </c>
      <c r="R1328">
        <f>IF($A1215&lt;=R$610,R723,0)</f>
        <v>0</v>
      </c>
      <c r="S1328" s="49"/>
      <c r="T1328" t="str">
        <f>IF($A1215&lt;=W610,T723,"No")</f>
        <v>No</v>
      </c>
      <c r="U1328" s="48">
        <v>0</v>
      </c>
      <c r="V1328" s="48">
        <v>0</v>
      </c>
      <c r="W1328" s="48">
        <v>0</v>
      </c>
      <c r="X1328" s="46"/>
      <c r="Y1328" t="str">
        <f>IF($A1215&lt;=AB$610,Y723,"No")</f>
        <v>No</v>
      </c>
      <c r="Z1328">
        <f>IF($A1215&lt;=AB$610,Z723,0)</f>
        <v>0</v>
      </c>
      <c r="AA1328">
        <f>IF($A1215&lt;=AB$610,AA723,0)</f>
        <v>0</v>
      </c>
      <c r="AB1328">
        <f>IF($A1215&lt;=AB$610,AB723,0)</f>
        <v>0</v>
      </c>
      <c r="AC1328" s="49"/>
      <c r="AD1328" t="str">
        <f>IF($A1215&lt;=AG610,AD723,"No")</f>
        <v>No</v>
      </c>
      <c r="AE1328" s="48">
        <f>IF($A1215&lt;=AG$610,AE723,0)</f>
        <v>0</v>
      </c>
      <c r="AF1328" s="48">
        <f>IF($A1215&lt;=AG$610,AF723,0)</f>
        <v>0</v>
      </c>
      <c r="AG1328" s="48">
        <f>IF($A1215&lt;=AG$610,AG723,0)</f>
        <v>0</v>
      </c>
      <c r="AH1328" s="263">
        <f>IF($A1215&lt;=$R$610,AH723,"No")</f>
        <v>0</v>
      </c>
      <c r="AI1328" t="str">
        <f>IF($A1215&lt;=AL610,AI723,"No")</f>
        <v>No</v>
      </c>
      <c r="AJ1328" s="48">
        <v>0</v>
      </c>
      <c r="AK1328" s="48">
        <v>0</v>
      </c>
      <c r="AL1328" s="48">
        <v>0</v>
      </c>
      <c r="AM1328" s="263">
        <f>IF($A1215&lt;=$R$610,AM723,"No")</f>
        <v>0</v>
      </c>
      <c r="AN1328" t="str">
        <f>IF($A1215&lt;=AQ$610,AN723,"No")</f>
        <v>No</v>
      </c>
      <c r="AO1328">
        <f>IF($A1215&lt;=AQ$610,AO723,0)</f>
        <v>0</v>
      </c>
      <c r="AP1328">
        <f>IF($A1215&lt;=AQ$610,AP723,0)</f>
        <v>0</v>
      </c>
      <c r="AQ1328">
        <f>IF($A1215&lt;=AQ$610,AQ723,0)</f>
        <v>0</v>
      </c>
      <c r="AS1328" t="str">
        <f>IF($A1215&lt;=AV$610,AS723,"No")</f>
        <v>No</v>
      </c>
      <c r="AT1328">
        <f>IF($A1215&lt;=AV$610,AT723,0)</f>
        <v>0</v>
      </c>
      <c r="AU1328">
        <f>IF($A1215&lt;=AV$610,AU723,0)</f>
        <v>0</v>
      </c>
      <c r="AV1328">
        <f>IF($A1215&lt;=AV$610,AV723,0)</f>
        <v>0</v>
      </c>
      <c r="AX1328" s="297" t="str">
        <f>IF($A1215&lt;=BA$610,AX723,"No")</f>
        <v>No</v>
      </c>
      <c r="AY1328" s="297">
        <f>IF($A1215&lt;=BA$610,AY723,0)</f>
        <v>0</v>
      </c>
      <c r="AZ1328" s="297">
        <f>IF($A1215&lt;=BA$610,AZ723,0)</f>
        <v>0</v>
      </c>
      <c r="BA1328" s="297">
        <f>IF($A1215&lt;=BA$610,BA723,0)</f>
        <v>0</v>
      </c>
      <c r="BC1328" t="str">
        <f>IF($A1215&lt;=BF$610,BC723,"No")</f>
        <v>No</v>
      </c>
      <c r="BD1328">
        <f>IF($A1215&lt;=BF$610,BD723,0)</f>
        <v>0</v>
      </c>
      <c r="BE1328">
        <f>IF($A1215&lt;=BF$610,BE723,0)</f>
        <v>0</v>
      </c>
      <c r="BF1328">
        <f>IF($A1215&lt;=BF$610,BF723,0)</f>
        <v>0</v>
      </c>
      <c r="BH1328" t="str">
        <f>IF($A1215&lt;=BK$610,BH723,"No")</f>
        <v>No</v>
      </c>
      <c r="BI1328">
        <f>IF($A1215&lt;=BK$610,BI723,0)</f>
        <v>0</v>
      </c>
      <c r="BJ1328">
        <f>IF($A1215&lt;=BK$610,BJ723,0)</f>
        <v>0</v>
      </c>
      <c r="BK1328">
        <f>IF($A1215&lt;=BK$610,BK723,0)</f>
        <v>0</v>
      </c>
    </row>
    <row r="1329" spans="1:63" s="204" customFormat="1">
      <c r="A1329" s="84" t="s">
        <v>390</v>
      </c>
      <c r="B1329" s="72">
        <v>13</v>
      </c>
      <c r="C1329" s="111">
        <f>+D1317+1</f>
        <v>11976</v>
      </c>
      <c r="D1329" s="74">
        <f t="shared" si="764"/>
        <v>11988</v>
      </c>
      <c r="E1329" s="75" t="s">
        <v>925</v>
      </c>
      <c r="F1329" s="48">
        <f t="shared" si="751"/>
        <v>1329</v>
      </c>
      <c r="G1329" s="46"/>
      <c r="H1329" s="46"/>
      <c r="I1329" s="46"/>
      <c r="J1329" s="179" t="str">
        <f t="shared" si="757"/>
        <v>No</v>
      </c>
      <c r="K1329" s="179">
        <f t="shared" si="758"/>
        <v>3</v>
      </c>
      <c r="L1329" s="179">
        <f t="shared" si="759"/>
        <v>3</v>
      </c>
      <c r="M1329" s="179">
        <f t="shared" si="760"/>
        <v>0</v>
      </c>
      <c r="N1329" s="267">
        <f t="shared" si="761"/>
        <v>0</v>
      </c>
      <c r="O1329" t="str">
        <f>IF($A1215&lt;=R$610,O724,"No")</f>
        <v>No</v>
      </c>
      <c r="P1329">
        <f>IF($A1215&lt;=R$610,P724,0)</f>
        <v>3</v>
      </c>
      <c r="Q1329">
        <f>IF($A1215&lt;=R$610,Q724,0)</f>
        <v>3</v>
      </c>
      <c r="R1329">
        <f>IF($A1215&lt;=R$610,R724,0)</f>
        <v>0</v>
      </c>
      <c r="S1329" s="49"/>
      <c r="T1329" t="str">
        <f>IF($A1215&lt;=W610,T724,"No")</f>
        <v>No</v>
      </c>
      <c r="U1329" s="48">
        <v>3</v>
      </c>
      <c r="V1329" s="48">
        <v>3</v>
      </c>
      <c r="W1329" s="48">
        <v>0</v>
      </c>
      <c r="X1329" s="46"/>
      <c r="Y1329" t="str">
        <f>IF($A1215&lt;=AB$610,Y724,"No")</f>
        <v>No</v>
      </c>
      <c r="Z1329">
        <f>IF($A1215&lt;=AB$610,Z724,0)</f>
        <v>3</v>
      </c>
      <c r="AA1329">
        <f>IF($A1215&lt;=AB$610,AA724,0)</f>
        <v>3</v>
      </c>
      <c r="AB1329">
        <f>IF($A1215&lt;=AB$610,AB724,0)</f>
        <v>0</v>
      </c>
      <c r="AC1329" s="49"/>
      <c r="AD1329" t="str">
        <f>IF($A1215&lt;=AG610,AD724,"No")</f>
        <v>No</v>
      </c>
      <c r="AE1329" s="48">
        <f>IF($A1215&lt;=AG$610,AE724,0)</f>
        <v>3</v>
      </c>
      <c r="AF1329" s="48">
        <f>IF($A1215&lt;=AG$610,AF724,0)</f>
        <v>3</v>
      </c>
      <c r="AG1329" s="48">
        <f>IF($A1215&lt;=AG$610,AG724,0)</f>
        <v>0</v>
      </c>
      <c r="AH1329" s="263">
        <f>IF($A1215&lt;=$R$610,AH724,"No")</f>
        <v>0</v>
      </c>
      <c r="AI1329" t="str">
        <f>IF($A1215&lt;=AL610,AI724,"No")</f>
        <v>No</v>
      </c>
      <c r="AJ1329" s="48">
        <v>3</v>
      </c>
      <c r="AK1329" s="48">
        <v>3</v>
      </c>
      <c r="AL1329" s="48">
        <v>0</v>
      </c>
      <c r="AM1329" s="263">
        <f>IF($A1215&lt;=$R$610,AM724,"No")</f>
        <v>0</v>
      </c>
      <c r="AN1329" t="str">
        <f>IF($A1215&lt;=AQ$610,AN724,"No")</f>
        <v>No</v>
      </c>
      <c r="AO1329">
        <f>IF($A1215&lt;=AQ$610,AO724,0)</f>
        <v>3</v>
      </c>
      <c r="AP1329">
        <f>IF($A1215&lt;=AQ$610,AP724,0)</f>
        <v>3</v>
      </c>
      <c r="AQ1329">
        <f>IF($A1215&lt;=AQ$610,AQ724,0)</f>
        <v>0</v>
      </c>
      <c r="AS1329" t="str">
        <f>IF($A1215&lt;=AV$610,AS724,"No")</f>
        <v>No</v>
      </c>
      <c r="AT1329">
        <f>IF($A1215&lt;=AV$610,AT724,0)</f>
        <v>3</v>
      </c>
      <c r="AU1329">
        <f>IF($A1215&lt;=AV$610,AU724,0)</f>
        <v>3</v>
      </c>
      <c r="AV1329">
        <f>IF($A1215&lt;=AV$610,AV724,0)</f>
        <v>0</v>
      </c>
      <c r="AX1329" s="297" t="str">
        <f>IF($A1215&lt;=BA$610,AX724,"No")</f>
        <v>No</v>
      </c>
      <c r="AY1329" s="297">
        <f>IF($A1215&lt;=BA$610,AY724,0)</f>
        <v>3</v>
      </c>
      <c r="AZ1329" s="297">
        <f>IF($A1215&lt;=BA$610,AZ724,0)</f>
        <v>3</v>
      </c>
      <c r="BA1329" s="297">
        <f>IF($A1215&lt;=BA$610,BA724,0)</f>
        <v>0</v>
      </c>
      <c r="BC1329" t="str">
        <f>IF($A1215&lt;=BF$610,BC724,"No")</f>
        <v>No</v>
      </c>
      <c r="BD1329">
        <f>IF($A1215&lt;=BF$610,BD724,0)</f>
        <v>3</v>
      </c>
      <c r="BE1329">
        <f>IF($A1215&lt;=BF$610,BE724,0)</f>
        <v>3</v>
      </c>
      <c r="BF1329">
        <f>IF($A1215&lt;=BF$610,BF724,0)</f>
        <v>0</v>
      </c>
      <c r="BH1329" t="str">
        <f>IF($A1215&lt;=BK$610,BH724,"No")</f>
        <v>No</v>
      </c>
      <c r="BI1329">
        <f>IF($A1215&lt;=BK$610,BI724,0)</f>
        <v>3</v>
      </c>
      <c r="BJ1329">
        <f>IF($A1215&lt;=BK$610,BJ724,0)</f>
        <v>3</v>
      </c>
      <c r="BK1329">
        <f>IF($A1215&lt;=BK$610,BK724,0)</f>
        <v>0</v>
      </c>
    </row>
    <row r="1330" spans="1:63" s="204" customFormat="1">
      <c r="A1330" s="58" t="s">
        <v>838</v>
      </c>
      <c r="B1330" s="72" t="s">
        <v>820</v>
      </c>
      <c r="C1330" s="77" t="s">
        <v>820</v>
      </c>
      <c r="D1330" s="77" t="s">
        <v>820</v>
      </c>
      <c r="E1330" s="75" t="str">
        <f t="shared" ref="E1330" si="766">"row "&amp;C1330&amp;" to "&amp;D1330</f>
        <v>row NA to NA</v>
      </c>
      <c r="F1330" s="48">
        <f t="shared" si="751"/>
        <v>1330</v>
      </c>
      <c r="G1330" s="46"/>
      <c r="H1330" s="46"/>
      <c r="I1330" s="46"/>
      <c r="J1330" s="179" t="str">
        <f t="shared" si="757"/>
        <v>Yes</v>
      </c>
      <c r="K1330" s="179">
        <f t="shared" si="758"/>
        <v>0</v>
      </c>
      <c r="L1330" s="179">
        <f t="shared" si="759"/>
        <v>0</v>
      </c>
      <c r="M1330" s="179">
        <f t="shared" si="760"/>
        <v>0</v>
      </c>
      <c r="N1330" s="267">
        <f t="shared" si="761"/>
        <v>0</v>
      </c>
      <c r="O1330" t="str">
        <f>IF($A1215&lt;=R$610,O725,"No")</f>
        <v>Yes</v>
      </c>
      <c r="P1330">
        <f>IF($A1215&lt;=R$610,P725,0)</f>
        <v>0</v>
      </c>
      <c r="Q1330">
        <f>IF($A1215&lt;=R$610,Q725,0)</f>
        <v>0</v>
      </c>
      <c r="R1330">
        <f>IF($A1215&lt;=R$610,R725,0)</f>
        <v>0</v>
      </c>
      <c r="S1330" s="49"/>
      <c r="T1330" t="str">
        <f>IF($A1215&lt;=W610,T725,"No")</f>
        <v>Yes</v>
      </c>
      <c r="U1330" s="48">
        <v>0</v>
      </c>
      <c r="V1330" s="48">
        <v>0</v>
      </c>
      <c r="W1330" s="48">
        <v>0</v>
      </c>
      <c r="X1330" s="46"/>
      <c r="Y1330" t="str">
        <f>IF($A1215&lt;=AB$610,Y725,"No")</f>
        <v>Yes</v>
      </c>
      <c r="Z1330">
        <f>IF($A1215&lt;=AB$610,Z725,0)</f>
        <v>0</v>
      </c>
      <c r="AA1330">
        <f>IF($A1215&lt;=AB$610,AA725,0)</f>
        <v>0</v>
      </c>
      <c r="AB1330">
        <f>IF($A1215&lt;=AB$610,AB725,0)</f>
        <v>0</v>
      </c>
      <c r="AC1330" s="49"/>
      <c r="AD1330" t="str">
        <f>IF($A1215&lt;=AG610,AD725,"No")</f>
        <v>Yes</v>
      </c>
      <c r="AE1330" s="48">
        <f>IF($A1215&lt;=AG$610,AE725,0)</f>
        <v>0</v>
      </c>
      <c r="AF1330" s="48">
        <f>IF($A1215&lt;=AG$610,AF725,0)</f>
        <v>0</v>
      </c>
      <c r="AG1330" s="48">
        <f>IF($A1215&lt;=AG$610,AG725,0)</f>
        <v>0</v>
      </c>
      <c r="AH1330" s="263">
        <f>IF($A1215&lt;=$R$610,AH725,"No")</f>
        <v>0</v>
      </c>
      <c r="AI1330" t="str">
        <f>IF($A1215&lt;=AL610,AI725,"No")</f>
        <v>Yes</v>
      </c>
      <c r="AJ1330" s="48">
        <v>0</v>
      </c>
      <c r="AK1330" s="48">
        <v>0</v>
      </c>
      <c r="AL1330" s="48">
        <v>0</v>
      </c>
      <c r="AM1330" s="263">
        <f>IF($A1215&lt;=$R$610,AM725,"No")</f>
        <v>0</v>
      </c>
      <c r="AN1330" t="str">
        <f>IF($A1215&lt;=AQ$610,AN725,"No")</f>
        <v>Yes</v>
      </c>
      <c r="AO1330">
        <f>IF($A1215&lt;=AQ$610,AO725,0)</f>
        <v>0</v>
      </c>
      <c r="AP1330">
        <f>IF($A1215&lt;=AQ$610,AP725,0)</f>
        <v>0</v>
      </c>
      <c r="AQ1330">
        <f>IF($A1215&lt;=AQ$610,AQ725,0)</f>
        <v>0</v>
      </c>
      <c r="AS1330" t="str">
        <f>IF($A1215&lt;=AV$610,AS725,"No")</f>
        <v>Yes</v>
      </c>
      <c r="AT1330">
        <f>IF($A1215&lt;=AV$610,AT725,0)</f>
        <v>0</v>
      </c>
      <c r="AU1330">
        <f>IF($A1215&lt;=AV$610,AU725,0)</f>
        <v>0</v>
      </c>
      <c r="AV1330">
        <f>IF($A1215&lt;=AV$610,AV725,0)</f>
        <v>0</v>
      </c>
      <c r="AX1330" s="297" t="str">
        <f>IF($A1215&lt;=BA$610,AX725,"No")</f>
        <v>Yes</v>
      </c>
      <c r="AY1330" s="297">
        <f>IF($A1215&lt;=BA$610,AY725,0)</f>
        <v>0</v>
      </c>
      <c r="AZ1330" s="297">
        <f>IF($A1215&lt;=BA$610,AZ725,0)</f>
        <v>0</v>
      </c>
      <c r="BA1330" s="297">
        <f>IF($A1215&lt;=BA$610,BA725,0)</f>
        <v>0</v>
      </c>
      <c r="BC1330" t="str">
        <f>IF($A1215&lt;=BF$610,BC725,"No")</f>
        <v>Yes</v>
      </c>
      <c r="BD1330">
        <f>IF($A1215&lt;=BF$610,BD725,0)</f>
        <v>0</v>
      </c>
      <c r="BE1330">
        <f>IF($A1215&lt;=BF$610,BE725,0)</f>
        <v>0</v>
      </c>
      <c r="BF1330">
        <f>IF($A1215&lt;=BF$610,BF725,0)</f>
        <v>0</v>
      </c>
      <c r="BH1330" t="str">
        <f>IF($A1215&lt;=BK$610,BH725,"No")</f>
        <v>Yes</v>
      </c>
      <c r="BI1330">
        <f>IF($A1215&lt;=BK$610,BI725,0)</f>
        <v>0</v>
      </c>
      <c r="BJ1330">
        <f>IF($A1215&lt;=BK$610,BJ725,0)</f>
        <v>0</v>
      </c>
      <c r="BK1330">
        <f>IF($A1215&lt;=BK$610,BK725,0)</f>
        <v>0</v>
      </c>
    </row>
    <row r="1331" spans="1:63" s="204" customFormat="1">
      <c r="A1331" s="58" t="s">
        <v>554</v>
      </c>
      <c r="B1331" s="72" t="s">
        <v>820</v>
      </c>
      <c r="C1331" s="77" t="s">
        <v>820</v>
      </c>
      <c r="D1331" s="77" t="s">
        <v>820</v>
      </c>
      <c r="E1331" s="75" t="s">
        <v>925</v>
      </c>
      <c r="F1331" s="48">
        <f t="shared" si="751"/>
        <v>1331</v>
      </c>
      <c r="G1331" s="46"/>
      <c r="H1331" s="46"/>
      <c r="I1331" s="46"/>
      <c r="J1331" s="179" t="str">
        <f t="shared" si="757"/>
        <v>Yes</v>
      </c>
      <c r="K1331" s="179">
        <f t="shared" si="758"/>
        <v>0</v>
      </c>
      <c r="L1331" s="179">
        <f t="shared" si="759"/>
        <v>0</v>
      </c>
      <c r="M1331" s="179">
        <f t="shared" si="760"/>
        <v>0</v>
      </c>
      <c r="N1331" s="267">
        <f t="shared" si="761"/>
        <v>0</v>
      </c>
      <c r="O1331" t="str">
        <f>IF($A1215&lt;=R$610,O726,"No")</f>
        <v>Yes</v>
      </c>
      <c r="P1331">
        <f>IF($A1215&lt;=R$610,P726,0)</f>
        <v>0</v>
      </c>
      <c r="Q1331">
        <f>IF($A1215&lt;=R$610,Q726,0)</f>
        <v>0</v>
      </c>
      <c r="R1331">
        <f>IF($A1215&lt;=R$610,R726,0)</f>
        <v>0</v>
      </c>
      <c r="S1331" s="49"/>
      <c r="T1331" t="str">
        <f>IF($A1215&lt;=W610,T726,"No")</f>
        <v>Yes</v>
      </c>
      <c r="U1331" s="48">
        <v>0</v>
      </c>
      <c r="V1331" s="48">
        <v>0</v>
      </c>
      <c r="W1331" s="48">
        <v>0</v>
      </c>
      <c r="X1331" s="46"/>
      <c r="Y1331" t="str">
        <f>IF($A1215&lt;=AB$610,Y726,"No")</f>
        <v>Yes</v>
      </c>
      <c r="Z1331">
        <f>IF($A1215&lt;=AB$610,Z726,0)</f>
        <v>0</v>
      </c>
      <c r="AA1331">
        <f>IF($A1215&lt;=AB$610,AA726,0)</f>
        <v>0</v>
      </c>
      <c r="AB1331">
        <f>IF($A1215&lt;=AB$610,AB726,0)</f>
        <v>0</v>
      </c>
      <c r="AC1331" s="49"/>
      <c r="AD1331" t="str">
        <f>IF($A1215&lt;=AG610,AD726,"No")</f>
        <v>Yes</v>
      </c>
      <c r="AE1331" s="48">
        <f>IF($A1215&lt;=AG$610,AE726,0)</f>
        <v>0</v>
      </c>
      <c r="AF1331" s="48">
        <f>IF($A1215&lt;=AG$610,AF726,0)</f>
        <v>0</v>
      </c>
      <c r="AG1331" s="48">
        <f>IF($A1215&lt;=AG$610,AG726,0)</f>
        <v>0</v>
      </c>
      <c r="AH1331" s="263">
        <f>IF($A1215&lt;=$R$610,AH726,"No")</f>
        <v>0</v>
      </c>
      <c r="AI1331" t="str">
        <f>IF($A1215&lt;=AL610,AI726,"No")</f>
        <v>Yes</v>
      </c>
      <c r="AJ1331" s="48">
        <v>0</v>
      </c>
      <c r="AK1331" s="48">
        <v>0</v>
      </c>
      <c r="AL1331" s="48">
        <v>0</v>
      </c>
      <c r="AM1331" s="263">
        <f>IF($A1215&lt;=$R$610,AM726,"No")</f>
        <v>0</v>
      </c>
      <c r="AN1331" t="str">
        <f>IF($A1215&lt;=AQ$610,AN726,"No")</f>
        <v>Yes</v>
      </c>
      <c r="AO1331">
        <f>IF($A1215&lt;=AQ$610,AO726,0)</f>
        <v>0</v>
      </c>
      <c r="AP1331">
        <f>IF($A1215&lt;=AQ$610,AP726,0)</f>
        <v>0</v>
      </c>
      <c r="AQ1331">
        <f>IF($A1215&lt;=AQ$610,AQ726,0)</f>
        <v>0</v>
      </c>
      <c r="AS1331" t="str">
        <f>IF($A1215&lt;=AV$610,AS726,"No")</f>
        <v>Yes</v>
      </c>
      <c r="AT1331">
        <f>IF($A1215&lt;=AV$610,AT726,0)</f>
        <v>0</v>
      </c>
      <c r="AU1331">
        <f>IF($A1215&lt;=AV$610,AU726,0)</f>
        <v>0</v>
      </c>
      <c r="AV1331">
        <f>IF($A1215&lt;=AV$610,AV726,0)</f>
        <v>0</v>
      </c>
      <c r="AX1331" s="297" t="str">
        <f>IF($A1215&lt;=BA$610,AX726,"No")</f>
        <v>Yes</v>
      </c>
      <c r="AY1331" s="297">
        <f>IF($A1215&lt;=BA$610,AY726,0)</f>
        <v>0</v>
      </c>
      <c r="AZ1331" s="297">
        <f>IF($A1215&lt;=BA$610,AZ726,0)</f>
        <v>0</v>
      </c>
      <c r="BA1331" s="297">
        <f>IF($A1215&lt;=BA$610,BA726,0)</f>
        <v>0</v>
      </c>
      <c r="BC1331" t="str">
        <f>IF($A1215&lt;=BF$610,BC726,"No")</f>
        <v>Yes</v>
      </c>
      <c r="BD1331">
        <f>IF($A1215&lt;=BF$610,BD726,0)</f>
        <v>0</v>
      </c>
      <c r="BE1331">
        <f>IF($A1215&lt;=BF$610,BE726,0)</f>
        <v>0</v>
      </c>
      <c r="BF1331">
        <f>IF($A1215&lt;=BF$610,BF726,0)</f>
        <v>0</v>
      </c>
      <c r="BH1331" t="str">
        <f>IF($A1215&lt;=BK$610,BH726,"No")</f>
        <v>Yes</v>
      </c>
      <c r="BI1331">
        <f>IF($A1215&lt;=BK$610,BI726,0)</f>
        <v>0</v>
      </c>
      <c r="BJ1331">
        <f>IF($A1215&lt;=BK$610,BJ726,0)</f>
        <v>0</v>
      </c>
      <c r="BK1331">
        <f>IF($A1215&lt;=BK$610,BK726,0)</f>
        <v>0</v>
      </c>
    </row>
    <row r="1332" spans="1:63" s="204" customFormat="1">
      <c r="A1332" s="58" t="s">
        <v>555</v>
      </c>
      <c r="B1332" s="72" t="s">
        <v>820</v>
      </c>
      <c r="C1332" s="77" t="s">
        <v>820</v>
      </c>
      <c r="D1332" s="77" t="s">
        <v>820</v>
      </c>
      <c r="E1332" s="75" t="s">
        <v>925</v>
      </c>
      <c r="F1332" s="48">
        <f t="shared" si="751"/>
        <v>1332</v>
      </c>
      <c r="G1332" s="46"/>
      <c r="H1332" s="46"/>
      <c r="I1332" s="46"/>
      <c r="J1332" s="179" t="str">
        <f t="shared" si="757"/>
        <v>Yes</v>
      </c>
      <c r="K1332" s="179">
        <f t="shared" si="758"/>
        <v>0</v>
      </c>
      <c r="L1332" s="179">
        <f t="shared" si="759"/>
        <v>0</v>
      </c>
      <c r="M1332" s="179">
        <f t="shared" si="760"/>
        <v>0</v>
      </c>
      <c r="N1332" s="267">
        <f t="shared" si="761"/>
        <v>0</v>
      </c>
      <c r="O1332" t="str">
        <f>IF($A1215&lt;=R$610,O727,"No")</f>
        <v>Yes</v>
      </c>
      <c r="P1332">
        <f>IF($A1215&lt;=R$610,P727,0)</f>
        <v>0</v>
      </c>
      <c r="Q1332">
        <f>IF($A1215&lt;=R$610,Q727,0)</f>
        <v>0</v>
      </c>
      <c r="R1332">
        <f>IF($A1215&lt;=R$610,R727,0)</f>
        <v>0</v>
      </c>
      <c r="S1332" s="49"/>
      <c r="T1332" t="str">
        <f>IF($A1215&lt;=W610,T727,"No")</f>
        <v>Yes</v>
      </c>
      <c r="U1332" s="48">
        <v>0</v>
      </c>
      <c r="V1332" s="48">
        <v>0</v>
      </c>
      <c r="W1332" s="48">
        <v>0</v>
      </c>
      <c r="X1332" s="46"/>
      <c r="Y1332" t="str">
        <f>IF($A1215&lt;=AB$610,Y727,"No")</f>
        <v>Yes</v>
      </c>
      <c r="Z1332">
        <f>IF($A1215&lt;=AB$610,Z727,0)</f>
        <v>0</v>
      </c>
      <c r="AA1332">
        <f>IF($A1215&lt;=AB$610,AA727,0)</f>
        <v>0</v>
      </c>
      <c r="AB1332">
        <f>IF($A1215&lt;=AB$610,AB727,0)</f>
        <v>0</v>
      </c>
      <c r="AC1332" s="49"/>
      <c r="AD1332" t="str">
        <f>IF($A1215&lt;=AG610,AD727,"No")</f>
        <v>Yes</v>
      </c>
      <c r="AE1332" s="48">
        <f>IF($A1215&lt;=AG$610,AE727,0)</f>
        <v>0</v>
      </c>
      <c r="AF1332" s="48">
        <f>IF($A1215&lt;=AG$610,AF727,0)</f>
        <v>0</v>
      </c>
      <c r="AG1332" s="48">
        <f>IF($A1215&lt;=AG$610,AG727,0)</f>
        <v>0</v>
      </c>
      <c r="AH1332" s="263">
        <f>IF($A1215&lt;=$R$610,AH727,"No")</f>
        <v>0</v>
      </c>
      <c r="AI1332" t="str">
        <f>IF($A1215&lt;=AL610,AI727,"No")</f>
        <v>Yes</v>
      </c>
      <c r="AJ1332" s="48">
        <v>0</v>
      </c>
      <c r="AK1332" s="48">
        <v>0</v>
      </c>
      <c r="AL1332" s="48">
        <v>0</v>
      </c>
      <c r="AM1332" s="263">
        <f>IF($A1215&lt;=$R$610,AM727,"No")</f>
        <v>0</v>
      </c>
      <c r="AN1332" t="str">
        <f>IF($A1215&lt;=AQ$610,AN727,"No")</f>
        <v>Yes</v>
      </c>
      <c r="AO1332">
        <f>IF($A1215&lt;=AQ$610,AO727,0)</f>
        <v>0</v>
      </c>
      <c r="AP1332">
        <f>IF($A1215&lt;=AQ$610,AP727,0)</f>
        <v>0</v>
      </c>
      <c r="AQ1332">
        <f>IF($A1215&lt;=AQ$610,AQ727,0)</f>
        <v>0</v>
      </c>
      <c r="AS1332" t="str">
        <f>IF($A1215&lt;=AV$610,AS727,"No")</f>
        <v>Yes</v>
      </c>
      <c r="AT1332">
        <f>IF($A1215&lt;=AV$610,AT727,0)</f>
        <v>0</v>
      </c>
      <c r="AU1332">
        <f>IF($A1215&lt;=AV$610,AU727,0)</f>
        <v>0</v>
      </c>
      <c r="AV1332">
        <f>IF($A1215&lt;=AV$610,AV727,0)</f>
        <v>0</v>
      </c>
      <c r="AX1332" s="297" t="str">
        <f>IF($A1215&lt;=BA$610,AX727,"No")</f>
        <v>Yes</v>
      </c>
      <c r="AY1332" s="297">
        <f>IF($A1215&lt;=BA$610,AY727,0)</f>
        <v>0</v>
      </c>
      <c r="AZ1332" s="297">
        <f>IF($A1215&lt;=BA$610,AZ727,0)</f>
        <v>0</v>
      </c>
      <c r="BA1332" s="297">
        <f>IF($A1215&lt;=BA$610,BA727,0)</f>
        <v>0</v>
      </c>
      <c r="BC1332" t="str">
        <f>IF($A1215&lt;=BF$610,BC727,"No")</f>
        <v>Yes</v>
      </c>
      <c r="BD1332">
        <f>IF($A1215&lt;=BF$610,BD727,0)</f>
        <v>0</v>
      </c>
      <c r="BE1332">
        <f>IF($A1215&lt;=BF$610,BE727,0)</f>
        <v>0</v>
      </c>
      <c r="BF1332">
        <f>IF($A1215&lt;=BF$610,BF727,0)</f>
        <v>0</v>
      </c>
      <c r="BH1332" t="str">
        <f>IF($A1215&lt;=BK$610,BH727,"No")</f>
        <v>Yes</v>
      </c>
      <c r="BI1332">
        <f>IF($A1215&lt;=BK$610,BI727,0)</f>
        <v>0</v>
      </c>
      <c r="BJ1332">
        <f>IF($A1215&lt;=BK$610,BJ727,0)</f>
        <v>0</v>
      </c>
      <c r="BK1332">
        <f>IF($A1215&lt;=BK$610,BK727,0)</f>
        <v>0</v>
      </c>
    </row>
    <row r="1333" spans="1:63" s="204" customFormat="1">
      <c r="A1333" s="58" t="s">
        <v>556</v>
      </c>
      <c r="B1333" s="72" t="s">
        <v>820</v>
      </c>
      <c r="C1333" s="77" t="s">
        <v>820</v>
      </c>
      <c r="D1333" s="77" t="s">
        <v>820</v>
      </c>
      <c r="E1333" s="75" t="s">
        <v>925</v>
      </c>
      <c r="F1333" s="48">
        <f t="shared" si="751"/>
        <v>1333</v>
      </c>
      <c r="G1333" s="46"/>
      <c r="H1333" s="46"/>
      <c r="I1333" s="46"/>
      <c r="J1333" s="179" t="str">
        <f t="shared" si="757"/>
        <v>Yes</v>
      </c>
      <c r="K1333" s="179">
        <f t="shared" si="758"/>
        <v>0</v>
      </c>
      <c r="L1333" s="179">
        <f t="shared" si="759"/>
        <v>0</v>
      </c>
      <c r="M1333" s="179">
        <f t="shared" si="760"/>
        <v>0</v>
      </c>
      <c r="N1333" s="267">
        <f t="shared" si="761"/>
        <v>0</v>
      </c>
      <c r="O1333" t="str">
        <f>IF($A1215&lt;=R$610,O728,"No")</f>
        <v>Yes</v>
      </c>
      <c r="P1333">
        <f>IF($A1215&lt;=R$610,P728,0)</f>
        <v>0</v>
      </c>
      <c r="Q1333">
        <f>IF($A1215&lt;=R$610,Q728,0)</f>
        <v>0</v>
      </c>
      <c r="R1333">
        <f>IF($A1215&lt;=R$610,R728,0)</f>
        <v>0</v>
      </c>
      <c r="S1333" s="49"/>
      <c r="T1333" t="str">
        <f>IF($A1215&lt;=W610,T728,"No")</f>
        <v>Yes</v>
      </c>
      <c r="U1333" s="48">
        <v>0</v>
      </c>
      <c r="V1333" s="48">
        <v>0</v>
      </c>
      <c r="W1333" s="48">
        <v>0</v>
      </c>
      <c r="X1333" s="46"/>
      <c r="Y1333" t="str">
        <f>IF($A1215&lt;=AB$610,Y728,"No")</f>
        <v>Yes</v>
      </c>
      <c r="Z1333">
        <f>IF($A1215&lt;=AB$610,Z728,0)</f>
        <v>0</v>
      </c>
      <c r="AA1333">
        <f>IF($A1215&lt;=AB$610,AA728,0)</f>
        <v>0</v>
      </c>
      <c r="AB1333">
        <f>IF($A1215&lt;=AB$610,AB728,0)</f>
        <v>0</v>
      </c>
      <c r="AC1333" s="49"/>
      <c r="AD1333" t="str">
        <f>IF($A1215&lt;=AG610,AD728,"No")</f>
        <v>Yes</v>
      </c>
      <c r="AE1333" s="48">
        <f>IF($A1215&lt;=AG$610,AE728,0)</f>
        <v>0</v>
      </c>
      <c r="AF1333" s="48">
        <f>IF($A1215&lt;=AG$610,AF728,0)</f>
        <v>0</v>
      </c>
      <c r="AG1333" s="48">
        <f>IF($A1215&lt;=AG$610,AG728,0)</f>
        <v>0</v>
      </c>
      <c r="AH1333" s="263">
        <f>IF($A1215&lt;=$R$610,AH728,"No")</f>
        <v>0</v>
      </c>
      <c r="AI1333" t="str">
        <f>IF($A1215&lt;=AL610,AI728,"No")</f>
        <v>Yes</v>
      </c>
      <c r="AJ1333" s="48">
        <v>0</v>
      </c>
      <c r="AK1333" s="48">
        <v>0</v>
      </c>
      <c r="AL1333" s="48">
        <v>0</v>
      </c>
      <c r="AM1333" s="263">
        <f>IF($A1215&lt;=$R$610,AM728,"No")</f>
        <v>0</v>
      </c>
      <c r="AN1333" t="str">
        <f>IF($A1215&lt;=AQ$610,AN728,"No")</f>
        <v>Yes</v>
      </c>
      <c r="AO1333">
        <f>IF($A1215&lt;=AQ$610,AO728,0)</f>
        <v>0</v>
      </c>
      <c r="AP1333">
        <f>IF($A1215&lt;=AQ$610,AP728,0)</f>
        <v>0</v>
      </c>
      <c r="AQ1333">
        <f>IF($A1215&lt;=AQ$610,AQ728,0)</f>
        <v>0</v>
      </c>
      <c r="AS1333" t="str">
        <f>IF($A1215&lt;=AV$610,AS728,"No")</f>
        <v>Yes</v>
      </c>
      <c r="AT1333">
        <f>IF($A1215&lt;=AV$610,AT728,0)</f>
        <v>0</v>
      </c>
      <c r="AU1333">
        <f>IF($A1215&lt;=AV$610,AU728,0)</f>
        <v>0</v>
      </c>
      <c r="AV1333">
        <f>IF($A1215&lt;=AV$610,AV728,0)</f>
        <v>0</v>
      </c>
      <c r="AX1333" s="297" t="str">
        <f>IF($A1215&lt;=BA$610,AX728,"No")</f>
        <v>Yes</v>
      </c>
      <c r="AY1333" s="297">
        <f>IF($A1215&lt;=BA$610,AY728,0)</f>
        <v>0</v>
      </c>
      <c r="AZ1333" s="297">
        <f>IF($A1215&lt;=BA$610,AZ728,0)</f>
        <v>0</v>
      </c>
      <c r="BA1333" s="297">
        <f>IF($A1215&lt;=BA$610,BA728,0)</f>
        <v>0</v>
      </c>
      <c r="BC1333" t="str">
        <f>IF($A1215&lt;=BF$610,BC728,"No")</f>
        <v>Yes</v>
      </c>
      <c r="BD1333">
        <f>IF($A1215&lt;=BF$610,BD728,0)</f>
        <v>0</v>
      </c>
      <c r="BE1333">
        <f>IF($A1215&lt;=BF$610,BE728,0)</f>
        <v>0</v>
      </c>
      <c r="BF1333">
        <f>IF($A1215&lt;=BF$610,BF728,0)</f>
        <v>0</v>
      </c>
      <c r="BH1333" t="str">
        <f>IF($A1215&lt;=BK$610,BH728,"No")</f>
        <v>Yes</v>
      </c>
      <c r="BI1333">
        <f>IF($A1215&lt;=BK$610,BI728,0)</f>
        <v>0</v>
      </c>
      <c r="BJ1333">
        <f>IF($A1215&lt;=BK$610,BJ728,0)</f>
        <v>0</v>
      </c>
      <c r="BK1333">
        <f>IF($A1215&lt;=BK$610,BK728,0)</f>
        <v>0</v>
      </c>
    </row>
    <row r="1334" spans="1:63" s="204" customFormat="1">
      <c r="A1334" s="58" t="s">
        <v>557</v>
      </c>
      <c r="B1334" s="72" t="s">
        <v>820</v>
      </c>
      <c r="C1334" s="77" t="s">
        <v>820</v>
      </c>
      <c r="D1334" s="77" t="s">
        <v>820</v>
      </c>
      <c r="E1334" s="75" t="s">
        <v>925</v>
      </c>
      <c r="F1334" s="48">
        <f t="shared" si="751"/>
        <v>1334</v>
      </c>
      <c r="G1334" s="46"/>
      <c r="H1334" s="46"/>
      <c r="I1334" s="46"/>
      <c r="J1334" s="179" t="str">
        <f t="shared" si="757"/>
        <v>Yes</v>
      </c>
      <c r="K1334" s="179">
        <f t="shared" si="758"/>
        <v>0</v>
      </c>
      <c r="L1334" s="179">
        <f t="shared" si="759"/>
        <v>0</v>
      </c>
      <c r="M1334" s="179">
        <f t="shared" si="760"/>
        <v>0</v>
      </c>
      <c r="N1334" s="267">
        <f t="shared" si="761"/>
        <v>0</v>
      </c>
      <c r="O1334" t="str">
        <f>IF($A1215&lt;=R$610,O729,"No")</f>
        <v>Yes</v>
      </c>
      <c r="P1334">
        <f>IF($A1215&lt;=R$610,P729,0)</f>
        <v>0</v>
      </c>
      <c r="Q1334">
        <f>IF($A1215&lt;=R$610,Q729,0)</f>
        <v>0</v>
      </c>
      <c r="R1334">
        <f>IF($A1215&lt;=R$610,R729,0)</f>
        <v>0</v>
      </c>
      <c r="S1334" s="49"/>
      <c r="T1334" t="str">
        <f>IF($A1215&lt;=W610,T729,"No")</f>
        <v>Yes</v>
      </c>
      <c r="U1334" s="48">
        <v>0</v>
      </c>
      <c r="V1334" s="48">
        <v>0</v>
      </c>
      <c r="W1334" s="48">
        <v>0</v>
      </c>
      <c r="X1334" s="46"/>
      <c r="Y1334" t="str">
        <f>IF($A1215&lt;=AB$610,Y729,"No")</f>
        <v>Yes</v>
      </c>
      <c r="Z1334">
        <f>IF($A1215&lt;=AB$610,Z729,0)</f>
        <v>0</v>
      </c>
      <c r="AA1334">
        <f>IF($A1215&lt;=AB$610,AA729,0)</f>
        <v>0</v>
      </c>
      <c r="AB1334">
        <f>IF($A1215&lt;=AB$610,AB729,0)</f>
        <v>0</v>
      </c>
      <c r="AC1334" s="49"/>
      <c r="AD1334" t="str">
        <f>IF($A1215&lt;=AG610,AD729,"No")</f>
        <v>Yes</v>
      </c>
      <c r="AE1334" s="48">
        <f>IF($A1215&lt;=AG$610,AE729,0)</f>
        <v>0</v>
      </c>
      <c r="AF1334" s="48">
        <f>IF($A1215&lt;=AG$610,AF729,0)</f>
        <v>0</v>
      </c>
      <c r="AG1334" s="48">
        <f>IF($A1215&lt;=AG$610,AG729,0)</f>
        <v>0</v>
      </c>
      <c r="AH1334" s="263">
        <f>IF($A1215&lt;=$R$610,AH729,"No")</f>
        <v>0</v>
      </c>
      <c r="AI1334" t="str">
        <f>IF($A1215&lt;=AL610,AI729,"No")</f>
        <v>Yes</v>
      </c>
      <c r="AJ1334" s="48">
        <v>0</v>
      </c>
      <c r="AK1334" s="48">
        <v>0</v>
      </c>
      <c r="AL1334" s="48">
        <v>0</v>
      </c>
      <c r="AM1334" s="263">
        <f>IF($A1215&lt;=$R$610,AM729,"No")</f>
        <v>0</v>
      </c>
      <c r="AN1334" t="str">
        <f>IF($A1215&lt;=AQ$610,AN729,"No")</f>
        <v>Yes</v>
      </c>
      <c r="AO1334">
        <f>IF($A1215&lt;=AQ$610,AO729,0)</f>
        <v>0</v>
      </c>
      <c r="AP1334">
        <f>IF($A1215&lt;=AQ$610,AP729,0)</f>
        <v>0</v>
      </c>
      <c r="AQ1334">
        <f>IF($A1215&lt;=AQ$610,AQ729,0)</f>
        <v>0</v>
      </c>
      <c r="AS1334" t="str">
        <f>IF($A1215&lt;=AV$610,AS729,"No")</f>
        <v>Yes</v>
      </c>
      <c r="AT1334">
        <f>IF($A1215&lt;=AV$610,AT729,0)</f>
        <v>0</v>
      </c>
      <c r="AU1334">
        <f>IF($A1215&lt;=AV$610,AU729,0)</f>
        <v>0</v>
      </c>
      <c r="AV1334">
        <f>IF($A1215&lt;=AV$610,AV729,0)</f>
        <v>0</v>
      </c>
      <c r="AX1334" s="297" t="str">
        <f>IF($A1215&lt;=BA$610,AX729,"No")</f>
        <v>Yes</v>
      </c>
      <c r="AY1334" s="297">
        <f>IF($A1215&lt;=BA$610,AY729,0)</f>
        <v>0</v>
      </c>
      <c r="AZ1334" s="297">
        <f>IF($A1215&lt;=BA$610,AZ729,0)</f>
        <v>0</v>
      </c>
      <c r="BA1334" s="297">
        <f>IF($A1215&lt;=BA$610,BA729,0)</f>
        <v>0</v>
      </c>
      <c r="BC1334" t="str">
        <f>IF($A1215&lt;=BF$610,BC729,"No")</f>
        <v>Yes</v>
      </c>
      <c r="BD1334">
        <f>IF($A1215&lt;=BF$610,BD729,0)</f>
        <v>0</v>
      </c>
      <c r="BE1334">
        <f>IF($A1215&lt;=BF$610,BE729,0)</f>
        <v>0</v>
      </c>
      <c r="BF1334">
        <f>IF($A1215&lt;=BF$610,BF729,0)</f>
        <v>0</v>
      </c>
      <c r="BH1334" t="str">
        <f>IF($A1215&lt;=BK$610,BH729,"No")</f>
        <v>Yes</v>
      </c>
      <c r="BI1334">
        <f>IF($A1215&lt;=BK$610,BI729,0)</f>
        <v>0</v>
      </c>
      <c r="BJ1334">
        <f>IF($A1215&lt;=BK$610,BJ729,0)</f>
        <v>0</v>
      </c>
      <c r="BK1334">
        <f>IF($A1215&lt;=BK$610,BK729,0)</f>
        <v>0</v>
      </c>
    </row>
    <row r="1335" spans="1:63" s="204" customFormat="1">
      <c r="A1335" s="58" t="s">
        <v>558</v>
      </c>
      <c r="B1335" s="72" t="s">
        <v>820</v>
      </c>
      <c r="C1335" s="77" t="s">
        <v>820</v>
      </c>
      <c r="D1335" s="77" t="s">
        <v>820</v>
      </c>
      <c r="E1335" s="75" t="s">
        <v>925</v>
      </c>
      <c r="F1335" s="48">
        <f t="shared" si="751"/>
        <v>1335</v>
      </c>
      <c r="G1335" s="46"/>
      <c r="H1335" s="46"/>
      <c r="I1335" s="46"/>
      <c r="J1335" s="179" t="str">
        <f t="shared" si="757"/>
        <v>Yes</v>
      </c>
      <c r="K1335" s="179">
        <f t="shared" si="758"/>
        <v>0</v>
      </c>
      <c r="L1335" s="179">
        <f t="shared" si="759"/>
        <v>0</v>
      </c>
      <c r="M1335" s="179">
        <f t="shared" si="760"/>
        <v>0</v>
      </c>
      <c r="N1335" s="267">
        <f t="shared" si="761"/>
        <v>0</v>
      </c>
      <c r="O1335" t="str">
        <f>IF($A1215&lt;=R$610,O730,"No")</f>
        <v>Yes</v>
      </c>
      <c r="P1335">
        <f>IF($A1215&lt;=R$610,P730,0)</f>
        <v>0</v>
      </c>
      <c r="Q1335">
        <f>IF($A1215&lt;=R$610,Q730,0)</f>
        <v>0</v>
      </c>
      <c r="R1335">
        <f>IF($A1215&lt;=R$610,R730,0)</f>
        <v>0</v>
      </c>
      <c r="S1335" s="49"/>
      <c r="T1335" t="str">
        <f>IF($A1215&lt;=W610,T730,"No")</f>
        <v>Yes</v>
      </c>
      <c r="U1335" s="48">
        <v>0</v>
      </c>
      <c r="V1335" s="48">
        <v>0</v>
      </c>
      <c r="W1335" s="48">
        <v>0</v>
      </c>
      <c r="X1335" s="46"/>
      <c r="Y1335" t="str">
        <f>IF($A1215&lt;=AB$610,Y730,"No")</f>
        <v>Yes</v>
      </c>
      <c r="Z1335">
        <f>IF($A1215&lt;=AB$610,Z730,0)</f>
        <v>0</v>
      </c>
      <c r="AA1335">
        <f>IF($A1215&lt;=AB$610,AA730,0)</f>
        <v>0</v>
      </c>
      <c r="AB1335">
        <f>IF($A1215&lt;=AB$610,AB730,0)</f>
        <v>0</v>
      </c>
      <c r="AC1335" s="49"/>
      <c r="AD1335" t="str">
        <f>IF($A1215&lt;=AG610,AD730,"No")</f>
        <v>Yes</v>
      </c>
      <c r="AE1335" s="48">
        <f>IF($A1215&lt;=AG$610,AE730,0)</f>
        <v>0</v>
      </c>
      <c r="AF1335" s="48">
        <f>IF($A1215&lt;=AG$610,AF730,0)</f>
        <v>0</v>
      </c>
      <c r="AG1335" s="48">
        <f>IF($A1215&lt;=AG$610,AG730,0)</f>
        <v>0</v>
      </c>
      <c r="AH1335" s="263">
        <f>IF($A1215&lt;=$R$610,AH730,"No")</f>
        <v>0</v>
      </c>
      <c r="AI1335" t="str">
        <f>IF($A1215&lt;=AL610,AI730,"No")</f>
        <v>Yes</v>
      </c>
      <c r="AJ1335" s="48">
        <v>0</v>
      </c>
      <c r="AK1335" s="48">
        <v>0</v>
      </c>
      <c r="AL1335" s="48">
        <v>0</v>
      </c>
      <c r="AM1335" s="263">
        <f>IF($A1215&lt;=$R$610,AM730,"No")</f>
        <v>0</v>
      </c>
      <c r="AN1335" t="str">
        <f>IF($A1215&lt;=AQ$610,AN730,"No")</f>
        <v>Yes</v>
      </c>
      <c r="AO1335">
        <f>IF($A1215&lt;=AQ$610,AO730,0)</f>
        <v>0</v>
      </c>
      <c r="AP1335">
        <f>IF($A1215&lt;=AQ$610,AP730,0)</f>
        <v>0</v>
      </c>
      <c r="AQ1335">
        <f>IF($A1215&lt;=AQ$610,AQ730,0)</f>
        <v>0</v>
      </c>
      <c r="AS1335" t="str">
        <f>IF($A1215&lt;=AV$610,AS730,"No")</f>
        <v>Yes</v>
      </c>
      <c r="AT1335">
        <f>IF($A1215&lt;=AV$610,AT730,0)</f>
        <v>0</v>
      </c>
      <c r="AU1335">
        <f>IF($A1215&lt;=AV$610,AU730,0)</f>
        <v>0</v>
      </c>
      <c r="AV1335">
        <f>IF($A1215&lt;=AV$610,AV730,0)</f>
        <v>0</v>
      </c>
      <c r="AX1335" s="297" t="str">
        <f>IF($A1215&lt;=BA$610,AX730,"No")</f>
        <v>Yes</v>
      </c>
      <c r="AY1335" s="297">
        <f>IF($A1215&lt;=BA$610,AY730,0)</f>
        <v>0</v>
      </c>
      <c r="AZ1335" s="297">
        <f>IF($A1215&lt;=BA$610,AZ730,0)</f>
        <v>0</v>
      </c>
      <c r="BA1335" s="297">
        <f>IF($A1215&lt;=BA$610,BA730,0)</f>
        <v>0</v>
      </c>
      <c r="BC1335" t="str">
        <f>IF($A1215&lt;=BF$610,BC730,"No")</f>
        <v>Yes</v>
      </c>
      <c r="BD1335">
        <f>IF($A1215&lt;=BF$610,BD730,0)</f>
        <v>0</v>
      </c>
      <c r="BE1335">
        <f>IF($A1215&lt;=BF$610,BE730,0)</f>
        <v>0</v>
      </c>
      <c r="BF1335">
        <f>IF($A1215&lt;=BF$610,BF730,0)</f>
        <v>0</v>
      </c>
      <c r="BH1335" t="str">
        <f>IF($A1215&lt;=BK$610,BH730,"No")</f>
        <v>Yes</v>
      </c>
      <c r="BI1335">
        <f>IF($A1215&lt;=BK$610,BI730,0)</f>
        <v>0</v>
      </c>
      <c r="BJ1335">
        <f>IF($A1215&lt;=BK$610,BJ730,0)</f>
        <v>0</v>
      </c>
      <c r="BK1335">
        <f>IF($A1215&lt;=BK$610,BK730,0)</f>
        <v>0</v>
      </c>
    </row>
    <row r="1336" spans="1:63" s="204" customFormat="1">
      <c r="A1336" s="58" t="s">
        <v>559</v>
      </c>
      <c r="B1336" s="72" t="s">
        <v>820</v>
      </c>
      <c r="C1336" s="77" t="s">
        <v>820</v>
      </c>
      <c r="D1336" s="77" t="s">
        <v>820</v>
      </c>
      <c r="E1336" s="75" t="s">
        <v>925</v>
      </c>
      <c r="F1336" s="48">
        <f t="shared" si="751"/>
        <v>1336</v>
      </c>
      <c r="G1336" s="46"/>
      <c r="H1336" s="46"/>
      <c r="I1336" s="46"/>
      <c r="J1336" s="179" t="str">
        <f t="shared" si="757"/>
        <v>Yes</v>
      </c>
      <c r="K1336" s="179">
        <f t="shared" si="758"/>
        <v>0</v>
      </c>
      <c r="L1336" s="179">
        <f t="shared" si="759"/>
        <v>0</v>
      </c>
      <c r="M1336" s="179">
        <f t="shared" si="760"/>
        <v>0</v>
      </c>
      <c r="N1336" s="267">
        <f t="shared" si="761"/>
        <v>0</v>
      </c>
      <c r="O1336" t="str">
        <f>IF($A1215&lt;=R$610,O731,"No")</f>
        <v>Yes</v>
      </c>
      <c r="P1336">
        <f>IF($A1215&lt;=R$610,P731,0)</f>
        <v>0</v>
      </c>
      <c r="Q1336">
        <f>IF($A1215&lt;=R$610,Q731,0)</f>
        <v>0</v>
      </c>
      <c r="R1336">
        <f>IF($A1215&lt;=R$610,R731,0)</f>
        <v>0</v>
      </c>
      <c r="S1336" s="49"/>
      <c r="T1336" t="str">
        <f>IF($A1215&lt;=W610,T731,"No")</f>
        <v>Yes</v>
      </c>
      <c r="U1336" s="48">
        <v>0</v>
      </c>
      <c r="V1336" s="48">
        <v>0</v>
      </c>
      <c r="W1336" s="48">
        <v>0</v>
      </c>
      <c r="X1336" s="46"/>
      <c r="Y1336" t="str">
        <f>IF($A1215&lt;=AB$610,Y731,"No")</f>
        <v>Yes</v>
      </c>
      <c r="Z1336">
        <f>IF($A1215&lt;=AB$610,Z731,0)</f>
        <v>0</v>
      </c>
      <c r="AA1336">
        <f>IF($A1215&lt;=AB$610,AA731,0)</f>
        <v>0</v>
      </c>
      <c r="AB1336">
        <f>IF($A1215&lt;=AB$610,AB731,0)</f>
        <v>0</v>
      </c>
      <c r="AC1336" s="49"/>
      <c r="AD1336" t="str">
        <f>IF($A1215&lt;=AG610,AD731,"No")</f>
        <v>Yes</v>
      </c>
      <c r="AE1336" s="48">
        <f>IF($A1215&lt;=AG$610,AE731,0)</f>
        <v>0</v>
      </c>
      <c r="AF1336" s="48">
        <f>IF($A1215&lt;=AG$610,AF731,0)</f>
        <v>0</v>
      </c>
      <c r="AG1336" s="48">
        <f>IF($A1215&lt;=AG$610,AG731,0)</f>
        <v>0</v>
      </c>
      <c r="AH1336" s="263">
        <f>IF($A1215&lt;=$R$610,AH731,"No")</f>
        <v>0</v>
      </c>
      <c r="AI1336" t="str">
        <f>IF($A1215&lt;=AL610,AI731,"No")</f>
        <v>Yes</v>
      </c>
      <c r="AJ1336" s="48">
        <v>0</v>
      </c>
      <c r="AK1336" s="48">
        <v>0</v>
      </c>
      <c r="AL1336" s="48">
        <v>0</v>
      </c>
      <c r="AM1336" s="263">
        <f>IF($A1215&lt;=$R$610,AM731,"No")</f>
        <v>0</v>
      </c>
      <c r="AN1336" t="str">
        <f>IF($A1215&lt;=AQ$610,AN731,"No")</f>
        <v>Yes</v>
      </c>
      <c r="AO1336">
        <f>IF($A1215&lt;=AQ$610,AO731,0)</f>
        <v>0</v>
      </c>
      <c r="AP1336">
        <f>IF($A1215&lt;=AQ$610,AP731,0)</f>
        <v>0</v>
      </c>
      <c r="AQ1336">
        <f>IF($A1215&lt;=AQ$610,AQ731,0)</f>
        <v>0</v>
      </c>
      <c r="AS1336" t="str">
        <f>IF($A1215&lt;=AV$610,AS731,"No")</f>
        <v>Yes</v>
      </c>
      <c r="AT1336">
        <f>IF($A1215&lt;=AV$610,AT731,0)</f>
        <v>0</v>
      </c>
      <c r="AU1336">
        <f>IF($A1215&lt;=AV$610,AU731,0)</f>
        <v>0</v>
      </c>
      <c r="AV1336">
        <f>IF($A1215&lt;=AV$610,AV731,0)</f>
        <v>0</v>
      </c>
      <c r="AX1336" s="297" t="str">
        <f>IF($A1215&lt;=BA$610,AX731,"No")</f>
        <v>Yes</v>
      </c>
      <c r="AY1336" s="297">
        <f>IF($A1215&lt;=BA$610,AY731,0)</f>
        <v>0</v>
      </c>
      <c r="AZ1336" s="297">
        <f>IF($A1215&lt;=BA$610,AZ731,0)</f>
        <v>0</v>
      </c>
      <c r="BA1336" s="297">
        <f>IF($A1215&lt;=BA$610,BA731,0)</f>
        <v>0</v>
      </c>
      <c r="BC1336" t="str">
        <f>IF($A1215&lt;=BF$610,BC731,"No")</f>
        <v>Yes</v>
      </c>
      <c r="BD1336">
        <f>IF($A1215&lt;=BF$610,BD731,0)</f>
        <v>0</v>
      </c>
      <c r="BE1336">
        <f>IF($A1215&lt;=BF$610,BE731,0)</f>
        <v>0</v>
      </c>
      <c r="BF1336">
        <f>IF($A1215&lt;=BF$610,BF731,0)</f>
        <v>0</v>
      </c>
      <c r="BH1336" t="str">
        <f>IF($A1215&lt;=BK$610,BH731,"No")</f>
        <v>Yes</v>
      </c>
      <c r="BI1336">
        <f>IF($A1215&lt;=BK$610,BI731,0)</f>
        <v>0</v>
      </c>
      <c r="BJ1336">
        <f>IF($A1215&lt;=BK$610,BJ731,0)</f>
        <v>0</v>
      </c>
      <c r="BK1336">
        <f>IF($A1215&lt;=BK$610,BK731,0)</f>
        <v>0</v>
      </c>
    </row>
    <row r="1337" spans="1:63" s="204" customFormat="1">
      <c r="A1337" s="58" t="s">
        <v>560</v>
      </c>
      <c r="B1337" s="72" t="s">
        <v>820</v>
      </c>
      <c r="C1337" s="77" t="s">
        <v>820</v>
      </c>
      <c r="D1337" s="77" t="s">
        <v>820</v>
      </c>
      <c r="E1337" s="75" t="s">
        <v>925</v>
      </c>
      <c r="F1337" s="48">
        <f t="shared" si="751"/>
        <v>1337</v>
      </c>
      <c r="G1337" s="46"/>
      <c r="H1337" s="46"/>
      <c r="I1337" s="46"/>
      <c r="J1337" s="179" t="str">
        <f t="shared" si="757"/>
        <v>Yes</v>
      </c>
      <c r="K1337" s="179">
        <f t="shared" si="758"/>
        <v>0</v>
      </c>
      <c r="L1337" s="179">
        <f t="shared" si="759"/>
        <v>0</v>
      </c>
      <c r="M1337" s="179">
        <f t="shared" si="760"/>
        <v>0</v>
      </c>
      <c r="N1337" s="267">
        <f t="shared" si="761"/>
        <v>0</v>
      </c>
      <c r="O1337" t="str">
        <f>IF($A1215&lt;=R$610,O732,"No")</f>
        <v>Yes</v>
      </c>
      <c r="P1337">
        <f>IF($A1215&lt;=R$610,P732,0)</f>
        <v>0</v>
      </c>
      <c r="Q1337">
        <f>IF($A1215&lt;=R$610,Q732,0)</f>
        <v>0</v>
      </c>
      <c r="R1337">
        <f>IF($A1215&lt;=R$610,R732,0)</f>
        <v>0</v>
      </c>
      <c r="S1337" s="49"/>
      <c r="T1337" t="str">
        <f>IF($A1215&lt;=W610,T732,"No")</f>
        <v>Yes</v>
      </c>
      <c r="U1337" s="48">
        <v>0</v>
      </c>
      <c r="V1337" s="48">
        <v>0</v>
      </c>
      <c r="W1337" s="48">
        <v>0</v>
      </c>
      <c r="X1337" s="46"/>
      <c r="Y1337" t="str">
        <f>IF($A1215&lt;=AB$610,Y732,"No")</f>
        <v>Yes</v>
      </c>
      <c r="Z1337">
        <f>IF($A1215&lt;=AB$610,Z732,0)</f>
        <v>0</v>
      </c>
      <c r="AA1337">
        <f>IF($A1215&lt;=AB$610,AA732,0)</f>
        <v>0</v>
      </c>
      <c r="AB1337">
        <f>IF($A1215&lt;=AB$610,AB732,0)</f>
        <v>0</v>
      </c>
      <c r="AC1337" s="49"/>
      <c r="AD1337" t="str">
        <f>IF($A1215&lt;=AG610,AD732,"No")</f>
        <v>Yes</v>
      </c>
      <c r="AE1337" s="48">
        <f>IF($A1215&lt;=AG$610,AE732,0)</f>
        <v>0</v>
      </c>
      <c r="AF1337" s="48">
        <f>IF($A1215&lt;=AG$610,AF732,0)</f>
        <v>0</v>
      </c>
      <c r="AG1337" s="48">
        <f>IF($A1215&lt;=AG$610,AG732,0)</f>
        <v>0</v>
      </c>
      <c r="AH1337" s="263">
        <f>IF($A1215&lt;=$R$610,AH732,"No")</f>
        <v>0</v>
      </c>
      <c r="AI1337" t="str">
        <f>IF($A1215&lt;=AL610,AI732,"No")</f>
        <v>Yes</v>
      </c>
      <c r="AJ1337" s="48">
        <v>0</v>
      </c>
      <c r="AK1337" s="48">
        <v>0</v>
      </c>
      <c r="AL1337" s="48">
        <v>0</v>
      </c>
      <c r="AM1337" s="263">
        <f>IF($A1215&lt;=$R$610,AM732,"No")</f>
        <v>0</v>
      </c>
      <c r="AN1337" t="str">
        <f>IF($A1215&lt;=AQ$610,AN732,"No")</f>
        <v>Yes</v>
      </c>
      <c r="AO1337">
        <f>IF($A1215&lt;=AQ$610,AO732,0)</f>
        <v>0</v>
      </c>
      <c r="AP1337">
        <f>IF($A1215&lt;=AQ$610,AP732,0)</f>
        <v>0</v>
      </c>
      <c r="AQ1337">
        <f>IF($A1215&lt;=AQ$610,AQ732,0)</f>
        <v>0</v>
      </c>
      <c r="AS1337" t="str">
        <f>IF($A1215&lt;=AV$610,AS732,"No")</f>
        <v>Yes</v>
      </c>
      <c r="AT1337">
        <f>IF($A1215&lt;=AV$610,AT732,0)</f>
        <v>0</v>
      </c>
      <c r="AU1337">
        <f>IF($A1215&lt;=AV$610,AU732,0)</f>
        <v>0</v>
      </c>
      <c r="AV1337">
        <f>IF($A1215&lt;=AV$610,AV732,0)</f>
        <v>0</v>
      </c>
      <c r="AX1337" s="297" t="str">
        <f>IF($A1215&lt;=BA$610,AX732,"No")</f>
        <v>Yes</v>
      </c>
      <c r="AY1337" s="297">
        <f>IF($A1215&lt;=BA$610,AY732,0)</f>
        <v>0</v>
      </c>
      <c r="AZ1337" s="297">
        <f>IF($A1215&lt;=BA$610,AZ732,0)</f>
        <v>0</v>
      </c>
      <c r="BA1337" s="297">
        <f>IF($A1215&lt;=BA$610,BA732,0)</f>
        <v>0</v>
      </c>
      <c r="BC1337" t="str">
        <f>IF($A1215&lt;=BF$610,BC732,"No")</f>
        <v>Yes</v>
      </c>
      <c r="BD1337">
        <f>IF($A1215&lt;=BF$610,BD732,0)</f>
        <v>0</v>
      </c>
      <c r="BE1337">
        <f>IF($A1215&lt;=BF$610,BE732,0)</f>
        <v>0</v>
      </c>
      <c r="BF1337">
        <f>IF($A1215&lt;=BF$610,BF732,0)</f>
        <v>0</v>
      </c>
      <c r="BH1337" t="str">
        <f>IF($A1215&lt;=BK$610,BH732,"No")</f>
        <v>Yes</v>
      </c>
      <c r="BI1337">
        <f>IF($A1215&lt;=BK$610,BI732,0)</f>
        <v>0</v>
      </c>
      <c r="BJ1337">
        <f>IF($A1215&lt;=BK$610,BJ732,0)</f>
        <v>0</v>
      </c>
      <c r="BK1337">
        <f>IF($A1215&lt;=BK$610,BK732,0)</f>
        <v>0</v>
      </c>
    </row>
    <row r="1338" spans="1:63" s="204" customFormat="1">
      <c r="A1338" s="58" t="s">
        <v>561</v>
      </c>
      <c r="B1338" s="72" t="s">
        <v>820</v>
      </c>
      <c r="C1338" s="77" t="s">
        <v>820</v>
      </c>
      <c r="D1338" s="77" t="s">
        <v>820</v>
      </c>
      <c r="E1338" s="75" t="s">
        <v>925</v>
      </c>
      <c r="F1338" s="48">
        <f t="shared" si="751"/>
        <v>1338</v>
      </c>
      <c r="G1338" s="46"/>
      <c r="H1338" s="46"/>
      <c r="I1338" s="46"/>
      <c r="J1338" s="179" t="str">
        <f t="shared" si="757"/>
        <v>Yes</v>
      </c>
      <c r="K1338" s="179">
        <f t="shared" si="758"/>
        <v>0</v>
      </c>
      <c r="L1338" s="179">
        <f t="shared" si="759"/>
        <v>0</v>
      </c>
      <c r="M1338" s="179">
        <f t="shared" si="760"/>
        <v>0</v>
      </c>
      <c r="N1338" s="267">
        <f t="shared" si="761"/>
        <v>0</v>
      </c>
      <c r="O1338" t="str">
        <f>IF($A1215&lt;=R$610,O733,"No")</f>
        <v>Yes</v>
      </c>
      <c r="P1338">
        <f>IF($A1215&lt;=R$610,P733,0)</f>
        <v>0</v>
      </c>
      <c r="Q1338">
        <f>IF($A1215&lt;=R$610,Q733,0)</f>
        <v>0</v>
      </c>
      <c r="R1338">
        <f>IF($A1215&lt;=R$610,R733,0)</f>
        <v>0</v>
      </c>
      <c r="S1338" s="49"/>
      <c r="T1338" t="str">
        <f>IF($A1215&lt;=W610,T733,"No")</f>
        <v>Yes</v>
      </c>
      <c r="U1338" s="48">
        <v>0</v>
      </c>
      <c r="V1338" s="48">
        <v>0</v>
      </c>
      <c r="W1338" s="48">
        <v>0</v>
      </c>
      <c r="X1338" s="46"/>
      <c r="Y1338" t="str">
        <f>IF($A1215&lt;=AB$610,Y733,"No")</f>
        <v>Yes</v>
      </c>
      <c r="Z1338">
        <f>IF($A1215&lt;=AB$610,Z733,0)</f>
        <v>0</v>
      </c>
      <c r="AA1338">
        <f>IF($A1215&lt;=AB$610,AA733,0)</f>
        <v>0</v>
      </c>
      <c r="AB1338">
        <f>IF($A1215&lt;=AB$610,AB733,0)</f>
        <v>0</v>
      </c>
      <c r="AC1338" s="49"/>
      <c r="AD1338" t="str">
        <f>IF($A1215&lt;=AG610,AD733,"No")</f>
        <v>Yes</v>
      </c>
      <c r="AE1338" s="48">
        <f>IF($A1215&lt;=AG$610,AE733,0)</f>
        <v>0</v>
      </c>
      <c r="AF1338" s="48">
        <f>IF($A1215&lt;=AG$610,AF733,0)</f>
        <v>0</v>
      </c>
      <c r="AG1338" s="48">
        <f>IF($A1215&lt;=AG$610,AG733,0)</f>
        <v>0</v>
      </c>
      <c r="AH1338" s="263">
        <f>IF($A1215&lt;=$R$610,AH733,"No")</f>
        <v>0</v>
      </c>
      <c r="AI1338" t="str">
        <f>IF($A1215&lt;=AL610,AI733,"No")</f>
        <v>Yes</v>
      </c>
      <c r="AJ1338" s="48">
        <v>0</v>
      </c>
      <c r="AK1338" s="48">
        <v>0</v>
      </c>
      <c r="AL1338" s="48">
        <v>0</v>
      </c>
      <c r="AM1338" s="263">
        <f>IF($A1215&lt;=$R$610,AM733,"No")</f>
        <v>0</v>
      </c>
      <c r="AN1338" t="str">
        <f>IF($A1215&lt;=AQ$610,AN733,"No")</f>
        <v>Yes</v>
      </c>
      <c r="AO1338">
        <f>IF($A1215&lt;=AQ$610,AO733,0)</f>
        <v>0</v>
      </c>
      <c r="AP1338">
        <f>IF($A1215&lt;=AQ$610,AP733,0)</f>
        <v>0</v>
      </c>
      <c r="AQ1338">
        <f>IF($A1215&lt;=AQ$610,AQ733,0)</f>
        <v>0</v>
      </c>
      <c r="AS1338" t="str">
        <f>IF($A1215&lt;=AV$610,AS733,"No")</f>
        <v>Yes</v>
      </c>
      <c r="AT1338">
        <f>IF($A1215&lt;=AV$610,AT733,0)</f>
        <v>0</v>
      </c>
      <c r="AU1338">
        <f>IF($A1215&lt;=AV$610,AU733,0)</f>
        <v>0</v>
      </c>
      <c r="AV1338">
        <f>IF($A1215&lt;=AV$610,AV733,0)</f>
        <v>0</v>
      </c>
      <c r="AX1338" s="297" t="str">
        <f>IF($A1215&lt;=BA$610,AX733,"No")</f>
        <v>Yes</v>
      </c>
      <c r="AY1338" s="297">
        <f>IF($A1215&lt;=BA$610,AY733,0)</f>
        <v>0</v>
      </c>
      <c r="AZ1338" s="297">
        <f>IF($A1215&lt;=BA$610,AZ733,0)</f>
        <v>0</v>
      </c>
      <c r="BA1338" s="297">
        <f>IF($A1215&lt;=BA$610,BA733,0)</f>
        <v>0</v>
      </c>
      <c r="BC1338" t="str">
        <f>IF($A1215&lt;=BF$610,BC733,"No")</f>
        <v>Yes</v>
      </c>
      <c r="BD1338">
        <f>IF($A1215&lt;=BF$610,BD733,0)</f>
        <v>0</v>
      </c>
      <c r="BE1338">
        <f>IF($A1215&lt;=BF$610,BE733,0)</f>
        <v>0</v>
      </c>
      <c r="BF1338">
        <f>IF($A1215&lt;=BF$610,BF733,0)</f>
        <v>0</v>
      </c>
      <c r="BH1338" t="str">
        <f>IF($A1215&lt;=BK$610,BH733,"No")</f>
        <v>Yes</v>
      </c>
      <c r="BI1338">
        <f>IF($A1215&lt;=BK$610,BI733,0)</f>
        <v>0</v>
      </c>
      <c r="BJ1338">
        <f>IF($A1215&lt;=BK$610,BJ733,0)</f>
        <v>0</v>
      </c>
      <c r="BK1338">
        <f>IF($A1215&lt;=BK$610,BK733,0)</f>
        <v>0</v>
      </c>
    </row>
    <row r="1339" spans="1:63" s="204" customFormat="1">
      <c r="A1339" s="84" t="s">
        <v>28</v>
      </c>
      <c r="B1339" s="72" t="s">
        <v>820</v>
      </c>
      <c r="C1339" s="77" t="s">
        <v>820</v>
      </c>
      <c r="D1339" s="77" t="s">
        <v>820</v>
      </c>
      <c r="E1339" s="75" t="s">
        <v>925</v>
      </c>
      <c r="F1339" s="48">
        <f t="shared" si="751"/>
        <v>1339</v>
      </c>
      <c r="G1339" s="46"/>
      <c r="H1339" s="46"/>
      <c r="I1339" s="46"/>
      <c r="J1339" s="179" t="str">
        <f t="shared" si="757"/>
        <v>Yes</v>
      </c>
      <c r="K1339" s="179">
        <f t="shared" si="758"/>
        <v>0</v>
      </c>
      <c r="L1339" s="179">
        <f t="shared" si="759"/>
        <v>0</v>
      </c>
      <c r="M1339" s="179">
        <f t="shared" si="760"/>
        <v>0</v>
      </c>
      <c r="N1339" s="267">
        <f t="shared" si="761"/>
        <v>0</v>
      </c>
      <c r="O1339" t="str">
        <f>IF($A1215&lt;=R$610,O734,"No")</f>
        <v>Yes</v>
      </c>
      <c r="P1339">
        <f>IF($A1215&lt;=R$610,P734,0)</f>
        <v>0</v>
      </c>
      <c r="Q1339">
        <f>IF($A1215&lt;=R$610,Q734,0)</f>
        <v>0</v>
      </c>
      <c r="R1339">
        <f>IF($A1215&lt;=R$610,R734,0)</f>
        <v>0</v>
      </c>
      <c r="S1339" s="49"/>
      <c r="T1339" t="str">
        <f>IF($A1215&lt;=W610,T734,"No")</f>
        <v>Yes</v>
      </c>
      <c r="U1339" s="48">
        <v>0</v>
      </c>
      <c r="V1339" s="48">
        <v>0</v>
      </c>
      <c r="W1339" s="48">
        <v>0</v>
      </c>
      <c r="X1339" s="46"/>
      <c r="Y1339" t="str">
        <f>IF($A1215&lt;=AB$610,Y734,"No")</f>
        <v>Yes</v>
      </c>
      <c r="Z1339">
        <f>IF($A1215&lt;=AB$610,Z734,0)</f>
        <v>0</v>
      </c>
      <c r="AA1339">
        <f>IF($A1215&lt;=AB$610,AA734,0)</f>
        <v>0</v>
      </c>
      <c r="AB1339">
        <f>IF($A1215&lt;=AB$610,AB734,0)</f>
        <v>0</v>
      </c>
      <c r="AC1339" s="49"/>
      <c r="AD1339" t="str">
        <f>IF($A1215&lt;=AG610,AD734,"No")</f>
        <v>Yes</v>
      </c>
      <c r="AE1339" s="48">
        <f>IF($A1215&lt;=AG$610,AE734,0)</f>
        <v>0</v>
      </c>
      <c r="AF1339" s="48">
        <f>IF($A1215&lt;=AG$610,AF734,0)</f>
        <v>0</v>
      </c>
      <c r="AG1339" s="48">
        <f>IF($A1215&lt;=AG$610,AG734,0)</f>
        <v>0</v>
      </c>
      <c r="AH1339" s="263">
        <f>IF($A1215&lt;=$R$610,AH734,"No")</f>
        <v>0</v>
      </c>
      <c r="AI1339" t="str">
        <f>IF($A1215&lt;=AL610,AI734,"No")</f>
        <v>Yes</v>
      </c>
      <c r="AJ1339" s="48">
        <v>0</v>
      </c>
      <c r="AK1339" s="48">
        <v>0</v>
      </c>
      <c r="AL1339" s="48">
        <v>0</v>
      </c>
      <c r="AM1339" s="263">
        <f>IF($A1215&lt;=$R$610,AM734,"No")</f>
        <v>0</v>
      </c>
      <c r="AN1339" t="str">
        <f>IF($A1215&lt;=AQ$610,AN734,"No")</f>
        <v>Yes</v>
      </c>
      <c r="AO1339">
        <f>IF($A1215&lt;=AQ$610,AO734,0)</f>
        <v>0</v>
      </c>
      <c r="AP1339">
        <f>IF($A1215&lt;=AQ$610,AP734,0)</f>
        <v>0</v>
      </c>
      <c r="AQ1339">
        <f>IF($A1215&lt;=AQ$610,AQ734,0)</f>
        <v>0</v>
      </c>
      <c r="AS1339" t="str">
        <f>IF($A1215&lt;=AV$610,AS734,"No")</f>
        <v>Yes</v>
      </c>
      <c r="AT1339">
        <f>IF($A1215&lt;=AV$610,AT734,0)</f>
        <v>0</v>
      </c>
      <c r="AU1339">
        <f>IF($A1215&lt;=AV$610,AU734,0)</f>
        <v>0</v>
      </c>
      <c r="AV1339">
        <f>IF($A1215&lt;=AV$610,AV734,0)</f>
        <v>0</v>
      </c>
      <c r="AX1339" s="297" t="str">
        <f>IF($A1215&lt;=BA$610,AX734,"No")</f>
        <v>Yes</v>
      </c>
      <c r="AY1339" s="297">
        <f>IF($A1215&lt;=BA$610,AY734,0)</f>
        <v>0</v>
      </c>
      <c r="AZ1339" s="297">
        <f>IF($A1215&lt;=BA$610,AZ734,0)</f>
        <v>0</v>
      </c>
      <c r="BA1339" s="297">
        <f>IF($A1215&lt;=BA$610,BA734,0)</f>
        <v>0</v>
      </c>
      <c r="BC1339" t="str">
        <f>IF($A1215&lt;=BF$610,BC734,"No")</f>
        <v>Yes</v>
      </c>
      <c r="BD1339">
        <f>IF($A1215&lt;=BF$610,BD734,0)</f>
        <v>0</v>
      </c>
      <c r="BE1339">
        <f>IF($A1215&lt;=BF$610,BE734,0)</f>
        <v>0</v>
      </c>
      <c r="BF1339">
        <f>IF($A1215&lt;=BF$610,BF734,0)</f>
        <v>0</v>
      </c>
      <c r="BH1339" t="str">
        <f>IF($A1215&lt;=BK$610,BH734,"No")</f>
        <v>Yes</v>
      </c>
      <c r="BI1339">
        <f>IF($A1215&lt;=BK$610,BI734,0)</f>
        <v>0</v>
      </c>
      <c r="BJ1339">
        <f>IF($A1215&lt;=BK$610,BJ734,0)</f>
        <v>0</v>
      </c>
      <c r="BK1339">
        <f>IF($A1215&lt;=BK$610,BK734,0)</f>
        <v>0</v>
      </c>
    </row>
    <row r="1340" spans="1:63" s="204" customFormat="1">
      <c r="A1340" s="89" t="s">
        <v>839</v>
      </c>
      <c r="B1340" s="90" t="s">
        <v>820</v>
      </c>
      <c r="C1340" s="114" t="s">
        <v>820</v>
      </c>
      <c r="D1340" s="114" t="s">
        <v>820</v>
      </c>
      <c r="E1340" s="106" t="str">
        <f t="shared" ref="E1340:E1380" si="767">"row "&amp;C1340&amp;" to "&amp;D1340</f>
        <v>row NA to NA</v>
      </c>
      <c r="F1340" s="48">
        <f t="shared" si="751"/>
        <v>1340</v>
      </c>
      <c r="G1340" s="89"/>
      <c r="H1340" s="89"/>
      <c r="I1340" s="89"/>
      <c r="J1340" s="179" t="str">
        <f t="shared" si="757"/>
        <v>No</v>
      </c>
      <c r="K1340" s="179">
        <f t="shared" si="758"/>
        <v>0</v>
      </c>
      <c r="L1340" s="179">
        <f t="shared" si="759"/>
        <v>0</v>
      </c>
      <c r="M1340" s="179">
        <f t="shared" si="760"/>
        <v>0</v>
      </c>
      <c r="N1340" s="267">
        <f t="shared" si="761"/>
        <v>0</v>
      </c>
      <c r="O1340" s="15" t="str">
        <f>IF($A1215&lt;=R$610,O735,"No")</f>
        <v>No</v>
      </c>
      <c r="P1340" s="15">
        <f>IF($A1215&lt;=R$610,P735,0)</f>
        <v>0</v>
      </c>
      <c r="Q1340" s="15">
        <f>IF($A1215&lt;=R$610,Q735,0)</f>
        <v>0</v>
      </c>
      <c r="R1340" s="15">
        <f>IF($A1215&lt;=R$610,R735,0)</f>
        <v>0</v>
      </c>
      <c r="S1340" s="49"/>
      <c r="T1340" s="15" t="str">
        <f>IF($A1215&lt;=W610,T735,"No")</f>
        <v>No</v>
      </c>
      <c r="U1340" s="172">
        <v>0</v>
      </c>
      <c r="V1340" s="172">
        <v>0</v>
      </c>
      <c r="W1340" s="172">
        <v>0</v>
      </c>
      <c r="X1340" s="46"/>
      <c r="Y1340" s="15" t="str">
        <f>IF($A1215&lt;=AB$610,Y735,"No")</f>
        <v>No</v>
      </c>
      <c r="Z1340" s="15">
        <f>IF($A1215&lt;=AB$610,Z735,0)</f>
        <v>0</v>
      </c>
      <c r="AA1340" s="15">
        <f>IF($A1215&lt;=AB$610,AA735,0)</f>
        <v>0</v>
      </c>
      <c r="AB1340" s="15">
        <f>IF($A1215&lt;=AB$610,AB735,0)</f>
        <v>0</v>
      </c>
      <c r="AC1340" s="49"/>
      <c r="AD1340" s="15" t="str">
        <f>IF($A1215&lt;=AG610,AD735,"No")</f>
        <v>No</v>
      </c>
      <c r="AE1340" s="172">
        <f>IF($A1215&lt;=AG$610,AE735,0)</f>
        <v>0</v>
      </c>
      <c r="AF1340" s="172">
        <f>IF($A1215&lt;=AG$610,AF735,0)</f>
        <v>0</v>
      </c>
      <c r="AG1340" s="172">
        <f>IF($A1215&lt;=AG$610,AG735,0)</f>
        <v>0</v>
      </c>
      <c r="AH1340" s="263">
        <f>IF($A1215&lt;=$R$610,AH735,"No")</f>
        <v>0</v>
      </c>
      <c r="AI1340" s="15" t="str">
        <f>IF($A1215&lt;=AL610,AI735,"No")</f>
        <v>No</v>
      </c>
      <c r="AJ1340" s="172">
        <v>0</v>
      </c>
      <c r="AK1340" s="172">
        <v>0</v>
      </c>
      <c r="AL1340" s="172">
        <v>0</v>
      </c>
      <c r="AM1340" s="263">
        <f>IF($A1215&lt;=$R$610,AM735,"No")</f>
        <v>0</v>
      </c>
      <c r="AN1340" s="15" t="str">
        <f>IF($A1215&lt;=AQ$610,AN735,"No")</f>
        <v>No</v>
      </c>
      <c r="AO1340" s="15">
        <f>IF($A1215&lt;=AQ$610,AO735,0)</f>
        <v>0</v>
      </c>
      <c r="AP1340" s="15">
        <f>IF($A1215&lt;=AQ$610,AP735,0)</f>
        <v>0</v>
      </c>
      <c r="AQ1340" s="15">
        <f>IF($A1215&lt;=AQ$610,AQ735,0)</f>
        <v>0</v>
      </c>
      <c r="AS1340" s="15" t="str">
        <f>IF($A1215&lt;=AV$610,AS735,"No")</f>
        <v>No</v>
      </c>
      <c r="AT1340" s="15">
        <f>IF($A1215&lt;=AV$610,AT735,0)</f>
        <v>0</v>
      </c>
      <c r="AU1340" s="15">
        <f>IF($A1215&lt;=AV$610,AU735,0)</f>
        <v>0</v>
      </c>
      <c r="AV1340" s="15">
        <f>IF($A1215&lt;=AV$610,AV735,0)</f>
        <v>0</v>
      </c>
      <c r="AX1340" s="313" t="str">
        <f>IF($A1215&lt;=BA$610,AX735,"No")</f>
        <v>No</v>
      </c>
      <c r="AY1340" s="313">
        <f>IF($A1215&lt;=BA$610,AY735,0)</f>
        <v>0</v>
      </c>
      <c r="AZ1340" s="313">
        <f>IF($A1215&lt;=BA$610,AZ735,0)</f>
        <v>0</v>
      </c>
      <c r="BA1340" s="313">
        <f>IF($A1215&lt;=BA$610,BA735,0)</f>
        <v>0</v>
      </c>
      <c r="BC1340" s="15" t="str">
        <f>IF($A1215&lt;=BF$610,BC735,"No")</f>
        <v>No</v>
      </c>
      <c r="BD1340" s="15">
        <f>IF($A1215&lt;=BF$610,BD735,0)</f>
        <v>0</v>
      </c>
      <c r="BE1340" s="15">
        <f>IF($A1215&lt;=BF$610,BE735,0)</f>
        <v>0</v>
      </c>
      <c r="BF1340" s="15">
        <f>IF($A1215&lt;=BF$610,BF735,0)</f>
        <v>0</v>
      </c>
      <c r="BH1340" s="15" t="str">
        <f>IF($A1215&lt;=BK$610,BH735,"No")</f>
        <v>No</v>
      </c>
      <c r="BI1340" s="15">
        <f>IF($A1215&lt;=BK$610,BI735,0)</f>
        <v>0</v>
      </c>
      <c r="BJ1340" s="15">
        <f>IF($A1215&lt;=BK$610,BJ735,0)</f>
        <v>0</v>
      </c>
      <c r="BK1340" s="15">
        <f>IF($A1215&lt;=BK$610,BK735,0)</f>
        <v>0</v>
      </c>
    </row>
    <row r="1341" spans="1:63" s="204" customFormat="1">
      <c r="A1341" s="58" t="s">
        <v>840</v>
      </c>
      <c r="B1341" s="72" t="s">
        <v>820</v>
      </c>
      <c r="C1341" s="77" t="s">
        <v>820</v>
      </c>
      <c r="D1341" s="77" t="s">
        <v>820</v>
      </c>
      <c r="E1341" s="75" t="str">
        <f t="shared" si="767"/>
        <v>row NA to NA</v>
      </c>
      <c r="F1341" s="48">
        <f t="shared" si="751"/>
        <v>1341</v>
      </c>
      <c r="G1341" s="46"/>
      <c r="H1341" s="46"/>
      <c r="I1341" s="46"/>
      <c r="J1341" s="179" t="str">
        <f t="shared" si="757"/>
        <v>Yes</v>
      </c>
      <c r="K1341" s="179">
        <f t="shared" si="758"/>
        <v>0</v>
      </c>
      <c r="L1341" s="179">
        <f t="shared" si="759"/>
        <v>0</v>
      </c>
      <c r="M1341" s="179">
        <f t="shared" si="760"/>
        <v>0</v>
      </c>
      <c r="N1341" s="267">
        <f t="shared" si="761"/>
        <v>0</v>
      </c>
      <c r="O1341" t="str">
        <f>IF($A1215&lt;=R$610,O736,"No")</f>
        <v>Yes</v>
      </c>
      <c r="P1341">
        <f>IF($A1215&lt;=R$610,P736,0)</f>
        <v>0</v>
      </c>
      <c r="Q1341">
        <f>IF($A1215&lt;=R$610,Q736,0)</f>
        <v>0</v>
      </c>
      <c r="R1341">
        <f>IF($A1215&lt;=R$610,R736,0)</f>
        <v>0</v>
      </c>
      <c r="S1341" s="49"/>
      <c r="T1341" t="str">
        <f>IF($A1215&lt;=W610,T736,"No")</f>
        <v>Yes</v>
      </c>
      <c r="U1341" s="48">
        <v>0</v>
      </c>
      <c r="V1341" s="48">
        <v>0</v>
      </c>
      <c r="W1341" s="48">
        <v>0</v>
      </c>
      <c r="X1341" s="46"/>
      <c r="Y1341" t="str">
        <f>IF($A1215&lt;=AB$610,Y736,"No")</f>
        <v>Yes</v>
      </c>
      <c r="Z1341">
        <f>IF($A1215&lt;=AB$610,Z736,0)</f>
        <v>0</v>
      </c>
      <c r="AA1341">
        <f>IF($A1215&lt;=AB$610,AA736,0)</f>
        <v>0</v>
      </c>
      <c r="AB1341">
        <f>IF($A1215&lt;=AB$610,AB736,0)</f>
        <v>0</v>
      </c>
      <c r="AC1341" s="49"/>
      <c r="AD1341" t="str">
        <f>IF($A1215&lt;=AG610,AD736,"No")</f>
        <v>Yes</v>
      </c>
      <c r="AE1341" s="48">
        <f>IF($A1215&lt;=AG$610,AE736,0)</f>
        <v>0</v>
      </c>
      <c r="AF1341" s="48">
        <f>IF($A1215&lt;=AG$610,AF736,0)</f>
        <v>0</v>
      </c>
      <c r="AG1341" s="48">
        <f>IF($A1215&lt;=AG$610,AG736,0)</f>
        <v>0</v>
      </c>
      <c r="AH1341" s="263">
        <f>IF($A1215&lt;=$R$610,AH736,"No")</f>
        <v>0</v>
      </c>
      <c r="AI1341" t="str">
        <f>IF($A1215&lt;=AL610,AI736,"No")</f>
        <v>Yes</v>
      </c>
      <c r="AJ1341" s="48">
        <v>0</v>
      </c>
      <c r="AK1341" s="48">
        <v>0</v>
      </c>
      <c r="AL1341" s="48">
        <v>0</v>
      </c>
      <c r="AM1341" s="263">
        <f>IF($A1215&lt;=$R$610,AM736,"No")</f>
        <v>0</v>
      </c>
      <c r="AN1341" t="str">
        <f>IF($A1215&lt;=AQ$610,AN736,"No")</f>
        <v>Yes</v>
      </c>
      <c r="AO1341">
        <f>IF($A1215&lt;=AQ$610,AO736,0)</f>
        <v>0</v>
      </c>
      <c r="AP1341">
        <f>IF($A1215&lt;=AQ$610,AP736,0)</f>
        <v>0</v>
      </c>
      <c r="AQ1341">
        <f>IF($A1215&lt;=AQ$610,AQ736,0)</f>
        <v>0</v>
      </c>
      <c r="AS1341" t="str">
        <f>IF($A1215&lt;=AV$610,AS736,"No")</f>
        <v>Yes</v>
      </c>
      <c r="AT1341">
        <f>IF($A1215&lt;=AV$610,AT736,0)</f>
        <v>0</v>
      </c>
      <c r="AU1341">
        <f>IF($A1215&lt;=AV$610,AU736,0)</f>
        <v>0</v>
      </c>
      <c r="AV1341">
        <f>IF($A1215&lt;=AV$610,AV736,0)</f>
        <v>0</v>
      </c>
      <c r="AX1341" s="297" t="str">
        <f>IF($A1215&lt;=BA$610,AX736,"No")</f>
        <v>Yes</v>
      </c>
      <c r="AY1341" s="297">
        <f>IF($A1215&lt;=BA$610,AY736,0)</f>
        <v>0</v>
      </c>
      <c r="AZ1341" s="297">
        <f>IF($A1215&lt;=BA$610,AZ736,0)</f>
        <v>0</v>
      </c>
      <c r="BA1341" s="297">
        <f>IF($A1215&lt;=BA$610,BA736,0)</f>
        <v>0</v>
      </c>
      <c r="BC1341" t="str">
        <f>IF($A1215&lt;=BF$610,BC736,"No")</f>
        <v>Yes</v>
      </c>
      <c r="BD1341">
        <f>IF($A1215&lt;=BF$610,BD736,0)</f>
        <v>0</v>
      </c>
      <c r="BE1341">
        <f>IF($A1215&lt;=BF$610,BE736,0)</f>
        <v>0</v>
      </c>
      <c r="BF1341">
        <f>IF($A1215&lt;=BF$610,BF736,0)</f>
        <v>0</v>
      </c>
      <c r="BH1341" t="str">
        <f>IF($A1215&lt;=BK$610,BH736,"No")</f>
        <v>Yes</v>
      </c>
      <c r="BI1341">
        <f>IF($A1215&lt;=BK$610,BI736,0)</f>
        <v>0</v>
      </c>
      <c r="BJ1341">
        <f>IF($A1215&lt;=BK$610,BJ736,0)</f>
        <v>0</v>
      </c>
      <c r="BK1341">
        <f>IF($A1215&lt;=BK$610,BK736,0)</f>
        <v>0</v>
      </c>
    </row>
    <row r="1342" spans="1:63" s="204" customFormat="1">
      <c r="A1342" s="58" t="s">
        <v>841</v>
      </c>
      <c r="B1342" s="72" t="s">
        <v>820</v>
      </c>
      <c r="C1342" s="77" t="s">
        <v>820</v>
      </c>
      <c r="D1342" s="77" t="s">
        <v>820</v>
      </c>
      <c r="E1342" s="75" t="str">
        <f t="shared" si="767"/>
        <v>row NA to NA</v>
      </c>
      <c r="F1342" s="48">
        <f t="shared" si="751"/>
        <v>1342</v>
      </c>
      <c r="G1342" s="46"/>
      <c r="H1342" s="46"/>
      <c r="I1342" s="46"/>
      <c r="J1342" s="179" t="str">
        <f t="shared" si="757"/>
        <v>Yes</v>
      </c>
      <c r="K1342" s="179">
        <f t="shared" si="758"/>
        <v>0</v>
      </c>
      <c r="L1342" s="179">
        <f t="shared" si="759"/>
        <v>0</v>
      </c>
      <c r="M1342" s="179">
        <f t="shared" si="760"/>
        <v>0</v>
      </c>
      <c r="N1342" s="267">
        <f t="shared" si="761"/>
        <v>0</v>
      </c>
      <c r="O1342" t="str">
        <f>IF($A1215&lt;=R$610,O737,"No")</f>
        <v>Yes</v>
      </c>
      <c r="P1342">
        <f>IF($A1215&lt;=R$610,P737,0)</f>
        <v>0</v>
      </c>
      <c r="Q1342">
        <f>IF($A1215&lt;=R$610,Q737,0)</f>
        <v>0</v>
      </c>
      <c r="R1342">
        <f>IF($A1215&lt;=R$610,R737,0)</f>
        <v>0</v>
      </c>
      <c r="S1342" s="49"/>
      <c r="T1342" t="str">
        <f>IF($A1215&lt;=W610,T737,"No")</f>
        <v>Yes</v>
      </c>
      <c r="U1342" s="48">
        <v>0</v>
      </c>
      <c r="V1342" s="48">
        <v>0</v>
      </c>
      <c r="W1342" s="48">
        <v>0</v>
      </c>
      <c r="X1342" s="46"/>
      <c r="Y1342" t="str">
        <f>IF($A1215&lt;=AB$610,Y737,"No")</f>
        <v>Yes</v>
      </c>
      <c r="Z1342">
        <f>IF($A1215&lt;=AB$610,Z737,0)</f>
        <v>0</v>
      </c>
      <c r="AA1342">
        <f>IF($A1215&lt;=AB$610,AA737,0)</f>
        <v>0</v>
      </c>
      <c r="AB1342">
        <f>IF($A1215&lt;=AB$610,AB737,0)</f>
        <v>0</v>
      </c>
      <c r="AC1342" s="49"/>
      <c r="AD1342" t="str">
        <f>IF($A1215&lt;=AG610,AD737,"No")</f>
        <v>Yes</v>
      </c>
      <c r="AE1342" s="48">
        <f>IF($A1215&lt;=AG$610,AE737,0)</f>
        <v>0</v>
      </c>
      <c r="AF1342" s="48">
        <f>IF($A1215&lt;=AG$610,AF737,0)</f>
        <v>0</v>
      </c>
      <c r="AG1342" s="48">
        <f>IF($A1215&lt;=AG$610,AG737,0)</f>
        <v>0</v>
      </c>
      <c r="AH1342" s="263">
        <f>IF($A1215&lt;=$R$610,AH737,"No")</f>
        <v>0</v>
      </c>
      <c r="AI1342" t="str">
        <f>IF($A1215&lt;=AL610,AI737,"No")</f>
        <v>Yes</v>
      </c>
      <c r="AJ1342" s="48">
        <v>0</v>
      </c>
      <c r="AK1342" s="48">
        <v>0</v>
      </c>
      <c r="AL1342" s="48">
        <v>0</v>
      </c>
      <c r="AM1342" s="263">
        <f>IF($A1215&lt;=$R$610,AM737,"No")</f>
        <v>0</v>
      </c>
      <c r="AN1342" t="str">
        <f>IF($A1215&lt;=AQ$610,AN737,"No")</f>
        <v>Yes</v>
      </c>
      <c r="AO1342">
        <f>IF($A1215&lt;=AQ$610,AO737,0)</f>
        <v>0</v>
      </c>
      <c r="AP1342">
        <f>IF($A1215&lt;=AQ$610,AP737,0)</f>
        <v>0</v>
      </c>
      <c r="AQ1342">
        <f>IF($A1215&lt;=AQ$610,AQ737,0)</f>
        <v>0</v>
      </c>
      <c r="AS1342" t="str">
        <f>IF($A1215&lt;=AV$610,AS737,"No")</f>
        <v>Yes</v>
      </c>
      <c r="AT1342">
        <f>IF($A1215&lt;=AV$610,AT737,0)</f>
        <v>0</v>
      </c>
      <c r="AU1342">
        <f>IF($A1215&lt;=AV$610,AU737,0)</f>
        <v>0</v>
      </c>
      <c r="AV1342">
        <f>IF($A1215&lt;=AV$610,AV737,0)</f>
        <v>0</v>
      </c>
      <c r="AX1342" s="297" t="str">
        <f>IF($A1215&lt;=BA$610,AX737,"No")</f>
        <v>Yes</v>
      </c>
      <c r="AY1342" s="297">
        <f>IF($A1215&lt;=BA$610,AY737,0)</f>
        <v>0</v>
      </c>
      <c r="AZ1342" s="297">
        <f>IF($A1215&lt;=BA$610,AZ737,0)</f>
        <v>0</v>
      </c>
      <c r="BA1342" s="297">
        <f>IF($A1215&lt;=BA$610,BA737,0)</f>
        <v>0</v>
      </c>
      <c r="BC1342" t="str">
        <f>IF($A1215&lt;=BF$610,BC737,"No")</f>
        <v>Yes</v>
      </c>
      <c r="BD1342">
        <f>IF($A1215&lt;=BF$610,BD737,0)</f>
        <v>0</v>
      </c>
      <c r="BE1342">
        <f>IF($A1215&lt;=BF$610,BE737,0)</f>
        <v>0</v>
      </c>
      <c r="BF1342">
        <f>IF($A1215&lt;=BF$610,BF737,0)</f>
        <v>0</v>
      </c>
      <c r="BH1342" t="str">
        <f>IF($A1215&lt;=BK$610,BH737,"No")</f>
        <v>Yes</v>
      </c>
      <c r="BI1342">
        <f>IF($A1215&lt;=BK$610,BI737,0)</f>
        <v>0</v>
      </c>
      <c r="BJ1342">
        <f>IF($A1215&lt;=BK$610,BJ737,0)</f>
        <v>0</v>
      </c>
      <c r="BK1342">
        <f>IF($A1215&lt;=BK$610,BK737,0)</f>
        <v>0</v>
      </c>
    </row>
    <row r="1343" spans="1:63" s="204" customFormat="1">
      <c r="A1343" s="58" t="s">
        <v>842</v>
      </c>
      <c r="B1343" s="72" t="s">
        <v>820</v>
      </c>
      <c r="C1343" s="77" t="s">
        <v>820</v>
      </c>
      <c r="D1343" s="77" t="s">
        <v>820</v>
      </c>
      <c r="E1343" s="75" t="str">
        <f t="shared" si="767"/>
        <v>row NA to NA</v>
      </c>
      <c r="F1343" s="48">
        <f t="shared" si="751"/>
        <v>1343</v>
      </c>
      <c r="G1343" s="46"/>
      <c r="H1343" s="46"/>
      <c r="I1343" s="46"/>
      <c r="J1343" s="179" t="str">
        <f t="shared" si="757"/>
        <v>Yes</v>
      </c>
      <c r="K1343" s="179">
        <f t="shared" si="758"/>
        <v>0</v>
      </c>
      <c r="L1343" s="179">
        <f t="shared" si="759"/>
        <v>0</v>
      </c>
      <c r="M1343" s="179">
        <f t="shared" si="760"/>
        <v>0</v>
      </c>
      <c r="N1343" s="267">
        <f t="shared" si="761"/>
        <v>0</v>
      </c>
      <c r="O1343" t="str">
        <f>IF($A1215&lt;=R$610,O738,"No")</f>
        <v>Yes</v>
      </c>
      <c r="P1343">
        <f>IF($A1215&lt;=R$610,P738,0)</f>
        <v>0</v>
      </c>
      <c r="Q1343">
        <f>IF($A1215&lt;=R$610,Q738,0)</f>
        <v>0</v>
      </c>
      <c r="R1343">
        <f>IF($A1215&lt;=R$610,R738,0)</f>
        <v>0</v>
      </c>
      <c r="S1343" s="49"/>
      <c r="T1343" t="str">
        <f>IF($A1215&lt;=W610,T738,"No")</f>
        <v>Yes</v>
      </c>
      <c r="U1343" s="48">
        <v>0</v>
      </c>
      <c r="V1343" s="48">
        <v>0</v>
      </c>
      <c r="W1343" s="48">
        <v>0</v>
      </c>
      <c r="X1343" s="46"/>
      <c r="Y1343" t="str">
        <f>IF($A1215&lt;=AB$610,Y738,"No")</f>
        <v>Yes</v>
      </c>
      <c r="Z1343">
        <f>IF($A1215&lt;=AB$610,Z738,0)</f>
        <v>0</v>
      </c>
      <c r="AA1343">
        <f>IF($A1215&lt;=AB$610,AA738,0)</f>
        <v>0</v>
      </c>
      <c r="AB1343">
        <f>IF($A1215&lt;=AB$610,AB738,0)</f>
        <v>0</v>
      </c>
      <c r="AC1343" s="49"/>
      <c r="AD1343" t="str">
        <f>IF($A1215&lt;=AG610,AD738,"No")</f>
        <v>Yes</v>
      </c>
      <c r="AE1343" s="48">
        <f>IF($A1215&lt;=AG$610,AE738,0)</f>
        <v>0</v>
      </c>
      <c r="AF1343" s="48">
        <f>IF($A1215&lt;=AG$610,AF738,0)</f>
        <v>0</v>
      </c>
      <c r="AG1343" s="48">
        <f>IF($A1215&lt;=AG$610,AG738,0)</f>
        <v>0</v>
      </c>
      <c r="AH1343" s="263">
        <f>IF($A1215&lt;=$R$610,AH738,"No")</f>
        <v>0</v>
      </c>
      <c r="AI1343" t="str">
        <f>IF($A1215&lt;=AL610,AI738,"No")</f>
        <v>Yes</v>
      </c>
      <c r="AJ1343" s="48">
        <v>0</v>
      </c>
      <c r="AK1343" s="48">
        <v>0</v>
      </c>
      <c r="AL1343" s="48">
        <v>0</v>
      </c>
      <c r="AM1343" s="263">
        <f>IF($A1215&lt;=$R$610,AM738,"No")</f>
        <v>0</v>
      </c>
      <c r="AN1343" t="str">
        <f>IF($A1215&lt;=AQ$610,AN738,"No")</f>
        <v>Yes</v>
      </c>
      <c r="AO1343">
        <f>IF($A1215&lt;=AQ$610,AO738,0)</f>
        <v>0</v>
      </c>
      <c r="AP1343">
        <f>IF($A1215&lt;=AQ$610,AP738,0)</f>
        <v>0</v>
      </c>
      <c r="AQ1343">
        <f>IF($A1215&lt;=AQ$610,AQ738,0)</f>
        <v>0</v>
      </c>
      <c r="AS1343" t="str">
        <f>IF($A1215&lt;=AV$610,AS738,"No")</f>
        <v>Yes</v>
      </c>
      <c r="AT1343">
        <f>IF($A1215&lt;=AV$610,AT738,0)</f>
        <v>0</v>
      </c>
      <c r="AU1343">
        <f>IF($A1215&lt;=AV$610,AU738,0)</f>
        <v>0</v>
      </c>
      <c r="AV1343">
        <f>IF($A1215&lt;=AV$610,AV738,0)</f>
        <v>0</v>
      </c>
      <c r="AX1343" s="297" t="str">
        <f>IF($A1215&lt;=BA$610,AX738,"No")</f>
        <v>Yes</v>
      </c>
      <c r="AY1343" s="297">
        <f>IF($A1215&lt;=BA$610,AY738,0)</f>
        <v>0</v>
      </c>
      <c r="AZ1343" s="297">
        <f>IF($A1215&lt;=BA$610,AZ738,0)</f>
        <v>0</v>
      </c>
      <c r="BA1343" s="297">
        <f>IF($A1215&lt;=BA$610,BA738,0)</f>
        <v>0</v>
      </c>
      <c r="BC1343" t="str">
        <f>IF($A1215&lt;=BF$610,BC738,"No")</f>
        <v>Yes</v>
      </c>
      <c r="BD1343">
        <f>IF($A1215&lt;=BF$610,BD738,0)</f>
        <v>0</v>
      </c>
      <c r="BE1343">
        <f>IF($A1215&lt;=BF$610,BE738,0)</f>
        <v>0</v>
      </c>
      <c r="BF1343">
        <f>IF($A1215&lt;=BF$610,BF738,0)</f>
        <v>0</v>
      </c>
      <c r="BH1343" t="str">
        <f>IF($A1215&lt;=BK$610,BH738,"No")</f>
        <v>Yes</v>
      </c>
      <c r="BI1343">
        <f>IF($A1215&lt;=BK$610,BI738,0)</f>
        <v>0</v>
      </c>
      <c r="BJ1343">
        <f>IF($A1215&lt;=BK$610,BJ738,0)</f>
        <v>0</v>
      </c>
      <c r="BK1343">
        <f>IF($A1215&lt;=BK$610,BK738,0)</f>
        <v>0</v>
      </c>
    </row>
    <row r="1344" spans="1:63" s="204" customFormat="1">
      <c r="A1344" s="89" t="s">
        <v>30</v>
      </c>
      <c r="B1344" s="90">
        <v>110</v>
      </c>
      <c r="C1344" s="91">
        <f>+D1328+1</f>
        <v>12015</v>
      </c>
      <c r="D1344" s="91">
        <f>+C1344+B1344-1</f>
        <v>12124</v>
      </c>
      <c r="E1344" s="106" t="str">
        <f t="shared" si="767"/>
        <v>row 12015 to 12124</v>
      </c>
      <c r="F1344" s="48">
        <f t="shared" si="751"/>
        <v>1344</v>
      </c>
      <c r="G1344" s="89"/>
      <c r="H1344" s="89"/>
      <c r="I1344" s="89"/>
      <c r="J1344" s="179" t="str">
        <f t="shared" ref="J1344:J1375" si="768">INDEX($A:$BW,ROW(),MATCH($J$2,$O$2:$BW$2,0)+14)</f>
        <v>Yes</v>
      </c>
      <c r="K1344" s="179">
        <f t="shared" ref="K1344:K1375" si="769">INDEX($A:$BW,ROW(),MATCH($J$2,$O$2:$BW$2,0)+15)</f>
        <v>0</v>
      </c>
      <c r="L1344" s="179">
        <f t="shared" ref="L1344:L1375" si="770">INDEX($A:$BW,ROW(),MATCH($J$2,$O$2:$BW$2,0)+16)</f>
        <v>0</v>
      </c>
      <c r="M1344" s="179">
        <f t="shared" ref="M1344:M1375" si="771">INDEX($A:$BW,ROW(),MATCH($J$2,$O$2:$BW$2,0)+17)</f>
        <v>0</v>
      </c>
      <c r="N1344" s="267">
        <f t="shared" ref="N1344:N1375" si="772">INDEX($A:$BW,ROW(),MATCH($J$2,$O$2:$BW$2,0)+18)</f>
        <v>0</v>
      </c>
      <c r="O1344" s="15" t="str">
        <f>IF($A1215&lt;=R$610,O739,"No")</f>
        <v>Yes</v>
      </c>
      <c r="P1344" s="15">
        <f>IF($A1215&lt;=R$610,P739,0)</f>
        <v>0</v>
      </c>
      <c r="Q1344" s="15">
        <f>IF($A1215&lt;=R$610,Q739,0)</f>
        <v>0</v>
      </c>
      <c r="R1344" s="15">
        <f>IF($A1215&lt;=R$610,R739,0)</f>
        <v>0</v>
      </c>
      <c r="S1344" s="49"/>
      <c r="T1344" s="15" t="str">
        <f>IF($A1215&lt;=W610,T739,"No")</f>
        <v>Yes</v>
      </c>
      <c r="U1344" s="172">
        <v>0</v>
      </c>
      <c r="V1344" s="172">
        <v>0</v>
      </c>
      <c r="W1344" s="172">
        <v>0</v>
      </c>
      <c r="X1344" s="46"/>
      <c r="Y1344" s="15" t="str">
        <f>IF($A1215&lt;=AB$610,Y739,"No")</f>
        <v>Yes</v>
      </c>
      <c r="Z1344" s="15">
        <f>IF($A1215&lt;=AB$610,Z739,0)</f>
        <v>0</v>
      </c>
      <c r="AA1344" s="15">
        <f>IF($A1215&lt;=AB$610,AA739,0)</f>
        <v>0</v>
      </c>
      <c r="AB1344" s="15">
        <f>IF($A1215&lt;=AB$610,AB739,0)</f>
        <v>0</v>
      </c>
      <c r="AC1344" s="49"/>
      <c r="AD1344" s="15" t="str">
        <f>IF($A1215&lt;=AG610,AD739,"No")</f>
        <v>Yes</v>
      </c>
      <c r="AE1344" s="172">
        <f>IF($A1215&lt;=AG$610,AE739,0)</f>
        <v>0</v>
      </c>
      <c r="AF1344" s="172">
        <f>IF($A1215&lt;=AG$610,AF739,0)</f>
        <v>0</v>
      </c>
      <c r="AG1344" s="172">
        <f>IF($A1215&lt;=AG$610,AG739,0)</f>
        <v>0</v>
      </c>
      <c r="AH1344" s="263">
        <f>IF($A1215&lt;=$R$610,AH739,"No")</f>
        <v>0</v>
      </c>
      <c r="AI1344" s="15" t="str">
        <f>IF($A1215&lt;=AL610,AI739,"No")</f>
        <v>Yes</v>
      </c>
      <c r="AJ1344" s="172">
        <v>0</v>
      </c>
      <c r="AK1344" s="172">
        <v>0</v>
      </c>
      <c r="AL1344" s="172">
        <v>0</v>
      </c>
      <c r="AM1344" s="263">
        <f>IF($A1215&lt;=$R$610,AM739,"No")</f>
        <v>0</v>
      </c>
      <c r="AN1344" s="15" t="str">
        <f>IF($A1215&lt;=AQ$610,AN739,"No")</f>
        <v>Yes</v>
      </c>
      <c r="AO1344" s="15">
        <f>IF($A1215&lt;=AQ$610,AO739,0)</f>
        <v>0</v>
      </c>
      <c r="AP1344" s="15">
        <f>IF($A1215&lt;=AQ$610,AP739,0)</f>
        <v>0</v>
      </c>
      <c r="AQ1344" s="15">
        <f>IF($A1215&lt;=AQ$610,AQ739,0)</f>
        <v>0</v>
      </c>
      <c r="AS1344" s="15" t="str">
        <f>IF($A1215&lt;=AV$610,AS739,"No")</f>
        <v>Yes</v>
      </c>
      <c r="AT1344" s="15">
        <f>IF($A1215&lt;=AV$610,AT739,0)</f>
        <v>0</v>
      </c>
      <c r="AU1344" s="15">
        <f>IF($A1215&lt;=AV$610,AU739,0)</f>
        <v>0</v>
      </c>
      <c r="AV1344" s="15">
        <f>IF($A1215&lt;=AV$610,AV739,0)</f>
        <v>0</v>
      </c>
      <c r="AX1344" s="313" t="str">
        <f>IF($A1215&lt;=BA$610,AX739,"No")</f>
        <v>Yes</v>
      </c>
      <c r="AY1344" s="313">
        <f>IF($A1215&lt;=BA$610,AY739,0)</f>
        <v>0</v>
      </c>
      <c r="AZ1344" s="313">
        <f>IF($A1215&lt;=BA$610,AZ739,0)</f>
        <v>0</v>
      </c>
      <c r="BA1344" s="313">
        <f>IF($A1215&lt;=BA$610,BA739,0)</f>
        <v>0</v>
      </c>
      <c r="BC1344" s="15" t="str">
        <f>IF($A1215&lt;=BF$610,BC739,"No")</f>
        <v>Yes</v>
      </c>
      <c r="BD1344" s="15">
        <f>IF($A1215&lt;=BF$610,BD739,0)</f>
        <v>0</v>
      </c>
      <c r="BE1344" s="15">
        <f>IF($A1215&lt;=BF$610,BE739,0)</f>
        <v>0</v>
      </c>
      <c r="BF1344" s="15">
        <f>IF($A1215&lt;=BF$610,BF739,0)</f>
        <v>0</v>
      </c>
      <c r="BH1344" s="15" t="str">
        <f>IF($A1215&lt;=BK$610,BH739,"No")</f>
        <v>Yes</v>
      </c>
      <c r="BI1344" s="15">
        <f>IF($A1215&lt;=BK$610,BI739,0)</f>
        <v>0</v>
      </c>
      <c r="BJ1344" s="15">
        <f>IF($A1215&lt;=BK$610,BJ739,0)</f>
        <v>0</v>
      </c>
      <c r="BK1344" s="15">
        <f>IF($A1215&lt;=BK$610,BK739,0)</f>
        <v>0</v>
      </c>
    </row>
    <row r="1345" spans="1:63" s="204" customFormat="1">
      <c r="A1345" s="89" t="s">
        <v>834</v>
      </c>
      <c r="B1345" s="115" t="s">
        <v>820</v>
      </c>
      <c r="C1345" s="101" t="s">
        <v>820</v>
      </c>
      <c r="D1345" s="116" t="s">
        <v>820</v>
      </c>
      <c r="E1345" s="106" t="str">
        <f t="shared" si="767"/>
        <v>row NA to NA</v>
      </c>
      <c r="F1345" s="48">
        <f t="shared" si="751"/>
        <v>1345</v>
      </c>
      <c r="G1345" s="89"/>
      <c r="H1345" s="89"/>
      <c r="I1345" s="89"/>
      <c r="J1345" s="179" t="str">
        <f t="shared" si="768"/>
        <v>Yes</v>
      </c>
      <c r="K1345" s="179">
        <f t="shared" si="769"/>
        <v>0</v>
      </c>
      <c r="L1345" s="179">
        <f t="shared" si="770"/>
        <v>0</v>
      </c>
      <c r="M1345" s="179">
        <f t="shared" si="771"/>
        <v>0</v>
      </c>
      <c r="N1345" s="267">
        <f t="shared" si="772"/>
        <v>0</v>
      </c>
      <c r="O1345" s="15" t="str">
        <f>IF($A1215&lt;=R$610,O740,"No")</f>
        <v>Yes</v>
      </c>
      <c r="P1345" s="15">
        <f>IF($A1215&lt;=R$610,P740,0)</f>
        <v>0</v>
      </c>
      <c r="Q1345" s="15">
        <f>IF($A1215&lt;=R$610,Q740,0)</f>
        <v>0</v>
      </c>
      <c r="R1345" s="15">
        <f>IF($A1215&lt;=R$610,R740,0)</f>
        <v>0</v>
      </c>
      <c r="S1345" s="49"/>
      <c r="T1345" s="15" t="str">
        <f>IF($A1215&lt;=W610,T740,"No")</f>
        <v>Yes</v>
      </c>
      <c r="U1345" s="172">
        <v>0</v>
      </c>
      <c r="V1345" s="172">
        <v>0</v>
      </c>
      <c r="W1345" s="172">
        <v>0</v>
      </c>
      <c r="X1345" s="46"/>
      <c r="Y1345" s="15" t="str">
        <f>IF($A1215&lt;=AB$610,Y740,"No")</f>
        <v>Yes</v>
      </c>
      <c r="Z1345" s="15">
        <f>IF($A1215&lt;=AB$610,Z740,0)</f>
        <v>0</v>
      </c>
      <c r="AA1345" s="15">
        <f>IF($A1215&lt;=AB$610,AA740,0)</f>
        <v>0</v>
      </c>
      <c r="AB1345" s="15">
        <f>IF($A1215&lt;=AB$610,AB740,0)</f>
        <v>0</v>
      </c>
      <c r="AC1345" s="49"/>
      <c r="AD1345" s="15" t="str">
        <f>IF($A1215&lt;=AG610,AD740,"No")</f>
        <v>Yes</v>
      </c>
      <c r="AE1345" s="172">
        <f>IF($A1215&lt;=AG$610,AE740,0)</f>
        <v>0</v>
      </c>
      <c r="AF1345" s="172">
        <f>IF($A1215&lt;=AG$610,AF740,0)</f>
        <v>0</v>
      </c>
      <c r="AG1345" s="172">
        <f>IF($A1215&lt;=AG$610,AG740,0)</f>
        <v>0</v>
      </c>
      <c r="AH1345" s="263">
        <f>IF($A1215&lt;=$R$610,AH740,"No")</f>
        <v>0</v>
      </c>
      <c r="AI1345" s="15" t="str">
        <f>IF($A1215&lt;=AL610,AI740,"No")</f>
        <v>Yes</v>
      </c>
      <c r="AJ1345" s="172">
        <v>0</v>
      </c>
      <c r="AK1345" s="172">
        <v>0</v>
      </c>
      <c r="AL1345" s="172">
        <v>0</v>
      </c>
      <c r="AM1345" s="263">
        <f>IF($A1215&lt;=$R$610,AM740,"No")</f>
        <v>0</v>
      </c>
      <c r="AN1345" s="15" t="str">
        <f>IF($A1215&lt;=AQ$610,AN740,"No")</f>
        <v>Yes</v>
      </c>
      <c r="AO1345" s="15">
        <f>IF($A1215&lt;=AQ$610,AO740,0)</f>
        <v>0</v>
      </c>
      <c r="AP1345" s="15">
        <f>IF($A1215&lt;=AQ$610,AP740,0)</f>
        <v>0</v>
      </c>
      <c r="AQ1345" s="15">
        <f>IF($A1215&lt;=AQ$610,AQ740,0)</f>
        <v>0</v>
      </c>
      <c r="AS1345" s="15" t="str">
        <f>IF($A1215&lt;=AV$610,AS740,"No")</f>
        <v>Yes</v>
      </c>
      <c r="AT1345" s="15">
        <f>IF($A1215&lt;=AV$610,AT740,0)</f>
        <v>0</v>
      </c>
      <c r="AU1345" s="15">
        <f>IF($A1215&lt;=AV$610,AU740,0)</f>
        <v>0</v>
      </c>
      <c r="AV1345" s="15">
        <f>IF($A1215&lt;=AV$610,AV740,0)</f>
        <v>0</v>
      </c>
      <c r="AX1345" s="313" t="str">
        <f>IF($A1215&lt;=BA$610,AX740,"No")</f>
        <v>Yes</v>
      </c>
      <c r="AY1345" s="313">
        <f>IF($A1215&lt;=BA$610,AY740,0)</f>
        <v>0</v>
      </c>
      <c r="AZ1345" s="313">
        <f>IF($A1215&lt;=BA$610,AZ740,0)</f>
        <v>0</v>
      </c>
      <c r="BA1345" s="313">
        <f>IF($A1215&lt;=BA$610,BA740,0)</f>
        <v>0</v>
      </c>
      <c r="BC1345" s="15" t="str">
        <f>IF($A1215&lt;=BF$610,BC740,"No")</f>
        <v>Yes</v>
      </c>
      <c r="BD1345" s="15">
        <f>IF($A1215&lt;=BF$610,BD740,0)</f>
        <v>0</v>
      </c>
      <c r="BE1345" s="15">
        <f>IF($A1215&lt;=BF$610,BE740,0)</f>
        <v>0</v>
      </c>
      <c r="BF1345" s="15">
        <f>IF($A1215&lt;=BF$610,BF740,0)</f>
        <v>0</v>
      </c>
      <c r="BH1345" s="15" t="str">
        <f>IF($A1215&lt;=BK$610,BH740,"No")</f>
        <v>Yes</v>
      </c>
      <c r="BI1345" s="15">
        <f>IF($A1215&lt;=BK$610,BI740,0)</f>
        <v>0</v>
      </c>
      <c r="BJ1345" s="15">
        <f>IF($A1215&lt;=BK$610,BJ740,0)</f>
        <v>0</v>
      </c>
      <c r="BK1345" s="15">
        <f>IF($A1215&lt;=BK$610,BK740,0)</f>
        <v>0</v>
      </c>
    </row>
    <row r="1346" spans="1:63" s="204" customFormat="1">
      <c r="A1346" s="58" t="s">
        <v>31</v>
      </c>
      <c r="B1346" s="72">
        <v>8</v>
      </c>
      <c r="C1346" s="110">
        <f>+C1344+2</f>
        <v>12017</v>
      </c>
      <c r="D1346" s="74">
        <f t="shared" ref="D1346:D1350" si="773">+C1346+B1346-1</f>
        <v>12024</v>
      </c>
      <c r="E1346" s="75" t="str">
        <f t="shared" si="767"/>
        <v>row 12017 to 12024</v>
      </c>
      <c r="F1346" s="48">
        <f t="shared" si="751"/>
        <v>1346</v>
      </c>
      <c r="G1346" s="46"/>
      <c r="H1346" s="46"/>
      <c r="I1346" s="46"/>
      <c r="J1346" s="179" t="str">
        <f t="shared" si="768"/>
        <v>Yes</v>
      </c>
      <c r="K1346" s="179">
        <f t="shared" si="769"/>
        <v>0</v>
      </c>
      <c r="L1346" s="179">
        <f t="shared" si="770"/>
        <v>0</v>
      </c>
      <c r="M1346" s="179">
        <f t="shared" si="771"/>
        <v>0</v>
      </c>
      <c r="N1346" s="267">
        <f t="shared" si="772"/>
        <v>0</v>
      </c>
      <c r="O1346" t="str">
        <f>IF($A1215&lt;=R$610,O741,"No")</f>
        <v>Yes</v>
      </c>
      <c r="P1346">
        <f>IF($A1215&lt;=R$610,P741,0)</f>
        <v>0</v>
      </c>
      <c r="Q1346">
        <f>IF($A1215&lt;=R$610,Q741,0)</f>
        <v>0</v>
      </c>
      <c r="R1346">
        <f>IF($A1215&lt;=R$610,R741,0)</f>
        <v>0</v>
      </c>
      <c r="S1346" s="49"/>
      <c r="T1346" t="str">
        <f>IF($A1215&lt;=W610,T741,"No")</f>
        <v>Yes</v>
      </c>
      <c r="U1346" s="48">
        <v>0</v>
      </c>
      <c r="V1346" s="48">
        <v>0</v>
      </c>
      <c r="W1346" s="48">
        <v>0</v>
      </c>
      <c r="X1346" s="46"/>
      <c r="Y1346" t="str">
        <f>IF($A1215&lt;=AB$610,Y741,"No")</f>
        <v>Yes</v>
      </c>
      <c r="Z1346">
        <f>IF($A1215&lt;=AB$610,Z741,0)</f>
        <v>0</v>
      </c>
      <c r="AA1346">
        <f>IF($A1215&lt;=AB$610,AA741,0)</f>
        <v>0</v>
      </c>
      <c r="AB1346">
        <f>IF($A1215&lt;=AB$610,AB741,0)</f>
        <v>0</v>
      </c>
      <c r="AC1346" s="49"/>
      <c r="AD1346" t="str">
        <f>IF($A1215&lt;=AG610,AD741,"No")</f>
        <v>Yes</v>
      </c>
      <c r="AE1346" s="48">
        <f>IF($A1215&lt;=AG$610,AE741,0)</f>
        <v>0</v>
      </c>
      <c r="AF1346" s="48">
        <f>IF($A1215&lt;=AG$610,AF741,0)</f>
        <v>0</v>
      </c>
      <c r="AG1346" s="48">
        <f>IF($A1215&lt;=AG$610,AG741,0)</f>
        <v>0</v>
      </c>
      <c r="AH1346" s="263">
        <f>IF($A1215&lt;=$R$610,AH741,"No")</f>
        <v>0</v>
      </c>
      <c r="AI1346" t="str">
        <f>IF($A1215&lt;=AL610,AI741,"No")</f>
        <v>Yes</v>
      </c>
      <c r="AJ1346" s="48">
        <v>0</v>
      </c>
      <c r="AK1346" s="48">
        <v>0</v>
      </c>
      <c r="AL1346" s="48">
        <v>0</v>
      </c>
      <c r="AM1346" s="263">
        <f>IF($A1215&lt;=$R$610,AM741,"No")</f>
        <v>0</v>
      </c>
      <c r="AN1346" t="str">
        <f>IF($A1215&lt;=AQ$610,AN741,"No")</f>
        <v>Yes</v>
      </c>
      <c r="AO1346">
        <f>IF($A1215&lt;=AQ$610,AO741,0)</f>
        <v>0</v>
      </c>
      <c r="AP1346">
        <f>IF($A1215&lt;=AQ$610,AP741,0)</f>
        <v>0</v>
      </c>
      <c r="AQ1346">
        <f>IF($A1215&lt;=AQ$610,AQ741,0)</f>
        <v>0</v>
      </c>
      <c r="AS1346" t="str">
        <f>IF($A1215&lt;=AV$610,AS741,"No")</f>
        <v>Yes</v>
      </c>
      <c r="AT1346">
        <f>IF($A1215&lt;=AV$610,AT741,0)</f>
        <v>0</v>
      </c>
      <c r="AU1346">
        <f>IF($A1215&lt;=AV$610,AU741,0)</f>
        <v>0</v>
      </c>
      <c r="AV1346">
        <f>IF($A1215&lt;=AV$610,AV741,0)</f>
        <v>0</v>
      </c>
      <c r="AX1346" s="297" t="str">
        <f>IF($A1215&lt;=BA$610,AX741,"No")</f>
        <v>Yes</v>
      </c>
      <c r="AY1346" s="297">
        <f>IF($A1215&lt;=BA$610,AY741,0)</f>
        <v>0</v>
      </c>
      <c r="AZ1346" s="297">
        <f>IF($A1215&lt;=BA$610,AZ741,0)</f>
        <v>0</v>
      </c>
      <c r="BA1346" s="297">
        <f>IF($A1215&lt;=BA$610,BA741,0)</f>
        <v>0</v>
      </c>
      <c r="BC1346" t="str">
        <f>IF($A1215&lt;=BF$610,BC741,"No")</f>
        <v>Yes</v>
      </c>
      <c r="BD1346">
        <f>IF($A1215&lt;=BF$610,BD741,0)</f>
        <v>0</v>
      </c>
      <c r="BE1346">
        <f>IF($A1215&lt;=BF$610,BE741,0)</f>
        <v>0</v>
      </c>
      <c r="BF1346">
        <f>IF($A1215&lt;=BF$610,BF741,0)</f>
        <v>0</v>
      </c>
      <c r="BH1346" t="str">
        <f>IF($A1215&lt;=BK$610,BH741,"No")</f>
        <v>Yes</v>
      </c>
      <c r="BI1346">
        <f>IF($A1215&lt;=BK$610,BI741,0)</f>
        <v>0</v>
      </c>
      <c r="BJ1346">
        <f>IF($A1215&lt;=BK$610,BJ741,0)</f>
        <v>0</v>
      </c>
      <c r="BK1346">
        <f>IF($A1215&lt;=BK$610,BK741,0)</f>
        <v>0</v>
      </c>
    </row>
    <row r="1347" spans="1:63" s="204" customFormat="1">
      <c r="A1347" s="58" t="s">
        <v>34</v>
      </c>
      <c r="B1347" s="72">
        <v>2</v>
      </c>
      <c r="C1347" s="110">
        <f>+D1346+1</f>
        <v>12025</v>
      </c>
      <c r="D1347" s="74">
        <f t="shared" si="773"/>
        <v>12026</v>
      </c>
      <c r="E1347" s="75" t="str">
        <f t="shared" si="767"/>
        <v>row 12025 to 12026</v>
      </c>
      <c r="F1347" s="48">
        <f t="shared" si="751"/>
        <v>1347</v>
      </c>
      <c r="G1347" s="46"/>
      <c r="H1347" s="46"/>
      <c r="I1347" s="46"/>
      <c r="J1347" s="179" t="str">
        <f t="shared" si="768"/>
        <v>Yes</v>
      </c>
      <c r="K1347" s="179">
        <f t="shared" si="769"/>
        <v>0</v>
      </c>
      <c r="L1347" s="179">
        <f t="shared" si="770"/>
        <v>0</v>
      </c>
      <c r="M1347" s="179">
        <f t="shared" si="771"/>
        <v>0</v>
      </c>
      <c r="N1347" s="267">
        <f t="shared" si="772"/>
        <v>0</v>
      </c>
      <c r="O1347" t="str">
        <f>IF($A1215&lt;=R$610,O742,"No")</f>
        <v>No</v>
      </c>
      <c r="P1347">
        <f>IF($A1215&lt;=R$610,P742,0)</f>
        <v>0</v>
      </c>
      <c r="Q1347">
        <f>IF($A1215&lt;=R$610,Q742,0)</f>
        <v>0</v>
      </c>
      <c r="R1347">
        <f>IF($A1215&lt;=R$610,R742,0)</f>
        <v>0</v>
      </c>
      <c r="S1347" s="49"/>
      <c r="T1347" t="str">
        <f>IF($A1215&lt;=W610,T742,"No")</f>
        <v>No</v>
      </c>
      <c r="U1347" s="48">
        <v>0</v>
      </c>
      <c r="V1347" s="48">
        <v>0</v>
      </c>
      <c r="W1347" s="48">
        <v>0</v>
      </c>
      <c r="X1347" s="46"/>
      <c r="Y1347" t="str">
        <f>IF($A1215&lt;=AB$610,Y742,"No")</f>
        <v>No</v>
      </c>
      <c r="Z1347">
        <f>IF($A1215&lt;=AB$610,Z742,0)</f>
        <v>0</v>
      </c>
      <c r="AA1347">
        <f>IF($A1215&lt;=AB$610,AA742,0)</f>
        <v>0</v>
      </c>
      <c r="AB1347">
        <f>IF($A1215&lt;=AB$610,AB742,0)</f>
        <v>0</v>
      </c>
      <c r="AC1347" s="49"/>
      <c r="AD1347" t="str">
        <f>IF($A1215&lt;=AG610,AD742,"No")</f>
        <v>Yes</v>
      </c>
      <c r="AE1347" s="48">
        <f>IF($A1215&lt;=AG$610,AE742,0)</f>
        <v>0</v>
      </c>
      <c r="AF1347" s="48">
        <f>IF($A1215&lt;=AG$610,AF742,0)</f>
        <v>0</v>
      </c>
      <c r="AG1347" s="48">
        <f>IF($A1215&lt;=AG$610,AG742,0)</f>
        <v>0</v>
      </c>
      <c r="AH1347" s="263">
        <f>IF($A1215&lt;=$R$610,AH742,"No")</f>
        <v>0</v>
      </c>
      <c r="AI1347" t="str">
        <f>IF($A1215&lt;=AL610,AI742,"No")</f>
        <v>Yes</v>
      </c>
      <c r="AJ1347" s="48">
        <v>0</v>
      </c>
      <c r="AK1347" s="48">
        <v>0</v>
      </c>
      <c r="AL1347" s="48">
        <v>0</v>
      </c>
      <c r="AM1347" s="263">
        <f>IF($A1215&lt;=$R$610,AM742,"No")</f>
        <v>0</v>
      </c>
      <c r="AN1347" t="str">
        <f>IF($A1215&lt;=AQ$610,AN742,"No")</f>
        <v>No</v>
      </c>
      <c r="AO1347">
        <f>IF($A1215&lt;=AQ$610,AO742,0)</f>
        <v>0</v>
      </c>
      <c r="AP1347">
        <f>IF($A1215&lt;=AQ$610,AP742,0)</f>
        <v>0</v>
      </c>
      <c r="AQ1347">
        <f>IF($A1215&lt;=AQ$610,AQ742,0)</f>
        <v>0</v>
      </c>
      <c r="AS1347" t="str">
        <f>IF($A1215&lt;=AV$610,AS742,"No")</f>
        <v>Yes</v>
      </c>
      <c r="AT1347">
        <f>IF($A1215&lt;=AV$610,AT742,0)</f>
        <v>0</v>
      </c>
      <c r="AU1347">
        <f>IF($A1215&lt;=AV$610,AU742,0)</f>
        <v>0</v>
      </c>
      <c r="AV1347">
        <f>IF($A1215&lt;=AV$610,AV742,0)</f>
        <v>0</v>
      </c>
      <c r="AX1347" s="297" t="str">
        <f>IF($A1215&lt;=BA$610,AX742,"No")</f>
        <v>Yes</v>
      </c>
      <c r="AY1347" s="297">
        <f>IF($A1215&lt;=BA$610,AY742,0)</f>
        <v>0</v>
      </c>
      <c r="AZ1347" s="297">
        <f>IF($A1215&lt;=BA$610,AZ742,0)</f>
        <v>0</v>
      </c>
      <c r="BA1347" s="297">
        <f>IF($A1215&lt;=BA$610,BA742,0)</f>
        <v>0</v>
      </c>
      <c r="BC1347" t="str">
        <f>IF($A1215&lt;=BF$610,BC742,"No")</f>
        <v>No</v>
      </c>
      <c r="BD1347">
        <f>IF($A1215&lt;=BF$610,BD742,0)</f>
        <v>0</v>
      </c>
      <c r="BE1347">
        <f>IF($A1215&lt;=BF$610,BE742,0)</f>
        <v>0</v>
      </c>
      <c r="BF1347">
        <f>IF($A1215&lt;=BF$610,BF742,0)</f>
        <v>0</v>
      </c>
      <c r="BH1347" t="str">
        <f>IF($A1215&lt;=BK$610,BH742,"No")</f>
        <v>Yes</v>
      </c>
      <c r="BI1347">
        <f>IF($A1215&lt;=BK$610,BI742,0)</f>
        <v>0</v>
      </c>
      <c r="BJ1347">
        <f>IF($A1215&lt;=BK$610,BJ742,0)</f>
        <v>0</v>
      </c>
      <c r="BK1347">
        <f>IF($A1215&lt;=BK$610,BK742,0)</f>
        <v>0</v>
      </c>
    </row>
    <row r="1348" spans="1:63" s="204" customFormat="1">
      <c r="A1348" s="58" t="s">
        <v>35</v>
      </c>
      <c r="B1348" s="72">
        <v>2</v>
      </c>
      <c r="C1348" s="110">
        <f>+D1347+1</f>
        <v>12027</v>
      </c>
      <c r="D1348" s="74">
        <f t="shared" si="773"/>
        <v>12028</v>
      </c>
      <c r="E1348" s="75" t="str">
        <f t="shared" si="767"/>
        <v>row 12027 to 12028</v>
      </c>
      <c r="F1348" s="48">
        <f t="shared" si="751"/>
        <v>1348</v>
      </c>
      <c r="G1348" s="46"/>
      <c r="H1348" s="46"/>
      <c r="I1348" s="46"/>
      <c r="J1348" s="179" t="str">
        <f t="shared" si="768"/>
        <v>Yes</v>
      </c>
      <c r="K1348" s="179">
        <f t="shared" si="769"/>
        <v>0</v>
      </c>
      <c r="L1348" s="179">
        <f t="shared" si="770"/>
        <v>0</v>
      </c>
      <c r="M1348" s="179">
        <f t="shared" si="771"/>
        <v>0</v>
      </c>
      <c r="N1348" s="267">
        <f t="shared" si="772"/>
        <v>0</v>
      </c>
      <c r="O1348" t="str">
        <f>IF($A1215&lt;=R$610,O743,"No")</f>
        <v>Yes</v>
      </c>
      <c r="P1348">
        <f>IF($A1215&lt;=R$610,P743,0)</f>
        <v>0</v>
      </c>
      <c r="Q1348">
        <f>IF($A1215&lt;=R$610,Q743,0)</f>
        <v>0</v>
      </c>
      <c r="R1348">
        <f>IF($A1215&lt;=R$610,R743,0)</f>
        <v>0</v>
      </c>
      <c r="S1348" s="49"/>
      <c r="T1348" t="str">
        <f>IF($A1215&lt;=W610,T743,"No")</f>
        <v>Yes</v>
      </c>
      <c r="U1348" s="48">
        <v>0</v>
      </c>
      <c r="V1348" s="48">
        <v>0</v>
      </c>
      <c r="W1348" s="48">
        <v>0</v>
      </c>
      <c r="X1348" s="46"/>
      <c r="Y1348" t="str">
        <f>IF($A1215&lt;=AB$610,Y743,"No")</f>
        <v>Yes</v>
      </c>
      <c r="Z1348">
        <f>IF($A1215&lt;=AB$610,Z743,0)</f>
        <v>0</v>
      </c>
      <c r="AA1348">
        <f>IF($A1215&lt;=AB$610,AA743,0)</f>
        <v>0</v>
      </c>
      <c r="AB1348">
        <f>IF($A1215&lt;=AB$610,AB743,0)</f>
        <v>0</v>
      </c>
      <c r="AC1348" s="49"/>
      <c r="AD1348" t="str">
        <f>IF($A1215&lt;=AG610,AD743,"No")</f>
        <v>Yes</v>
      </c>
      <c r="AE1348" s="48">
        <f>IF($A1215&lt;=AG$610,AE743,0)</f>
        <v>0</v>
      </c>
      <c r="AF1348" s="48">
        <f>IF($A1215&lt;=AG$610,AF743,0)</f>
        <v>0</v>
      </c>
      <c r="AG1348" s="48">
        <f>IF($A1215&lt;=AG$610,AG743,0)</f>
        <v>0</v>
      </c>
      <c r="AH1348" s="263">
        <f>IF($A1215&lt;=$R$610,AH743,"No")</f>
        <v>0</v>
      </c>
      <c r="AI1348" t="str">
        <f>IF($A1215&lt;=AL610,AI743,"No")</f>
        <v>Yes</v>
      </c>
      <c r="AJ1348" s="48">
        <v>0</v>
      </c>
      <c r="AK1348" s="48">
        <v>0</v>
      </c>
      <c r="AL1348" s="48">
        <v>0</v>
      </c>
      <c r="AM1348" s="263">
        <f>IF($A1215&lt;=$R$610,AM743,"No")</f>
        <v>0</v>
      </c>
      <c r="AN1348" t="str">
        <f>IF($A1215&lt;=AQ$610,AN743,"No")</f>
        <v>Yes</v>
      </c>
      <c r="AO1348">
        <f>IF($A1215&lt;=AQ$610,AO743,0)</f>
        <v>0</v>
      </c>
      <c r="AP1348">
        <f>IF($A1215&lt;=AQ$610,AP743,0)</f>
        <v>0</v>
      </c>
      <c r="AQ1348">
        <f>IF($A1215&lt;=AQ$610,AQ743,0)</f>
        <v>0</v>
      </c>
      <c r="AS1348" t="str">
        <f>IF($A1215&lt;=AV$610,AS743,"No")</f>
        <v>Yes</v>
      </c>
      <c r="AT1348">
        <f>IF($A1215&lt;=AV$610,AT743,0)</f>
        <v>0</v>
      </c>
      <c r="AU1348">
        <f>IF($A1215&lt;=AV$610,AU743,0)</f>
        <v>0</v>
      </c>
      <c r="AV1348">
        <f>IF($A1215&lt;=AV$610,AV743,0)</f>
        <v>0</v>
      </c>
      <c r="AX1348" s="297" t="str">
        <f>IF($A1215&lt;=BA$610,AX743,"No")</f>
        <v>Yes</v>
      </c>
      <c r="AY1348" s="297">
        <f>IF($A1215&lt;=BA$610,AY743,0)</f>
        <v>0</v>
      </c>
      <c r="AZ1348" s="297">
        <f>IF($A1215&lt;=BA$610,AZ743,0)</f>
        <v>0</v>
      </c>
      <c r="BA1348" s="297">
        <f>IF($A1215&lt;=BA$610,BA743,0)</f>
        <v>0</v>
      </c>
      <c r="BC1348" t="str">
        <f>IF($A1215&lt;=BF$610,BC743,"No")</f>
        <v>Yes</v>
      </c>
      <c r="BD1348">
        <f>IF($A1215&lt;=BF$610,BD743,0)</f>
        <v>0</v>
      </c>
      <c r="BE1348">
        <f>IF($A1215&lt;=BF$610,BE743,0)</f>
        <v>0</v>
      </c>
      <c r="BF1348">
        <f>IF($A1215&lt;=BF$610,BF743,0)</f>
        <v>0</v>
      </c>
      <c r="BH1348" t="str">
        <f>IF($A1215&lt;=BK$610,BH743,"No")</f>
        <v>Yes</v>
      </c>
      <c r="BI1348">
        <f>IF($A1215&lt;=BK$610,BI743,0)</f>
        <v>0</v>
      </c>
      <c r="BJ1348">
        <f>IF($A1215&lt;=BK$610,BJ743,0)</f>
        <v>0</v>
      </c>
      <c r="BK1348">
        <f>IF($A1215&lt;=BK$610,BK743,0)</f>
        <v>0</v>
      </c>
    </row>
    <row r="1349" spans="1:63" s="204" customFormat="1">
      <c r="A1349" s="58" t="s">
        <v>36</v>
      </c>
      <c r="B1349" s="72">
        <v>4</v>
      </c>
      <c r="C1349" s="74">
        <f>+D1348+1</f>
        <v>12029</v>
      </c>
      <c r="D1349" s="74">
        <f t="shared" si="773"/>
        <v>12032</v>
      </c>
      <c r="E1349" s="75" t="str">
        <f t="shared" si="767"/>
        <v>row 12029 to 12032</v>
      </c>
      <c r="F1349" s="48">
        <f t="shared" si="751"/>
        <v>1349</v>
      </c>
      <c r="G1349" s="46"/>
      <c r="H1349" s="46"/>
      <c r="I1349" s="46"/>
      <c r="J1349" s="179" t="str">
        <f t="shared" si="768"/>
        <v>Yes</v>
      </c>
      <c r="K1349" s="179">
        <f t="shared" si="769"/>
        <v>0</v>
      </c>
      <c r="L1349" s="179">
        <f t="shared" si="770"/>
        <v>0</v>
      </c>
      <c r="M1349" s="179">
        <f t="shared" si="771"/>
        <v>0</v>
      </c>
      <c r="N1349" s="267">
        <f t="shared" si="772"/>
        <v>0</v>
      </c>
      <c r="O1349" t="str">
        <f>IF($A1215&lt;=R$610,O744,"No")</f>
        <v>Yes</v>
      </c>
      <c r="P1349">
        <f>IF($A1215&lt;=R$610,P744,0)</f>
        <v>0</v>
      </c>
      <c r="Q1349">
        <f>IF($A1215&lt;=R$610,Q744,0)</f>
        <v>0</v>
      </c>
      <c r="R1349">
        <f>IF($A1215&lt;=R$610,R744,0)</f>
        <v>0</v>
      </c>
      <c r="S1349" s="49"/>
      <c r="T1349" t="str">
        <f>IF($A1215&lt;=W610,T744,"No")</f>
        <v>Yes</v>
      </c>
      <c r="U1349" s="48">
        <v>0</v>
      </c>
      <c r="V1349" s="48">
        <v>0</v>
      </c>
      <c r="W1349" s="48">
        <v>0</v>
      </c>
      <c r="X1349" s="46"/>
      <c r="Y1349" t="str">
        <f>IF($A1215&lt;=AB$610,Y744,"No")</f>
        <v>Yes</v>
      </c>
      <c r="Z1349">
        <f>IF($A1215&lt;=AB$610,Z744,0)</f>
        <v>0</v>
      </c>
      <c r="AA1349">
        <f>IF($A1215&lt;=AB$610,AA744,0)</f>
        <v>0</v>
      </c>
      <c r="AB1349">
        <f>IF($A1215&lt;=AB$610,AB744,0)</f>
        <v>0</v>
      </c>
      <c r="AC1349" s="49"/>
      <c r="AD1349" t="str">
        <f>IF($A1215&lt;=AG610,AD744,"No")</f>
        <v>Yes</v>
      </c>
      <c r="AE1349" s="48">
        <f>IF($A1215&lt;=AG$610,AE744,0)</f>
        <v>0</v>
      </c>
      <c r="AF1349" s="48">
        <f>IF($A1215&lt;=AG$610,AF744,0)</f>
        <v>0</v>
      </c>
      <c r="AG1349" s="48">
        <f>IF($A1215&lt;=AG$610,AG744,0)</f>
        <v>0</v>
      </c>
      <c r="AH1349" s="263">
        <f>IF($A1215&lt;=$R$610,AH744,"No")</f>
        <v>0</v>
      </c>
      <c r="AI1349" t="str">
        <f>IF($A1215&lt;=AL610,AI744,"No")</f>
        <v>Yes</v>
      </c>
      <c r="AJ1349" s="48">
        <v>0</v>
      </c>
      <c r="AK1349" s="48">
        <v>0</v>
      </c>
      <c r="AL1349" s="48">
        <v>0</v>
      </c>
      <c r="AM1349" s="263">
        <f>IF($A1215&lt;=$R$610,AM744,"No")</f>
        <v>0</v>
      </c>
      <c r="AN1349" t="str">
        <f>IF($A1215&lt;=AQ$610,AN744,"No")</f>
        <v>Yes</v>
      </c>
      <c r="AO1349">
        <f>IF($A1215&lt;=AQ$610,AO744,0)</f>
        <v>0</v>
      </c>
      <c r="AP1349">
        <f>IF($A1215&lt;=AQ$610,AP744,0)</f>
        <v>0</v>
      </c>
      <c r="AQ1349">
        <f>IF($A1215&lt;=AQ$610,AQ744,0)</f>
        <v>0</v>
      </c>
      <c r="AS1349" t="str">
        <f>IF($A1215&lt;=AV$610,AS744,"No")</f>
        <v>Yes</v>
      </c>
      <c r="AT1349">
        <f>IF($A1215&lt;=AV$610,AT744,0)</f>
        <v>0</v>
      </c>
      <c r="AU1349">
        <f>IF($A1215&lt;=AV$610,AU744,0)</f>
        <v>0</v>
      </c>
      <c r="AV1349">
        <f>IF($A1215&lt;=AV$610,AV744,0)</f>
        <v>0</v>
      </c>
      <c r="AX1349" s="297" t="str">
        <f>IF($A1215&lt;=BA$610,AX744,"No")</f>
        <v>Yes</v>
      </c>
      <c r="AY1349" s="297">
        <f>IF($A1215&lt;=BA$610,AY744,0)</f>
        <v>0</v>
      </c>
      <c r="AZ1349" s="297">
        <f>IF($A1215&lt;=BA$610,AZ744,0)</f>
        <v>0</v>
      </c>
      <c r="BA1349" s="297">
        <f>IF($A1215&lt;=BA$610,BA744,0)</f>
        <v>0</v>
      </c>
      <c r="BC1349" t="str">
        <f>IF($A1215&lt;=BF$610,BC744,"No")</f>
        <v>Yes</v>
      </c>
      <c r="BD1349">
        <f>IF($A1215&lt;=BF$610,BD744,0)</f>
        <v>0</v>
      </c>
      <c r="BE1349">
        <f>IF($A1215&lt;=BF$610,BE744,0)</f>
        <v>0</v>
      </c>
      <c r="BF1349">
        <f>IF($A1215&lt;=BF$610,BF744,0)</f>
        <v>0</v>
      </c>
      <c r="BH1349" t="str">
        <f>IF($A1215&lt;=BK$610,BH744,"No")</f>
        <v>Yes</v>
      </c>
      <c r="BI1349">
        <f>IF($A1215&lt;=BK$610,BI744,0)</f>
        <v>0</v>
      </c>
      <c r="BJ1349">
        <f>IF($A1215&lt;=BK$610,BJ744,0)</f>
        <v>0</v>
      </c>
      <c r="BK1349">
        <f>IF($A1215&lt;=BK$610,BK744,0)</f>
        <v>0</v>
      </c>
    </row>
    <row r="1350" spans="1:63" s="204" customFormat="1">
      <c r="A1350" s="58" t="s">
        <v>37</v>
      </c>
      <c r="B1350" s="72">
        <v>5</v>
      </c>
      <c r="C1350" s="74">
        <f>+D1349+1</f>
        <v>12033</v>
      </c>
      <c r="D1350" s="74">
        <f t="shared" si="773"/>
        <v>12037</v>
      </c>
      <c r="E1350" s="75" t="str">
        <f t="shared" si="767"/>
        <v>row 12033 to 12037</v>
      </c>
      <c r="F1350" s="48">
        <f t="shared" si="751"/>
        <v>1350</v>
      </c>
      <c r="G1350" s="46"/>
      <c r="H1350" s="46"/>
      <c r="I1350" s="46"/>
      <c r="J1350" s="179" t="str">
        <f t="shared" si="768"/>
        <v>Yes</v>
      </c>
      <c r="K1350" s="179">
        <f t="shared" si="769"/>
        <v>0</v>
      </c>
      <c r="L1350" s="179">
        <f t="shared" si="770"/>
        <v>0</v>
      </c>
      <c r="M1350" s="179">
        <f t="shared" si="771"/>
        <v>0</v>
      </c>
      <c r="N1350" s="267">
        <f t="shared" si="772"/>
        <v>0</v>
      </c>
      <c r="O1350" t="str">
        <f>IF($A1215&lt;=R$610,O745,"No")</f>
        <v>Yes</v>
      </c>
      <c r="P1350">
        <f>IF($A1215&lt;=R$610,P745,0)</f>
        <v>0</v>
      </c>
      <c r="Q1350">
        <f>IF($A1215&lt;=R$610,Q745,0)</f>
        <v>0</v>
      </c>
      <c r="R1350">
        <f>IF($A1215&lt;=R$610,R745,0)</f>
        <v>0</v>
      </c>
      <c r="S1350" s="49"/>
      <c r="T1350" t="str">
        <f>IF($A1215&lt;=W610,T745,"No")</f>
        <v>Yes</v>
      </c>
      <c r="U1350" s="48">
        <v>0</v>
      </c>
      <c r="V1350" s="48">
        <v>0</v>
      </c>
      <c r="W1350" s="48">
        <v>0</v>
      </c>
      <c r="X1350" s="46"/>
      <c r="Y1350" t="str">
        <f>IF($A1215&lt;=AB$610,Y745,"No")</f>
        <v>Yes</v>
      </c>
      <c r="Z1350">
        <f>IF($A1215&lt;=AB$610,Z745,0)</f>
        <v>0</v>
      </c>
      <c r="AA1350">
        <f>IF($A1215&lt;=AB$610,AA745,0)</f>
        <v>0</v>
      </c>
      <c r="AB1350">
        <f>IF($A1215&lt;=AB$610,AB745,0)</f>
        <v>0</v>
      </c>
      <c r="AC1350" s="49"/>
      <c r="AD1350" t="str">
        <f>IF($A1215&lt;=AG610,AD745,"No")</f>
        <v>Yes</v>
      </c>
      <c r="AE1350" s="48">
        <f>IF($A1215&lt;=AG$610,AE745,0)</f>
        <v>0</v>
      </c>
      <c r="AF1350" s="48">
        <f>IF($A1215&lt;=AG$610,AF745,0)</f>
        <v>0</v>
      </c>
      <c r="AG1350" s="48">
        <f>IF($A1215&lt;=AG$610,AG745,0)</f>
        <v>0</v>
      </c>
      <c r="AH1350" s="263">
        <f>IF($A1215&lt;=$R$610,AH745,"No")</f>
        <v>0</v>
      </c>
      <c r="AI1350" t="str">
        <f>IF($A1215&lt;=AL610,AI745,"No")</f>
        <v>Yes</v>
      </c>
      <c r="AJ1350" s="48">
        <v>0</v>
      </c>
      <c r="AK1350" s="48">
        <v>0</v>
      </c>
      <c r="AL1350" s="48">
        <v>0</v>
      </c>
      <c r="AM1350" s="263">
        <f>IF($A1215&lt;=$R$610,AM745,"No")</f>
        <v>0</v>
      </c>
      <c r="AN1350" t="str">
        <f>IF($A1215&lt;=AQ$610,AN745,"No")</f>
        <v>Yes</v>
      </c>
      <c r="AO1350">
        <f>IF($A1215&lt;=AQ$610,AO745,0)</f>
        <v>0</v>
      </c>
      <c r="AP1350">
        <f>IF($A1215&lt;=AQ$610,AP745,0)</f>
        <v>0</v>
      </c>
      <c r="AQ1350">
        <f>IF($A1215&lt;=AQ$610,AQ745,0)</f>
        <v>0</v>
      </c>
      <c r="AS1350" t="str">
        <f>IF($A1215&lt;=AV$610,AS745,"No")</f>
        <v>Yes</v>
      </c>
      <c r="AT1350">
        <f>IF($A1215&lt;=AV$610,AT745,0)</f>
        <v>0</v>
      </c>
      <c r="AU1350">
        <f>IF($A1215&lt;=AV$610,AU745,0)</f>
        <v>0</v>
      </c>
      <c r="AV1350">
        <f>IF($A1215&lt;=AV$610,AV745,0)</f>
        <v>0</v>
      </c>
      <c r="AX1350" s="297" t="str">
        <f>IF($A1215&lt;=BA$610,AX745,"No")</f>
        <v>Yes</v>
      </c>
      <c r="AY1350" s="297">
        <f>IF($A1215&lt;=BA$610,AY745,0)</f>
        <v>0</v>
      </c>
      <c r="AZ1350" s="297">
        <f>IF($A1215&lt;=BA$610,AZ745,0)</f>
        <v>0</v>
      </c>
      <c r="BA1350" s="297">
        <f>IF($A1215&lt;=BA$610,BA745,0)</f>
        <v>0</v>
      </c>
      <c r="BC1350" t="str">
        <f>IF($A1215&lt;=BF$610,BC745,"No")</f>
        <v>Yes</v>
      </c>
      <c r="BD1350">
        <f>IF($A1215&lt;=BF$610,BD745,0)</f>
        <v>0</v>
      </c>
      <c r="BE1350">
        <f>IF($A1215&lt;=BF$610,BE745,0)</f>
        <v>0</v>
      </c>
      <c r="BF1350">
        <f>IF($A1215&lt;=BF$610,BF745,0)</f>
        <v>0</v>
      </c>
      <c r="BH1350" t="str">
        <f>IF($A1215&lt;=BK$610,BH745,"No")</f>
        <v>Yes</v>
      </c>
      <c r="BI1350">
        <f>IF($A1215&lt;=BK$610,BI745,0)</f>
        <v>0</v>
      </c>
      <c r="BJ1350">
        <f>IF($A1215&lt;=BK$610,BJ745,0)</f>
        <v>0</v>
      </c>
      <c r="BK1350">
        <f>IF($A1215&lt;=BK$610,BK745,0)</f>
        <v>0</v>
      </c>
    </row>
    <row r="1351" spans="1:63" s="204" customFormat="1">
      <c r="A1351" s="58" t="s">
        <v>38</v>
      </c>
      <c r="B1351" s="72" t="s">
        <v>820</v>
      </c>
      <c r="C1351" s="112" t="s">
        <v>820</v>
      </c>
      <c r="D1351" s="112" t="s">
        <v>820</v>
      </c>
      <c r="E1351" s="75" t="str">
        <f t="shared" si="767"/>
        <v>row NA to NA</v>
      </c>
      <c r="F1351" s="48">
        <f t="shared" ref="F1351:F1414" si="774">ROW(A1351)</f>
        <v>1351</v>
      </c>
      <c r="G1351" s="46"/>
      <c r="H1351" s="46"/>
      <c r="I1351" s="46"/>
      <c r="J1351" s="179" t="str">
        <f t="shared" si="768"/>
        <v>No</v>
      </c>
      <c r="K1351" s="179">
        <f t="shared" si="769"/>
        <v>0</v>
      </c>
      <c r="L1351" s="179">
        <f t="shared" si="770"/>
        <v>0</v>
      </c>
      <c r="M1351" s="179">
        <f t="shared" si="771"/>
        <v>0</v>
      </c>
      <c r="N1351" s="267">
        <f t="shared" si="772"/>
        <v>0</v>
      </c>
      <c r="O1351" t="str">
        <f>IF($A1215&lt;=R$610,O746,"No")</f>
        <v>No</v>
      </c>
      <c r="P1351">
        <f>IF($A1215&lt;=R$610,P746,0)</f>
        <v>0</v>
      </c>
      <c r="Q1351">
        <f>IF($A1215&lt;=R$610,Q746,0)</f>
        <v>0</v>
      </c>
      <c r="R1351">
        <f>IF($A1215&lt;=R$610,R746,0)</f>
        <v>0</v>
      </c>
      <c r="S1351" s="49"/>
      <c r="T1351" t="str">
        <f>IF($A1215&lt;=W610,T746,"No")</f>
        <v>No</v>
      </c>
      <c r="U1351" s="48">
        <v>0</v>
      </c>
      <c r="V1351" s="48">
        <v>0</v>
      </c>
      <c r="W1351" s="48">
        <v>0</v>
      </c>
      <c r="X1351" s="46"/>
      <c r="Y1351" t="str">
        <f>IF($A1215&lt;=AB$610,Y746,"No")</f>
        <v>No</v>
      </c>
      <c r="Z1351">
        <f>IF($A1215&lt;=AB$610,Z746,0)</f>
        <v>0</v>
      </c>
      <c r="AA1351">
        <f>IF($A1215&lt;=AB$610,AA746,0)</f>
        <v>0</v>
      </c>
      <c r="AB1351">
        <f>IF($A1215&lt;=AB$610,AB746,0)</f>
        <v>0</v>
      </c>
      <c r="AC1351" s="49"/>
      <c r="AD1351" t="str">
        <f>IF($A1215&lt;=AG610,AD746,"No")</f>
        <v>No</v>
      </c>
      <c r="AE1351" s="48">
        <f>IF($A1215&lt;=AG$610,AE746,0)</f>
        <v>0</v>
      </c>
      <c r="AF1351" s="48">
        <f>IF($A1215&lt;=AG$610,AF746,0)</f>
        <v>0</v>
      </c>
      <c r="AG1351" s="48">
        <f>IF($A1215&lt;=AG$610,AG746,0)</f>
        <v>0</v>
      </c>
      <c r="AH1351" s="263">
        <f>IF($A1215&lt;=$R$610,AH746,"No")</f>
        <v>0</v>
      </c>
      <c r="AI1351" t="str">
        <f>IF($A1215&lt;=AL610,AI746,"No")</f>
        <v>No</v>
      </c>
      <c r="AJ1351" s="48">
        <v>0</v>
      </c>
      <c r="AK1351" s="48">
        <v>0</v>
      </c>
      <c r="AL1351" s="48">
        <v>0</v>
      </c>
      <c r="AM1351" s="263">
        <f>IF($A1215&lt;=$R$610,AM746,"No")</f>
        <v>0</v>
      </c>
      <c r="AN1351" t="str">
        <f>IF($A1215&lt;=AQ$610,AN746,"No")</f>
        <v>No</v>
      </c>
      <c r="AO1351">
        <f>IF($A1215&lt;=AQ$610,AO746,0)</f>
        <v>0</v>
      </c>
      <c r="AP1351">
        <f>IF($A1215&lt;=AQ$610,AP746,0)</f>
        <v>0</v>
      </c>
      <c r="AQ1351">
        <f>IF($A1215&lt;=AQ$610,AQ746,0)</f>
        <v>0</v>
      </c>
      <c r="AS1351" t="str">
        <f>IF($A1215&lt;=AV$610,AS746,"No")</f>
        <v>No</v>
      </c>
      <c r="AT1351">
        <f>IF($A1215&lt;=AV$610,AT746,0)</f>
        <v>0</v>
      </c>
      <c r="AU1351">
        <f>IF($A1215&lt;=AV$610,AU746,0)</f>
        <v>0</v>
      </c>
      <c r="AV1351">
        <f>IF($A1215&lt;=AV$610,AV746,0)</f>
        <v>0</v>
      </c>
      <c r="AX1351" s="297" t="str">
        <f>IF($A1215&lt;=BA$610,AX746,"No")</f>
        <v>No</v>
      </c>
      <c r="AY1351" s="297">
        <f>IF($A1215&lt;=BA$610,AY746,0)</f>
        <v>0</v>
      </c>
      <c r="AZ1351" s="297">
        <f>IF($A1215&lt;=BA$610,AZ746,0)</f>
        <v>0</v>
      </c>
      <c r="BA1351" s="297">
        <f>IF($A1215&lt;=BA$610,BA746,0)</f>
        <v>0</v>
      </c>
      <c r="BC1351" t="str">
        <f>IF($A1215&lt;=BF$610,BC746,"No")</f>
        <v>No</v>
      </c>
      <c r="BD1351">
        <f>IF($A1215&lt;=BF$610,BD746,0)</f>
        <v>0</v>
      </c>
      <c r="BE1351">
        <f>IF($A1215&lt;=BF$610,BE746,0)</f>
        <v>0</v>
      </c>
      <c r="BF1351">
        <f>IF($A1215&lt;=BF$610,BF746,0)</f>
        <v>0</v>
      </c>
      <c r="BH1351" t="str">
        <f>IF($A1215&lt;=BK$610,BH746,"No")</f>
        <v>No</v>
      </c>
      <c r="BI1351">
        <f>IF($A1215&lt;=BK$610,BI746,0)</f>
        <v>0</v>
      </c>
      <c r="BJ1351">
        <f>IF($A1215&lt;=BK$610,BJ746,0)</f>
        <v>0</v>
      </c>
      <c r="BK1351">
        <f>IF($A1215&lt;=BK$610,BK746,0)</f>
        <v>0</v>
      </c>
    </row>
    <row r="1352" spans="1:63" s="204" customFormat="1">
      <c r="A1352" s="58" t="s">
        <v>39</v>
      </c>
      <c r="B1352" s="72">
        <v>2</v>
      </c>
      <c r="C1352" s="74">
        <f>+D1350+1</f>
        <v>12038</v>
      </c>
      <c r="D1352" s="74">
        <f t="shared" ref="D1352:D1376" si="775">+C1352+B1352-1</f>
        <v>12039</v>
      </c>
      <c r="E1352" s="75" t="str">
        <f t="shared" si="767"/>
        <v>row 12038 to 12039</v>
      </c>
      <c r="F1352" s="48">
        <f t="shared" si="774"/>
        <v>1352</v>
      </c>
      <c r="G1352" s="46"/>
      <c r="H1352" s="46"/>
      <c r="I1352" s="46"/>
      <c r="J1352" s="179" t="str">
        <f t="shared" si="768"/>
        <v>No</v>
      </c>
      <c r="K1352" s="179">
        <f t="shared" si="769"/>
        <v>0</v>
      </c>
      <c r="L1352" s="179">
        <f t="shared" si="770"/>
        <v>0</v>
      </c>
      <c r="M1352" s="179">
        <f t="shared" si="771"/>
        <v>0</v>
      </c>
      <c r="N1352" s="267">
        <f t="shared" si="772"/>
        <v>0</v>
      </c>
      <c r="O1352" t="str">
        <f>IF($A1215&lt;=R$610,O747,"No")</f>
        <v>No</v>
      </c>
      <c r="P1352">
        <f>IF($A1215&lt;=R$610,P747,0)</f>
        <v>0</v>
      </c>
      <c r="Q1352">
        <f>IF($A1215&lt;=R$610,Q747,0)</f>
        <v>0</v>
      </c>
      <c r="R1352">
        <f>IF($A1215&lt;=R$610,R747,0)</f>
        <v>0</v>
      </c>
      <c r="S1352" s="49"/>
      <c r="T1352" t="str">
        <f>IF($A1215&lt;=W610,T747,"No")</f>
        <v>No</v>
      </c>
      <c r="U1352" s="48">
        <v>0</v>
      </c>
      <c r="V1352" s="48">
        <v>0</v>
      </c>
      <c r="W1352" s="48">
        <v>0</v>
      </c>
      <c r="X1352" s="46"/>
      <c r="Y1352" t="str">
        <f>IF($A1215&lt;=AB$610,Y747,"No")</f>
        <v>No</v>
      </c>
      <c r="Z1352">
        <f>IF($A1215&lt;=AB$610,Z747,0)</f>
        <v>0</v>
      </c>
      <c r="AA1352">
        <f>IF($A1215&lt;=AB$610,AA747,0)</f>
        <v>0</v>
      </c>
      <c r="AB1352">
        <f>IF($A1215&lt;=AB$610,AB747,0)</f>
        <v>0</v>
      </c>
      <c r="AC1352" s="49"/>
      <c r="AD1352" t="str">
        <f>IF($A1215&lt;=AG610,AD747,"No")</f>
        <v>No</v>
      </c>
      <c r="AE1352" s="48">
        <f>IF($A1215&lt;=AG$610,AE747,0)</f>
        <v>0</v>
      </c>
      <c r="AF1352" s="48">
        <f>IF($A1215&lt;=AG$610,AF747,0)</f>
        <v>0</v>
      </c>
      <c r="AG1352" s="48">
        <f>IF($A1215&lt;=AG$610,AG747,0)</f>
        <v>0</v>
      </c>
      <c r="AH1352" s="263">
        <f>IF($A1215&lt;=$R$610,AH747,"No")</f>
        <v>0</v>
      </c>
      <c r="AI1352" t="str">
        <f>IF($A1215&lt;=AL610,AI747,"No")</f>
        <v>No</v>
      </c>
      <c r="AJ1352" s="48">
        <v>0</v>
      </c>
      <c r="AK1352" s="48">
        <v>0</v>
      </c>
      <c r="AL1352" s="48">
        <v>0</v>
      </c>
      <c r="AM1352" s="263">
        <f>IF($A1215&lt;=$R$610,AM747,"No")</f>
        <v>0</v>
      </c>
      <c r="AN1352" t="str">
        <f>IF($A1215&lt;=AQ$610,AN747,"No")</f>
        <v>No</v>
      </c>
      <c r="AO1352">
        <f>IF($A1215&lt;=AQ$610,AO747,0)</f>
        <v>0</v>
      </c>
      <c r="AP1352">
        <f>IF($A1215&lt;=AQ$610,AP747,0)</f>
        <v>0</v>
      </c>
      <c r="AQ1352">
        <f>IF($A1215&lt;=AQ$610,AQ747,0)</f>
        <v>0</v>
      </c>
      <c r="AS1352" t="str">
        <f>IF($A1215&lt;=AV$610,AS747,"No")</f>
        <v>No</v>
      </c>
      <c r="AT1352">
        <f>IF($A1215&lt;=AV$610,AT747,0)</f>
        <v>0</v>
      </c>
      <c r="AU1352">
        <f>IF($A1215&lt;=AV$610,AU747,0)</f>
        <v>0</v>
      </c>
      <c r="AV1352">
        <f>IF($A1215&lt;=AV$610,AV747,0)</f>
        <v>0</v>
      </c>
      <c r="AX1352" s="297" t="str">
        <f>IF($A1215&lt;=BA$610,AX747,"No")</f>
        <v>No</v>
      </c>
      <c r="AY1352" s="297">
        <f>IF($A1215&lt;=BA$610,AY747,0)</f>
        <v>0</v>
      </c>
      <c r="AZ1352" s="297">
        <f>IF($A1215&lt;=BA$610,AZ747,0)</f>
        <v>0</v>
      </c>
      <c r="BA1352" s="297">
        <f>IF($A1215&lt;=BA$610,BA747,0)</f>
        <v>0</v>
      </c>
      <c r="BC1352" t="str">
        <f>IF($A1215&lt;=BF$610,BC747,"No")</f>
        <v>No</v>
      </c>
      <c r="BD1352">
        <f>IF($A1215&lt;=BF$610,BD747,0)</f>
        <v>0</v>
      </c>
      <c r="BE1352">
        <f>IF($A1215&lt;=BF$610,BE747,0)</f>
        <v>0</v>
      </c>
      <c r="BF1352">
        <f>IF($A1215&lt;=BF$610,BF747,0)</f>
        <v>0</v>
      </c>
      <c r="BH1352" t="str">
        <f>IF($A1215&lt;=BK$610,BH747,"No")</f>
        <v>No</v>
      </c>
      <c r="BI1352">
        <f>IF($A1215&lt;=BK$610,BI747,0)</f>
        <v>0</v>
      </c>
      <c r="BJ1352">
        <f>IF($A1215&lt;=BK$610,BJ747,0)</f>
        <v>0</v>
      </c>
      <c r="BK1352">
        <f>IF($A1215&lt;=BK$610,BK747,0)</f>
        <v>0</v>
      </c>
    </row>
    <row r="1353" spans="1:63" s="204" customFormat="1">
      <c r="A1353" s="58" t="s">
        <v>540</v>
      </c>
      <c r="B1353" s="72">
        <v>4</v>
      </c>
      <c r="C1353" s="74">
        <f t="shared" ref="C1353" si="776">+D1352+1</f>
        <v>12040</v>
      </c>
      <c r="D1353" s="74">
        <f t="shared" si="775"/>
        <v>12043</v>
      </c>
      <c r="E1353" s="75" t="str">
        <f t="shared" si="767"/>
        <v>row 12040 to 12043</v>
      </c>
      <c r="F1353" s="48">
        <f t="shared" si="774"/>
        <v>1353</v>
      </c>
      <c r="G1353" s="46"/>
      <c r="H1353" s="46"/>
      <c r="I1353" s="46"/>
      <c r="J1353" s="179" t="str">
        <f t="shared" si="768"/>
        <v>Yes</v>
      </c>
      <c r="K1353" s="179">
        <f t="shared" si="769"/>
        <v>0</v>
      </c>
      <c r="L1353" s="179">
        <f t="shared" si="770"/>
        <v>0</v>
      </c>
      <c r="M1353" s="179">
        <f t="shared" si="771"/>
        <v>0</v>
      </c>
      <c r="N1353" s="267">
        <f t="shared" si="772"/>
        <v>0</v>
      </c>
      <c r="O1353" t="str">
        <f>IF($A1215&lt;=R$610,O748,"No")</f>
        <v>Yes</v>
      </c>
      <c r="P1353">
        <f>IF($A1215&lt;=R$610,P748,0)</f>
        <v>0</v>
      </c>
      <c r="Q1353">
        <f>IF($A1215&lt;=R$610,Q748,0)</f>
        <v>0</v>
      </c>
      <c r="R1353">
        <f>IF($A1215&lt;=R$610,R748,0)</f>
        <v>0</v>
      </c>
      <c r="S1353" s="49"/>
      <c r="T1353" t="str">
        <f>IF($A1215&lt;=W610,T748,"No")</f>
        <v>Yes</v>
      </c>
      <c r="U1353" s="48">
        <v>0</v>
      </c>
      <c r="V1353" s="48">
        <v>0</v>
      </c>
      <c r="W1353" s="48">
        <v>0</v>
      </c>
      <c r="X1353" s="46"/>
      <c r="Y1353" t="str">
        <f>IF($A1215&lt;=AB$610,Y748,"No")</f>
        <v>Yes</v>
      </c>
      <c r="Z1353">
        <f>IF($A1215&lt;=AB$610,Z748,0)</f>
        <v>0</v>
      </c>
      <c r="AA1353">
        <f>IF($A1215&lt;=AB$610,AA748,0)</f>
        <v>0</v>
      </c>
      <c r="AB1353">
        <f>IF($A1215&lt;=AB$610,AB748,0)</f>
        <v>0</v>
      </c>
      <c r="AC1353" s="49"/>
      <c r="AD1353" t="str">
        <f>IF($A1215&lt;=AG610,AD748,"No")</f>
        <v>Yes</v>
      </c>
      <c r="AE1353" s="48">
        <f>IF($A1215&lt;=AG$610,AE748,0)</f>
        <v>0</v>
      </c>
      <c r="AF1353" s="48">
        <f>IF($A1215&lt;=AG$610,AF748,0)</f>
        <v>0</v>
      </c>
      <c r="AG1353" s="48">
        <f>IF($A1215&lt;=AG$610,AG748,0)</f>
        <v>0</v>
      </c>
      <c r="AH1353" s="263">
        <f>IF($A1215&lt;=$R$610,AH748,"No")</f>
        <v>0</v>
      </c>
      <c r="AI1353" t="str">
        <f>IF($A1215&lt;=AL610,AI748,"No")</f>
        <v>Yes</v>
      </c>
      <c r="AJ1353" s="48">
        <v>0</v>
      </c>
      <c r="AK1353" s="48">
        <v>0</v>
      </c>
      <c r="AL1353" s="48">
        <v>0</v>
      </c>
      <c r="AM1353" s="263">
        <f>IF($A1215&lt;=$R$610,AM748,"No")</f>
        <v>0</v>
      </c>
      <c r="AN1353" t="str">
        <f>IF($A1215&lt;=AQ$610,AN748,"No")</f>
        <v>Yes</v>
      </c>
      <c r="AO1353">
        <f>IF($A1215&lt;=AQ$610,AO748,0)</f>
        <v>0</v>
      </c>
      <c r="AP1353">
        <f>IF($A1215&lt;=AQ$610,AP748,0)</f>
        <v>0</v>
      </c>
      <c r="AQ1353">
        <f>IF($A1215&lt;=AQ$610,AQ748,0)</f>
        <v>0</v>
      </c>
      <c r="AS1353" t="str">
        <f>IF($A1215&lt;=AV$610,AS748,"No")</f>
        <v>Yes</v>
      </c>
      <c r="AT1353">
        <f>IF($A1215&lt;=AV$610,AT748,0)</f>
        <v>0</v>
      </c>
      <c r="AU1353">
        <f>IF($A1215&lt;=AV$610,AU748,0)</f>
        <v>0</v>
      </c>
      <c r="AV1353">
        <f>IF($A1215&lt;=AV$610,AV748,0)</f>
        <v>0</v>
      </c>
      <c r="AX1353" s="297" t="str">
        <f>IF($A1215&lt;=BA$610,AX748,"No")</f>
        <v>Yes</v>
      </c>
      <c r="AY1353" s="297">
        <f>IF($A1215&lt;=BA$610,AY748,0)</f>
        <v>0</v>
      </c>
      <c r="AZ1353" s="297">
        <f>IF($A1215&lt;=BA$610,AZ748,0)</f>
        <v>0</v>
      </c>
      <c r="BA1353" s="297">
        <f>IF($A1215&lt;=BA$610,BA748,0)</f>
        <v>0</v>
      </c>
      <c r="BC1353" t="str">
        <f>IF($A1215&lt;=BF$610,BC748,"No")</f>
        <v>Yes</v>
      </c>
      <c r="BD1353">
        <f>IF($A1215&lt;=BF$610,BD748,0)</f>
        <v>0</v>
      </c>
      <c r="BE1353">
        <f>IF($A1215&lt;=BF$610,BE748,0)</f>
        <v>0</v>
      </c>
      <c r="BF1353">
        <f>IF($A1215&lt;=BF$610,BF748,0)</f>
        <v>0</v>
      </c>
      <c r="BH1353" t="str">
        <f>IF($A1215&lt;=BK$610,BH748,"No")</f>
        <v>Yes</v>
      </c>
      <c r="BI1353">
        <f>IF($A1215&lt;=BK$610,BI748,0)</f>
        <v>0</v>
      </c>
      <c r="BJ1353">
        <f>IF($A1215&lt;=BK$610,BJ748,0)</f>
        <v>0</v>
      </c>
      <c r="BK1353">
        <f>IF($A1215&lt;=BK$610,BK748,0)</f>
        <v>0</v>
      </c>
    </row>
    <row r="1354" spans="1:63" s="204" customFormat="1">
      <c r="A1354" s="58" t="s">
        <v>541</v>
      </c>
      <c r="B1354" s="72">
        <v>2</v>
      </c>
      <c r="C1354" s="74">
        <f>+D1353+1</f>
        <v>12044</v>
      </c>
      <c r="D1354" s="74">
        <f t="shared" si="775"/>
        <v>12045</v>
      </c>
      <c r="E1354" s="75" t="str">
        <f t="shared" si="767"/>
        <v>row 12044 to 12045</v>
      </c>
      <c r="F1354" s="48">
        <f t="shared" si="774"/>
        <v>1354</v>
      </c>
      <c r="G1354" s="46"/>
      <c r="H1354" s="46"/>
      <c r="I1354" s="46"/>
      <c r="J1354" s="179" t="str">
        <f t="shared" si="768"/>
        <v>Yes</v>
      </c>
      <c r="K1354" s="179">
        <f t="shared" si="769"/>
        <v>0</v>
      </c>
      <c r="L1354" s="179">
        <f t="shared" si="770"/>
        <v>0</v>
      </c>
      <c r="M1354" s="179">
        <f t="shared" si="771"/>
        <v>0</v>
      </c>
      <c r="N1354" s="267">
        <f t="shared" si="772"/>
        <v>0</v>
      </c>
      <c r="O1354" t="str">
        <f>IF($A1215&lt;=R$610,O749,"No")</f>
        <v>No</v>
      </c>
      <c r="P1354">
        <f>IF($A1215&lt;=R$610,P749,0)</f>
        <v>0</v>
      </c>
      <c r="Q1354">
        <f>IF($A1215&lt;=R$610,Q749,0)</f>
        <v>0</v>
      </c>
      <c r="R1354">
        <f>IF($A1215&lt;=R$610,R749,0)</f>
        <v>0</v>
      </c>
      <c r="S1354" s="49"/>
      <c r="T1354" t="str">
        <f>IF($A1215&lt;=W610,T749,"No")</f>
        <v>No</v>
      </c>
      <c r="U1354" s="48">
        <v>0</v>
      </c>
      <c r="V1354" s="48">
        <v>0</v>
      </c>
      <c r="W1354" s="48">
        <v>0</v>
      </c>
      <c r="X1354" s="46"/>
      <c r="Y1354" t="str">
        <f>IF($A1215&lt;=AB$610,Y749,"No")</f>
        <v>No</v>
      </c>
      <c r="Z1354">
        <f>IF($A1215&lt;=AB$610,Z749,0)</f>
        <v>0</v>
      </c>
      <c r="AA1354">
        <f>IF($A1215&lt;=AB$610,AA749,0)</f>
        <v>0</v>
      </c>
      <c r="AB1354">
        <f>IF($A1215&lt;=AB$610,AB749,0)</f>
        <v>0</v>
      </c>
      <c r="AC1354" s="49"/>
      <c r="AD1354" t="str">
        <f>IF($A1215&lt;=AG610,AD749,"No")</f>
        <v>No</v>
      </c>
      <c r="AE1354" s="48">
        <f>IF($A1215&lt;=AG$610,AE749,0)</f>
        <v>0</v>
      </c>
      <c r="AF1354" s="48">
        <f>IF($A1215&lt;=AG$610,AF749,0)</f>
        <v>0</v>
      </c>
      <c r="AG1354" s="48">
        <f>IF($A1215&lt;=AG$610,AG749,0)</f>
        <v>0</v>
      </c>
      <c r="AH1354" s="263">
        <f>IF($A1215&lt;=$R$610,AH749,"No")</f>
        <v>0</v>
      </c>
      <c r="AI1354" t="str">
        <f>IF($A1215&lt;=AL610,AI749,"No")</f>
        <v>No</v>
      </c>
      <c r="AJ1354" s="48">
        <v>0</v>
      </c>
      <c r="AK1354" s="48">
        <v>0</v>
      </c>
      <c r="AL1354" s="48">
        <v>0</v>
      </c>
      <c r="AM1354" s="263">
        <f>IF($A1215&lt;=$R$610,AM749,"No")</f>
        <v>0</v>
      </c>
      <c r="AN1354" t="str">
        <f>IF($A1215&lt;=AQ$610,AN749,"No")</f>
        <v>Yes</v>
      </c>
      <c r="AO1354">
        <f>IF($A1215&lt;=AQ$610,AO749,0)</f>
        <v>0</v>
      </c>
      <c r="AP1354">
        <f>IF($A1215&lt;=AQ$610,AP749,0)</f>
        <v>0</v>
      </c>
      <c r="AQ1354">
        <f>IF($A1215&lt;=AQ$610,AQ749,0)</f>
        <v>0</v>
      </c>
      <c r="AS1354" t="str">
        <f>IF($A1215&lt;=AV$610,AS749,"No")</f>
        <v>Yes</v>
      </c>
      <c r="AT1354">
        <f>IF($A1215&lt;=AV$610,AT749,0)</f>
        <v>0</v>
      </c>
      <c r="AU1354">
        <f>IF($A1215&lt;=AV$610,AU749,0)</f>
        <v>0</v>
      </c>
      <c r="AV1354">
        <f>IF($A1215&lt;=AV$610,AV749,0)</f>
        <v>0</v>
      </c>
      <c r="AX1354" s="297" t="str">
        <f>IF($A1215&lt;=BA$610,AX749,"No")</f>
        <v>Yes</v>
      </c>
      <c r="AY1354" s="297">
        <f>IF($A1215&lt;=BA$610,AY749,0)</f>
        <v>0</v>
      </c>
      <c r="AZ1354" s="297">
        <f>IF($A1215&lt;=BA$610,AZ749,0)</f>
        <v>0</v>
      </c>
      <c r="BA1354" s="297">
        <f>IF($A1215&lt;=BA$610,BA749,0)</f>
        <v>0</v>
      </c>
      <c r="BC1354" t="str">
        <f>IF($A1215&lt;=BF$610,BC749,"No")</f>
        <v>Yes</v>
      </c>
      <c r="BD1354">
        <f>IF($A1215&lt;=BF$610,BD749,0)</f>
        <v>0</v>
      </c>
      <c r="BE1354">
        <f>IF($A1215&lt;=BF$610,BE749,0)</f>
        <v>0</v>
      </c>
      <c r="BF1354">
        <f>IF($A1215&lt;=BF$610,BF749,0)</f>
        <v>0</v>
      </c>
      <c r="BH1354" t="str">
        <f>IF($A1215&lt;=BK$610,BH749,"No")</f>
        <v>Yes</v>
      </c>
      <c r="BI1354">
        <f>IF($A1215&lt;=BK$610,BI749,0)</f>
        <v>0</v>
      </c>
      <c r="BJ1354">
        <f>IF($A1215&lt;=BK$610,BJ749,0)</f>
        <v>0</v>
      </c>
      <c r="BK1354">
        <f>IF($A1215&lt;=BK$610,BK749,0)</f>
        <v>0</v>
      </c>
    </row>
    <row r="1355" spans="1:63" s="204" customFormat="1">
      <c r="A1355" s="58" t="s">
        <v>542</v>
      </c>
      <c r="B1355" s="72">
        <v>1</v>
      </c>
      <c r="C1355" s="74">
        <f>+D1354+1</f>
        <v>12046</v>
      </c>
      <c r="D1355" s="74">
        <f t="shared" si="775"/>
        <v>12046</v>
      </c>
      <c r="E1355" s="75" t="str">
        <f t="shared" si="767"/>
        <v>row 12046 to 12046</v>
      </c>
      <c r="F1355" s="48">
        <f t="shared" si="774"/>
        <v>1355</v>
      </c>
      <c r="G1355" s="46"/>
      <c r="H1355" s="46"/>
      <c r="I1355" s="46"/>
      <c r="J1355" s="179" t="str">
        <f t="shared" si="768"/>
        <v>Yes</v>
      </c>
      <c r="K1355" s="179">
        <f t="shared" si="769"/>
        <v>0</v>
      </c>
      <c r="L1355" s="179">
        <f t="shared" si="770"/>
        <v>0</v>
      </c>
      <c r="M1355" s="179">
        <f t="shared" si="771"/>
        <v>0</v>
      </c>
      <c r="N1355" s="267">
        <f t="shared" si="772"/>
        <v>0</v>
      </c>
      <c r="O1355" t="str">
        <f>IF($A1215&lt;=R$610,O750,"No")</f>
        <v>No</v>
      </c>
      <c r="P1355">
        <f>IF($A1215&lt;=R$610,P750,0)</f>
        <v>0</v>
      </c>
      <c r="Q1355">
        <f>IF($A1215&lt;=R$610,Q750,0)</f>
        <v>0</v>
      </c>
      <c r="R1355">
        <f>IF($A1215&lt;=R$610,R750,0)</f>
        <v>0</v>
      </c>
      <c r="S1355" s="49"/>
      <c r="T1355" t="str">
        <f>IF($A1215&lt;=W610,T750,"No")</f>
        <v>No</v>
      </c>
      <c r="U1355" s="48">
        <v>0</v>
      </c>
      <c r="V1355" s="48">
        <v>0</v>
      </c>
      <c r="W1355" s="48">
        <v>0</v>
      </c>
      <c r="X1355" s="46"/>
      <c r="Y1355" t="str">
        <f>IF($A1215&lt;=AB$610,Y750,"No")</f>
        <v>No</v>
      </c>
      <c r="Z1355">
        <f>IF($A1215&lt;=AB$610,Z750,0)</f>
        <v>0</v>
      </c>
      <c r="AA1355">
        <f>IF($A1215&lt;=AB$610,AA750,0)</f>
        <v>0</v>
      </c>
      <c r="AB1355">
        <f>IF($A1215&lt;=AB$610,AB750,0)</f>
        <v>0</v>
      </c>
      <c r="AC1355" s="49"/>
      <c r="AD1355" t="str">
        <f>IF($A1215&lt;=AG610,AD750,"No")</f>
        <v>No</v>
      </c>
      <c r="AE1355" s="48">
        <f>IF($A1215&lt;=AG$610,AE750,0)</f>
        <v>0</v>
      </c>
      <c r="AF1355" s="48">
        <f>IF($A1215&lt;=AG$610,AF750,0)</f>
        <v>0</v>
      </c>
      <c r="AG1355" s="48">
        <f>IF($A1215&lt;=AG$610,AG750,0)</f>
        <v>0</v>
      </c>
      <c r="AH1355" s="263">
        <f>IF($A1215&lt;=$R$610,AH750,"No")</f>
        <v>0</v>
      </c>
      <c r="AI1355" t="str">
        <f>IF($A1215&lt;=AL610,AI750,"No")</f>
        <v>No</v>
      </c>
      <c r="AJ1355" s="48">
        <v>0</v>
      </c>
      <c r="AK1355" s="48">
        <v>0</v>
      </c>
      <c r="AL1355" s="48">
        <v>0</v>
      </c>
      <c r="AM1355" s="263">
        <f>IF($A1215&lt;=$R$610,AM750,"No")</f>
        <v>0</v>
      </c>
      <c r="AN1355" t="str">
        <f>IF($A1215&lt;=AQ$610,AN750,"No")</f>
        <v>Yes</v>
      </c>
      <c r="AO1355">
        <f>IF($A1215&lt;=AQ$610,AO750,0)</f>
        <v>0</v>
      </c>
      <c r="AP1355">
        <f>IF($A1215&lt;=AQ$610,AP750,0)</f>
        <v>0</v>
      </c>
      <c r="AQ1355">
        <f>IF($A1215&lt;=AQ$610,AQ750,0)</f>
        <v>0</v>
      </c>
      <c r="AS1355" t="str">
        <f>IF($A1215&lt;=AV$610,AS750,"No")</f>
        <v>Yes</v>
      </c>
      <c r="AT1355">
        <f>IF($A1215&lt;=AV$610,AT750,0)</f>
        <v>0</v>
      </c>
      <c r="AU1355">
        <f>IF($A1215&lt;=AV$610,AU750,0)</f>
        <v>0</v>
      </c>
      <c r="AV1355">
        <f>IF($A1215&lt;=AV$610,AV750,0)</f>
        <v>0</v>
      </c>
      <c r="AX1355" s="297" t="str">
        <f>IF($A1215&lt;=BA$610,AX750,"No")</f>
        <v>Yes</v>
      </c>
      <c r="AY1355" s="297">
        <f>IF($A1215&lt;=BA$610,AY750,0)</f>
        <v>0</v>
      </c>
      <c r="AZ1355" s="297">
        <f>IF($A1215&lt;=BA$610,AZ750,0)</f>
        <v>0</v>
      </c>
      <c r="BA1355" s="297">
        <f>IF($A1215&lt;=BA$610,BA750,0)</f>
        <v>0</v>
      </c>
      <c r="BC1355" t="str">
        <f>IF($A1215&lt;=BF$610,BC750,"No")</f>
        <v>Yes</v>
      </c>
      <c r="BD1355">
        <f>IF($A1215&lt;=BF$610,BD750,0)</f>
        <v>0</v>
      </c>
      <c r="BE1355">
        <f>IF($A1215&lt;=BF$610,BE750,0)</f>
        <v>0</v>
      </c>
      <c r="BF1355">
        <f>IF($A1215&lt;=BF$610,BF750,0)</f>
        <v>0</v>
      </c>
      <c r="BH1355" t="str">
        <f>IF($A1215&lt;=BK$610,BH750,"No")</f>
        <v>Yes</v>
      </c>
      <c r="BI1355">
        <f>IF($A1215&lt;=BK$610,BI750,0)</f>
        <v>0</v>
      </c>
      <c r="BJ1355">
        <f>IF($A1215&lt;=BK$610,BJ750,0)</f>
        <v>0</v>
      </c>
      <c r="BK1355">
        <f>IF($A1215&lt;=BK$610,BK750,0)</f>
        <v>0</v>
      </c>
    </row>
    <row r="1356" spans="1:63" s="204" customFormat="1">
      <c r="A1356" s="58" t="s">
        <v>543</v>
      </c>
      <c r="B1356" s="72">
        <v>1</v>
      </c>
      <c r="C1356" s="74">
        <f>+D1355+1</f>
        <v>12047</v>
      </c>
      <c r="D1356" s="74">
        <f t="shared" si="775"/>
        <v>12047</v>
      </c>
      <c r="E1356" s="75" t="str">
        <f t="shared" si="767"/>
        <v>row 12047 to 12047</v>
      </c>
      <c r="F1356" s="48">
        <f t="shared" si="774"/>
        <v>1356</v>
      </c>
      <c r="G1356" s="46"/>
      <c r="H1356" s="46"/>
      <c r="I1356" s="46"/>
      <c r="J1356" s="179" t="str">
        <f t="shared" si="768"/>
        <v>Yes</v>
      </c>
      <c r="K1356" s="179">
        <f t="shared" si="769"/>
        <v>0</v>
      </c>
      <c r="L1356" s="179">
        <f t="shared" si="770"/>
        <v>0</v>
      </c>
      <c r="M1356" s="179">
        <f t="shared" si="771"/>
        <v>0</v>
      </c>
      <c r="N1356" s="267">
        <f t="shared" si="772"/>
        <v>0</v>
      </c>
      <c r="O1356" t="str">
        <f>IF($A1215&lt;=R$610,O751,"No")</f>
        <v>No</v>
      </c>
      <c r="P1356">
        <f>IF($A1215&lt;=R$610,P751,0)</f>
        <v>0</v>
      </c>
      <c r="Q1356">
        <f>IF($A1215&lt;=R$610,Q751,0)</f>
        <v>0</v>
      </c>
      <c r="R1356">
        <f>IF($A1215&lt;=R$610,R751,0)</f>
        <v>0</v>
      </c>
      <c r="S1356" s="49"/>
      <c r="T1356" t="str">
        <f>IF($A1215&lt;=W610,T751,"No")</f>
        <v>No</v>
      </c>
      <c r="U1356" s="48">
        <v>0</v>
      </c>
      <c r="V1356" s="48">
        <v>0</v>
      </c>
      <c r="W1356" s="48">
        <v>0</v>
      </c>
      <c r="X1356" s="46"/>
      <c r="Y1356" t="str">
        <f>IF($A1215&lt;=AB$610,Y751,"No")</f>
        <v>No</v>
      </c>
      <c r="Z1356">
        <f>IF($A1215&lt;=AB$610,Z751,0)</f>
        <v>0</v>
      </c>
      <c r="AA1356">
        <f>IF($A1215&lt;=AB$610,AA751,0)</f>
        <v>0</v>
      </c>
      <c r="AB1356">
        <f>IF($A1215&lt;=AB$610,AB751,0)</f>
        <v>0</v>
      </c>
      <c r="AC1356" s="49"/>
      <c r="AD1356" t="str">
        <f>IF($A1215&lt;=AG610,AD751,"No")</f>
        <v>No</v>
      </c>
      <c r="AE1356" s="48">
        <f>IF($A1215&lt;=AG$610,AE751,0)</f>
        <v>0</v>
      </c>
      <c r="AF1356" s="48">
        <f>IF($A1215&lt;=AG$610,AF751,0)</f>
        <v>0</v>
      </c>
      <c r="AG1356" s="48">
        <f>IF($A1215&lt;=AG$610,AG751,0)</f>
        <v>0</v>
      </c>
      <c r="AH1356" s="263">
        <f>IF($A1215&lt;=$R$610,AH751,"No")</f>
        <v>0</v>
      </c>
      <c r="AI1356" t="str">
        <f>IF($A1215&lt;=AL610,AI751,"No")</f>
        <v>No</v>
      </c>
      <c r="AJ1356" s="48">
        <v>0</v>
      </c>
      <c r="AK1356" s="48">
        <v>0</v>
      </c>
      <c r="AL1356" s="48">
        <v>0</v>
      </c>
      <c r="AM1356" s="263">
        <f>IF($A1215&lt;=$R$610,AM751,"No")</f>
        <v>0</v>
      </c>
      <c r="AN1356" t="str">
        <f>IF($A1215&lt;=AQ$610,AN751,"No")</f>
        <v>Yes</v>
      </c>
      <c r="AO1356">
        <f>IF($A1215&lt;=AQ$610,AO751,0)</f>
        <v>0</v>
      </c>
      <c r="AP1356">
        <f>IF($A1215&lt;=AQ$610,AP751,0)</f>
        <v>0</v>
      </c>
      <c r="AQ1356">
        <f>IF($A1215&lt;=AQ$610,AQ751,0)</f>
        <v>0</v>
      </c>
      <c r="AS1356" t="str">
        <f>IF($A1215&lt;=AV$610,AS751,"No")</f>
        <v>Yes</v>
      </c>
      <c r="AT1356">
        <f>IF($A1215&lt;=AV$610,AT751,0)</f>
        <v>0</v>
      </c>
      <c r="AU1356">
        <f>IF($A1215&lt;=AV$610,AU751,0)</f>
        <v>0</v>
      </c>
      <c r="AV1356">
        <f>IF($A1215&lt;=AV$610,AV751,0)</f>
        <v>0</v>
      </c>
      <c r="AX1356" s="297" t="str">
        <f>IF($A1215&lt;=BA$610,AX751,"No")</f>
        <v>Yes</v>
      </c>
      <c r="AY1356" s="297">
        <f>IF($A1215&lt;=BA$610,AY751,0)</f>
        <v>0</v>
      </c>
      <c r="AZ1356" s="297">
        <f>IF($A1215&lt;=BA$610,AZ751,0)</f>
        <v>0</v>
      </c>
      <c r="BA1356" s="297">
        <f>IF($A1215&lt;=BA$610,BA751,0)</f>
        <v>0</v>
      </c>
      <c r="BC1356" t="str">
        <f>IF($A1215&lt;=BF$610,BC751,"No")</f>
        <v>Yes</v>
      </c>
      <c r="BD1356">
        <f>IF($A1215&lt;=BF$610,BD751,0)</f>
        <v>0</v>
      </c>
      <c r="BE1356">
        <f>IF($A1215&lt;=BF$610,BE751,0)</f>
        <v>0</v>
      </c>
      <c r="BF1356">
        <f>IF($A1215&lt;=BF$610,BF751,0)</f>
        <v>0</v>
      </c>
      <c r="BH1356" t="str">
        <f>IF($A1215&lt;=BK$610,BH751,"No")</f>
        <v>Yes</v>
      </c>
      <c r="BI1356">
        <f>IF($A1215&lt;=BK$610,BI751,0)</f>
        <v>0</v>
      </c>
      <c r="BJ1356">
        <f>IF($A1215&lt;=BK$610,BJ751,0)</f>
        <v>0</v>
      </c>
      <c r="BK1356">
        <f>IF($A1215&lt;=BK$610,BK751,0)</f>
        <v>0</v>
      </c>
    </row>
    <row r="1357" spans="1:63" s="204" customFormat="1">
      <c r="A1357" s="58" t="s">
        <v>544</v>
      </c>
      <c r="B1357" s="72">
        <v>1</v>
      </c>
      <c r="C1357" s="74">
        <f t="shared" ref="C1357:C1361" si="777">+D1356+1</f>
        <v>12048</v>
      </c>
      <c r="D1357" s="74">
        <f t="shared" si="775"/>
        <v>12048</v>
      </c>
      <c r="E1357" s="75" t="str">
        <f t="shared" si="767"/>
        <v>row 12048 to 12048</v>
      </c>
      <c r="F1357" s="48">
        <f t="shared" si="774"/>
        <v>1357</v>
      </c>
      <c r="G1357" s="46"/>
      <c r="H1357" s="46"/>
      <c r="I1357" s="46"/>
      <c r="J1357" s="179" t="str">
        <f t="shared" si="768"/>
        <v>Yes</v>
      </c>
      <c r="K1357" s="179">
        <f t="shared" si="769"/>
        <v>0</v>
      </c>
      <c r="L1357" s="179">
        <f t="shared" si="770"/>
        <v>0</v>
      </c>
      <c r="M1357" s="179">
        <f t="shared" si="771"/>
        <v>0</v>
      </c>
      <c r="N1357" s="267">
        <f t="shared" si="772"/>
        <v>0</v>
      </c>
      <c r="O1357" t="str">
        <f>IF($A1215&lt;=R$610,O752,"No")</f>
        <v>No</v>
      </c>
      <c r="P1357">
        <f>IF($A1215&lt;=R$610,P752,0)</f>
        <v>0</v>
      </c>
      <c r="Q1357">
        <f>IF($A1215&lt;=R$610,Q752,0)</f>
        <v>0</v>
      </c>
      <c r="R1357">
        <f>IF($A1215&lt;=R$610,R752,0)</f>
        <v>0</v>
      </c>
      <c r="S1357" s="49"/>
      <c r="T1357" t="str">
        <f>IF($A1215&lt;=W610,T752,"No")</f>
        <v>No</v>
      </c>
      <c r="U1357" s="48">
        <v>0</v>
      </c>
      <c r="V1357" s="48">
        <v>0</v>
      </c>
      <c r="W1357" s="48">
        <v>0</v>
      </c>
      <c r="X1357" s="46"/>
      <c r="Y1357" t="str">
        <f>IF($A1215&lt;=AB$610,Y752,"No")</f>
        <v>No</v>
      </c>
      <c r="Z1357">
        <f>IF($A1215&lt;=AB$610,Z752,0)</f>
        <v>0</v>
      </c>
      <c r="AA1357">
        <f>IF($A1215&lt;=AB$610,AA752,0)</f>
        <v>0</v>
      </c>
      <c r="AB1357">
        <f>IF($A1215&lt;=AB$610,AB752,0)</f>
        <v>0</v>
      </c>
      <c r="AC1357" s="49"/>
      <c r="AD1357" t="str">
        <f>IF($A1215&lt;=AG610,AD752,"No")</f>
        <v>No</v>
      </c>
      <c r="AE1357" s="48">
        <f>IF($A1215&lt;=AG$610,AE752,0)</f>
        <v>0</v>
      </c>
      <c r="AF1357" s="48">
        <f>IF($A1215&lt;=AG$610,AF752,0)</f>
        <v>0</v>
      </c>
      <c r="AG1357" s="48">
        <f>IF($A1215&lt;=AG$610,AG752,0)</f>
        <v>0</v>
      </c>
      <c r="AH1357" s="263">
        <f>IF($A1215&lt;=$R$610,AH752,"No")</f>
        <v>0</v>
      </c>
      <c r="AI1357" t="str">
        <f>IF($A1215&lt;=AL610,AI752,"No")</f>
        <v>No</v>
      </c>
      <c r="AJ1357" s="48">
        <v>0</v>
      </c>
      <c r="AK1357" s="48">
        <v>0</v>
      </c>
      <c r="AL1357" s="48">
        <v>0</v>
      </c>
      <c r="AM1357" s="263">
        <f>IF($A1215&lt;=$R$610,AM752,"No")</f>
        <v>0</v>
      </c>
      <c r="AN1357" t="str">
        <f>IF($A1215&lt;=AQ$610,AN752,"No")</f>
        <v>Yes</v>
      </c>
      <c r="AO1357">
        <f>IF($A1215&lt;=AQ$610,AO752,0)</f>
        <v>0</v>
      </c>
      <c r="AP1357">
        <f>IF($A1215&lt;=AQ$610,AP752,0)</f>
        <v>0</v>
      </c>
      <c r="AQ1357">
        <f>IF($A1215&lt;=AQ$610,AQ752,0)</f>
        <v>0</v>
      </c>
      <c r="AS1357" t="str">
        <f>IF($A1215&lt;=AV$610,AS752,"No")</f>
        <v>Yes</v>
      </c>
      <c r="AT1357">
        <f>IF($A1215&lt;=AV$610,AT752,0)</f>
        <v>0</v>
      </c>
      <c r="AU1357">
        <f>IF($A1215&lt;=AV$610,AU752,0)</f>
        <v>0</v>
      </c>
      <c r="AV1357">
        <f>IF($A1215&lt;=AV$610,AV752,0)</f>
        <v>0</v>
      </c>
      <c r="AX1357" s="297" t="str">
        <f>IF($A1215&lt;=BA$610,AX752,"No")</f>
        <v>Yes</v>
      </c>
      <c r="AY1357" s="297">
        <f>IF($A1215&lt;=BA$610,AY752,0)</f>
        <v>0</v>
      </c>
      <c r="AZ1357" s="297">
        <f>IF($A1215&lt;=BA$610,AZ752,0)</f>
        <v>0</v>
      </c>
      <c r="BA1357" s="297">
        <f>IF($A1215&lt;=BA$610,BA752,0)</f>
        <v>0</v>
      </c>
      <c r="BC1357" t="str">
        <f>IF($A1215&lt;=BF$610,BC752,"No")</f>
        <v>Yes</v>
      </c>
      <c r="BD1357">
        <f>IF($A1215&lt;=BF$610,BD752,0)</f>
        <v>0</v>
      </c>
      <c r="BE1357">
        <f>IF($A1215&lt;=BF$610,BE752,0)</f>
        <v>0</v>
      </c>
      <c r="BF1357">
        <f>IF($A1215&lt;=BF$610,BF752,0)</f>
        <v>0</v>
      </c>
      <c r="BH1357" t="str">
        <f>IF($A1215&lt;=BK$610,BH752,"No")</f>
        <v>Yes</v>
      </c>
      <c r="BI1357">
        <f>IF($A1215&lt;=BK$610,BI752,0)</f>
        <v>0</v>
      </c>
      <c r="BJ1357">
        <f>IF($A1215&lt;=BK$610,BJ752,0)</f>
        <v>0</v>
      </c>
      <c r="BK1357">
        <f>IF($A1215&lt;=BK$610,BK752,0)</f>
        <v>0</v>
      </c>
    </row>
    <row r="1358" spans="1:63" s="204" customFormat="1">
      <c r="A1358" s="58" t="s">
        <v>545</v>
      </c>
      <c r="B1358" s="72">
        <v>1</v>
      </c>
      <c r="C1358" s="74">
        <f t="shared" si="777"/>
        <v>12049</v>
      </c>
      <c r="D1358" s="74">
        <f t="shared" si="775"/>
        <v>12049</v>
      </c>
      <c r="E1358" s="75" t="str">
        <f t="shared" si="767"/>
        <v>row 12049 to 12049</v>
      </c>
      <c r="F1358" s="48">
        <f t="shared" si="774"/>
        <v>1358</v>
      </c>
      <c r="G1358" s="46"/>
      <c r="H1358" s="46"/>
      <c r="I1358" s="46"/>
      <c r="J1358" s="179" t="str">
        <f t="shared" si="768"/>
        <v>Yes</v>
      </c>
      <c r="K1358" s="179">
        <f t="shared" si="769"/>
        <v>0</v>
      </c>
      <c r="L1358" s="179">
        <f t="shared" si="770"/>
        <v>0</v>
      </c>
      <c r="M1358" s="179">
        <f t="shared" si="771"/>
        <v>0</v>
      </c>
      <c r="N1358" s="267">
        <f t="shared" si="772"/>
        <v>0</v>
      </c>
      <c r="O1358" t="str">
        <f>IF($A1215&lt;=R$610,O753,"No")</f>
        <v>No</v>
      </c>
      <c r="P1358">
        <f>IF($A1215&lt;=R$610,P753,0)</f>
        <v>0</v>
      </c>
      <c r="Q1358">
        <f>IF($A1215&lt;=R$610,Q753,0)</f>
        <v>0</v>
      </c>
      <c r="R1358">
        <f>IF($A1215&lt;=R$610,R753,0)</f>
        <v>0</v>
      </c>
      <c r="S1358" s="49"/>
      <c r="T1358" t="str">
        <f>IF($A1215&lt;=W610,T753,"No")</f>
        <v>No</v>
      </c>
      <c r="U1358" s="48">
        <v>0</v>
      </c>
      <c r="V1358" s="48">
        <v>0</v>
      </c>
      <c r="W1358" s="48">
        <v>0</v>
      </c>
      <c r="X1358" s="46"/>
      <c r="Y1358" t="str">
        <f>IF($A1215&lt;=AB$610,Y753,"No")</f>
        <v>No</v>
      </c>
      <c r="Z1358">
        <f>IF($A1215&lt;=AB$610,Z753,0)</f>
        <v>0</v>
      </c>
      <c r="AA1358">
        <f>IF($A1215&lt;=AB$610,AA753,0)</f>
        <v>0</v>
      </c>
      <c r="AB1358">
        <f>IF($A1215&lt;=AB$610,AB753,0)</f>
        <v>0</v>
      </c>
      <c r="AC1358" s="49"/>
      <c r="AD1358" t="str">
        <f>IF($A1215&lt;=AG610,AD753,"No")</f>
        <v>No</v>
      </c>
      <c r="AE1358" s="48">
        <f>IF($A1215&lt;=AG$610,AE753,0)</f>
        <v>0</v>
      </c>
      <c r="AF1358" s="48">
        <f>IF($A1215&lt;=AG$610,AF753,0)</f>
        <v>0</v>
      </c>
      <c r="AG1358" s="48">
        <f>IF($A1215&lt;=AG$610,AG753,0)</f>
        <v>0</v>
      </c>
      <c r="AH1358" s="263">
        <f>IF($A1215&lt;=$R$610,AH753,"No")</f>
        <v>0</v>
      </c>
      <c r="AI1358" t="str">
        <f>IF($A1215&lt;=AL610,AI753,"No")</f>
        <v>No</v>
      </c>
      <c r="AJ1358" s="48">
        <v>0</v>
      </c>
      <c r="AK1358" s="48">
        <v>0</v>
      </c>
      <c r="AL1358" s="48">
        <v>0</v>
      </c>
      <c r="AM1358" s="263">
        <f>IF($A1215&lt;=$R$610,AM753,"No")</f>
        <v>0</v>
      </c>
      <c r="AN1358" t="str">
        <f>IF($A1215&lt;=AQ$610,AN753,"No")</f>
        <v>Yes</v>
      </c>
      <c r="AO1358">
        <f>IF($A1215&lt;=AQ$610,AO753,0)</f>
        <v>0</v>
      </c>
      <c r="AP1358">
        <f>IF($A1215&lt;=AQ$610,AP753,0)</f>
        <v>0</v>
      </c>
      <c r="AQ1358">
        <f>IF($A1215&lt;=AQ$610,AQ753,0)</f>
        <v>0</v>
      </c>
      <c r="AS1358" t="str">
        <f>IF($A1215&lt;=AV$610,AS753,"No")</f>
        <v>Yes</v>
      </c>
      <c r="AT1358">
        <f>IF($A1215&lt;=AV$610,AT753,0)</f>
        <v>0</v>
      </c>
      <c r="AU1358">
        <f>IF($A1215&lt;=AV$610,AU753,0)</f>
        <v>0</v>
      </c>
      <c r="AV1358">
        <f>IF($A1215&lt;=AV$610,AV753,0)</f>
        <v>0</v>
      </c>
      <c r="AX1358" s="297" t="str">
        <f>IF($A1215&lt;=BA$610,AX753,"No")</f>
        <v>Yes</v>
      </c>
      <c r="AY1358" s="297">
        <f>IF($A1215&lt;=BA$610,AY753,0)</f>
        <v>0</v>
      </c>
      <c r="AZ1358" s="297">
        <f>IF($A1215&lt;=BA$610,AZ753,0)</f>
        <v>0</v>
      </c>
      <c r="BA1358" s="297">
        <f>IF($A1215&lt;=BA$610,BA753,0)</f>
        <v>0</v>
      </c>
      <c r="BC1358" t="str">
        <f>IF($A1215&lt;=BF$610,BC753,"No")</f>
        <v>Yes</v>
      </c>
      <c r="BD1358">
        <f>IF($A1215&lt;=BF$610,BD753,0)</f>
        <v>0</v>
      </c>
      <c r="BE1358">
        <f>IF($A1215&lt;=BF$610,BE753,0)</f>
        <v>0</v>
      </c>
      <c r="BF1358">
        <f>IF($A1215&lt;=BF$610,BF753,0)</f>
        <v>0</v>
      </c>
      <c r="BH1358" t="str">
        <f>IF($A1215&lt;=BK$610,BH753,"No")</f>
        <v>Yes</v>
      </c>
      <c r="BI1358">
        <f>IF($A1215&lt;=BK$610,BI753,0)</f>
        <v>0</v>
      </c>
      <c r="BJ1358">
        <f>IF($A1215&lt;=BK$610,BJ753,0)</f>
        <v>0</v>
      </c>
      <c r="BK1358">
        <f>IF($A1215&lt;=BK$610,BK753,0)</f>
        <v>0</v>
      </c>
    </row>
    <row r="1359" spans="1:63" s="204" customFormat="1">
      <c r="A1359" s="58" t="s">
        <v>546</v>
      </c>
      <c r="B1359" s="72">
        <v>1</v>
      </c>
      <c r="C1359" s="74">
        <f t="shared" si="777"/>
        <v>12050</v>
      </c>
      <c r="D1359" s="74">
        <f t="shared" si="775"/>
        <v>12050</v>
      </c>
      <c r="E1359" s="75" t="str">
        <f t="shared" si="767"/>
        <v>row 12050 to 12050</v>
      </c>
      <c r="F1359" s="48">
        <f t="shared" si="774"/>
        <v>1359</v>
      </c>
      <c r="G1359" s="46"/>
      <c r="H1359" s="46"/>
      <c r="I1359" s="46"/>
      <c r="J1359" s="179" t="str">
        <f t="shared" si="768"/>
        <v>Yes</v>
      </c>
      <c r="K1359" s="179">
        <f t="shared" si="769"/>
        <v>0</v>
      </c>
      <c r="L1359" s="179">
        <f t="shared" si="770"/>
        <v>0</v>
      </c>
      <c r="M1359" s="179">
        <f t="shared" si="771"/>
        <v>0</v>
      </c>
      <c r="N1359" s="267">
        <f t="shared" si="772"/>
        <v>0</v>
      </c>
      <c r="O1359" t="str">
        <f>IF($A1215&lt;=R$610,O754,"No")</f>
        <v>No</v>
      </c>
      <c r="P1359">
        <f>IF($A1215&lt;=R$610,P754,0)</f>
        <v>0</v>
      </c>
      <c r="Q1359">
        <f>IF($A1215&lt;=R$610,Q754,0)</f>
        <v>0</v>
      </c>
      <c r="R1359">
        <f>IF($A1215&lt;=R$610,R754,0)</f>
        <v>0</v>
      </c>
      <c r="S1359" s="49"/>
      <c r="T1359" t="str">
        <f>IF($A1215&lt;=W610,T754,"No")</f>
        <v>No</v>
      </c>
      <c r="U1359" s="48">
        <v>0</v>
      </c>
      <c r="V1359" s="48">
        <v>0</v>
      </c>
      <c r="W1359" s="48">
        <v>0</v>
      </c>
      <c r="X1359" s="46"/>
      <c r="Y1359" t="str">
        <f>IF($A1215&lt;=AB$610,Y754,"No")</f>
        <v>No</v>
      </c>
      <c r="Z1359">
        <f>IF($A1215&lt;=AB$610,Z754,0)</f>
        <v>0</v>
      </c>
      <c r="AA1359">
        <f>IF($A1215&lt;=AB$610,AA754,0)</f>
        <v>0</v>
      </c>
      <c r="AB1359">
        <f>IF($A1215&lt;=AB$610,AB754,0)</f>
        <v>0</v>
      </c>
      <c r="AC1359" s="49"/>
      <c r="AD1359" t="str">
        <f>IF($A1215&lt;=AG610,AD754,"No")</f>
        <v>No</v>
      </c>
      <c r="AE1359" s="48">
        <f>IF($A1215&lt;=AG$610,AE754,0)</f>
        <v>0</v>
      </c>
      <c r="AF1359" s="48">
        <f>IF($A1215&lt;=AG$610,AF754,0)</f>
        <v>0</v>
      </c>
      <c r="AG1359" s="48">
        <f>IF($A1215&lt;=AG$610,AG754,0)</f>
        <v>0</v>
      </c>
      <c r="AH1359" s="263">
        <f>IF($A1215&lt;=$R$610,AH754,"No")</f>
        <v>0</v>
      </c>
      <c r="AI1359" t="str">
        <f>IF($A1215&lt;=AL610,AI754,"No")</f>
        <v>No</v>
      </c>
      <c r="AJ1359" s="48">
        <v>0</v>
      </c>
      <c r="AK1359" s="48">
        <v>0</v>
      </c>
      <c r="AL1359" s="48">
        <v>0</v>
      </c>
      <c r="AM1359" s="263">
        <f>IF($A1215&lt;=$R$610,AM754,"No")</f>
        <v>0</v>
      </c>
      <c r="AN1359" t="str">
        <f>IF($A1215&lt;=AQ$610,AN754,"No")</f>
        <v>Yes</v>
      </c>
      <c r="AO1359">
        <f>IF($A1215&lt;=AQ$610,AO754,0)</f>
        <v>0</v>
      </c>
      <c r="AP1359">
        <f>IF($A1215&lt;=AQ$610,AP754,0)</f>
        <v>0</v>
      </c>
      <c r="AQ1359">
        <f>IF($A1215&lt;=AQ$610,AQ754,0)</f>
        <v>0</v>
      </c>
      <c r="AS1359" t="str">
        <f>IF($A1215&lt;=AV$610,AS754,"No")</f>
        <v>Yes</v>
      </c>
      <c r="AT1359">
        <f>IF($A1215&lt;=AV$610,AT754,0)</f>
        <v>0</v>
      </c>
      <c r="AU1359">
        <f>IF($A1215&lt;=AV$610,AU754,0)</f>
        <v>0</v>
      </c>
      <c r="AV1359">
        <f>IF($A1215&lt;=AV$610,AV754,0)</f>
        <v>0</v>
      </c>
      <c r="AX1359" s="297" t="str">
        <f>IF($A1215&lt;=BA$610,AX754,"No")</f>
        <v>Yes</v>
      </c>
      <c r="AY1359" s="297">
        <f>IF($A1215&lt;=BA$610,AY754,0)</f>
        <v>0</v>
      </c>
      <c r="AZ1359" s="297">
        <f>IF($A1215&lt;=BA$610,AZ754,0)</f>
        <v>0</v>
      </c>
      <c r="BA1359" s="297">
        <f>IF($A1215&lt;=BA$610,BA754,0)</f>
        <v>0</v>
      </c>
      <c r="BC1359" t="str">
        <f>IF($A1215&lt;=BF$610,BC754,"No")</f>
        <v>Yes</v>
      </c>
      <c r="BD1359">
        <f>IF($A1215&lt;=BF$610,BD754,0)</f>
        <v>0</v>
      </c>
      <c r="BE1359">
        <f>IF($A1215&lt;=BF$610,BE754,0)</f>
        <v>0</v>
      </c>
      <c r="BF1359">
        <f>IF($A1215&lt;=BF$610,BF754,0)</f>
        <v>0</v>
      </c>
      <c r="BH1359" t="str">
        <f>IF($A1215&lt;=BK$610,BH754,"No")</f>
        <v>Yes</v>
      </c>
      <c r="BI1359">
        <f>IF($A1215&lt;=BK$610,BI754,0)</f>
        <v>0</v>
      </c>
      <c r="BJ1359">
        <f>IF($A1215&lt;=BK$610,BJ754,0)</f>
        <v>0</v>
      </c>
      <c r="BK1359">
        <f>IF($A1215&lt;=BK$610,BK754,0)</f>
        <v>0</v>
      </c>
    </row>
    <row r="1360" spans="1:63" s="204" customFormat="1">
      <c r="A1360" s="58" t="s">
        <v>547</v>
      </c>
      <c r="B1360" s="72">
        <v>1</v>
      </c>
      <c r="C1360" s="74">
        <f t="shared" si="777"/>
        <v>12051</v>
      </c>
      <c r="D1360" s="74">
        <f t="shared" si="775"/>
        <v>12051</v>
      </c>
      <c r="E1360" s="75" t="str">
        <f t="shared" si="767"/>
        <v>row 12051 to 12051</v>
      </c>
      <c r="F1360" s="48">
        <f t="shared" si="774"/>
        <v>1360</v>
      </c>
      <c r="G1360" s="46"/>
      <c r="H1360" s="46"/>
      <c r="I1360" s="46"/>
      <c r="J1360" s="179" t="str">
        <f t="shared" si="768"/>
        <v>Yes</v>
      </c>
      <c r="K1360" s="179">
        <f t="shared" si="769"/>
        <v>0</v>
      </c>
      <c r="L1360" s="179">
        <f t="shared" si="770"/>
        <v>0</v>
      </c>
      <c r="M1360" s="179">
        <f t="shared" si="771"/>
        <v>0</v>
      </c>
      <c r="N1360" s="267">
        <f t="shared" si="772"/>
        <v>0</v>
      </c>
      <c r="O1360" t="str">
        <f>IF($A1215&lt;=R$610,O755,"No")</f>
        <v>No</v>
      </c>
      <c r="P1360">
        <f>IF($A1215&lt;=R$610,P755,0)</f>
        <v>0</v>
      </c>
      <c r="Q1360">
        <f>IF($A1215&lt;=R$610,Q755,0)</f>
        <v>0</v>
      </c>
      <c r="R1360">
        <f>IF($A1215&lt;=R$610,R755,0)</f>
        <v>0</v>
      </c>
      <c r="S1360" s="49"/>
      <c r="T1360" t="str">
        <f>IF($A1215&lt;=W610,T755,"No")</f>
        <v>No</v>
      </c>
      <c r="U1360" s="48">
        <v>0</v>
      </c>
      <c r="V1360" s="48">
        <v>0</v>
      </c>
      <c r="W1360" s="48">
        <v>0</v>
      </c>
      <c r="X1360" s="46"/>
      <c r="Y1360" t="str">
        <f>IF($A1215&lt;=AB$610,Y755,"No")</f>
        <v>No</v>
      </c>
      <c r="Z1360">
        <f>IF($A1215&lt;=AB$610,Z755,0)</f>
        <v>0</v>
      </c>
      <c r="AA1360">
        <f>IF($A1215&lt;=AB$610,AA755,0)</f>
        <v>0</v>
      </c>
      <c r="AB1360">
        <f>IF($A1215&lt;=AB$610,AB755,0)</f>
        <v>0</v>
      </c>
      <c r="AC1360" s="49"/>
      <c r="AD1360" t="str">
        <f>IF($A1215&lt;=AG610,AD755,"No")</f>
        <v>No</v>
      </c>
      <c r="AE1360" s="48">
        <f>IF($A1215&lt;=AG$610,AE755,0)</f>
        <v>0</v>
      </c>
      <c r="AF1360" s="48">
        <f>IF($A1215&lt;=AG$610,AF755,0)</f>
        <v>0</v>
      </c>
      <c r="AG1360" s="48">
        <f>IF($A1215&lt;=AG$610,AG755,0)</f>
        <v>0</v>
      </c>
      <c r="AH1360" s="263">
        <f>IF($A1215&lt;=$R$610,AH755,"No")</f>
        <v>0</v>
      </c>
      <c r="AI1360" t="str">
        <f>IF($A1215&lt;=AL610,AI755,"No")</f>
        <v>No</v>
      </c>
      <c r="AJ1360" s="48">
        <v>0</v>
      </c>
      <c r="AK1360" s="48">
        <v>0</v>
      </c>
      <c r="AL1360" s="48">
        <v>0</v>
      </c>
      <c r="AM1360" s="263">
        <f>IF($A1215&lt;=$R$610,AM755,"No")</f>
        <v>0</v>
      </c>
      <c r="AN1360" t="str">
        <f>IF($A1215&lt;=AQ$610,AN755,"No")</f>
        <v>Yes</v>
      </c>
      <c r="AO1360">
        <f>IF($A1215&lt;=AQ$610,AO755,0)</f>
        <v>0</v>
      </c>
      <c r="AP1360">
        <f>IF($A1215&lt;=AQ$610,AP755,0)</f>
        <v>0</v>
      </c>
      <c r="AQ1360">
        <f>IF($A1215&lt;=AQ$610,AQ755,0)</f>
        <v>0</v>
      </c>
      <c r="AS1360" t="str">
        <f>IF($A1215&lt;=AV$610,AS755,"No")</f>
        <v>Yes</v>
      </c>
      <c r="AT1360">
        <f>IF($A1215&lt;=AV$610,AT755,0)</f>
        <v>0</v>
      </c>
      <c r="AU1360">
        <f>IF($A1215&lt;=AV$610,AU755,0)</f>
        <v>0</v>
      </c>
      <c r="AV1360">
        <f>IF($A1215&lt;=AV$610,AV755,0)</f>
        <v>0</v>
      </c>
      <c r="AX1360" s="297" t="str">
        <f>IF($A1215&lt;=BA$610,AX755,"No")</f>
        <v>Yes</v>
      </c>
      <c r="AY1360" s="297">
        <f>IF($A1215&lt;=BA$610,AY755,0)</f>
        <v>0</v>
      </c>
      <c r="AZ1360" s="297">
        <f>IF($A1215&lt;=BA$610,AZ755,0)</f>
        <v>0</v>
      </c>
      <c r="BA1360" s="297">
        <f>IF($A1215&lt;=BA$610,BA755,0)</f>
        <v>0</v>
      </c>
      <c r="BC1360" t="str">
        <f>IF($A1215&lt;=BF$610,BC755,"No")</f>
        <v>Yes</v>
      </c>
      <c r="BD1360">
        <f>IF($A1215&lt;=BF$610,BD755,0)</f>
        <v>0</v>
      </c>
      <c r="BE1360">
        <f>IF($A1215&lt;=BF$610,BE755,0)</f>
        <v>0</v>
      </c>
      <c r="BF1360">
        <f>IF($A1215&lt;=BF$610,BF755,0)</f>
        <v>0</v>
      </c>
      <c r="BH1360" t="str">
        <f>IF($A1215&lt;=BK$610,BH755,"No")</f>
        <v>Yes</v>
      </c>
      <c r="BI1360">
        <f>IF($A1215&lt;=BK$610,BI755,0)</f>
        <v>0</v>
      </c>
      <c r="BJ1360">
        <f>IF($A1215&lt;=BK$610,BJ755,0)</f>
        <v>0</v>
      </c>
      <c r="BK1360">
        <f>IF($A1215&lt;=BK$610,BK755,0)</f>
        <v>0</v>
      </c>
    </row>
    <row r="1361" spans="1:63" s="204" customFormat="1">
      <c r="A1361" s="58" t="s">
        <v>548</v>
      </c>
      <c r="B1361" s="72">
        <v>1</v>
      </c>
      <c r="C1361" s="74">
        <f t="shared" si="777"/>
        <v>12052</v>
      </c>
      <c r="D1361" s="74">
        <f t="shared" si="775"/>
        <v>12052</v>
      </c>
      <c r="E1361" s="75" t="str">
        <f t="shared" si="767"/>
        <v>row 12052 to 12052</v>
      </c>
      <c r="F1361" s="48">
        <f t="shared" si="774"/>
        <v>1361</v>
      </c>
      <c r="G1361" s="46"/>
      <c r="H1361" s="46"/>
      <c r="I1361" s="46"/>
      <c r="J1361" s="179" t="str">
        <f t="shared" si="768"/>
        <v>Yes</v>
      </c>
      <c r="K1361" s="179">
        <f t="shared" si="769"/>
        <v>0</v>
      </c>
      <c r="L1361" s="179">
        <f t="shared" si="770"/>
        <v>0</v>
      </c>
      <c r="M1361" s="179">
        <f t="shared" si="771"/>
        <v>0</v>
      </c>
      <c r="N1361" s="267">
        <f t="shared" si="772"/>
        <v>0</v>
      </c>
      <c r="O1361" t="str">
        <f>IF($A1215&lt;=R$610,O756,"No")</f>
        <v>No</v>
      </c>
      <c r="P1361">
        <f>IF($A1215&lt;=R$610,P756,0)</f>
        <v>0</v>
      </c>
      <c r="Q1361">
        <f>IF($A1215&lt;=R$610,Q756,0)</f>
        <v>0</v>
      </c>
      <c r="R1361">
        <f>IF($A1215&lt;=R$610,R756,0)</f>
        <v>0</v>
      </c>
      <c r="S1361" s="49"/>
      <c r="T1361" t="str">
        <f>IF($A1215&lt;=W610,T756,"No")</f>
        <v>No</v>
      </c>
      <c r="U1361" s="48">
        <v>0</v>
      </c>
      <c r="V1361" s="48">
        <v>0</v>
      </c>
      <c r="W1361" s="48">
        <v>0</v>
      </c>
      <c r="X1361" s="46"/>
      <c r="Y1361" t="str">
        <f>IF($A1215&lt;=AB$610,Y756,"No")</f>
        <v>No</v>
      </c>
      <c r="Z1361">
        <f>IF($A1215&lt;=AB$610,Z756,0)</f>
        <v>0</v>
      </c>
      <c r="AA1361">
        <f>IF($A1215&lt;=AB$610,AA756,0)</f>
        <v>0</v>
      </c>
      <c r="AB1361">
        <f>IF($A1215&lt;=AB$610,AB756,0)</f>
        <v>0</v>
      </c>
      <c r="AC1361" s="49"/>
      <c r="AD1361" t="str">
        <f>IF($A1215&lt;=AG610,AD756,"No")</f>
        <v>No</v>
      </c>
      <c r="AE1361" s="48">
        <f>IF($A1215&lt;=AG$610,AE756,0)</f>
        <v>0</v>
      </c>
      <c r="AF1361" s="48">
        <f>IF($A1215&lt;=AG$610,AF756,0)</f>
        <v>0</v>
      </c>
      <c r="AG1361" s="48">
        <f>IF($A1215&lt;=AG$610,AG756,0)</f>
        <v>0</v>
      </c>
      <c r="AH1361" s="263">
        <f>IF($A1215&lt;=$R$610,AH756,"No")</f>
        <v>0</v>
      </c>
      <c r="AI1361" t="str">
        <f>IF($A1215&lt;=AL610,AI756,"No")</f>
        <v>No</v>
      </c>
      <c r="AJ1361" s="48">
        <v>0</v>
      </c>
      <c r="AK1361" s="48">
        <v>0</v>
      </c>
      <c r="AL1361" s="48">
        <v>0</v>
      </c>
      <c r="AM1361" s="263">
        <f>IF($A1215&lt;=$R$610,AM756,"No")</f>
        <v>0</v>
      </c>
      <c r="AN1361" t="str">
        <f>IF($A1215&lt;=AQ$610,AN756,"No")</f>
        <v>Yes</v>
      </c>
      <c r="AO1361">
        <f>IF($A1215&lt;=AQ$610,AO756,0)</f>
        <v>0</v>
      </c>
      <c r="AP1361">
        <f>IF($A1215&lt;=AQ$610,AP756,0)</f>
        <v>0</v>
      </c>
      <c r="AQ1361">
        <f>IF($A1215&lt;=AQ$610,AQ756,0)</f>
        <v>0</v>
      </c>
      <c r="AS1361" t="str">
        <f>IF($A1215&lt;=AV$610,AS756,"No")</f>
        <v>Yes</v>
      </c>
      <c r="AT1361">
        <f>IF($A1215&lt;=AV$610,AT756,0)</f>
        <v>0</v>
      </c>
      <c r="AU1361">
        <f>IF($A1215&lt;=AV$610,AU756,0)</f>
        <v>0</v>
      </c>
      <c r="AV1361">
        <f>IF($A1215&lt;=AV$610,AV756,0)</f>
        <v>0</v>
      </c>
      <c r="AX1361" s="297" t="str">
        <f>IF($A1215&lt;=BA$610,AX756,"No")</f>
        <v>Yes</v>
      </c>
      <c r="AY1361" s="297">
        <f>IF($A1215&lt;=BA$610,AY756,0)</f>
        <v>0</v>
      </c>
      <c r="AZ1361" s="297">
        <f>IF($A1215&lt;=BA$610,AZ756,0)</f>
        <v>0</v>
      </c>
      <c r="BA1361" s="297">
        <f>IF($A1215&lt;=BA$610,BA756,0)</f>
        <v>0</v>
      </c>
      <c r="BC1361" t="str">
        <f>IF($A1215&lt;=BF$610,BC756,"No")</f>
        <v>Yes</v>
      </c>
      <c r="BD1361">
        <f>IF($A1215&lt;=BF$610,BD756,0)</f>
        <v>0</v>
      </c>
      <c r="BE1361">
        <f>IF($A1215&lt;=BF$610,BE756,0)</f>
        <v>0</v>
      </c>
      <c r="BF1361">
        <f>IF($A1215&lt;=BF$610,BF756,0)</f>
        <v>0</v>
      </c>
      <c r="BH1361" t="str">
        <f>IF($A1215&lt;=BK$610,BH756,"No")</f>
        <v>Yes</v>
      </c>
      <c r="BI1361">
        <f>IF($A1215&lt;=BK$610,BI756,0)</f>
        <v>0</v>
      </c>
      <c r="BJ1361">
        <f>IF($A1215&lt;=BK$610,BJ756,0)</f>
        <v>0</v>
      </c>
      <c r="BK1361">
        <f>IF($A1215&lt;=BK$610,BK756,0)</f>
        <v>0</v>
      </c>
    </row>
    <row r="1362" spans="1:63" s="204" customFormat="1">
      <c r="A1362" s="58" t="s">
        <v>45</v>
      </c>
      <c r="B1362" s="72">
        <v>2</v>
      </c>
      <c r="C1362" s="74">
        <f>+D1361+1</f>
        <v>12053</v>
      </c>
      <c r="D1362" s="74">
        <f t="shared" si="775"/>
        <v>12054</v>
      </c>
      <c r="E1362" s="75" t="str">
        <f t="shared" si="767"/>
        <v>row 12053 to 12054</v>
      </c>
      <c r="F1362" s="48">
        <f t="shared" si="774"/>
        <v>1362</v>
      </c>
      <c r="G1362" s="46"/>
      <c r="H1362" s="46"/>
      <c r="I1362" s="46"/>
      <c r="J1362" s="179" t="str">
        <f t="shared" si="768"/>
        <v>Yes</v>
      </c>
      <c r="K1362" s="179">
        <f t="shared" si="769"/>
        <v>0</v>
      </c>
      <c r="L1362" s="179">
        <f t="shared" si="770"/>
        <v>0</v>
      </c>
      <c r="M1362" s="179">
        <f t="shared" si="771"/>
        <v>0</v>
      </c>
      <c r="N1362" s="267">
        <f t="shared" si="772"/>
        <v>0</v>
      </c>
      <c r="O1362" t="str">
        <f>IF($A1215&lt;=R$610,O757,"No")</f>
        <v>Yes</v>
      </c>
      <c r="P1362">
        <f>IF($A1215&lt;=R$610,P757,0)</f>
        <v>0</v>
      </c>
      <c r="Q1362">
        <f>IF($A1215&lt;=R$610,Q757,0)</f>
        <v>0</v>
      </c>
      <c r="R1362">
        <f>IF($A1215&lt;=R$610,R757,0)</f>
        <v>0</v>
      </c>
      <c r="S1362" s="49"/>
      <c r="T1362" t="str">
        <f>IF($A1215&lt;=W610,T757,"No")</f>
        <v>Yes</v>
      </c>
      <c r="U1362" s="48">
        <v>0</v>
      </c>
      <c r="V1362" s="48">
        <v>0</v>
      </c>
      <c r="W1362" s="48">
        <v>0</v>
      </c>
      <c r="X1362" s="46"/>
      <c r="Y1362" t="str">
        <f>IF($A1215&lt;=AB$610,Y757,"No")</f>
        <v>Yes</v>
      </c>
      <c r="Z1362">
        <f>IF($A1215&lt;=AB$610,Z757,0)</f>
        <v>0</v>
      </c>
      <c r="AA1362">
        <f>IF($A1215&lt;=AB$610,AA757,0)</f>
        <v>0</v>
      </c>
      <c r="AB1362">
        <f>IF($A1215&lt;=AB$610,AB757,0)</f>
        <v>0</v>
      </c>
      <c r="AC1362" s="49"/>
      <c r="AD1362" t="str">
        <f>IF($A1215&lt;=AG610,AD757,"No")</f>
        <v>Yes</v>
      </c>
      <c r="AE1362" s="48">
        <f>IF($A1215&lt;=AG$610,AE757,0)</f>
        <v>0</v>
      </c>
      <c r="AF1362" s="48">
        <f>IF($A1215&lt;=AG$610,AF757,0)</f>
        <v>0</v>
      </c>
      <c r="AG1362" s="48">
        <f>IF($A1215&lt;=AG$610,AG757,0)</f>
        <v>0</v>
      </c>
      <c r="AH1362" s="263">
        <f>IF($A1215&lt;=$R$610,AH757,"No")</f>
        <v>0</v>
      </c>
      <c r="AI1362" t="str">
        <f>IF($A1215&lt;=AL610,AI757,"No")</f>
        <v>Yes</v>
      </c>
      <c r="AJ1362" s="48">
        <v>0</v>
      </c>
      <c r="AK1362" s="48">
        <v>0</v>
      </c>
      <c r="AL1362" s="48">
        <v>0</v>
      </c>
      <c r="AM1362" s="263">
        <f>IF($A1215&lt;=$R$610,AM757,"No")</f>
        <v>0</v>
      </c>
      <c r="AN1362" t="str">
        <f>IF($A1215&lt;=AQ$610,AN757,"No")</f>
        <v>Yes</v>
      </c>
      <c r="AO1362">
        <f>IF($A1215&lt;=AQ$610,AO757,0)</f>
        <v>0</v>
      </c>
      <c r="AP1362">
        <f>IF($A1215&lt;=AQ$610,AP757,0)</f>
        <v>0</v>
      </c>
      <c r="AQ1362">
        <f>IF($A1215&lt;=AQ$610,AQ757,0)</f>
        <v>0</v>
      </c>
      <c r="AS1362" t="str">
        <f>IF($A1215&lt;=AV$610,AS757,"No")</f>
        <v>Yes</v>
      </c>
      <c r="AT1362">
        <f>IF($A1215&lt;=AV$610,AT757,0)</f>
        <v>0</v>
      </c>
      <c r="AU1362">
        <f>IF($A1215&lt;=AV$610,AU757,0)</f>
        <v>0</v>
      </c>
      <c r="AV1362">
        <f>IF($A1215&lt;=AV$610,AV757,0)</f>
        <v>0</v>
      </c>
      <c r="AX1362" s="297" t="str">
        <f>IF($A1215&lt;=BA$610,AX757,"No")</f>
        <v>Yes</v>
      </c>
      <c r="AY1362" s="297">
        <f>IF($A1215&lt;=BA$610,AY757,0)</f>
        <v>0</v>
      </c>
      <c r="AZ1362" s="297">
        <f>IF($A1215&lt;=BA$610,AZ757,0)</f>
        <v>0</v>
      </c>
      <c r="BA1362" s="297">
        <f>IF($A1215&lt;=BA$610,BA757,0)</f>
        <v>0</v>
      </c>
      <c r="BC1362" t="str">
        <f>IF($A1215&lt;=BF$610,BC757,"No")</f>
        <v>Yes</v>
      </c>
      <c r="BD1362">
        <f>IF($A1215&lt;=BF$610,BD757,0)</f>
        <v>0</v>
      </c>
      <c r="BE1362">
        <f>IF($A1215&lt;=BF$610,BE757,0)</f>
        <v>0</v>
      </c>
      <c r="BF1362">
        <f>IF($A1215&lt;=BF$610,BF757,0)</f>
        <v>0</v>
      </c>
      <c r="BH1362" t="str">
        <f>IF($A1215&lt;=BK$610,BH757,"No")</f>
        <v>Yes</v>
      </c>
      <c r="BI1362">
        <f>IF($A1215&lt;=BK$610,BI757,0)</f>
        <v>0</v>
      </c>
      <c r="BJ1362">
        <f>IF($A1215&lt;=BK$610,BJ757,0)</f>
        <v>0</v>
      </c>
      <c r="BK1362">
        <f>IF($A1215&lt;=BK$610,BK757,0)</f>
        <v>0</v>
      </c>
    </row>
    <row r="1363" spans="1:63" s="204" customFormat="1">
      <c r="A1363" s="58" t="s">
        <v>682</v>
      </c>
      <c r="B1363" s="72">
        <v>4</v>
      </c>
      <c r="C1363" s="74">
        <f t="shared" ref="C1363:C1364" si="778">+D1362+1</f>
        <v>12055</v>
      </c>
      <c r="D1363" s="74">
        <f t="shared" si="775"/>
        <v>12058</v>
      </c>
      <c r="E1363" s="75" t="str">
        <f t="shared" si="767"/>
        <v>row 12055 to 12058</v>
      </c>
      <c r="F1363" s="48">
        <f t="shared" si="774"/>
        <v>1363</v>
      </c>
      <c r="G1363" s="46"/>
      <c r="H1363" s="46"/>
      <c r="I1363" s="46"/>
      <c r="J1363" s="179" t="str">
        <f t="shared" si="768"/>
        <v>Yes</v>
      </c>
      <c r="K1363" s="179">
        <f t="shared" si="769"/>
        <v>0</v>
      </c>
      <c r="L1363" s="179">
        <f t="shared" si="770"/>
        <v>0</v>
      </c>
      <c r="M1363" s="179">
        <f t="shared" si="771"/>
        <v>0</v>
      </c>
      <c r="N1363" s="267">
        <f t="shared" si="772"/>
        <v>0</v>
      </c>
      <c r="O1363" t="str">
        <f>IF($A1215&lt;=R$610,O758,"No")</f>
        <v>Yes</v>
      </c>
      <c r="P1363">
        <f>IF($A1215&lt;=R$610,P758,0)</f>
        <v>0</v>
      </c>
      <c r="Q1363">
        <f>IF($A1215&lt;=R$610,Q758,0)</f>
        <v>0</v>
      </c>
      <c r="R1363">
        <f>IF($A1215&lt;=R$610,R758,0)</f>
        <v>0</v>
      </c>
      <c r="S1363" s="49"/>
      <c r="T1363" t="str">
        <f>IF($A1215&lt;=W610,T758,"No")</f>
        <v>Yes</v>
      </c>
      <c r="U1363" s="48">
        <v>0</v>
      </c>
      <c r="V1363" s="48">
        <v>0</v>
      </c>
      <c r="W1363" s="48">
        <v>0</v>
      </c>
      <c r="X1363" s="46"/>
      <c r="Y1363" t="str">
        <f>IF($A1215&lt;=AB$610,Y758,"No")</f>
        <v>Yes</v>
      </c>
      <c r="Z1363">
        <f>IF($A1215&lt;=AB$610,Z758,0)</f>
        <v>0</v>
      </c>
      <c r="AA1363">
        <f>IF($A1215&lt;=AB$610,AA758,0)</f>
        <v>0</v>
      </c>
      <c r="AB1363">
        <f>IF($A1215&lt;=AB$610,AB758,0)</f>
        <v>0</v>
      </c>
      <c r="AC1363" s="49"/>
      <c r="AD1363" t="str">
        <f>IF($A1215&lt;=AG610,AD758,"No")</f>
        <v>Yes</v>
      </c>
      <c r="AE1363" s="48">
        <f>IF($A1215&lt;=AG$610,AE758,0)</f>
        <v>0</v>
      </c>
      <c r="AF1363" s="48">
        <f>IF($A1215&lt;=AG$610,AF758,0)</f>
        <v>0</v>
      </c>
      <c r="AG1363" s="48">
        <f>IF($A1215&lt;=AG$610,AG758,0)</f>
        <v>0</v>
      </c>
      <c r="AH1363" s="263">
        <f>IF($A1215&lt;=$R$610,AH758,"No")</f>
        <v>0</v>
      </c>
      <c r="AI1363" t="str">
        <f>IF($A1215&lt;=AL610,AI758,"No")</f>
        <v>Yes</v>
      </c>
      <c r="AJ1363" s="48">
        <v>0</v>
      </c>
      <c r="AK1363" s="48">
        <v>0</v>
      </c>
      <c r="AL1363" s="48">
        <v>0</v>
      </c>
      <c r="AM1363" s="263">
        <f>IF($A1215&lt;=$R$610,AM758,"No")</f>
        <v>0</v>
      </c>
      <c r="AN1363" t="str">
        <f>IF($A1215&lt;=AQ$610,AN758,"No")</f>
        <v>Yes</v>
      </c>
      <c r="AO1363">
        <f>IF($A1215&lt;=AQ$610,AO758,0)</f>
        <v>0</v>
      </c>
      <c r="AP1363">
        <f>IF($A1215&lt;=AQ$610,AP758,0)</f>
        <v>0</v>
      </c>
      <c r="AQ1363">
        <f>IF($A1215&lt;=AQ$610,AQ758,0)</f>
        <v>0</v>
      </c>
      <c r="AS1363" t="str">
        <f>IF($A1215&lt;=AV$610,AS758,"No")</f>
        <v>Yes</v>
      </c>
      <c r="AT1363">
        <f>IF($A1215&lt;=AV$610,AT758,0)</f>
        <v>0</v>
      </c>
      <c r="AU1363">
        <f>IF($A1215&lt;=AV$610,AU758,0)</f>
        <v>0</v>
      </c>
      <c r="AV1363">
        <f>IF($A1215&lt;=AV$610,AV758,0)</f>
        <v>0</v>
      </c>
      <c r="AX1363" s="297" t="str">
        <f>IF($A1215&lt;=BA$610,AX758,"No")</f>
        <v>Yes</v>
      </c>
      <c r="AY1363" s="297">
        <f>IF($A1215&lt;=BA$610,AY758,0)</f>
        <v>0</v>
      </c>
      <c r="AZ1363" s="297">
        <f>IF($A1215&lt;=BA$610,AZ758,0)</f>
        <v>0</v>
      </c>
      <c r="BA1363" s="297">
        <f>IF($A1215&lt;=BA$610,BA758,0)</f>
        <v>0</v>
      </c>
      <c r="BC1363" t="str">
        <f>IF($A1215&lt;=BF$610,BC758,"No")</f>
        <v>Yes</v>
      </c>
      <c r="BD1363">
        <f>IF($A1215&lt;=BF$610,BD758,0)</f>
        <v>0</v>
      </c>
      <c r="BE1363">
        <f>IF($A1215&lt;=BF$610,BE758,0)</f>
        <v>0</v>
      </c>
      <c r="BF1363">
        <f>IF($A1215&lt;=BF$610,BF758,0)</f>
        <v>0</v>
      </c>
      <c r="BH1363" t="str">
        <f>IF($A1215&lt;=BK$610,BH758,"No")</f>
        <v>Yes</v>
      </c>
      <c r="BI1363">
        <f>IF($A1215&lt;=BK$610,BI758,0)</f>
        <v>0</v>
      </c>
      <c r="BJ1363">
        <f>IF($A1215&lt;=BK$610,BJ758,0)</f>
        <v>0</v>
      </c>
      <c r="BK1363">
        <f>IF($A1215&lt;=BK$610,BK758,0)</f>
        <v>0</v>
      </c>
    </row>
    <row r="1364" spans="1:63" s="204" customFormat="1">
      <c r="A1364" s="58" t="s">
        <v>658</v>
      </c>
      <c r="B1364" s="72">
        <v>14</v>
      </c>
      <c r="C1364" s="74">
        <f t="shared" si="778"/>
        <v>12059</v>
      </c>
      <c r="D1364" s="74">
        <f t="shared" si="775"/>
        <v>12072</v>
      </c>
      <c r="E1364" s="75" t="str">
        <f t="shared" si="767"/>
        <v>row 12059 to 12072</v>
      </c>
      <c r="F1364" s="48">
        <f t="shared" si="774"/>
        <v>1364</v>
      </c>
      <c r="G1364" s="46"/>
      <c r="H1364" s="46"/>
      <c r="I1364" s="46"/>
      <c r="J1364" s="179" t="str">
        <f t="shared" si="768"/>
        <v>Yes</v>
      </c>
      <c r="K1364" s="179">
        <f t="shared" si="769"/>
        <v>0</v>
      </c>
      <c r="L1364" s="179">
        <f t="shared" si="770"/>
        <v>0</v>
      </c>
      <c r="M1364" s="179">
        <f t="shared" si="771"/>
        <v>0</v>
      </c>
      <c r="N1364" s="267">
        <f t="shared" si="772"/>
        <v>0</v>
      </c>
      <c r="O1364" t="str">
        <f>IF($A1215&lt;=R$610,O759,"No")</f>
        <v>Yes</v>
      </c>
      <c r="P1364">
        <f>IF($A1215&lt;=R$610,P759,0)</f>
        <v>0</v>
      </c>
      <c r="Q1364">
        <f>IF($A1215&lt;=R$610,Q759,0)</f>
        <v>0</v>
      </c>
      <c r="R1364">
        <f>IF($A1215&lt;=R$610,R759,0)</f>
        <v>0</v>
      </c>
      <c r="S1364" s="49"/>
      <c r="T1364" t="str">
        <f>IF($A1215&lt;=W610,T759,"No")</f>
        <v>Yes</v>
      </c>
      <c r="U1364" s="48">
        <v>0</v>
      </c>
      <c r="V1364" s="48">
        <v>0</v>
      </c>
      <c r="W1364" s="48">
        <v>0</v>
      </c>
      <c r="X1364" s="46"/>
      <c r="Y1364" t="str">
        <f>IF($A1215&lt;=AB$610,Y759,"No")</f>
        <v>Yes</v>
      </c>
      <c r="Z1364">
        <f>IF($A1215&lt;=AB$610,Z759,0)</f>
        <v>0</v>
      </c>
      <c r="AA1364">
        <f>IF($A1215&lt;=AB$610,AA759,0)</f>
        <v>0</v>
      </c>
      <c r="AB1364">
        <f>IF($A1215&lt;=AB$610,AB759,0)</f>
        <v>0</v>
      </c>
      <c r="AC1364" s="49"/>
      <c r="AD1364" t="str">
        <f>IF($A1215&lt;=AG610,AD759,"No")</f>
        <v>Yes</v>
      </c>
      <c r="AE1364" s="48">
        <f>IF($A1215&lt;=AG$610,AE759,0)</f>
        <v>0</v>
      </c>
      <c r="AF1364" s="48">
        <f>IF($A1215&lt;=AG$610,AF759,0)</f>
        <v>0</v>
      </c>
      <c r="AG1364" s="48">
        <f>IF($A1215&lt;=AG$610,AG759,0)</f>
        <v>0</v>
      </c>
      <c r="AH1364" s="263">
        <f>IF($A1215&lt;=$R$610,AH759,"No")</f>
        <v>0</v>
      </c>
      <c r="AI1364" t="str">
        <f>IF($A1215&lt;=AL610,AI759,"No")</f>
        <v>Yes</v>
      </c>
      <c r="AJ1364" s="48">
        <v>0</v>
      </c>
      <c r="AK1364" s="48">
        <v>0</v>
      </c>
      <c r="AL1364" s="48">
        <v>0</v>
      </c>
      <c r="AM1364" s="263">
        <f>IF($A1215&lt;=$R$610,AM759,"No")</f>
        <v>0</v>
      </c>
      <c r="AN1364" t="str">
        <f>IF($A1215&lt;=AQ$610,AN759,"No")</f>
        <v>Yes</v>
      </c>
      <c r="AO1364">
        <f>IF($A1215&lt;=AQ$610,AO759,0)</f>
        <v>0</v>
      </c>
      <c r="AP1364">
        <f>IF($A1215&lt;=AQ$610,AP759,0)</f>
        <v>0</v>
      </c>
      <c r="AQ1364">
        <f>IF($A1215&lt;=AQ$610,AQ759,0)</f>
        <v>0</v>
      </c>
      <c r="AS1364" t="str">
        <f>IF($A1215&lt;=AV$610,AS759,"No")</f>
        <v>Yes</v>
      </c>
      <c r="AT1364">
        <f>IF($A1215&lt;=AV$610,AT759,0)</f>
        <v>0</v>
      </c>
      <c r="AU1364">
        <f>IF($A1215&lt;=AV$610,AU759,0)</f>
        <v>0</v>
      </c>
      <c r="AV1364">
        <f>IF($A1215&lt;=AV$610,AV759,0)</f>
        <v>0</v>
      </c>
      <c r="AX1364" s="297" t="str">
        <f>IF($A1215&lt;=BA$610,AX759,"No")</f>
        <v>Yes</v>
      </c>
      <c r="AY1364" s="297">
        <f>IF($A1215&lt;=BA$610,AY759,0)</f>
        <v>0</v>
      </c>
      <c r="AZ1364" s="297">
        <f>IF($A1215&lt;=BA$610,AZ759,0)</f>
        <v>0</v>
      </c>
      <c r="BA1364" s="297">
        <f>IF($A1215&lt;=BA$610,BA759,0)</f>
        <v>0</v>
      </c>
      <c r="BC1364" t="str">
        <f>IF($A1215&lt;=BF$610,BC759,"No")</f>
        <v>Yes</v>
      </c>
      <c r="BD1364">
        <f>IF($A1215&lt;=BF$610,BD759,0)</f>
        <v>0</v>
      </c>
      <c r="BE1364">
        <f>IF($A1215&lt;=BF$610,BE759,0)</f>
        <v>0</v>
      </c>
      <c r="BF1364">
        <f>IF($A1215&lt;=BF$610,BF759,0)</f>
        <v>0</v>
      </c>
      <c r="BH1364" t="str">
        <f>IF($A1215&lt;=BK$610,BH759,"No")</f>
        <v>Yes</v>
      </c>
      <c r="BI1364">
        <f>IF($A1215&lt;=BK$610,BI759,0)</f>
        <v>0</v>
      </c>
      <c r="BJ1364">
        <f>IF($A1215&lt;=BK$610,BJ759,0)</f>
        <v>0</v>
      </c>
      <c r="BK1364">
        <f>IF($A1215&lt;=BK$610,BK759,0)</f>
        <v>0</v>
      </c>
    </row>
    <row r="1365" spans="1:63" s="204" customFormat="1">
      <c r="A1365" s="103" t="s">
        <v>659</v>
      </c>
      <c r="B1365" s="72">
        <v>2</v>
      </c>
      <c r="C1365" s="74">
        <f>C1364</f>
        <v>12059</v>
      </c>
      <c r="D1365" s="74">
        <f t="shared" si="775"/>
        <v>12060</v>
      </c>
      <c r="E1365" s="75" t="str">
        <f t="shared" si="767"/>
        <v>row 12059 to 12060</v>
      </c>
      <c r="F1365" s="48">
        <f t="shared" si="774"/>
        <v>1365</v>
      </c>
      <c r="G1365" s="46"/>
      <c r="H1365" s="46"/>
      <c r="I1365" s="46"/>
      <c r="J1365" s="179" t="str">
        <f t="shared" si="768"/>
        <v>Yes</v>
      </c>
      <c r="K1365" s="179">
        <f t="shared" si="769"/>
        <v>0</v>
      </c>
      <c r="L1365" s="179">
        <f t="shared" si="770"/>
        <v>0</v>
      </c>
      <c r="M1365" s="179">
        <f t="shared" si="771"/>
        <v>0</v>
      </c>
      <c r="N1365" s="267">
        <f t="shared" si="772"/>
        <v>0</v>
      </c>
      <c r="O1365" t="str">
        <f>IF($A1215&lt;=R$610,O760,"No")</f>
        <v>Yes</v>
      </c>
      <c r="P1365">
        <f>IF($A1215&lt;=R$610,P760,0)</f>
        <v>0</v>
      </c>
      <c r="Q1365">
        <f>IF($A1215&lt;=R$610,Q760,0)</f>
        <v>0</v>
      </c>
      <c r="R1365">
        <f>IF($A1215&lt;=R$610,R760,0)</f>
        <v>0</v>
      </c>
      <c r="S1365" s="49"/>
      <c r="T1365" t="str">
        <f>IF($A1215&lt;=W610,T760,"No")</f>
        <v>Yes</v>
      </c>
      <c r="U1365" s="48">
        <v>0</v>
      </c>
      <c r="V1365" s="48">
        <v>0</v>
      </c>
      <c r="W1365" s="48">
        <v>0</v>
      </c>
      <c r="X1365" s="46"/>
      <c r="Y1365" t="str">
        <f>IF($A1215&lt;=AB$610,Y760,"No")</f>
        <v>Yes</v>
      </c>
      <c r="Z1365">
        <f>IF($A1215&lt;=AB$610,Z760,0)</f>
        <v>0</v>
      </c>
      <c r="AA1365">
        <f>IF($A1215&lt;=AB$610,AA760,0)</f>
        <v>0</v>
      </c>
      <c r="AB1365">
        <f>IF($A1215&lt;=AB$610,AB760,0)</f>
        <v>0</v>
      </c>
      <c r="AC1365" s="49"/>
      <c r="AD1365" t="str">
        <f>IF($A1215&lt;=AG610,AD760,"No")</f>
        <v>Yes</v>
      </c>
      <c r="AE1365" s="48">
        <f>IF($A1215&lt;=AG$610,AE760,0)</f>
        <v>0</v>
      </c>
      <c r="AF1365" s="48">
        <f>IF($A1215&lt;=AG$610,AF760,0)</f>
        <v>0</v>
      </c>
      <c r="AG1365" s="48">
        <f>IF($A1215&lt;=AG$610,AG760,0)</f>
        <v>0</v>
      </c>
      <c r="AH1365" s="263">
        <f>IF($A1215&lt;=$R$610,AH760,"No")</f>
        <v>0</v>
      </c>
      <c r="AI1365" t="str">
        <f>IF($A1215&lt;=AL610,AI760,"No")</f>
        <v>Yes</v>
      </c>
      <c r="AJ1365" s="48">
        <v>0</v>
      </c>
      <c r="AK1365" s="48">
        <v>0</v>
      </c>
      <c r="AL1365" s="48">
        <v>0</v>
      </c>
      <c r="AM1365" s="263">
        <f>IF($A1215&lt;=$R$610,AM760,"No")</f>
        <v>0</v>
      </c>
      <c r="AN1365" t="str">
        <f>IF($A1215&lt;=AQ$610,AN760,"No")</f>
        <v>Yes</v>
      </c>
      <c r="AO1365">
        <f>IF($A1215&lt;=AQ$610,AO760,0)</f>
        <v>0</v>
      </c>
      <c r="AP1365">
        <f>IF($A1215&lt;=AQ$610,AP760,0)</f>
        <v>0</v>
      </c>
      <c r="AQ1365">
        <f>IF($A1215&lt;=AQ$610,AQ760,0)</f>
        <v>0</v>
      </c>
      <c r="AS1365" t="str">
        <f>IF($A1215&lt;=AV$610,AS760,"No")</f>
        <v>Yes</v>
      </c>
      <c r="AT1365">
        <f>IF($A1215&lt;=AV$610,AT760,0)</f>
        <v>0</v>
      </c>
      <c r="AU1365">
        <f>IF($A1215&lt;=AV$610,AU760,0)</f>
        <v>0</v>
      </c>
      <c r="AV1365">
        <f>IF($A1215&lt;=AV$610,AV760,0)</f>
        <v>0</v>
      </c>
      <c r="AX1365" s="297" t="str">
        <f>IF($A1215&lt;=BA$610,AX760,"No")</f>
        <v>Yes</v>
      </c>
      <c r="AY1365" s="297">
        <f>IF($A1215&lt;=BA$610,AY760,0)</f>
        <v>0</v>
      </c>
      <c r="AZ1365" s="297">
        <f>IF($A1215&lt;=BA$610,AZ760,0)</f>
        <v>0</v>
      </c>
      <c r="BA1365" s="297">
        <f>IF($A1215&lt;=BA$610,BA760,0)</f>
        <v>0</v>
      </c>
      <c r="BC1365" t="str">
        <f>IF($A1215&lt;=BF$610,BC760,"No")</f>
        <v>Yes</v>
      </c>
      <c r="BD1365">
        <f>IF($A1215&lt;=BF$610,BD760,0)</f>
        <v>0</v>
      </c>
      <c r="BE1365">
        <f>IF($A1215&lt;=BF$610,BE760,0)</f>
        <v>0</v>
      </c>
      <c r="BF1365">
        <f>IF($A1215&lt;=BF$610,BF760,0)</f>
        <v>0</v>
      </c>
      <c r="BH1365" t="str">
        <f>IF($A1215&lt;=BK$610,BH760,"No")</f>
        <v>Yes</v>
      </c>
      <c r="BI1365">
        <f>IF($A1215&lt;=BK$610,BI760,0)</f>
        <v>0</v>
      </c>
      <c r="BJ1365">
        <f>IF($A1215&lt;=BK$610,BJ760,0)</f>
        <v>0</v>
      </c>
      <c r="BK1365">
        <f>IF($A1215&lt;=BK$610,BK760,0)</f>
        <v>0</v>
      </c>
    </row>
    <row r="1366" spans="1:63" s="204" customFormat="1">
      <c r="A1366" s="103" t="s">
        <v>660</v>
      </c>
      <c r="B1366" s="72">
        <v>1</v>
      </c>
      <c r="C1366" s="74">
        <f t="shared" ref="C1366:C1376" si="779">+D1365+1</f>
        <v>12061</v>
      </c>
      <c r="D1366" s="74">
        <f t="shared" si="775"/>
        <v>12061</v>
      </c>
      <c r="E1366" s="75" t="str">
        <f t="shared" si="767"/>
        <v>row 12061 to 12061</v>
      </c>
      <c r="F1366" s="48">
        <f t="shared" si="774"/>
        <v>1366</v>
      </c>
      <c r="G1366" s="46"/>
      <c r="H1366" s="46"/>
      <c r="I1366" s="46"/>
      <c r="J1366" s="179" t="str">
        <f t="shared" si="768"/>
        <v>Yes</v>
      </c>
      <c r="K1366" s="179">
        <f t="shared" si="769"/>
        <v>0</v>
      </c>
      <c r="L1366" s="179">
        <f t="shared" si="770"/>
        <v>0</v>
      </c>
      <c r="M1366" s="179">
        <f t="shared" si="771"/>
        <v>0</v>
      </c>
      <c r="N1366" s="267">
        <f t="shared" si="772"/>
        <v>0</v>
      </c>
      <c r="O1366" t="str">
        <f>IF($A1215&lt;=R$610,O761,"No")</f>
        <v>Yes</v>
      </c>
      <c r="P1366">
        <f>IF($A1215&lt;=R$610,P761,0)</f>
        <v>0</v>
      </c>
      <c r="Q1366">
        <f>IF($A1215&lt;=R$610,Q761,0)</f>
        <v>0</v>
      </c>
      <c r="R1366">
        <f>IF($A1215&lt;=R$610,R761,0)</f>
        <v>0</v>
      </c>
      <c r="S1366" s="49"/>
      <c r="T1366" t="str">
        <f>IF($A1215&lt;=W610,T761,"No")</f>
        <v>Yes</v>
      </c>
      <c r="U1366" s="48">
        <v>0</v>
      </c>
      <c r="V1366" s="48">
        <v>0</v>
      </c>
      <c r="W1366" s="48">
        <v>0</v>
      </c>
      <c r="X1366" s="46"/>
      <c r="Y1366" t="str">
        <f>IF($A1215&lt;=AB$610,Y761,"No")</f>
        <v>Yes</v>
      </c>
      <c r="Z1366">
        <f>IF($A1215&lt;=AB$610,Z761,0)</f>
        <v>0</v>
      </c>
      <c r="AA1366">
        <f>IF($A1215&lt;=AB$610,AA761,0)</f>
        <v>0</v>
      </c>
      <c r="AB1366">
        <f>IF($A1215&lt;=AB$610,AB761,0)</f>
        <v>0</v>
      </c>
      <c r="AC1366" s="49"/>
      <c r="AD1366" t="str">
        <f>IF($A1215&lt;=AG610,AD761,"No")</f>
        <v>Yes</v>
      </c>
      <c r="AE1366" s="48">
        <f>IF($A1215&lt;=AG$610,AE761,0)</f>
        <v>0</v>
      </c>
      <c r="AF1366" s="48">
        <f>IF($A1215&lt;=AG$610,AF761,0)</f>
        <v>0</v>
      </c>
      <c r="AG1366" s="48">
        <f>IF($A1215&lt;=AG$610,AG761,0)</f>
        <v>0</v>
      </c>
      <c r="AH1366" s="263">
        <f>IF($A1215&lt;=$R$610,AH761,"No")</f>
        <v>0</v>
      </c>
      <c r="AI1366" t="str">
        <f>IF($A1215&lt;=AL610,AI761,"No")</f>
        <v>Yes</v>
      </c>
      <c r="AJ1366" s="48">
        <v>0</v>
      </c>
      <c r="AK1366" s="48">
        <v>0</v>
      </c>
      <c r="AL1366" s="48">
        <v>0</v>
      </c>
      <c r="AM1366" s="263">
        <f>IF($A1215&lt;=$R$610,AM761,"No")</f>
        <v>0</v>
      </c>
      <c r="AN1366" t="str">
        <f>IF($A1215&lt;=AQ$610,AN761,"No")</f>
        <v>Yes</v>
      </c>
      <c r="AO1366">
        <f>IF($A1215&lt;=AQ$610,AO761,0)</f>
        <v>0</v>
      </c>
      <c r="AP1366">
        <f>IF($A1215&lt;=AQ$610,AP761,0)</f>
        <v>0</v>
      </c>
      <c r="AQ1366">
        <f>IF($A1215&lt;=AQ$610,AQ761,0)</f>
        <v>0</v>
      </c>
      <c r="AS1366" t="str">
        <f>IF($A1215&lt;=AV$610,AS761,"No")</f>
        <v>Yes</v>
      </c>
      <c r="AT1366">
        <f>IF($A1215&lt;=AV$610,AT761,0)</f>
        <v>0</v>
      </c>
      <c r="AU1366">
        <f>IF($A1215&lt;=AV$610,AU761,0)</f>
        <v>0</v>
      </c>
      <c r="AV1366">
        <f>IF($A1215&lt;=AV$610,AV761,0)</f>
        <v>0</v>
      </c>
      <c r="AX1366" s="297" t="str">
        <f>IF($A1215&lt;=BA$610,AX761,"No")</f>
        <v>Yes</v>
      </c>
      <c r="AY1366" s="297">
        <f>IF($A1215&lt;=BA$610,AY761,0)</f>
        <v>0</v>
      </c>
      <c r="AZ1366" s="297">
        <f>IF($A1215&lt;=BA$610,AZ761,0)</f>
        <v>0</v>
      </c>
      <c r="BA1366" s="297">
        <f>IF($A1215&lt;=BA$610,BA761,0)</f>
        <v>0</v>
      </c>
      <c r="BC1366" t="str">
        <f>IF($A1215&lt;=BF$610,BC761,"No")</f>
        <v>Yes</v>
      </c>
      <c r="BD1366">
        <f>IF($A1215&lt;=BF$610,BD761,0)</f>
        <v>0</v>
      </c>
      <c r="BE1366">
        <f>IF($A1215&lt;=BF$610,BE761,0)</f>
        <v>0</v>
      </c>
      <c r="BF1366">
        <f>IF($A1215&lt;=BF$610,BF761,0)</f>
        <v>0</v>
      </c>
      <c r="BH1366" t="str">
        <f>IF($A1215&lt;=BK$610,BH761,"No")</f>
        <v>Yes</v>
      </c>
      <c r="BI1366">
        <f>IF($A1215&lt;=BK$610,BI761,0)</f>
        <v>0</v>
      </c>
      <c r="BJ1366">
        <f>IF($A1215&lt;=BK$610,BJ761,0)</f>
        <v>0</v>
      </c>
      <c r="BK1366">
        <f>IF($A1215&lt;=BK$610,BK761,0)</f>
        <v>0</v>
      </c>
    </row>
    <row r="1367" spans="1:63" s="204" customFormat="1">
      <c r="A1367" s="103" t="s">
        <v>661</v>
      </c>
      <c r="B1367" s="72">
        <v>1</v>
      </c>
      <c r="C1367" s="74">
        <f t="shared" si="779"/>
        <v>12062</v>
      </c>
      <c r="D1367" s="74">
        <f t="shared" si="775"/>
        <v>12062</v>
      </c>
      <c r="E1367" s="75" t="str">
        <f t="shared" si="767"/>
        <v>row 12062 to 12062</v>
      </c>
      <c r="F1367" s="48">
        <f t="shared" si="774"/>
        <v>1367</v>
      </c>
      <c r="G1367" s="46"/>
      <c r="H1367" s="46"/>
      <c r="I1367" s="46"/>
      <c r="J1367" s="179" t="str">
        <f t="shared" si="768"/>
        <v>Yes</v>
      </c>
      <c r="K1367" s="179">
        <f t="shared" si="769"/>
        <v>0</v>
      </c>
      <c r="L1367" s="179">
        <f t="shared" si="770"/>
        <v>0</v>
      </c>
      <c r="M1367" s="179">
        <f t="shared" si="771"/>
        <v>0</v>
      </c>
      <c r="N1367" s="267">
        <f t="shared" si="772"/>
        <v>0</v>
      </c>
      <c r="O1367" t="str">
        <f>IF($A1215&lt;=R$610,O762,"No")</f>
        <v>Yes</v>
      </c>
      <c r="P1367">
        <f>IF($A1215&lt;=R$610,P762,0)</f>
        <v>0</v>
      </c>
      <c r="Q1367">
        <f>IF($A1215&lt;=R$610,Q762,0)</f>
        <v>0</v>
      </c>
      <c r="R1367">
        <f>IF($A1215&lt;=R$610,R762,0)</f>
        <v>0</v>
      </c>
      <c r="S1367" s="49"/>
      <c r="T1367" t="str">
        <f>IF($A1215&lt;=W610,T762,"No")</f>
        <v>Yes</v>
      </c>
      <c r="U1367" s="48">
        <v>0</v>
      </c>
      <c r="V1367" s="48">
        <v>0</v>
      </c>
      <c r="W1367" s="48">
        <v>0</v>
      </c>
      <c r="X1367" s="46"/>
      <c r="Y1367" t="str">
        <f>IF($A1215&lt;=AB$610,Y762,"No")</f>
        <v>Yes</v>
      </c>
      <c r="Z1367">
        <f>IF($A1215&lt;=AB$610,Z762,0)</f>
        <v>0</v>
      </c>
      <c r="AA1367">
        <f>IF($A1215&lt;=AB$610,AA762,0)</f>
        <v>0</v>
      </c>
      <c r="AB1367">
        <f>IF($A1215&lt;=AB$610,AB762,0)</f>
        <v>0</v>
      </c>
      <c r="AC1367" s="49"/>
      <c r="AD1367" t="str">
        <f>IF($A1215&lt;=AG610,AD762,"No")</f>
        <v>Yes</v>
      </c>
      <c r="AE1367" s="48">
        <f>IF($A1215&lt;=AG$610,AE762,0)</f>
        <v>0</v>
      </c>
      <c r="AF1367" s="48">
        <f>IF($A1215&lt;=AG$610,AF762,0)</f>
        <v>0</v>
      </c>
      <c r="AG1367" s="48">
        <f>IF($A1215&lt;=AG$610,AG762,0)</f>
        <v>0</v>
      </c>
      <c r="AH1367" s="263">
        <f>IF($A1215&lt;=$R$610,AH762,"No")</f>
        <v>0</v>
      </c>
      <c r="AI1367" t="str">
        <f>IF($A1215&lt;=AL610,AI762,"No")</f>
        <v>Yes</v>
      </c>
      <c r="AJ1367" s="48">
        <v>0</v>
      </c>
      <c r="AK1367" s="48">
        <v>0</v>
      </c>
      <c r="AL1367" s="48">
        <v>0</v>
      </c>
      <c r="AM1367" s="263">
        <f>IF($A1215&lt;=$R$610,AM762,"No")</f>
        <v>0</v>
      </c>
      <c r="AN1367" t="str">
        <f>IF($A1215&lt;=AQ$610,AN762,"No")</f>
        <v>Yes</v>
      </c>
      <c r="AO1367">
        <f>IF($A1215&lt;=AQ$610,AO762,0)</f>
        <v>0</v>
      </c>
      <c r="AP1367">
        <f>IF($A1215&lt;=AQ$610,AP762,0)</f>
        <v>0</v>
      </c>
      <c r="AQ1367">
        <f>IF($A1215&lt;=AQ$610,AQ762,0)</f>
        <v>0</v>
      </c>
      <c r="AS1367" t="str">
        <f>IF($A1215&lt;=AV$610,AS762,"No")</f>
        <v>Yes</v>
      </c>
      <c r="AT1367">
        <f>IF($A1215&lt;=AV$610,AT762,0)</f>
        <v>0</v>
      </c>
      <c r="AU1367">
        <f>IF($A1215&lt;=AV$610,AU762,0)</f>
        <v>0</v>
      </c>
      <c r="AV1367">
        <f>IF($A1215&lt;=AV$610,AV762,0)</f>
        <v>0</v>
      </c>
      <c r="AX1367" s="297" t="str">
        <f>IF($A1215&lt;=BA$610,AX762,"No")</f>
        <v>Yes</v>
      </c>
      <c r="AY1367" s="297">
        <f>IF($A1215&lt;=BA$610,AY762,0)</f>
        <v>0</v>
      </c>
      <c r="AZ1367" s="297">
        <f>IF($A1215&lt;=BA$610,AZ762,0)</f>
        <v>0</v>
      </c>
      <c r="BA1367" s="297">
        <f>IF($A1215&lt;=BA$610,BA762,0)</f>
        <v>0</v>
      </c>
      <c r="BC1367" t="str">
        <f>IF($A1215&lt;=BF$610,BC762,"No")</f>
        <v>Yes</v>
      </c>
      <c r="BD1367">
        <f>IF($A1215&lt;=BF$610,BD762,0)</f>
        <v>0</v>
      </c>
      <c r="BE1367">
        <f>IF($A1215&lt;=BF$610,BE762,0)</f>
        <v>0</v>
      </c>
      <c r="BF1367">
        <f>IF($A1215&lt;=BF$610,BF762,0)</f>
        <v>0</v>
      </c>
      <c r="BH1367" t="str">
        <f>IF($A1215&lt;=BK$610,BH762,"No")</f>
        <v>Yes</v>
      </c>
      <c r="BI1367">
        <f>IF($A1215&lt;=BK$610,BI762,0)</f>
        <v>0</v>
      </c>
      <c r="BJ1367">
        <f>IF($A1215&lt;=BK$610,BJ762,0)</f>
        <v>0</v>
      </c>
      <c r="BK1367">
        <f>IF($A1215&lt;=BK$610,BK762,0)</f>
        <v>0</v>
      </c>
    </row>
    <row r="1368" spans="1:63" s="204" customFormat="1">
      <c r="A1368" s="103" t="s">
        <v>662</v>
      </c>
      <c r="B1368" s="72">
        <v>1</v>
      </c>
      <c r="C1368" s="74">
        <f t="shared" si="779"/>
        <v>12063</v>
      </c>
      <c r="D1368" s="74">
        <f t="shared" si="775"/>
        <v>12063</v>
      </c>
      <c r="E1368" s="75" t="str">
        <f t="shared" si="767"/>
        <v>row 12063 to 12063</v>
      </c>
      <c r="F1368" s="48">
        <f t="shared" si="774"/>
        <v>1368</v>
      </c>
      <c r="G1368" s="46"/>
      <c r="H1368" s="46"/>
      <c r="I1368" s="46"/>
      <c r="J1368" s="179" t="str">
        <f t="shared" si="768"/>
        <v>Yes</v>
      </c>
      <c r="K1368" s="179">
        <f t="shared" si="769"/>
        <v>0</v>
      </c>
      <c r="L1368" s="179">
        <f t="shared" si="770"/>
        <v>0</v>
      </c>
      <c r="M1368" s="179">
        <f t="shared" si="771"/>
        <v>0</v>
      </c>
      <c r="N1368" s="267">
        <f t="shared" si="772"/>
        <v>0</v>
      </c>
      <c r="O1368" t="str">
        <f>IF($A1215&lt;=R$610,O763,"No")</f>
        <v>Yes</v>
      </c>
      <c r="P1368">
        <f>IF($A1215&lt;=R$610,P763,0)</f>
        <v>0</v>
      </c>
      <c r="Q1368">
        <f>IF($A1215&lt;=R$610,Q763,0)</f>
        <v>0</v>
      </c>
      <c r="R1368">
        <f>IF($A1215&lt;=R$610,R763,0)</f>
        <v>0</v>
      </c>
      <c r="S1368" s="49"/>
      <c r="T1368" t="str">
        <f>IF($A1215&lt;=W610,T763,"No")</f>
        <v>Yes</v>
      </c>
      <c r="U1368" s="48">
        <v>0</v>
      </c>
      <c r="V1368" s="48">
        <v>0</v>
      </c>
      <c r="W1368" s="48">
        <v>0</v>
      </c>
      <c r="X1368" s="46"/>
      <c r="Y1368" t="str">
        <f>IF($A1215&lt;=AB$610,Y763,"No")</f>
        <v>Yes</v>
      </c>
      <c r="Z1368">
        <f>IF($A1215&lt;=AB$610,Z763,0)</f>
        <v>0</v>
      </c>
      <c r="AA1368">
        <f>IF($A1215&lt;=AB$610,AA763,0)</f>
        <v>0</v>
      </c>
      <c r="AB1368">
        <f>IF($A1215&lt;=AB$610,AB763,0)</f>
        <v>0</v>
      </c>
      <c r="AC1368" s="49"/>
      <c r="AD1368" t="str">
        <f>IF($A1215&lt;=AG610,AD763,"No")</f>
        <v>Yes</v>
      </c>
      <c r="AE1368" s="48">
        <f>IF($A1215&lt;=AG$610,AE763,0)</f>
        <v>0</v>
      </c>
      <c r="AF1368" s="48">
        <f>IF($A1215&lt;=AG$610,AF763,0)</f>
        <v>0</v>
      </c>
      <c r="AG1368" s="48">
        <f>IF($A1215&lt;=AG$610,AG763,0)</f>
        <v>0</v>
      </c>
      <c r="AH1368" s="263">
        <f>IF($A1215&lt;=$R$610,AH763,"No")</f>
        <v>0</v>
      </c>
      <c r="AI1368" t="str">
        <f>IF($A1215&lt;=AL610,AI763,"No")</f>
        <v>Yes</v>
      </c>
      <c r="AJ1368" s="48">
        <v>0</v>
      </c>
      <c r="AK1368" s="48">
        <v>0</v>
      </c>
      <c r="AL1368" s="48">
        <v>0</v>
      </c>
      <c r="AM1368" s="263">
        <f>IF($A1215&lt;=$R$610,AM763,"No")</f>
        <v>0</v>
      </c>
      <c r="AN1368" t="str">
        <f>IF($A1215&lt;=AQ$610,AN763,"No")</f>
        <v>Yes</v>
      </c>
      <c r="AO1368">
        <f>IF($A1215&lt;=AQ$610,AO763,0)</f>
        <v>0</v>
      </c>
      <c r="AP1368">
        <f>IF($A1215&lt;=AQ$610,AP763,0)</f>
        <v>0</v>
      </c>
      <c r="AQ1368">
        <f>IF($A1215&lt;=AQ$610,AQ763,0)</f>
        <v>0</v>
      </c>
      <c r="AS1368" t="str">
        <f>IF($A1215&lt;=AV$610,AS763,"No")</f>
        <v>Yes</v>
      </c>
      <c r="AT1368">
        <f>IF($A1215&lt;=AV$610,AT763,0)</f>
        <v>0</v>
      </c>
      <c r="AU1368">
        <f>IF($A1215&lt;=AV$610,AU763,0)</f>
        <v>0</v>
      </c>
      <c r="AV1368">
        <f>IF($A1215&lt;=AV$610,AV763,0)</f>
        <v>0</v>
      </c>
      <c r="AX1368" s="297" t="str">
        <f>IF($A1215&lt;=BA$610,AX763,"No")</f>
        <v>Yes</v>
      </c>
      <c r="AY1368" s="297">
        <f>IF($A1215&lt;=BA$610,AY763,0)</f>
        <v>0</v>
      </c>
      <c r="AZ1368" s="297">
        <f>IF($A1215&lt;=BA$610,AZ763,0)</f>
        <v>0</v>
      </c>
      <c r="BA1368" s="297">
        <f>IF($A1215&lt;=BA$610,BA763,0)</f>
        <v>0</v>
      </c>
      <c r="BC1368" t="str">
        <f>IF($A1215&lt;=BF$610,BC763,"No")</f>
        <v>Yes</v>
      </c>
      <c r="BD1368">
        <f>IF($A1215&lt;=BF$610,BD763,0)</f>
        <v>0</v>
      </c>
      <c r="BE1368">
        <f>IF($A1215&lt;=BF$610,BE763,0)</f>
        <v>0</v>
      </c>
      <c r="BF1368">
        <f>IF($A1215&lt;=BF$610,BF763,0)</f>
        <v>0</v>
      </c>
      <c r="BH1368" t="str">
        <f>IF($A1215&lt;=BK$610,BH763,"No")</f>
        <v>Yes</v>
      </c>
      <c r="BI1368">
        <f>IF($A1215&lt;=BK$610,BI763,0)</f>
        <v>0</v>
      </c>
      <c r="BJ1368">
        <f>IF($A1215&lt;=BK$610,BJ763,0)</f>
        <v>0</v>
      </c>
      <c r="BK1368">
        <f>IF($A1215&lt;=BK$610,BK763,0)</f>
        <v>0</v>
      </c>
    </row>
    <row r="1369" spans="1:63" s="204" customFormat="1">
      <c r="A1369" s="103" t="s">
        <v>663</v>
      </c>
      <c r="B1369" s="72">
        <v>1</v>
      </c>
      <c r="C1369" s="74">
        <f t="shared" si="779"/>
        <v>12064</v>
      </c>
      <c r="D1369" s="74">
        <f t="shared" si="775"/>
        <v>12064</v>
      </c>
      <c r="E1369" s="75" t="str">
        <f t="shared" si="767"/>
        <v>row 12064 to 12064</v>
      </c>
      <c r="F1369" s="48">
        <f t="shared" si="774"/>
        <v>1369</v>
      </c>
      <c r="G1369" s="46"/>
      <c r="H1369" s="46"/>
      <c r="I1369" s="46"/>
      <c r="J1369" s="179" t="str">
        <f t="shared" si="768"/>
        <v>Yes</v>
      </c>
      <c r="K1369" s="179">
        <f t="shared" si="769"/>
        <v>0</v>
      </c>
      <c r="L1369" s="179">
        <f t="shared" si="770"/>
        <v>0</v>
      </c>
      <c r="M1369" s="179">
        <f t="shared" si="771"/>
        <v>0</v>
      </c>
      <c r="N1369" s="267">
        <f t="shared" si="772"/>
        <v>0</v>
      </c>
      <c r="O1369" t="str">
        <f>IF($A1215&lt;=R$610,O764,"No")</f>
        <v>Yes</v>
      </c>
      <c r="P1369">
        <f>IF($A1215&lt;=R$610,P764,0)</f>
        <v>0</v>
      </c>
      <c r="Q1369">
        <f>IF($A1215&lt;=R$610,Q764,0)</f>
        <v>0</v>
      </c>
      <c r="R1369">
        <f>IF($A1215&lt;=R$610,R764,0)</f>
        <v>0</v>
      </c>
      <c r="S1369" s="49"/>
      <c r="T1369" t="str">
        <f>IF($A1215&lt;=W610,T764,"No")</f>
        <v>Yes</v>
      </c>
      <c r="U1369" s="48">
        <v>0</v>
      </c>
      <c r="V1369" s="48">
        <v>0</v>
      </c>
      <c r="W1369" s="48">
        <v>0</v>
      </c>
      <c r="X1369" s="46"/>
      <c r="Y1369" t="str">
        <f>IF($A1215&lt;=AB$610,Y764,"No")</f>
        <v>Yes</v>
      </c>
      <c r="Z1369">
        <f>IF($A1215&lt;=AB$610,Z764,0)</f>
        <v>0</v>
      </c>
      <c r="AA1369">
        <f>IF($A1215&lt;=AB$610,AA764,0)</f>
        <v>0</v>
      </c>
      <c r="AB1369">
        <f>IF($A1215&lt;=AB$610,AB764,0)</f>
        <v>0</v>
      </c>
      <c r="AC1369" s="49"/>
      <c r="AD1369" t="str">
        <f>IF($A1215&lt;=AG610,AD764,"No")</f>
        <v>Yes</v>
      </c>
      <c r="AE1369" s="48">
        <f>IF($A1215&lt;=AG$610,AE764,0)</f>
        <v>0</v>
      </c>
      <c r="AF1369" s="48">
        <f>IF($A1215&lt;=AG$610,AF764,0)</f>
        <v>0</v>
      </c>
      <c r="AG1369" s="48">
        <f>IF($A1215&lt;=AG$610,AG764,0)</f>
        <v>0</v>
      </c>
      <c r="AH1369" s="263">
        <f>IF($A1215&lt;=$R$610,AH764,"No")</f>
        <v>0</v>
      </c>
      <c r="AI1369" t="str">
        <f>IF($A1215&lt;=AL610,AI764,"No")</f>
        <v>Yes</v>
      </c>
      <c r="AJ1369" s="48">
        <v>0</v>
      </c>
      <c r="AK1369" s="48">
        <v>0</v>
      </c>
      <c r="AL1369" s="48">
        <v>0</v>
      </c>
      <c r="AM1369" s="263">
        <f>IF($A1215&lt;=$R$610,AM764,"No")</f>
        <v>0</v>
      </c>
      <c r="AN1369" t="str">
        <f>IF($A1215&lt;=AQ$610,AN764,"No")</f>
        <v>Yes</v>
      </c>
      <c r="AO1369">
        <f>IF($A1215&lt;=AQ$610,AO764,0)</f>
        <v>0</v>
      </c>
      <c r="AP1369">
        <f>IF($A1215&lt;=AQ$610,AP764,0)</f>
        <v>0</v>
      </c>
      <c r="AQ1369">
        <f>IF($A1215&lt;=AQ$610,AQ764,0)</f>
        <v>0</v>
      </c>
      <c r="AS1369" t="str">
        <f>IF($A1215&lt;=AV$610,AS764,"No")</f>
        <v>Yes</v>
      </c>
      <c r="AT1369">
        <f>IF($A1215&lt;=AV$610,AT764,0)</f>
        <v>0</v>
      </c>
      <c r="AU1369">
        <f>IF($A1215&lt;=AV$610,AU764,0)</f>
        <v>0</v>
      </c>
      <c r="AV1369">
        <f>IF($A1215&lt;=AV$610,AV764,0)</f>
        <v>0</v>
      </c>
      <c r="AX1369" s="297" t="str">
        <f>IF($A1215&lt;=BA$610,AX764,"No")</f>
        <v>Yes</v>
      </c>
      <c r="AY1369" s="297">
        <f>IF($A1215&lt;=BA$610,AY764,0)</f>
        <v>0</v>
      </c>
      <c r="AZ1369" s="297">
        <f>IF($A1215&lt;=BA$610,AZ764,0)</f>
        <v>0</v>
      </c>
      <c r="BA1369" s="297">
        <f>IF($A1215&lt;=BA$610,BA764,0)</f>
        <v>0</v>
      </c>
      <c r="BC1369" t="str">
        <f>IF($A1215&lt;=BF$610,BC764,"No")</f>
        <v>Yes</v>
      </c>
      <c r="BD1369">
        <f>IF($A1215&lt;=BF$610,BD764,0)</f>
        <v>0</v>
      </c>
      <c r="BE1369">
        <f>IF($A1215&lt;=BF$610,BE764,0)</f>
        <v>0</v>
      </c>
      <c r="BF1369">
        <f>IF($A1215&lt;=BF$610,BF764,0)</f>
        <v>0</v>
      </c>
      <c r="BH1369" t="str">
        <f>IF($A1215&lt;=BK$610,BH764,"No")</f>
        <v>Yes</v>
      </c>
      <c r="BI1369">
        <f>IF($A1215&lt;=BK$610,BI764,0)</f>
        <v>0</v>
      </c>
      <c r="BJ1369">
        <f>IF($A1215&lt;=BK$610,BJ764,0)</f>
        <v>0</v>
      </c>
      <c r="BK1369">
        <f>IF($A1215&lt;=BK$610,BK764,0)</f>
        <v>0</v>
      </c>
    </row>
    <row r="1370" spans="1:63" s="204" customFormat="1">
      <c r="A1370" s="103" t="s">
        <v>664</v>
      </c>
      <c r="B1370" s="72">
        <v>1</v>
      </c>
      <c r="C1370" s="74">
        <f t="shared" si="779"/>
        <v>12065</v>
      </c>
      <c r="D1370" s="74">
        <f t="shared" si="775"/>
        <v>12065</v>
      </c>
      <c r="E1370" s="75" t="str">
        <f t="shared" si="767"/>
        <v>row 12065 to 12065</v>
      </c>
      <c r="F1370" s="48">
        <f t="shared" si="774"/>
        <v>1370</v>
      </c>
      <c r="G1370" s="46"/>
      <c r="H1370" s="46"/>
      <c r="I1370" s="46"/>
      <c r="J1370" s="179" t="str">
        <f t="shared" si="768"/>
        <v>Yes</v>
      </c>
      <c r="K1370" s="179">
        <f t="shared" si="769"/>
        <v>0</v>
      </c>
      <c r="L1370" s="179">
        <f t="shared" si="770"/>
        <v>0</v>
      </c>
      <c r="M1370" s="179">
        <f t="shared" si="771"/>
        <v>0</v>
      </c>
      <c r="N1370" s="267">
        <f t="shared" si="772"/>
        <v>0</v>
      </c>
      <c r="O1370" t="str">
        <f>IF($A1215&lt;=R$610,O765,"No")</f>
        <v>Yes</v>
      </c>
      <c r="P1370">
        <f>IF($A1215&lt;=R$610,P765,0)</f>
        <v>0</v>
      </c>
      <c r="Q1370">
        <f>IF($A1215&lt;=R$610,Q765,0)</f>
        <v>0</v>
      </c>
      <c r="R1370">
        <f>IF($A1215&lt;=R$610,R765,0)</f>
        <v>0</v>
      </c>
      <c r="S1370" s="49"/>
      <c r="T1370" t="str">
        <f>IF($A1215&lt;=W610,T765,"No")</f>
        <v>Yes</v>
      </c>
      <c r="U1370" s="48">
        <v>0</v>
      </c>
      <c r="V1370" s="48">
        <v>0</v>
      </c>
      <c r="W1370" s="48">
        <v>0</v>
      </c>
      <c r="X1370" s="46"/>
      <c r="Y1370" t="str">
        <f>IF($A1215&lt;=AB$610,Y765,"No")</f>
        <v>Yes</v>
      </c>
      <c r="Z1370">
        <f>IF($A1215&lt;=AB$610,Z765,0)</f>
        <v>0</v>
      </c>
      <c r="AA1370">
        <f>IF($A1215&lt;=AB$610,AA765,0)</f>
        <v>0</v>
      </c>
      <c r="AB1370">
        <f>IF($A1215&lt;=AB$610,AB765,0)</f>
        <v>0</v>
      </c>
      <c r="AC1370" s="49"/>
      <c r="AD1370" t="str">
        <f>IF($A1215&lt;=AG610,AD765,"No")</f>
        <v>Yes</v>
      </c>
      <c r="AE1370" s="48">
        <f>IF($A1215&lt;=AG$610,AE765,0)</f>
        <v>0</v>
      </c>
      <c r="AF1370" s="48">
        <f>IF($A1215&lt;=AG$610,AF765,0)</f>
        <v>0</v>
      </c>
      <c r="AG1370" s="48">
        <f>IF($A1215&lt;=AG$610,AG765,0)</f>
        <v>0</v>
      </c>
      <c r="AH1370" s="263">
        <f>IF($A1215&lt;=$R$610,AH765,"No")</f>
        <v>0</v>
      </c>
      <c r="AI1370" t="str">
        <f>IF($A1215&lt;=AL610,AI765,"No")</f>
        <v>Yes</v>
      </c>
      <c r="AJ1370" s="48">
        <v>0</v>
      </c>
      <c r="AK1370" s="48">
        <v>0</v>
      </c>
      <c r="AL1370" s="48">
        <v>0</v>
      </c>
      <c r="AM1370" s="263">
        <f>IF($A1215&lt;=$R$610,AM765,"No")</f>
        <v>0</v>
      </c>
      <c r="AN1370" t="str">
        <f>IF($A1215&lt;=AQ$610,AN765,"No")</f>
        <v>Yes</v>
      </c>
      <c r="AO1370">
        <f>IF($A1215&lt;=AQ$610,AO765,0)</f>
        <v>0</v>
      </c>
      <c r="AP1370">
        <f>IF($A1215&lt;=AQ$610,AP765,0)</f>
        <v>0</v>
      </c>
      <c r="AQ1370">
        <f>IF($A1215&lt;=AQ$610,AQ765,0)</f>
        <v>0</v>
      </c>
      <c r="AS1370" t="str">
        <f>IF($A1215&lt;=AV$610,AS765,"No")</f>
        <v>Yes</v>
      </c>
      <c r="AT1370">
        <f>IF($A1215&lt;=AV$610,AT765,0)</f>
        <v>0</v>
      </c>
      <c r="AU1370">
        <f>IF($A1215&lt;=AV$610,AU765,0)</f>
        <v>0</v>
      </c>
      <c r="AV1370">
        <f>IF($A1215&lt;=AV$610,AV765,0)</f>
        <v>0</v>
      </c>
      <c r="AX1370" s="297" t="str">
        <f>IF($A1215&lt;=BA$610,AX765,"No")</f>
        <v>Yes</v>
      </c>
      <c r="AY1370" s="297">
        <f>IF($A1215&lt;=BA$610,AY765,0)</f>
        <v>0</v>
      </c>
      <c r="AZ1370" s="297">
        <f>IF($A1215&lt;=BA$610,AZ765,0)</f>
        <v>0</v>
      </c>
      <c r="BA1370" s="297">
        <f>IF($A1215&lt;=BA$610,BA765,0)</f>
        <v>0</v>
      </c>
      <c r="BC1370" t="str">
        <f>IF($A1215&lt;=BF$610,BC765,"No")</f>
        <v>Yes</v>
      </c>
      <c r="BD1370">
        <f>IF($A1215&lt;=BF$610,BD765,0)</f>
        <v>0</v>
      </c>
      <c r="BE1370">
        <f>IF($A1215&lt;=BF$610,BE765,0)</f>
        <v>0</v>
      </c>
      <c r="BF1370">
        <f>IF($A1215&lt;=BF$610,BF765,0)</f>
        <v>0</v>
      </c>
      <c r="BH1370" t="str">
        <f>IF($A1215&lt;=BK$610,BH765,"No")</f>
        <v>Yes</v>
      </c>
      <c r="BI1370">
        <f>IF($A1215&lt;=BK$610,BI765,0)</f>
        <v>0</v>
      </c>
      <c r="BJ1370">
        <f>IF($A1215&lt;=BK$610,BJ765,0)</f>
        <v>0</v>
      </c>
      <c r="BK1370">
        <f>IF($A1215&lt;=BK$610,BK765,0)</f>
        <v>0</v>
      </c>
    </row>
    <row r="1371" spans="1:63" s="204" customFormat="1">
      <c r="A1371" s="103" t="s">
        <v>665</v>
      </c>
      <c r="B1371" s="72">
        <v>1</v>
      </c>
      <c r="C1371" s="74">
        <f t="shared" si="779"/>
        <v>12066</v>
      </c>
      <c r="D1371" s="74">
        <f t="shared" si="775"/>
        <v>12066</v>
      </c>
      <c r="E1371" s="75" t="str">
        <f t="shared" si="767"/>
        <v>row 12066 to 12066</v>
      </c>
      <c r="F1371" s="48">
        <f t="shared" si="774"/>
        <v>1371</v>
      </c>
      <c r="G1371" s="46"/>
      <c r="H1371" s="46"/>
      <c r="I1371" s="46"/>
      <c r="J1371" s="179" t="str">
        <f t="shared" si="768"/>
        <v>Yes</v>
      </c>
      <c r="K1371" s="179">
        <f t="shared" si="769"/>
        <v>0</v>
      </c>
      <c r="L1371" s="179">
        <f t="shared" si="770"/>
        <v>0</v>
      </c>
      <c r="M1371" s="179">
        <f t="shared" si="771"/>
        <v>0</v>
      </c>
      <c r="N1371" s="267">
        <f t="shared" si="772"/>
        <v>0</v>
      </c>
      <c r="O1371" t="str">
        <f>IF($A1215&lt;=R$610,O766,"No")</f>
        <v>Yes</v>
      </c>
      <c r="P1371">
        <f>IF($A1215&lt;=R$610,P766,0)</f>
        <v>0</v>
      </c>
      <c r="Q1371">
        <f>IF($A1215&lt;=R$610,Q766,0)</f>
        <v>0</v>
      </c>
      <c r="R1371">
        <f>IF($A1215&lt;=R$610,R766,0)</f>
        <v>0</v>
      </c>
      <c r="S1371" s="49"/>
      <c r="T1371" t="str">
        <f>IF($A1215&lt;=W610,T766,"No")</f>
        <v>Yes</v>
      </c>
      <c r="U1371" s="48">
        <v>0</v>
      </c>
      <c r="V1371" s="48">
        <v>0</v>
      </c>
      <c r="W1371" s="48">
        <v>0</v>
      </c>
      <c r="X1371" s="46"/>
      <c r="Y1371" t="str">
        <f>IF($A1215&lt;=AB$610,Y766,"No")</f>
        <v>Yes</v>
      </c>
      <c r="Z1371">
        <f>IF($A1215&lt;=AB$610,Z766,0)</f>
        <v>0</v>
      </c>
      <c r="AA1371">
        <f>IF($A1215&lt;=AB$610,AA766,0)</f>
        <v>0</v>
      </c>
      <c r="AB1371">
        <f>IF($A1215&lt;=AB$610,AB766,0)</f>
        <v>0</v>
      </c>
      <c r="AC1371" s="49"/>
      <c r="AD1371" t="str">
        <f>IF($A1215&lt;=AG610,AD766,"No")</f>
        <v>Yes</v>
      </c>
      <c r="AE1371" s="48">
        <f>IF($A1215&lt;=AG$610,AE766,0)</f>
        <v>0</v>
      </c>
      <c r="AF1371" s="48">
        <f>IF($A1215&lt;=AG$610,AF766,0)</f>
        <v>0</v>
      </c>
      <c r="AG1371" s="48">
        <f>IF($A1215&lt;=AG$610,AG766,0)</f>
        <v>0</v>
      </c>
      <c r="AH1371" s="263">
        <f>IF($A1215&lt;=$R$610,AH766,"No")</f>
        <v>0</v>
      </c>
      <c r="AI1371" t="str">
        <f>IF($A1215&lt;=AL610,AI766,"No")</f>
        <v>Yes</v>
      </c>
      <c r="AJ1371" s="48">
        <v>0</v>
      </c>
      <c r="AK1371" s="48">
        <v>0</v>
      </c>
      <c r="AL1371" s="48">
        <v>0</v>
      </c>
      <c r="AM1371" s="263">
        <f>IF($A1215&lt;=$R$610,AM766,"No")</f>
        <v>0</v>
      </c>
      <c r="AN1371" t="str">
        <f>IF($A1215&lt;=AQ$610,AN766,"No")</f>
        <v>Yes</v>
      </c>
      <c r="AO1371">
        <f>IF($A1215&lt;=AQ$610,AO766,0)</f>
        <v>0</v>
      </c>
      <c r="AP1371">
        <f>IF($A1215&lt;=AQ$610,AP766,0)</f>
        <v>0</v>
      </c>
      <c r="AQ1371">
        <f>IF($A1215&lt;=AQ$610,AQ766,0)</f>
        <v>0</v>
      </c>
      <c r="AS1371" t="str">
        <f>IF($A1215&lt;=AV$610,AS766,"No")</f>
        <v>Yes</v>
      </c>
      <c r="AT1371">
        <f>IF($A1215&lt;=AV$610,AT766,0)</f>
        <v>0</v>
      </c>
      <c r="AU1371">
        <f>IF($A1215&lt;=AV$610,AU766,0)</f>
        <v>0</v>
      </c>
      <c r="AV1371">
        <f>IF($A1215&lt;=AV$610,AV766,0)</f>
        <v>0</v>
      </c>
      <c r="AX1371" s="297" t="str">
        <f>IF($A1215&lt;=BA$610,AX766,"No")</f>
        <v>Yes</v>
      </c>
      <c r="AY1371" s="297">
        <f>IF($A1215&lt;=BA$610,AY766,0)</f>
        <v>0</v>
      </c>
      <c r="AZ1371" s="297">
        <f>IF($A1215&lt;=BA$610,AZ766,0)</f>
        <v>0</v>
      </c>
      <c r="BA1371" s="297">
        <f>IF($A1215&lt;=BA$610,BA766,0)</f>
        <v>0</v>
      </c>
      <c r="BC1371" t="str">
        <f>IF($A1215&lt;=BF$610,BC766,"No")</f>
        <v>Yes</v>
      </c>
      <c r="BD1371">
        <f>IF($A1215&lt;=BF$610,BD766,0)</f>
        <v>0</v>
      </c>
      <c r="BE1371">
        <f>IF($A1215&lt;=BF$610,BE766,0)</f>
        <v>0</v>
      </c>
      <c r="BF1371">
        <f>IF($A1215&lt;=BF$610,BF766,0)</f>
        <v>0</v>
      </c>
      <c r="BH1371" t="str">
        <f>IF($A1215&lt;=BK$610,BH766,"No")</f>
        <v>Yes</v>
      </c>
      <c r="BI1371">
        <f>IF($A1215&lt;=BK$610,BI766,0)</f>
        <v>0</v>
      </c>
      <c r="BJ1371">
        <f>IF($A1215&lt;=BK$610,BJ766,0)</f>
        <v>0</v>
      </c>
      <c r="BK1371">
        <f>IF($A1215&lt;=BK$610,BK766,0)</f>
        <v>0</v>
      </c>
    </row>
    <row r="1372" spans="1:63" s="204" customFormat="1">
      <c r="A1372" s="103" t="s">
        <v>666</v>
      </c>
      <c r="B1372" s="72">
        <v>1</v>
      </c>
      <c r="C1372" s="74">
        <f t="shared" si="779"/>
        <v>12067</v>
      </c>
      <c r="D1372" s="74">
        <f t="shared" si="775"/>
        <v>12067</v>
      </c>
      <c r="E1372" s="75" t="str">
        <f t="shared" si="767"/>
        <v>row 12067 to 12067</v>
      </c>
      <c r="F1372" s="48">
        <f t="shared" si="774"/>
        <v>1372</v>
      </c>
      <c r="G1372" s="46"/>
      <c r="H1372" s="46"/>
      <c r="I1372" s="46"/>
      <c r="J1372" s="179" t="str">
        <f t="shared" si="768"/>
        <v>Yes</v>
      </c>
      <c r="K1372" s="179">
        <f t="shared" si="769"/>
        <v>0</v>
      </c>
      <c r="L1372" s="179">
        <f t="shared" si="770"/>
        <v>0</v>
      </c>
      <c r="M1372" s="179">
        <f t="shared" si="771"/>
        <v>0</v>
      </c>
      <c r="N1372" s="267">
        <f t="shared" si="772"/>
        <v>0</v>
      </c>
      <c r="O1372" t="str">
        <f>IF($A1215&lt;=R$610,O767,"No")</f>
        <v>Yes</v>
      </c>
      <c r="P1372">
        <f>IF($A1215&lt;=R$610,P767,0)</f>
        <v>0</v>
      </c>
      <c r="Q1372">
        <f>IF($A1215&lt;=R$610,Q767,0)</f>
        <v>0</v>
      </c>
      <c r="R1372">
        <f>IF($A1215&lt;=R$610,R767,0)</f>
        <v>0</v>
      </c>
      <c r="S1372" s="49"/>
      <c r="T1372" t="str">
        <f>IF($A1215&lt;=W610,T767,"No")</f>
        <v>Yes</v>
      </c>
      <c r="U1372" s="48">
        <v>0</v>
      </c>
      <c r="V1372" s="48">
        <v>0</v>
      </c>
      <c r="W1372" s="48">
        <v>0</v>
      </c>
      <c r="X1372" s="46"/>
      <c r="Y1372" t="str">
        <f>IF($A1215&lt;=AB$610,Y767,"No")</f>
        <v>Yes</v>
      </c>
      <c r="Z1372">
        <f>IF($A1215&lt;=AB$610,Z767,0)</f>
        <v>0</v>
      </c>
      <c r="AA1372">
        <f>IF($A1215&lt;=AB$610,AA767,0)</f>
        <v>0</v>
      </c>
      <c r="AB1372">
        <f>IF($A1215&lt;=AB$610,AB767,0)</f>
        <v>0</v>
      </c>
      <c r="AC1372" s="49"/>
      <c r="AD1372" t="str">
        <f>IF($A1215&lt;=AG610,AD767,"No")</f>
        <v>Yes</v>
      </c>
      <c r="AE1372" s="48">
        <f>IF($A1215&lt;=AG$610,AE767,0)</f>
        <v>0</v>
      </c>
      <c r="AF1372" s="48">
        <f>IF($A1215&lt;=AG$610,AF767,0)</f>
        <v>0</v>
      </c>
      <c r="AG1372" s="48">
        <f>IF($A1215&lt;=AG$610,AG767,0)</f>
        <v>0</v>
      </c>
      <c r="AH1372" s="263">
        <f>IF($A1215&lt;=$R$610,AH767,"No")</f>
        <v>0</v>
      </c>
      <c r="AI1372" t="str">
        <f>IF($A1215&lt;=AL610,AI767,"No")</f>
        <v>Yes</v>
      </c>
      <c r="AJ1372" s="48">
        <v>0</v>
      </c>
      <c r="AK1372" s="48">
        <v>0</v>
      </c>
      <c r="AL1372" s="48">
        <v>0</v>
      </c>
      <c r="AM1372" s="263">
        <f>IF($A1215&lt;=$R$610,AM767,"No")</f>
        <v>0</v>
      </c>
      <c r="AN1372" t="str">
        <f>IF($A1215&lt;=AQ$610,AN767,"No")</f>
        <v>Yes</v>
      </c>
      <c r="AO1372">
        <f>IF($A1215&lt;=AQ$610,AO767,0)</f>
        <v>0</v>
      </c>
      <c r="AP1372">
        <f>IF($A1215&lt;=AQ$610,AP767,0)</f>
        <v>0</v>
      </c>
      <c r="AQ1372">
        <f>IF($A1215&lt;=AQ$610,AQ767,0)</f>
        <v>0</v>
      </c>
      <c r="AS1372" t="str">
        <f>IF($A1215&lt;=AV$610,AS767,"No")</f>
        <v>Yes</v>
      </c>
      <c r="AT1372">
        <f>IF($A1215&lt;=AV$610,AT767,0)</f>
        <v>0</v>
      </c>
      <c r="AU1372">
        <f>IF($A1215&lt;=AV$610,AU767,0)</f>
        <v>0</v>
      </c>
      <c r="AV1372">
        <f>IF($A1215&lt;=AV$610,AV767,0)</f>
        <v>0</v>
      </c>
      <c r="AX1372" s="297" t="str">
        <f>IF($A1215&lt;=BA$610,AX767,"No")</f>
        <v>Yes</v>
      </c>
      <c r="AY1372" s="297">
        <f>IF($A1215&lt;=BA$610,AY767,0)</f>
        <v>0</v>
      </c>
      <c r="AZ1372" s="297">
        <f>IF($A1215&lt;=BA$610,AZ767,0)</f>
        <v>0</v>
      </c>
      <c r="BA1372" s="297">
        <f>IF($A1215&lt;=BA$610,BA767,0)</f>
        <v>0</v>
      </c>
      <c r="BC1372" t="str">
        <f>IF($A1215&lt;=BF$610,BC767,"No")</f>
        <v>Yes</v>
      </c>
      <c r="BD1372">
        <f>IF($A1215&lt;=BF$610,BD767,0)</f>
        <v>0</v>
      </c>
      <c r="BE1372">
        <f>IF($A1215&lt;=BF$610,BE767,0)</f>
        <v>0</v>
      </c>
      <c r="BF1372">
        <f>IF($A1215&lt;=BF$610,BF767,0)</f>
        <v>0</v>
      </c>
      <c r="BH1372" t="str">
        <f>IF($A1215&lt;=BK$610,BH767,"No")</f>
        <v>Yes</v>
      </c>
      <c r="BI1372">
        <f>IF($A1215&lt;=BK$610,BI767,0)</f>
        <v>0</v>
      </c>
      <c r="BJ1372">
        <f>IF($A1215&lt;=BK$610,BJ767,0)</f>
        <v>0</v>
      </c>
      <c r="BK1372">
        <f>IF($A1215&lt;=BK$610,BK767,0)</f>
        <v>0</v>
      </c>
    </row>
    <row r="1373" spans="1:63" s="204" customFormat="1">
      <c r="A1373" s="103" t="s">
        <v>661</v>
      </c>
      <c r="B1373" s="72">
        <v>1</v>
      </c>
      <c r="C1373" s="74">
        <f t="shared" si="779"/>
        <v>12068</v>
      </c>
      <c r="D1373" s="74">
        <f t="shared" si="775"/>
        <v>12068</v>
      </c>
      <c r="E1373" s="75" t="str">
        <f t="shared" si="767"/>
        <v>row 12068 to 12068</v>
      </c>
      <c r="F1373" s="48">
        <f t="shared" si="774"/>
        <v>1373</v>
      </c>
      <c r="G1373" s="46"/>
      <c r="H1373" s="46"/>
      <c r="I1373" s="46"/>
      <c r="J1373" s="179" t="str">
        <f t="shared" si="768"/>
        <v>Yes</v>
      </c>
      <c r="K1373" s="179">
        <f t="shared" si="769"/>
        <v>0</v>
      </c>
      <c r="L1373" s="179">
        <f t="shared" si="770"/>
        <v>0</v>
      </c>
      <c r="M1373" s="179">
        <f t="shared" si="771"/>
        <v>0</v>
      </c>
      <c r="N1373" s="267">
        <f t="shared" si="772"/>
        <v>0</v>
      </c>
      <c r="O1373" t="str">
        <f>IF($A1215&lt;=R$610,O768,"No")</f>
        <v>Yes</v>
      </c>
      <c r="P1373">
        <f>IF($A1215&lt;=R$610,P768,0)</f>
        <v>0</v>
      </c>
      <c r="Q1373">
        <f>IF($A1215&lt;=R$610,Q768,0)</f>
        <v>0</v>
      </c>
      <c r="R1373">
        <f>IF($A1215&lt;=R$610,R768,0)</f>
        <v>0</v>
      </c>
      <c r="S1373" s="49"/>
      <c r="T1373" t="str">
        <f>IF($A1215&lt;=W610,T768,"No")</f>
        <v>Yes</v>
      </c>
      <c r="U1373" s="48">
        <v>0</v>
      </c>
      <c r="V1373" s="48">
        <v>0</v>
      </c>
      <c r="W1373" s="48">
        <v>0</v>
      </c>
      <c r="X1373" s="46"/>
      <c r="Y1373" t="str">
        <f>IF($A1215&lt;=AB$610,Y768,"No")</f>
        <v>Yes</v>
      </c>
      <c r="Z1373">
        <f>IF($A1215&lt;=AB$610,Z768,0)</f>
        <v>0</v>
      </c>
      <c r="AA1373">
        <f>IF($A1215&lt;=AB$610,AA768,0)</f>
        <v>0</v>
      </c>
      <c r="AB1373">
        <f>IF($A1215&lt;=AB$610,AB768,0)</f>
        <v>0</v>
      </c>
      <c r="AC1373" s="49"/>
      <c r="AD1373" t="str">
        <f>IF($A1215&lt;=AG610,AD768,"No")</f>
        <v>Yes</v>
      </c>
      <c r="AE1373" s="48">
        <f>IF($A1215&lt;=AG$610,AE768,0)</f>
        <v>0</v>
      </c>
      <c r="AF1373" s="48">
        <f>IF($A1215&lt;=AG$610,AF768,0)</f>
        <v>0</v>
      </c>
      <c r="AG1373" s="48">
        <f>IF($A1215&lt;=AG$610,AG768,0)</f>
        <v>0</v>
      </c>
      <c r="AH1373" s="263">
        <f>IF($A1215&lt;=$R$610,AH768,"No")</f>
        <v>0</v>
      </c>
      <c r="AI1373" t="str">
        <f>IF($A1215&lt;=AL610,AI768,"No")</f>
        <v>Yes</v>
      </c>
      <c r="AJ1373" s="48">
        <v>0</v>
      </c>
      <c r="AK1373" s="48">
        <v>0</v>
      </c>
      <c r="AL1373" s="48">
        <v>0</v>
      </c>
      <c r="AM1373" s="263">
        <f>IF($A1215&lt;=$R$610,AM768,"No")</f>
        <v>0</v>
      </c>
      <c r="AN1373" t="str">
        <f>IF($A1215&lt;=AQ$610,AN768,"No")</f>
        <v>Yes</v>
      </c>
      <c r="AO1373">
        <f>IF($A1215&lt;=AQ$610,AO768,0)</f>
        <v>0</v>
      </c>
      <c r="AP1373">
        <f>IF($A1215&lt;=AQ$610,AP768,0)</f>
        <v>0</v>
      </c>
      <c r="AQ1373">
        <f>IF($A1215&lt;=AQ$610,AQ768,0)</f>
        <v>0</v>
      </c>
      <c r="AS1373" t="str">
        <f>IF($A1215&lt;=AV$610,AS768,"No")</f>
        <v>Yes</v>
      </c>
      <c r="AT1373">
        <f>IF($A1215&lt;=AV$610,AT768,0)</f>
        <v>0</v>
      </c>
      <c r="AU1373">
        <f>IF($A1215&lt;=AV$610,AU768,0)</f>
        <v>0</v>
      </c>
      <c r="AV1373">
        <f>IF($A1215&lt;=AV$610,AV768,0)</f>
        <v>0</v>
      </c>
      <c r="AX1373" s="297" t="str">
        <f>IF($A1215&lt;=BA$610,AX768,"No")</f>
        <v>Yes</v>
      </c>
      <c r="AY1373" s="297">
        <f>IF($A1215&lt;=BA$610,AY768,0)</f>
        <v>0</v>
      </c>
      <c r="AZ1373" s="297">
        <f>IF($A1215&lt;=BA$610,AZ768,0)</f>
        <v>0</v>
      </c>
      <c r="BA1373" s="297">
        <f>IF($A1215&lt;=BA$610,BA768,0)</f>
        <v>0</v>
      </c>
      <c r="BC1373" t="str">
        <f>IF($A1215&lt;=BF$610,BC768,"No")</f>
        <v>Yes</v>
      </c>
      <c r="BD1373">
        <f>IF($A1215&lt;=BF$610,BD768,0)</f>
        <v>0</v>
      </c>
      <c r="BE1373">
        <f>IF($A1215&lt;=BF$610,BE768,0)</f>
        <v>0</v>
      </c>
      <c r="BF1373">
        <f>IF($A1215&lt;=BF$610,BF768,0)</f>
        <v>0</v>
      </c>
      <c r="BH1373" t="str">
        <f>IF($A1215&lt;=BK$610,BH768,"No")</f>
        <v>Yes</v>
      </c>
      <c r="BI1373">
        <f>IF($A1215&lt;=BK$610,BI768,0)</f>
        <v>0</v>
      </c>
      <c r="BJ1373">
        <f>IF($A1215&lt;=BK$610,BJ768,0)</f>
        <v>0</v>
      </c>
      <c r="BK1373">
        <f>IF($A1215&lt;=BK$610,BK768,0)</f>
        <v>0</v>
      </c>
    </row>
    <row r="1374" spans="1:63" s="204" customFormat="1">
      <c r="A1374" s="103" t="s">
        <v>667</v>
      </c>
      <c r="B1374" s="72">
        <v>1</v>
      </c>
      <c r="C1374" s="74">
        <f t="shared" si="779"/>
        <v>12069</v>
      </c>
      <c r="D1374" s="74">
        <f t="shared" si="775"/>
        <v>12069</v>
      </c>
      <c r="E1374" s="75" t="str">
        <f t="shared" si="767"/>
        <v>row 12069 to 12069</v>
      </c>
      <c r="F1374" s="48">
        <f t="shared" si="774"/>
        <v>1374</v>
      </c>
      <c r="G1374" s="46"/>
      <c r="H1374" s="46"/>
      <c r="I1374" s="46"/>
      <c r="J1374" s="179" t="str">
        <f t="shared" si="768"/>
        <v>Yes</v>
      </c>
      <c r="K1374" s="179">
        <f t="shared" si="769"/>
        <v>0</v>
      </c>
      <c r="L1374" s="179">
        <f t="shared" si="770"/>
        <v>0</v>
      </c>
      <c r="M1374" s="179">
        <f t="shared" si="771"/>
        <v>0</v>
      </c>
      <c r="N1374" s="267">
        <f t="shared" si="772"/>
        <v>0</v>
      </c>
      <c r="O1374" t="str">
        <f>IF($A1215&lt;=R$610,O769,"No")</f>
        <v>Yes</v>
      </c>
      <c r="P1374">
        <f>IF($A1215&lt;=R$610,P769,0)</f>
        <v>0</v>
      </c>
      <c r="Q1374">
        <f>IF($A1215&lt;=R$610,Q769,0)</f>
        <v>0</v>
      </c>
      <c r="R1374">
        <f>IF($A1215&lt;=R$610,R769,0)</f>
        <v>0</v>
      </c>
      <c r="S1374" s="49"/>
      <c r="T1374" t="str">
        <f>IF($A1215&lt;=W610,T769,"No")</f>
        <v>Yes</v>
      </c>
      <c r="U1374" s="48">
        <v>0</v>
      </c>
      <c r="V1374" s="48">
        <v>0</v>
      </c>
      <c r="W1374" s="48">
        <v>0</v>
      </c>
      <c r="X1374" s="46"/>
      <c r="Y1374" t="str">
        <f>IF($A1215&lt;=AB$610,Y769,"No")</f>
        <v>Yes</v>
      </c>
      <c r="Z1374">
        <f>IF($A1215&lt;=AB$610,Z769,0)</f>
        <v>0</v>
      </c>
      <c r="AA1374">
        <f>IF($A1215&lt;=AB$610,AA769,0)</f>
        <v>0</v>
      </c>
      <c r="AB1374">
        <f>IF($A1215&lt;=AB$610,AB769,0)</f>
        <v>0</v>
      </c>
      <c r="AC1374" s="49"/>
      <c r="AD1374" t="str">
        <f>IF($A1215&lt;=AG610,AD769,"No")</f>
        <v>Yes</v>
      </c>
      <c r="AE1374" s="48">
        <f>IF($A1215&lt;=AG$610,AE769,0)</f>
        <v>0</v>
      </c>
      <c r="AF1374" s="48">
        <f>IF($A1215&lt;=AG$610,AF769,0)</f>
        <v>0</v>
      </c>
      <c r="AG1374" s="48">
        <f>IF($A1215&lt;=AG$610,AG769,0)</f>
        <v>0</v>
      </c>
      <c r="AH1374" s="263">
        <f>IF($A1215&lt;=$R$610,AH769,"No")</f>
        <v>0</v>
      </c>
      <c r="AI1374" t="str">
        <f>IF($A1215&lt;=AL610,AI769,"No")</f>
        <v>Yes</v>
      </c>
      <c r="AJ1374" s="48">
        <v>0</v>
      </c>
      <c r="AK1374" s="48">
        <v>0</v>
      </c>
      <c r="AL1374" s="48">
        <v>0</v>
      </c>
      <c r="AM1374" s="263">
        <f>IF($A1215&lt;=$R$610,AM769,"No")</f>
        <v>0</v>
      </c>
      <c r="AN1374" t="str">
        <f>IF($A1215&lt;=AQ$610,AN769,"No")</f>
        <v>Yes</v>
      </c>
      <c r="AO1374">
        <f>IF($A1215&lt;=AQ$610,AO769,0)</f>
        <v>0</v>
      </c>
      <c r="AP1374">
        <f>IF($A1215&lt;=AQ$610,AP769,0)</f>
        <v>0</v>
      </c>
      <c r="AQ1374">
        <f>IF($A1215&lt;=AQ$610,AQ769,0)</f>
        <v>0</v>
      </c>
      <c r="AS1374" t="str">
        <f>IF($A1215&lt;=AV$610,AS769,"No")</f>
        <v>Yes</v>
      </c>
      <c r="AT1374">
        <f>IF($A1215&lt;=AV$610,AT769,0)</f>
        <v>0</v>
      </c>
      <c r="AU1374">
        <f>IF($A1215&lt;=AV$610,AU769,0)</f>
        <v>0</v>
      </c>
      <c r="AV1374">
        <f>IF($A1215&lt;=AV$610,AV769,0)</f>
        <v>0</v>
      </c>
      <c r="AX1374" s="297" t="str">
        <f>IF($A1215&lt;=BA$610,AX769,"No")</f>
        <v>Yes</v>
      </c>
      <c r="AY1374" s="297">
        <f>IF($A1215&lt;=BA$610,AY769,0)</f>
        <v>0</v>
      </c>
      <c r="AZ1374" s="297">
        <f>IF($A1215&lt;=BA$610,AZ769,0)</f>
        <v>0</v>
      </c>
      <c r="BA1374" s="297">
        <f>IF($A1215&lt;=BA$610,BA769,0)</f>
        <v>0</v>
      </c>
      <c r="BC1374" t="str">
        <f>IF($A1215&lt;=BF$610,BC769,"No")</f>
        <v>Yes</v>
      </c>
      <c r="BD1374">
        <f>IF($A1215&lt;=BF$610,BD769,0)</f>
        <v>0</v>
      </c>
      <c r="BE1374">
        <f>IF($A1215&lt;=BF$610,BE769,0)</f>
        <v>0</v>
      </c>
      <c r="BF1374">
        <f>IF($A1215&lt;=BF$610,BF769,0)</f>
        <v>0</v>
      </c>
      <c r="BH1374" t="str">
        <f>IF($A1215&lt;=BK$610,BH769,"No")</f>
        <v>Yes</v>
      </c>
      <c r="BI1374">
        <f>IF($A1215&lt;=BK$610,BI769,0)</f>
        <v>0</v>
      </c>
      <c r="BJ1374">
        <f>IF($A1215&lt;=BK$610,BJ769,0)</f>
        <v>0</v>
      </c>
      <c r="BK1374">
        <f>IF($A1215&lt;=BK$610,BK769,0)</f>
        <v>0</v>
      </c>
    </row>
    <row r="1375" spans="1:63" s="204" customFormat="1">
      <c r="A1375" s="103" t="s">
        <v>663</v>
      </c>
      <c r="B1375" s="72">
        <v>1</v>
      </c>
      <c r="C1375" s="74">
        <f t="shared" si="779"/>
        <v>12070</v>
      </c>
      <c r="D1375" s="74">
        <f t="shared" si="775"/>
        <v>12070</v>
      </c>
      <c r="E1375" s="75" t="str">
        <f t="shared" si="767"/>
        <v>row 12070 to 12070</v>
      </c>
      <c r="F1375" s="48">
        <f t="shared" si="774"/>
        <v>1375</v>
      </c>
      <c r="G1375" s="46"/>
      <c r="H1375" s="46"/>
      <c r="I1375" s="46"/>
      <c r="J1375" s="179" t="str">
        <f t="shared" si="768"/>
        <v>Yes</v>
      </c>
      <c r="K1375" s="179">
        <f t="shared" si="769"/>
        <v>0</v>
      </c>
      <c r="L1375" s="179">
        <f t="shared" si="770"/>
        <v>0</v>
      </c>
      <c r="M1375" s="179">
        <f t="shared" si="771"/>
        <v>0</v>
      </c>
      <c r="N1375" s="267">
        <f t="shared" si="772"/>
        <v>0</v>
      </c>
      <c r="O1375" t="str">
        <f>IF($A1215&lt;=R$610,O770,"No")</f>
        <v>Yes</v>
      </c>
      <c r="P1375">
        <f>IF($A1215&lt;=R$610,P770,0)</f>
        <v>0</v>
      </c>
      <c r="Q1375">
        <f>IF($A1215&lt;=R$610,Q770,0)</f>
        <v>0</v>
      </c>
      <c r="R1375">
        <f>IF($A1215&lt;=R$610,R770,0)</f>
        <v>0</v>
      </c>
      <c r="S1375" s="49"/>
      <c r="T1375" t="str">
        <f>IF($A1215&lt;=W610,T770,"No")</f>
        <v>Yes</v>
      </c>
      <c r="U1375" s="48">
        <v>0</v>
      </c>
      <c r="V1375" s="48">
        <v>0</v>
      </c>
      <c r="W1375" s="48">
        <v>0</v>
      </c>
      <c r="X1375" s="46"/>
      <c r="Y1375" t="str">
        <f>IF($A1215&lt;=AB$610,Y770,"No")</f>
        <v>Yes</v>
      </c>
      <c r="Z1375">
        <f>IF($A1215&lt;=AB$610,Z770,0)</f>
        <v>0</v>
      </c>
      <c r="AA1375">
        <f>IF($A1215&lt;=AB$610,AA770,0)</f>
        <v>0</v>
      </c>
      <c r="AB1375">
        <f>IF($A1215&lt;=AB$610,AB770,0)</f>
        <v>0</v>
      </c>
      <c r="AC1375" s="49"/>
      <c r="AD1375" t="str">
        <f>IF($A1215&lt;=AG610,AD770,"No")</f>
        <v>Yes</v>
      </c>
      <c r="AE1375" s="48">
        <f>IF($A1215&lt;=AG$610,AE770,0)</f>
        <v>0</v>
      </c>
      <c r="AF1375" s="48">
        <f>IF($A1215&lt;=AG$610,AF770,0)</f>
        <v>0</v>
      </c>
      <c r="AG1375" s="48">
        <f>IF($A1215&lt;=AG$610,AG770,0)</f>
        <v>0</v>
      </c>
      <c r="AH1375" s="263">
        <f>IF($A1215&lt;=$R$610,AH770,"No")</f>
        <v>0</v>
      </c>
      <c r="AI1375" t="str">
        <f>IF($A1215&lt;=AL610,AI770,"No")</f>
        <v>Yes</v>
      </c>
      <c r="AJ1375" s="48">
        <v>0</v>
      </c>
      <c r="AK1375" s="48">
        <v>0</v>
      </c>
      <c r="AL1375" s="48">
        <v>0</v>
      </c>
      <c r="AM1375" s="263">
        <f>IF($A1215&lt;=$R$610,AM770,"No")</f>
        <v>0</v>
      </c>
      <c r="AN1375" t="str">
        <f>IF($A1215&lt;=AQ$610,AN770,"No")</f>
        <v>Yes</v>
      </c>
      <c r="AO1375">
        <f>IF($A1215&lt;=AQ$610,AO770,0)</f>
        <v>0</v>
      </c>
      <c r="AP1375">
        <f>IF($A1215&lt;=AQ$610,AP770,0)</f>
        <v>0</v>
      </c>
      <c r="AQ1375">
        <f>IF($A1215&lt;=AQ$610,AQ770,0)</f>
        <v>0</v>
      </c>
      <c r="AS1375" t="str">
        <f>IF($A1215&lt;=AV$610,AS770,"No")</f>
        <v>Yes</v>
      </c>
      <c r="AT1375">
        <f>IF($A1215&lt;=AV$610,AT770,0)</f>
        <v>0</v>
      </c>
      <c r="AU1375">
        <f>IF($A1215&lt;=AV$610,AU770,0)</f>
        <v>0</v>
      </c>
      <c r="AV1375">
        <f>IF($A1215&lt;=AV$610,AV770,0)</f>
        <v>0</v>
      </c>
      <c r="AX1375" s="297" t="str">
        <f>IF($A1215&lt;=BA$610,AX770,"No")</f>
        <v>Yes</v>
      </c>
      <c r="AY1375" s="297">
        <f>IF($A1215&lt;=BA$610,AY770,0)</f>
        <v>0</v>
      </c>
      <c r="AZ1375" s="297">
        <f>IF($A1215&lt;=BA$610,AZ770,0)</f>
        <v>0</v>
      </c>
      <c r="BA1375" s="297">
        <f>IF($A1215&lt;=BA$610,BA770,0)</f>
        <v>0</v>
      </c>
      <c r="BC1375" t="str">
        <f>IF($A1215&lt;=BF$610,BC770,"No")</f>
        <v>Yes</v>
      </c>
      <c r="BD1375">
        <f>IF($A1215&lt;=BF$610,BD770,0)</f>
        <v>0</v>
      </c>
      <c r="BE1375">
        <f>IF($A1215&lt;=BF$610,BE770,0)</f>
        <v>0</v>
      </c>
      <c r="BF1375">
        <f>IF($A1215&lt;=BF$610,BF770,0)</f>
        <v>0</v>
      </c>
      <c r="BH1375" t="str">
        <f>IF($A1215&lt;=BK$610,BH770,"No")</f>
        <v>Yes</v>
      </c>
      <c r="BI1375">
        <f>IF($A1215&lt;=BK$610,BI770,0)</f>
        <v>0</v>
      </c>
      <c r="BJ1375">
        <f>IF($A1215&lt;=BK$610,BJ770,0)</f>
        <v>0</v>
      </c>
      <c r="BK1375">
        <f>IF($A1215&lt;=BK$610,BK770,0)</f>
        <v>0</v>
      </c>
    </row>
    <row r="1376" spans="1:63" s="204" customFormat="1">
      <c r="A1376" s="103" t="s">
        <v>668</v>
      </c>
      <c r="B1376" s="72">
        <v>1</v>
      </c>
      <c r="C1376" s="74">
        <f t="shared" si="779"/>
        <v>12071</v>
      </c>
      <c r="D1376" s="74">
        <f t="shared" si="775"/>
        <v>12071</v>
      </c>
      <c r="E1376" s="75" t="str">
        <f t="shared" si="767"/>
        <v>row 12071 to 12071</v>
      </c>
      <c r="F1376" s="48">
        <f t="shared" si="774"/>
        <v>1376</v>
      </c>
      <c r="G1376" s="46"/>
      <c r="H1376" s="46"/>
      <c r="I1376" s="46"/>
      <c r="J1376" s="179" t="str">
        <f t="shared" ref="J1376:J1398" si="780">INDEX($A:$BW,ROW(),MATCH($J$2,$O$2:$BW$2,0)+14)</f>
        <v>Yes</v>
      </c>
      <c r="K1376" s="179">
        <f t="shared" ref="K1376:K1398" si="781">INDEX($A:$BW,ROW(),MATCH($J$2,$O$2:$BW$2,0)+15)</f>
        <v>0</v>
      </c>
      <c r="L1376" s="179">
        <f t="shared" ref="L1376:L1398" si="782">INDEX($A:$BW,ROW(),MATCH($J$2,$O$2:$BW$2,0)+16)</f>
        <v>0</v>
      </c>
      <c r="M1376" s="179">
        <f t="shared" ref="M1376:M1398" si="783">INDEX($A:$BW,ROW(),MATCH($J$2,$O$2:$BW$2,0)+17)</f>
        <v>0</v>
      </c>
      <c r="N1376" s="267">
        <f t="shared" ref="N1376:N1398" si="784">INDEX($A:$BW,ROW(),MATCH($J$2,$O$2:$BW$2,0)+18)</f>
        <v>0</v>
      </c>
      <c r="O1376" t="str">
        <f>IF($A1215&lt;=R$610,O771,"No")</f>
        <v>Yes</v>
      </c>
      <c r="P1376">
        <f>IF($A1215&lt;=R$610,P771,0)</f>
        <v>0</v>
      </c>
      <c r="Q1376">
        <f>IF($A1215&lt;=R$610,Q771,0)</f>
        <v>0</v>
      </c>
      <c r="R1376">
        <f>IF($A1215&lt;=R$610,R771,0)</f>
        <v>0</v>
      </c>
      <c r="S1376" s="49"/>
      <c r="T1376" t="str">
        <f>IF($A1215&lt;=W610,T771,"No")</f>
        <v>Yes</v>
      </c>
      <c r="U1376" s="48">
        <v>0</v>
      </c>
      <c r="V1376" s="48">
        <v>0</v>
      </c>
      <c r="W1376" s="48">
        <v>0</v>
      </c>
      <c r="X1376" s="46"/>
      <c r="Y1376" t="str">
        <f>IF($A1215&lt;=AB$610,Y771,"No")</f>
        <v>Yes</v>
      </c>
      <c r="Z1376">
        <f>IF($A1215&lt;=AB$610,Z771,0)</f>
        <v>0</v>
      </c>
      <c r="AA1376">
        <f>IF($A1215&lt;=AB$610,AA771,0)</f>
        <v>0</v>
      </c>
      <c r="AB1376">
        <f>IF($A1215&lt;=AB$610,AB771,0)</f>
        <v>0</v>
      </c>
      <c r="AC1376" s="49"/>
      <c r="AD1376" t="str">
        <f>IF($A1215&lt;=AG610,AD771,"No")</f>
        <v>Yes</v>
      </c>
      <c r="AE1376" s="48">
        <f>IF($A1215&lt;=AG$610,AE771,0)</f>
        <v>0</v>
      </c>
      <c r="AF1376" s="48">
        <f>IF($A1215&lt;=AG$610,AF771,0)</f>
        <v>0</v>
      </c>
      <c r="AG1376" s="48">
        <f>IF($A1215&lt;=AG$610,AG771,0)</f>
        <v>0</v>
      </c>
      <c r="AH1376" s="263">
        <f>IF($A1215&lt;=$R$610,AH771,"No")</f>
        <v>0</v>
      </c>
      <c r="AI1376" t="str">
        <f>IF($A1215&lt;=AL610,AI771,"No")</f>
        <v>Yes</v>
      </c>
      <c r="AJ1376" s="48">
        <v>0</v>
      </c>
      <c r="AK1376" s="48">
        <v>0</v>
      </c>
      <c r="AL1376" s="48">
        <v>0</v>
      </c>
      <c r="AM1376" s="263">
        <f>IF($A1215&lt;=$R$610,AM771,"No")</f>
        <v>0</v>
      </c>
      <c r="AN1376" t="str">
        <f>IF($A1215&lt;=AQ$610,AN771,"No")</f>
        <v>Yes</v>
      </c>
      <c r="AO1376">
        <f>IF($A1215&lt;=AQ$610,AO771,0)</f>
        <v>0</v>
      </c>
      <c r="AP1376">
        <f>IF($A1215&lt;=AQ$610,AP771,0)</f>
        <v>0</v>
      </c>
      <c r="AQ1376">
        <f>IF($A1215&lt;=AQ$610,AQ771,0)</f>
        <v>0</v>
      </c>
      <c r="AS1376" t="str">
        <f>IF($A1215&lt;=AV$610,AS771,"No")</f>
        <v>Yes</v>
      </c>
      <c r="AT1376">
        <f>IF($A1215&lt;=AV$610,AT771,0)</f>
        <v>0</v>
      </c>
      <c r="AU1376">
        <f>IF($A1215&lt;=AV$610,AU771,0)</f>
        <v>0</v>
      </c>
      <c r="AV1376">
        <f>IF($A1215&lt;=AV$610,AV771,0)</f>
        <v>0</v>
      </c>
      <c r="AX1376" s="297" t="str">
        <f>IF($A1215&lt;=BA$610,AX771,"No")</f>
        <v>Yes</v>
      </c>
      <c r="AY1376" s="297">
        <f>IF($A1215&lt;=BA$610,AY771,0)</f>
        <v>0</v>
      </c>
      <c r="AZ1376" s="297">
        <f>IF($A1215&lt;=BA$610,AZ771,0)</f>
        <v>0</v>
      </c>
      <c r="BA1376" s="297">
        <f>IF($A1215&lt;=BA$610,BA771,0)</f>
        <v>0</v>
      </c>
      <c r="BC1376" t="str">
        <f>IF($A1215&lt;=BF$610,BC771,"No")</f>
        <v>Yes</v>
      </c>
      <c r="BD1376">
        <f>IF($A1215&lt;=BF$610,BD771,0)</f>
        <v>0</v>
      </c>
      <c r="BE1376">
        <f>IF($A1215&lt;=BF$610,BE771,0)</f>
        <v>0</v>
      </c>
      <c r="BF1376">
        <f>IF($A1215&lt;=BF$610,BF771,0)</f>
        <v>0</v>
      </c>
      <c r="BH1376" t="str">
        <f>IF($A1215&lt;=BK$610,BH771,"No")</f>
        <v>Yes</v>
      </c>
      <c r="BI1376">
        <f>IF($A1215&lt;=BK$610,BI771,0)</f>
        <v>0</v>
      </c>
      <c r="BJ1376">
        <f>IF($A1215&lt;=BK$610,BJ771,0)</f>
        <v>0</v>
      </c>
      <c r="BK1376">
        <f>IF($A1215&lt;=BK$610,BK771,0)</f>
        <v>0</v>
      </c>
    </row>
    <row r="1377" spans="1:63" s="204" customFormat="1">
      <c r="A1377" s="103" t="s">
        <v>669</v>
      </c>
      <c r="B1377" s="72" t="s">
        <v>820</v>
      </c>
      <c r="C1377" s="77" t="s">
        <v>820</v>
      </c>
      <c r="D1377" s="77" t="s">
        <v>820</v>
      </c>
      <c r="E1377" s="75" t="str">
        <f t="shared" si="767"/>
        <v>row NA to NA</v>
      </c>
      <c r="F1377" s="48">
        <f t="shared" si="774"/>
        <v>1377</v>
      </c>
      <c r="G1377" s="46"/>
      <c r="H1377" s="46"/>
      <c r="I1377" s="46"/>
      <c r="J1377" s="179" t="str">
        <f t="shared" si="780"/>
        <v>Yes</v>
      </c>
      <c r="K1377" s="179">
        <f t="shared" si="781"/>
        <v>0</v>
      </c>
      <c r="L1377" s="179">
        <f t="shared" si="782"/>
        <v>0</v>
      </c>
      <c r="M1377" s="179">
        <f t="shared" si="783"/>
        <v>0</v>
      </c>
      <c r="N1377" s="267">
        <f t="shared" si="784"/>
        <v>0</v>
      </c>
      <c r="O1377" t="str">
        <f>IF($A1215&lt;=R$610,O772,"No")</f>
        <v>Yes</v>
      </c>
      <c r="P1377">
        <f>IF($A1215&lt;=R$610,P772,0)</f>
        <v>0</v>
      </c>
      <c r="Q1377">
        <f>IF($A1215&lt;=R$610,Q772,0)</f>
        <v>0</v>
      </c>
      <c r="R1377">
        <f>IF($A1215&lt;=R$610,R772,0)</f>
        <v>0</v>
      </c>
      <c r="S1377" s="49"/>
      <c r="T1377" t="str">
        <f>IF($A1215&lt;=W610,T772,"No")</f>
        <v>Yes</v>
      </c>
      <c r="U1377" s="48">
        <v>0</v>
      </c>
      <c r="V1377" s="48">
        <v>0</v>
      </c>
      <c r="W1377" s="48">
        <v>0</v>
      </c>
      <c r="X1377" s="46"/>
      <c r="Y1377" t="str">
        <f>IF($A1215&lt;=AB$610,Y772,"No")</f>
        <v>Yes</v>
      </c>
      <c r="Z1377">
        <f>IF($A1215&lt;=AB$610,Z772,0)</f>
        <v>0</v>
      </c>
      <c r="AA1377">
        <f>IF($A1215&lt;=AB$610,AA772,0)</f>
        <v>0</v>
      </c>
      <c r="AB1377">
        <f>IF($A1215&lt;=AB$610,AB772,0)</f>
        <v>0</v>
      </c>
      <c r="AC1377" s="49"/>
      <c r="AD1377" t="str">
        <f>IF($A1215&lt;=AG610,AD772,"No")</f>
        <v>Yes</v>
      </c>
      <c r="AE1377" s="48">
        <f>IF($A1215&lt;=AG$610,AE772,0)</f>
        <v>0</v>
      </c>
      <c r="AF1377" s="48">
        <f>IF($A1215&lt;=AG$610,AF772,0)</f>
        <v>0</v>
      </c>
      <c r="AG1377" s="48">
        <f>IF($A1215&lt;=AG$610,AG772,0)</f>
        <v>0</v>
      </c>
      <c r="AH1377" s="263">
        <f>IF($A1215&lt;=$R$610,AH772,"No")</f>
        <v>0</v>
      </c>
      <c r="AI1377" t="str">
        <f>IF($A1215&lt;=AL610,AI772,"No")</f>
        <v>Yes</v>
      </c>
      <c r="AJ1377" s="48">
        <v>0</v>
      </c>
      <c r="AK1377" s="48">
        <v>0</v>
      </c>
      <c r="AL1377" s="48">
        <v>0</v>
      </c>
      <c r="AM1377" s="263">
        <f>IF($A1215&lt;=$R$610,AM772,"No")</f>
        <v>0</v>
      </c>
      <c r="AN1377" t="str">
        <f>IF($A1215&lt;=AQ$610,AN772,"No")</f>
        <v>Yes</v>
      </c>
      <c r="AO1377">
        <f>IF($A1215&lt;=AQ$610,AO772,0)</f>
        <v>0</v>
      </c>
      <c r="AP1377">
        <f>IF($A1215&lt;=AQ$610,AP772,0)</f>
        <v>0</v>
      </c>
      <c r="AQ1377">
        <f>IF($A1215&lt;=AQ$610,AQ772,0)</f>
        <v>0</v>
      </c>
      <c r="AS1377" t="str">
        <f>IF($A1215&lt;=AV$610,AS772,"No")</f>
        <v>Yes</v>
      </c>
      <c r="AT1377">
        <f>IF($A1215&lt;=AV$610,AT772,0)</f>
        <v>0</v>
      </c>
      <c r="AU1377">
        <f>IF($A1215&lt;=AV$610,AU772,0)</f>
        <v>0</v>
      </c>
      <c r="AV1377">
        <f>IF($A1215&lt;=AV$610,AV772,0)</f>
        <v>0</v>
      </c>
      <c r="AX1377" s="297" t="str">
        <f>IF($A1215&lt;=BA$610,AX772,"No")</f>
        <v>Yes</v>
      </c>
      <c r="AY1377" s="297">
        <f>IF($A1215&lt;=BA$610,AY772,0)</f>
        <v>0</v>
      </c>
      <c r="AZ1377" s="297">
        <f>IF($A1215&lt;=BA$610,AZ772,0)</f>
        <v>0</v>
      </c>
      <c r="BA1377" s="297">
        <f>IF($A1215&lt;=BA$610,BA772,0)</f>
        <v>0</v>
      </c>
      <c r="BC1377" t="str">
        <f>IF($A1215&lt;=BF$610,BC772,"No")</f>
        <v>Yes</v>
      </c>
      <c r="BD1377">
        <f>IF($A1215&lt;=BF$610,BD772,0)</f>
        <v>0</v>
      </c>
      <c r="BE1377">
        <f>IF($A1215&lt;=BF$610,BE772,0)</f>
        <v>0</v>
      </c>
      <c r="BF1377">
        <f>IF($A1215&lt;=BF$610,BF772,0)</f>
        <v>0</v>
      </c>
      <c r="BH1377" t="str">
        <f>IF($A1215&lt;=BK$610,BH772,"No")</f>
        <v>Yes</v>
      </c>
      <c r="BI1377">
        <f>IF($A1215&lt;=BK$610,BI772,0)</f>
        <v>0</v>
      </c>
      <c r="BJ1377">
        <f>IF($A1215&lt;=BK$610,BJ772,0)</f>
        <v>0</v>
      </c>
      <c r="BK1377">
        <f>IF($A1215&lt;=BK$610,BK772,0)</f>
        <v>0</v>
      </c>
    </row>
    <row r="1378" spans="1:63" s="204" customFormat="1">
      <c r="A1378" s="103" t="s">
        <v>670</v>
      </c>
      <c r="B1378" s="72" t="s">
        <v>820</v>
      </c>
      <c r="C1378" s="77" t="s">
        <v>820</v>
      </c>
      <c r="D1378" s="77" t="s">
        <v>820</v>
      </c>
      <c r="E1378" s="75" t="str">
        <f t="shared" si="767"/>
        <v>row NA to NA</v>
      </c>
      <c r="F1378" s="48">
        <f t="shared" si="774"/>
        <v>1378</v>
      </c>
      <c r="G1378" s="46"/>
      <c r="H1378" s="46"/>
      <c r="I1378" s="46"/>
      <c r="J1378" s="179" t="str">
        <f t="shared" si="780"/>
        <v>Yes</v>
      </c>
      <c r="K1378" s="179">
        <f t="shared" si="781"/>
        <v>0</v>
      </c>
      <c r="L1378" s="179">
        <f t="shared" si="782"/>
        <v>0</v>
      </c>
      <c r="M1378" s="179">
        <f t="shared" si="783"/>
        <v>0</v>
      </c>
      <c r="N1378" s="267">
        <f t="shared" si="784"/>
        <v>0</v>
      </c>
      <c r="O1378" t="str">
        <f>IF($A1215&lt;=R$610,O773,"No")</f>
        <v>Yes</v>
      </c>
      <c r="P1378">
        <f>IF($A1215&lt;=R$610,P773,0)</f>
        <v>0</v>
      </c>
      <c r="Q1378">
        <f>IF($A1215&lt;=R$610,Q773,0)</f>
        <v>0</v>
      </c>
      <c r="R1378">
        <f>IF($A1215&lt;=R$610,R773,0)</f>
        <v>0</v>
      </c>
      <c r="S1378" s="49"/>
      <c r="T1378" t="str">
        <f>IF($A1215&lt;=W610,T773,"No")</f>
        <v>Yes</v>
      </c>
      <c r="U1378" s="48">
        <v>0</v>
      </c>
      <c r="V1378" s="48">
        <v>0</v>
      </c>
      <c r="W1378" s="48">
        <v>0</v>
      </c>
      <c r="X1378" s="46"/>
      <c r="Y1378" t="str">
        <f>IF($A1215&lt;=AB$610,Y773,"No")</f>
        <v>Yes</v>
      </c>
      <c r="Z1378">
        <f>IF($A1215&lt;=AB$610,Z773,0)</f>
        <v>0</v>
      </c>
      <c r="AA1378">
        <f>IF($A1215&lt;=AB$610,AA773,0)</f>
        <v>0</v>
      </c>
      <c r="AB1378">
        <f>IF($A1215&lt;=AB$610,AB773,0)</f>
        <v>0</v>
      </c>
      <c r="AC1378" s="49"/>
      <c r="AD1378" t="str">
        <f>IF($A1215&lt;=AG610,AD773,"No")</f>
        <v>Yes</v>
      </c>
      <c r="AE1378" s="48">
        <f>IF($A1215&lt;=AG$610,AE773,0)</f>
        <v>0</v>
      </c>
      <c r="AF1378" s="48">
        <f>IF($A1215&lt;=AG$610,AF773,0)</f>
        <v>0</v>
      </c>
      <c r="AG1378" s="48">
        <f>IF($A1215&lt;=AG$610,AG773,0)</f>
        <v>0</v>
      </c>
      <c r="AH1378" s="263">
        <f>IF($A1215&lt;=$R$610,AH773,"No")</f>
        <v>0</v>
      </c>
      <c r="AI1378" t="str">
        <f>IF($A1215&lt;=AL610,AI773,"No")</f>
        <v>Yes</v>
      </c>
      <c r="AJ1378" s="48">
        <v>0</v>
      </c>
      <c r="AK1378" s="48">
        <v>0</v>
      </c>
      <c r="AL1378" s="48">
        <v>0</v>
      </c>
      <c r="AM1378" s="263">
        <f>IF($A1215&lt;=$R$610,AM773,"No")</f>
        <v>0</v>
      </c>
      <c r="AN1378" t="str">
        <f>IF($A1215&lt;=AQ$610,AN773,"No")</f>
        <v>Yes</v>
      </c>
      <c r="AO1378">
        <f>IF($A1215&lt;=AQ$610,AO773,0)</f>
        <v>0</v>
      </c>
      <c r="AP1378">
        <f>IF($A1215&lt;=AQ$610,AP773,0)</f>
        <v>0</v>
      </c>
      <c r="AQ1378">
        <f>IF($A1215&lt;=AQ$610,AQ773,0)</f>
        <v>0</v>
      </c>
      <c r="AS1378" t="str">
        <f>IF($A1215&lt;=AV$610,AS773,"No")</f>
        <v>Yes</v>
      </c>
      <c r="AT1378">
        <f>IF($A1215&lt;=AV$610,AT773,0)</f>
        <v>0</v>
      </c>
      <c r="AU1378">
        <f>IF($A1215&lt;=AV$610,AU773,0)</f>
        <v>0</v>
      </c>
      <c r="AV1378">
        <f>IF($A1215&lt;=AV$610,AV773,0)</f>
        <v>0</v>
      </c>
      <c r="AX1378" s="297" t="str">
        <f>IF($A1215&lt;=BA$610,AX773,"No")</f>
        <v>Yes</v>
      </c>
      <c r="AY1378" s="297">
        <f>IF($A1215&lt;=BA$610,AY773,0)</f>
        <v>0</v>
      </c>
      <c r="AZ1378" s="297">
        <f>IF($A1215&lt;=BA$610,AZ773,0)</f>
        <v>0</v>
      </c>
      <c r="BA1378" s="297">
        <f>IF($A1215&lt;=BA$610,BA773,0)</f>
        <v>0</v>
      </c>
      <c r="BC1378" t="str">
        <f>IF($A1215&lt;=BF$610,BC773,"No")</f>
        <v>Yes</v>
      </c>
      <c r="BD1378">
        <f>IF($A1215&lt;=BF$610,BD773,0)</f>
        <v>0</v>
      </c>
      <c r="BE1378">
        <f>IF($A1215&lt;=BF$610,BE773,0)</f>
        <v>0</v>
      </c>
      <c r="BF1378">
        <f>IF($A1215&lt;=BF$610,BF773,0)</f>
        <v>0</v>
      </c>
      <c r="BH1378" t="str">
        <f>IF($A1215&lt;=BK$610,BH773,"No")</f>
        <v>Yes</v>
      </c>
      <c r="BI1378">
        <f>IF($A1215&lt;=BK$610,BI773,0)</f>
        <v>0</v>
      </c>
      <c r="BJ1378">
        <f>IF($A1215&lt;=BK$610,BJ773,0)</f>
        <v>0</v>
      </c>
      <c r="BK1378">
        <f>IF($A1215&lt;=BK$610,BK773,0)</f>
        <v>0</v>
      </c>
    </row>
    <row r="1379" spans="1:63" s="204" customFormat="1">
      <c r="A1379" s="103" t="s">
        <v>671</v>
      </c>
      <c r="B1379" s="72">
        <v>1</v>
      </c>
      <c r="C1379" s="74">
        <f>+D1376+1</f>
        <v>12072</v>
      </c>
      <c r="D1379" s="74">
        <f t="shared" ref="D1379:D1380" si="785">+C1379+B1379-1</f>
        <v>12072</v>
      </c>
      <c r="E1379" s="75" t="str">
        <f t="shared" si="767"/>
        <v>row 12072 to 12072</v>
      </c>
      <c r="F1379" s="48">
        <f t="shared" si="774"/>
        <v>1379</v>
      </c>
      <c r="G1379" s="46"/>
      <c r="H1379" s="46"/>
      <c r="I1379" s="46"/>
      <c r="J1379" s="179" t="str">
        <f t="shared" si="780"/>
        <v>Yes</v>
      </c>
      <c r="K1379" s="179">
        <f t="shared" si="781"/>
        <v>0</v>
      </c>
      <c r="L1379" s="179">
        <f t="shared" si="782"/>
        <v>0</v>
      </c>
      <c r="M1379" s="179">
        <f t="shared" si="783"/>
        <v>0</v>
      </c>
      <c r="N1379" s="267">
        <f t="shared" si="784"/>
        <v>0</v>
      </c>
      <c r="O1379" t="str">
        <f>IF($A1215&lt;=R$610,O774,"No")</f>
        <v>Yes</v>
      </c>
      <c r="P1379">
        <f>IF($A1215&lt;=R$610,P774,0)</f>
        <v>0</v>
      </c>
      <c r="Q1379">
        <f>IF($A1215&lt;=R$610,Q774,0)</f>
        <v>0</v>
      </c>
      <c r="R1379">
        <f>IF($A1215&lt;=R$610,R774,0)</f>
        <v>0</v>
      </c>
      <c r="S1379" s="49"/>
      <c r="T1379" t="str">
        <f>IF($A1215&lt;=W610,T774,"No")</f>
        <v>Yes</v>
      </c>
      <c r="U1379" s="48">
        <v>0</v>
      </c>
      <c r="V1379" s="48">
        <v>0</v>
      </c>
      <c r="W1379" s="48">
        <v>0</v>
      </c>
      <c r="X1379" s="46"/>
      <c r="Y1379" t="str">
        <f>IF($A1215&lt;=AB$610,Y774,"No")</f>
        <v>Yes</v>
      </c>
      <c r="Z1379">
        <f>IF($A1215&lt;=AB$610,Z774,0)</f>
        <v>0</v>
      </c>
      <c r="AA1379">
        <f>IF($A1215&lt;=AB$610,AA774,0)</f>
        <v>0</v>
      </c>
      <c r="AB1379">
        <f>IF($A1215&lt;=AB$610,AB774,0)</f>
        <v>0</v>
      </c>
      <c r="AC1379" s="49"/>
      <c r="AD1379" t="str">
        <f>IF($A1215&lt;=AG610,AD774,"No")</f>
        <v>Yes</v>
      </c>
      <c r="AE1379" s="48">
        <f>IF($A1215&lt;=AG$610,AE774,0)</f>
        <v>0</v>
      </c>
      <c r="AF1379" s="48">
        <f>IF($A1215&lt;=AG$610,AF774,0)</f>
        <v>0</v>
      </c>
      <c r="AG1379" s="48">
        <f>IF($A1215&lt;=AG$610,AG774,0)</f>
        <v>0</v>
      </c>
      <c r="AH1379" s="263">
        <f>IF($A1215&lt;=$R$610,AH774,"No")</f>
        <v>0</v>
      </c>
      <c r="AI1379" t="str">
        <f>IF($A1215&lt;=AL610,AI774,"No")</f>
        <v>Yes</v>
      </c>
      <c r="AJ1379" s="48">
        <v>0</v>
      </c>
      <c r="AK1379" s="48">
        <v>0</v>
      </c>
      <c r="AL1379" s="48">
        <v>0</v>
      </c>
      <c r="AM1379" s="263">
        <f>IF($A1215&lt;=$R$610,AM774,"No")</f>
        <v>0</v>
      </c>
      <c r="AN1379" t="str">
        <f>IF($A1215&lt;=AQ$610,AN774,"No")</f>
        <v>Yes</v>
      </c>
      <c r="AO1379">
        <f>IF($A1215&lt;=AQ$610,AO774,0)</f>
        <v>0</v>
      </c>
      <c r="AP1379">
        <f>IF($A1215&lt;=AQ$610,AP774,0)</f>
        <v>0</v>
      </c>
      <c r="AQ1379">
        <f>IF($A1215&lt;=AQ$610,AQ774,0)</f>
        <v>0</v>
      </c>
      <c r="AS1379" t="str">
        <f>IF($A1215&lt;=AV$610,AS774,"No")</f>
        <v>Yes</v>
      </c>
      <c r="AT1379">
        <f>IF($A1215&lt;=AV$610,AT774,0)</f>
        <v>0</v>
      </c>
      <c r="AU1379">
        <f>IF($A1215&lt;=AV$610,AU774,0)</f>
        <v>0</v>
      </c>
      <c r="AV1379">
        <f>IF($A1215&lt;=AV$610,AV774,0)</f>
        <v>0</v>
      </c>
      <c r="AX1379" s="297" t="str">
        <f>IF($A1215&lt;=BA$610,AX774,"No")</f>
        <v>Yes</v>
      </c>
      <c r="AY1379" s="297">
        <f>IF($A1215&lt;=BA$610,AY774,0)</f>
        <v>0</v>
      </c>
      <c r="AZ1379" s="297">
        <f>IF($A1215&lt;=BA$610,AZ774,0)</f>
        <v>0</v>
      </c>
      <c r="BA1379" s="297">
        <f>IF($A1215&lt;=BA$610,BA774,0)</f>
        <v>0</v>
      </c>
      <c r="BC1379" t="str">
        <f>IF($A1215&lt;=BF$610,BC774,"No")</f>
        <v>Yes</v>
      </c>
      <c r="BD1379">
        <f>IF($A1215&lt;=BF$610,BD774,0)</f>
        <v>0</v>
      </c>
      <c r="BE1379">
        <f>IF($A1215&lt;=BF$610,BE774,0)</f>
        <v>0</v>
      </c>
      <c r="BF1379">
        <f>IF($A1215&lt;=BF$610,BF774,0)</f>
        <v>0</v>
      </c>
      <c r="BH1379" t="str">
        <f>IF($A1215&lt;=BK$610,BH774,"No")</f>
        <v>Yes</v>
      </c>
      <c r="BI1379">
        <f>IF($A1215&lt;=BK$610,BI774,0)</f>
        <v>0</v>
      </c>
      <c r="BJ1379">
        <f>IF($A1215&lt;=BK$610,BJ774,0)</f>
        <v>0</v>
      </c>
      <c r="BK1379">
        <f>IF($A1215&lt;=BK$610,BK774,0)</f>
        <v>0</v>
      </c>
    </row>
    <row r="1380" spans="1:63" s="204" customFormat="1">
      <c r="A1380" s="58" t="s">
        <v>48</v>
      </c>
      <c r="B1380" s="72">
        <v>2</v>
      </c>
      <c r="C1380" s="74">
        <f>+D1364+1</f>
        <v>12073</v>
      </c>
      <c r="D1380" s="74">
        <f t="shared" si="785"/>
        <v>12074</v>
      </c>
      <c r="E1380" s="75" t="str">
        <f t="shared" si="767"/>
        <v>row 12073 to 12074</v>
      </c>
      <c r="F1380" s="48">
        <f t="shared" si="774"/>
        <v>1380</v>
      </c>
      <c r="G1380" s="46"/>
      <c r="H1380" s="46"/>
      <c r="I1380" s="46"/>
      <c r="J1380" s="179" t="str">
        <f t="shared" si="780"/>
        <v>Yes</v>
      </c>
      <c r="K1380" s="179">
        <f t="shared" si="781"/>
        <v>0</v>
      </c>
      <c r="L1380" s="179">
        <f t="shared" si="782"/>
        <v>0</v>
      </c>
      <c r="M1380" s="179">
        <f t="shared" si="783"/>
        <v>0</v>
      </c>
      <c r="N1380" s="267">
        <f t="shared" si="784"/>
        <v>0</v>
      </c>
      <c r="O1380" t="str">
        <f>IF($A1215&lt;=R$610,O775,"No")</f>
        <v>Yes</v>
      </c>
      <c r="P1380">
        <f>IF($A1215&lt;=R$610,P775,0)</f>
        <v>0</v>
      </c>
      <c r="Q1380">
        <f>IF($A1215&lt;=R$610,Q775,0)</f>
        <v>0</v>
      </c>
      <c r="R1380">
        <f>IF($A1215&lt;=R$610,R775,0)</f>
        <v>0</v>
      </c>
      <c r="S1380" s="49"/>
      <c r="T1380" t="str">
        <f>IF($A1215&lt;=W610,T775,"No")</f>
        <v>Yes</v>
      </c>
      <c r="U1380" s="48">
        <v>0</v>
      </c>
      <c r="V1380" s="48">
        <v>0</v>
      </c>
      <c r="W1380" s="48">
        <v>0</v>
      </c>
      <c r="X1380" s="46"/>
      <c r="Y1380" t="str">
        <f>IF($A1215&lt;=AB$610,Y775,"No")</f>
        <v>Yes</v>
      </c>
      <c r="Z1380">
        <f>IF($A1215&lt;=AB$610,Z775,0)</f>
        <v>0</v>
      </c>
      <c r="AA1380">
        <f>IF($A1215&lt;=AB$610,AA775,0)</f>
        <v>0</v>
      </c>
      <c r="AB1380">
        <f>IF($A1215&lt;=AB$610,AB775,0)</f>
        <v>0</v>
      </c>
      <c r="AC1380" s="49"/>
      <c r="AD1380" t="str">
        <f>IF($A1215&lt;=AG610,AD775,"No")</f>
        <v>Yes</v>
      </c>
      <c r="AE1380" s="48">
        <f>IF($A1215&lt;=AG$610,AE775,0)</f>
        <v>0</v>
      </c>
      <c r="AF1380" s="48">
        <f>IF($A1215&lt;=AG$610,AF775,0)</f>
        <v>0</v>
      </c>
      <c r="AG1380" s="48">
        <f>IF($A1215&lt;=AG$610,AG775,0)</f>
        <v>0</v>
      </c>
      <c r="AH1380" s="263">
        <f>IF($A1215&lt;=$R$610,AH775,"No")</f>
        <v>0</v>
      </c>
      <c r="AI1380" t="str">
        <f>IF($A1215&lt;=AL610,AI775,"No")</f>
        <v>Yes</v>
      </c>
      <c r="AJ1380" s="48">
        <v>0</v>
      </c>
      <c r="AK1380" s="48">
        <v>0</v>
      </c>
      <c r="AL1380" s="48">
        <v>0</v>
      </c>
      <c r="AM1380" s="263">
        <f>IF($A1215&lt;=$R$610,AM775,"No")</f>
        <v>0</v>
      </c>
      <c r="AN1380" t="str">
        <f>IF($A1215&lt;=AQ$610,AN775,"No")</f>
        <v>Yes</v>
      </c>
      <c r="AO1380">
        <f>IF($A1215&lt;=AQ$610,AO775,0)</f>
        <v>0</v>
      </c>
      <c r="AP1380">
        <f>IF($A1215&lt;=AQ$610,AP775,0)</f>
        <v>0</v>
      </c>
      <c r="AQ1380">
        <f>IF($A1215&lt;=AQ$610,AQ775,0)</f>
        <v>0</v>
      </c>
      <c r="AS1380" t="str">
        <f>IF($A1215&lt;=AV$610,AS775,"No")</f>
        <v>Yes</v>
      </c>
      <c r="AT1380">
        <f>IF($A1215&lt;=AV$610,AT775,0)</f>
        <v>0</v>
      </c>
      <c r="AU1380">
        <f>IF($A1215&lt;=AV$610,AU775,0)</f>
        <v>0</v>
      </c>
      <c r="AV1380">
        <f>IF($A1215&lt;=AV$610,AV775,0)</f>
        <v>0</v>
      </c>
      <c r="AX1380" s="297" t="str">
        <f>IF($A1215&lt;=BA$610,AX775,"No")</f>
        <v>Yes</v>
      </c>
      <c r="AY1380" s="297">
        <f>IF($A1215&lt;=BA$610,AY775,0)</f>
        <v>0</v>
      </c>
      <c r="AZ1380" s="297">
        <f>IF($A1215&lt;=BA$610,AZ775,0)</f>
        <v>0</v>
      </c>
      <c r="BA1380" s="297">
        <f>IF($A1215&lt;=BA$610,BA775,0)</f>
        <v>0</v>
      </c>
      <c r="BC1380" t="str">
        <f>IF($A1215&lt;=BF$610,BC775,"No")</f>
        <v>Yes</v>
      </c>
      <c r="BD1380">
        <f>IF($A1215&lt;=BF$610,BD775,0)</f>
        <v>0</v>
      </c>
      <c r="BE1380">
        <f>IF($A1215&lt;=BF$610,BE775,0)</f>
        <v>0</v>
      </c>
      <c r="BF1380">
        <f>IF($A1215&lt;=BF$610,BF775,0)</f>
        <v>0</v>
      </c>
      <c r="BH1380" t="str">
        <f>IF($A1215&lt;=BK$610,BH775,"No")</f>
        <v>Yes</v>
      </c>
      <c r="BI1380">
        <f>IF($A1215&lt;=BK$610,BI775,0)</f>
        <v>0</v>
      </c>
      <c r="BJ1380">
        <f>IF($A1215&lt;=BK$610,BJ775,0)</f>
        <v>0</v>
      </c>
      <c r="BK1380">
        <f>IF($A1215&lt;=BK$610,BK775,0)</f>
        <v>0</v>
      </c>
    </row>
    <row r="1381" spans="1:63" s="204" customFormat="1">
      <c r="A1381" s="58" t="s">
        <v>683</v>
      </c>
      <c r="B1381" s="72" t="s">
        <v>820</v>
      </c>
      <c r="C1381" s="77" t="s">
        <v>820</v>
      </c>
      <c r="D1381" s="77" t="s">
        <v>820</v>
      </c>
      <c r="E1381" s="75" t="s">
        <v>925</v>
      </c>
      <c r="F1381" s="48">
        <f t="shared" si="774"/>
        <v>1381</v>
      </c>
      <c r="G1381" s="46"/>
      <c r="H1381" s="46"/>
      <c r="I1381" s="46"/>
      <c r="J1381" s="179" t="str">
        <f t="shared" si="780"/>
        <v>Yes</v>
      </c>
      <c r="K1381" s="179">
        <f t="shared" si="781"/>
        <v>0</v>
      </c>
      <c r="L1381" s="179">
        <f t="shared" si="782"/>
        <v>0</v>
      </c>
      <c r="M1381" s="179">
        <f t="shared" si="783"/>
        <v>0</v>
      </c>
      <c r="N1381" s="267">
        <f t="shared" si="784"/>
        <v>0</v>
      </c>
      <c r="O1381" t="str">
        <f>IF($A1215&lt;=R$610,O776,"No")</f>
        <v>No</v>
      </c>
      <c r="P1381">
        <f>IF($A1215&lt;=R$610,P776,0)</f>
        <v>0</v>
      </c>
      <c r="Q1381">
        <f>IF($A1215&lt;=R$610,Q776,0)</f>
        <v>0</v>
      </c>
      <c r="R1381">
        <f>IF($A1215&lt;=R$610,R776,0)</f>
        <v>0</v>
      </c>
      <c r="S1381" s="49"/>
      <c r="T1381" t="str">
        <f>IF($A1215&lt;=W610,T776,"No")</f>
        <v>No</v>
      </c>
      <c r="U1381" s="48">
        <v>0</v>
      </c>
      <c r="V1381" s="48">
        <v>0</v>
      </c>
      <c r="W1381" s="48">
        <v>0</v>
      </c>
      <c r="X1381" s="46"/>
      <c r="Y1381" t="str">
        <f>IF($A1215&lt;=AB$610,Y776,"No")</f>
        <v>No</v>
      </c>
      <c r="Z1381">
        <f>IF($A1215&lt;=AB$610,Z776,0)</f>
        <v>0</v>
      </c>
      <c r="AA1381">
        <f>IF($A1215&lt;=AB$610,AA776,0)</f>
        <v>0</v>
      </c>
      <c r="AB1381">
        <f>IF($A1215&lt;=AB$610,AB776,0)</f>
        <v>0</v>
      </c>
      <c r="AC1381" s="49"/>
      <c r="AD1381" t="str">
        <f>IF($A1215&lt;=AG610,AD776,"No")</f>
        <v>No</v>
      </c>
      <c r="AE1381" s="48">
        <f>IF($A1215&lt;=AG$610,AE776,0)</f>
        <v>0</v>
      </c>
      <c r="AF1381" s="48">
        <f>IF($A1215&lt;=AG$610,AF776,0)</f>
        <v>0</v>
      </c>
      <c r="AG1381" s="48">
        <f>IF($A1215&lt;=AG$610,AG776,0)</f>
        <v>0</v>
      </c>
      <c r="AH1381" s="263">
        <f>IF($A1215&lt;=$R$610,AH776,"No")</f>
        <v>0</v>
      </c>
      <c r="AI1381" t="str">
        <f>IF($A1215&lt;=AL610,AI776,"No")</f>
        <v>No</v>
      </c>
      <c r="AJ1381" s="48">
        <v>0</v>
      </c>
      <c r="AK1381" s="48">
        <v>0</v>
      </c>
      <c r="AL1381" s="48">
        <v>0</v>
      </c>
      <c r="AM1381" s="263">
        <f>IF($A1215&lt;=$R$610,AM776,"No")</f>
        <v>0</v>
      </c>
      <c r="AN1381" t="str">
        <f>IF($A1215&lt;=AQ$610,AN776,"No")</f>
        <v>Yes</v>
      </c>
      <c r="AO1381">
        <f>IF($A1215&lt;=AQ$610,AO776,0)</f>
        <v>0</v>
      </c>
      <c r="AP1381">
        <f>IF($A1215&lt;=AQ$610,AP776,0)</f>
        <v>0</v>
      </c>
      <c r="AQ1381">
        <f>IF($A1215&lt;=AQ$610,AQ776,0)</f>
        <v>0</v>
      </c>
      <c r="AS1381" t="str">
        <f>IF($A1215&lt;=AV$610,AS776,"No")</f>
        <v>Yes</v>
      </c>
      <c r="AT1381">
        <f>IF($A1215&lt;=AV$610,AT776,0)</f>
        <v>0</v>
      </c>
      <c r="AU1381">
        <f>IF($A1215&lt;=AV$610,AU776,0)</f>
        <v>0</v>
      </c>
      <c r="AV1381">
        <f>IF($A1215&lt;=AV$610,AV776,0)</f>
        <v>0</v>
      </c>
      <c r="AX1381" s="297" t="str">
        <f>IF($A1215&lt;=BA$610,AX776,"No")</f>
        <v>Yes</v>
      </c>
      <c r="AY1381" s="297">
        <f>IF($A1215&lt;=BA$610,AY776,0)</f>
        <v>0</v>
      </c>
      <c r="AZ1381" s="297">
        <f>IF($A1215&lt;=BA$610,AZ776,0)</f>
        <v>0</v>
      </c>
      <c r="BA1381" s="297">
        <f>IF($A1215&lt;=BA$610,BA776,0)</f>
        <v>0</v>
      </c>
      <c r="BC1381" t="str">
        <f>IF($A1215&lt;=BF$610,BC776,"No")</f>
        <v>Yes</v>
      </c>
      <c r="BD1381">
        <f>IF($A1215&lt;=BF$610,BD776,0)</f>
        <v>0</v>
      </c>
      <c r="BE1381">
        <f>IF($A1215&lt;=BF$610,BE776,0)</f>
        <v>0</v>
      </c>
      <c r="BF1381">
        <f>IF($A1215&lt;=BF$610,BF776,0)</f>
        <v>0</v>
      </c>
      <c r="BH1381" t="str">
        <f>IF($A1215&lt;=BK$610,BH776,"No")</f>
        <v>Yes</v>
      </c>
      <c r="BI1381">
        <f>IF($A1215&lt;=BK$610,BI776,0)</f>
        <v>0</v>
      </c>
      <c r="BJ1381">
        <f>IF($A1215&lt;=BK$610,BJ776,0)</f>
        <v>0</v>
      </c>
      <c r="BK1381">
        <f>IF($A1215&lt;=BK$610,BK776,0)</f>
        <v>0</v>
      </c>
    </row>
    <row r="1382" spans="1:63" s="204" customFormat="1">
      <c r="A1382" s="58" t="s">
        <v>684</v>
      </c>
      <c r="B1382" s="72">
        <v>1</v>
      </c>
      <c r="C1382" s="74">
        <f>+D1380+1</f>
        <v>12075</v>
      </c>
      <c r="D1382" s="74">
        <f t="shared" ref="D1382:D1398" si="786">+C1382+B1382-1</f>
        <v>12075</v>
      </c>
      <c r="E1382" s="75" t="str">
        <f t="shared" ref="E1382:E1398" si="787">"row "&amp;C1382&amp;" to "&amp;D1382</f>
        <v>row 12075 to 12075</v>
      </c>
      <c r="F1382" s="48">
        <f t="shared" si="774"/>
        <v>1382</v>
      </c>
      <c r="G1382" s="46"/>
      <c r="H1382" s="46"/>
      <c r="I1382" s="46"/>
      <c r="J1382" s="179" t="str">
        <f t="shared" si="780"/>
        <v>No</v>
      </c>
      <c r="K1382" s="179">
        <f t="shared" si="781"/>
        <v>0</v>
      </c>
      <c r="L1382" s="179">
        <f t="shared" si="782"/>
        <v>0</v>
      </c>
      <c r="M1382" s="179">
        <f t="shared" si="783"/>
        <v>0</v>
      </c>
      <c r="N1382" s="267">
        <f t="shared" si="784"/>
        <v>0</v>
      </c>
      <c r="O1382" t="str">
        <f>IF($A1215&lt;=R$610,O777,"No")</f>
        <v>No</v>
      </c>
      <c r="P1382">
        <f>IF($A1215&lt;=R$610,P777,0)</f>
        <v>0</v>
      </c>
      <c r="Q1382">
        <f>IF($A1215&lt;=R$610,Q777,0)</f>
        <v>0</v>
      </c>
      <c r="R1382">
        <f>IF($A1215&lt;=R$610,R777,0)</f>
        <v>0</v>
      </c>
      <c r="S1382" s="49"/>
      <c r="T1382" t="str">
        <f>IF($A1215&lt;=W610,T777,"No")</f>
        <v>No</v>
      </c>
      <c r="U1382" s="48">
        <v>0</v>
      </c>
      <c r="V1382" s="48">
        <v>0</v>
      </c>
      <c r="W1382" s="48">
        <v>0</v>
      </c>
      <c r="X1382" s="46"/>
      <c r="Y1382" t="str">
        <f>IF($A1215&lt;=AB$610,Y777,"No")</f>
        <v>No</v>
      </c>
      <c r="Z1382">
        <f>IF($A1215&lt;=AB$610,Z777,0)</f>
        <v>0</v>
      </c>
      <c r="AA1382">
        <f>IF($A1215&lt;=AB$610,AA777,0)</f>
        <v>0</v>
      </c>
      <c r="AB1382">
        <f>IF($A1215&lt;=AB$610,AB777,0)</f>
        <v>0</v>
      </c>
      <c r="AC1382" s="49"/>
      <c r="AD1382" t="str">
        <f>IF($A1215&lt;=AG610,AD777,"No")</f>
        <v>No</v>
      </c>
      <c r="AE1382" s="48">
        <f>IF($A1215&lt;=AG$610,AE777,0)</f>
        <v>0</v>
      </c>
      <c r="AF1382" s="48">
        <f>IF($A1215&lt;=AG$610,AF777,0)</f>
        <v>0</v>
      </c>
      <c r="AG1382" s="48">
        <f>IF($A1215&lt;=AG$610,AG777,0)</f>
        <v>0</v>
      </c>
      <c r="AH1382" s="263">
        <f>IF($A1215&lt;=$R$610,AH777,"No")</f>
        <v>0</v>
      </c>
      <c r="AI1382" t="str">
        <f>IF($A1215&lt;=AL610,AI777,"No")</f>
        <v>No</v>
      </c>
      <c r="AJ1382" s="48">
        <v>0</v>
      </c>
      <c r="AK1382" s="48">
        <v>0</v>
      </c>
      <c r="AL1382" s="48">
        <v>0</v>
      </c>
      <c r="AM1382" s="263">
        <f>IF($A1215&lt;=$R$610,AM777,"No")</f>
        <v>0</v>
      </c>
      <c r="AN1382" t="str">
        <f>IF($A1215&lt;=AQ$610,AN777,"No")</f>
        <v>No</v>
      </c>
      <c r="AO1382">
        <f>IF($A1215&lt;=AQ$610,AO777,0)</f>
        <v>0</v>
      </c>
      <c r="AP1382">
        <f>IF($A1215&lt;=AQ$610,AP777,0)</f>
        <v>0</v>
      </c>
      <c r="AQ1382">
        <f>IF($A1215&lt;=AQ$610,AQ777,0)</f>
        <v>0</v>
      </c>
      <c r="AS1382" t="str">
        <f>IF($A1215&lt;=AV$610,AS777,"No")</f>
        <v>No</v>
      </c>
      <c r="AT1382">
        <f>IF($A1215&lt;=AV$610,AT777,0)</f>
        <v>0</v>
      </c>
      <c r="AU1382">
        <f>IF($A1215&lt;=AV$610,AU777,0)</f>
        <v>0</v>
      </c>
      <c r="AV1382">
        <f>IF($A1215&lt;=AV$610,AV777,0)</f>
        <v>0</v>
      </c>
      <c r="AX1382" s="297" t="str">
        <f>IF($A1215&lt;=BA$610,AX777,"No")</f>
        <v>No</v>
      </c>
      <c r="AY1382" s="297">
        <f>IF($A1215&lt;=BA$610,AY777,0)</f>
        <v>0</v>
      </c>
      <c r="AZ1382" s="297">
        <f>IF($A1215&lt;=BA$610,AZ777,0)</f>
        <v>0</v>
      </c>
      <c r="BA1382" s="297">
        <f>IF($A1215&lt;=BA$610,BA777,0)</f>
        <v>0</v>
      </c>
      <c r="BC1382" t="str">
        <f>IF($A1215&lt;=BF$610,BC777,"No")</f>
        <v>No</v>
      </c>
      <c r="BD1382">
        <f>IF($A1215&lt;=BF$610,BD777,0)</f>
        <v>0</v>
      </c>
      <c r="BE1382">
        <f>IF($A1215&lt;=BF$610,BE777,0)</f>
        <v>0</v>
      </c>
      <c r="BF1382">
        <f>IF($A1215&lt;=BF$610,BF777,0)</f>
        <v>0</v>
      </c>
      <c r="BH1382" t="str">
        <f>IF($A1215&lt;=BK$610,BH777,"No")</f>
        <v>No</v>
      </c>
      <c r="BI1382">
        <f>IF($A1215&lt;=BK$610,BI777,0)</f>
        <v>0</v>
      </c>
      <c r="BJ1382">
        <f>IF($A1215&lt;=BK$610,BJ777,0)</f>
        <v>0</v>
      </c>
      <c r="BK1382">
        <f>IF($A1215&lt;=BK$610,BK777,0)</f>
        <v>0</v>
      </c>
    </row>
    <row r="1383" spans="1:63" s="204" customFormat="1">
      <c r="A1383" s="58" t="s">
        <v>685</v>
      </c>
      <c r="B1383" s="72">
        <v>2</v>
      </c>
      <c r="C1383" s="74">
        <f t="shared" ref="C1383:C1387" si="788">+D1382+1</f>
        <v>12076</v>
      </c>
      <c r="D1383" s="74">
        <f t="shared" si="786"/>
        <v>12077</v>
      </c>
      <c r="E1383" s="75" t="str">
        <f t="shared" si="787"/>
        <v>row 12076 to 12077</v>
      </c>
      <c r="F1383" s="48">
        <f t="shared" si="774"/>
        <v>1383</v>
      </c>
      <c r="G1383" s="46"/>
      <c r="H1383" s="46"/>
      <c r="I1383" s="46"/>
      <c r="J1383" s="179" t="str">
        <f t="shared" si="780"/>
        <v>Yes</v>
      </c>
      <c r="K1383" s="179">
        <f t="shared" si="781"/>
        <v>0</v>
      </c>
      <c r="L1383" s="179">
        <f t="shared" si="782"/>
        <v>0</v>
      </c>
      <c r="M1383" s="179">
        <f t="shared" si="783"/>
        <v>0</v>
      </c>
      <c r="N1383" s="267">
        <f t="shared" si="784"/>
        <v>0</v>
      </c>
      <c r="O1383" t="str">
        <f>IF($A1215&lt;=R$610,O778,"No")</f>
        <v>No</v>
      </c>
      <c r="P1383">
        <f>IF($A1215&lt;=R$610,P778,0)</f>
        <v>0</v>
      </c>
      <c r="Q1383">
        <f>IF($A1215&lt;=R$610,Q778,0)</f>
        <v>0</v>
      </c>
      <c r="R1383">
        <f>IF($A1215&lt;=R$610,R778,0)</f>
        <v>0</v>
      </c>
      <c r="S1383" s="49"/>
      <c r="T1383" t="str">
        <f>IF($A1215&lt;=W610,T778,"No")</f>
        <v>No</v>
      </c>
      <c r="U1383" s="48">
        <v>0</v>
      </c>
      <c r="V1383" s="48">
        <v>0</v>
      </c>
      <c r="W1383" s="48">
        <v>0</v>
      </c>
      <c r="X1383" s="46"/>
      <c r="Y1383" t="str">
        <f>IF($A1215&lt;=AB$610,Y778,"No")</f>
        <v>No</v>
      </c>
      <c r="Z1383">
        <f>IF($A1215&lt;=AB$610,Z778,0)</f>
        <v>0</v>
      </c>
      <c r="AA1383">
        <f>IF($A1215&lt;=AB$610,AA778,0)</f>
        <v>0</v>
      </c>
      <c r="AB1383">
        <f>IF($A1215&lt;=AB$610,AB778,0)</f>
        <v>0</v>
      </c>
      <c r="AC1383" s="49"/>
      <c r="AD1383" t="str">
        <f>IF($A1215&lt;=AG610,AD778,"No")</f>
        <v>No</v>
      </c>
      <c r="AE1383" s="48">
        <f>IF($A1215&lt;=AG$610,AE778,0)</f>
        <v>0</v>
      </c>
      <c r="AF1383" s="48">
        <f>IF($A1215&lt;=AG$610,AF778,0)</f>
        <v>0</v>
      </c>
      <c r="AG1383" s="48">
        <f>IF($A1215&lt;=AG$610,AG778,0)</f>
        <v>0</v>
      </c>
      <c r="AH1383" s="263">
        <f>IF($A1215&lt;=$R$610,AH778,"No")</f>
        <v>0</v>
      </c>
      <c r="AI1383" t="str">
        <f>IF($A1215&lt;=AL610,AI778,"No")</f>
        <v>No</v>
      </c>
      <c r="AJ1383" s="48">
        <v>0</v>
      </c>
      <c r="AK1383" s="48">
        <v>0</v>
      </c>
      <c r="AL1383" s="48">
        <v>0</v>
      </c>
      <c r="AM1383" s="263">
        <f>IF($A1215&lt;=$R$610,AM778,"No")</f>
        <v>0</v>
      </c>
      <c r="AN1383" t="str">
        <f>IF($A1215&lt;=AQ$610,AN778,"No")</f>
        <v>Yes</v>
      </c>
      <c r="AO1383">
        <f>IF($A1215&lt;=AQ$610,AO778,0)</f>
        <v>0</v>
      </c>
      <c r="AP1383">
        <f>IF($A1215&lt;=AQ$610,AP778,0)</f>
        <v>0</v>
      </c>
      <c r="AQ1383">
        <f>IF($A1215&lt;=AQ$610,AQ778,0)</f>
        <v>0</v>
      </c>
      <c r="AS1383" t="str">
        <f>IF($A1215&lt;=AV$610,AS778,"No")</f>
        <v>Yes</v>
      </c>
      <c r="AT1383">
        <f>IF($A1215&lt;=AV$610,AT778,0)</f>
        <v>0</v>
      </c>
      <c r="AU1383">
        <f>IF($A1215&lt;=AV$610,AU778,0)</f>
        <v>0</v>
      </c>
      <c r="AV1383">
        <f>IF($A1215&lt;=AV$610,AV778,0)</f>
        <v>0</v>
      </c>
      <c r="AX1383" s="297" t="str">
        <f>IF($A1215&lt;=BA$610,AX778,"No")</f>
        <v>No</v>
      </c>
      <c r="AY1383" s="297">
        <f>IF($A1215&lt;=BA$610,AY778,0)</f>
        <v>0</v>
      </c>
      <c r="AZ1383" s="297">
        <f>IF($A1215&lt;=BA$610,AZ778,0)</f>
        <v>0</v>
      </c>
      <c r="BA1383" s="297">
        <f>IF($A1215&lt;=BA$610,BA778,0)</f>
        <v>0</v>
      </c>
      <c r="BC1383" t="str">
        <f>IF($A1215&lt;=BF$610,BC778,"No")</f>
        <v>Yes</v>
      </c>
      <c r="BD1383">
        <f>IF($A1215&lt;=BF$610,BD778,0)</f>
        <v>0</v>
      </c>
      <c r="BE1383">
        <f>IF($A1215&lt;=BF$610,BE778,0)</f>
        <v>0</v>
      </c>
      <c r="BF1383">
        <f>IF($A1215&lt;=BF$610,BF778,0)</f>
        <v>0</v>
      </c>
      <c r="BH1383" t="str">
        <f>IF($A1215&lt;=BK$610,BH778,"No")</f>
        <v>Yes</v>
      </c>
      <c r="BI1383">
        <f>IF($A1215&lt;=BK$610,BI778,0)</f>
        <v>0</v>
      </c>
      <c r="BJ1383">
        <f>IF($A1215&lt;=BK$610,BJ778,0)</f>
        <v>0</v>
      </c>
      <c r="BK1383">
        <f>IF($A1215&lt;=BK$610,BK778,0)</f>
        <v>0</v>
      </c>
    </row>
    <row r="1384" spans="1:63" s="204" customFormat="1">
      <c r="A1384" s="58" t="s">
        <v>686</v>
      </c>
      <c r="B1384" s="72">
        <v>1</v>
      </c>
      <c r="C1384" s="74">
        <f t="shared" si="788"/>
        <v>12078</v>
      </c>
      <c r="D1384" s="74">
        <f t="shared" si="786"/>
        <v>12078</v>
      </c>
      <c r="E1384" s="75" t="str">
        <f t="shared" si="787"/>
        <v>row 12078 to 12078</v>
      </c>
      <c r="F1384" s="48">
        <f t="shared" si="774"/>
        <v>1384</v>
      </c>
      <c r="G1384" s="46"/>
      <c r="H1384" s="46"/>
      <c r="I1384" s="46"/>
      <c r="J1384" s="179" t="str">
        <f t="shared" si="780"/>
        <v>No</v>
      </c>
      <c r="K1384" s="179">
        <f t="shared" si="781"/>
        <v>0</v>
      </c>
      <c r="L1384" s="179">
        <f t="shared" si="782"/>
        <v>0</v>
      </c>
      <c r="M1384" s="179">
        <f t="shared" si="783"/>
        <v>0</v>
      </c>
      <c r="N1384" s="267">
        <f t="shared" si="784"/>
        <v>0</v>
      </c>
      <c r="O1384" t="str">
        <f>IF($A1215&lt;=R$610,O779,"No")</f>
        <v>No</v>
      </c>
      <c r="P1384">
        <f>IF($A1215&lt;=R$610,P779,0)</f>
        <v>0</v>
      </c>
      <c r="Q1384">
        <f>IF($A1215&lt;=R$610,Q779,0)</f>
        <v>0</v>
      </c>
      <c r="R1384">
        <f>IF($A1215&lt;=R$610,R779,0)</f>
        <v>0</v>
      </c>
      <c r="S1384" s="49"/>
      <c r="T1384" t="str">
        <f>IF($A1215&lt;=W610,T779,"No")</f>
        <v>No</v>
      </c>
      <c r="U1384" s="48">
        <v>0</v>
      </c>
      <c r="V1384" s="48">
        <v>0</v>
      </c>
      <c r="W1384" s="48">
        <v>0</v>
      </c>
      <c r="X1384" s="46"/>
      <c r="Y1384" t="str">
        <f>IF($A1215&lt;=AB$610,Y779,"No")</f>
        <v>No</v>
      </c>
      <c r="Z1384">
        <f>IF($A1215&lt;=AB$610,Z779,0)</f>
        <v>0</v>
      </c>
      <c r="AA1384">
        <f>IF($A1215&lt;=AB$610,AA779,0)</f>
        <v>0</v>
      </c>
      <c r="AB1384">
        <f>IF($A1215&lt;=AB$610,AB779,0)</f>
        <v>0</v>
      </c>
      <c r="AC1384" s="49"/>
      <c r="AD1384" t="str">
        <f>IF($A1215&lt;=AG610,AD779,"No")</f>
        <v>No</v>
      </c>
      <c r="AE1384" s="48">
        <f>IF($A1215&lt;=AG$610,AE779,0)</f>
        <v>0</v>
      </c>
      <c r="AF1384" s="48">
        <f>IF($A1215&lt;=AG$610,AF779,0)</f>
        <v>0</v>
      </c>
      <c r="AG1384" s="48">
        <f>IF($A1215&lt;=AG$610,AG779,0)</f>
        <v>0</v>
      </c>
      <c r="AH1384" s="263">
        <f>IF($A1215&lt;=$R$610,AH779,"No")</f>
        <v>0</v>
      </c>
      <c r="AI1384" t="str">
        <f>IF($A1215&lt;=AL610,AI779,"No")</f>
        <v>No</v>
      </c>
      <c r="AJ1384" s="48">
        <v>0</v>
      </c>
      <c r="AK1384" s="48">
        <v>0</v>
      </c>
      <c r="AL1384" s="48">
        <v>0</v>
      </c>
      <c r="AM1384" s="263">
        <f>IF($A1215&lt;=$R$610,AM779,"No")</f>
        <v>0</v>
      </c>
      <c r="AN1384" t="str">
        <f>IF($A1215&lt;=AQ$610,AN779,"No")</f>
        <v>No</v>
      </c>
      <c r="AO1384">
        <f>IF($A1215&lt;=AQ$610,AO779,0)</f>
        <v>0</v>
      </c>
      <c r="AP1384">
        <f>IF($A1215&lt;=AQ$610,AP779,0)</f>
        <v>0</v>
      </c>
      <c r="AQ1384">
        <f>IF($A1215&lt;=AQ$610,AQ779,0)</f>
        <v>0</v>
      </c>
      <c r="AS1384" t="str">
        <f>IF($A1215&lt;=AV$610,AS779,"No")</f>
        <v>No</v>
      </c>
      <c r="AT1384">
        <f>IF($A1215&lt;=AV$610,AT779,0)</f>
        <v>0</v>
      </c>
      <c r="AU1384">
        <f>IF($A1215&lt;=AV$610,AU779,0)</f>
        <v>0</v>
      </c>
      <c r="AV1384">
        <f>IF($A1215&lt;=AV$610,AV779,0)</f>
        <v>0</v>
      </c>
      <c r="AX1384" s="297" t="str">
        <f>IF($A1215&lt;=BA$610,AX779,"No")</f>
        <v>No</v>
      </c>
      <c r="AY1384" s="297">
        <f>IF($A1215&lt;=BA$610,AY779,0)</f>
        <v>0</v>
      </c>
      <c r="AZ1384" s="297">
        <f>IF($A1215&lt;=BA$610,AZ779,0)</f>
        <v>0</v>
      </c>
      <c r="BA1384" s="297">
        <f>IF($A1215&lt;=BA$610,BA779,0)</f>
        <v>0</v>
      </c>
      <c r="BC1384" t="str">
        <f>IF($A1215&lt;=BF$610,BC779,"No")</f>
        <v>No</v>
      </c>
      <c r="BD1384">
        <f>IF($A1215&lt;=BF$610,BD779,0)</f>
        <v>0</v>
      </c>
      <c r="BE1384">
        <f>IF($A1215&lt;=BF$610,BE779,0)</f>
        <v>0</v>
      </c>
      <c r="BF1384">
        <f>IF($A1215&lt;=BF$610,BF779,0)</f>
        <v>0</v>
      </c>
      <c r="BH1384" t="str">
        <f>IF($A1215&lt;=BK$610,BH779,"No")</f>
        <v>No</v>
      </c>
      <c r="BI1384">
        <f>IF($A1215&lt;=BK$610,BI779,0)</f>
        <v>0</v>
      </c>
      <c r="BJ1384">
        <f>IF($A1215&lt;=BK$610,BJ779,0)</f>
        <v>0</v>
      </c>
      <c r="BK1384">
        <f>IF($A1215&lt;=BK$610,BK779,0)</f>
        <v>0</v>
      </c>
    </row>
    <row r="1385" spans="1:63" s="204" customFormat="1">
      <c r="A1385" s="58" t="s">
        <v>687</v>
      </c>
      <c r="B1385" s="72">
        <v>1</v>
      </c>
      <c r="C1385" s="74">
        <f t="shared" si="788"/>
        <v>12079</v>
      </c>
      <c r="D1385" s="74">
        <f t="shared" si="786"/>
        <v>12079</v>
      </c>
      <c r="E1385" s="75" t="str">
        <f t="shared" si="787"/>
        <v>row 12079 to 12079</v>
      </c>
      <c r="F1385" s="48">
        <f t="shared" si="774"/>
        <v>1385</v>
      </c>
      <c r="G1385" s="46"/>
      <c r="H1385" s="46"/>
      <c r="I1385" s="46"/>
      <c r="J1385" s="179" t="str">
        <f t="shared" si="780"/>
        <v>No</v>
      </c>
      <c r="K1385" s="179">
        <f t="shared" si="781"/>
        <v>0</v>
      </c>
      <c r="L1385" s="179">
        <f t="shared" si="782"/>
        <v>0</v>
      </c>
      <c r="M1385" s="179">
        <f t="shared" si="783"/>
        <v>0</v>
      </c>
      <c r="N1385" s="267">
        <f t="shared" si="784"/>
        <v>0</v>
      </c>
      <c r="O1385" t="str">
        <f>IF($A1215&lt;=R$610,O780,"No")</f>
        <v>No</v>
      </c>
      <c r="P1385">
        <f>IF($A1215&lt;=R$610,P780,0)</f>
        <v>0</v>
      </c>
      <c r="Q1385">
        <f>IF($A1215&lt;=R$610,Q780,0)</f>
        <v>0</v>
      </c>
      <c r="R1385">
        <f>IF($A1215&lt;=R$610,R780,0)</f>
        <v>0</v>
      </c>
      <c r="S1385" s="49"/>
      <c r="T1385" t="str">
        <f>IF($A1215&lt;=W610,T780,"No")</f>
        <v>No</v>
      </c>
      <c r="U1385" s="48">
        <v>0</v>
      </c>
      <c r="V1385" s="48">
        <v>0</v>
      </c>
      <c r="W1385" s="48">
        <v>0</v>
      </c>
      <c r="X1385" s="46"/>
      <c r="Y1385" t="str">
        <f>IF($A1215&lt;=AB$610,Y780,"No")</f>
        <v>No</v>
      </c>
      <c r="Z1385">
        <f>IF($A1215&lt;=AB$610,Z780,0)</f>
        <v>0</v>
      </c>
      <c r="AA1385">
        <f>IF($A1215&lt;=AB$610,AA780,0)</f>
        <v>0</v>
      </c>
      <c r="AB1385">
        <f>IF($A1215&lt;=AB$610,AB780,0)</f>
        <v>0</v>
      </c>
      <c r="AC1385" s="49"/>
      <c r="AD1385" t="str">
        <f>IF($A1215&lt;=AG610,AD780,"No")</f>
        <v>No</v>
      </c>
      <c r="AE1385" s="48">
        <f>IF($A1215&lt;=AG$610,AE780,0)</f>
        <v>0</v>
      </c>
      <c r="AF1385" s="48">
        <f>IF($A1215&lt;=AG$610,AF780,0)</f>
        <v>0</v>
      </c>
      <c r="AG1385" s="48">
        <f>IF($A1215&lt;=AG$610,AG780,0)</f>
        <v>0</v>
      </c>
      <c r="AH1385" s="263">
        <f>IF($A1215&lt;=$R$610,AH780,"No")</f>
        <v>0</v>
      </c>
      <c r="AI1385" t="str">
        <f>IF($A1215&lt;=AL610,AI780,"No")</f>
        <v>No</v>
      </c>
      <c r="AJ1385" s="48">
        <v>0</v>
      </c>
      <c r="AK1385" s="48">
        <v>0</v>
      </c>
      <c r="AL1385" s="48">
        <v>0</v>
      </c>
      <c r="AM1385" s="263">
        <f>IF($A1215&lt;=$R$610,AM780,"No")</f>
        <v>0</v>
      </c>
      <c r="AN1385" t="str">
        <f>IF($A1215&lt;=AQ$610,AN780,"No")</f>
        <v>No</v>
      </c>
      <c r="AO1385">
        <f>IF($A1215&lt;=AQ$610,AO780,0)</f>
        <v>0</v>
      </c>
      <c r="AP1385">
        <f>IF($A1215&lt;=AQ$610,AP780,0)</f>
        <v>0</v>
      </c>
      <c r="AQ1385">
        <f>IF($A1215&lt;=AQ$610,AQ780,0)</f>
        <v>0</v>
      </c>
      <c r="AS1385" t="str">
        <f>IF($A1215&lt;=AV$610,AS780,"No")</f>
        <v>No</v>
      </c>
      <c r="AT1385">
        <f>IF($A1215&lt;=AV$610,AT780,0)</f>
        <v>0</v>
      </c>
      <c r="AU1385">
        <f>IF($A1215&lt;=AV$610,AU780,0)</f>
        <v>0</v>
      </c>
      <c r="AV1385">
        <f>IF($A1215&lt;=AV$610,AV780,0)</f>
        <v>0</v>
      </c>
      <c r="AX1385" s="297" t="str">
        <f>IF($A1215&lt;=BA$610,AX780,"No")</f>
        <v>No</v>
      </c>
      <c r="AY1385" s="297">
        <f>IF($A1215&lt;=BA$610,AY780,0)</f>
        <v>0</v>
      </c>
      <c r="AZ1385" s="297">
        <f>IF($A1215&lt;=BA$610,AZ780,0)</f>
        <v>0</v>
      </c>
      <c r="BA1385" s="297">
        <f>IF($A1215&lt;=BA$610,BA780,0)</f>
        <v>0</v>
      </c>
      <c r="BC1385" t="str">
        <f>IF($A1215&lt;=BF$610,BC780,"No")</f>
        <v>No</v>
      </c>
      <c r="BD1385">
        <f>IF($A1215&lt;=BF$610,BD780,0)</f>
        <v>0</v>
      </c>
      <c r="BE1385">
        <f>IF($A1215&lt;=BF$610,BE780,0)</f>
        <v>0</v>
      </c>
      <c r="BF1385">
        <f>IF($A1215&lt;=BF$610,BF780,0)</f>
        <v>0</v>
      </c>
      <c r="BH1385" t="str">
        <f>IF($A1215&lt;=BK$610,BH780,"No")</f>
        <v>No</v>
      </c>
      <c r="BI1385">
        <f>IF($A1215&lt;=BK$610,BI780,0)</f>
        <v>0</v>
      </c>
      <c r="BJ1385">
        <f>IF($A1215&lt;=BK$610,BJ780,0)</f>
        <v>0</v>
      </c>
      <c r="BK1385">
        <f>IF($A1215&lt;=BK$610,BK780,0)</f>
        <v>0</v>
      </c>
    </row>
    <row r="1386" spans="1:63" s="204" customFormat="1">
      <c r="A1386" s="58" t="s">
        <v>688</v>
      </c>
      <c r="B1386" s="72">
        <v>2</v>
      </c>
      <c r="C1386" s="74">
        <f t="shared" si="788"/>
        <v>12080</v>
      </c>
      <c r="D1386" s="74">
        <f t="shared" si="786"/>
        <v>12081</v>
      </c>
      <c r="E1386" s="75" t="str">
        <f t="shared" si="787"/>
        <v>row 12080 to 12081</v>
      </c>
      <c r="F1386" s="48">
        <f t="shared" si="774"/>
        <v>1386</v>
      </c>
      <c r="G1386" s="46"/>
      <c r="H1386" s="46"/>
      <c r="I1386" s="46"/>
      <c r="J1386" s="179" t="str">
        <f t="shared" si="780"/>
        <v>No</v>
      </c>
      <c r="K1386" s="179">
        <f t="shared" si="781"/>
        <v>0</v>
      </c>
      <c r="L1386" s="179">
        <f t="shared" si="782"/>
        <v>0</v>
      </c>
      <c r="M1386" s="179">
        <f t="shared" si="783"/>
        <v>0</v>
      </c>
      <c r="N1386" s="267">
        <f t="shared" si="784"/>
        <v>0</v>
      </c>
      <c r="O1386" t="str">
        <f>IF($A1215&lt;=R$610,O781,"No")</f>
        <v>No</v>
      </c>
      <c r="P1386">
        <f>IF($A1215&lt;=R$610,P781,0)</f>
        <v>0</v>
      </c>
      <c r="Q1386">
        <f>IF($A1215&lt;=R$610,Q781,0)</f>
        <v>0</v>
      </c>
      <c r="R1386">
        <f>IF($A1215&lt;=R$610,R781,0)</f>
        <v>0</v>
      </c>
      <c r="S1386" s="49"/>
      <c r="T1386" t="str">
        <f>IF($A1215&lt;=W610,T781,"No")</f>
        <v>No</v>
      </c>
      <c r="U1386" s="48">
        <v>0</v>
      </c>
      <c r="V1386" s="48">
        <v>0</v>
      </c>
      <c r="W1386" s="48">
        <v>0</v>
      </c>
      <c r="X1386" s="46"/>
      <c r="Y1386" t="str">
        <f>IF($A1215&lt;=AB$610,Y781,"No")</f>
        <v>No</v>
      </c>
      <c r="Z1386">
        <f>IF($A1215&lt;=AB$610,Z781,0)</f>
        <v>0</v>
      </c>
      <c r="AA1386">
        <f>IF($A1215&lt;=AB$610,AA781,0)</f>
        <v>0</v>
      </c>
      <c r="AB1386">
        <f>IF($A1215&lt;=AB$610,AB781,0)</f>
        <v>0</v>
      </c>
      <c r="AC1386" s="49"/>
      <c r="AD1386" t="str">
        <f>IF($A1215&lt;=AG610,AD781,"No")</f>
        <v>No</v>
      </c>
      <c r="AE1386" s="48">
        <f>IF($A1215&lt;=AG$610,AE781,0)</f>
        <v>0</v>
      </c>
      <c r="AF1386" s="48">
        <f>IF($A1215&lt;=AG$610,AF781,0)</f>
        <v>0</v>
      </c>
      <c r="AG1386" s="48">
        <f>IF($A1215&lt;=AG$610,AG781,0)</f>
        <v>0</v>
      </c>
      <c r="AH1386" s="263">
        <f>IF($A1215&lt;=$R$610,AH781,"No")</f>
        <v>0</v>
      </c>
      <c r="AI1386" t="str">
        <f>IF($A1215&lt;=AL610,AI781,"No")</f>
        <v>No</v>
      </c>
      <c r="AJ1386" s="48">
        <v>0</v>
      </c>
      <c r="AK1386" s="48">
        <v>0</v>
      </c>
      <c r="AL1386" s="48">
        <v>0</v>
      </c>
      <c r="AM1386" s="263">
        <f>IF($A1215&lt;=$R$610,AM781,"No")</f>
        <v>0</v>
      </c>
      <c r="AN1386" t="str">
        <f>IF($A1215&lt;=AQ$610,AN781,"No")</f>
        <v>No</v>
      </c>
      <c r="AO1386">
        <f>IF($A1215&lt;=AQ$610,AO781,0)</f>
        <v>0</v>
      </c>
      <c r="AP1386">
        <f>IF($A1215&lt;=AQ$610,AP781,0)</f>
        <v>0</v>
      </c>
      <c r="AQ1386">
        <f>IF($A1215&lt;=AQ$610,AQ781,0)</f>
        <v>0</v>
      </c>
      <c r="AS1386" t="str">
        <f>IF($A1215&lt;=AV$610,AS781,"No")</f>
        <v>No</v>
      </c>
      <c r="AT1386">
        <f>IF($A1215&lt;=AV$610,AT781,0)</f>
        <v>0</v>
      </c>
      <c r="AU1386">
        <f>IF($A1215&lt;=AV$610,AU781,0)</f>
        <v>0</v>
      </c>
      <c r="AV1386">
        <f>IF($A1215&lt;=AV$610,AV781,0)</f>
        <v>0</v>
      </c>
      <c r="AX1386" s="297" t="str">
        <f>IF($A1215&lt;=BA$610,AX781,"No")</f>
        <v>No</v>
      </c>
      <c r="AY1386" s="297">
        <f>IF($A1215&lt;=BA$610,AY781,0)</f>
        <v>0</v>
      </c>
      <c r="AZ1386" s="297">
        <f>IF($A1215&lt;=BA$610,AZ781,0)</f>
        <v>0</v>
      </c>
      <c r="BA1386" s="297">
        <f>IF($A1215&lt;=BA$610,BA781,0)</f>
        <v>0</v>
      </c>
      <c r="BC1386" t="str">
        <f>IF($A1215&lt;=BF$610,BC781,"No")</f>
        <v>No</v>
      </c>
      <c r="BD1386">
        <f>IF($A1215&lt;=BF$610,BD781,0)</f>
        <v>0</v>
      </c>
      <c r="BE1386">
        <f>IF($A1215&lt;=BF$610,BE781,0)</f>
        <v>0</v>
      </c>
      <c r="BF1386">
        <f>IF($A1215&lt;=BF$610,BF781,0)</f>
        <v>0</v>
      </c>
      <c r="BH1386" t="str">
        <f>IF($A1215&lt;=BK$610,BH781,"No")</f>
        <v>No</v>
      </c>
      <c r="BI1386">
        <f>IF($A1215&lt;=BK$610,BI781,0)</f>
        <v>0</v>
      </c>
      <c r="BJ1386">
        <f>IF($A1215&lt;=BK$610,BJ781,0)</f>
        <v>0</v>
      </c>
      <c r="BK1386">
        <f>IF($A1215&lt;=BK$610,BK781,0)</f>
        <v>0</v>
      </c>
    </row>
    <row r="1387" spans="1:63" s="204" customFormat="1">
      <c r="A1387" s="58" t="s">
        <v>689</v>
      </c>
      <c r="B1387" s="72">
        <v>2</v>
      </c>
      <c r="C1387" s="74">
        <f t="shared" si="788"/>
        <v>12082</v>
      </c>
      <c r="D1387" s="74">
        <f t="shared" si="786"/>
        <v>12083</v>
      </c>
      <c r="E1387" s="75" t="str">
        <f t="shared" si="787"/>
        <v>row 12082 to 12083</v>
      </c>
      <c r="F1387" s="48">
        <f t="shared" si="774"/>
        <v>1387</v>
      </c>
      <c r="G1387" s="46"/>
      <c r="H1387" s="46"/>
      <c r="I1387" s="46"/>
      <c r="J1387" s="179" t="str">
        <f t="shared" si="780"/>
        <v>No</v>
      </c>
      <c r="K1387" s="179">
        <f t="shared" si="781"/>
        <v>0</v>
      </c>
      <c r="L1387" s="179">
        <f t="shared" si="782"/>
        <v>0</v>
      </c>
      <c r="M1387" s="179">
        <f t="shared" si="783"/>
        <v>0</v>
      </c>
      <c r="N1387" s="267">
        <f t="shared" si="784"/>
        <v>0</v>
      </c>
      <c r="O1387" t="str">
        <f>IF($A1215&lt;=R$610,O782,"No")</f>
        <v>No</v>
      </c>
      <c r="P1387">
        <f>IF($A1215&lt;=R$610,P782,0)</f>
        <v>0</v>
      </c>
      <c r="Q1387">
        <f>IF($A1215&lt;=R$610,Q782,0)</f>
        <v>0</v>
      </c>
      <c r="R1387">
        <f>IF($A1215&lt;=R$610,R782,0)</f>
        <v>0</v>
      </c>
      <c r="S1387" s="49"/>
      <c r="T1387" t="str">
        <f>IF($A1215&lt;=W610,T782,"No")</f>
        <v>No</v>
      </c>
      <c r="U1387" s="48">
        <v>0</v>
      </c>
      <c r="V1387" s="48">
        <v>0</v>
      </c>
      <c r="W1387" s="48">
        <v>0</v>
      </c>
      <c r="X1387" s="46"/>
      <c r="Y1387" t="str">
        <f>IF($A1215&lt;=AB$610,Y782,"No")</f>
        <v>No</v>
      </c>
      <c r="Z1387">
        <f>IF($A1215&lt;=AB$610,Z782,0)</f>
        <v>0</v>
      </c>
      <c r="AA1387">
        <f>IF($A1215&lt;=AB$610,AA782,0)</f>
        <v>0</v>
      </c>
      <c r="AB1387">
        <f>IF($A1215&lt;=AB$610,AB782,0)</f>
        <v>0</v>
      </c>
      <c r="AC1387" s="49"/>
      <c r="AD1387" t="str">
        <f>IF($A1215&lt;=AG610,AD782,"No")</f>
        <v>No</v>
      </c>
      <c r="AE1387" s="48">
        <f>IF($A1215&lt;=AG$610,AE782,0)</f>
        <v>0</v>
      </c>
      <c r="AF1387" s="48">
        <f>IF($A1215&lt;=AG$610,AF782,0)</f>
        <v>0</v>
      </c>
      <c r="AG1387" s="48">
        <f>IF($A1215&lt;=AG$610,AG782,0)</f>
        <v>0</v>
      </c>
      <c r="AH1387" s="263">
        <f>IF($A1215&lt;=$R$610,AH782,"No")</f>
        <v>0</v>
      </c>
      <c r="AI1387" t="str">
        <f>IF($A1215&lt;=AL610,AI782,"No")</f>
        <v>No</v>
      </c>
      <c r="AJ1387" s="48">
        <v>0</v>
      </c>
      <c r="AK1387" s="48">
        <v>0</v>
      </c>
      <c r="AL1387" s="48">
        <v>0</v>
      </c>
      <c r="AM1387" s="263">
        <f>IF($A1215&lt;=$R$610,AM782,"No")</f>
        <v>0</v>
      </c>
      <c r="AN1387" t="str">
        <f>IF($A1215&lt;=AQ$610,AN782,"No")</f>
        <v>No</v>
      </c>
      <c r="AO1387">
        <f>IF($A1215&lt;=AQ$610,AO782,0)</f>
        <v>0</v>
      </c>
      <c r="AP1387">
        <f>IF($A1215&lt;=AQ$610,AP782,0)</f>
        <v>0</v>
      </c>
      <c r="AQ1387">
        <f>IF($A1215&lt;=AQ$610,AQ782,0)</f>
        <v>0</v>
      </c>
      <c r="AS1387" t="str">
        <f>IF($A1215&lt;=AV$610,AS782,"No")</f>
        <v>No</v>
      </c>
      <c r="AT1387">
        <f>IF($A1215&lt;=AV$610,AT782,0)</f>
        <v>0</v>
      </c>
      <c r="AU1387">
        <f>IF($A1215&lt;=AV$610,AU782,0)</f>
        <v>0</v>
      </c>
      <c r="AV1387">
        <f>IF($A1215&lt;=AV$610,AV782,0)</f>
        <v>0</v>
      </c>
      <c r="AX1387" s="297" t="str">
        <f>IF($A1215&lt;=BA$610,AX782,"No")</f>
        <v>No</v>
      </c>
      <c r="AY1387" s="297">
        <f>IF($A1215&lt;=BA$610,AY782,0)</f>
        <v>0</v>
      </c>
      <c r="AZ1387" s="297">
        <f>IF($A1215&lt;=BA$610,AZ782,0)</f>
        <v>0</v>
      </c>
      <c r="BA1387" s="297">
        <f>IF($A1215&lt;=BA$610,BA782,0)</f>
        <v>0</v>
      </c>
      <c r="BC1387" t="str">
        <f>IF($A1215&lt;=BF$610,BC782,"No")</f>
        <v>No</v>
      </c>
      <c r="BD1387">
        <f>IF($A1215&lt;=BF$610,BD782,0)</f>
        <v>0</v>
      </c>
      <c r="BE1387">
        <f>IF($A1215&lt;=BF$610,BE782,0)</f>
        <v>0</v>
      </c>
      <c r="BF1387">
        <f>IF($A1215&lt;=BF$610,BF782,0)</f>
        <v>0</v>
      </c>
      <c r="BH1387" t="str">
        <f>IF($A1215&lt;=BK$610,BH782,"No")</f>
        <v>No</v>
      </c>
      <c r="BI1387">
        <f>IF($A1215&lt;=BK$610,BI782,0)</f>
        <v>0</v>
      </c>
      <c r="BJ1387">
        <f>IF($A1215&lt;=BK$610,BJ782,0)</f>
        <v>0</v>
      </c>
      <c r="BK1387">
        <f>IF($A1215&lt;=BK$610,BK782,0)</f>
        <v>0</v>
      </c>
    </row>
    <row r="1388" spans="1:63" s="204" customFormat="1">
      <c r="A1388" s="58" t="s">
        <v>690</v>
      </c>
      <c r="B1388" s="72">
        <v>1</v>
      </c>
      <c r="C1388" s="74">
        <f>+D1387+1</f>
        <v>12084</v>
      </c>
      <c r="D1388" s="74">
        <f t="shared" si="786"/>
        <v>12084</v>
      </c>
      <c r="E1388" s="75" t="str">
        <f t="shared" si="787"/>
        <v>row 12084 to 12084</v>
      </c>
      <c r="F1388" s="48">
        <f t="shared" si="774"/>
        <v>1388</v>
      </c>
      <c r="G1388" s="46"/>
      <c r="H1388" s="46"/>
      <c r="I1388" s="46"/>
      <c r="J1388" s="179" t="str">
        <f t="shared" si="780"/>
        <v>Yes</v>
      </c>
      <c r="K1388" s="179">
        <f t="shared" si="781"/>
        <v>0</v>
      </c>
      <c r="L1388" s="179">
        <f t="shared" si="782"/>
        <v>0</v>
      </c>
      <c r="M1388" s="179">
        <f t="shared" si="783"/>
        <v>0</v>
      </c>
      <c r="N1388" s="267">
        <f t="shared" si="784"/>
        <v>0</v>
      </c>
      <c r="O1388" t="str">
        <f>IF($A1215&lt;=R$610,O783,"No")</f>
        <v>No</v>
      </c>
      <c r="P1388">
        <f>IF($A1215&lt;=R$610,P783,0)</f>
        <v>0</v>
      </c>
      <c r="Q1388">
        <f>IF($A1215&lt;=R$610,Q783,0)</f>
        <v>0</v>
      </c>
      <c r="R1388">
        <f>IF($A1215&lt;=R$610,R783,0)</f>
        <v>0</v>
      </c>
      <c r="S1388" s="49"/>
      <c r="T1388" t="str">
        <f>IF($A1215&lt;=W610,T783,"No")</f>
        <v>No</v>
      </c>
      <c r="U1388" s="48">
        <v>0</v>
      </c>
      <c r="V1388" s="48">
        <v>0</v>
      </c>
      <c r="W1388" s="48">
        <v>0</v>
      </c>
      <c r="X1388" s="46"/>
      <c r="Y1388" t="str">
        <f>IF($A1215&lt;=AB$610,Y783,"No")</f>
        <v>No</v>
      </c>
      <c r="Z1388">
        <f>IF($A1215&lt;=AB$610,Z783,0)</f>
        <v>0</v>
      </c>
      <c r="AA1388">
        <f>IF($A1215&lt;=AB$610,AA783,0)</f>
        <v>0</v>
      </c>
      <c r="AB1388">
        <f>IF($A1215&lt;=AB$610,AB783,0)</f>
        <v>0</v>
      </c>
      <c r="AC1388" s="49"/>
      <c r="AD1388" t="str">
        <f>IF($A1215&lt;=AG610,AD783,"No")</f>
        <v>No</v>
      </c>
      <c r="AE1388" s="48">
        <f>IF($A1215&lt;=AG$610,AE783,0)</f>
        <v>0</v>
      </c>
      <c r="AF1388" s="48">
        <f>IF($A1215&lt;=AG$610,AF783,0)</f>
        <v>0</v>
      </c>
      <c r="AG1388" s="48">
        <f>IF($A1215&lt;=AG$610,AG783,0)</f>
        <v>0</v>
      </c>
      <c r="AH1388" s="263">
        <f>IF($A1215&lt;=$R$610,AH783,"No")</f>
        <v>0</v>
      </c>
      <c r="AI1388" t="str">
        <f>IF($A1215&lt;=AL610,AI783,"No")</f>
        <v>No</v>
      </c>
      <c r="AJ1388" s="48">
        <v>0</v>
      </c>
      <c r="AK1388" s="48">
        <v>0</v>
      </c>
      <c r="AL1388" s="48">
        <v>0</v>
      </c>
      <c r="AM1388" s="263">
        <f>IF($A1215&lt;=$R$610,AM783,"No")</f>
        <v>0</v>
      </c>
      <c r="AN1388" t="str">
        <f>IF($A1215&lt;=AQ$610,AN783,"No")</f>
        <v>Yes</v>
      </c>
      <c r="AO1388">
        <f>IF($A1215&lt;=AQ$610,AO783,0)</f>
        <v>0</v>
      </c>
      <c r="AP1388">
        <f>IF($A1215&lt;=AQ$610,AP783,0)</f>
        <v>0</v>
      </c>
      <c r="AQ1388">
        <f>IF($A1215&lt;=AQ$610,AQ783,0)</f>
        <v>0</v>
      </c>
      <c r="AS1388" t="str">
        <f>IF($A1215&lt;=AV$610,AS783,"No")</f>
        <v>Yes</v>
      </c>
      <c r="AT1388">
        <f>IF($A1215&lt;=AV$610,AT783,0)</f>
        <v>0</v>
      </c>
      <c r="AU1388">
        <f>IF($A1215&lt;=AV$610,AU783,0)</f>
        <v>0</v>
      </c>
      <c r="AV1388">
        <f>IF($A1215&lt;=AV$610,AV783,0)</f>
        <v>0</v>
      </c>
      <c r="AX1388" s="297" t="str">
        <f>IF($A1215&lt;=BA$610,AX783,"No")</f>
        <v>Yes</v>
      </c>
      <c r="AY1388" s="297">
        <f>IF($A1215&lt;=BA$610,AY783,0)</f>
        <v>0</v>
      </c>
      <c r="AZ1388" s="297">
        <f>IF($A1215&lt;=BA$610,AZ783,0)</f>
        <v>0</v>
      </c>
      <c r="BA1388" s="297">
        <f>IF($A1215&lt;=BA$610,BA783,0)</f>
        <v>0</v>
      </c>
      <c r="BC1388" t="str">
        <f>IF($A1215&lt;=BF$610,BC783,"No")</f>
        <v>Yes</v>
      </c>
      <c r="BD1388">
        <f>IF($A1215&lt;=BF$610,BD783,0)</f>
        <v>0</v>
      </c>
      <c r="BE1388">
        <f>IF($A1215&lt;=BF$610,BE783,0)</f>
        <v>0</v>
      </c>
      <c r="BF1388">
        <f>IF($A1215&lt;=BF$610,BF783,0)</f>
        <v>0</v>
      </c>
      <c r="BH1388" t="str">
        <f>IF($A1215&lt;=BK$610,BH783,"No")</f>
        <v>Yes</v>
      </c>
      <c r="BI1388">
        <f>IF($A1215&lt;=BK$610,BI783,0)</f>
        <v>0</v>
      </c>
      <c r="BJ1388">
        <f>IF($A1215&lt;=BK$610,BJ783,0)</f>
        <v>0</v>
      </c>
      <c r="BK1388">
        <f>IF($A1215&lt;=BK$610,BK783,0)</f>
        <v>0</v>
      </c>
    </row>
    <row r="1389" spans="1:63" s="204" customFormat="1">
      <c r="A1389" s="58" t="s">
        <v>691</v>
      </c>
      <c r="B1389" s="72">
        <v>1</v>
      </c>
      <c r="C1389" s="74">
        <f t="shared" ref="C1389:C1394" si="789">+D1388+1</f>
        <v>12085</v>
      </c>
      <c r="D1389" s="74">
        <f t="shared" si="786"/>
        <v>12085</v>
      </c>
      <c r="E1389" s="75" t="str">
        <f t="shared" si="787"/>
        <v>row 12085 to 12085</v>
      </c>
      <c r="F1389" s="48">
        <f t="shared" si="774"/>
        <v>1389</v>
      </c>
      <c r="G1389" s="46"/>
      <c r="H1389" s="46"/>
      <c r="I1389" s="46"/>
      <c r="J1389" s="179" t="str">
        <f t="shared" si="780"/>
        <v>Yes</v>
      </c>
      <c r="K1389" s="179">
        <f t="shared" si="781"/>
        <v>0</v>
      </c>
      <c r="L1389" s="179">
        <f t="shared" si="782"/>
        <v>0</v>
      </c>
      <c r="M1389" s="179">
        <f t="shared" si="783"/>
        <v>0</v>
      </c>
      <c r="N1389" s="267">
        <f t="shared" si="784"/>
        <v>0</v>
      </c>
      <c r="O1389" t="str">
        <f>IF($A1215&lt;=R$610,O784,"No")</f>
        <v>No</v>
      </c>
      <c r="P1389">
        <f>IF($A1215&lt;=R$610,P784,0)</f>
        <v>0</v>
      </c>
      <c r="Q1389">
        <f>IF($A1215&lt;=R$610,Q784,0)</f>
        <v>0</v>
      </c>
      <c r="R1389">
        <f>IF($A1215&lt;=R$610,R784,0)</f>
        <v>0</v>
      </c>
      <c r="S1389" s="49"/>
      <c r="T1389" t="str">
        <f>IF($A1215&lt;=W610,T784,"No")</f>
        <v>No</v>
      </c>
      <c r="U1389" s="48">
        <v>0</v>
      </c>
      <c r="V1389" s="48">
        <v>0</v>
      </c>
      <c r="W1389" s="48">
        <v>0</v>
      </c>
      <c r="X1389" s="46"/>
      <c r="Y1389" t="str">
        <f>IF($A1215&lt;=AB$610,Y784,"No")</f>
        <v>No</v>
      </c>
      <c r="Z1389">
        <f>IF($A1215&lt;=AB$610,Z784,0)</f>
        <v>0</v>
      </c>
      <c r="AA1389">
        <f>IF($A1215&lt;=AB$610,AA784,0)</f>
        <v>0</v>
      </c>
      <c r="AB1389">
        <f>IF($A1215&lt;=AB$610,AB784,0)</f>
        <v>0</v>
      </c>
      <c r="AC1389" s="49"/>
      <c r="AD1389" t="str">
        <f>IF($A1215&lt;=AG610,AD784,"No")</f>
        <v>No</v>
      </c>
      <c r="AE1389" s="48">
        <f>IF($A1215&lt;=AG$610,AE784,0)</f>
        <v>0</v>
      </c>
      <c r="AF1389" s="48">
        <f>IF($A1215&lt;=AG$610,AF784,0)</f>
        <v>0</v>
      </c>
      <c r="AG1389" s="48">
        <f>IF($A1215&lt;=AG$610,AG784,0)</f>
        <v>0</v>
      </c>
      <c r="AH1389" s="263">
        <f>IF($A1215&lt;=$R$610,AH784,"No")</f>
        <v>0</v>
      </c>
      <c r="AI1389" t="str">
        <f>IF($A1215&lt;=AL610,AI784,"No")</f>
        <v>No</v>
      </c>
      <c r="AJ1389" s="48">
        <v>0</v>
      </c>
      <c r="AK1389" s="48">
        <v>0</v>
      </c>
      <c r="AL1389" s="48">
        <v>0</v>
      </c>
      <c r="AM1389" s="263">
        <f>IF($A1215&lt;=$R$610,AM784,"No")</f>
        <v>0</v>
      </c>
      <c r="AN1389" t="str">
        <f>IF($A1215&lt;=AQ$610,AN784,"No")</f>
        <v>Yes</v>
      </c>
      <c r="AO1389">
        <f>IF($A1215&lt;=AQ$610,AO784,0)</f>
        <v>0</v>
      </c>
      <c r="AP1389">
        <f>IF($A1215&lt;=AQ$610,AP784,0)</f>
        <v>0</v>
      </c>
      <c r="AQ1389">
        <f>IF($A1215&lt;=AQ$610,AQ784,0)</f>
        <v>0</v>
      </c>
      <c r="AS1389" t="str">
        <f>IF($A1215&lt;=AV$610,AS784,"No")</f>
        <v>Yes</v>
      </c>
      <c r="AT1389">
        <f>IF($A1215&lt;=AV$610,AT784,0)</f>
        <v>0</v>
      </c>
      <c r="AU1389">
        <f>IF($A1215&lt;=AV$610,AU784,0)</f>
        <v>0</v>
      </c>
      <c r="AV1389">
        <f>IF($A1215&lt;=AV$610,AV784,0)</f>
        <v>0</v>
      </c>
      <c r="AX1389" s="297" t="str">
        <f>IF($A1215&lt;=BA$610,AX784,"No")</f>
        <v>Yes</v>
      </c>
      <c r="AY1389" s="297">
        <f>IF($A1215&lt;=BA$610,AY784,0)</f>
        <v>0</v>
      </c>
      <c r="AZ1389" s="297">
        <f>IF($A1215&lt;=BA$610,AZ784,0)</f>
        <v>0</v>
      </c>
      <c r="BA1389" s="297">
        <f>IF($A1215&lt;=BA$610,BA784,0)</f>
        <v>0</v>
      </c>
      <c r="BC1389" t="str">
        <f>IF($A1215&lt;=BF$610,BC784,"No")</f>
        <v>Yes</v>
      </c>
      <c r="BD1389">
        <f>IF($A1215&lt;=BF$610,BD784,0)</f>
        <v>0</v>
      </c>
      <c r="BE1389">
        <f>IF($A1215&lt;=BF$610,BE784,0)</f>
        <v>0</v>
      </c>
      <c r="BF1389">
        <f>IF($A1215&lt;=BF$610,BF784,0)</f>
        <v>0</v>
      </c>
      <c r="BH1389" t="str">
        <f>IF($A1215&lt;=BK$610,BH784,"No")</f>
        <v>Yes</v>
      </c>
      <c r="BI1389">
        <f>IF($A1215&lt;=BK$610,BI784,0)</f>
        <v>0</v>
      </c>
      <c r="BJ1389">
        <f>IF($A1215&lt;=BK$610,BJ784,0)</f>
        <v>0</v>
      </c>
      <c r="BK1389">
        <f>IF($A1215&lt;=BK$610,BK784,0)</f>
        <v>0</v>
      </c>
    </row>
    <row r="1390" spans="1:63" s="204" customFormat="1">
      <c r="A1390" s="58" t="s">
        <v>50</v>
      </c>
      <c r="B1390" s="72">
        <v>2</v>
      </c>
      <c r="C1390" s="74">
        <f t="shared" si="789"/>
        <v>12086</v>
      </c>
      <c r="D1390" s="74">
        <f t="shared" si="786"/>
        <v>12087</v>
      </c>
      <c r="E1390" s="75" t="str">
        <f t="shared" si="787"/>
        <v>row 12086 to 12087</v>
      </c>
      <c r="F1390" s="48">
        <f t="shared" si="774"/>
        <v>1390</v>
      </c>
      <c r="G1390" s="46"/>
      <c r="H1390" s="46"/>
      <c r="I1390" s="46"/>
      <c r="J1390" s="179" t="str">
        <f t="shared" si="780"/>
        <v>Yes</v>
      </c>
      <c r="K1390" s="179">
        <f t="shared" si="781"/>
        <v>0</v>
      </c>
      <c r="L1390" s="179">
        <f t="shared" si="782"/>
        <v>0</v>
      </c>
      <c r="M1390" s="179">
        <f t="shared" si="783"/>
        <v>0</v>
      </c>
      <c r="N1390" s="267">
        <f t="shared" si="784"/>
        <v>0</v>
      </c>
      <c r="O1390" t="str">
        <f>IF($A1215&lt;=R$610,O785,"No")</f>
        <v>Yes</v>
      </c>
      <c r="P1390">
        <f>IF($A1215&lt;=R$610,P785,0)</f>
        <v>0</v>
      </c>
      <c r="Q1390">
        <f>IF($A1215&lt;=R$610,Q785,0)</f>
        <v>0</v>
      </c>
      <c r="R1390">
        <f>IF($A1215&lt;=R$610,R785,0)</f>
        <v>0</v>
      </c>
      <c r="S1390" s="49"/>
      <c r="T1390" t="str">
        <f>IF($A1215&lt;=W610,T785,"No")</f>
        <v>Yes</v>
      </c>
      <c r="U1390" s="48">
        <v>0</v>
      </c>
      <c r="V1390" s="48">
        <v>0</v>
      </c>
      <c r="W1390" s="48">
        <v>0</v>
      </c>
      <c r="X1390" s="46"/>
      <c r="Y1390" t="str">
        <f>IF($A1215&lt;=AB$610,Y785,"No")</f>
        <v>Yes</v>
      </c>
      <c r="Z1390">
        <f>IF($A1215&lt;=AB$610,Z785,0)</f>
        <v>0</v>
      </c>
      <c r="AA1390">
        <f>IF($A1215&lt;=AB$610,AA785,0)</f>
        <v>0</v>
      </c>
      <c r="AB1390">
        <f>IF($A1215&lt;=AB$610,AB785,0)</f>
        <v>0</v>
      </c>
      <c r="AC1390" s="49"/>
      <c r="AD1390" t="str">
        <f>IF($A1215&lt;=AG610,AD785,"No")</f>
        <v>No</v>
      </c>
      <c r="AE1390" s="48">
        <f>IF($A1215&lt;=AG$610,AE785,0)</f>
        <v>0</v>
      </c>
      <c r="AF1390" s="48">
        <f>IF($A1215&lt;=AG$610,AF785,0)</f>
        <v>0</v>
      </c>
      <c r="AG1390" s="48">
        <f>IF($A1215&lt;=AG$610,AG785,0)</f>
        <v>0</v>
      </c>
      <c r="AH1390" s="263">
        <f>IF($A1215&lt;=$R$610,AH785,"No")</f>
        <v>0</v>
      </c>
      <c r="AI1390" t="str">
        <f>IF($A1215&lt;=AL610,AI785,"No")</f>
        <v>Yes</v>
      </c>
      <c r="AJ1390" s="48">
        <v>0</v>
      </c>
      <c r="AK1390" s="48">
        <v>0</v>
      </c>
      <c r="AL1390" s="48">
        <v>0</v>
      </c>
      <c r="AM1390" s="263">
        <f>IF($A1215&lt;=$R$610,AM785,"No")</f>
        <v>0</v>
      </c>
      <c r="AN1390" t="str">
        <f>IF($A1215&lt;=AQ$610,AN785,"No")</f>
        <v>Yes</v>
      </c>
      <c r="AO1390">
        <f>IF($A1215&lt;=AQ$610,AO785,0)</f>
        <v>0</v>
      </c>
      <c r="AP1390">
        <f>IF($A1215&lt;=AQ$610,AP785,0)</f>
        <v>0</v>
      </c>
      <c r="AQ1390">
        <f>IF($A1215&lt;=AQ$610,AQ785,0)</f>
        <v>0</v>
      </c>
      <c r="AS1390" t="str">
        <f>IF($A1215&lt;=AV$610,AS785,"No")</f>
        <v>Yes</v>
      </c>
      <c r="AT1390">
        <f>IF($A1215&lt;=AV$610,AT785,0)</f>
        <v>0</v>
      </c>
      <c r="AU1390">
        <f>IF($A1215&lt;=AV$610,AU785,0)</f>
        <v>0</v>
      </c>
      <c r="AV1390">
        <f>IF($A1215&lt;=AV$610,AV785,0)</f>
        <v>0</v>
      </c>
      <c r="AX1390" s="297" t="str">
        <f>IF($A1215&lt;=BA$610,AX785,"No")</f>
        <v>Yes</v>
      </c>
      <c r="AY1390" s="297">
        <f>IF($A1215&lt;=BA$610,AY785,0)</f>
        <v>0</v>
      </c>
      <c r="AZ1390" s="297">
        <f>IF($A1215&lt;=BA$610,AZ785,0)</f>
        <v>0</v>
      </c>
      <c r="BA1390" s="297">
        <f>IF($A1215&lt;=BA$610,BA785,0)</f>
        <v>0</v>
      </c>
      <c r="BC1390" t="str">
        <f>IF($A1215&lt;=BF$610,BC785,"No")</f>
        <v>Yes</v>
      </c>
      <c r="BD1390">
        <f>IF($A1215&lt;=BF$610,BD785,0)</f>
        <v>0</v>
      </c>
      <c r="BE1390">
        <f>IF($A1215&lt;=BF$610,BE785,0)</f>
        <v>0</v>
      </c>
      <c r="BF1390">
        <f>IF($A1215&lt;=BF$610,BF785,0)</f>
        <v>0</v>
      </c>
      <c r="BH1390" t="str">
        <f>IF($A1215&lt;=BK$610,BH785,"No")</f>
        <v>Yes</v>
      </c>
      <c r="BI1390">
        <f>IF($A1215&lt;=BK$610,BI785,0)</f>
        <v>0</v>
      </c>
      <c r="BJ1390">
        <f>IF($A1215&lt;=BK$610,BJ785,0)</f>
        <v>0</v>
      </c>
      <c r="BK1390">
        <f>IF($A1215&lt;=BK$610,BK785,0)</f>
        <v>0</v>
      </c>
    </row>
    <row r="1391" spans="1:63" s="204" customFormat="1">
      <c r="A1391" s="58" t="s">
        <v>692</v>
      </c>
      <c r="B1391" s="72">
        <v>1</v>
      </c>
      <c r="C1391" s="74">
        <f t="shared" si="789"/>
        <v>12088</v>
      </c>
      <c r="D1391" s="74">
        <f t="shared" si="786"/>
        <v>12088</v>
      </c>
      <c r="E1391" s="75" t="str">
        <f t="shared" si="787"/>
        <v>row 12088 to 12088</v>
      </c>
      <c r="F1391" s="48">
        <f t="shared" si="774"/>
        <v>1391</v>
      </c>
      <c r="G1391" s="46"/>
      <c r="H1391" s="46"/>
      <c r="I1391" s="46"/>
      <c r="J1391" s="179" t="str">
        <f t="shared" si="780"/>
        <v>Yes</v>
      </c>
      <c r="K1391" s="179">
        <f t="shared" si="781"/>
        <v>0</v>
      </c>
      <c r="L1391" s="179">
        <f t="shared" si="782"/>
        <v>0</v>
      </c>
      <c r="M1391" s="179">
        <f t="shared" si="783"/>
        <v>0</v>
      </c>
      <c r="N1391" s="267">
        <f t="shared" si="784"/>
        <v>0</v>
      </c>
      <c r="O1391" t="str">
        <f>IF($A1215&lt;=R$610,O786,"No")</f>
        <v>No</v>
      </c>
      <c r="P1391">
        <f>IF($A1215&lt;=R$610,P786,0)</f>
        <v>0</v>
      </c>
      <c r="Q1391">
        <f>IF($A1215&lt;=R$610,Q786,0)</f>
        <v>0</v>
      </c>
      <c r="R1391">
        <f>IF($A1215&lt;=R$610,R786,0)</f>
        <v>0</v>
      </c>
      <c r="S1391" s="49"/>
      <c r="T1391" t="str">
        <f>IF($A1215&lt;=W610,T786,"No")</f>
        <v>No</v>
      </c>
      <c r="U1391" s="48">
        <v>0</v>
      </c>
      <c r="V1391" s="48">
        <v>0</v>
      </c>
      <c r="W1391" s="48">
        <v>0</v>
      </c>
      <c r="X1391" s="46"/>
      <c r="Y1391" t="str">
        <f>IF($A1215&lt;=AB$610,Y786,"No")</f>
        <v>No</v>
      </c>
      <c r="Z1391">
        <f>IF($A1215&lt;=AB$610,Z786,0)</f>
        <v>0</v>
      </c>
      <c r="AA1391">
        <f>IF($A1215&lt;=AB$610,AA786,0)</f>
        <v>0</v>
      </c>
      <c r="AB1391">
        <f>IF($A1215&lt;=AB$610,AB786,0)</f>
        <v>0</v>
      </c>
      <c r="AC1391" s="49"/>
      <c r="AD1391" t="str">
        <f>IF($A1215&lt;=AG610,AD786,"No")</f>
        <v>No</v>
      </c>
      <c r="AE1391" s="48">
        <f>IF($A1215&lt;=AG$610,AE786,0)</f>
        <v>0</v>
      </c>
      <c r="AF1391" s="48">
        <f>IF($A1215&lt;=AG$610,AF786,0)</f>
        <v>0</v>
      </c>
      <c r="AG1391" s="48">
        <f>IF($A1215&lt;=AG$610,AG786,0)</f>
        <v>0</v>
      </c>
      <c r="AH1391" s="263">
        <f>IF($A1215&lt;=$R$610,AH786,"No")</f>
        <v>0</v>
      </c>
      <c r="AI1391" t="str">
        <f>IF($A1215&lt;=AL610,AI786,"No")</f>
        <v>No</v>
      </c>
      <c r="AJ1391" s="48">
        <v>0</v>
      </c>
      <c r="AK1391" s="48">
        <v>0</v>
      </c>
      <c r="AL1391" s="48">
        <v>0</v>
      </c>
      <c r="AM1391" s="263">
        <f>IF($A1215&lt;=$R$610,AM786,"No")</f>
        <v>0</v>
      </c>
      <c r="AN1391" t="str">
        <f>IF($A1215&lt;=AQ$610,AN786,"No")</f>
        <v>Yes</v>
      </c>
      <c r="AO1391">
        <f>IF($A1215&lt;=AQ$610,AO786,0)</f>
        <v>0</v>
      </c>
      <c r="AP1391">
        <f>IF($A1215&lt;=AQ$610,AP786,0)</f>
        <v>0</v>
      </c>
      <c r="AQ1391">
        <f>IF($A1215&lt;=AQ$610,AQ786,0)</f>
        <v>0</v>
      </c>
      <c r="AS1391" t="str">
        <f>IF($A1215&lt;=AV$610,AS786,"No")</f>
        <v>Yes</v>
      </c>
      <c r="AT1391">
        <f>IF($A1215&lt;=AV$610,AT786,0)</f>
        <v>0</v>
      </c>
      <c r="AU1391">
        <f>IF($A1215&lt;=AV$610,AU786,0)</f>
        <v>0</v>
      </c>
      <c r="AV1391">
        <f>IF($A1215&lt;=AV$610,AV786,0)</f>
        <v>0</v>
      </c>
      <c r="AX1391" s="297" t="str">
        <f>IF($A1215&lt;=BA$610,AX786,"No")</f>
        <v>Yes</v>
      </c>
      <c r="AY1391" s="297">
        <f>IF($A1215&lt;=BA$610,AY786,0)</f>
        <v>0</v>
      </c>
      <c r="AZ1391" s="297">
        <f>IF($A1215&lt;=BA$610,AZ786,0)</f>
        <v>0</v>
      </c>
      <c r="BA1391" s="297">
        <f>IF($A1215&lt;=BA$610,BA786,0)</f>
        <v>0</v>
      </c>
      <c r="BC1391" t="str">
        <f>IF($A1215&lt;=BF$610,BC786,"No")</f>
        <v>Yes</v>
      </c>
      <c r="BD1391">
        <f>IF($A1215&lt;=BF$610,BD786,0)</f>
        <v>0</v>
      </c>
      <c r="BE1391">
        <f>IF($A1215&lt;=BF$610,BE786,0)</f>
        <v>0</v>
      </c>
      <c r="BF1391">
        <f>IF($A1215&lt;=BF$610,BF786,0)</f>
        <v>0</v>
      </c>
      <c r="BH1391" t="str">
        <f>IF($A1215&lt;=BK$610,BH786,"No")</f>
        <v>Yes</v>
      </c>
      <c r="BI1391">
        <f>IF($A1215&lt;=BK$610,BI786,0)</f>
        <v>0</v>
      </c>
      <c r="BJ1391">
        <f>IF($A1215&lt;=BK$610,BJ786,0)</f>
        <v>0</v>
      </c>
      <c r="BK1391">
        <f>IF($A1215&lt;=BK$610,BK786,0)</f>
        <v>0</v>
      </c>
    </row>
    <row r="1392" spans="1:63" s="204" customFormat="1">
      <c r="A1392" s="58" t="s">
        <v>693</v>
      </c>
      <c r="B1392" s="72">
        <v>1</v>
      </c>
      <c r="C1392" s="74">
        <f t="shared" si="789"/>
        <v>12089</v>
      </c>
      <c r="D1392" s="74">
        <f t="shared" si="786"/>
        <v>12089</v>
      </c>
      <c r="E1392" s="75" t="str">
        <f t="shared" si="787"/>
        <v>row 12089 to 12089</v>
      </c>
      <c r="F1392" s="48">
        <f t="shared" si="774"/>
        <v>1392</v>
      </c>
      <c r="G1392" s="46"/>
      <c r="H1392" s="46"/>
      <c r="I1392" s="46"/>
      <c r="J1392" s="179" t="str">
        <f t="shared" si="780"/>
        <v>No</v>
      </c>
      <c r="K1392" s="179">
        <f t="shared" si="781"/>
        <v>0</v>
      </c>
      <c r="L1392" s="179">
        <f t="shared" si="782"/>
        <v>0</v>
      </c>
      <c r="M1392" s="179">
        <f t="shared" si="783"/>
        <v>0</v>
      </c>
      <c r="N1392" s="267">
        <f t="shared" si="784"/>
        <v>0</v>
      </c>
      <c r="O1392" t="str">
        <f>IF($A1215&lt;=R$610,O787,"No")</f>
        <v>No</v>
      </c>
      <c r="P1392">
        <f>IF($A1215&lt;=R$610,P787,0)</f>
        <v>0</v>
      </c>
      <c r="Q1392">
        <f>IF($A1215&lt;=R$610,Q787,0)</f>
        <v>0</v>
      </c>
      <c r="R1392">
        <f>IF($A1215&lt;=R$610,R787,0)</f>
        <v>0</v>
      </c>
      <c r="S1392" s="49"/>
      <c r="T1392" t="str">
        <f>IF($A1215&lt;=W610,T787,"No")</f>
        <v>No</v>
      </c>
      <c r="U1392" s="48">
        <v>0</v>
      </c>
      <c r="V1392" s="48">
        <v>0</v>
      </c>
      <c r="W1392" s="48">
        <v>0</v>
      </c>
      <c r="X1392" s="46"/>
      <c r="Y1392" t="str">
        <f>IF($A1215&lt;=AB$610,Y787,"No")</f>
        <v>No</v>
      </c>
      <c r="Z1392">
        <f>IF($A1215&lt;=AB$610,Z787,0)</f>
        <v>0</v>
      </c>
      <c r="AA1392">
        <f>IF($A1215&lt;=AB$610,AA787,0)</f>
        <v>0</v>
      </c>
      <c r="AB1392">
        <f>IF($A1215&lt;=AB$610,AB787,0)</f>
        <v>0</v>
      </c>
      <c r="AC1392" s="49"/>
      <c r="AD1392" t="str">
        <f>IF($A1215&lt;=AG610,AD787,"No")</f>
        <v>No</v>
      </c>
      <c r="AE1392" s="48">
        <f>IF($A1215&lt;=AG$610,AE787,0)</f>
        <v>0</v>
      </c>
      <c r="AF1392" s="48">
        <f>IF($A1215&lt;=AG$610,AF787,0)</f>
        <v>0</v>
      </c>
      <c r="AG1392" s="48">
        <f>IF($A1215&lt;=AG$610,AG787,0)</f>
        <v>0</v>
      </c>
      <c r="AH1392" s="263">
        <f>IF($A1215&lt;=$R$610,AH787,"No")</f>
        <v>0</v>
      </c>
      <c r="AI1392" t="str">
        <f>IF($A1215&lt;=AL610,AI787,"No")</f>
        <v>No</v>
      </c>
      <c r="AJ1392" s="48">
        <v>0</v>
      </c>
      <c r="AK1392" s="48">
        <v>0</v>
      </c>
      <c r="AL1392" s="48">
        <v>0</v>
      </c>
      <c r="AM1392" s="263">
        <f>IF($A1215&lt;=$R$610,AM787,"No")</f>
        <v>0</v>
      </c>
      <c r="AN1392" t="str">
        <f>IF($A1215&lt;=AQ$610,AN787,"No")</f>
        <v>No</v>
      </c>
      <c r="AO1392">
        <f>IF($A1215&lt;=AQ$610,AO787,0)</f>
        <v>0</v>
      </c>
      <c r="AP1392">
        <f>IF($A1215&lt;=AQ$610,AP787,0)</f>
        <v>0</v>
      </c>
      <c r="AQ1392">
        <f>IF($A1215&lt;=AQ$610,AQ787,0)</f>
        <v>0</v>
      </c>
      <c r="AS1392" t="str">
        <f>IF($A1215&lt;=AV$610,AS787,"No")</f>
        <v>No</v>
      </c>
      <c r="AT1392">
        <f>IF($A1215&lt;=AV$610,AT787,0)</f>
        <v>0</v>
      </c>
      <c r="AU1392">
        <f>IF($A1215&lt;=AV$610,AU787,0)</f>
        <v>0</v>
      </c>
      <c r="AV1392">
        <f>IF($A1215&lt;=AV$610,AV787,0)</f>
        <v>0</v>
      </c>
      <c r="AX1392" s="297" t="str">
        <f>IF($A1215&lt;=BA$610,AX787,"No")</f>
        <v>No</v>
      </c>
      <c r="AY1392" s="297">
        <f>IF($A1215&lt;=BA$610,AY787,0)</f>
        <v>0</v>
      </c>
      <c r="AZ1392" s="297">
        <f>IF($A1215&lt;=BA$610,AZ787,0)</f>
        <v>0</v>
      </c>
      <c r="BA1392" s="297">
        <f>IF($A1215&lt;=BA$610,BA787,0)</f>
        <v>0</v>
      </c>
      <c r="BC1392" t="str">
        <f>IF($A1215&lt;=BF$610,BC787,"No")</f>
        <v>No</v>
      </c>
      <c r="BD1392">
        <f>IF($A1215&lt;=BF$610,BD787,0)</f>
        <v>0</v>
      </c>
      <c r="BE1392">
        <f>IF($A1215&lt;=BF$610,BE787,0)</f>
        <v>0</v>
      </c>
      <c r="BF1392">
        <f>IF($A1215&lt;=BF$610,BF787,0)</f>
        <v>0</v>
      </c>
      <c r="BH1392" t="str">
        <f>IF($A1215&lt;=BK$610,BH787,"No")</f>
        <v>No</v>
      </c>
      <c r="BI1392">
        <f>IF($A1215&lt;=BK$610,BI787,0)</f>
        <v>0</v>
      </c>
      <c r="BJ1392">
        <f>IF($A1215&lt;=BK$610,BJ787,0)</f>
        <v>0</v>
      </c>
      <c r="BK1392">
        <f>IF($A1215&lt;=BK$610,BK787,0)</f>
        <v>0</v>
      </c>
    </row>
    <row r="1393" spans="1:63" s="204" customFormat="1">
      <c r="A1393" s="58" t="s">
        <v>694</v>
      </c>
      <c r="B1393" s="72">
        <v>2</v>
      </c>
      <c r="C1393" s="74">
        <f t="shared" si="789"/>
        <v>12090</v>
      </c>
      <c r="D1393" s="74">
        <f t="shared" si="786"/>
        <v>12091</v>
      </c>
      <c r="E1393" s="75" t="str">
        <f t="shared" si="787"/>
        <v>row 12090 to 12091</v>
      </c>
      <c r="F1393" s="48">
        <f t="shared" si="774"/>
        <v>1393</v>
      </c>
      <c r="G1393" s="46"/>
      <c r="H1393" s="46"/>
      <c r="I1393" s="46"/>
      <c r="J1393" s="179" t="str">
        <f t="shared" si="780"/>
        <v>No</v>
      </c>
      <c r="K1393" s="179">
        <f t="shared" si="781"/>
        <v>0</v>
      </c>
      <c r="L1393" s="179">
        <f t="shared" si="782"/>
        <v>0</v>
      </c>
      <c r="M1393" s="179">
        <f t="shared" si="783"/>
        <v>0</v>
      </c>
      <c r="N1393" s="267">
        <f t="shared" si="784"/>
        <v>0</v>
      </c>
      <c r="O1393" t="str">
        <f>IF($A1215&lt;=R$610,O788,"No")</f>
        <v>No</v>
      </c>
      <c r="P1393">
        <f>IF($A1215&lt;=R$610,P788,0)</f>
        <v>0</v>
      </c>
      <c r="Q1393">
        <f>IF($A1215&lt;=R$610,Q788,0)</f>
        <v>0</v>
      </c>
      <c r="R1393">
        <f>IF($A1215&lt;=R$610,R788,0)</f>
        <v>0</v>
      </c>
      <c r="S1393" s="49"/>
      <c r="T1393" t="str">
        <f>IF($A1215&lt;=W610,T788,"No")</f>
        <v>No</v>
      </c>
      <c r="U1393" s="48">
        <v>0</v>
      </c>
      <c r="V1393" s="48">
        <v>0</v>
      </c>
      <c r="W1393" s="48">
        <v>0</v>
      </c>
      <c r="X1393" s="46"/>
      <c r="Y1393" t="str">
        <f>IF($A1215&lt;=AB$610,Y788,"No")</f>
        <v>No</v>
      </c>
      <c r="Z1393">
        <f>IF($A1215&lt;=AB$610,Z788,0)</f>
        <v>0</v>
      </c>
      <c r="AA1393">
        <f>IF($A1215&lt;=AB$610,AA788,0)</f>
        <v>0</v>
      </c>
      <c r="AB1393">
        <f>IF($A1215&lt;=AB$610,AB788,0)</f>
        <v>0</v>
      </c>
      <c r="AC1393" s="49"/>
      <c r="AD1393" t="str">
        <f>IF($A1215&lt;=AG610,AD788,"No")</f>
        <v>No</v>
      </c>
      <c r="AE1393" s="48">
        <f>IF($A1215&lt;=AG$610,AE788,0)</f>
        <v>0</v>
      </c>
      <c r="AF1393" s="48">
        <f>IF($A1215&lt;=AG$610,AF788,0)</f>
        <v>0</v>
      </c>
      <c r="AG1393" s="48">
        <f>IF($A1215&lt;=AG$610,AG788,0)</f>
        <v>0</v>
      </c>
      <c r="AH1393" s="263">
        <f>IF($A1215&lt;=$R$610,AH788,"No")</f>
        <v>0</v>
      </c>
      <c r="AI1393" t="str">
        <f>IF($A1215&lt;=AL610,AI788,"No")</f>
        <v>No</v>
      </c>
      <c r="AJ1393" s="48">
        <v>0</v>
      </c>
      <c r="AK1393" s="48">
        <v>0</v>
      </c>
      <c r="AL1393" s="48">
        <v>0</v>
      </c>
      <c r="AM1393" s="263">
        <f>IF($A1215&lt;=$R$610,AM788,"No")</f>
        <v>0</v>
      </c>
      <c r="AN1393" t="str">
        <f>IF($A1215&lt;=AQ$610,AN788,"No")</f>
        <v>No</v>
      </c>
      <c r="AO1393">
        <f>IF($A1215&lt;=AQ$610,AO788,0)</f>
        <v>0</v>
      </c>
      <c r="AP1393">
        <f>IF($A1215&lt;=AQ$610,AP788,0)</f>
        <v>0</v>
      </c>
      <c r="AQ1393">
        <f>IF($A1215&lt;=AQ$610,AQ788,0)</f>
        <v>0</v>
      </c>
      <c r="AS1393" t="str">
        <f>IF($A1215&lt;=AV$610,AS788,"No")</f>
        <v>No</v>
      </c>
      <c r="AT1393">
        <f>IF($A1215&lt;=AV$610,AT788,0)</f>
        <v>0</v>
      </c>
      <c r="AU1393">
        <f>IF($A1215&lt;=AV$610,AU788,0)</f>
        <v>0</v>
      </c>
      <c r="AV1393">
        <f>IF($A1215&lt;=AV$610,AV788,0)</f>
        <v>0</v>
      </c>
      <c r="AX1393" s="297" t="str">
        <f>IF($A1215&lt;=BA$610,AX788,"No")</f>
        <v>No</v>
      </c>
      <c r="AY1393" s="297">
        <f>IF($A1215&lt;=BA$610,AY788,0)</f>
        <v>0</v>
      </c>
      <c r="AZ1393" s="297">
        <f>IF($A1215&lt;=BA$610,AZ788,0)</f>
        <v>0</v>
      </c>
      <c r="BA1393" s="297">
        <f>IF($A1215&lt;=BA$610,BA788,0)</f>
        <v>0</v>
      </c>
      <c r="BC1393" t="str">
        <f>IF($A1215&lt;=BF$610,BC788,"No")</f>
        <v>No</v>
      </c>
      <c r="BD1393">
        <f>IF($A1215&lt;=BF$610,BD788,0)</f>
        <v>0</v>
      </c>
      <c r="BE1393">
        <f>IF($A1215&lt;=BF$610,BE788,0)</f>
        <v>0</v>
      </c>
      <c r="BF1393">
        <f>IF($A1215&lt;=BF$610,BF788,0)</f>
        <v>0</v>
      </c>
      <c r="BH1393" t="str">
        <f>IF($A1215&lt;=BK$610,BH788,"No")</f>
        <v>No</v>
      </c>
      <c r="BI1393">
        <f>IF($A1215&lt;=BK$610,BI788,0)</f>
        <v>0</v>
      </c>
      <c r="BJ1393">
        <f>IF($A1215&lt;=BK$610,BJ788,0)</f>
        <v>0</v>
      </c>
      <c r="BK1393">
        <f>IF($A1215&lt;=BK$610,BK788,0)</f>
        <v>0</v>
      </c>
    </row>
    <row r="1394" spans="1:63" s="204" customFormat="1">
      <c r="A1394" s="58" t="s">
        <v>695</v>
      </c>
      <c r="B1394" s="72">
        <v>2</v>
      </c>
      <c r="C1394" s="74">
        <f t="shared" si="789"/>
        <v>12092</v>
      </c>
      <c r="D1394" s="74">
        <f t="shared" si="786"/>
        <v>12093</v>
      </c>
      <c r="E1394" s="75" t="str">
        <f t="shared" si="787"/>
        <v>row 12092 to 12093</v>
      </c>
      <c r="F1394" s="48">
        <f t="shared" si="774"/>
        <v>1394</v>
      </c>
      <c r="G1394" s="46"/>
      <c r="H1394" s="46"/>
      <c r="I1394" s="46"/>
      <c r="J1394" s="179" t="str">
        <f t="shared" si="780"/>
        <v>No</v>
      </c>
      <c r="K1394" s="179">
        <f t="shared" si="781"/>
        <v>0</v>
      </c>
      <c r="L1394" s="179">
        <f t="shared" si="782"/>
        <v>0</v>
      </c>
      <c r="M1394" s="179">
        <f t="shared" si="783"/>
        <v>0</v>
      </c>
      <c r="N1394" s="267">
        <f t="shared" si="784"/>
        <v>0</v>
      </c>
      <c r="O1394" t="str">
        <f>IF($A1215&lt;=R$610,O789,"No")</f>
        <v>No</v>
      </c>
      <c r="P1394">
        <f>IF($A1215&lt;=R$610,P789,0)</f>
        <v>0</v>
      </c>
      <c r="Q1394">
        <f>IF($A1215&lt;=R$610,Q789,0)</f>
        <v>0</v>
      </c>
      <c r="R1394">
        <f>IF($A1215&lt;=R$610,R789,0)</f>
        <v>0</v>
      </c>
      <c r="S1394" s="49"/>
      <c r="T1394" t="str">
        <f>IF($A1215&lt;=W610,T789,"No")</f>
        <v>No</v>
      </c>
      <c r="U1394" s="48">
        <v>0</v>
      </c>
      <c r="V1394" s="48">
        <v>0</v>
      </c>
      <c r="W1394" s="48">
        <v>0</v>
      </c>
      <c r="X1394" s="46"/>
      <c r="Y1394" t="str">
        <f>IF($A1215&lt;=AB$610,Y789,"No")</f>
        <v>No</v>
      </c>
      <c r="Z1394">
        <f>IF($A1215&lt;=AB$610,Z789,0)</f>
        <v>0</v>
      </c>
      <c r="AA1394">
        <f>IF($A1215&lt;=AB$610,AA789,0)</f>
        <v>0</v>
      </c>
      <c r="AB1394">
        <f>IF($A1215&lt;=AB$610,AB789,0)</f>
        <v>0</v>
      </c>
      <c r="AC1394" s="49"/>
      <c r="AD1394" t="str">
        <f>IF($A1215&lt;=AG610,AD789,"No")</f>
        <v>No</v>
      </c>
      <c r="AE1394" s="48">
        <f>IF($A1215&lt;=AG$610,AE789,0)</f>
        <v>0</v>
      </c>
      <c r="AF1394" s="48">
        <f>IF($A1215&lt;=AG$610,AF789,0)</f>
        <v>0</v>
      </c>
      <c r="AG1394" s="48">
        <f>IF($A1215&lt;=AG$610,AG789,0)</f>
        <v>0</v>
      </c>
      <c r="AH1394" s="263">
        <f>IF($A1215&lt;=$R$610,AH789,"No")</f>
        <v>0</v>
      </c>
      <c r="AI1394" t="str">
        <f>IF($A1215&lt;=AL610,AI789,"No")</f>
        <v>No</v>
      </c>
      <c r="AJ1394" s="48">
        <v>0</v>
      </c>
      <c r="AK1394" s="48">
        <v>0</v>
      </c>
      <c r="AL1394" s="48">
        <v>0</v>
      </c>
      <c r="AM1394" s="263">
        <f>IF($A1215&lt;=$R$610,AM789,"No")</f>
        <v>0</v>
      </c>
      <c r="AN1394" t="str">
        <f>IF($A1215&lt;=AQ$610,AN789,"No")</f>
        <v>No</v>
      </c>
      <c r="AO1394">
        <f>IF($A1215&lt;=AQ$610,AO789,0)</f>
        <v>0</v>
      </c>
      <c r="AP1394">
        <f>IF($A1215&lt;=AQ$610,AP789,0)</f>
        <v>0</v>
      </c>
      <c r="AQ1394">
        <f>IF($A1215&lt;=AQ$610,AQ789,0)</f>
        <v>0</v>
      </c>
      <c r="AS1394" t="str">
        <f>IF($A1215&lt;=AV$610,AS789,"No")</f>
        <v>No</v>
      </c>
      <c r="AT1394">
        <f>IF($A1215&lt;=AV$610,AT789,0)</f>
        <v>0</v>
      </c>
      <c r="AU1394">
        <f>IF($A1215&lt;=AV$610,AU789,0)</f>
        <v>0</v>
      </c>
      <c r="AV1394">
        <f>IF($A1215&lt;=AV$610,AV789,0)</f>
        <v>0</v>
      </c>
      <c r="AX1394" s="297" t="str">
        <f>IF($A1215&lt;=BA$610,AX789,"No")</f>
        <v>No</v>
      </c>
      <c r="AY1394" s="297">
        <f>IF($A1215&lt;=BA$610,AY789,0)</f>
        <v>0</v>
      </c>
      <c r="AZ1394" s="297">
        <f>IF($A1215&lt;=BA$610,AZ789,0)</f>
        <v>0</v>
      </c>
      <c r="BA1394" s="297">
        <f>IF($A1215&lt;=BA$610,BA789,0)</f>
        <v>0</v>
      </c>
      <c r="BC1394" t="str">
        <f>IF($A1215&lt;=BF$610,BC789,"No")</f>
        <v>No</v>
      </c>
      <c r="BD1394">
        <f>IF($A1215&lt;=BF$610,BD789,0)</f>
        <v>0</v>
      </c>
      <c r="BE1394">
        <f>IF($A1215&lt;=BF$610,BE789,0)</f>
        <v>0</v>
      </c>
      <c r="BF1394">
        <f>IF($A1215&lt;=BF$610,BF789,0)</f>
        <v>0</v>
      </c>
      <c r="BH1394" t="str">
        <f>IF($A1215&lt;=BK$610,BH789,"No")</f>
        <v>No</v>
      </c>
      <c r="BI1394">
        <f>IF($A1215&lt;=BK$610,BI789,0)</f>
        <v>0</v>
      </c>
      <c r="BJ1394">
        <f>IF($A1215&lt;=BK$610,BJ789,0)</f>
        <v>0</v>
      </c>
      <c r="BK1394">
        <f>IF($A1215&lt;=BK$610,BK789,0)</f>
        <v>0</v>
      </c>
    </row>
    <row r="1395" spans="1:63" s="204" customFormat="1">
      <c r="A1395" s="58" t="s">
        <v>696</v>
      </c>
      <c r="B1395" s="72">
        <v>1</v>
      </c>
      <c r="C1395" s="74">
        <f>+D1394+1</f>
        <v>12094</v>
      </c>
      <c r="D1395" s="74">
        <f t="shared" si="786"/>
        <v>12094</v>
      </c>
      <c r="E1395" s="75" t="str">
        <f t="shared" si="787"/>
        <v>row 12094 to 12094</v>
      </c>
      <c r="F1395" s="48">
        <f t="shared" si="774"/>
        <v>1395</v>
      </c>
      <c r="G1395" s="46"/>
      <c r="H1395" s="46"/>
      <c r="I1395" s="46"/>
      <c r="J1395" s="179" t="str">
        <f t="shared" si="780"/>
        <v>Yes</v>
      </c>
      <c r="K1395" s="179">
        <f t="shared" si="781"/>
        <v>0</v>
      </c>
      <c r="L1395" s="179">
        <f t="shared" si="782"/>
        <v>0</v>
      </c>
      <c r="M1395" s="179">
        <f t="shared" si="783"/>
        <v>0</v>
      </c>
      <c r="N1395" s="267">
        <f t="shared" si="784"/>
        <v>0</v>
      </c>
      <c r="O1395" t="str">
        <f>IF($A1215&lt;=R$610,O790,"No")</f>
        <v>No</v>
      </c>
      <c r="P1395">
        <f>IF($A1215&lt;=R$610,P790,0)</f>
        <v>0</v>
      </c>
      <c r="Q1395">
        <f>IF($A1215&lt;=R$610,Q790,0)</f>
        <v>0</v>
      </c>
      <c r="R1395">
        <f>IF($A1215&lt;=R$610,R790,0)</f>
        <v>0</v>
      </c>
      <c r="S1395" s="49"/>
      <c r="T1395" t="str">
        <f>IF($A1215&lt;=W610,T790,"No")</f>
        <v>No</v>
      </c>
      <c r="U1395" s="48">
        <v>0</v>
      </c>
      <c r="V1395" s="48">
        <v>0</v>
      </c>
      <c r="W1395" s="48">
        <v>0</v>
      </c>
      <c r="X1395" s="46"/>
      <c r="Y1395" t="str">
        <f>IF($A1215&lt;=AB$610,Y790,"No")</f>
        <v>No</v>
      </c>
      <c r="Z1395">
        <f>IF($A1215&lt;=AB$610,Z790,0)</f>
        <v>0</v>
      </c>
      <c r="AA1395">
        <f>IF($A1215&lt;=AB$610,AA790,0)</f>
        <v>0</v>
      </c>
      <c r="AB1395">
        <f>IF($A1215&lt;=AB$610,AB790,0)</f>
        <v>0</v>
      </c>
      <c r="AC1395" s="49"/>
      <c r="AD1395" t="str">
        <f>IF($A1215&lt;=AG610,AD790,"No")</f>
        <v>No</v>
      </c>
      <c r="AE1395" s="48">
        <f>IF($A1215&lt;=AG$610,AE790,0)</f>
        <v>0</v>
      </c>
      <c r="AF1395" s="48">
        <f>IF($A1215&lt;=AG$610,AF790,0)</f>
        <v>0</v>
      </c>
      <c r="AG1395" s="48">
        <f>IF($A1215&lt;=AG$610,AG790,0)</f>
        <v>0</v>
      </c>
      <c r="AH1395" s="263">
        <f>IF($A1215&lt;=$R$610,AH790,"No")</f>
        <v>0</v>
      </c>
      <c r="AI1395" t="str">
        <f>IF($A1215&lt;=AL610,AI790,"No")</f>
        <v>No</v>
      </c>
      <c r="AJ1395" s="48">
        <v>0</v>
      </c>
      <c r="AK1395" s="48">
        <v>0</v>
      </c>
      <c r="AL1395" s="48">
        <v>0</v>
      </c>
      <c r="AM1395" s="263">
        <f>IF($A1215&lt;=$R$610,AM790,"No")</f>
        <v>0</v>
      </c>
      <c r="AN1395" t="str">
        <f>IF($A1215&lt;=AQ$610,AN790,"No")</f>
        <v>Yes</v>
      </c>
      <c r="AO1395">
        <f>IF($A1215&lt;=AQ$610,AO790,0)</f>
        <v>0</v>
      </c>
      <c r="AP1395">
        <f>IF($A1215&lt;=AQ$610,AP790,0)</f>
        <v>0</v>
      </c>
      <c r="AQ1395">
        <f>IF($A1215&lt;=AQ$610,AQ790,0)</f>
        <v>0</v>
      </c>
      <c r="AS1395" t="str">
        <f>IF($A1215&lt;=AV$610,AS790,"No")</f>
        <v>Yes</v>
      </c>
      <c r="AT1395">
        <f>IF($A1215&lt;=AV$610,AT790,0)</f>
        <v>0</v>
      </c>
      <c r="AU1395">
        <f>IF($A1215&lt;=AV$610,AU790,0)</f>
        <v>0</v>
      </c>
      <c r="AV1395">
        <f>IF($A1215&lt;=AV$610,AV790,0)</f>
        <v>0</v>
      </c>
      <c r="AX1395" s="297" t="str">
        <f>IF($A1215&lt;=BA$610,AX790,"No")</f>
        <v>Yes</v>
      </c>
      <c r="AY1395" s="297">
        <f>IF($A1215&lt;=BA$610,AY790,0)</f>
        <v>0</v>
      </c>
      <c r="AZ1395" s="297">
        <f>IF($A1215&lt;=BA$610,AZ790,0)</f>
        <v>0</v>
      </c>
      <c r="BA1395" s="297">
        <f>IF($A1215&lt;=BA$610,BA790,0)</f>
        <v>0</v>
      </c>
      <c r="BC1395" t="str">
        <f>IF($A1215&lt;=BF$610,BC790,"No")</f>
        <v>Yes</v>
      </c>
      <c r="BD1395">
        <f>IF($A1215&lt;=BF$610,BD790,0)</f>
        <v>0</v>
      </c>
      <c r="BE1395">
        <f>IF($A1215&lt;=BF$610,BE790,0)</f>
        <v>0</v>
      </c>
      <c r="BF1395">
        <f>IF($A1215&lt;=BF$610,BF790,0)</f>
        <v>0</v>
      </c>
      <c r="BH1395" t="str">
        <f>IF($A1215&lt;=BK$610,BH790,"No")</f>
        <v>Yes</v>
      </c>
      <c r="BI1395">
        <f>IF($A1215&lt;=BK$610,BI790,0)</f>
        <v>0</v>
      </c>
      <c r="BJ1395">
        <f>IF($A1215&lt;=BK$610,BJ790,0)</f>
        <v>0</v>
      </c>
      <c r="BK1395">
        <f>IF($A1215&lt;=BK$610,BK790,0)</f>
        <v>0</v>
      </c>
    </row>
    <row r="1396" spans="1:63" s="204" customFormat="1">
      <c r="A1396" s="58" t="s">
        <v>697</v>
      </c>
      <c r="B1396" s="72">
        <v>1</v>
      </c>
      <c r="C1396" s="74">
        <f t="shared" ref="C1396:C1397" si="790">+D1395+1</f>
        <v>12095</v>
      </c>
      <c r="D1396" s="74">
        <f t="shared" si="786"/>
        <v>12095</v>
      </c>
      <c r="E1396" s="75" t="str">
        <f t="shared" si="787"/>
        <v>row 12095 to 12095</v>
      </c>
      <c r="F1396" s="48">
        <f t="shared" si="774"/>
        <v>1396</v>
      </c>
      <c r="G1396" s="46"/>
      <c r="H1396" s="46"/>
      <c r="I1396" s="46"/>
      <c r="J1396" s="179" t="str">
        <f t="shared" si="780"/>
        <v>Yes</v>
      </c>
      <c r="K1396" s="179">
        <f t="shared" si="781"/>
        <v>0</v>
      </c>
      <c r="L1396" s="179">
        <f t="shared" si="782"/>
        <v>0</v>
      </c>
      <c r="M1396" s="179">
        <f t="shared" si="783"/>
        <v>0</v>
      </c>
      <c r="N1396" s="267">
        <f t="shared" si="784"/>
        <v>0</v>
      </c>
      <c r="O1396" t="str">
        <f>IF($A1215&lt;=R$610,O791,"No")</f>
        <v>No</v>
      </c>
      <c r="P1396">
        <f>IF($A1215&lt;=R$610,P791,0)</f>
        <v>0</v>
      </c>
      <c r="Q1396">
        <f>IF($A1215&lt;=R$610,Q791,0)</f>
        <v>0</v>
      </c>
      <c r="R1396">
        <f>IF($A1215&lt;=R$610,R791,0)</f>
        <v>0</v>
      </c>
      <c r="S1396" s="49"/>
      <c r="T1396" t="str">
        <f>IF($A1215&lt;=W610,T791,"No")</f>
        <v>No</v>
      </c>
      <c r="U1396" s="48">
        <v>0</v>
      </c>
      <c r="V1396" s="48">
        <v>0</v>
      </c>
      <c r="W1396" s="48">
        <v>0</v>
      </c>
      <c r="X1396" s="46"/>
      <c r="Y1396" t="str">
        <f>IF($A1215&lt;=AB$610,Y791,"No")</f>
        <v>No</v>
      </c>
      <c r="Z1396">
        <f>IF($A1215&lt;=AB$610,Z791,0)</f>
        <v>0</v>
      </c>
      <c r="AA1396">
        <f>IF($A1215&lt;=AB$610,AA791,0)</f>
        <v>0</v>
      </c>
      <c r="AB1396">
        <f>IF($A1215&lt;=AB$610,AB791,0)</f>
        <v>0</v>
      </c>
      <c r="AC1396" s="49"/>
      <c r="AD1396" t="str">
        <f>IF($A1215&lt;=AG610,AD791,"No")</f>
        <v>No</v>
      </c>
      <c r="AE1396" s="48">
        <f>IF($A1215&lt;=AG$610,AE791,0)</f>
        <v>0</v>
      </c>
      <c r="AF1396" s="48">
        <f>IF($A1215&lt;=AG$610,AF791,0)</f>
        <v>0</v>
      </c>
      <c r="AG1396" s="48">
        <f>IF($A1215&lt;=AG$610,AG791,0)</f>
        <v>0</v>
      </c>
      <c r="AH1396" s="263">
        <f>IF($A1215&lt;=$R$610,AH791,"No")</f>
        <v>0</v>
      </c>
      <c r="AI1396" t="str">
        <f>IF($A1215&lt;=AL610,AI791,"No")</f>
        <v>No</v>
      </c>
      <c r="AJ1396" s="48">
        <v>0</v>
      </c>
      <c r="AK1396" s="48">
        <v>0</v>
      </c>
      <c r="AL1396" s="48">
        <v>0</v>
      </c>
      <c r="AM1396" s="263">
        <f>IF($A1215&lt;=$R$610,AM791,"No")</f>
        <v>0</v>
      </c>
      <c r="AN1396" t="str">
        <f>IF($A1215&lt;=AQ$610,AN791,"No")</f>
        <v>Yes</v>
      </c>
      <c r="AO1396">
        <f>IF($A1215&lt;=AQ$610,AO791,0)</f>
        <v>0</v>
      </c>
      <c r="AP1396">
        <f>IF($A1215&lt;=AQ$610,AP791,0)</f>
        <v>0</v>
      </c>
      <c r="AQ1396">
        <f>IF($A1215&lt;=AQ$610,AQ791,0)</f>
        <v>0</v>
      </c>
      <c r="AS1396" t="str">
        <f>IF($A1215&lt;=AV$610,AS791,"No")</f>
        <v>Yes</v>
      </c>
      <c r="AT1396">
        <f>IF($A1215&lt;=AV$610,AT791,0)</f>
        <v>0</v>
      </c>
      <c r="AU1396">
        <f>IF($A1215&lt;=AV$610,AU791,0)</f>
        <v>0</v>
      </c>
      <c r="AV1396">
        <f>IF($A1215&lt;=AV$610,AV791,0)</f>
        <v>0</v>
      </c>
      <c r="AX1396" s="297" t="str">
        <f>IF($A1215&lt;=BA$610,AX791,"No")</f>
        <v>Yes</v>
      </c>
      <c r="AY1396" s="297">
        <f>IF($A1215&lt;=BA$610,AY791,0)</f>
        <v>0</v>
      </c>
      <c r="AZ1396" s="297">
        <f>IF($A1215&lt;=BA$610,AZ791,0)</f>
        <v>0</v>
      </c>
      <c r="BA1396" s="297">
        <f>IF($A1215&lt;=BA$610,BA791,0)</f>
        <v>0</v>
      </c>
      <c r="BC1396" t="str">
        <f>IF($A1215&lt;=BF$610,BC791,"No")</f>
        <v>Yes</v>
      </c>
      <c r="BD1396">
        <f>IF($A1215&lt;=BF$610,BD791,0)</f>
        <v>0</v>
      </c>
      <c r="BE1396">
        <f>IF($A1215&lt;=BF$610,BE791,0)</f>
        <v>0</v>
      </c>
      <c r="BF1396">
        <f>IF($A1215&lt;=BF$610,BF791,0)</f>
        <v>0</v>
      </c>
      <c r="BH1396" t="str">
        <f>IF($A1215&lt;=BK$610,BH791,"No")</f>
        <v>Yes</v>
      </c>
      <c r="BI1396">
        <f>IF($A1215&lt;=BK$610,BI791,0)</f>
        <v>0</v>
      </c>
      <c r="BJ1396">
        <f>IF($A1215&lt;=BK$610,BJ791,0)</f>
        <v>0</v>
      </c>
      <c r="BK1396">
        <f>IF($A1215&lt;=BK$610,BK791,0)</f>
        <v>0</v>
      </c>
    </row>
    <row r="1397" spans="1:63" s="204" customFormat="1">
      <c r="A1397" s="58" t="s">
        <v>52</v>
      </c>
      <c r="B1397" s="72">
        <v>2</v>
      </c>
      <c r="C1397" s="74">
        <f t="shared" si="790"/>
        <v>12096</v>
      </c>
      <c r="D1397" s="74">
        <f t="shared" si="786"/>
        <v>12097</v>
      </c>
      <c r="E1397" s="75" t="str">
        <f t="shared" si="787"/>
        <v>row 12096 to 12097</v>
      </c>
      <c r="F1397" s="48">
        <f t="shared" si="774"/>
        <v>1397</v>
      </c>
      <c r="G1397" s="46"/>
      <c r="H1397" s="46"/>
      <c r="I1397" s="46"/>
      <c r="J1397" s="179" t="str">
        <f t="shared" si="780"/>
        <v>Yes</v>
      </c>
      <c r="K1397" s="179">
        <f t="shared" si="781"/>
        <v>0</v>
      </c>
      <c r="L1397" s="179">
        <f t="shared" si="782"/>
        <v>0</v>
      </c>
      <c r="M1397" s="179">
        <f t="shared" si="783"/>
        <v>0</v>
      </c>
      <c r="N1397" s="267">
        <f t="shared" si="784"/>
        <v>0</v>
      </c>
      <c r="O1397" t="str">
        <f>IF($A1215&lt;=R$610,O792,"No")</f>
        <v>Yes</v>
      </c>
      <c r="P1397">
        <f>IF($A1215&lt;=R$610,P792,0)</f>
        <v>0</v>
      </c>
      <c r="Q1397">
        <f>IF($A1215&lt;=R$610,Q792,0)</f>
        <v>0</v>
      </c>
      <c r="R1397">
        <f>IF($A1215&lt;=R$610,R792,0)</f>
        <v>0</v>
      </c>
      <c r="S1397" s="49"/>
      <c r="T1397" t="str">
        <f>IF($A1215&lt;=W610,T792,"No")</f>
        <v>Yes</v>
      </c>
      <c r="U1397" s="48">
        <v>0</v>
      </c>
      <c r="V1397" s="48">
        <v>0</v>
      </c>
      <c r="W1397" s="48">
        <v>0</v>
      </c>
      <c r="X1397" s="46"/>
      <c r="Y1397" t="str">
        <f>IF($A1215&lt;=AB$610,Y792,"No")</f>
        <v>Yes</v>
      </c>
      <c r="Z1397">
        <f>IF($A1215&lt;=AB$610,Z792,0)</f>
        <v>0</v>
      </c>
      <c r="AA1397">
        <f>IF($A1215&lt;=AB$610,AA792,0)</f>
        <v>0</v>
      </c>
      <c r="AB1397">
        <f>IF($A1215&lt;=AB$610,AB792,0)</f>
        <v>0</v>
      </c>
      <c r="AC1397" s="49"/>
      <c r="AD1397" t="str">
        <f>IF($A1215&lt;=AG610,AD792,"No")</f>
        <v>No</v>
      </c>
      <c r="AE1397" s="48">
        <f>IF($A1215&lt;=AG$610,AE792,0)</f>
        <v>0</v>
      </c>
      <c r="AF1397" s="48">
        <f>IF($A1215&lt;=AG$610,AF792,0)</f>
        <v>0</v>
      </c>
      <c r="AG1397" s="48">
        <f>IF($A1215&lt;=AG$610,AG792,0)</f>
        <v>0</v>
      </c>
      <c r="AH1397" s="263">
        <f>IF($A1215&lt;=$R$610,AH792,"No")</f>
        <v>0</v>
      </c>
      <c r="AI1397" t="str">
        <f>IF($A1215&lt;=AL610,AI792,"No")</f>
        <v>Yes</v>
      </c>
      <c r="AJ1397" s="48">
        <v>0</v>
      </c>
      <c r="AK1397" s="48">
        <v>0</v>
      </c>
      <c r="AL1397" s="48">
        <v>0</v>
      </c>
      <c r="AM1397" s="263">
        <f>IF($A1215&lt;=$R$610,AM792,"No")</f>
        <v>0</v>
      </c>
      <c r="AN1397" t="str">
        <f>IF($A1215&lt;=AQ$610,AN792,"No")</f>
        <v>Yes</v>
      </c>
      <c r="AO1397">
        <f>IF($A1215&lt;=AQ$610,AO792,0)</f>
        <v>0</v>
      </c>
      <c r="AP1397">
        <f>IF($A1215&lt;=AQ$610,AP792,0)</f>
        <v>0</v>
      </c>
      <c r="AQ1397">
        <f>IF($A1215&lt;=AQ$610,AQ792,0)</f>
        <v>0</v>
      </c>
      <c r="AS1397" t="str">
        <f>IF($A1215&lt;=AV$610,AS792,"No")</f>
        <v>Yes</v>
      </c>
      <c r="AT1397">
        <f>IF($A1215&lt;=AV$610,AT792,0)</f>
        <v>0</v>
      </c>
      <c r="AU1397">
        <f>IF($A1215&lt;=AV$610,AU792,0)</f>
        <v>0</v>
      </c>
      <c r="AV1397">
        <f>IF($A1215&lt;=AV$610,AV792,0)</f>
        <v>0</v>
      </c>
      <c r="AX1397" s="297" t="str">
        <f>IF($A1215&lt;=BA$610,AX792,"No")</f>
        <v>Yes</v>
      </c>
      <c r="AY1397" s="297">
        <f>IF($A1215&lt;=BA$610,AY792,0)</f>
        <v>0</v>
      </c>
      <c r="AZ1397" s="297">
        <f>IF($A1215&lt;=BA$610,AZ792,0)</f>
        <v>0</v>
      </c>
      <c r="BA1397" s="297">
        <f>IF($A1215&lt;=BA$610,BA792,0)</f>
        <v>0</v>
      </c>
      <c r="BC1397" t="str">
        <f>IF($A1215&lt;=BF$610,BC792,"No")</f>
        <v>Yes</v>
      </c>
      <c r="BD1397">
        <f>IF($A1215&lt;=BF$610,BD792,0)</f>
        <v>0</v>
      </c>
      <c r="BE1397">
        <f>IF($A1215&lt;=BF$610,BE792,0)</f>
        <v>0</v>
      </c>
      <c r="BF1397">
        <f>IF($A1215&lt;=BF$610,BF792,0)</f>
        <v>0</v>
      </c>
      <c r="BH1397" t="str">
        <f>IF($A1215&lt;=BK$610,BH792,"No")</f>
        <v>Yes</v>
      </c>
      <c r="BI1397">
        <f>IF($A1215&lt;=BK$610,BI792,0)</f>
        <v>0</v>
      </c>
      <c r="BJ1397">
        <f>IF($A1215&lt;=BK$610,BJ792,0)</f>
        <v>0</v>
      </c>
      <c r="BK1397">
        <f>IF($A1215&lt;=BK$610,BK792,0)</f>
        <v>0</v>
      </c>
    </row>
    <row r="1398" spans="1:63" s="204" customFormat="1">
      <c r="A1398" s="58" t="s">
        <v>698</v>
      </c>
      <c r="B1398" s="72">
        <v>1</v>
      </c>
      <c r="C1398" s="74">
        <f>+D1397+1</f>
        <v>12098</v>
      </c>
      <c r="D1398" s="74">
        <f t="shared" si="786"/>
        <v>12098</v>
      </c>
      <c r="E1398" s="75" t="str">
        <f t="shared" si="787"/>
        <v>row 12098 to 12098</v>
      </c>
      <c r="F1398" s="48">
        <f t="shared" si="774"/>
        <v>1398</v>
      </c>
      <c r="G1398" s="46"/>
      <c r="H1398" s="46"/>
      <c r="I1398" s="46"/>
      <c r="J1398" s="179" t="str">
        <f t="shared" si="780"/>
        <v>Yes</v>
      </c>
      <c r="K1398" s="179">
        <f t="shared" si="781"/>
        <v>0</v>
      </c>
      <c r="L1398" s="179">
        <f t="shared" si="782"/>
        <v>0</v>
      </c>
      <c r="M1398" s="179">
        <f t="shared" si="783"/>
        <v>0</v>
      </c>
      <c r="N1398" s="267">
        <f t="shared" si="784"/>
        <v>0</v>
      </c>
      <c r="O1398" t="str">
        <f>IF($A1215&lt;=R$610,O793,"No")</f>
        <v>No</v>
      </c>
      <c r="P1398">
        <f>IF($A1215&lt;=R$610,P793,0)</f>
        <v>0</v>
      </c>
      <c r="Q1398">
        <f>IF($A1215&lt;=R$610,Q793,0)</f>
        <v>0</v>
      </c>
      <c r="R1398">
        <f>IF($A1215&lt;=R$610,R793,0)</f>
        <v>0</v>
      </c>
      <c r="S1398" s="49"/>
      <c r="T1398" t="str">
        <f>IF($A1215&lt;=W610,T793,"No")</f>
        <v>No</v>
      </c>
      <c r="U1398" s="48">
        <v>0</v>
      </c>
      <c r="V1398" s="48">
        <v>0</v>
      </c>
      <c r="W1398" s="48">
        <v>0</v>
      </c>
      <c r="X1398" s="46"/>
      <c r="Y1398" t="str">
        <f>IF($A1215&lt;=AB$610,Y793,"No")</f>
        <v>No</v>
      </c>
      <c r="Z1398">
        <f>IF($A1215&lt;=AB$610,Z793,0)</f>
        <v>0</v>
      </c>
      <c r="AA1398">
        <f>IF($A1215&lt;=AB$610,AA793,0)</f>
        <v>0</v>
      </c>
      <c r="AB1398">
        <f>IF($A1215&lt;=AB$610,AB793,0)</f>
        <v>0</v>
      </c>
      <c r="AC1398" s="49"/>
      <c r="AD1398" t="str">
        <f>IF($A1215&lt;=AG610,AD793,"No")</f>
        <v>No</v>
      </c>
      <c r="AE1398" s="48">
        <f>IF($A1215&lt;=AG$610,AE793,0)</f>
        <v>0</v>
      </c>
      <c r="AF1398" s="48">
        <f>IF($A1215&lt;=AG$610,AF793,0)</f>
        <v>0</v>
      </c>
      <c r="AG1398" s="48">
        <f>IF($A1215&lt;=AG$610,AG793,0)</f>
        <v>0</v>
      </c>
      <c r="AH1398" s="263">
        <f>IF($A1215&lt;=$R$610,AH793,"No")</f>
        <v>0</v>
      </c>
      <c r="AI1398" t="str">
        <f>IF($A1215&lt;=AL610,AI793,"No")</f>
        <v>No</v>
      </c>
      <c r="AJ1398" s="48">
        <v>0</v>
      </c>
      <c r="AK1398" s="48">
        <v>0</v>
      </c>
      <c r="AL1398" s="48">
        <v>0</v>
      </c>
      <c r="AM1398" s="263">
        <f>IF($A1215&lt;=$R$610,AM793,"No")</f>
        <v>0</v>
      </c>
      <c r="AN1398" t="str">
        <f>IF($A1215&lt;=AQ$610,AN793,"No")</f>
        <v>Yes</v>
      </c>
      <c r="AO1398">
        <f>IF($A1215&lt;=AQ$610,AO793,0)</f>
        <v>0</v>
      </c>
      <c r="AP1398">
        <f>IF($A1215&lt;=AQ$610,AP793,0)</f>
        <v>0</v>
      </c>
      <c r="AQ1398">
        <f>IF($A1215&lt;=AQ$610,AQ793,0)</f>
        <v>0</v>
      </c>
      <c r="AS1398" t="str">
        <f>IF($A1215&lt;=AV$610,AS793,"No")</f>
        <v>Yes</v>
      </c>
      <c r="AT1398">
        <f>IF($A1215&lt;=AV$610,AT793,0)</f>
        <v>0</v>
      </c>
      <c r="AU1398">
        <f>IF($A1215&lt;=AV$610,AU793,0)</f>
        <v>0</v>
      </c>
      <c r="AV1398">
        <f>IF($A1215&lt;=AV$610,AV793,0)</f>
        <v>0</v>
      </c>
      <c r="AX1398" s="297" t="str">
        <f>IF($A1215&lt;=BA$610,AX793,"No")</f>
        <v>Yes</v>
      </c>
      <c r="AY1398" s="297">
        <f>IF($A1215&lt;=BA$610,AY793,0)</f>
        <v>0</v>
      </c>
      <c r="AZ1398" s="297">
        <f>IF($A1215&lt;=BA$610,AZ793,0)</f>
        <v>0</v>
      </c>
      <c r="BA1398" s="297">
        <f>IF($A1215&lt;=BA$610,BA793,0)</f>
        <v>0</v>
      </c>
      <c r="BC1398" t="str">
        <f>IF($A1215&lt;=BF$610,BC793,"No")</f>
        <v>Yes</v>
      </c>
      <c r="BD1398">
        <f>IF($A1215&lt;=BF$610,BD793,0)</f>
        <v>0</v>
      </c>
      <c r="BE1398">
        <f>IF($A1215&lt;=BF$610,BE793,0)</f>
        <v>0</v>
      </c>
      <c r="BF1398">
        <f>IF($A1215&lt;=BF$610,BF793,0)</f>
        <v>0</v>
      </c>
      <c r="BH1398" t="str">
        <f>IF($A1215&lt;=BK$610,BH793,"No")</f>
        <v>Yes</v>
      </c>
      <c r="BI1398">
        <f>IF($A1215&lt;=BK$610,BI793,0)</f>
        <v>0</v>
      </c>
      <c r="BJ1398">
        <f>IF($A1215&lt;=BK$610,BJ793,0)</f>
        <v>0</v>
      </c>
      <c r="BK1398">
        <f>IF($A1215&lt;=BK$610,BK793,0)</f>
        <v>0</v>
      </c>
    </row>
    <row r="1399" spans="1:63" s="204" customFormat="1">
      <c r="A1399" s="58"/>
      <c r="B1399" s="79"/>
      <c r="C1399" s="117"/>
      <c r="D1399" s="117"/>
      <c r="E1399" s="75"/>
      <c r="F1399" s="48"/>
      <c r="G1399" s="46"/>
      <c r="H1399" s="46"/>
      <c r="I1399" s="46"/>
      <c r="J1399" s="179"/>
      <c r="K1399" s="179"/>
      <c r="L1399" s="179"/>
      <c r="M1399" s="179"/>
      <c r="N1399" s="267"/>
      <c r="O1399"/>
      <c r="P1399"/>
      <c r="Q1399"/>
      <c r="R1399"/>
      <c r="S1399" s="49"/>
      <c r="T1399"/>
      <c r="U1399" s="48"/>
      <c r="V1399" s="48"/>
      <c r="W1399" s="48"/>
      <c r="X1399" s="46"/>
      <c r="Y1399"/>
      <c r="Z1399"/>
      <c r="AA1399"/>
      <c r="AB1399"/>
      <c r="AC1399" s="49"/>
      <c r="AD1399"/>
      <c r="AE1399" s="48"/>
      <c r="AF1399" s="48"/>
      <c r="AG1399" s="48"/>
      <c r="AH1399" s="263"/>
      <c r="AI1399"/>
      <c r="AJ1399" s="48"/>
      <c r="AK1399" s="48"/>
      <c r="AL1399" s="48"/>
      <c r="AM1399" s="263"/>
      <c r="AN1399"/>
      <c r="AO1399"/>
      <c r="AP1399"/>
      <c r="AQ1399"/>
      <c r="AS1399"/>
      <c r="AT1399"/>
      <c r="AU1399"/>
      <c r="AV1399"/>
      <c r="AX1399" s="297"/>
      <c r="AY1399" s="297"/>
      <c r="AZ1399" s="297"/>
      <c r="BA1399" s="297"/>
      <c r="BC1399"/>
      <c r="BD1399"/>
      <c r="BE1399"/>
      <c r="BF1399"/>
      <c r="BH1399"/>
      <c r="BI1399"/>
      <c r="BJ1399"/>
      <c r="BK1399"/>
    </row>
    <row r="1400" spans="1:63" s="204" customFormat="1">
      <c r="A1400" s="49" t="s">
        <v>53</v>
      </c>
      <c r="B1400" s="72">
        <v>7</v>
      </c>
      <c r="C1400" s="74">
        <f>+D1398+1</f>
        <v>12099</v>
      </c>
      <c r="D1400" s="74">
        <f t="shared" ref="D1400" si="791">+C1400+B1400-1</f>
        <v>12105</v>
      </c>
      <c r="E1400" s="75" t="str">
        <f t="shared" ref="E1400" si="792">"row "&amp;C1400&amp;" to "&amp;D1400</f>
        <v>row 12099 to 12105</v>
      </c>
      <c r="F1400" s="48">
        <f t="shared" si="774"/>
        <v>1400</v>
      </c>
      <c r="G1400" s="46"/>
      <c r="H1400" s="46"/>
      <c r="I1400" s="46"/>
      <c r="J1400" s="179" t="str">
        <f t="shared" ref="J1400:J1405" si="793">INDEX($A:$BW,ROW(),MATCH($J$2,$O$2:$BW$2,0)+14)</f>
        <v>Yes</v>
      </c>
      <c r="K1400" s="179">
        <f t="shared" ref="K1400:K1405" si="794">INDEX($A:$BW,ROW(),MATCH($J$2,$O$2:$BW$2,0)+15)</f>
        <v>0</v>
      </c>
      <c r="L1400" s="179">
        <f t="shared" ref="L1400:L1405" si="795">INDEX($A:$BW,ROW(),MATCH($J$2,$O$2:$BW$2,0)+16)</f>
        <v>0</v>
      </c>
      <c r="M1400" s="179">
        <f t="shared" ref="M1400:M1405" si="796">INDEX($A:$BW,ROW(),MATCH($J$2,$O$2:$BW$2,0)+17)</f>
        <v>0</v>
      </c>
      <c r="N1400" s="267">
        <f t="shared" ref="N1400:N1405" si="797">INDEX($A:$BW,ROW(),MATCH($J$2,$O$2:$BW$2,0)+18)</f>
        <v>0</v>
      </c>
      <c r="O1400" t="str">
        <f>IF($A1215&lt;=R$610,O795,"No")</f>
        <v>Yes</v>
      </c>
      <c r="P1400">
        <f>IF($A1215&lt;=R$610,P795,0)</f>
        <v>0</v>
      </c>
      <c r="Q1400">
        <f>IF($A1215&lt;=R$610,Q795,0)</f>
        <v>0</v>
      </c>
      <c r="R1400">
        <f>IF($A1215&lt;=R$610,R795,0)</f>
        <v>0</v>
      </c>
      <c r="S1400" s="49"/>
      <c r="T1400" t="str">
        <f>IF($A1215&lt;=W610,T795,"No")</f>
        <v>No</v>
      </c>
      <c r="U1400" s="48">
        <v>0</v>
      </c>
      <c r="V1400" s="48">
        <v>0</v>
      </c>
      <c r="W1400" s="48">
        <v>0</v>
      </c>
      <c r="X1400" s="46"/>
      <c r="Y1400" t="str">
        <f>IF($A1215&lt;=AB$610,Y795,"No")</f>
        <v>Yes</v>
      </c>
      <c r="Z1400">
        <f>IF($A1215&lt;=AB$610,Z795,0)</f>
        <v>0</v>
      </c>
      <c r="AA1400">
        <f>IF($A1215&lt;=AB$610,AA795,0)</f>
        <v>0</v>
      </c>
      <c r="AB1400">
        <f>IF($A1215&lt;=AB$610,AB795,0)</f>
        <v>0</v>
      </c>
      <c r="AC1400" s="49"/>
      <c r="AD1400" t="str">
        <f>IF($A1215&lt;=AG610,AD795,"No")</f>
        <v>No</v>
      </c>
      <c r="AE1400" s="48">
        <f>IF($A1215&lt;=AG$610,AE795,0)</f>
        <v>0</v>
      </c>
      <c r="AF1400" s="48">
        <f>IF($A1215&lt;=AG$610,AF795,0)</f>
        <v>0</v>
      </c>
      <c r="AG1400" s="48">
        <f>IF($A1215&lt;=AG$610,AG795,0)</f>
        <v>0</v>
      </c>
      <c r="AH1400" s="263">
        <f>IF($A1215&lt;=$R$610,AH795,"No")</f>
        <v>0</v>
      </c>
      <c r="AI1400" t="str">
        <f>IF($A1215&lt;=AL610,AI795,"No")</f>
        <v>No</v>
      </c>
      <c r="AJ1400" s="48">
        <v>0</v>
      </c>
      <c r="AK1400" s="48">
        <v>0</v>
      </c>
      <c r="AL1400" s="48">
        <v>0</v>
      </c>
      <c r="AM1400" s="263">
        <f>IF($A1215&lt;=$R$610,AM795,"No")</f>
        <v>0</v>
      </c>
      <c r="AN1400" t="str">
        <f>IF($A1215&lt;=AQ$610,AN795,"No")</f>
        <v>Yes</v>
      </c>
      <c r="AO1400">
        <f>IF($A1215&lt;=AQ$610,AO795,0)</f>
        <v>0</v>
      </c>
      <c r="AP1400">
        <f>IF($A1215&lt;=AQ$610,AP795,0)</f>
        <v>0</v>
      </c>
      <c r="AQ1400">
        <f>IF($A1215&lt;=AQ$610,AQ795,0)</f>
        <v>0</v>
      </c>
      <c r="AS1400" t="str">
        <f>IF($A1215&lt;=AV$610,AS795,"No")</f>
        <v>Yes</v>
      </c>
      <c r="AT1400">
        <f>IF($A1215&lt;=AV$610,AT795,0)</f>
        <v>0</v>
      </c>
      <c r="AU1400">
        <f>IF($A1215&lt;=AV$610,AU795,0)</f>
        <v>0</v>
      </c>
      <c r="AV1400">
        <f>IF($A1215&lt;=AV$610,AV795,0)</f>
        <v>0</v>
      </c>
      <c r="AX1400" s="297" t="str">
        <f>IF($A1215&lt;=BA$610,AX795,"No")</f>
        <v>Yes</v>
      </c>
      <c r="AY1400" s="297">
        <f>IF($A1215&lt;=BA$610,AY795,0)</f>
        <v>0</v>
      </c>
      <c r="AZ1400" s="297">
        <f>IF($A1215&lt;=BA$610,AZ795,0)</f>
        <v>0</v>
      </c>
      <c r="BA1400" s="297">
        <f>IF($A1215&lt;=BA$610,BA795,0)</f>
        <v>0</v>
      </c>
      <c r="BC1400" t="str">
        <f>IF($A1215&lt;=BF$610,BC795,"No")</f>
        <v>Yes</v>
      </c>
      <c r="BD1400">
        <f>IF($A1215&lt;=BF$610,BD795,0)</f>
        <v>0</v>
      </c>
      <c r="BE1400">
        <f>IF($A1215&lt;=BF$610,BE795,0)</f>
        <v>0</v>
      </c>
      <c r="BF1400">
        <f>IF($A1215&lt;=BF$610,BF795,0)</f>
        <v>0</v>
      </c>
      <c r="BH1400" t="str">
        <f>IF($A1215&lt;=BK$610,BH795,"No")</f>
        <v>Yes</v>
      </c>
      <c r="BI1400">
        <f>IF($A1215&lt;=BK$610,BI795,0)</f>
        <v>0</v>
      </c>
      <c r="BJ1400">
        <f>IF($A1215&lt;=BK$610,BJ795,0)</f>
        <v>0</v>
      </c>
      <c r="BK1400">
        <f>IF($A1215&lt;=BK$610,BK795,0)</f>
        <v>0</v>
      </c>
    </row>
    <row r="1401" spans="1:63" s="204" customFormat="1">
      <c r="A1401" s="49" t="s">
        <v>54</v>
      </c>
      <c r="B1401" s="72" t="s">
        <v>820</v>
      </c>
      <c r="C1401" s="77" t="s">
        <v>820</v>
      </c>
      <c r="D1401" s="77" t="s">
        <v>820</v>
      </c>
      <c r="E1401" s="75" t="s">
        <v>925</v>
      </c>
      <c r="F1401" s="48">
        <f t="shared" si="774"/>
        <v>1401</v>
      </c>
      <c r="G1401" s="46"/>
      <c r="H1401" s="46"/>
      <c r="I1401" s="46"/>
      <c r="J1401" s="179" t="str">
        <f t="shared" si="793"/>
        <v>No</v>
      </c>
      <c r="K1401" s="179">
        <f t="shared" si="794"/>
        <v>0</v>
      </c>
      <c r="L1401" s="179">
        <f t="shared" si="795"/>
        <v>0</v>
      </c>
      <c r="M1401" s="179">
        <f t="shared" si="796"/>
        <v>0</v>
      </c>
      <c r="N1401" s="267">
        <f t="shared" si="797"/>
        <v>0</v>
      </c>
      <c r="O1401" t="str">
        <f>IF($A1215&lt;=R$610,O796,"No")</f>
        <v>No</v>
      </c>
      <c r="P1401">
        <f>IF($A1215&lt;=R$610,P796,0)</f>
        <v>0</v>
      </c>
      <c r="Q1401">
        <f>IF($A1215&lt;=R$610,Q796,0)</f>
        <v>0</v>
      </c>
      <c r="R1401">
        <f>IF($A1215&lt;=R$610,R796,0)</f>
        <v>0</v>
      </c>
      <c r="S1401" s="49"/>
      <c r="T1401" t="str">
        <f>IF($A1215&lt;=W610,T796,"No")</f>
        <v>No</v>
      </c>
      <c r="U1401" s="48">
        <v>0</v>
      </c>
      <c r="V1401" s="48">
        <v>0</v>
      </c>
      <c r="W1401" s="48">
        <v>0</v>
      </c>
      <c r="X1401" s="46"/>
      <c r="Y1401" t="str">
        <f>IF($A1215&lt;=AB$610,Y796,"No")</f>
        <v>No</v>
      </c>
      <c r="Z1401">
        <f>IF($A1215&lt;=AB$610,Z796,0)</f>
        <v>0</v>
      </c>
      <c r="AA1401">
        <f>IF($A1215&lt;=AB$610,AA796,0)</f>
        <v>0</v>
      </c>
      <c r="AB1401">
        <f>IF($A1215&lt;=AB$610,AB796,0)</f>
        <v>0</v>
      </c>
      <c r="AC1401" s="49"/>
      <c r="AD1401" t="str">
        <f>IF($A1215&lt;=AG610,AD796,"No")</f>
        <v>No</v>
      </c>
      <c r="AE1401" s="48">
        <f>IF($A1215&lt;=AG$610,AE796,0)</f>
        <v>0</v>
      </c>
      <c r="AF1401" s="48">
        <f>IF($A1215&lt;=AG$610,AF796,0)</f>
        <v>0</v>
      </c>
      <c r="AG1401" s="48">
        <f>IF($A1215&lt;=AG$610,AG796,0)</f>
        <v>0</v>
      </c>
      <c r="AH1401" s="263">
        <f>IF($A1215&lt;=$R$610,AH796,"No")</f>
        <v>0</v>
      </c>
      <c r="AI1401" t="str">
        <f>IF($A1215&lt;=AL610,AI796,"No")</f>
        <v>No</v>
      </c>
      <c r="AJ1401" s="48">
        <v>0</v>
      </c>
      <c r="AK1401" s="48">
        <v>0</v>
      </c>
      <c r="AL1401" s="48">
        <v>0</v>
      </c>
      <c r="AM1401" s="263">
        <f>IF($A1215&lt;=$R$610,AM796,"No")</f>
        <v>0</v>
      </c>
      <c r="AN1401" t="str">
        <f>IF($A1215&lt;=AQ$610,AN796,"No")</f>
        <v>No</v>
      </c>
      <c r="AO1401">
        <f>IF($A1215&lt;=AQ$610,AO796,0)</f>
        <v>0</v>
      </c>
      <c r="AP1401">
        <f>IF($A1215&lt;=AQ$610,AP796,0)</f>
        <v>0</v>
      </c>
      <c r="AQ1401">
        <f>IF($A1215&lt;=AQ$610,AQ796,0)</f>
        <v>0</v>
      </c>
      <c r="AS1401" t="str">
        <f>IF($A1215&lt;=AV$610,AS796,"No")</f>
        <v>No</v>
      </c>
      <c r="AT1401">
        <f>IF($A1215&lt;=AV$610,AT796,0)</f>
        <v>0</v>
      </c>
      <c r="AU1401">
        <f>IF($A1215&lt;=AV$610,AU796,0)</f>
        <v>0</v>
      </c>
      <c r="AV1401">
        <f>IF($A1215&lt;=AV$610,AV796,0)</f>
        <v>0</v>
      </c>
      <c r="AX1401" s="297" t="str">
        <f>IF($A1215&lt;=BA$610,AX796,"No")</f>
        <v>No</v>
      </c>
      <c r="AY1401" s="297">
        <f>IF($A1215&lt;=BA$610,AY796,0)</f>
        <v>0</v>
      </c>
      <c r="AZ1401" s="297">
        <f>IF($A1215&lt;=BA$610,AZ796,0)</f>
        <v>0</v>
      </c>
      <c r="BA1401" s="297">
        <f>IF($A1215&lt;=BA$610,BA796,0)</f>
        <v>0</v>
      </c>
      <c r="BC1401" t="str">
        <f>IF($A1215&lt;=BF$610,BC796,"No")</f>
        <v>No</v>
      </c>
      <c r="BD1401">
        <f>IF($A1215&lt;=BF$610,BD796,0)</f>
        <v>0</v>
      </c>
      <c r="BE1401">
        <f>IF($A1215&lt;=BF$610,BE796,0)</f>
        <v>0</v>
      </c>
      <c r="BF1401">
        <f>IF($A1215&lt;=BF$610,BF796,0)</f>
        <v>0</v>
      </c>
      <c r="BH1401" t="str">
        <f>IF($A1215&lt;=BK$610,BH796,"No")</f>
        <v>No</v>
      </c>
      <c r="BI1401">
        <f>IF($A1215&lt;=BK$610,BI796,0)</f>
        <v>0</v>
      </c>
      <c r="BJ1401">
        <f>IF($A1215&lt;=BK$610,BJ796,0)</f>
        <v>0</v>
      </c>
      <c r="BK1401">
        <f>IF($A1215&lt;=BK$610,BK796,0)</f>
        <v>0</v>
      </c>
    </row>
    <row r="1402" spans="1:63" s="204" customFormat="1">
      <c r="A1402" s="84" t="s">
        <v>55</v>
      </c>
      <c r="B1402" s="72">
        <v>5</v>
      </c>
      <c r="C1402" s="74">
        <f>+D1400+1</f>
        <v>12106</v>
      </c>
      <c r="D1402" s="78">
        <f t="shared" ref="D1402:D1405" si="798">+C1402+B1402-1</f>
        <v>12110</v>
      </c>
      <c r="E1402" s="75" t="str">
        <f t="shared" ref="E1402:E1405" si="799">"row "&amp;C1402&amp;" to "&amp;D1402</f>
        <v>row 12106 to 12110</v>
      </c>
      <c r="F1402" s="48">
        <f t="shared" si="774"/>
        <v>1402</v>
      </c>
      <c r="G1402" s="46"/>
      <c r="H1402" s="46"/>
      <c r="I1402" s="46"/>
      <c r="J1402" s="179" t="str">
        <f t="shared" si="793"/>
        <v>No</v>
      </c>
      <c r="K1402" s="179">
        <f t="shared" si="794"/>
        <v>0</v>
      </c>
      <c r="L1402" s="179">
        <f t="shared" si="795"/>
        <v>0</v>
      </c>
      <c r="M1402" s="179">
        <f t="shared" si="796"/>
        <v>0</v>
      </c>
      <c r="N1402" s="267">
        <f t="shared" si="797"/>
        <v>0</v>
      </c>
      <c r="O1402" t="str">
        <f>IF($A1215&lt;=R$610,O797,"No")</f>
        <v>No</v>
      </c>
      <c r="P1402">
        <f>IF($A1215&lt;=R$610,P797,0)</f>
        <v>0</v>
      </c>
      <c r="Q1402">
        <f>IF($A1215&lt;=R$610,Q797,0)</f>
        <v>0</v>
      </c>
      <c r="R1402">
        <f>IF($A1215&lt;=R$610,R797,0)</f>
        <v>0</v>
      </c>
      <c r="S1402" s="49"/>
      <c r="T1402" t="str">
        <f>IF($A1215&lt;=W610,T797,"No")</f>
        <v>No</v>
      </c>
      <c r="U1402" s="48">
        <v>0</v>
      </c>
      <c r="V1402" s="48">
        <v>0</v>
      </c>
      <c r="W1402" s="48">
        <v>0</v>
      </c>
      <c r="X1402" s="46"/>
      <c r="Y1402" t="str">
        <f>IF($A1215&lt;=AB$610,Y797,"No")</f>
        <v>No</v>
      </c>
      <c r="Z1402">
        <f>IF($A1215&lt;=AB$610,Z797,0)</f>
        <v>0</v>
      </c>
      <c r="AA1402">
        <f>IF($A1215&lt;=AB$610,AA797,0)</f>
        <v>0</v>
      </c>
      <c r="AB1402">
        <f>IF($A1215&lt;=AB$610,AB797,0)</f>
        <v>0</v>
      </c>
      <c r="AC1402" s="49"/>
      <c r="AD1402" t="str">
        <f>IF($A1215&lt;=AG610,AD797,"No")</f>
        <v>No</v>
      </c>
      <c r="AE1402" s="48">
        <f>IF($A1215&lt;=AG$610,AE797,0)</f>
        <v>0</v>
      </c>
      <c r="AF1402" s="48">
        <f>IF($A1215&lt;=AG$610,AF797,0)</f>
        <v>0</v>
      </c>
      <c r="AG1402" s="48">
        <f>IF($A1215&lt;=AG$610,AG797,0)</f>
        <v>0</v>
      </c>
      <c r="AH1402" s="263">
        <f>IF($A1215&lt;=$R$610,AH797,"No")</f>
        <v>0</v>
      </c>
      <c r="AI1402" t="str">
        <f>IF($A1215&lt;=AL610,AI797,"No")</f>
        <v>No</v>
      </c>
      <c r="AJ1402" s="48">
        <v>0</v>
      </c>
      <c r="AK1402" s="48">
        <v>0</v>
      </c>
      <c r="AL1402" s="48">
        <v>0</v>
      </c>
      <c r="AM1402" s="263">
        <f>IF($A1215&lt;=$R$610,AM797,"No")</f>
        <v>0</v>
      </c>
      <c r="AN1402" t="str">
        <f>IF($A1215&lt;=AQ$610,AN797,"No")</f>
        <v>No</v>
      </c>
      <c r="AO1402">
        <f>IF($A1215&lt;=AQ$610,AO797,0)</f>
        <v>0</v>
      </c>
      <c r="AP1402">
        <f>IF($A1215&lt;=AQ$610,AP797,0)</f>
        <v>0</v>
      </c>
      <c r="AQ1402">
        <f>IF($A1215&lt;=AQ$610,AQ797,0)</f>
        <v>0</v>
      </c>
      <c r="AS1402" t="str">
        <f>IF($A1215&lt;=AV$610,AS797,"No")</f>
        <v>No</v>
      </c>
      <c r="AT1402">
        <f>IF($A1215&lt;=AV$610,AT797,0)</f>
        <v>0</v>
      </c>
      <c r="AU1402">
        <f>IF($A1215&lt;=AV$610,AU797,0)</f>
        <v>0</v>
      </c>
      <c r="AV1402">
        <f>IF($A1215&lt;=AV$610,AV797,0)</f>
        <v>0</v>
      </c>
      <c r="AX1402" s="297" t="str">
        <f>IF($A1215&lt;=BA$610,AX797,"No")</f>
        <v>No</v>
      </c>
      <c r="AY1402" s="297">
        <f>IF($A1215&lt;=BA$610,AY797,0)</f>
        <v>0</v>
      </c>
      <c r="AZ1402" s="297">
        <f>IF($A1215&lt;=BA$610,AZ797,0)</f>
        <v>0</v>
      </c>
      <c r="BA1402" s="297">
        <f>IF($A1215&lt;=BA$610,BA797,0)</f>
        <v>0</v>
      </c>
      <c r="BC1402" t="str">
        <f>IF($A1215&lt;=BF$610,BC797,"No")</f>
        <v>No</v>
      </c>
      <c r="BD1402">
        <f>IF($A1215&lt;=BF$610,BD797,0)</f>
        <v>0</v>
      </c>
      <c r="BE1402">
        <f>IF($A1215&lt;=BF$610,BE797,0)</f>
        <v>0</v>
      </c>
      <c r="BF1402">
        <f>IF($A1215&lt;=BF$610,BF797,0)</f>
        <v>0</v>
      </c>
      <c r="BH1402" t="str">
        <f>IF($A1215&lt;=BK$610,BH797,"No")</f>
        <v>No</v>
      </c>
      <c r="BI1402">
        <f>IF($A1215&lt;=BK$610,BI797,0)</f>
        <v>0</v>
      </c>
      <c r="BJ1402">
        <f>IF($A1215&lt;=BK$610,BJ797,0)</f>
        <v>0</v>
      </c>
      <c r="BK1402">
        <f>IF($A1215&lt;=BK$610,BK797,0)</f>
        <v>0</v>
      </c>
    </row>
    <row r="1403" spans="1:63" s="204" customFormat="1">
      <c r="A1403" s="84" t="s">
        <v>56</v>
      </c>
      <c r="B1403" s="72">
        <v>5</v>
      </c>
      <c r="C1403" s="74">
        <f>+D1402+1</f>
        <v>12111</v>
      </c>
      <c r="D1403" s="74">
        <f t="shared" si="798"/>
        <v>12115</v>
      </c>
      <c r="E1403" s="75" t="str">
        <f t="shared" si="799"/>
        <v>row 12111 to 12115</v>
      </c>
      <c r="F1403" s="48">
        <f t="shared" si="774"/>
        <v>1403</v>
      </c>
      <c r="G1403" s="46"/>
      <c r="H1403" s="46"/>
      <c r="I1403" s="46"/>
      <c r="J1403" s="179" t="str">
        <f t="shared" si="793"/>
        <v>No</v>
      </c>
      <c r="K1403" s="179">
        <f t="shared" si="794"/>
        <v>0</v>
      </c>
      <c r="L1403" s="179">
        <f t="shared" si="795"/>
        <v>0</v>
      </c>
      <c r="M1403" s="179">
        <f t="shared" si="796"/>
        <v>0</v>
      </c>
      <c r="N1403" s="267">
        <f t="shared" si="797"/>
        <v>0</v>
      </c>
      <c r="O1403" t="str">
        <f>IF($A1215&lt;=R$610,O798,"No")</f>
        <v>No</v>
      </c>
      <c r="P1403">
        <f>IF($A1215&lt;=R$610,P798,0)</f>
        <v>0</v>
      </c>
      <c r="Q1403">
        <f>IF($A1215&lt;=R$610,Q798,0)</f>
        <v>0</v>
      </c>
      <c r="R1403">
        <f>IF($A1215&lt;=R$610,R798,0)</f>
        <v>0</v>
      </c>
      <c r="S1403" s="49"/>
      <c r="T1403" t="str">
        <f>IF($A1215&lt;=W610,T798,"No")</f>
        <v>No</v>
      </c>
      <c r="U1403" s="48">
        <v>0</v>
      </c>
      <c r="V1403" s="48">
        <v>0</v>
      </c>
      <c r="W1403" s="48">
        <v>0</v>
      </c>
      <c r="X1403" s="46"/>
      <c r="Y1403" t="str">
        <f>IF($A1215&lt;=AB$610,Y798,"No")</f>
        <v>No</v>
      </c>
      <c r="Z1403">
        <f>IF($A1215&lt;=AB$610,Z798,0)</f>
        <v>0</v>
      </c>
      <c r="AA1403">
        <f>IF($A1215&lt;=AB$610,AA798,0)</f>
        <v>0</v>
      </c>
      <c r="AB1403">
        <f>IF($A1215&lt;=AB$610,AB798,0)</f>
        <v>0</v>
      </c>
      <c r="AC1403" s="49"/>
      <c r="AD1403" t="str">
        <f>IF($A1215&lt;=AG610,AD798,"No")</f>
        <v>No</v>
      </c>
      <c r="AE1403" s="48">
        <f>IF($A1215&lt;=AG$610,AE798,0)</f>
        <v>0</v>
      </c>
      <c r="AF1403" s="48">
        <f>IF($A1215&lt;=AG$610,AF798,0)</f>
        <v>0</v>
      </c>
      <c r="AG1403" s="48">
        <f>IF($A1215&lt;=AG$610,AG798,0)</f>
        <v>0</v>
      </c>
      <c r="AH1403" s="263">
        <f>IF($A1215&lt;=$R$610,AH798,"No")</f>
        <v>0</v>
      </c>
      <c r="AI1403" t="str">
        <f>IF($A1215&lt;=AL610,AI798,"No")</f>
        <v>No</v>
      </c>
      <c r="AJ1403" s="48">
        <v>0</v>
      </c>
      <c r="AK1403" s="48">
        <v>0</v>
      </c>
      <c r="AL1403" s="48">
        <v>0</v>
      </c>
      <c r="AM1403" s="263">
        <f>IF($A1215&lt;=$R$610,AM798,"No")</f>
        <v>0</v>
      </c>
      <c r="AN1403" t="str">
        <f>IF($A1215&lt;=AQ$610,AN798,"No")</f>
        <v>No</v>
      </c>
      <c r="AO1403">
        <f>IF($A1215&lt;=AQ$610,AO798,0)</f>
        <v>0</v>
      </c>
      <c r="AP1403">
        <f>IF($A1215&lt;=AQ$610,AP798,0)</f>
        <v>0</v>
      </c>
      <c r="AQ1403">
        <f>IF($A1215&lt;=AQ$610,AQ798,0)</f>
        <v>0</v>
      </c>
      <c r="AS1403" t="str">
        <f>IF($A1215&lt;=AV$610,AS798,"No")</f>
        <v>No</v>
      </c>
      <c r="AT1403">
        <f>IF($A1215&lt;=AV$610,AT798,0)</f>
        <v>0</v>
      </c>
      <c r="AU1403">
        <f>IF($A1215&lt;=AV$610,AU798,0)</f>
        <v>0</v>
      </c>
      <c r="AV1403">
        <f>IF($A1215&lt;=AV$610,AV798,0)</f>
        <v>0</v>
      </c>
      <c r="AX1403" s="297" t="str">
        <f>IF($A1215&lt;=BA$610,AX798,"No")</f>
        <v>No</v>
      </c>
      <c r="AY1403" s="297">
        <f>IF($A1215&lt;=BA$610,AY798,0)</f>
        <v>0</v>
      </c>
      <c r="AZ1403" s="297">
        <f>IF($A1215&lt;=BA$610,AZ798,0)</f>
        <v>0</v>
      </c>
      <c r="BA1403" s="297">
        <f>IF($A1215&lt;=BA$610,BA798,0)</f>
        <v>0</v>
      </c>
      <c r="BC1403" t="str">
        <f>IF($A1215&lt;=BF$610,BC798,"No")</f>
        <v>No</v>
      </c>
      <c r="BD1403">
        <f>IF($A1215&lt;=BF$610,BD798,0)</f>
        <v>0</v>
      </c>
      <c r="BE1403">
        <f>IF($A1215&lt;=BF$610,BE798,0)</f>
        <v>0</v>
      </c>
      <c r="BF1403">
        <f>IF($A1215&lt;=BF$610,BF798,0)</f>
        <v>0</v>
      </c>
      <c r="BH1403" t="str">
        <f>IF($A1215&lt;=BK$610,BH798,"No")</f>
        <v>No</v>
      </c>
      <c r="BI1403">
        <f>IF($A1215&lt;=BK$610,BI798,0)</f>
        <v>0</v>
      </c>
      <c r="BJ1403">
        <f>IF($A1215&lt;=BK$610,BJ798,0)</f>
        <v>0</v>
      </c>
      <c r="BK1403">
        <f>IF($A1215&lt;=BK$610,BK798,0)</f>
        <v>0</v>
      </c>
    </row>
    <row r="1404" spans="1:63" s="204" customFormat="1">
      <c r="A1404" s="84" t="s">
        <v>57</v>
      </c>
      <c r="B1404" s="72">
        <v>5</v>
      </c>
      <c r="C1404" s="74">
        <f>+D1403+1</f>
        <v>12116</v>
      </c>
      <c r="D1404" s="74">
        <f t="shared" si="798"/>
        <v>12120</v>
      </c>
      <c r="E1404" s="75" t="str">
        <f t="shared" si="799"/>
        <v>row 12116 to 12120</v>
      </c>
      <c r="F1404" s="48">
        <f t="shared" si="774"/>
        <v>1404</v>
      </c>
      <c r="G1404" s="46"/>
      <c r="H1404" s="46"/>
      <c r="I1404" s="46"/>
      <c r="J1404" s="179" t="str">
        <f t="shared" si="793"/>
        <v>No</v>
      </c>
      <c r="K1404" s="179">
        <f t="shared" si="794"/>
        <v>0</v>
      </c>
      <c r="L1404" s="179">
        <f t="shared" si="795"/>
        <v>0</v>
      </c>
      <c r="M1404" s="179">
        <f t="shared" si="796"/>
        <v>0</v>
      </c>
      <c r="N1404" s="267">
        <f t="shared" si="797"/>
        <v>0</v>
      </c>
      <c r="O1404" t="str">
        <f>IF($A1215&lt;=R$610,O799,"No")</f>
        <v>No</v>
      </c>
      <c r="P1404">
        <f>IF($A1215&lt;=R$610,P799,0)</f>
        <v>0</v>
      </c>
      <c r="Q1404">
        <f>IF($A1215&lt;=R$610,Q799,0)</f>
        <v>0</v>
      </c>
      <c r="R1404">
        <f>IF($A1215&lt;=R$610,R799,0)</f>
        <v>0</v>
      </c>
      <c r="S1404" s="49"/>
      <c r="T1404" t="str">
        <f>IF($A1215&lt;=W610,T799,"No")</f>
        <v>No</v>
      </c>
      <c r="U1404" s="48">
        <v>0</v>
      </c>
      <c r="V1404" s="48">
        <v>0</v>
      </c>
      <c r="W1404" s="48">
        <v>0</v>
      </c>
      <c r="X1404" s="46"/>
      <c r="Y1404" t="str">
        <f>IF($A1215&lt;=AB$610,Y799,"No")</f>
        <v>No</v>
      </c>
      <c r="Z1404">
        <f>IF($A1215&lt;=AB$610,Z799,0)</f>
        <v>0</v>
      </c>
      <c r="AA1404">
        <f>IF($A1215&lt;=AB$610,AA799,0)</f>
        <v>0</v>
      </c>
      <c r="AB1404">
        <f>IF($A1215&lt;=AB$610,AB799,0)</f>
        <v>0</v>
      </c>
      <c r="AC1404" s="49"/>
      <c r="AD1404" t="str">
        <f>IF($A1215&lt;=AG610,AD799,"No")</f>
        <v>No</v>
      </c>
      <c r="AE1404" s="48">
        <f>IF($A1215&lt;=AG$610,AE799,0)</f>
        <v>0</v>
      </c>
      <c r="AF1404" s="48">
        <f>IF($A1215&lt;=AG$610,AF799,0)</f>
        <v>0</v>
      </c>
      <c r="AG1404" s="48">
        <f>IF($A1215&lt;=AG$610,AG799,0)</f>
        <v>0</v>
      </c>
      <c r="AH1404" s="263">
        <f>IF($A1215&lt;=$R$610,AH799,"No")</f>
        <v>0</v>
      </c>
      <c r="AI1404" t="str">
        <f>IF($A1215&lt;=AL610,AI799,"No")</f>
        <v>No</v>
      </c>
      <c r="AJ1404" s="48">
        <v>0</v>
      </c>
      <c r="AK1404" s="48">
        <v>0</v>
      </c>
      <c r="AL1404" s="48">
        <v>0</v>
      </c>
      <c r="AM1404" s="263">
        <f>IF($A1215&lt;=$R$610,AM799,"No")</f>
        <v>0</v>
      </c>
      <c r="AN1404" t="str">
        <f>IF($A1215&lt;=AQ$610,AN799,"No")</f>
        <v>No</v>
      </c>
      <c r="AO1404">
        <f>IF($A1215&lt;=AQ$610,AO799,0)</f>
        <v>0</v>
      </c>
      <c r="AP1404">
        <f>IF($A1215&lt;=AQ$610,AP799,0)</f>
        <v>0</v>
      </c>
      <c r="AQ1404">
        <f>IF($A1215&lt;=AQ$610,AQ799,0)</f>
        <v>0</v>
      </c>
      <c r="AS1404" t="str">
        <f>IF($A1215&lt;=AV$610,AS799,"No")</f>
        <v>No</v>
      </c>
      <c r="AT1404">
        <f>IF($A1215&lt;=AV$610,AT799,0)</f>
        <v>0</v>
      </c>
      <c r="AU1404">
        <f>IF($A1215&lt;=AV$610,AU799,0)</f>
        <v>0</v>
      </c>
      <c r="AV1404">
        <f>IF($A1215&lt;=AV$610,AV799,0)</f>
        <v>0</v>
      </c>
      <c r="AX1404" s="297" t="str">
        <f>IF($A1215&lt;=BA$610,AX799,"No")</f>
        <v>No</v>
      </c>
      <c r="AY1404" s="297">
        <f>IF($A1215&lt;=BA$610,AY799,0)</f>
        <v>0</v>
      </c>
      <c r="AZ1404" s="297">
        <f>IF($A1215&lt;=BA$610,AZ799,0)</f>
        <v>0</v>
      </c>
      <c r="BA1404" s="297">
        <f>IF($A1215&lt;=BA$610,BA799,0)</f>
        <v>0</v>
      </c>
      <c r="BC1404" t="str">
        <f>IF($A1215&lt;=BF$610,BC799,"No")</f>
        <v>No</v>
      </c>
      <c r="BD1404">
        <f>IF($A1215&lt;=BF$610,BD799,0)</f>
        <v>0</v>
      </c>
      <c r="BE1404">
        <f>IF($A1215&lt;=BF$610,BE799,0)</f>
        <v>0</v>
      </c>
      <c r="BF1404">
        <f>IF($A1215&lt;=BF$610,BF799,0)</f>
        <v>0</v>
      </c>
      <c r="BH1404" t="str">
        <f>IF($A1215&lt;=BK$610,BH799,"No")</f>
        <v>No</v>
      </c>
      <c r="BI1404">
        <f>IF($A1215&lt;=BK$610,BI799,0)</f>
        <v>0</v>
      </c>
      <c r="BJ1404">
        <f>IF($A1215&lt;=BK$610,BJ799,0)</f>
        <v>0</v>
      </c>
      <c r="BK1404">
        <f>IF($A1215&lt;=BK$610,BK799,0)</f>
        <v>0</v>
      </c>
    </row>
    <row r="1405" spans="1:63" s="204" customFormat="1">
      <c r="A1405" s="49" t="s">
        <v>58</v>
      </c>
      <c r="B1405" s="72">
        <v>4</v>
      </c>
      <c r="C1405" s="74">
        <f>+D1404+1</f>
        <v>12121</v>
      </c>
      <c r="D1405" s="74">
        <f t="shared" si="798"/>
        <v>12124</v>
      </c>
      <c r="E1405" s="75" t="str">
        <f t="shared" si="799"/>
        <v>row 12121 to 12124</v>
      </c>
      <c r="F1405" s="48">
        <f t="shared" si="774"/>
        <v>1405</v>
      </c>
      <c r="G1405" s="46"/>
      <c r="H1405" s="46"/>
      <c r="I1405" s="46"/>
      <c r="J1405" s="179" t="str">
        <f t="shared" si="793"/>
        <v>No</v>
      </c>
      <c r="K1405" s="179">
        <f t="shared" si="794"/>
        <v>0</v>
      </c>
      <c r="L1405" s="179">
        <f t="shared" si="795"/>
        <v>0</v>
      </c>
      <c r="M1405" s="179">
        <f t="shared" si="796"/>
        <v>0</v>
      </c>
      <c r="N1405" s="267">
        <f t="shared" si="797"/>
        <v>0</v>
      </c>
      <c r="O1405" t="str">
        <f>IF($A1215&lt;=R$610,O800,"No")</f>
        <v>No</v>
      </c>
      <c r="P1405">
        <f>IF($A1215&lt;=R$610,P800,0)</f>
        <v>0</v>
      </c>
      <c r="Q1405">
        <f>IF($A1215&lt;=R$610,Q800,0)</f>
        <v>0</v>
      </c>
      <c r="R1405">
        <f>IF($A1215&lt;=R$610,R800,0)</f>
        <v>0</v>
      </c>
      <c r="S1405" s="49"/>
      <c r="T1405" t="str">
        <f>IF($A1215&lt;=W610,T800,"No")</f>
        <v>No</v>
      </c>
      <c r="U1405" s="48">
        <v>0</v>
      </c>
      <c r="V1405" s="48">
        <v>0</v>
      </c>
      <c r="W1405" s="48">
        <v>0</v>
      </c>
      <c r="X1405" s="46"/>
      <c r="Y1405" t="str">
        <f>IF($A1215&lt;=AB$610,Y800,"No")</f>
        <v>No</v>
      </c>
      <c r="Z1405">
        <f>IF($A1215&lt;=AB$610,Z800,0)</f>
        <v>0</v>
      </c>
      <c r="AA1405">
        <f>IF($A1215&lt;=AB$610,AA800,0)</f>
        <v>0</v>
      </c>
      <c r="AB1405">
        <f>IF($A1215&lt;=AB$610,AB800,0)</f>
        <v>0</v>
      </c>
      <c r="AC1405" s="49"/>
      <c r="AD1405" t="str">
        <f>IF($A1215&lt;=AG610,AD800,"No")</f>
        <v>No</v>
      </c>
      <c r="AE1405" s="48">
        <f>IF($A1215&lt;=AG$610,AE800,0)</f>
        <v>0</v>
      </c>
      <c r="AF1405" s="48">
        <f>IF($A1215&lt;=AG$610,AF800,0)</f>
        <v>0</v>
      </c>
      <c r="AG1405" s="48">
        <f>IF($A1215&lt;=AG$610,AG800,0)</f>
        <v>0</v>
      </c>
      <c r="AH1405" s="263">
        <f>IF($A1215&lt;=$R$610,AH800,"No")</f>
        <v>0</v>
      </c>
      <c r="AI1405" t="str">
        <f>IF($A1215&lt;=AL610,AI800,"No")</f>
        <v>No</v>
      </c>
      <c r="AJ1405" s="48">
        <v>0</v>
      </c>
      <c r="AK1405" s="48">
        <v>0</v>
      </c>
      <c r="AL1405" s="48">
        <v>0</v>
      </c>
      <c r="AM1405" s="263">
        <f>IF($A1215&lt;=$R$610,AM800,"No")</f>
        <v>0</v>
      </c>
      <c r="AN1405" t="str">
        <f>IF($A1215&lt;=AQ$610,AN800,"No")</f>
        <v>No</v>
      </c>
      <c r="AO1405">
        <f>IF($A1215&lt;=AQ$610,AO800,0)</f>
        <v>0</v>
      </c>
      <c r="AP1405">
        <f>IF($A1215&lt;=AQ$610,AP800,0)</f>
        <v>0</v>
      </c>
      <c r="AQ1405">
        <f>IF($A1215&lt;=AQ$610,AQ800,0)</f>
        <v>0</v>
      </c>
      <c r="AS1405" t="str">
        <f>IF($A1215&lt;=AV$610,AS800,"No")</f>
        <v>No</v>
      </c>
      <c r="AT1405">
        <f>IF($A1215&lt;=AV$610,AT800,0)</f>
        <v>0</v>
      </c>
      <c r="AU1405">
        <f>IF($A1215&lt;=AV$610,AU800,0)</f>
        <v>0</v>
      </c>
      <c r="AV1405">
        <f>IF($A1215&lt;=AV$610,AV800,0)</f>
        <v>0</v>
      </c>
      <c r="AX1405" s="297" t="str">
        <f>IF($A1215&lt;=BA$610,AX800,"No")</f>
        <v>No</v>
      </c>
      <c r="AY1405" s="297">
        <f>IF($A1215&lt;=BA$610,AY800,0)</f>
        <v>0</v>
      </c>
      <c r="AZ1405" s="297">
        <f>IF($A1215&lt;=BA$610,AZ800,0)</f>
        <v>0</v>
      </c>
      <c r="BA1405" s="297">
        <f>IF($A1215&lt;=BA$610,BA800,0)</f>
        <v>0</v>
      </c>
      <c r="BC1405" t="str">
        <f>IF($A1215&lt;=BF$610,BC800,"No")</f>
        <v>No</v>
      </c>
      <c r="BD1405">
        <f>IF($A1215&lt;=BF$610,BD800,0)</f>
        <v>0</v>
      </c>
      <c r="BE1405">
        <f>IF($A1215&lt;=BF$610,BE800,0)</f>
        <v>0</v>
      </c>
      <c r="BF1405">
        <f>IF($A1215&lt;=BF$610,BF800,0)</f>
        <v>0</v>
      </c>
      <c r="BH1405" t="str">
        <f>IF($A1215&lt;=BK$610,BH800,"No")</f>
        <v>No</v>
      </c>
      <c r="BI1405">
        <f>IF($A1215&lt;=BK$610,BI800,0)</f>
        <v>0</v>
      </c>
      <c r="BJ1405">
        <f>IF($A1215&lt;=BK$610,BJ800,0)</f>
        <v>0</v>
      </c>
      <c r="BK1405">
        <f>IF($A1215&lt;=BK$610,BK800,0)</f>
        <v>0</v>
      </c>
    </row>
    <row r="1406" spans="1:63" s="204" customFormat="1">
      <c r="A1406" s="58"/>
      <c r="B1406" s="49"/>
      <c r="C1406" s="118"/>
      <c r="D1406" s="118"/>
      <c r="E1406" s="119"/>
      <c r="F1406" s="48"/>
      <c r="G1406" s="46"/>
      <c r="H1406" s="46"/>
      <c r="I1406" s="46"/>
      <c r="J1406" s="179"/>
      <c r="K1406" s="179"/>
      <c r="L1406" s="179"/>
      <c r="M1406" s="179"/>
      <c r="N1406" s="267"/>
      <c r="O1406"/>
      <c r="P1406"/>
      <c r="Q1406"/>
      <c r="R1406"/>
      <c r="S1406" s="49"/>
      <c r="T1406"/>
      <c r="U1406" s="48"/>
      <c r="V1406" s="48"/>
      <c r="W1406" s="48"/>
      <c r="X1406" s="46"/>
      <c r="Y1406"/>
      <c r="Z1406"/>
      <c r="AA1406"/>
      <c r="AB1406"/>
      <c r="AC1406" s="49"/>
      <c r="AD1406"/>
      <c r="AE1406" s="48"/>
      <c r="AF1406" s="48"/>
      <c r="AG1406" s="48"/>
      <c r="AH1406" s="263"/>
      <c r="AI1406"/>
      <c r="AJ1406" s="48"/>
      <c r="AK1406" s="48"/>
      <c r="AL1406" s="48"/>
      <c r="AM1406" s="263"/>
      <c r="AN1406"/>
      <c r="AO1406"/>
      <c r="AP1406"/>
      <c r="AQ1406"/>
      <c r="AS1406"/>
      <c r="AT1406"/>
      <c r="AU1406"/>
      <c r="AV1406"/>
      <c r="AX1406" s="297"/>
      <c r="AY1406" s="297"/>
      <c r="AZ1406" s="297"/>
      <c r="BA1406" s="297"/>
      <c r="BC1406"/>
      <c r="BD1406"/>
      <c r="BE1406"/>
      <c r="BF1406"/>
      <c r="BH1406"/>
      <c r="BI1406"/>
      <c r="BJ1406"/>
      <c r="BK1406"/>
    </row>
    <row r="1407" spans="1:63" s="204" customFormat="1">
      <c r="A1407" s="89" t="s">
        <v>59</v>
      </c>
      <c r="B1407" s="90">
        <v>238</v>
      </c>
      <c r="C1407" s="91">
        <f>+D1405+1</f>
        <v>12125</v>
      </c>
      <c r="D1407" s="91">
        <f>+C1407+B1407-1</f>
        <v>12362</v>
      </c>
      <c r="E1407" s="106" t="str">
        <f t="shared" ref="E1407:E1422" si="800">"row "&amp;C1407&amp;" to "&amp;D1407</f>
        <v>row 12125 to 12362</v>
      </c>
      <c r="F1407" s="48">
        <f t="shared" si="774"/>
        <v>1407</v>
      </c>
      <c r="G1407" s="89"/>
      <c r="H1407" s="89"/>
      <c r="I1407" s="89"/>
      <c r="J1407" s="179" t="str">
        <f t="shared" ref="J1407:J1438" si="801">INDEX($A:$BW,ROW(),MATCH($J$2,$O$2:$BW$2,0)+14)</f>
        <v>Yes</v>
      </c>
      <c r="K1407" s="179">
        <f t="shared" ref="K1407:K1438" si="802">INDEX($A:$BW,ROW(),MATCH($J$2,$O$2:$BW$2,0)+15)</f>
        <v>0</v>
      </c>
      <c r="L1407" s="179">
        <f t="shared" ref="L1407:L1438" si="803">INDEX($A:$BW,ROW(),MATCH($J$2,$O$2:$BW$2,0)+16)</f>
        <v>0</v>
      </c>
      <c r="M1407" s="179">
        <f t="shared" ref="M1407:M1438" si="804">INDEX($A:$BW,ROW(),MATCH($J$2,$O$2:$BW$2,0)+17)</f>
        <v>0</v>
      </c>
      <c r="N1407" s="267">
        <f t="shared" ref="N1407:N1438" si="805">INDEX($A:$BW,ROW(),MATCH($J$2,$O$2:$BW$2,0)+18)</f>
        <v>0</v>
      </c>
      <c r="O1407" s="15" t="str">
        <f>IF($A1215&lt;=R$610,O802,"No")</f>
        <v>Yes</v>
      </c>
      <c r="P1407" s="15">
        <f>IF($A1215&lt;=R$610,P802,0)</f>
        <v>0</v>
      </c>
      <c r="Q1407" s="15">
        <f>IF($A1215&lt;=R$610,Q802,0)</f>
        <v>0</v>
      </c>
      <c r="R1407" s="15">
        <f>IF($A1215&lt;=R$610,R802,0)</f>
        <v>0</v>
      </c>
      <c r="S1407" s="49"/>
      <c r="T1407" s="15" t="str">
        <f>IF($A1215&lt;=W610,T802,"No")</f>
        <v>Yes</v>
      </c>
      <c r="U1407" s="172">
        <v>0</v>
      </c>
      <c r="V1407" s="172">
        <v>0</v>
      </c>
      <c r="W1407" s="172">
        <v>0</v>
      </c>
      <c r="X1407" s="46"/>
      <c r="Y1407" s="15" t="str">
        <f>IF($A1215&lt;=AB$610,Y802,"No")</f>
        <v>Yes</v>
      </c>
      <c r="Z1407" s="15">
        <f>IF($A1215&lt;=AB$610,Z802,0)</f>
        <v>0</v>
      </c>
      <c r="AA1407" s="15">
        <f>IF($A1215&lt;=AB$610,AA802,0)</f>
        <v>0</v>
      </c>
      <c r="AB1407" s="15">
        <f>IF($A1215&lt;=AB$610,AB802,0)</f>
        <v>0</v>
      </c>
      <c r="AC1407" s="49"/>
      <c r="AD1407" s="15" t="str">
        <f>IF($A1215&lt;=AG610,AD802,"No")</f>
        <v>Yes</v>
      </c>
      <c r="AE1407" s="172">
        <f>IF($A1215&lt;=AG$610,AE802,0)</f>
        <v>0</v>
      </c>
      <c r="AF1407" s="172">
        <f>IF($A1215&lt;=AG$610,AF802,0)</f>
        <v>0</v>
      </c>
      <c r="AG1407" s="172">
        <f>IF($A1215&lt;=AG$610,AG802,0)</f>
        <v>0</v>
      </c>
      <c r="AH1407" s="263">
        <f>IF($A1215&lt;=$R$610,AH802,"No")</f>
        <v>0</v>
      </c>
      <c r="AI1407" s="15" t="str">
        <f>IF($A1215&lt;=AL610,AI802,"No")</f>
        <v>Yes</v>
      </c>
      <c r="AJ1407" s="172">
        <v>0</v>
      </c>
      <c r="AK1407" s="172">
        <v>0</v>
      </c>
      <c r="AL1407" s="172">
        <v>0</v>
      </c>
      <c r="AM1407" s="263">
        <f>IF($A1215&lt;=$R$610,AM802,"No")</f>
        <v>0</v>
      </c>
      <c r="AN1407" s="15" t="str">
        <f>IF($A1215&lt;=AQ$610,AN802,"No")</f>
        <v>Yes</v>
      </c>
      <c r="AO1407" s="15">
        <f>IF($A1215&lt;=AQ$610,AO802,0)</f>
        <v>0</v>
      </c>
      <c r="AP1407" s="15">
        <f>IF($A1215&lt;=AQ$610,AP802,0)</f>
        <v>0</v>
      </c>
      <c r="AQ1407" s="15">
        <f>IF($A1215&lt;=AQ$610,AQ802,0)</f>
        <v>0</v>
      </c>
      <c r="AS1407" s="15" t="str">
        <f>IF($A1215&lt;=AV$610,AS802,"No")</f>
        <v>Yes</v>
      </c>
      <c r="AT1407" s="15">
        <f>IF($A1215&lt;=AV$610,AT802,0)</f>
        <v>0</v>
      </c>
      <c r="AU1407" s="15">
        <f>IF($A1215&lt;=AV$610,AU802,0)</f>
        <v>0</v>
      </c>
      <c r="AV1407" s="15">
        <f>IF($A1215&lt;=AV$610,AV802,0)</f>
        <v>0</v>
      </c>
      <c r="AX1407" s="313" t="str">
        <f>IF($A1215&lt;=BA$610,AX802,"No")</f>
        <v>Yes</v>
      </c>
      <c r="AY1407" s="313">
        <f>IF($A1215&lt;=BA$610,AY802,0)</f>
        <v>0</v>
      </c>
      <c r="AZ1407" s="313">
        <f>IF($A1215&lt;=BA$610,AZ802,0)</f>
        <v>0</v>
      </c>
      <c r="BA1407" s="313">
        <f>IF($A1215&lt;=BA$610,BA802,0)</f>
        <v>0</v>
      </c>
      <c r="BC1407" s="15" t="str">
        <f>IF($A1215&lt;=BF$610,BC802,"No")</f>
        <v>Yes</v>
      </c>
      <c r="BD1407" s="15">
        <f>IF($A1215&lt;=BF$610,BD802,0)</f>
        <v>0</v>
      </c>
      <c r="BE1407" s="15">
        <f>IF($A1215&lt;=BF$610,BE802,0)</f>
        <v>0</v>
      </c>
      <c r="BF1407" s="15">
        <f>IF($A1215&lt;=BF$610,BF802,0)</f>
        <v>0</v>
      </c>
      <c r="BH1407" s="15" t="str">
        <f>IF($A1215&lt;=BK$610,BH802,"No")</f>
        <v>Yes</v>
      </c>
      <c r="BI1407" s="15">
        <f>IF($A1215&lt;=BK$610,BI802,0)</f>
        <v>0</v>
      </c>
      <c r="BJ1407" s="15">
        <f>IF($A1215&lt;=BK$610,BJ802,0)</f>
        <v>0</v>
      </c>
      <c r="BK1407" s="15">
        <f>IF($A1215&lt;=BK$610,BK802,0)</f>
        <v>0</v>
      </c>
    </row>
    <row r="1408" spans="1:63" s="204" customFormat="1">
      <c r="A1408" s="89" t="s">
        <v>834</v>
      </c>
      <c r="B1408" s="89" t="s">
        <v>820</v>
      </c>
      <c r="C1408" s="101" t="s">
        <v>820</v>
      </c>
      <c r="D1408" s="116" t="s">
        <v>820</v>
      </c>
      <c r="E1408" s="106" t="str">
        <f t="shared" si="800"/>
        <v>row NA to NA</v>
      </c>
      <c r="F1408" s="48">
        <f t="shared" si="774"/>
        <v>1408</v>
      </c>
      <c r="G1408" s="89"/>
      <c r="H1408" s="89"/>
      <c r="I1408" s="89"/>
      <c r="J1408" s="179" t="str">
        <f t="shared" si="801"/>
        <v>Yes</v>
      </c>
      <c r="K1408" s="179">
        <f t="shared" si="802"/>
        <v>0</v>
      </c>
      <c r="L1408" s="179">
        <f t="shared" si="803"/>
        <v>0</v>
      </c>
      <c r="M1408" s="179">
        <f t="shared" si="804"/>
        <v>0</v>
      </c>
      <c r="N1408" s="267">
        <f t="shared" si="805"/>
        <v>0</v>
      </c>
      <c r="O1408" s="15" t="str">
        <f>IF($A1215&lt;=R$610,O803,"No")</f>
        <v>Yes</v>
      </c>
      <c r="P1408" s="15">
        <f>IF($A1215&lt;=R$610,P803,0)</f>
        <v>0</v>
      </c>
      <c r="Q1408" s="15">
        <f>IF($A1215&lt;=R$610,Q803,0)</f>
        <v>0</v>
      </c>
      <c r="R1408" s="15">
        <f>IF($A1215&lt;=R$610,R803,0)</f>
        <v>0</v>
      </c>
      <c r="S1408" s="49"/>
      <c r="T1408" s="15" t="str">
        <f>IF($A1215&lt;=W610,T803,"No")</f>
        <v>Yes</v>
      </c>
      <c r="U1408" s="172">
        <v>0</v>
      </c>
      <c r="V1408" s="172">
        <v>0</v>
      </c>
      <c r="W1408" s="172">
        <v>0</v>
      </c>
      <c r="X1408" s="46"/>
      <c r="Y1408" s="15" t="str">
        <f>IF($A1215&lt;=AB$610,Y803,"No")</f>
        <v>Yes</v>
      </c>
      <c r="Z1408" s="15">
        <f>IF($A1215&lt;=AB$610,Z803,0)</f>
        <v>0</v>
      </c>
      <c r="AA1408" s="15">
        <f>IF($A1215&lt;=AB$610,AA803,0)</f>
        <v>0</v>
      </c>
      <c r="AB1408" s="15">
        <f>IF($A1215&lt;=AB$610,AB803,0)</f>
        <v>0</v>
      </c>
      <c r="AC1408" s="49"/>
      <c r="AD1408" s="15" t="str">
        <f>IF($A1215&lt;=AG610,AD803,"No")</f>
        <v>Yes</v>
      </c>
      <c r="AE1408" s="172">
        <f>IF($A1215&lt;=AG$610,AE803,0)</f>
        <v>0</v>
      </c>
      <c r="AF1408" s="172">
        <f>IF($A1215&lt;=AG$610,AF803,0)</f>
        <v>0</v>
      </c>
      <c r="AG1408" s="172">
        <f>IF($A1215&lt;=AG$610,AG803,0)</f>
        <v>0</v>
      </c>
      <c r="AH1408" s="263">
        <f>IF($A1215&lt;=$R$610,AH803,"No")</f>
        <v>0</v>
      </c>
      <c r="AI1408" s="15" t="str">
        <f>IF($A1215&lt;=AL610,AI803,"No")</f>
        <v>Yes</v>
      </c>
      <c r="AJ1408" s="172">
        <v>0</v>
      </c>
      <c r="AK1408" s="172">
        <v>0</v>
      </c>
      <c r="AL1408" s="172">
        <v>0</v>
      </c>
      <c r="AM1408" s="263">
        <f>IF($A1215&lt;=$R$610,AM803,"No")</f>
        <v>0</v>
      </c>
      <c r="AN1408" s="15" t="str">
        <f>IF($A1215&lt;=AQ$610,AN803,"No")</f>
        <v>Yes</v>
      </c>
      <c r="AO1408" s="15">
        <f>IF($A1215&lt;=AQ$610,AO803,0)</f>
        <v>0</v>
      </c>
      <c r="AP1408" s="15">
        <f>IF($A1215&lt;=AQ$610,AP803,0)</f>
        <v>0</v>
      </c>
      <c r="AQ1408" s="15">
        <f>IF($A1215&lt;=AQ$610,AQ803,0)</f>
        <v>0</v>
      </c>
      <c r="AS1408" s="15" t="str">
        <f>IF($A1215&lt;=AV$610,AS803,"No")</f>
        <v>Yes</v>
      </c>
      <c r="AT1408" s="15">
        <f>IF($A1215&lt;=AV$610,AT803,0)</f>
        <v>0</v>
      </c>
      <c r="AU1408" s="15">
        <f>IF($A1215&lt;=AV$610,AU803,0)</f>
        <v>0</v>
      </c>
      <c r="AV1408" s="15">
        <f>IF($A1215&lt;=AV$610,AV803,0)</f>
        <v>0</v>
      </c>
      <c r="AX1408" s="313" t="str">
        <f>IF($A1215&lt;=BA$610,AX803,"No")</f>
        <v>Yes</v>
      </c>
      <c r="AY1408" s="313">
        <f>IF($A1215&lt;=BA$610,AY803,0)</f>
        <v>0</v>
      </c>
      <c r="AZ1408" s="313">
        <f>IF($A1215&lt;=BA$610,AZ803,0)</f>
        <v>0</v>
      </c>
      <c r="BA1408" s="313">
        <f>IF($A1215&lt;=BA$610,BA803,0)</f>
        <v>0</v>
      </c>
      <c r="BC1408" s="15" t="str">
        <f>IF($A1215&lt;=BF$610,BC803,"No")</f>
        <v>Yes</v>
      </c>
      <c r="BD1408" s="15">
        <f>IF($A1215&lt;=BF$610,BD803,0)</f>
        <v>0</v>
      </c>
      <c r="BE1408" s="15">
        <f>IF($A1215&lt;=BF$610,BE803,0)</f>
        <v>0</v>
      </c>
      <c r="BF1408" s="15">
        <f>IF($A1215&lt;=BF$610,BF803,0)</f>
        <v>0</v>
      </c>
      <c r="BH1408" s="15" t="str">
        <f>IF($A1215&lt;=BK$610,BH803,"No")</f>
        <v>Yes</v>
      </c>
      <c r="BI1408" s="15">
        <f>IF($A1215&lt;=BK$610,BI803,0)</f>
        <v>0</v>
      </c>
      <c r="BJ1408" s="15">
        <f>IF($A1215&lt;=BK$610,BJ803,0)</f>
        <v>0</v>
      </c>
      <c r="BK1408" s="15">
        <f>IF($A1215&lt;=BK$610,BK803,0)</f>
        <v>0</v>
      </c>
    </row>
    <row r="1409" spans="1:63" s="204" customFormat="1">
      <c r="A1409" s="49" t="s">
        <v>60</v>
      </c>
      <c r="B1409" s="72">
        <v>6</v>
      </c>
      <c r="C1409" s="120">
        <f>+C1407+2</f>
        <v>12127</v>
      </c>
      <c r="D1409" s="74">
        <f t="shared" ref="D1409:D1422" si="806">+C1409+B1409-1</f>
        <v>12132</v>
      </c>
      <c r="E1409" s="75" t="str">
        <f t="shared" si="800"/>
        <v>row 12127 to 12132</v>
      </c>
      <c r="F1409" s="48">
        <f t="shared" si="774"/>
        <v>1409</v>
      </c>
      <c r="G1409" s="46"/>
      <c r="H1409" s="46"/>
      <c r="I1409" s="46"/>
      <c r="J1409" s="179" t="str">
        <f t="shared" si="801"/>
        <v>Yes</v>
      </c>
      <c r="K1409" s="179">
        <f t="shared" si="802"/>
        <v>0</v>
      </c>
      <c r="L1409" s="179">
        <f t="shared" si="803"/>
        <v>0</v>
      </c>
      <c r="M1409" s="179">
        <f t="shared" si="804"/>
        <v>0</v>
      </c>
      <c r="N1409" s="267">
        <f t="shared" si="805"/>
        <v>0</v>
      </c>
      <c r="O1409" t="str">
        <f>IF($A1215&lt;=R$610,O804,"No")</f>
        <v>Yes</v>
      </c>
      <c r="P1409">
        <f>IF($A1215&lt;=R$610,P804,0)</f>
        <v>0</v>
      </c>
      <c r="Q1409">
        <f>IF($A1215&lt;=R$610,Q804,0)</f>
        <v>0</v>
      </c>
      <c r="R1409">
        <f>IF($A1215&lt;=R$610,R804,0)</f>
        <v>0</v>
      </c>
      <c r="S1409" s="49"/>
      <c r="T1409" t="str">
        <f>IF($A1215&lt;=W610,T804,"No")</f>
        <v>Yes</v>
      </c>
      <c r="U1409" s="48">
        <v>0</v>
      </c>
      <c r="V1409" s="48">
        <v>0</v>
      </c>
      <c r="W1409" s="48">
        <v>0</v>
      </c>
      <c r="X1409" s="46"/>
      <c r="Y1409" t="str">
        <f>IF($A1215&lt;=AB$610,Y804,"No")</f>
        <v>Yes</v>
      </c>
      <c r="Z1409">
        <f>IF($A1215&lt;=AB$610,Z804,0)</f>
        <v>0</v>
      </c>
      <c r="AA1409">
        <f>IF($A1215&lt;=AB$610,AA804,0)</f>
        <v>0</v>
      </c>
      <c r="AB1409">
        <f>IF($A1215&lt;=AB$610,AB804,0)</f>
        <v>0</v>
      </c>
      <c r="AC1409" s="49"/>
      <c r="AD1409" t="str">
        <f>IF($A1215&lt;=AG610,AD804,"No")</f>
        <v>Yes</v>
      </c>
      <c r="AE1409" s="48">
        <f>IF($A1215&lt;=AG$610,AE804,0)</f>
        <v>0</v>
      </c>
      <c r="AF1409" s="48">
        <f>IF($A1215&lt;=AG$610,AF804,0)</f>
        <v>0</v>
      </c>
      <c r="AG1409" s="48">
        <f>IF($A1215&lt;=AG$610,AG804,0)</f>
        <v>0</v>
      </c>
      <c r="AH1409" s="263">
        <f>IF($A1215&lt;=$R$610,AH804,"No")</f>
        <v>0</v>
      </c>
      <c r="AI1409" t="str">
        <f>IF($A1215&lt;=AL610,AI804,"No")</f>
        <v>Yes</v>
      </c>
      <c r="AJ1409" s="48">
        <v>0</v>
      </c>
      <c r="AK1409" s="48">
        <v>0</v>
      </c>
      <c r="AL1409" s="48">
        <v>0</v>
      </c>
      <c r="AM1409" s="263">
        <f>IF($A1215&lt;=$R$610,AM804,"No")</f>
        <v>0</v>
      </c>
      <c r="AN1409" t="str">
        <f>IF($A1215&lt;=AQ$610,AN804,"No")</f>
        <v>Yes</v>
      </c>
      <c r="AO1409">
        <f>IF($A1215&lt;=AQ$610,AO804,0)</f>
        <v>0</v>
      </c>
      <c r="AP1409">
        <f>IF($A1215&lt;=AQ$610,AP804,0)</f>
        <v>0</v>
      </c>
      <c r="AQ1409">
        <f>IF($A1215&lt;=AQ$610,AQ804,0)</f>
        <v>0</v>
      </c>
      <c r="AS1409" t="str">
        <f>IF($A1215&lt;=AV$610,AS804,"No")</f>
        <v>Yes</v>
      </c>
      <c r="AT1409">
        <f>IF($A1215&lt;=AV$610,AT804,0)</f>
        <v>0</v>
      </c>
      <c r="AU1409">
        <f>IF($A1215&lt;=AV$610,AU804,0)</f>
        <v>0</v>
      </c>
      <c r="AV1409">
        <f>IF($A1215&lt;=AV$610,AV804,0)</f>
        <v>0</v>
      </c>
      <c r="AX1409" s="297" t="str">
        <f>IF($A1215&lt;=BA$610,AX804,"No")</f>
        <v>Yes</v>
      </c>
      <c r="AY1409" s="297">
        <f>IF($A1215&lt;=BA$610,AY804,0)</f>
        <v>0</v>
      </c>
      <c r="AZ1409" s="297">
        <f>IF($A1215&lt;=BA$610,AZ804,0)</f>
        <v>0</v>
      </c>
      <c r="BA1409" s="297">
        <f>IF($A1215&lt;=BA$610,BA804,0)</f>
        <v>0</v>
      </c>
      <c r="BC1409" t="str">
        <f>IF($A1215&lt;=BF$610,BC804,"No")</f>
        <v>Yes</v>
      </c>
      <c r="BD1409">
        <f>IF($A1215&lt;=BF$610,BD804,0)</f>
        <v>0</v>
      </c>
      <c r="BE1409">
        <f>IF($A1215&lt;=BF$610,BE804,0)</f>
        <v>0</v>
      </c>
      <c r="BF1409">
        <f>IF($A1215&lt;=BF$610,BF804,0)</f>
        <v>0</v>
      </c>
      <c r="BH1409" t="str">
        <f>IF($A1215&lt;=BK$610,BH804,"No")</f>
        <v>Yes</v>
      </c>
      <c r="BI1409">
        <f>IF($A1215&lt;=BK$610,BI804,0)</f>
        <v>0</v>
      </c>
      <c r="BJ1409">
        <f>IF($A1215&lt;=BK$610,BJ804,0)</f>
        <v>0</v>
      </c>
      <c r="BK1409">
        <f>IF($A1215&lt;=BK$610,BK804,0)</f>
        <v>0</v>
      </c>
    </row>
    <row r="1410" spans="1:63" s="204" customFormat="1">
      <c r="A1410" s="49" t="s">
        <v>61</v>
      </c>
      <c r="B1410" s="72">
        <v>5</v>
      </c>
      <c r="C1410" s="120">
        <f>+D1409+1</f>
        <v>12133</v>
      </c>
      <c r="D1410" s="74">
        <f t="shared" si="806"/>
        <v>12137</v>
      </c>
      <c r="E1410" s="75" t="str">
        <f t="shared" si="800"/>
        <v>row 12133 to 12137</v>
      </c>
      <c r="F1410" s="48">
        <f t="shared" si="774"/>
        <v>1410</v>
      </c>
      <c r="G1410" s="46"/>
      <c r="H1410" s="46"/>
      <c r="I1410" s="46"/>
      <c r="J1410" s="179" t="str">
        <f t="shared" si="801"/>
        <v>Yes</v>
      </c>
      <c r="K1410" s="179">
        <f t="shared" si="802"/>
        <v>0</v>
      </c>
      <c r="L1410" s="179">
        <f t="shared" si="803"/>
        <v>0</v>
      </c>
      <c r="M1410" s="179">
        <f t="shared" si="804"/>
        <v>0</v>
      </c>
      <c r="N1410" s="267">
        <f t="shared" si="805"/>
        <v>0</v>
      </c>
      <c r="O1410" t="str">
        <f>IF($A1215&lt;=R$610,O805,"No")</f>
        <v>Yes</v>
      </c>
      <c r="P1410">
        <f>IF($A1215&lt;=R$610,P805,0)</f>
        <v>0</v>
      </c>
      <c r="Q1410">
        <f>IF($A1215&lt;=R$610,Q805,0)</f>
        <v>0</v>
      </c>
      <c r="R1410">
        <f>IF($A1215&lt;=R$610,R805,0)</f>
        <v>0</v>
      </c>
      <c r="S1410" s="49"/>
      <c r="T1410" t="str">
        <f>IF($A1215&lt;=W610,T805,"No")</f>
        <v>Yes</v>
      </c>
      <c r="U1410" s="48">
        <v>0</v>
      </c>
      <c r="V1410" s="48">
        <v>0</v>
      </c>
      <c r="W1410" s="48">
        <v>0</v>
      </c>
      <c r="X1410" s="46"/>
      <c r="Y1410" t="str">
        <f>IF($A1215&lt;=AB$610,Y805,"No")</f>
        <v>Yes</v>
      </c>
      <c r="Z1410">
        <f>IF($A1215&lt;=AB$610,Z805,0)</f>
        <v>0</v>
      </c>
      <c r="AA1410">
        <f>IF($A1215&lt;=AB$610,AA805,0)</f>
        <v>0</v>
      </c>
      <c r="AB1410">
        <f>IF($A1215&lt;=AB$610,AB805,0)</f>
        <v>0</v>
      </c>
      <c r="AC1410" s="49"/>
      <c r="AD1410" t="str">
        <f>IF($A1215&lt;=AG610,AD805,"No")</f>
        <v>Yes</v>
      </c>
      <c r="AE1410" s="48">
        <f>IF($A1215&lt;=AG$610,AE805,0)</f>
        <v>0</v>
      </c>
      <c r="AF1410" s="48">
        <f>IF($A1215&lt;=AG$610,AF805,0)</f>
        <v>0</v>
      </c>
      <c r="AG1410" s="48">
        <f>IF($A1215&lt;=AG$610,AG805,0)</f>
        <v>0</v>
      </c>
      <c r="AH1410" s="263">
        <f>IF($A1215&lt;=$R$610,AH805,"No")</f>
        <v>0</v>
      </c>
      <c r="AI1410" t="str">
        <f>IF($A1215&lt;=AL610,AI805,"No")</f>
        <v>Yes</v>
      </c>
      <c r="AJ1410" s="48">
        <v>0</v>
      </c>
      <c r="AK1410" s="48">
        <v>0</v>
      </c>
      <c r="AL1410" s="48">
        <v>0</v>
      </c>
      <c r="AM1410" s="263">
        <f>IF($A1215&lt;=$R$610,AM805,"No")</f>
        <v>0</v>
      </c>
      <c r="AN1410" t="str">
        <f>IF($A1215&lt;=AQ$610,AN805,"No")</f>
        <v>Yes</v>
      </c>
      <c r="AO1410">
        <f>IF($A1215&lt;=AQ$610,AO805,0)</f>
        <v>0</v>
      </c>
      <c r="AP1410">
        <f>IF($A1215&lt;=AQ$610,AP805,0)</f>
        <v>0</v>
      </c>
      <c r="AQ1410">
        <f>IF($A1215&lt;=AQ$610,AQ805,0)</f>
        <v>0</v>
      </c>
      <c r="AS1410" t="str">
        <f>IF($A1215&lt;=AV$610,AS805,"No")</f>
        <v>Yes</v>
      </c>
      <c r="AT1410">
        <f>IF($A1215&lt;=AV$610,AT805,0)</f>
        <v>0</v>
      </c>
      <c r="AU1410">
        <f>IF($A1215&lt;=AV$610,AU805,0)</f>
        <v>0</v>
      </c>
      <c r="AV1410">
        <f>IF($A1215&lt;=AV$610,AV805,0)</f>
        <v>0</v>
      </c>
      <c r="AX1410" s="297" t="str">
        <f>IF($A1215&lt;=BA$610,AX805,"No")</f>
        <v>Yes</v>
      </c>
      <c r="AY1410" s="297">
        <f>IF($A1215&lt;=BA$610,AY805,0)</f>
        <v>0</v>
      </c>
      <c r="AZ1410" s="297">
        <f>IF($A1215&lt;=BA$610,AZ805,0)</f>
        <v>0</v>
      </c>
      <c r="BA1410" s="297">
        <f>IF($A1215&lt;=BA$610,BA805,0)</f>
        <v>0</v>
      </c>
      <c r="BC1410" t="str">
        <f>IF($A1215&lt;=BF$610,BC805,"No")</f>
        <v>Yes</v>
      </c>
      <c r="BD1410">
        <f>IF($A1215&lt;=BF$610,BD805,0)</f>
        <v>0</v>
      </c>
      <c r="BE1410">
        <f>IF($A1215&lt;=BF$610,BE805,0)</f>
        <v>0</v>
      </c>
      <c r="BF1410">
        <f>IF($A1215&lt;=BF$610,BF805,0)</f>
        <v>0</v>
      </c>
      <c r="BH1410" t="str">
        <f>IF($A1215&lt;=BK$610,BH805,"No")</f>
        <v>Yes</v>
      </c>
      <c r="BI1410">
        <f>IF($A1215&lt;=BK$610,BI805,0)</f>
        <v>0</v>
      </c>
      <c r="BJ1410">
        <f>IF($A1215&lt;=BK$610,BJ805,0)</f>
        <v>0</v>
      </c>
      <c r="BK1410">
        <f>IF($A1215&lt;=BK$610,BK805,0)</f>
        <v>0</v>
      </c>
    </row>
    <row r="1411" spans="1:63" s="204" customFormat="1">
      <c r="A1411" s="49" t="s">
        <v>62</v>
      </c>
      <c r="B1411" s="72">
        <v>4</v>
      </c>
      <c r="C1411" s="120">
        <f>+D1410+1</f>
        <v>12138</v>
      </c>
      <c r="D1411" s="74">
        <f t="shared" si="806"/>
        <v>12141</v>
      </c>
      <c r="E1411" s="75" t="str">
        <f t="shared" si="800"/>
        <v>row 12138 to 12141</v>
      </c>
      <c r="F1411" s="48">
        <f t="shared" si="774"/>
        <v>1411</v>
      </c>
      <c r="G1411" s="46"/>
      <c r="H1411" s="46"/>
      <c r="I1411" s="46"/>
      <c r="J1411" s="179" t="str">
        <f t="shared" si="801"/>
        <v>Yes</v>
      </c>
      <c r="K1411" s="179">
        <f t="shared" si="802"/>
        <v>0</v>
      </c>
      <c r="L1411" s="179">
        <f t="shared" si="803"/>
        <v>0</v>
      </c>
      <c r="M1411" s="179">
        <f t="shared" si="804"/>
        <v>0</v>
      </c>
      <c r="N1411" s="267">
        <f t="shared" si="805"/>
        <v>0</v>
      </c>
      <c r="O1411" t="str">
        <f>IF($A1215&lt;=R$610,O806,"No")</f>
        <v>Yes</v>
      </c>
      <c r="P1411">
        <f>IF($A1215&lt;=R$610,P806,0)</f>
        <v>0</v>
      </c>
      <c r="Q1411">
        <f>IF($A1215&lt;=R$610,Q806,0)</f>
        <v>0</v>
      </c>
      <c r="R1411">
        <f>IF($A1215&lt;=R$610,R806,0)</f>
        <v>0</v>
      </c>
      <c r="S1411" s="49"/>
      <c r="T1411" t="str">
        <f>IF($A1215&lt;=W610,T806,"No")</f>
        <v>Yes</v>
      </c>
      <c r="U1411" s="48">
        <v>0</v>
      </c>
      <c r="V1411" s="48">
        <v>0</v>
      </c>
      <c r="W1411" s="48">
        <v>0</v>
      </c>
      <c r="X1411" s="46"/>
      <c r="Y1411" t="str">
        <f>IF($A1215&lt;=AB$610,Y806,"No")</f>
        <v>Yes</v>
      </c>
      <c r="Z1411">
        <f>IF($A1215&lt;=AB$610,Z806,0)</f>
        <v>0</v>
      </c>
      <c r="AA1411">
        <f>IF($A1215&lt;=AB$610,AA806,0)</f>
        <v>0</v>
      </c>
      <c r="AB1411">
        <f>IF($A1215&lt;=AB$610,AB806,0)</f>
        <v>0</v>
      </c>
      <c r="AC1411" s="49"/>
      <c r="AD1411" t="str">
        <f>IF($A1215&lt;=AG610,AD806,"No")</f>
        <v>Yes</v>
      </c>
      <c r="AE1411" s="48">
        <f>IF($A1215&lt;=AG$610,AE806,0)</f>
        <v>0</v>
      </c>
      <c r="AF1411" s="48">
        <f>IF($A1215&lt;=AG$610,AF806,0)</f>
        <v>0</v>
      </c>
      <c r="AG1411" s="48">
        <f>IF($A1215&lt;=AG$610,AG806,0)</f>
        <v>0</v>
      </c>
      <c r="AH1411" s="263">
        <f>IF($A1215&lt;=$R$610,AH806,"No")</f>
        <v>0</v>
      </c>
      <c r="AI1411" t="str">
        <f>IF($A1215&lt;=AL610,AI806,"No")</f>
        <v>Yes</v>
      </c>
      <c r="AJ1411" s="48">
        <v>0</v>
      </c>
      <c r="AK1411" s="48">
        <v>0</v>
      </c>
      <c r="AL1411" s="48">
        <v>0</v>
      </c>
      <c r="AM1411" s="263">
        <f>IF($A1215&lt;=$R$610,AM806,"No")</f>
        <v>0</v>
      </c>
      <c r="AN1411" t="str">
        <f>IF($A1215&lt;=AQ$610,AN806,"No")</f>
        <v>Yes</v>
      </c>
      <c r="AO1411">
        <f>IF($A1215&lt;=AQ$610,AO806,0)</f>
        <v>0</v>
      </c>
      <c r="AP1411">
        <f>IF($A1215&lt;=AQ$610,AP806,0)</f>
        <v>0</v>
      </c>
      <c r="AQ1411">
        <f>IF($A1215&lt;=AQ$610,AQ806,0)</f>
        <v>0</v>
      </c>
      <c r="AS1411" t="str">
        <f>IF($A1215&lt;=AV$610,AS806,"No")</f>
        <v>Yes</v>
      </c>
      <c r="AT1411">
        <f>IF($A1215&lt;=AV$610,AT806,0)</f>
        <v>0</v>
      </c>
      <c r="AU1411">
        <f>IF($A1215&lt;=AV$610,AU806,0)</f>
        <v>0</v>
      </c>
      <c r="AV1411">
        <f>IF($A1215&lt;=AV$610,AV806,0)</f>
        <v>0</v>
      </c>
      <c r="AX1411" s="297" t="str">
        <f>IF($A1215&lt;=BA$610,AX806,"No")</f>
        <v>Yes</v>
      </c>
      <c r="AY1411" s="297">
        <f>IF($A1215&lt;=BA$610,AY806,0)</f>
        <v>0</v>
      </c>
      <c r="AZ1411" s="297">
        <f>IF($A1215&lt;=BA$610,AZ806,0)</f>
        <v>0</v>
      </c>
      <c r="BA1411" s="297">
        <f>IF($A1215&lt;=BA$610,BA806,0)</f>
        <v>0</v>
      </c>
      <c r="BC1411" t="str">
        <f>IF($A1215&lt;=BF$610,BC806,"No")</f>
        <v>Yes</v>
      </c>
      <c r="BD1411">
        <f>IF($A1215&lt;=BF$610,BD806,0)</f>
        <v>0</v>
      </c>
      <c r="BE1411">
        <f>IF($A1215&lt;=BF$610,BE806,0)</f>
        <v>0</v>
      </c>
      <c r="BF1411">
        <f>IF($A1215&lt;=BF$610,BF806,0)</f>
        <v>0</v>
      </c>
      <c r="BH1411" t="str">
        <f>IF($A1215&lt;=BK$610,BH806,"No")</f>
        <v>Yes</v>
      </c>
      <c r="BI1411">
        <f>IF($A1215&lt;=BK$610,BI806,0)</f>
        <v>0</v>
      </c>
      <c r="BJ1411">
        <f>IF($A1215&lt;=BK$610,BJ806,0)</f>
        <v>0</v>
      </c>
      <c r="BK1411">
        <f>IF($A1215&lt;=BK$610,BK806,0)</f>
        <v>0</v>
      </c>
    </row>
    <row r="1412" spans="1:63" s="204" customFormat="1">
      <c r="A1412" s="49" t="s">
        <v>63</v>
      </c>
      <c r="B1412" s="72">
        <v>5</v>
      </c>
      <c r="C1412" s="120">
        <f>+D1411+1</f>
        <v>12142</v>
      </c>
      <c r="D1412" s="74">
        <f t="shared" si="806"/>
        <v>12146</v>
      </c>
      <c r="E1412" s="75" t="str">
        <f t="shared" si="800"/>
        <v>row 12142 to 12146</v>
      </c>
      <c r="F1412" s="48">
        <f t="shared" si="774"/>
        <v>1412</v>
      </c>
      <c r="G1412" s="46"/>
      <c r="H1412" s="46"/>
      <c r="I1412" s="46"/>
      <c r="J1412" s="179" t="str">
        <f t="shared" si="801"/>
        <v>Yes</v>
      </c>
      <c r="K1412" s="179">
        <f t="shared" si="802"/>
        <v>0</v>
      </c>
      <c r="L1412" s="179">
        <f t="shared" si="803"/>
        <v>0</v>
      </c>
      <c r="M1412" s="179">
        <f t="shared" si="804"/>
        <v>0</v>
      </c>
      <c r="N1412" s="267">
        <f t="shared" si="805"/>
        <v>0</v>
      </c>
      <c r="O1412" t="str">
        <f>IF($A1215&lt;=R$610,O807,"No")</f>
        <v>Yes</v>
      </c>
      <c r="P1412">
        <f>IF($A1215&lt;=R$610,P807,0)</f>
        <v>0</v>
      </c>
      <c r="Q1412">
        <f>IF($A1215&lt;=R$610,Q807,0)</f>
        <v>0</v>
      </c>
      <c r="R1412">
        <f>IF($A1215&lt;=R$610,R807,0)</f>
        <v>0</v>
      </c>
      <c r="S1412" s="49"/>
      <c r="T1412" t="str">
        <f>IF($A1215&lt;=W610,T807,"No")</f>
        <v>Yes</v>
      </c>
      <c r="U1412" s="48">
        <v>0</v>
      </c>
      <c r="V1412" s="48">
        <v>0</v>
      </c>
      <c r="W1412" s="48">
        <v>0</v>
      </c>
      <c r="X1412" s="46"/>
      <c r="Y1412" t="str">
        <f>IF($A1215&lt;=AB$610,Y807,"No")</f>
        <v>Yes</v>
      </c>
      <c r="Z1412">
        <f>IF($A1215&lt;=AB$610,Z807,0)</f>
        <v>0</v>
      </c>
      <c r="AA1412">
        <f>IF($A1215&lt;=AB$610,AA807,0)</f>
        <v>0</v>
      </c>
      <c r="AB1412">
        <f>IF($A1215&lt;=AB$610,AB807,0)</f>
        <v>0</v>
      </c>
      <c r="AC1412" s="49"/>
      <c r="AD1412" t="str">
        <f>IF($A1215&lt;=AG610,AD807,"No")</f>
        <v>Yes</v>
      </c>
      <c r="AE1412" s="48">
        <f>IF($A1215&lt;=AG$610,AE807,0)</f>
        <v>0</v>
      </c>
      <c r="AF1412" s="48">
        <f>IF($A1215&lt;=AG$610,AF807,0)</f>
        <v>0</v>
      </c>
      <c r="AG1412" s="48">
        <f>IF($A1215&lt;=AG$610,AG807,0)</f>
        <v>0</v>
      </c>
      <c r="AH1412" s="263">
        <f>IF($A1215&lt;=$R$610,AH807,"No")</f>
        <v>0</v>
      </c>
      <c r="AI1412" t="str">
        <f>IF($A1215&lt;=AL610,AI807,"No")</f>
        <v>Yes</v>
      </c>
      <c r="AJ1412" s="48">
        <v>0</v>
      </c>
      <c r="AK1412" s="48">
        <v>0</v>
      </c>
      <c r="AL1412" s="48">
        <v>0</v>
      </c>
      <c r="AM1412" s="263">
        <f>IF($A1215&lt;=$R$610,AM807,"No")</f>
        <v>0</v>
      </c>
      <c r="AN1412" t="str">
        <f>IF($A1215&lt;=AQ$610,AN807,"No")</f>
        <v>Yes</v>
      </c>
      <c r="AO1412">
        <f>IF($A1215&lt;=AQ$610,AO807,0)</f>
        <v>0</v>
      </c>
      <c r="AP1412">
        <f>IF($A1215&lt;=AQ$610,AP807,0)</f>
        <v>0</v>
      </c>
      <c r="AQ1412">
        <f>IF($A1215&lt;=AQ$610,AQ807,0)</f>
        <v>0</v>
      </c>
      <c r="AS1412" t="str">
        <f>IF($A1215&lt;=AV$610,AS807,"No")</f>
        <v>Yes</v>
      </c>
      <c r="AT1412">
        <f>IF($A1215&lt;=AV$610,AT807,0)</f>
        <v>0</v>
      </c>
      <c r="AU1412">
        <f>IF($A1215&lt;=AV$610,AU807,0)</f>
        <v>0</v>
      </c>
      <c r="AV1412">
        <f>IF($A1215&lt;=AV$610,AV807,0)</f>
        <v>0</v>
      </c>
      <c r="AX1412" s="297" t="str">
        <f>IF($A1215&lt;=BA$610,AX807,"No")</f>
        <v>Yes</v>
      </c>
      <c r="AY1412" s="297">
        <f>IF($A1215&lt;=BA$610,AY807,0)</f>
        <v>0</v>
      </c>
      <c r="AZ1412" s="297">
        <f>IF($A1215&lt;=BA$610,AZ807,0)</f>
        <v>0</v>
      </c>
      <c r="BA1412" s="297">
        <f>IF($A1215&lt;=BA$610,BA807,0)</f>
        <v>0</v>
      </c>
      <c r="BC1412" t="str">
        <f>IF($A1215&lt;=BF$610,BC807,"No")</f>
        <v>Yes</v>
      </c>
      <c r="BD1412">
        <f>IF($A1215&lt;=BF$610,BD807,0)</f>
        <v>0</v>
      </c>
      <c r="BE1412">
        <f>IF($A1215&lt;=BF$610,BE807,0)</f>
        <v>0</v>
      </c>
      <c r="BF1412">
        <f>IF($A1215&lt;=BF$610,BF807,0)</f>
        <v>0</v>
      </c>
      <c r="BH1412" t="str">
        <f>IF($A1215&lt;=BK$610,BH807,"No")</f>
        <v>Yes</v>
      </c>
      <c r="BI1412">
        <f>IF($A1215&lt;=BK$610,BI807,0)</f>
        <v>0</v>
      </c>
      <c r="BJ1412">
        <f>IF($A1215&lt;=BK$610,BJ807,0)</f>
        <v>0</v>
      </c>
      <c r="BK1412">
        <f>IF($A1215&lt;=BK$610,BK807,0)</f>
        <v>0</v>
      </c>
    </row>
    <row r="1413" spans="1:63" s="204" customFormat="1">
      <c r="A1413" s="49" t="s">
        <v>66</v>
      </c>
      <c r="B1413" s="72">
        <v>16</v>
      </c>
      <c r="C1413" s="120">
        <f>+D1412+1</f>
        <v>12147</v>
      </c>
      <c r="D1413" s="74">
        <f t="shared" si="806"/>
        <v>12162</v>
      </c>
      <c r="E1413" s="75" t="str">
        <f t="shared" si="800"/>
        <v>row 12147 to 12162</v>
      </c>
      <c r="F1413" s="48">
        <f t="shared" si="774"/>
        <v>1413</v>
      </c>
      <c r="G1413" s="46"/>
      <c r="H1413" s="46"/>
      <c r="I1413" s="46"/>
      <c r="J1413" s="179" t="str">
        <f t="shared" si="801"/>
        <v>Yes</v>
      </c>
      <c r="K1413" s="179">
        <f t="shared" si="802"/>
        <v>0</v>
      </c>
      <c r="L1413" s="179">
        <f t="shared" si="803"/>
        <v>0</v>
      </c>
      <c r="M1413" s="179">
        <f t="shared" si="804"/>
        <v>0</v>
      </c>
      <c r="N1413" s="267">
        <f t="shared" si="805"/>
        <v>0</v>
      </c>
      <c r="O1413" t="str">
        <f>IF($A1215&lt;=R$610,O808,"No")</f>
        <v>Yes</v>
      </c>
      <c r="P1413">
        <f>IF($A1215&lt;=R$610,P808,0)</f>
        <v>0</v>
      </c>
      <c r="Q1413">
        <f>IF($A1215&lt;=R$610,Q808,0)</f>
        <v>0</v>
      </c>
      <c r="R1413">
        <f>IF($A1215&lt;=R$610,R808,0)</f>
        <v>0</v>
      </c>
      <c r="S1413" s="49"/>
      <c r="T1413" t="str">
        <f>IF($A1215&lt;=W610,T808,"No")</f>
        <v>Yes</v>
      </c>
      <c r="U1413" s="48">
        <v>0</v>
      </c>
      <c r="V1413" s="48">
        <v>0</v>
      </c>
      <c r="W1413" s="48">
        <v>0</v>
      </c>
      <c r="X1413" s="46"/>
      <c r="Y1413" t="str">
        <f>IF($A1215&lt;=AB$610,Y808,"No")</f>
        <v>Yes</v>
      </c>
      <c r="Z1413">
        <f>IF($A1215&lt;=AB$610,Z808,0)</f>
        <v>0</v>
      </c>
      <c r="AA1413">
        <f>IF($A1215&lt;=AB$610,AA808,0)</f>
        <v>0</v>
      </c>
      <c r="AB1413">
        <f>IF($A1215&lt;=AB$610,AB808,0)</f>
        <v>0</v>
      </c>
      <c r="AC1413" s="49"/>
      <c r="AD1413" t="str">
        <f>IF($A1215&lt;=AG610,AD808,"No")</f>
        <v>Yes</v>
      </c>
      <c r="AE1413" s="48">
        <f>IF($A1215&lt;=AG$610,AE808,0)</f>
        <v>0</v>
      </c>
      <c r="AF1413" s="48">
        <f>IF($A1215&lt;=AG$610,AF808,0)</f>
        <v>0</v>
      </c>
      <c r="AG1413" s="48">
        <f>IF($A1215&lt;=AG$610,AG808,0)</f>
        <v>0</v>
      </c>
      <c r="AH1413" s="263">
        <f>IF($A1215&lt;=$R$610,AH808,"No")</f>
        <v>0</v>
      </c>
      <c r="AI1413" t="str">
        <f>IF($A1215&lt;=AL610,AI808,"No")</f>
        <v>Yes</v>
      </c>
      <c r="AJ1413" s="48">
        <v>0</v>
      </c>
      <c r="AK1413" s="48">
        <v>0</v>
      </c>
      <c r="AL1413" s="48">
        <v>0</v>
      </c>
      <c r="AM1413" s="263">
        <f>IF($A1215&lt;=$R$610,AM808,"No")</f>
        <v>0</v>
      </c>
      <c r="AN1413" t="str">
        <f>IF($A1215&lt;=AQ$610,AN808,"No")</f>
        <v>Yes</v>
      </c>
      <c r="AO1413">
        <f>IF($A1215&lt;=AQ$610,AO808,0)</f>
        <v>0</v>
      </c>
      <c r="AP1413">
        <f>IF($A1215&lt;=AQ$610,AP808,0)</f>
        <v>0</v>
      </c>
      <c r="AQ1413">
        <f>IF($A1215&lt;=AQ$610,AQ808,0)</f>
        <v>0</v>
      </c>
      <c r="AS1413" t="str">
        <f>IF($A1215&lt;=AV$610,AS808,"No")</f>
        <v>Yes</v>
      </c>
      <c r="AT1413">
        <f>IF($A1215&lt;=AV$610,AT808,0)</f>
        <v>0</v>
      </c>
      <c r="AU1413">
        <f>IF($A1215&lt;=AV$610,AU808,0)</f>
        <v>0</v>
      </c>
      <c r="AV1413">
        <f>IF($A1215&lt;=AV$610,AV808,0)</f>
        <v>0</v>
      </c>
      <c r="AX1413" s="297" t="str">
        <f>IF($A1215&lt;=BA$610,AX808,"No")</f>
        <v>Yes</v>
      </c>
      <c r="AY1413" s="297">
        <f>IF($A1215&lt;=BA$610,AY808,0)</f>
        <v>0</v>
      </c>
      <c r="AZ1413" s="297">
        <f>IF($A1215&lt;=BA$610,AZ808,0)</f>
        <v>0</v>
      </c>
      <c r="BA1413" s="297">
        <f>IF($A1215&lt;=BA$610,BA808,0)</f>
        <v>0</v>
      </c>
      <c r="BC1413" t="str">
        <f>IF($A1215&lt;=BF$610,BC808,"No")</f>
        <v>Yes</v>
      </c>
      <c r="BD1413">
        <f>IF($A1215&lt;=BF$610,BD808,0)</f>
        <v>0</v>
      </c>
      <c r="BE1413">
        <f>IF($A1215&lt;=BF$610,BE808,0)</f>
        <v>0</v>
      </c>
      <c r="BF1413">
        <f>IF($A1215&lt;=BF$610,BF808,0)</f>
        <v>0</v>
      </c>
      <c r="BH1413" t="str">
        <f>IF($A1215&lt;=BK$610,BH808,"No")</f>
        <v>Yes</v>
      </c>
      <c r="BI1413">
        <f>IF($A1215&lt;=BK$610,BI808,0)</f>
        <v>0</v>
      </c>
      <c r="BJ1413">
        <f>IF($A1215&lt;=BK$610,BJ808,0)</f>
        <v>0</v>
      </c>
      <c r="BK1413">
        <f>IF($A1215&lt;=BK$610,BK808,0)</f>
        <v>0</v>
      </c>
    </row>
    <row r="1414" spans="1:63" s="204" customFormat="1">
      <c r="A1414" s="58" t="s">
        <v>64</v>
      </c>
      <c r="B1414" s="72">
        <v>5</v>
      </c>
      <c r="C1414" s="120">
        <f>+C1413</f>
        <v>12147</v>
      </c>
      <c r="D1414" s="74">
        <f t="shared" si="806"/>
        <v>12151</v>
      </c>
      <c r="E1414" s="75" t="str">
        <f t="shared" si="800"/>
        <v>row 12147 to 12151</v>
      </c>
      <c r="F1414" s="48">
        <f t="shared" si="774"/>
        <v>1414</v>
      </c>
      <c r="G1414" s="46"/>
      <c r="H1414" s="46"/>
      <c r="I1414" s="46"/>
      <c r="J1414" s="179" t="str">
        <f t="shared" si="801"/>
        <v>Yes</v>
      </c>
      <c r="K1414" s="179">
        <f t="shared" si="802"/>
        <v>0</v>
      </c>
      <c r="L1414" s="179">
        <f t="shared" si="803"/>
        <v>0</v>
      </c>
      <c r="M1414" s="179">
        <f t="shared" si="804"/>
        <v>0</v>
      </c>
      <c r="N1414" s="267">
        <f t="shared" si="805"/>
        <v>0</v>
      </c>
      <c r="O1414" t="str">
        <f>IF($A1215&lt;=R$610,O809,"No")</f>
        <v>Yes</v>
      </c>
      <c r="P1414">
        <f>IF($A1215&lt;=R$610,P809,0)</f>
        <v>0</v>
      </c>
      <c r="Q1414">
        <f>IF($A1215&lt;=R$610,Q809,0)</f>
        <v>0</v>
      </c>
      <c r="R1414">
        <f>IF($A1215&lt;=R$610,R809,0)</f>
        <v>0</v>
      </c>
      <c r="S1414" s="49"/>
      <c r="T1414" t="str">
        <f>IF($A1215&lt;=W610,T809,"No")</f>
        <v>Yes</v>
      </c>
      <c r="U1414" s="48">
        <v>0</v>
      </c>
      <c r="V1414" s="48">
        <v>0</v>
      </c>
      <c r="W1414" s="48">
        <v>0</v>
      </c>
      <c r="X1414" s="46"/>
      <c r="Y1414" t="str">
        <f>IF($A1215&lt;=AB$610,Y809,"No")</f>
        <v>Yes</v>
      </c>
      <c r="Z1414">
        <f>IF($A1215&lt;=AB$610,Z809,0)</f>
        <v>0</v>
      </c>
      <c r="AA1414">
        <f>IF($A1215&lt;=AB$610,AA809,0)</f>
        <v>0</v>
      </c>
      <c r="AB1414">
        <f>IF($A1215&lt;=AB$610,AB809,0)</f>
        <v>0</v>
      </c>
      <c r="AC1414" s="49"/>
      <c r="AD1414" t="str">
        <f>IF($A1215&lt;=AG610,AD809,"No")</f>
        <v>Yes</v>
      </c>
      <c r="AE1414" s="48">
        <f>IF($A1215&lt;=AG$610,AE809,0)</f>
        <v>0</v>
      </c>
      <c r="AF1414" s="48">
        <f>IF($A1215&lt;=AG$610,AF809,0)</f>
        <v>0</v>
      </c>
      <c r="AG1414" s="48">
        <f>IF($A1215&lt;=AG$610,AG809,0)</f>
        <v>0</v>
      </c>
      <c r="AH1414" s="263">
        <f>IF($A1215&lt;=$R$610,AH809,"No")</f>
        <v>0</v>
      </c>
      <c r="AI1414" t="str">
        <f>IF($A1215&lt;=AL610,AI809,"No")</f>
        <v>Yes</v>
      </c>
      <c r="AJ1414" s="48">
        <v>0</v>
      </c>
      <c r="AK1414" s="48">
        <v>0</v>
      </c>
      <c r="AL1414" s="48">
        <v>0</v>
      </c>
      <c r="AM1414" s="263">
        <f>IF($A1215&lt;=$R$610,AM809,"No")</f>
        <v>0</v>
      </c>
      <c r="AN1414" t="str">
        <f>IF($A1215&lt;=AQ$610,AN809,"No")</f>
        <v>Yes</v>
      </c>
      <c r="AO1414">
        <f>IF($A1215&lt;=AQ$610,AO809,0)</f>
        <v>0</v>
      </c>
      <c r="AP1414">
        <f>IF($A1215&lt;=AQ$610,AP809,0)</f>
        <v>0</v>
      </c>
      <c r="AQ1414">
        <f>IF($A1215&lt;=AQ$610,AQ809,0)</f>
        <v>0</v>
      </c>
      <c r="AS1414" t="str">
        <f>IF($A1215&lt;=AV$610,AS809,"No")</f>
        <v>Yes</v>
      </c>
      <c r="AT1414">
        <f>IF($A1215&lt;=AV$610,AT809,0)</f>
        <v>0</v>
      </c>
      <c r="AU1414">
        <f>IF($A1215&lt;=AV$610,AU809,0)</f>
        <v>0</v>
      </c>
      <c r="AV1414">
        <f>IF($A1215&lt;=AV$610,AV809,0)</f>
        <v>0</v>
      </c>
      <c r="AX1414" s="297" t="str">
        <f>IF($A1215&lt;=BA$610,AX809,"No")</f>
        <v>Yes</v>
      </c>
      <c r="AY1414" s="297">
        <f>IF($A1215&lt;=BA$610,AY809,0)</f>
        <v>0</v>
      </c>
      <c r="AZ1414" s="297">
        <f>IF($A1215&lt;=BA$610,AZ809,0)</f>
        <v>0</v>
      </c>
      <c r="BA1414" s="297">
        <f>IF($A1215&lt;=BA$610,BA809,0)</f>
        <v>0</v>
      </c>
      <c r="BC1414" t="str">
        <f>IF($A1215&lt;=BF$610,BC809,"No")</f>
        <v>Yes</v>
      </c>
      <c r="BD1414">
        <f>IF($A1215&lt;=BF$610,BD809,0)</f>
        <v>0</v>
      </c>
      <c r="BE1414">
        <f>IF($A1215&lt;=BF$610,BE809,0)</f>
        <v>0</v>
      </c>
      <c r="BF1414">
        <f>IF($A1215&lt;=BF$610,BF809,0)</f>
        <v>0</v>
      </c>
      <c r="BH1414" t="str">
        <f>IF($A1215&lt;=BK$610,BH809,"No")</f>
        <v>Yes</v>
      </c>
      <c r="BI1414">
        <f>IF($A1215&lt;=BK$610,BI809,0)</f>
        <v>0</v>
      </c>
      <c r="BJ1414">
        <f>IF($A1215&lt;=BK$610,BJ809,0)</f>
        <v>0</v>
      </c>
      <c r="BK1414">
        <f>IF($A1215&lt;=BK$610,BK809,0)</f>
        <v>0</v>
      </c>
    </row>
    <row r="1415" spans="1:63" s="204" customFormat="1">
      <c r="A1415" s="58" t="s">
        <v>65</v>
      </c>
      <c r="B1415" s="72">
        <v>4</v>
      </c>
      <c r="C1415" s="120">
        <f t="shared" ref="C1415:C1422" si="807">+D1414+1</f>
        <v>12152</v>
      </c>
      <c r="D1415" s="74">
        <f t="shared" si="806"/>
        <v>12155</v>
      </c>
      <c r="E1415" s="75" t="str">
        <f t="shared" si="800"/>
        <v>row 12152 to 12155</v>
      </c>
      <c r="F1415" s="48">
        <f t="shared" ref="F1415:F1478" si="808">ROW(A1415)</f>
        <v>1415</v>
      </c>
      <c r="G1415" s="46"/>
      <c r="H1415" s="46"/>
      <c r="I1415" s="46"/>
      <c r="J1415" s="179" t="str">
        <f t="shared" si="801"/>
        <v>Yes</v>
      </c>
      <c r="K1415" s="179">
        <f t="shared" si="802"/>
        <v>0</v>
      </c>
      <c r="L1415" s="179">
        <f t="shared" si="803"/>
        <v>0</v>
      </c>
      <c r="M1415" s="179">
        <f t="shared" si="804"/>
        <v>0</v>
      </c>
      <c r="N1415" s="267">
        <f t="shared" si="805"/>
        <v>0</v>
      </c>
      <c r="O1415" t="str">
        <f>IF($A1215&lt;=R$610,O810,"No")</f>
        <v>Yes</v>
      </c>
      <c r="P1415">
        <f>IF($A1215&lt;=R$610,P810,0)</f>
        <v>0</v>
      </c>
      <c r="Q1415">
        <f>IF($A1215&lt;=R$610,Q810,0)</f>
        <v>0</v>
      </c>
      <c r="R1415">
        <f>IF($A1215&lt;=R$610,R810,0)</f>
        <v>0</v>
      </c>
      <c r="S1415" s="49"/>
      <c r="T1415" t="str">
        <f>IF($A1215&lt;=W610,T810,"No")</f>
        <v>Yes</v>
      </c>
      <c r="U1415" s="48">
        <v>0</v>
      </c>
      <c r="V1415" s="48">
        <v>0</v>
      </c>
      <c r="W1415" s="48">
        <v>0</v>
      </c>
      <c r="X1415" s="46"/>
      <c r="Y1415" t="str">
        <f>IF($A1215&lt;=AB$610,Y810,"No")</f>
        <v>Yes</v>
      </c>
      <c r="Z1415">
        <f>IF($A1215&lt;=AB$610,Z810,0)</f>
        <v>0</v>
      </c>
      <c r="AA1415">
        <f>IF($A1215&lt;=AB$610,AA810,0)</f>
        <v>0</v>
      </c>
      <c r="AB1415">
        <f>IF($A1215&lt;=AB$610,AB810,0)</f>
        <v>0</v>
      </c>
      <c r="AC1415" s="49"/>
      <c r="AD1415" t="str">
        <f>IF($A1215&lt;=AG610,AD810,"No")</f>
        <v>Yes</v>
      </c>
      <c r="AE1415" s="48">
        <f>IF($A1215&lt;=AG$610,AE810,0)</f>
        <v>0</v>
      </c>
      <c r="AF1415" s="48">
        <f>IF($A1215&lt;=AG$610,AF810,0)</f>
        <v>0</v>
      </c>
      <c r="AG1415" s="48">
        <f>IF($A1215&lt;=AG$610,AG810,0)</f>
        <v>0</v>
      </c>
      <c r="AH1415" s="263">
        <f>IF($A1215&lt;=$R$610,AH810,"No")</f>
        <v>0</v>
      </c>
      <c r="AI1415" t="str">
        <f>IF($A1215&lt;=AL610,AI810,"No")</f>
        <v>Yes</v>
      </c>
      <c r="AJ1415" s="48">
        <v>0</v>
      </c>
      <c r="AK1415" s="48">
        <v>0</v>
      </c>
      <c r="AL1415" s="48">
        <v>0</v>
      </c>
      <c r="AM1415" s="263">
        <f>IF($A1215&lt;=$R$610,AM810,"No")</f>
        <v>0</v>
      </c>
      <c r="AN1415" t="str">
        <f>IF($A1215&lt;=AQ$610,AN810,"No")</f>
        <v>Yes</v>
      </c>
      <c r="AO1415">
        <f>IF($A1215&lt;=AQ$610,AO810,0)</f>
        <v>0</v>
      </c>
      <c r="AP1415">
        <f>IF($A1215&lt;=AQ$610,AP810,0)</f>
        <v>0</v>
      </c>
      <c r="AQ1415">
        <f>IF($A1215&lt;=AQ$610,AQ810,0)</f>
        <v>0</v>
      </c>
      <c r="AS1415" t="str">
        <f>IF($A1215&lt;=AV$610,AS810,"No")</f>
        <v>Yes</v>
      </c>
      <c r="AT1415">
        <f>IF($A1215&lt;=AV$610,AT810,0)</f>
        <v>0</v>
      </c>
      <c r="AU1415">
        <f>IF($A1215&lt;=AV$610,AU810,0)</f>
        <v>0</v>
      </c>
      <c r="AV1415">
        <f>IF($A1215&lt;=AV$610,AV810,0)</f>
        <v>0</v>
      </c>
      <c r="AX1415" s="297" t="str">
        <f>IF($A1215&lt;=BA$610,AX810,"No")</f>
        <v>Yes</v>
      </c>
      <c r="AY1415" s="297">
        <f>IF($A1215&lt;=BA$610,AY810,0)</f>
        <v>0</v>
      </c>
      <c r="AZ1415" s="297">
        <f>IF($A1215&lt;=BA$610,AZ810,0)</f>
        <v>0</v>
      </c>
      <c r="BA1415" s="297">
        <f>IF($A1215&lt;=BA$610,BA810,0)</f>
        <v>0</v>
      </c>
      <c r="BC1415" t="str">
        <f>IF($A1215&lt;=BF$610,BC810,"No")</f>
        <v>Yes</v>
      </c>
      <c r="BD1415">
        <f>IF($A1215&lt;=BF$610,BD810,0)</f>
        <v>0</v>
      </c>
      <c r="BE1415">
        <f>IF($A1215&lt;=BF$610,BE810,0)</f>
        <v>0</v>
      </c>
      <c r="BF1415">
        <f>IF($A1215&lt;=BF$610,BF810,0)</f>
        <v>0</v>
      </c>
      <c r="BH1415" t="str">
        <f>IF($A1215&lt;=BK$610,BH810,"No")</f>
        <v>Yes</v>
      </c>
      <c r="BI1415">
        <f>IF($A1215&lt;=BK$610,BI810,0)</f>
        <v>0</v>
      </c>
      <c r="BJ1415">
        <f>IF($A1215&lt;=BK$610,BJ810,0)</f>
        <v>0</v>
      </c>
      <c r="BK1415">
        <f>IF($A1215&lt;=BK$610,BK810,0)</f>
        <v>0</v>
      </c>
    </row>
    <row r="1416" spans="1:63" s="204" customFormat="1">
      <c r="A1416" s="58" t="s">
        <v>699</v>
      </c>
      <c r="B1416" s="72">
        <v>7</v>
      </c>
      <c r="C1416" s="120">
        <f t="shared" si="807"/>
        <v>12156</v>
      </c>
      <c r="D1416" s="74">
        <f t="shared" si="806"/>
        <v>12162</v>
      </c>
      <c r="E1416" s="75" t="str">
        <f t="shared" si="800"/>
        <v>row 12156 to 12162</v>
      </c>
      <c r="F1416" s="48">
        <f t="shared" si="808"/>
        <v>1416</v>
      </c>
      <c r="G1416" s="46"/>
      <c r="H1416" s="46"/>
      <c r="I1416" s="46"/>
      <c r="J1416" s="179" t="str">
        <f t="shared" si="801"/>
        <v>Yes</v>
      </c>
      <c r="K1416" s="179">
        <f t="shared" si="802"/>
        <v>0</v>
      </c>
      <c r="L1416" s="179">
        <f t="shared" si="803"/>
        <v>0</v>
      </c>
      <c r="M1416" s="179">
        <f t="shared" si="804"/>
        <v>0</v>
      </c>
      <c r="N1416" s="267">
        <f t="shared" si="805"/>
        <v>0</v>
      </c>
      <c r="O1416" t="str">
        <f>IF($A1215&lt;=R$610,O811,"No")</f>
        <v>Yes</v>
      </c>
      <c r="P1416">
        <f>IF($A1215&lt;=R$610,P811,0)</f>
        <v>0</v>
      </c>
      <c r="Q1416">
        <f>IF($A1215&lt;=R$610,Q811,0)</f>
        <v>0</v>
      </c>
      <c r="R1416">
        <f>IF($A1215&lt;=R$610,R811,0)</f>
        <v>0</v>
      </c>
      <c r="S1416" s="49"/>
      <c r="T1416" t="str">
        <f>IF($A1215&lt;=W610,T811,"No")</f>
        <v>Yes</v>
      </c>
      <c r="U1416" s="48">
        <v>0</v>
      </c>
      <c r="V1416" s="48">
        <v>0</v>
      </c>
      <c r="W1416" s="48">
        <v>0</v>
      </c>
      <c r="X1416" s="46"/>
      <c r="Y1416" t="str">
        <f>IF($A1215&lt;=AB$610,Y811,"No")</f>
        <v>Yes</v>
      </c>
      <c r="Z1416">
        <f>IF($A1215&lt;=AB$610,Z811,0)</f>
        <v>0</v>
      </c>
      <c r="AA1416">
        <f>IF($A1215&lt;=AB$610,AA811,0)</f>
        <v>0</v>
      </c>
      <c r="AB1416">
        <f>IF($A1215&lt;=AB$610,AB811,0)</f>
        <v>0</v>
      </c>
      <c r="AC1416" s="49"/>
      <c r="AD1416" t="str">
        <f>IF($A1215&lt;=AG610,AD811,"No")</f>
        <v>Yes</v>
      </c>
      <c r="AE1416" s="48">
        <f>IF($A1215&lt;=AG$610,AE811,0)</f>
        <v>0</v>
      </c>
      <c r="AF1416" s="48">
        <f>IF($A1215&lt;=AG$610,AF811,0)</f>
        <v>0</v>
      </c>
      <c r="AG1416" s="48">
        <f>IF($A1215&lt;=AG$610,AG811,0)</f>
        <v>0</v>
      </c>
      <c r="AH1416" s="263">
        <f>IF($A1215&lt;=$R$610,AH811,"No")</f>
        <v>0</v>
      </c>
      <c r="AI1416" t="str">
        <f>IF($A1215&lt;=AL610,AI811,"No")</f>
        <v>Yes</v>
      </c>
      <c r="AJ1416" s="48">
        <v>0</v>
      </c>
      <c r="AK1416" s="48">
        <v>0</v>
      </c>
      <c r="AL1416" s="48">
        <v>0</v>
      </c>
      <c r="AM1416" s="263">
        <f>IF($A1215&lt;=$R$610,AM811,"No")</f>
        <v>0</v>
      </c>
      <c r="AN1416" t="str">
        <f>IF($A1215&lt;=AQ$610,AN811,"No")</f>
        <v>Yes</v>
      </c>
      <c r="AO1416">
        <f>IF($A1215&lt;=AQ$610,AO811,0)</f>
        <v>0</v>
      </c>
      <c r="AP1416">
        <f>IF($A1215&lt;=AQ$610,AP811,0)</f>
        <v>0</v>
      </c>
      <c r="AQ1416">
        <f>IF($A1215&lt;=AQ$610,AQ811,0)</f>
        <v>0</v>
      </c>
      <c r="AS1416" t="str">
        <f>IF($A1215&lt;=AV$610,AS811,"No")</f>
        <v>Yes</v>
      </c>
      <c r="AT1416">
        <f>IF($A1215&lt;=AV$610,AT811,0)</f>
        <v>0</v>
      </c>
      <c r="AU1416">
        <f>IF($A1215&lt;=AV$610,AU811,0)</f>
        <v>0</v>
      </c>
      <c r="AV1416">
        <f>IF($A1215&lt;=AV$610,AV811,0)</f>
        <v>0</v>
      </c>
      <c r="AX1416" s="297" t="str">
        <f>IF($A1215&lt;=BA$610,AX811,"No")</f>
        <v>Yes</v>
      </c>
      <c r="AY1416" s="297">
        <f>IF($A1215&lt;=BA$610,AY811,0)</f>
        <v>0</v>
      </c>
      <c r="AZ1416" s="297">
        <f>IF($A1215&lt;=BA$610,AZ811,0)</f>
        <v>0</v>
      </c>
      <c r="BA1416" s="297">
        <f>IF($A1215&lt;=BA$610,BA811,0)</f>
        <v>0</v>
      </c>
      <c r="BC1416" t="str">
        <f>IF($A1215&lt;=BF$610,BC811,"No")</f>
        <v>Yes</v>
      </c>
      <c r="BD1416">
        <f>IF($A1215&lt;=BF$610,BD811,0)</f>
        <v>0</v>
      </c>
      <c r="BE1416">
        <f>IF($A1215&lt;=BF$610,BE811,0)</f>
        <v>0</v>
      </c>
      <c r="BF1416">
        <f>IF($A1215&lt;=BF$610,BF811,0)</f>
        <v>0</v>
      </c>
      <c r="BH1416" t="str">
        <f>IF($A1215&lt;=BK$610,BH811,"No")</f>
        <v>Yes</v>
      </c>
      <c r="BI1416">
        <f>IF($A1215&lt;=BK$610,BI811,0)</f>
        <v>0</v>
      </c>
      <c r="BJ1416">
        <f>IF($A1215&lt;=BK$610,BJ811,0)</f>
        <v>0</v>
      </c>
      <c r="BK1416">
        <f>IF($A1215&lt;=BK$610,BK811,0)</f>
        <v>0</v>
      </c>
    </row>
    <row r="1417" spans="1:63" s="204" customFormat="1">
      <c r="A1417" s="49" t="s">
        <v>700</v>
      </c>
      <c r="B1417" s="72">
        <v>5</v>
      </c>
      <c r="C1417" s="120">
        <f t="shared" si="807"/>
        <v>12163</v>
      </c>
      <c r="D1417" s="74">
        <f t="shared" si="806"/>
        <v>12167</v>
      </c>
      <c r="E1417" s="75" t="str">
        <f t="shared" si="800"/>
        <v>row 12163 to 12167</v>
      </c>
      <c r="F1417" s="48">
        <f t="shared" si="808"/>
        <v>1417</v>
      </c>
      <c r="G1417" s="46"/>
      <c r="H1417" s="46"/>
      <c r="I1417" s="46"/>
      <c r="J1417" s="179" t="str">
        <f t="shared" si="801"/>
        <v>Yes</v>
      </c>
      <c r="K1417" s="179">
        <f t="shared" si="802"/>
        <v>0</v>
      </c>
      <c r="L1417" s="179">
        <f t="shared" si="803"/>
        <v>0</v>
      </c>
      <c r="M1417" s="179">
        <f t="shared" si="804"/>
        <v>0</v>
      </c>
      <c r="N1417" s="267">
        <f t="shared" si="805"/>
        <v>0</v>
      </c>
      <c r="O1417" t="str">
        <f>IF($A1215&lt;=R$610,O812,"No")</f>
        <v>Yes</v>
      </c>
      <c r="P1417">
        <f>IF($A1215&lt;=R$610,P812,0)</f>
        <v>0</v>
      </c>
      <c r="Q1417">
        <f>IF($A1215&lt;=R$610,Q812,0)</f>
        <v>0</v>
      </c>
      <c r="R1417">
        <f>IF($A1215&lt;=R$610,R812,0)</f>
        <v>0</v>
      </c>
      <c r="S1417" s="49"/>
      <c r="T1417" t="str">
        <f>IF($A1215&lt;=W610,T812,"No")</f>
        <v>Yes</v>
      </c>
      <c r="U1417" s="48">
        <v>0</v>
      </c>
      <c r="V1417" s="48">
        <v>0</v>
      </c>
      <c r="W1417" s="48">
        <v>0</v>
      </c>
      <c r="X1417" s="46"/>
      <c r="Y1417" t="str">
        <f>IF($A1215&lt;=AB$610,Y812,"No")</f>
        <v>Yes</v>
      </c>
      <c r="Z1417">
        <f>IF($A1215&lt;=AB$610,Z812,0)</f>
        <v>0</v>
      </c>
      <c r="AA1417">
        <f>IF($A1215&lt;=AB$610,AA812,0)</f>
        <v>0</v>
      </c>
      <c r="AB1417">
        <f>IF($A1215&lt;=AB$610,AB812,0)</f>
        <v>0</v>
      </c>
      <c r="AC1417" s="49"/>
      <c r="AD1417" t="str">
        <f>IF($A1215&lt;=AG610,AD812,"No")</f>
        <v>Yes</v>
      </c>
      <c r="AE1417" s="48">
        <f>IF($A1215&lt;=AG$610,AE812,0)</f>
        <v>0</v>
      </c>
      <c r="AF1417" s="48">
        <f>IF($A1215&lt;=AG$610,AF812,0)</f>
        <v>0</v>
      </c>
      <c r="AG1417" s="48">
        <f>IF($A1215&lt;=AG$610,AG812,0)</f>
        <v>0</v>
      </c>
      <c r="AH1417" s="263">
        <f>IF($A1215&lt;=$R$610,AH812,"No")</f>
        <v>0</v>
      </c>
      <c r="AI1417" t="str">
        <f>IF($A1215&lt;=AL610,AI812,"No")</f>
        <v>Yes</v>
      </c>
      <c r="AJ1417" s="48">
        <v>0</v>
      </c>
      <c r="AK1417" s="48">
        <v>0</v>
      </c>
      <c r="AL1417" s="48">
        <v>0</v>
      </c>
      <c r="AM1417" s="263">
        <f>IF($A1215&lt;=$R$610,AM812,"No")</f>
        <v>0</v>
      </c>
      <c r="AN1417" t="str">
        <f>IF($A1215&lt;=AQ$610,AN812,"No")</f>
        <v>Yes</v>
      </c>
      <c r="AO1417">
        <f>IF($A1215&lt;=AQ$610,AO812,0)</f>
        <v>0</v>
      </c>
      <c r="AP1417">
        <f>IF($A1215&lt;=AQ$610,AP812,0)</f>
        <v>0</v>
      </c>
      <c r="AQ1417">
        <f>IF($A1215&lt;=AQ$610,AQ812,0)</f>
        <v>0</v>
      </c>
      <c r="AS1417" t="str">
        <f>IF($A1215&lt;=AV$610,AS812,"No")</f>
        <v>Yes</v>
      </c>
      <c r="AT1417">
        <f>IF($A1215&lt;=AV$610,AT812,0)</f>
        <v>0</v>
      </c>
      <c r="AU1417">
        <f>IF($A1215&lt;=AV$610,AU812,0)</f>
        <v>0</v>
      </c>
      <c r="AV1417">
        <f>IF($A1215&lt;=AV$610,AV812,0)</f>
        <v>0</v>
      </c>
      <c r="AX1417" s="297" t="str">
        <f>IF($A1215&lt;=BA$610,AX812,"No")</f>
        <v>Yes</v>
      </c>
      <c r="AY1417" s="297">
        <f>IF($A1215&lt;=BA$610,AY812,0)</f>
        <v>0</v>
      </c>
      <c r="AZ1417" s="297">
        <f>IF($A1215&lt;=BA$610,AZ812,0)</f>
        <v>0</v>
      </c>
      <c r="BA1417" s="297">
        <f>IF($A1215&lt;=BA$610,BA812,0)</f>
        <v>0</v>
      </c>
      <c r="BC1417" t="str">
        <f>IF($A1215&lt;=BF$610,BC812,"No")</f>
        <v>Yes</v>
      </c>
      <c r="BD1417">
        <f>IF($A1215&lt;=BF$610,BD812,0)</f>
        <v>0</v>
      </c>
      <c r="BE1417">
        <f>IF($A1215&lt;=BF$610,BE812,0)</f>
        <v>0</v>
      </c>
      <c r="BF1417">
        <f>IF($A1215&lt;=BF$610,BF812,0)</f>
        <v>0</v>
      </c>
      <c r="BH1417" t="str">
        <f>IF($A1215&lt;=BK$610,BH812,"No")</f>
        <v>Yes</v>
      </c>
      <c r="BI1417">
        <f>IF($A1215&lt;=BK$610,BI812,0)</f>
        <v>0</v>
      </c>
      <c r="BJ1417">
        <f>IF($A1215&lt;=BK$610,BJ812,0)</f>
        <v>0</v>
      </c>
      <c r="BK1417">
        <f>IF($A1215&lt;=BK$610,BK812,0)</f>
        <v>0</v>
      </c>
    </row>
    <row r="1418" spans="1:63" s="204" customFormat="1">
      <c r="A1418" s="84" t="s">
        <v>68</v>
      </c>
      <c r="B1418" s="72">
        <v>3</v>
      </c>
      <c r="C1418" s="120">
        <f t="shared" si="807"/>
        <v>12168</v>
      </c>
      <c r="D1418" s="74">
        <f t="shared" si="806"/>
        <v>12170</v>
      </c>
      <c r="E1418" s="75" t="str">
        <f t="shared" si="800"/>
        <v>row 12168 to 12170</v>
      </c>
      <c r="F1418" s="48">
        <f t="shared" si="808"/>
        <v>1418</v>
      </c>
      <c r="G1418" s="46"/>
      <c r="H1418" s="46"/>
      <c r="I1418" s="46"/>
      <c r="J1418" s="179" t="str">
        <f t="shared" si="801"/>
        <v>Yes</v>
      </c>
      <c r="K1418" s="179">
        <f t="shared" si="802"/>
        <v>0</v>
      </c>
      <c r="L1418" s="179">
        <f t="shared" si="803"/>
        <v>0</v>
      </c>
      <c r="M1418" s="179">
        <f t="shared" si="804"/>
        <v>0</v>
      </c>
      <c r="N1418" s="267">
        <f t="shared" si="805"/>
        <v>0</v>
      </c>
      <c r="O1418" t="str">
        <f>IF($A1215&lt;=R$610,O813,"No")</f>
        <v>Yes</v>
      </c>
      <c r="P1418">
        <f>IF($A1215&lt;=R$610,P813,0)</f>
        <v>0</v>
      </c>
      <c r="Q1418">
        <f>IF($A1215&lt;=R$610,Q813,0)</f>
        <v>0</v>
      </c>
      <c r="R1418">
        <f>IF($A1215&lt;=R$610,R813,0)</f>
        <v>0</v>
      </c>
      <c r="S1418" s="49"/>
      <c r="T1418" t="str">
        <f>IF($A1215&lt;=W610,T813,"No")</f>
        <v>Yes</v>
      </c>
      <c r="U1418" s="48">
        <v>0</v>
      </c>
      <c r="V1418" s="48">
        <v>0</v>
      </c>
      <c r="W1418" s="48">
        <v>0</v>
      </c>
      <c r="X1418" s="46"/>
      <c r="Y1418" t="str">
        <f>IF($A1215&lt;=AB$610,Y813,"No")</f>
        <v>Yes</v>
      </c>
      <c r="Z1418">
        <f>IF($A1215&lt;=AB$610,Z813,0)</f>
        <v>0</v>
      </c>
      <c r="AA1418">
        <f>IF($A1215&lt;=AB$610,AA813,0)</f>
        <v>0</v>
      </c>
      <c r="AB1418">
        <f>IF($A1215&lt;=AB$610,AB813,0)</f>
        <v>0</v>
      </c>
      <c r="AC1418" s="49"/>
      <c r="AD1418" t="str">
        <f>IF($A1215&lt;=AG610,AD813,"No")</f>
        <v>Yes</v>
      </c>
      <c r="AE1418" s="48">
        <f>IF($A1215&lt;=AG$610,AE813,0)</f>
        <v>0</v>
      </c>
      <c r="AF1418" s="48">
        <f>IF($A1215&lt;=AG$610,AF813,0)</f>
        <v>0</v>
      </c>
      <c r="AG1418" s="48">
        <f>IF($A1215&lt;=AG$610,AG813,0)</f>
        <v>0</v>
      </c>
      <c r="AH1418" s="263">
        <f>IF($A1215&lt;=$R$610,AH813,"No")</f>
        <v>0</v>
      </c>
      <c r="AI1418" t="str">
        <f>IF($A1215&lt;=AL610,AI813,"No")</f>
        <v>Yes</v>
      </c>
      <c r="AJ1418" s="48">
        <v>0</v>
      </c>
      <c r="AK1418" s="48">
        <v>0</v>
      </c>
      <c r="AL1418" s="48">
        <v>0</v>
      </c>
      <c r="AM1418" s="263">
        <f>IF($A1215&lt;=$R$610,AM813,"No")</f>
        <v>0</v>
      </c>
      <c r="AN1418" t="str">
        <f>IF($A1215&lt;=AQ$610,AN813,"No")</f>
        <v>Yes</v>
      </c>
      <c r="AO1418">
        <f>IF($A1215&lt;=AQ$610,AO813,0)</f>
        <v>0</v>
      </c>
      <c r="AP1418">
        <f>IF($A1215&lt;=AQ$610,AP813,0)</f>
        <v>0</v>
      </c>
      <c r="AQ1418">
        <f>IF($A1215&lt;=AQ$610,AQ813,0)</f>
        <v>0</v>
      </c>
      <c r="AS1418" t="str">
        <f>IF($A1215&lt;=AV$610,AS813,"No")</f>
        <v>Yes</v>
      </c>
      <c r="AT1418">
        <f>IF($A1215&lt;=AV$610,AT813,0)</f>
        <v>0</v>
      </c>
      <c r="AU1418">
        <f>IF($A1215&lt;=AV$610,AU813,0)</f>
        <v>0</v>
      </c>
      <c r="AV1418">
        <f>IF($A1215&lt;=AV$610,AV813,0)</f>
        <v>0</v>
      </c>
      <c r="AX1418" s="297" t="str">
        <f>IF($A1215&lt;=BA$610,AX813,"No")</f>
        <v>Yes</v>
      </c>
      <c r="AY1418" s="297">
        <f>IF($A1215&lt;=BA$610,AY813,0)</f>
        <v>0</v>
      </c>
      <c r="AZ1418" s="297">
        <f>IF($A1215&lt;=BA$610,AZ813,0)</f>
        <v>0</v>
      </c>
      <c r="BA1418" s="297">
        <f>IF($A1215&lt;=BA$610,BA813,0)</f>
        <v>0</v>
      </c>
      <c r="BC1418" t="str">
        <f>IF($A1215&lt;=BF$610,BC813,"No")</f>
        <v>Yes</v>
      </c>
      <c r="BD1418">
        <f>IF($A1215&lt;=BF$610,BD813,0)</f>
        <v>0</v>
      </c>
      <c r="BE1418">
        <f>IF($A1215&lt;=BF$610,BE813,0)</f>
        <v>0</v>
      </c>
      <c r="BF1418">
        <f>IF($A1215&lt;=BF$610,BF813,0)</f>
        <v>0</v>
      </c>
      <c r="BH1418" t="str">
        <f>IF($A1215&lt;=BK$610,BH813,"No")</f>
        <v>Yes</v>
      </c>
      <c r="BI1418">
        <f>IF($A1215&lt;=BK$610,BI813,0)</f>
        <v>0</v>
      </c>
      <c r="BJ1418">
        <f>IF($A1215&lt;=BK$610,BJ813,0)</f>
        <v>0</v>
      </c>
      <c r="BK1418">
        <f>IF($A1215&lt;=BK$610,BK813,0)</f>
        <v>0</v>
      </c>
    </row>
    <row r="1419" spans="1:63" s="204" customFormat="1">
      <c r="A1419" s="49" t="s">
        <v>701</v>
      </c>
      <c r="B1419" s="72">
        <v>1</v>
      </c>
      <c r="C1419" s="120">
        <f t="shared" si="807"/>
        <v>12171</v>
      </c>
      <c r="D1419" s="74">
        <f t="shared" si="806"/>
        <v>12171</v>
      </c>
      <c r="E1419" s="75" t="str">
        <f t="shared" si="800"/>
        <v>row 12171 to 12171</v>
      </c>
      <c r="F1419" s="48">
        <f t="shared" si="808"/>
        <v>1419</v>
      </c>
      <c r="G1419" s="46"/>
      <c r="H1419" s="46"/>
      <c r="I1419" s="46"/>
      <c r="J1419" s="179" t="str">
        <f t="shared" si="801"/>
        <v>Yes</v>
      </c>
      <c r="K1419" s="179">
        <f t="shared" si="802"/>
        <v>0</v>
      </c>
      <c r="L1419" s="179">
        <f t="shared" si="803"/>
        <v>0</v>
      </c>
      <c r="M1419" s="179">
        <f t="shared" si="804"/>
        <v>0</v>
      </c>
      <c r="N1419" s="267">
        <f t="shared" si="805"/>
        <v>0</v>
      </c>
      <c r="O1419" t="str">
        <f>IF($A1215&lt;=R$610,O814,"No")</f>
        <v>Yes</v>
      </c>
      <c r="P1419">
        <f>IF($A1215&lt;=R$610,P814,0)</f>
        <v>0</v>
      </c>
      <c r="Q1419">
        <f>IF($A1215&lt;=R$610,Q814,0)</f>
        <v>0</v>
      </c>
      <c r="R1419">
        <f>IF($A1215&lt;=R$610,R814,0)</f>
        <v>0</v>
      </c>
      <c r="S1419" s="49"/>
      <c r="T1419" t="str">
        <f>IF($A1215&lt;=W610,T814,"No")</f>
        <v>Yes</v>
      </c>
      <c r="U1419" s="48">
        <v>0</v>
      </c>
      <c r="V1419" s="48">
        <v>0</v>
      </c>
      <c r="W1419" s="48">
        <v>0</v>
      </c>
      <c r="X1419" s="46"/>
      <c r="Y1419" t="str">
        <f>IF($A1215&lt;=AB$610,Y814,"No")</f>
        <v>Yes</v>
      </c>
      <c r="Z1419">
        <f>IF($A1215&lt;=AB$610,Z814,0)</f>
        <v>0</v>
      </c>
      <c r="AA1419">
        <f>IF($A1215&lt;=AB$610,AA814,0)</f>
        <v>0</v>
      </c>
      <c r="AB1419">
        <f>IF($A1215&lt;=AB$610,AB814,0)</f>
        <v>0</v>
      </c>
      <c r="AC1419" s="49"/>
      <c r="AD1419" t="str">
        <f>IF($A1215&lt;=AG610,AD814,"No")</f>
        <v>Yes</v>
      </c>
      <c r="AE1419" s="48">
        <f>IF($A1215&lt;=AG$610,AE814,0)</f>
        <v>0</v>
      </c>
      <c r="AF1419" s="48">
        <f>IF($A1215&lt;=AG$610,AF814,0)</f>
        <v>0</v>
      </c>
      <c r="AG1419" s="48">
        <f>IF($A1215&lt;=AG$610,AG814,0)</f>
        <v>0</v>
      </c>
      <c r="AH1419" s="263">
        <f>IF($A1215&lt;=$R$610,AH814,"No")</f>
        <v>0</v>
      </c>
      <c r="AI1419" t="str">
        <f>IF($A1215&lt;=AL610,AI814,"No")</f>
        <v>Yes</v>
      </c>
      <c r="AJ1419" s="48">
        <v>0</v>
      </c>
      <c r="AK1419" s="48">
        <v>0</v>
      </c>
      <c r="AL1419" s="48">
        <v>0</v>
      </c>
      <c r="AM1419" s="263">
        <f>IF($A1215&lt;=$R$610,AM814,"No")</f>
        <v>0</v>
      </c>
      <c r="AN1419" t="str">
        <f>IF($A1215&lt;=AQ$610,AN814,"No")</f>
        <v>Yes</v>
      </c>
      <c r="AO1419">
        <f>IF($A1215&lt;=AQ$610,AO814,0)</f>
        <v>0</v>
      </c>
      <c r="AP1419">
        <f>IF($A1215&lt;=AQ$610,AP814,0)</f>
        <v>0</v>
      </c>
      <c r="AQ1419">
        <f>IF($A1215&lt;=AQ$610,AQ814,0)</f>
        <v>0</v>
      </c>
      <c r="AS1419" t="str">
        <f>IF($A1215&lt;=AV$610,AS814,"No")</f>
        <v>Yes</v>
      </c>
      <c r="AT1419">
        <f>IF($A1215&lt;=AV$610,AT814,0)</f>
        <v>0</v>
      </c>
      <c r="AU1419">
        <f>IF($A1215&lt;=AV$610,AU814,0)</f>
        <v>0</v>
      </c>
      <c r="AV1419">
        <f>IF($A1215&lt;=AV$610,AV814,0)</f>
        <v>0</v>
      </c>
      <c r="AX1419" s="297" t="str">
        <f>IF($A1215&lt;=BA$610,AX814,"No")</f>
        <v>Yes</v>
      </c>
      <c r="AY1419" s="297">
        <f>IF($A1215&lt;=BA$610,AY814,0)</f>
        <v>0</v>
      </c>
      <c r="AZ1419" s="297">
        <f>IF($A1215&lt;=BA$610,AZ814,0)</f>
        <v>0</v>
      </c>
      <c r="BA1419" s="297">
        <f>IF($A1215&lt;=BA$610,BA814,0)</f>
        <v>0</v>
      </c>
      <c r="BC1419" t="str">
        <f>IF($A1215&lt;=BF$610,BC814,"No")</f>
        <v>Yes</v>
      </c>
      <c r="BD1419">
        <f>IF($A1215&lt;=BF$610,BD814,0)</f>
        <v>0</v>
      </c>
      <c r="BE1419">
        <f>IF($A1215&lt;=BF$610,BE814,0)</f>
        <v>0</v>
      </c>
      <c r="BF1419">
        <f>IF($A1215&lt;=BF$610,BF814,0)</f>
        <v>0</v>
      </c>
      <c r="BH1419" t="str">
        <f>IF($A1215&lt;=BK$610,BH814,"No")</f>
        <v>Yes</v>
      </c>
      <c r="BI1419">
        <f>IF($A1215&lt;=BK$610,BI814,0)</f>
        <v>0</v>
      </c>
      <c r="BJ1419">
        <f>IF($A1215&lt;=BK$610,BJ814,0)</f>
        <v>0</v>
      </c>
      <c r="BK1419">
        <f>IF($A1215&lt;=BK$610,BK814,0)</f>
        <v>0</v>
      </c>
    </row>
    <row r="1420" spans="1:63" s="204" customFormat="1">
      <c r="A1420" s="49" t="s">
        <v>702</v>
      </c>
      <c r="B1420" s="72">
        <v>1</v>
      </c>
      <c r="C1420" s="120">
        <f t="shared" si="807"/>
        <v>12172</v>
      </c>
      <c r="D1420" s="74">
        <f t="shared" si="806"/>
        <v>12172</v>
      </c>
      <c r="E1420" s="75" t="str">
        <f t="shared" si="800"/>
        <v>row 12172 to 12172</v>
      </c>
      <c r="F1420" s="48">
        <f t="shared" si="808"/>
        <v>1420</v>
      </c>
      <c r="G1420" s="46"/>
      <c r="H1420" s="46"/>
      <c r="I1420" s="46"/>
      <c r="J1420" s="179" t="str">
        <f t="shared" si="801"/>
        <v>Yes</v>
      </c>
      <c r="K1420" s="179">
        <f t="shared" si="802"/>
        <v>0</v>
      </c>
      <c r="L1420" s="179">
        <f t="shared" si="803"/>
        <v>0</v>
      </c>
      <c r="M1420" s="179">
        <f t="shared" si="804"/>
        <v>0</v>
      </c>
      <c r="N1420" s="267">
        <f t="shared" si="805"/>
        <v>0</v>
      </c>
      <c r="O1420" t="str">
        <f>IF($A1215&lt;=R$610,O815,"No")</f>
        <v>Yes</v>
      </c>
      <c r="P1420">
        <f>IF($A1215&lt;=R$610,P815,0)</f>
        <v>0</v>
      </c>
      <c r="Q1420">
        <f>IF($A1215&lt;=R$610,Q815,0)</f>
        <v>0</v>
      </c>
      <c r="R1420">
        <f>IF($A1215&lt;=R$610,R815,0)</f>
        <v>0</v>
      </c>
      <c r="S1420" s="49"/>
      <c r="T1420" t="str">
        <f>IF($A1215&lt;=W610,T815,"No")</f>
        <v>Yes</v>
      </c>
      <c r="U1420" s="48">
        <v>0</v>
      </c>
      <c r="V1420" s="48">
        <v>0</v>
      </c>
      <c r="W1420" s="48">
        <v>0</v>
      </c>
      <c r="X1420" s="46"/>
      <c r="Y1420" t="str">
        <f>IF($A1215&lt;=AB$610,Y815,"No")</f>
        <v>Yes</v>
      </c>
      <c r="Z1420">
        <f>IF($A1215&lt;=AB$610,Z815,0)</f>
        <v>0</v>
      </c>
      <c r="AA1420">
        <f>IF($A1215&lt;=AB$610,AA815,0)</f>
        <v>0</v>
      </c>
      <c r="AB1420">
        <f>IF($A1215&lt;=AB$610,AB815,0)</f>
        <v>0</v>
      </c>
      <c r="AC1420" s="49"/>
      <c r="AD1420" t="str">
        <f>IF($A1215&lt;=AG610,AD815,"No")</f>
        <v>Yes</v>
      </c>
      <c r="AE1420" s="48">
        <f>IF($A1215&lt;=AG$610,AE815,0)</f>
        <v>0</v>
      </c>
      <c r="AF1420" s="48">
        <f>IF($A1215&lt;=AG$610,AF815,0)</f>
        <v>0</v>
      </c>
      <c r="AG1420" s="48">
        <f>IF($A1215&lt;=AG$610,AG815,0)</f>
        <v>0</v>
      </c>
      <c r="AH1420" s="263">
        <f>IF($A1215&lt;=$R$610,AH815,"No")</f>
        <v>0</v>
      </c>
      <c r="AI1420" t="str">
        <f>IF($A1215&lt;=AL610,AI815,"No")</f>
        <v>Yes</v>
      </c>
      <c r="AJ1420" s="48">
        <v>0</v>
      </c>
      <c r="AK1420" s="48">
        <v>0</v>
      </c>
      <c r="AL1420" s="48">
        <v>0</v>
      </c>
      <c r="AM1420" s="263">
        <f>IF($A1215&lt;=$R$610,AM815,"No")</f>
        <v>0</v>
      </c>
      <c r="AN1420" t="str">
        <f>IF($A1215&lt;=AQ$610,AN815,"No")</f>
        <v>Yes</v>
      </c>
      <c r="AO1420">
        <f>IF($A1215&lt;=AQ$610,AO815,0)</f>
        <v>0</v>
      </c>
      <c r="AP1420">
        <f>IF($A1215&lt;=AQ$610,AP815,0)</f>
        <v>0</v>
      </c>
      <c r="AQ1420">
        <f>IF($A1215&lt;=AQ$610,AQ815,0)</f>
        <v>0</v>
      </c>
      <c r="AS1420" t="str">
        <f>IF($A1215&lt;=AV$610,AS815,"No")</f>
        <v>Yes</v>
      </c>
      <c r="AT1420">
        <f>IF($A1215&lt;=AV$610,AT815,0)</f>
        <v>0</v>
      </c>
      <c r="AU1420">
        <f>IF($A1215&lt;=AV$610,AU815,0)</f>
        <v>0</v>
      </c>
      <c r="AV1420">
        <f>IF($A1215&lt;=AV$610,AV815,0)</f>
        <v>0</v>
      </c>
      <c r="AX1420" s="297" t="str">
        <f>IF($A1215&lt;=BA$610,AX815,"No")</f>
        <v>Yes</v>
      </c>
      <c r="AY1420" s="297">
        <f>IF($A1215&lt;=BA$610,AY815,0)</f>
        <v>0</v>
      </c>
      <c r="AZ1420" s="297">
        <f>IF($A1215&lt;=BA$610,AZ815,0)</f>
        <v>0</v>
      </c>
      <c r="BA1420" s="297">
        <f>IF($A1215&lt;=BA$610,BA815,0)</f>
        <v>0</v>
      </c>
      <c r="BC1420" t="str">
        <f>IF($A1215&lt;=BF$610,BC815,"No")</f>
        <v>Yes</v>
      </c>
      <c r="BD1420">
        <f>IF($A1215&lt;=BF$610,BD815,0)</f>
        <v>0</v>
      </c>
      <c r="BE1420">
        <f>IF($A1215&lt;=BF$610,BE815,0)</f>
        <v>0</v>
      </c>
      <c r="BF1420">
        <f>IF($A1215&lt;=BF$610,BF815,0)</f>
        <v>0</v>
      </c>
      <c r="BH1420" t="str">
        <f>IF($A1215&lt;=BK$610,BH815,"No")</f>
        <v>Yes</v>
      </c>
      <c r="BI1420">
        <f>IF($A1215&lt;=BK$610,BI815,0)</f>
        <v>0</v>
      </c>
      <c r="BJ1420">
        <f>IF($A1215&lt;=BK$610,BJ815,0)</f>
        <v>0</v>
      </c>
      <c r="BK1420">
        <f>IF($A1215&lt;=BK$610,BK815,0)</f>
        <v>0</v>
      </c>
    </row>
    <row r="1421" spans="1:63" s="204" customFormat="1">
      <c r="A1421" s="46" t="s">
        <v>703</v>
      </c>
      <c r="B1421" s="72">
        <v>5</v>
      </c>
      <c r="C1421" s="74">
        <f t="shared" si="807"/>
        <v>12173</v>
      </c>
      <c r="D1421" s="74">
        <f t="shared" si="806"/>
        <v>12177</v>
      </c>
      <c r="E1421" s="79" t="str">
        <f t="shared" si="800"/>
        <v>row 12173 to 12177</v>
      </c>
      <c r="F1421" s="48">
        <f t="shared" si="808"/>
        <v>1421</v>
      </c>
      <c r="G1421" s="46"/>
      <c r="H1421" s="46"/>
      <c r="I1421" s="46"/>
      <c r="J1421" s="179" t="str">
        <f t="shared" si="801"/>
        <v>Yes</v>
      </c>
      <c r="K1421" s="179">
        <f t="shared" si="802"/>
        <v>0</v>
      </c>
      <c r="L1421" s="179">
        <f t="shared" si="803"/>
        <v>0</v>
      </c>
      <c r="M1421" s="179">
        <f t="shared" si="804"/>
        <v>0</v>
      </c>
      <c r="N1421" s="267">
        <f t="shared" si="805"/>
        <v>0</v>
      </c>
      <c r="O1421" t="str">
        <f>IF($A1215&lt;=R$610,O816,"No")</f>
        <v>Yes</v>
      </c>
      <c r="P1421">
        <f>IF($A1215&lt;=R$610,P816,0)</f>
        <v>0</v>
      </c>
      <c r="Q1421">
        <f>IF($A1215&lt;=R$610,Q816,0)</f>
        <v>0</v>
      </c>
      <c r="R1421">
        <f>IF($A1215&lt;=R$610,R816,0)</f>
        <v>0</v>
      </c>
      <c r="S1421" s="49"/>
      <c r="T1421" t="str">
        <f>IF($A1215&lt;=W610,T816,"No")</f>
        <v>Yes</v>
      </c>
      <c r="U1421" s="48">
        <v>0</v>
      </c>
      <c r="V1421" s="48">
        <v>0</v>
      </c>
      <c r="W1421" s="48">
        <v>0</v>
      </c>
      <c r="X1421" s="46"/>
      <c r="Y1421" t="str">
        <f>IF($A1215&lt;=AB$610,Y816,"No")</f>
        <v>Yes</v>
      </c>
      <c r="Z1421">
        <f>IF($A1215&lt;=AB$610,Z816,0)</f>
        <v>0</v>
      </c>
      <c r="AA1421">
        <f>IF($A1215&lt;=AB$610,AA816,0)</f>
        <v>0</v>
      </c>
      <c r="AB1421">
        <f>IF($A1215&lt;=AB$610,AB816,0)</f>
        <v>0</v>
      </c>
      <c r="AC1421" s="49"/>
      <c r="AD1421" t="str">
        <f>IF($A1215&lt;=AG610,AD816,"No")</f>
        <v>Yes</v>
      </c>
      <c r="AE1421" s="48">
        <f>IF($A1215&lt;=AG$610,AE816,0)</f>
        <v>0</v>
      </c>
      <c r="AF1421" s="48">
        <f>IF($A1215&lt;=AG$610,AF816,0)</f>
        <v>0</v>
      </c>
      <c r="AG1421" s="48">
        <f>IF($A1215&lt;=AG$610,AG816,0)</f>
        <v>0</v>
      </c>
      <c r="AH1421" s="263">
        <f>IF($A1215&lt;=$R$610,AH816,"No")</f>
        <v>0</v>
      </c>
      <c r="AI1421" t="str">
        <f>IF($A1215&lt;=AL610,AI816,"No")</f>
        <v>Yes</v>
      </c>
      <c r="AJ1421" s="48">
        <v>0</v>
      </c>
      <c r="AK1421" s="48">
        <v>0</v>
      </c>
      <c r="AL1421" s="48">
        <v>0</v>
      </c>
      <c r="AM1421" s="263">
        <f>IF($A1215&lt;=$R$610,AM816,"No")</f>
        <v>0</v>
      </c>
      <c r="AN1421" t="str">
        <f>IF($A1215&lt;=AQ$610,AN816,"No")</f>
        <v>Yes</v>
      </c>
      <c r="AO1421">
        <f>IF($A1215&lt;=AQ$610,AO816,0)</f>
        <v>0</v>
      </c>
      <c r="AP1421">
        <f>IF($A1215&lt;=AQ$610,AP816,0)</f>
        <v>0</v>
      </c>
      <c r="AQ1421">
        <f>IF($A1215&lt;=AQ$610,AQ816,0)</f>
        <v>0</v>
      </c>
      <c r="AS1421" t="str">
        <f>IF($A1215&lt;=AV$610,AS816,"No")</f>
        <v>Yes</v>
      </c>
      <c r="AT1421">
        <f>IF($A1215&lt;=AV$610,AT816,0)</f>
        <v>0</v>
      </c>
      <c r="AU1421">
        <f>IF($A1215&lt;=AV$610,AU816,0)</f>
        <v>0</v>
      </c>
      <c r="AV1421">
        <f>IF($A1215&lt;=AV$610,AV816,0)</f>
        <v>0</v>
      </c>
      <c r="AX1421" s="297" t="str">
        <f>IF($A1215&lt;=BA$610,AX816,"No")</f>
        <v>Yes</v>
      </c>
      <c r="AY1421" s="297">
        <f>IF($A1215&lt;=BA$610,AY816,0)</f>
        <v>0</v>
      </c>
      <c r="AZ1421" s="297">
        <f>IF($A1215&lt;=BA$610,AZ816,0)</f>
        <v>0</v>
      </c>
      <c r="BA1421" s="297">
        <f>IF($A1215&lt;=BA$610,BA816,0)</f>
        <v>0</v>
      </c>
      <c r="BC1421" t="str">
        <f>IF($A1215&lt;=BF$610,BC816,"No")</f>
        <v>Yes</v>
      </c>
      <c r="BD1421">
        <f>IF($A1215&lt;=BF$610,BD816,0)</f>
        <v>0</v>
      </c>
      <c r="BE1421">
        <f>IF($A1215&lt;=BF$610,BE816,0)</f>
        <v>0</v>
      </c>
      <c r="BF1421">
        <f>IF($A1215&lt;=BF$610,BF816,0)</f>
        <v>0</v>
      </c>
      <c r="BH1421" t="str">
        <f>IF($A1215&lt;=BK$610,BH816,"No")</f>
        <v>Yes</v>
      </c>
      <c r="BI1421">
        <f>IF($A1215&lt;=BK$610,BI816,0)</f>
        <v>0</v>
      </c>
      <c r="BJ1421">
        <f>IF($A1215&lt;=BK$610,BJ816,0)</f>
        <v>0</v>
      </c>
      <c r="BK1421">
        <f>IF($A1215&lt;=BK$610,BK816,0)</f>
        <v>0</v>
      </c>
    </row>
    <row r="1422" spans="1:63" s="204" customFormat="1">
      <c r="A1422" s="46" t="s">
        <v>704</v>
      </c>
      <c r="B1422" s="72">
        <v>3</v>
      </c>
      <c r="C1422" s="74">
        <f t="shared" si="807"/>
        <v>12178</v>
      </c>
      <c r="D1422" s="74">
        <f t="shared" si="806"/>
        <v>12180</v>
      </c>
      <c r="E1422" s="79" t="str">
        <f t="shared" si="800"/>
        <v>row 12178 to 12180</v>
      </c>
      <c r="F1422" s="48">
        <f t="shared" si="808"/>
        <v>1422</v>
      </c>
      <c r="G1422" s="46"/>
      <c r="H1422" s="46"/>
      <c r="I1422" s="46"/>
      <c r="J1422" s="179" t="str">
        <f t="shared" si="801"/>
        <v>Yes</v>
      </c>
      <c r="K1422" s="179">
        <f t="shared" si="802"/>
        <v>0</v>
      </c>
      <c r="L1422" s="179">
        <f t="shared" si="803"/>
        <v>0</v>
      </c>
      <c r="M1422" s="179">
        <f t="shared" si="804"/>
        <v>0</v>
      </c>
      <c r="N1422" s="267">
        <f t="shared" si="805"/>
        <v>0</v>
      </c>
      <c r="O1422" t="str">
        <f>IF($A1215&lt;=R$610,O817,"No")</f>
        <v>Yes</v>
      </c>
      <c r="P1422">
        <f>IF($A1215&lt;=R$610,P817,0)</f>
        <v>0</v>
      </c>
      <c r="Q1422">
        <f>IF($A1215&lt;=R$610,Q817,0)</f>
        <v>0</v>
      </c>
      <c r="R1422">
        <f>IF($A1215&lt;=R$610,R817,0)</f>
        <v>0</v>
      </c>
      <c r="S1422" s="49"/>
      <c r="T1422" t="str">
        <f>IF($A1215&lt;=W610,T817,"No")</f>
        <v>Yes</v>
      </c>
      <c r="U1422" s="48">
        <v>0</v>
      </c>
      <c r="V1422" s="48">
        <v>0</v>
      </c>
      <c r="W1422" s="48">
        <v>0</v>
      </c>
      <c r="X1422" s="46"/>
      <c r="Y1422" t="str">
        <f>IF($A1215&lt;=AB$610,Y817,"No")</f>
        <v>Yes</v>
      </c>
      <c r="Z1422">
        <f>IF($A1215&lt;=AB$610,Z817,0)</f>
        <v>0</v>
      </c>
      <c r="AA1422">
        <f>IF($A1215&lt;=AB$610,AA817,0)</f>
        <v>0</v>
      </c>
      <c r="AB1422">
        <f>IF($A1215&lt;=AB$610,AB817,0)</f>
        <v>0</v>
      </c>
      <c r="AC1422" s="49"/>
      <c r="AD1422" t="str">
        <f>IF($A1215&lt;=AG610,AD817,"No")</f>
        <v>Yes</v>
      </c>
      <c r="AE1422" s="48">
        <f>IF($A1215&lt;=AG$610,AE817,0)</f>
        <v>0</v>
      </c>
      <c r="AF1422" s="48">
        <f>IF($A1215&lt;=AG$610,AF817,0)</f>
        <v>0</v>
      </c>
      <c r="AG1422" s="48">
        <f>IF($A1215&lt;=AG$610,AG817,0)</f>
        <v>0</v>
      </c>
      <c r="AH1422" s="263">
        <f>IF($A1215&lt;=$R$610,AH817,"No")</f>
        <v>0</v>
      </c>
      <c r="AI1422" t="str">
        <f>IF($A1215&lt;=AL610,AI817,"No")</f>
        <v>Yes</v>
      </c>
      <c r="AJ1422" s="48">
        <v>0</v>
      </c>
      <c r="AK1422" s="48">
        <v>0</v>
      </c>
      <c r="AL1422" s="48">
        <v>0</v>
      </c>
      <c r="AM1422" s="263">
        <f>IF($A1215&lt;=$R$610,AM817,"No")</f>
        <v>0</v>
      </c>
      <c r="AN1422" t="str">
        <f>IF($A1215&lt;=AQ$610,AN817,"No")</f>
        <v>Yes</v>
      </c>
      <c r="AO1422">
        <f>IF($A1215&lt;=AQ$610,AO817,0)</f>
        <v>0</v>
      </c>
      <c r="AP1422">
        <f>IF($A1215&lt;=AQ$610,AP817,0)</f>
        <v>0</v>
      </c>
      <c r="AQ1422">
        <f>IF($A1215&lt;=AQ$610,AQ817,0)</f>
        <v>0</v>
      </c>
      <c r="AS1422" t="str">
        <f>IF($A1215&lt;=AV$610,AS817,"No")</f>
        <v>Yes</v>
      </c>
      <c r="AT1422">
        <f>IF($A1215&lt;=AV$610,AT817,0)</f>
        <v>0</v>
      </c>
      <c r="AU1422">
        <f>IF($A1215&lt;=AV$610,AU817,0)</f>
        <v>0</v>
      </c>
      <c r="AV1422">
        <f>IF($A1215&lt;=AV$610,AV817,0)</f>
        <v>0</v>
      </c>
      <c r="AX1422" s="297" t="str">
        <f>IF($A1215&lt;=BA$610,AX817,"No")</f>
        <v>Yes</v>
      </c>
      <c r="AY1422" s="297">
        <f>IF($A1215&lt;=BA$610,AY817,0)</f>
        <v>0</v>
      </c>
      <c r="AZ1422" s="297">
        <f>IF($A1215&lt;=BA$610,AZ817,0)</f>
        <v>0</v>
      </c>
      <c r="BA1422" s="297">
        <f>IF($A1215&lt;=BA$610,BA817,0)</f>
        <v>0</v>
      </c>
      <c r="BC1422" t="str">
        <f>IF($A1215&lt;=BF$610,BC817,"No")</f>
        <v>Yes</v>
      </c>
      <c r="BD1422">
        <f>IF($A1215&lt;=BF$610,BD817,0)</f>
        <v>0</v>
      </c>
      <c r="BE1422">
        <f>IF($A1215&lt;=BF$610,BE817,0)</f>
        <v>0</v>
      </c>
      <c r="BF1422">
        <f>IF($A1215&lt;=BF$610,BF817,0)</f>
        <v>0</v>
      </c>
      <c r="BH1422" t="str">
        <f>IF($A1215&lt;=BK$610,BH817,"No")</f>
        <v>Yes</v>
      </c>
      <c r="BI1422">
        <f>IF($A1215&lt;=BK$610,BI817,0)</f>
        <v>0</v>
      </c>
      <c r="BJ1422">
        <f>IF($A1215&lt;=BK$610,BJ817,0)</f>
        <v>0</v>
      </c>
      <c r="BK1422">
        <f>IF($A1215&lt;=BK$610,BK817,0)</f>
        <v>0</v>
      </c>
    </row>
    <row r="1423" spans="1:63" s="204" customFormat="1">
      <c r="A1423" s="49" t="s">
        <v>843</v>
      </c>
      <c r="B1423" s="72" t="s">
        <v>820</v>
      </c>
      <c r="C1423" s="77" t="s">
        <v>820</v>
      </c>
      <c r="D1423" s="77" t="s">
        <v>820</v>
      </c>
      <c r="E1423" s="75" t="s">
        <v>925</v>
      </c>
      <c r="F1423" s="48">
        <f t="shared" si="808"/>
        <v>1423</v>
      </c>
      <c r="G1423" s="46"/>
      <c r="H1423" s="46"/>
      <c r="I1423" s="46"/>
      <c r="J1423" s="179" t="str">
        <f t="shared" si="801"/>
        <v>Yes</v>
      </c>
      <c r="K1423" s="179">
        <f t="shared" si="802"/>
        <v>0</v>
      </c>
      <c r="L1423" s="179">
        <f t="shared" si="803"/>
        <v>10</v>
      </c>
      <c r="M1423" s="179">
        <f t="shared" si="804"/>
        <v>10</v>
      </c>
      <c r="N1423" s="267">
        <f t="shared" si="805"/>
        <v>0</v>
      </c>
      <c r="O1423" t="str">
        <f>IF($A1215&lt;=R$610,O818,"No")</f>
        <v>Yes</v>
      </c>
      <c r="P1423">
        <f>IF($A1215&lt;=R$610,P818,0)</f>
        <v>0</v>
      </c>
      <c r="Q1423">
        <f>IF($A1215&lt;=R$610,Q818,0)</f>
        <v>10</v>
      </c>
      <c r="R1423">
        <f>IF($A1215&lt;=R$610,R818,0)</f>
        <v>10</v>
      </c>
      <c r="S1423" s="49"/>
      <c r="T1423" t="str">
        <f>IF($A1215&lt;=W610,T818,"No")</f>
        <v>Yes</v>
      </c>
      <c r="U1423" s="48">
        <v>0</v>
      </c>
      <c r="V1423" s="48">
        <v>10</v>
      </c>
      <c r="W1423" s="48">
        <v>10</v>
      </c>
      <c r="X1423" s="46"/>
      <c r="Y1423" t="str">
        <f>IF($A1215&lt;=AB$610,Y818,"No")</f>
        <v>Yes</v>
      </c>
      <c r="Z1423">
        <f>IF($A1215&lt;=AB$610,Z818,0)</f>
        <v>0</v>
      </c>
      <c r="AA1423">
        <f>IF($A1215&lt;=AB$610,AA818,0)</f>
        <v>10</v>
      </c>
      <c r="AB1423">
        <f>IF($A1215&lt;=AB$610,AB818,0)</f>
        <v>10</v>
      </c>
      <c r="AC1423" s="49"/>
      <c r="AD1423" t="str">
        <f>IF($A1215&lt;=AG610,AD818,"No")</f>
        <v>Yes</v>
      </c>
      <c r="AE1423" s="48">
        <f>IF($A1215&lt;=AG$610,AE818,0)</f>
        <v>5</v>
      </c>
      <c r="AF1423" s="48">
        <f>IF($A1215&lt;=AG$610,AF818,0)</f>
        <v>10</v>
      </c>
      <c r="AG1423" s="48">
        <f>IF($A1215&lt;=AG$610,AG818,0)</f>
        <v>5</v>
      </c>
      <c r="AH1423" s="263">
        <f>IF($A1215&lt;=$R$610,AH818,"No")</f>
        <v>0</v>
      </c>
      <c r="AI1423" t="str">
        <f>IF($A1215&lt;=AL610,AI818,"No")</f>
        <v>Yes</v>
      </c>
      <c r="AJ1423" s="48">
        <v>0</v>
      </c>
      <c r="AK1423" s="48">
        <v>10</v>
      </c>
      <c r="AL1423" s="48">
        <v>10</v>
      </c>
      <c r="AM1423" s="263">
        <f>IF($A1215&lt;=$R$610,AM818,"No")</f>
        <v>0</v>
      </c>
      <c r="AN1423" t="str">
        <f>IF($A1215&lt;=AQ$610,AN818,"No")</f>
        <v>Yes</v>
      </c>
      <c r="AO1423">
        <f>IF($A1215&lt;=AQ$610,AO818,0)</f>
        <v>0</v>
      </c>
      <c r="AP1423">
        <f>IF($A1215&lt;=AQ$610,AP818,0)</f>
        <v>10</v>
      </c>
      <c r="AQ1423">
        <f>IF($A1215&lt;=AQ$610,AQ818,0)</f>
        <v>10</v>
      </c>
      <c r="AS1423" t="str">
        <f>IF($A1215&lt;=AV$610,AS818,"No")</f>
        <v>Yes</v>
      </c>
      <c r="AT1423">
        <f>IF($A1215&lt;=AV$610,AT818,0)</f>
        <v>0</v>
      </c>
      <c r="AU1423">
        <f>IF($A1215&lt;=AV$610,AU818,0)</f>
        <v>10</v>
      </c>
      <c r="AV1423">
        <f>IF($A1215&lt;=AV$610,AV818,0)</f>
        <v>10</v>
      </c>
      <c r="AX1423" s="297" t="str">
        <f>IF($A1215&lt;=BA$610,AX818,"No")</f>
        <v>Yes</v>
      </c>
      <c r="AY1423" s="297">
        <f>IF($A1215&lt;=BA$610,AY818,0)</f>
        <v>0</v>
      </c>
      <c r="AZ1423" s="297">
        <f>IF($A1215&lt;=BA$610,AZ818,0)</f>
        <v>10</v>
      </c>
      <c r="BA1423" s="297">
        <f>IF($A1215&lt;=BA$610,BA818,0)</f>
        <v>10</v>
      </c>
      <c r="BC1423" t="str">
        <f>IF($A1215&lt;=BF$610,BC818,"No")</f>
        <v>Yes</v>
      </c>
      <c r="BD1423">
        <f>IF($A1215&lt;=BF$610,BD818,0)</f>
        <v>0</v>
      </c>
      <c r="BE1423">
        <f>IF($A1215&lt;=BF$610,BE818,0)</f>
        <v>10</v>
      </c>
      <c r="BF1423">
        <f>IF($A1215&lt;=BF$610,BF818,0)</f>
        <v>10</v>
      </c>
      <c r="BH1423" t="str">
        <f>IF($A1215&lt;=BK$610,BH818,"No")</f>
        <v>Yes</v>
      </c>
      <c r="BI1423">
        <f>IF($A1215&lt;=BK$610,BI818,0)</f>
        <v>0</v>
      </c>
      <c r="BJ1423">
        <f>IF($A1215&lt;=BK$610,BJ818,0)</f>
        <v>10</v>
      </c>
      <c r="BK1423">
        <f>IF($A1215&lt;=BK$610,BK818,0)</f>
        <v>10</v>
      </c>
    </row>
    <row r="1424" spans="1:63" s="204" customFormat="1">
      <c r="A1424" s="49" t="s">
        <v>705</v>
      </c>
      <c r="B1424" s="72">
        <v>1</v>
      </c>
      <c r="C1424" s="120">
        <f>+D1422+1</f>
        <v>12181</v>
      </c>
      <c r="D1424" s="74">
        <f t="shared" ref="D1424:D1425" si="809">+C1424+B1424-1</f>
        <v>12181</v>
      </c>
      <c r="E1424" s="75" t="str">
        <f t="shared" ref="E1424:E1425" si="810">"row "&amp;C1424&amp;" to "&amp;D1424</f>
        <v>row 12181 to 12181</v>
      </c>
      <c r="F1424" s="48">
        <f t="shared" si="808"/>
        <v>1424</v>
      </c>
      <c r="G1424" s="46"/>
      <c r="H1424" s="46"/>
      <c r="I1424" s="46"/>
      <c r="J1424" s="179" t="str">
        <f t="shared" si="801"/>
        <v>Yes</v>
      </c>
      <c r="K1424" s="179">
        <f t="shared" si="802"/>
        <v>0</v>
      </c>
      <c r="L1424" s="179">
        <f t="shared" si="803"/>
        <v>0</v>
      </c>
      <c r="M1424" s="179">
        <f t="shared" si="804"/>
        <v>0</v>
      </c>
      <c r="N1424" s="267">
        <f t="shared" si="805"/>
        <v>0</v>
      </c>
      <c r="O1424" t="str">
        <f>IF($A1215&lt;=R$610,O819,"No")</f>
        <v>Yes</v>
      </c>
      <c r="P1424">
        <f>IF($A1215&lt;=R$610,P819,0)</f>
        <v>0</v>
      </c>
      <c r="Q1424">
        <f>IF($A1215&lt;=R$610,Q819,0)</f>
        <v>0</v>
      </c>
      <c r="R1424">
        <f>IF($A1215&lt;=R$610,R819,0)</f>
        <v>0</v>
      </c>
      <c r="S1424" s="49"/>
      <c r="T1424" t="str">
        <f>IF($A1215&lt;=W610,T819,"No")</f>
        <v>Yes</v>
      </c>
      <c r="U1424" s="48">
        <v>0</v>
      </c>
      <c r="V1424" s="48">
        <v>0</v>
      </c>
      <c r="W1424" s="48">
        <v>0</v>
      </c>
      <c r="X1424" s="46"/>
      <c r="Y1424" t="str">
        <f>IF($A1215&lt;=AB$610,Y819,"No")</f>
        <v>Yes</v>
      </c>
      <c r="Z1424">
        <f>IF($A1215&lt;=AB$610,Z819,0)</f>
        <v>0</v>
      </c>
      <c r="AA1424">
        <f>IF($A1215&lt;=AB$610,AA819,0)</f>
        <v>0</v>
      </c>
      <c r="AB1424">
        <f>IF($A1215&lt;=AB$610,AB819,0)</f>
        <v>0</v>
      </c>
      <c r="AC1424" s="49"/>
      <c r="AD1424" t="str">
        <f>IF($A1215&lt;=AG610,AD819,"No")</f>
        <v>Yes</v>
      </c>
      <c r="AE1424" s="48">
        <f>IF($A1215&lt;=AG$610,AE819,0)</f>
        <v>0</v>
      </c>
      <c r="AF1424" s="48">
        <f>IF($A1215&lt;=AG$610,AF819,0)</f>
        <v>0</v>
      </c>
      <c r="AG1424" s="48">
        <f>IF($A1215&lt;=AG$610,AG819,0)</f>
        <v>0</v>
      </c>
      <c r="AH1424" s="263" t="str">
        <f>IF($A1215&lt;=$R$610,AH819,"No")</f>
        <v>Yes</v>
      </c>
      <c r="AI1424" t="str">
        <f>IF($A1215&lt;=AL610,AI819,"No")</f>
        <v>Yes</v>
      </c>
      <c r="AJ1424" s="48">
        <v>0</v>
      </c>
      <c r="AK1424" s="48">
        <v>0</v>
      </c>
      <c r="AL1424" s="48">
        <v>0</v>
      </c>
      <c r="AM1424" s="263">
        <f>IF($A1215&lt;=$R$610,AM819,"No")</f>
        <v>0</v>
      </c>
      <c r="AN1424" t="str">
        <f>IF($A1215&lt;=AQ$610,AN819,"No")</f>
        <v>Yes</v>
      </c>
      <c r="AO1424">
        <f>IF($A1215&lt;=AQ$610,AO819,0)</f>
        <v>0</v>
      </c>
      <c r="AP1424">
        <f>IF($A1215&lt;=AQ$610,AP819,0)</f>
        <v>0</v>
      </c>
      <c r="AQ1424">
        <f>IF($A1215&lt;=AQ$610,AQ819,0)</f>
        <v>0</v>
      </c>
      <c r="AS1424" t="str">
        <f>IF($A1215&lt;=AV$610,AS819,"No")</f>
        <v>Yes</v>
      </c>
      <c r="AT1424">
        <f>IF($A1215&lt;=AV$610,AT819,0)</f>
        <v>0</v>
      </c>
      <c r="AU1424">
        <f>IF($A1215&lt;=AV$610,AU819,0)</f>
        <v>0</v>
      </c>
      <c r="AV1424">
        <f>IF($A1215&lt;=AV$610,AV819,0)</f>
        <v>0</v>
      </c>
      <c r="AX1424" s="297" t="str">
        <f>IF($A1215&lt;=BA$610,AX819,"No")</f>
        <v>Yes</v>
      </c>
      <c r="AY1424" s="297">
        <f>IF($A1215&lt;=BA$610,AY819,0)</f>
        <v>0</v>
      </c>
      <c r="AZ1424" s="297">
        <f>IF($A1215&lt;=BA$610,AZ819,0)</f>
        <v>0</v>
      </c>
      <c r="BA1424" s="297">
        <f>IF($A1215&lt;=BA$610,BA819,0)</f>
        <v>0</v>
      </c>
      <c r="BC1424" t="str">
        <f>IF($A1215&lt;=BF$610,BC819,"No")</f>
        <v>Yes</v>
      </c>
      <c r="BD1424">
        <f>IF($A1215&lt;=BF$610,BD819,0)</f>
        <v>0</v>
      </c>
      <c r="BE1424">
        <f>IF($A1215&lt;=BF$610,BE819,0)</f>
        <v>0</v>
      </c>
      <c r="BF1424">
        <f>IF($A1215&lt;=BF$610,BF819,0)</f>
        <v>0</v>
      </c>
      <c r="BH1424" t="str">
        <f>IF($A1215&lt;=BK$610,BH819,"No")</f>
        <v>Yes</v>
      </c>
      <c r="BI1424">
        <f>IF($A1215&lt;=BK$610,BI819,0)</f>
        <v>0</v>
      </c>
      <c r="BJ1424">
        <f>IF($A1215&lt;=BK$610,BJ819,0)</f>
        <v>0</v>
      </c>
      <c r="BK1424">
        <f>IF($A1215&lt;=BK$610,BK819,0)</f>
        <v>0</v>
      </c>
    </row>
    <row r="1425" spans="1:63" s="204" customFormat="1">
      <c r="A1425" s="49" t="s">
        <v>706</v>
      </c>
      <c r="B1425" s="72">
        <v>1</v>
      </c>
      <c r="C1425" s="120">
        <f>+D1424+1</f>
        <v>12182</v>
      </c>
      <c r="D1425" s="74">
        <f t="shared" si="809"/>
        <v>12182</v>
      </c>
      <c r="E1425" s="75" t="str">
        <f t="shared" si="810"/>
        <v>row 12182 to 12182</v>
      </c>
      <c r="F1425" s="48">
        <f t="shared" si="808"/>
        <v>1425</v>
      </c>
      <c r="G1425" s="46"/>
      <c r="H1425" s="46"/>
      <c r="I1425" s="46"/>
      <c r="J1425" s="179" t="str">
        <f t="shared" si="801"/>
        <v>Yes</v>
      </c>
      <c r="K1425" s="179">
        <f t="shared" si="802"/>
        <v>0</v>
      </c>
      <c r="L1425" s="179">
        <f t="shared" si="803"/>
        <v>0</v>
      </c>
      <c r="M1425" s="179">
        <f t="shared" si="804"/>
        <v>0</v>
      </c>
      <c r="N1425" s="267">
        <f t="shared" si="805"/>
        <v>0</v>
      </c>
      <c r="O1425" t="str">
        <f>IF($A1215&lt;=R$610,O820,"No")</f>
        <v>Yes</v>
      </c>
      <c r="P1425">
        <f>IF($A1215&lt;=R$610,P820,0)</f>
        <v>0</v>
      </c>
      <c r="Q1425">
        <f>IF($A1215&lt;=R$610,Q820,0)</f>
        <v>0</v>
      </c>
      <c r="R1425">
        <f>IF($A1215&lt;=R$610,R820,0)</f>
        <v>0</v>
      </c>
      <c r="S1425" s="49"/>
      <c r="T1425" t="str">
        <f>IF($A1215&lt;=W610,T820,"No")</f>
        <v>Yes</v>
      </c>
      <c r="U1425" s="48">
        <v>0</v>
      </c>
      <c r="V1425" s="48">
        <v>0</v>
      </c>
      <c r="W1425" s="48">
        <v>0</v>
      </c>
      <c r="X1425" s="46"/>
      <c r="Y1425" t="str">
        <f>IF($A1215&lt;=AB$610,Y820,"No")</f>
        <v>Yes</v>
      </c>
      <c r="Z1425">
        <f>IF($A1215&lt;=AB$610,Z820,0)</f>
        <v>0</v>
      </c>
      <c r="AA1425">
        <f>IF($A1215&lt;=AB$610,AA820,0)</f>
        <v>0</v>
      </c>
      <c r="AB1425">
        <f>IF($A1215&lt;=AB$610,AB820,0)</f>
        <v>0</v>
      </c>
      <c r="AC1425" s="49"/>
      <c r="AD1425" t="str">
        <f>IF($A1215&lt;=AG610,AD820,"No")</f>
        <v>Yes</v>
      </c>
      <c r="AE1425" s="48">
        <f>IF($A1215&lt;=AG$610,AE820,0)</f>
        <v>0</v>
      </c>
      <c r="AF1425" s="48">
        <f>IF($A1215&lt;=AG$610,AF820,0)</f>
        <v>0</v>
      </c>
      <c r="AG1425" s="48">
        <f>IF($A1215&lt;=AG$610,AG820,0)</f>
        <v>0</v>
      </c>
      <c r="AH1425" s="263">
        <f>IF($A1215&lt;=$R$610,AH820,"No")</f>
        <v>0</v>
      </c>
      <c r="AI1425" t="str">
        <f>IF($A1215&lt;=AL610,AI820,"No")</f>
        <v>Yes</v>
      </c>
      <c r="AJ1425" s="48">
        <v>0</v>
      </c>
      <c r="AK1425" s="48">
        <v>0</v>
      </c>
      <c r="AL1425" s="48">
        <v>0</v>
      </c>
      <c r="AM1425" s="263">
        <f>IF($A1215&lt;=$R$610,AM820,"No")</f>
        <v>0</v>
      </c>
      <c r="AN1425" t="str">
        <f>IF($A1215&lt;=AQ$610,AN820,"No")</f>
        <v>Yes</v>
      </c>
      <c r="AO1425">
        <f>IF($A1215&lt;=AQ$610,AO820,0)</f>
        <v>0</v>
      </c>
      <c r="AP1425">
        <f>IF($A1215&lt;=AQ$610,AP820,0)</f>
        <v>0</v>
      </c>
      <c r="AQ1425">
        <f>IF($A1215&lt;=AQ$610,AQ820,0)</f>
        <v>0</v>
      </c>
      <c r="AS1425" t="str">
        <f>IF($A1215&lt;=AV$610,AS820,"No")</f>
        <v>Yes</v>
      </c>
      <c r="AT1425">
        <f>IF($A1215&lt;=AV$610,AT820,0)</f>
        <v>0</v>
      </c>
      <c r="AU1425">
        <f>IF($A1215&lt;=AV$610,AU820,0)</f>
        <v>0</v>
      </c>
      <c r="AV1425">
        <f>IF($A1215&lt;=AV$610,AV820,0)</f>
        <v>0</v>
      </c>
      <c r="AX1425" s="297" t="str">
        <f>IF($A1215&lt;=BA$610,AX820,"No")</f>
        <v>Yes</v>
      </c>
      <c r="AY1425" s="297">
        <f>IF($A1215&lt;=BA$610,AY820,0)</f>
        <v>0</v>
      </c>
      <c r="AZ1425" s="297">
        <f>IF($A1215&lt;=BA$610,AZ820,0)</f>
        <v>0</v>
      </c>
      <c r="BA1425" s="297">
        <f>IF($A1215&lt;=BA$610,BA820,0)</f>
        <v>0</v>
      </c>
      <c r="BC1425" t="str">
        <f>IF($A1215&lt;=BF$610,BC820,"No")</f>
        <v>Yes</v>
      </c>
      <c r="BD1425">
        <f>IF($A1215&lt;=BF$610,BD820,0)</f>
        <v>0</v>
      </c>
      <c r="BE1425">
        <f>IF($A1215&lt;=BF$610,BE820,0)</f>
        <v>0</v>
      </c>
      <c r="BF1425">
        <f>IF($A1215&lt;=BF$610,BF820,0)</f>
        <v>0</v>
      </c>
      <c r="BH1425" t="str">
        <f>IF($A1215&lt;=BK$610,BH820,"No")</f>
        <v>Yes</v>
      </c>
      <c r="BI1425">
        <f>IF($A1215&lt;=BK$610,BI820,0)</f>
        <v>0</v>
      </c>
      <c r="BJ1425">
        <f>IF($A1215&lt;=BK$610,BJ820,0)</f>
        <v>0</v>
      </c>
      <c r="BK1425">
        <f>IF($A1215&lt;=BK$610,BK820,0)</f>
        <v>0</v>
      </c>
    </row>
    <row r="1426" spans="1:63" s="204" customFormat="1">
      <c r="A1426" s="49" t="s">
        <v>669</v>
      </c>
      <c r="B1426" s="72" t="s">
        <v>820</v>
      </c>
      <c r="C1426" s="77" t="s">
        <v>820</v>
      </c>
      <c r="D1426" s="77" t="s">
        <v>820</v>
      </c>
      <c r="E1426" s="75" t="s">
        <v>925</v>
      </c>
      <c r="F1426" s="48">
        <f t="shared" si="808"/>
        <v>1426</v>
      </c>
      <c r="G1426" s="46"/>
      <c r="H1426" s="46"/>
      <c r="I1426" s="46"/>
      <c r="J1426" s="179" t="str">
        <f t="shared" si="801"/>
        <v>Yes</v>
      </c>
      <c r="K1426" s="179">
        <f t="shared" si="802"/>
        <v>0</v>
      </c>
      <c r="L1426" s="179">
        <f t="shared" si="803"/>
        <v>0</v>
      </c>
      <c r="M1426" s="179">
        <f t="shared" si="804"/>
        <v>0</v>
      </c>
      <c r="N1426" s="267">
        <f t="shared" si="805"/>
        <v>0</v>
      </c>
      <c r="O1426" t="str">
        <f>IF($A1215&lt;=R$610,O821,"No")</f>
        <v>Yes</v>
      </c>
      <c r="P1426">
        <f>IF($A1215&lt;=R$610,P821,0)</f>
        <v>0</v>
      </c>
      <c r="Q1426">
        <f>IF($A1215&lt;=R$610,Q821,0)</f>
        <v>0</v>
      </c>
      <c r="R1426">
        <f>IF($A1215&lt;=R$610,R821,0)</f>
        <v>0</v>
      </c>
      <c r="S1426" s="49"/>
      <c r="T1426" t="str">
        <f>IF($A1215&lt;=W610,T821,"No")</f>
        <v>Yes</v>
      </c>
      <c r="U1426" s="48">
        <v>0</v>
      </c>
      <c r="V1426" s="48">
        <v>0</v>
      </c>
      <c r="W1426" s="48">
        <v>0</v>
      </c>
      <c r="X1426" s="46"/>
      <c r="Y1426" t="str">
        <f>IF($A1215&lt;=AB$610,Y821,"No")</f>
        <v>Yes</v>
      </c>
      <c r="Z1426">
        <f>IF($A1215&lt;=AB$610,Z821,0)</f>
        <v>0</v>
      </c>
      <c r="AA1426">
        <f>IF($A1215&lt;=AB$610,AA821,0)</f>
        <v>0</v>
      </c>
      <c r="AB1426">
        <f>IF($A1215&lt;=AB$610,AB821,0)</f>
        <v>0</v>
      </c>
      <c r="AC1426" s="49"/>
      <c r="AD1426" t="str">
        <f>IF($A1215&lt;=AG610,AD821,"No")</f>
        <v>Yes</v>
      </c>
      <c r="AE1426" s="48">
        <f>IF($A1215&lt;=AG$610,AE821,0)</f>
        <v>0</v>
      </c>
      <c r="AF1426" s="48">
        <f>IF($A1215&lt;=AG$610,AF821,0)</f>
        <v>0</v>
      </c>
      <c r="AG1426" s="48">
        <f>IF($A1215&lt;=AG$610,AG821,0)</f>
        <v>0</v>
      </c>
      <c r="AH1426" s="263">
        <f>IF($A1215&lt;=$R$610,AH821,"No")</f>
        <v>0</v>
      </c>
      <c r="AI1426" t="str">
        <f>IF($A1215&lt;=AL610,AI821,"No")</f>
        <v>Yes</v>
      </c>
      <c r="AJ1426" s="48">
        <v>0</v>
      </c>
      <c r="AK1426" s="48">
        <v>0</v>
      </c>
      <c r="AL1426" s="48">
        <v>0</v>
      </c>
      <c r="AM1426" s="263">
        <f>IF($A1215&lt;=$R$610,AM821,"No")</f>
        <v>0</v>
      </c>
      <c r="AN1426" t="str">
        <f>IF($A1215&lt;=AQ$610,AN821,"No")</f>
        <v>Yes</v>
      </c>
      <c r="AO1426">
        <f>IF($A1215&lt;=AQ$610,AO821,0)</f>
        <v>0</v>
      </c>
      <c r="AP1426">
        <f>IF($A1215&lt;=AQ$610,AP821,0)</f>
        <v>0</v>
      </c>
      <c r="AQ1426">
        <f>IF($A1215&lt;=AQ$610,AQ821,0)</f>
        <v>0</v>
      </c>
      <c r="AS1426" t="str">
        <f>IF($A1215&lt;=AV$610,AS821,"No")</f>
        <v>Yes</v>
      </c>
      <c r="AT1426">
        <f>IF($A1215&lt;=AV$610,AT821,0)</f>
        <v>0</v>
      </c>
      <c r="AU1426">
        <f>IF($A1215&lt;=AV$610,AU821,0)</f>
        <v>0</v>
      </c>
      <c r="AV1426">
        <f>IF($A1215&lt;=AV$610,AV821,0)</f>
        <v>0</v>
      </c>
      <c r="AX1426" s="297" t="str">
        <f>IF($A1215&lt;=BA$610,AX821,"No")</f>
        <v>Yes</v>
      </c>
      <c r="AY1426" s="297">
        <f>IF($A1215&lt;=BA$610,AY821,0)</f>
        <v>0</v>
      </c>
      <c r="AZ1426" s="297">
        <f>IF($A1215&lt;=BA$610,AZ821,0)</f>
        <v>0</v>
      </c>
      <c r="BA1426" s="297">
        <f>IF($A1215&lt;=BA$610,BA821,0)</f>
        <v>0</v>
      </c>
      <c r="BC1426" t="str">
        <f>IF($A1215&lt;=BF$610,BC821,"No")</f>
        <v>Yes</v>
      </c>
      <c r="BD1426">
        <f>IF($A1215&lt;=BF$610,BD821,0)</f>
        <v>0</v>
      </c>
      <c r="BE1426">
        <f>IF($A1215&lt;=BF$610,BE821,0)</f>
        <v>0</v>
      </c>
      <c r="BF1426">
        <f>IF($A1215&lt;=BF$610,BF821,0)</f>
        <v>0</v>
      </c>
      <c r="BH1426" t="str">
        <f>IF($A1215&lt;=BK$610,BH821,"No")</f>
        <v>Yes</v>
      </c>
      <c r="BI1426">
        <f>IF($A1215&lt;=BK$610,BI821,0)</f>
        <v>0</v>
      </c>
      <c r="BJ1426">
        <f>IF($A1215&lt;=BK$610,BJ821,0)</f>
        <v>0</v>
      </c>
      <c r="BK1426">
        <f>IF($A1215&lt;=BK$610,BK821,0)</f>
        <v>0</v>
      </c>
    </row>
    <row r="1427" spans="1:63" s="204" customFormat="1">
      <c r="A1427" s="49" t="s">
        <v>844</v>
      </c>
      <c r="B1427" s="72" t="s">
        <v>820</v>
      </c>
      <c r="C1427" s="77" t="s">
        <v>820</v>
      </c>
      <c r="D1427" s="77" t="s">
        <v>820</v>
      </c>
      <c r="E1427" s="75" t="s">
        <v>925</v>
      </c>
      <c r="F1427" s="48">
        <f t="shared" si="808"/>
        <v>1427</v>
      </c>
      <c r="G1427" s="46"/>
      <c r="H1427" s="46"/>
      <c r="I1427" s="46"/>
      <c r="J1427" s="179" t="str">
        <f t="shared" si="801"/>
        <v>Yes</v>
      </c>
      <c r="K1427" s="179">
        <f t="shared" si="802"/>
        <v>0</v>
      </c>
      <c r="L1427" s="179">
        <f t="shared" si="803"/>
        <v>0</v>
      </c>
      <c r="M1427" s="179">
        <f t="shared" si="804"/>
        <v>0</v>
      </c>
      <c r="N1427" s="267">
        <f t="shared" si="805"/>
        <v>0</v>
      </c>
      <c r="O1427" t="str">
        <f>IF($A1215&lt;=R$610,O822,"No")</f>
        <v>Yes</v>
      </c>
      <c r="P1427">
        <f>IF($A1215&lt;=R$610,P822,0)</f>
        <v>0</v>
      </c>
      <c r="Q1427">
        <f>IF($A1215&lt;=R$610,Q822,0)</f>
        <v>0</v>
      </c>
      <c r="R1427">
        <f>IF($A1215&lt;=R$610,R822,0)</f>
        <v>0</v>
      </c>
      <c r="S1427" s="49"/>
      <c r="T1427" t="str">
        <f>IF($A1215&lt;=W610,T822,"No")</f>
        <v>Yes</v>
      </c>
      <c r="U1427" s="48">
        <v>0</v>
      </c>
      <c r="V1427" s="48">
        <v>0</v>
      </c>
      <c r="W1427" s="48">
        <v>0</v>
      </c>
      <c r="X1427" s="46"/>
      <c r="Y1427" t="str">
        <f>IF($A1215&lt;=AB$610,Y822,"No")</f>
        <v>Yes</v>
      </c>
      <c r="Z1427">
        <f>IF($A1215&lt;=AB$610,Z822,0)</f>
        <v>0</v>
      </c>
      <c r="AA1427">
        <f>IF($A1215&lt;=AB$610,AA822,0)</f>
        <v>0</v>
      </c>
      <c r="AB1427">
        <f>IF($A1215&lt;=AB$610,AB822,0)</f>
        <v>0</v>
      </c>
      <c r="AC1427" s="49"/>
      <c r="AD1427" t="str">
        <f>IF($A1215&lt;=AG610,AD822,"No")</f>
        <v>Yes</v>
      </c>
      <c r="AE1427" s="48">
        <f>IF($A1215&lt;=AG$610,AE822,0)</f>
        <v>0</v>
      </c>
      <c r="AF1427" s="48">
        <f>IF($A1215&lt;=AG$610,AF822,0)</f>
        <v>0</v>
      </c>
      <c r="AG1427" s="48">
        <f>IF($A1215&lt;=AG$610,AG822,0)</f>
        <v>0</v>
      </c>
      <c r="AH1427" s="263" t="str">
        <f>IF($A1215&lt;=$R$610,AH822,"No")</f>
        <v>Yes</v>
      </c>
      <c r="AI1427" t="str">
        <f>IF($A1215&lt;=AL610,AI822,"No")</f>
        <v>Yes</v>
      </c>
      <c r="AJ1427" s="48">
        <v>0</v>
      </c>
      <c r="AK1427" s="48">
        <v>0</v>
      </c>
      <c r="AL1427" s="48">
        <v>0</v>
      </c>
      <c r="AM1427" s="263">
        <f>IF($A1215&lt;=$R$610,AM822,"No")</f>
        <v>0</v>
      </c>
      <c r="AN1427" t="str">
        <f>IF($A1215&lt;=AQ$610,AN822,"No")</f>
        <v>Yes</v>
      </c>
      <c r="AO1427">
        <f>IF($A1215&lt;=AQ$610,AO822,0)</f>
        <v>0</v>
      </c>
      <c r="AP1427">
        <f>IF($A1215&lt;=AQ$610,AP822,0)</f>
        <v>0</v>
      </c>
      <c r="AQ1427">
        <f>IF($A1215&lt;=AQ$610,AQ822,0)</f>
        <v>0</v>
      </c>
      <c r="AS1427" t="str">
        <f>IF($A1215&lt;=AV$610,AS822,"No")</f>
        <v>Yes</v>
      </c>
      <c r="AT1427">
        <f>IF($A1215&lt;=AV$610,AT822,0)</f>
        <v>0</v>
      </c>
      <c r="AU1427">
        <f>IF($A1215&lt;=AV$610,AU822,0)</f>
        <v>0</v>
      </c>
      <c r="AV1427">
        <f>IF($A1215&lt;=AV$610,AV822,0)</f>
        <v>0</v>
      </c>
      <c r="AX1427" s="297" t="str">
        <f>IF($A1215&lt;=BA$610,AX822,"No")</f>
        <v>Yes</v>
      </c>
      <c r="AY1427" s="297">
        <f>IF($A1215&lt;=BA$610,AY822,0)</f>
        <v>0</v>
      </c>
      <c r="AZ1427" s="297">
        <f>IF($A1215&lt;=BA$610,AZ822,0)</f>
        <v>0</v>
      </c>
      <c r="BA1427" s="297">
        <f>IF($A1215&lt;=BA$610,BA822,0)</f>
        <v>0</v>
      </c>
      <c r="BC1427" t="str">
        <f>IF($A1215&lt;=BF$610,BC822,"No")</f>
        <v>Yes</v>
      </c>
      <c r="BD1427">
        <f>IF($A1215&lt;=BF$610,BD822,0)</f>
        <v>0</v>
      </c>
      <c r="BE1427">
        <f>IF($A1215&lt;=BF$610,BE822,0)</f>
        <v>0</v>
      </c>
      <c r="BF1427">
        <f>IF($A1215&lt;=BF$610,BF822,0)</f>
        <v>0</v>
      </c>
      <c r="BH1427" t="str">
        <f>IF($A1215&lt;=BK$610,BH822,"No")</f>
        <v>Yes</v>
      </c>
      <c r="BI1427">
        <f>IF($A1215&lt;=BK$610,BI822,0)</f>
        <v>0</v>
      </c>
      <c r="BJ1427">
        <f>IF($A1215&lt;=BK$610,BJ822,0)</f>
        <v>0</v>
      </c>
      <c r="BK1427">
        <f>IF($A1215&lt;=BK$610,BK822,0)</f>
        <v>0</v>
      </c>
    </row>
    <row r="1428" spans="1:63" s="204" customFormat="1">
      <c r="A1428" s="49" t="s">
        <v>845</v>
      </c>
      <c r="B1428" s="72" t="s">
        <v>820</v>
      </c>
      <c r="C1428" s="77" t="s">
        <v>820</v>
      </c>
      <c r="D1428" s="77" t="s">
        <v>820</v>
      </c>
      <c r="E1428" s="75" t="s">
        <v>925</v>
      </c>
      <c r="F1428" s="48">
        <f t="shared" si="808"/>
        <v>1428</v>
      </c>
      <c r="G1428" s="46"/>
      <c r="H1428" s="46"/>
      <c r="I1428" s="46"/>
      <c r="J1428" s="179" t="str">
        <f t="shared" si="801"/>
        <v>Yes</v>
      </c>
      <c r="K1428" s="179">
        <f t="shared" si="802"/>
        <v>0</v>
      </c>
      <c r="L1428" s="179">
        <f t="shared" si="803"/>
        <v>0</v>
      </c>
      <c r="M1428" s="179">
        <f t="shared" si="804"/>
        <v>0</v>
      </c>
      <c r="N1428" s="267">
        <f t="shared" si="805"/>
        <v>0</v>
      </c>
      <c r="O1428" t="str">
        <f>IF($A1215&lt;=R$610,O823,"No")</f>
        <v>Yes</v>
      </c>
      <c r="P1428">
        <f>IF($A1215&lt;=R$610,P823,0)</f>
        <v>0</v>
      </c>
      <c r="Q1428">
        <f>IF($A1215&lt;=R$610,Q823,0)</f>
        <v>0</v>
      </c>
      <c r="R1428">
        <f>IF($A1215&lt;=R$610,R823,0)</f>
        <v>0</v>
      </c>
      <c r="S1428" s="49"/>
      <c r="T1428" t="str">
        <f>IF($A1215&lt;=W610,T823,"No")</f>
        <v>Yes</v>
      </c>
      <c r="U1428" s="48">
        <v>0</v>
      </c>
      <c r="V1428" s="48">
        <v>0</v>
      </c>
      <c r="W1428" s="48">
        <v>0</v>
      </c>
      <c r="X1428" s="46"/>
      <c r="Y1428" t="str">
        <f>IF($A1215&lt;=AB$610,Y823,"No")</f>
        <v>Yes</v>
      </c>
      <c r="Z1428">
        <f>IF($A1215&lt;=AB$610,Z823,0)</f>
        <v>0</v>
      </c>
      <c r="AA1428">
        <f>IF($A1215&lt;=AB$610,AA823,0)</f>
        <v>0</v>
      </c>
      <c r="AB1428">
        <f>IF($A1215&lt;=AB$610,AB823,0)</f>
        <v>0</v>
      </c>
      <c r="AC1428" s="49"/>
      <c r="AD1428" t="str">
        <f>IF($A1215&lt;=AG610,AD823,"No")</f>
        <v>Yes</v>
      </c>
      <c r="AE1428" s="48">
        <f>IF($A1215&lt;=AG$610,AE823,0)</f>
        <v>0</v>
      </c>
      <c r="AF1428" s="48">
        <f>IF($A1215&lt;=AG$610,AF823,0)</f>
        <v>0</v>
      </c>
      <c r="AG1428" s="48">
        <f>IF($A1215&lt;=AG$610,AG823,0)</f>
        <v>0</v>
      </c>
      <c r="AH1428" s="263">
        <f>IF($A1215&lt;=$R$610,AH823,"No")</f>
        <v>0</v>
      </c>
      <c r="AI1428" t="str">
        <f>IF($A1215&lt;=AL610,AI823,"No")</f>
        <v>Yes</v>
      </c>
      <c r="AJ1428" s="48">
        <v>0</v>
      </c>
      <c r="AK1428" s="48">
        <v>0</v>
      </c>
      <c r="AL1428" s="48">
        <v>0</v>
      </c>
      <c r="AM1428" s="263">
        <f>IF($A1215&lt;=$R$610,AM823,"No")</f>
        <v>0</v>
      </c>
      <c r="AN1428" t="str">
        <f>IF($A1215&lt;=AQ$610,AN823,"No")</f>
        <v>Yes</v>
      </c>
      <c r="AO1428">
        <f>IF($A1215&lt;=AQ$610,AO823,0)</f>
        <v>0</v>
      </c>
      <c r="AP1428">
        <f>IF($A1215&lt;=AQ$610,AP823,0)</f>
        <v>0</v>
      </c>
      <c r="AQ1428">
        <f>IF($A1215&lt;=AQ$610,AQ823,0)</f>
        <v>0</v>
      </c>
      <c r="AS1428" t="str">
        <f>IF($A1215&lt;=AV$610,AS823,"No")</f>
        <v>Yes</v>
      </c>
      <c r="AT1428">
        <f>IF($A1215&lt;=AV$610,AT823,0)</f>
        <v>0</v>
      </c>
      <c r="AU1428">
        <f>IF($A1215&lt;=AV$610,AU823,0)</f>
        <v>0</v>
      </c>
      <c r="AV1428">
        <f>IF($A1215&lt;=AV$610,AV823,0)</f>
        <v>0</v>
      </c>
      <c r="AX1428" s="297" t="str">
        <f>IF($A1215&lt;=BA$610,AX823,"No")</f>
        <v>Yes</v>
      </c>
      <c r="AY1428" s="297">
        <f>IF($A1215&lt;=BA$610,AY823,0)</f>
        <v>0</v>
      </c>
      <c r="AZ1428" s="297">
        <f>IF($A1215&lt;=BA$610,AZ823,0)</f>
        <v>0</v>
      </c>
      <c r="BA1428" s="297">
        <f>IF($A1215&lt;=BA$610,BA823,0)</f>
        <v>0</v>
      </c>
      <c r="BC1428" t="str">
        <f>IF($A1215&lt;=BF$610,BC823,"No")</f>
        <v>Yes</v>
      </c>
      <c r="BD1428">
        <f>IF($A1215&lt;=BF$610,BD823,0)</f>
        <v>0</v>
      </c>
      <c r="BE1428">
        <f>IF($A1215&lt;=BF$610,BE823,0)</f>
        <v>0</v>
      </c>
      <c r="BF1428">
        <f>IF($A1215&lt;=BF$610,BF823,0)</f>
        <v>0</v>
      </c>
      <c r="BH1428" t="str">
        <f>IF($A1215&lt;=BK$610,BH823,"No")</f>
        <v>Yes</v>
      </c>
      <c r="BI1428">
        <f>IF($A1215&lt;=BK$610,BI823,0)</f>
        <v>0</v>
      </c>
      <c r="BJ1428">
        <f>IF($A1215&lt;=BK$610,BJ823,0)</f>
        <v>0</v>
      </c>
      <c r="BK1428">
        <f>IF($A1215&lt;=BK$610,BK823,0)</f>
        <v>0</v>
      </c>
    </row>
    <row r="1429" spans="1:63" s="204" customFormat="1">
      <c r="A1429" s="49" t="s">
        <v>707</v>
      </c>
      <c r="B1429" s="72">
        <v>3</v>
      </c>
      <c r="C1429" s="120">
        <f>+D1425+1</f>
        <v>12183</v>
      </c>
      <c r="D1429" s="74">
        <f t="shared" ref="D1429:D1435" si="811">+C1429+B1429-1</f>
        <v>12185</v>
      </c>
      <c r="E1429" s="75" t="str">
        <f t="shared" ref="E1429:E1435" si="812">"row "&amp;C1429&amp;" to "&amp;D1429</f>
        <v>row 12183 to 12185</v>
      </c>
      <c r="F1429" s="48">
        <f t="shared" si="808"/>
        <v>1429</v>
      </c>
      <c r="G1429" s="46"/>
      <c r="H1429" s="46"/>
      <c r="I1429" s="46"/>
      <c r="J1429" s="179" t="str">
        <f t="shared" si="801"/>
        <v>Yes</v>
      </c>
      <c r="K1429" s="179">
        <f t="shared" si="802"/>
        <v>0</v>
      </c>
      <c r="L1429" s="179">
        <f t="shared" si="803"/>
        <v>0</v>
      </c>
      <c r="M1429" s="179">
        <f t="shared" si="804"/>
        <v>0</v>
      </c>
      <c r="N1429" s="267">
        <f t="shared" si="805"/>
        <v>0</v>
      </c>
      <c r="O1429" t="str">
        <f>IF($A1215&lt;=R$610,O824,"No")</f>
        <v>Yes</v>
      </c>
      <c r="P1429">
        <f>IF($A1215&lt;=R$610,P824,0)</f>
        <v>0</v>
      </c>
      <c r="Q1429">
        <f>IF($A1215&lt;=R$610,Q824,0)</f>
        <v>0</v>
      </c>
      <c r="R1429">
        <f>IF($A1215&lt;=R$610,R824,0)</f>
        <v>0</v>
      </c>
      <c r="S1429" s="49"/>
      <c r="T1429" t="str">
        <f>IF($A1215&lt;=W610,T824,"No")</f>
        <v>Yes</v>
      </c>
      <c r="U1429" s="48">
        <v>0</v>
      </c>
      <c r="V1429" s="48">
        <v>0</v>
      </c>
      <c r="W1429" s="48">
        <v>0</v>
      </c>
      <c r="X1429" s="46"/>
      <c r="Y1429" t="str">
        <f>IF($A1215&lt;=AB$610,Y824,"No")</f>
        <v>Yes</v>
      </c>
      <c r="Z1429">
        <f>IF($A1215&lt;=AB$610,Z824,0)</f>
        <v>0</v>
      </c>
      <c r="AA1429">
        <f>IF($A1215&lt;=AB$610,AA824,0)</f>
        <v>0</v>
      </c>
      <c r="AB1429">
        <f>IF($A1215&lt;=AB$610,AB824,0)</f>
        <v>0</v>
      </c>
      <c r="AC1429" s="49"/>
      <c r="AD1429" t="str">
        <f>IF($A1215&lt;=AG610,AD824,"No")</f>
        <v>Yes</v>
      </c>
      <c r="AE1429" s="48">
        <f>IF($A1215&lt;=AG$610,AE824,0)</f>
        <v>0</v>
      </c>
      <c r="AF1429" s="48">
        <f>IF($A1215&lt;=AG$610,AF824,0)</f>
        <v>0</v>
      </c>
      <c r="AG1429" s="48">
        <f>IF($A1215&lt;=AG$610,AG824,0)</f>
        <v>0</v>
      </c>
      <c r="AH1429" s="263">
        <f>IF($A1215&lt;=$R$610,AH824,"No")</f>
        <v>0</v>
      </c>
      <c r="AI1429" t="str">
        <f>IF($A1215&lt;=AL610,AI824,"No")</f>
        <v>Yes</v>
      </c>
      <c r="AJ1429" s="48">
        <v>0</v>
      </c>
      <c r="AK1429" s="48">
        <v>0</v>
      </c>
      <c r="AL1429" s="48">
        <v>0</v>
      </c>
      <c r="AM1429" s="263">
        <f>IF($A1215&lt;=$R$610,AM824,"No")</f>
        <v>0</v>
      </c>
      <c r="AN1429" t="str">
        <f>IF($A1215&lt;=AQ$610,AN824,"No")</f>
        <v>Yes</v>
      </c>
      <c r="AO1429">
        <f>IF($A1215&lt;=AQ$610,AO824,0)</f>
        <v>0</v>
      </c>
      <c r="AP1429">
        <f>IF($A1215&lt;=AQ$610,AP824,0)</f>
        <v>0</v>
      </c>
      <c r="AQ1429">
        <f>IF($A1215&lt;=AQ$610,AQ824,0)</f>
        <v>0</v>
      </c>
      <c r="AS1429" t="str">
        <f>IF($A1215&lt;=AV$610,AS824,"No")</f>
        <v>Yes</v>
      </c>
      <c r="AT1429">
        <f>IF($A1215&lt;=AV$610,AT824,0)</f>
        <v>0</v>
      </c>
      <c r="AU1429">
        <f>IF($A1215&lt;=AV$610,AU824,0)</f>
        <v>0</v>
      </c>
      <c r="AV1429">
        <f>IF($A1215&lt;=AV$610,AV824,0)</f>
        <v>0</v>
      </c>
      <c r="AX1429" s="297" t="str">
        <f>IF($A1215&lt;=BA$610,AX824,"No")</f>
        <v>Yes</v>
      </c>
      <c r="AY1429" s="297">
        <f>IF($A1215&lt;=BA$610,AY824,0)</f>
        <v>0</v>
      </c>
      <c r="AZ1429" s="297">
        <f>IF($A1215&lt;=BA$610,AZ824,0)</f>
        <v>0</v>
      </c>
      <c r="BA1429" s="297">
        <f>IF($A1215&lt;=BA$610,BA824,0)</f>
        <v>0</v>
      </c>
      <c r="BC1429" t="str">
        <f>IF($A1215&lt;=BF$610,BC824,"No")</f>
        <v>Yes</v>
      </c>
      <c r="BD1429">
        <f>IF($A1215&lt;=BF$610,BD824,0)</f>
        <v>0</v>
      </c>
      <c r="BE1429">
        <f>IF($A1215&lt;=BF$610,BE824,0)</f>
        <v>0</v>
      </c>
      <c r="BF1429">
        <f>IF($A1215&lt;=BF$610,BF824,0)</f>
        <v>0</v>
      </c>
      <c r="BH1429" t="str">
        <f>IF($A1215&lt;=BK$610,BH824,"No")</f>
        <v>Yes</v>
      </c>
      <c r="BI1429">
        <f>IF($A1215&lt;=BK$610,BI824,0)</f>
        <v>0</v>
      </c>
      <c r="BJ1429">
        <f>IF($A1215&lt;=BK$610,BJ824,0)</f>
        <v>0</v>
      </c>
      <c r="BK1429">
        <f>IF($A1215&lt;=BK$610,BK824,0)</f>
        <v>0</v>
      </c>
    </row>
    <row r="1430" spans="1:63" s="204" customFormat="1">
      <c r="A1430" s="49" t="s">
        <v>708</v>
      </c>
      <c r="B1430" s="72">
        <v>2</v>
      </c>
      <c r="C1430" s="120">
        <f>+D1429+1</f>
        <v>12186</v>
      </c>
      <c r="D1430" s="74">
        <f t="shared" si="811"/>
        <v>12187</v>
      </c>
      <c r="E1430" s="75" t="str">
        <f t="shared" si="812"/>
        <v>row 12186 to 12187</v>
      </c>
      <c r="F1430" s="48">
        <f t="shared" si="808"/>
        <v>1430</v>
      </c>
      <c r="G1430" s="46"/>
      <c r="H1430" s="46"/>
      <c r="I1430" s="46"/>
      <c r="J1430" s="179" t="str">
        <f t="shared" si="801"/>
        <v>Yes</v>
      </c>
      <c r="K1430" s="179">
        <f t="shared" si="802"/>
        <v>0</v>
      </c>
      <c r="L1430" s="179">
        <f t="shared" si="803"/>
        <v>0</v>
      </c>
      <c r="M1430" s="179">
        <f t="shared" si="804"/>
        <v>0</v>
      </c>
      <c r="N1430" s="267">
        <f t="shared" si="805"/>
        <v>0</v>
      </c>
      <c r="O1430" t="str">
        <f>IF($A1215&lt;=R$610,O825,"No")</f>
        <v>Yes</v>
      </c>
      <c r="P1430">
        <f>IF($A1215&lt;=R$610,P825,0)</f>
        <v>0</v>
      </c>
      <c r="Q1430">
        <f>IF($A1215&lt;=R$610,Q825,0)</f>
        <v>0</v>
      </c>
      <c r="R1430">
        <f>IF($A1215&lt;=R$610,R825,0)</f>
        <v>0</v>
      </c>
      <c r="S1430" s="49"/>
      <c r="T1430" t="str">
        <f>IF($A1215&lt;=W610,T825,"No")</f>
        <v>Yes</v>
      </c>
      <c r="U1430" s="48">
        <v>0</v>
      </c>
      <c r="V1430" s="48">
        <v>0</v>
      </c>
      <c r="W1430" s="48">
        <v>0</v>
      </c>
      <c r="X1430" s="46"/>
      <c r="Y1430" t="str">
        <f>IF($A1215&lt;=AB$610,Y825,"No")</f>
        <v>Yes</v>
      </c>
      <c r="Z1430">
        <f>IF($A1215&lt;=AB$610,Z825,0)</f>
        <v>0</v>
      </c>
      <c r="AA1430">
        <f>IF($A1215&lt;=AB$610,AA825,0)</f>
        <v>0</v>
      </c>
      <c r="AB1430">
        <f>IF($A1215&lt;=AB$610,AB825,0)</f>
        <v>0</v>
      </c>
      <c r="AC1430" s="49"/>
      <c r="AD1430" t="str">
        <f>IF($A1215&lt;=AG610,AD825,"No")</f>
        <v>Yes</v>
      </c>
      <c r="AE1430" s="48">
        <f>IF($A1215&lt;=AG$610,AE825,0)</f>
        <v>0</v>
      </c>
      <c r="AF1430" s="48">
        <f>IF($A1215&lt;=AG$610,AF825,0)</f>
        <v>0</v>
      </c>
      <c r="AG1430" s="48">
        <f>IF($A1215&lt;=AG$610,AG825,0)</f>
        <v>0</v>
      </c>
      <c r="AH1430" s="263">
        <f>IF($A1215&lt;=$R$610,AH825,"No")</f>
        <v>0</v>
      </c>
      <c r="AI1430" t="str">
        <f>IF($A1215&lt;=AL610,AI825,"No")</f>
        <v>Yes</v>
      </c>
      <c r="AJ1430" s="48">
        <v>0</v>
      </c>
      <c r="AK1430" s="48">
        <v>0</v>
      </c>
      <c r="AL1430" s="48">
        <v>0</v>
      </c>
      <c r="AM1430" s="263">
        <f>IF($A1215&lt;=$R$610,AM825,"No")</f>
        <v>0</v>
      </c>
      <c r="AN1430" t="str">
        <f>IF($A1215&lt;=AQ$610,AN825,"No")</f>
        <v>Yes</v>
      </c>
      <c r="AO1430">
        <f>IF($A1215&lt;=AQ$610,AO825,0)</f>
        <v>0</v>
      </c>
      <c r="AP1430">
        <f>IF($A1215&lt;=AQ$610,AP825,0)</f>
        <v>0</v>
      </c>
      <c r="AQ1430">
        <f>IF($A1215&lt;=AQ$610,AQ825,0)</f>
        <v>0</v>
      </c>
      <c r="AS1430" t="str">
        <f>IF($A1215&lt;=AV$610,AS825,"No")</f>
        <v>Yes</v>
      </c>
      <c r="AT1430">
        <f>IF($A1215&lt;=AV$610,AT825,0)</f>
        <v>0</v>
      </c>
      <c r="AU1430">
        <f>IF($A1215&lt;=AV$610,AU825,0)</f>
        <v>0</v>
      </c>
      <c r="AV1430">
        <f>IF($A1215&lt;=AV$610,AV825,0)</f>
        <v>0</v>
      </c>
      <c r="AX1430" s="297" t="str">
        <f>IF($A1215&lt;=BA$610,AX825,"No")</f>
        <v>Yes</v>
      </c>
      <c r="AY1430" s="297">
        <f>IF($A1215&lt;=BA$610,AY825,0)</f>
        <v>0</v>
      </c>
      <c r="AZ1430" s="297">
        <f>IF($A1215&lt;=BA$610,AZ825,0)</f>
        <v>0</v>
      </c>
      <c r="BA1430" s="297">
        <f>IF($A1215&lt;=BA$610,BA825,0)</f>
        <v>0</v>
      </c>
      <c r="BC1430" t="str">
        <f>IF($A1215&lt;=BF$610,BC825,"No")</f>
        <v>Yes</v>
      </c>
      <c r="BD1430">
        <f>IF($A1215&lt;=BF$610,BD825,0)</f>
        <v>0</v>
      </c>
      <c r="BE1430">
        <f>IF($A1215&lt;=BF$610,BE825,0)</f>
        <v>0</v>
      </c>
      <c r="BF1430">
        <f>IF($A1215&lt;=BF$610,BF825,0)</f>
        <v>0</v>
      </c>
      <c r="BH1430" t="str">
        <f>IF($A1215&lt;=BK$610,BH825,"No")</f>
        <v>Yes</v>
      </c>
      <c r="BI1430">
        <f>IF($A1215&lt;=BK$610,BI825,0)</f>
        <v>0</v>
      </c>
      <c r="BJ1430">
        <f>IF($A1215&lt;=BK$610,BJ825,0)</f>
        <v>0</v>
      </c>
      <c r="BK1430">
        <f>IF($A1215&lt;=BK$610,BK825,0)</f>
        <v>0</v>
      </c>
    </row>
    <row r="1431" spans="1:63" s="204" customFormat="1">
      <c r="A1431" s="49" t="s">
        <v>709</v>
      </c>
      <c r="B1431" s="72">
        <v>1</v>
      </c>
      <c r="C1431" s="120">
        <f>+D1430+1</f>
        <v>12188</v>
      </c>
      <c r="D1431" s="74">
        <f t="shared" si="811"/>
        <v>12188</v>
      </c>
      <c r="E1431" s="75" t="str">
        <f t="shared" si="812"/>
        <v>row 12188 to 12188</v>
      </c>
      <c r="F1431" s="48">
        <f t="shared" si="808"/>
        <v>1431</v>
      </c>
      <c r="G1431" s="46"/>
      <c r="H1431" s="46"/>
      <c r="I1431" s="46"/>
      <c r="J1431" s="179" t="str">
        <f t="shared" si="801"/>
        <v>Yes</v>
      </c>
      <c r="K1431" s="179">
        <f t="shared" si="802"/>
        <v>0</v>
      </c>
      <c r="L1431" s="179">
        <f t="shared" si="803"/>
        <v>0</v>
      </c>
      <c r="M1431" s="179">
        <f t="shared" si="804"/>
        <v>0</v>
      </c>
      <c r="N1431" s="267">
        <f t="shared" si="805"/>
        <v>0</v>
      </c>
      <c r="O1431" t="str">
        <f>IF($A1215&lt;=R$610,O826,"No")</f>
        <v>Yes</v>
      </c>
      <c r="P1431">
        <f>IF($A1215&lt;=R$610,P826,0)</f>
        <v>0</v>
      </c>
      <c r="Q1431">
        <f>IF($A1215&lt;=R$610,Q826,0)</f>
        <v>0</v>
      </c>
      <c r="R1431">
        <f>IF($A1215&lt;=R$610,R826,0)</f>
        <v>0</v>
      </c>
      <c r="S1431" s="49"/>
      <c r="T1431" t="str">
        <f>IF($A1215&lt;=W610,T826,"No")</f>
        <v>Yes</v>
      </c>
      <c r="U1431" s="48">
        <v>0</v>
      </c>
      <c r="V1431" s="48">
        <v>0</v>
      </c>
      <c r="W1431" s="48">
        <v>0</v>
      </c>
      <c r="X1431" s="46"/>
      <c r="Y1431" t="str">
        <f>IF($A1215&lt;=AB$610,Y826,"No")</f>
        <v>Yes</v>
      </c>
      <c r="Z1431">
        <f>IF($A1215&lt;=AB$610,Z826,0)</f>
        <v>0</v>
      </c>
      <c r="AA1431">
        <f>IF($A1215&lt;=AB$610,AA826,0)</f>
        <v>0</v>
      </c>
      <c r="AB1431">
        <f>IF($A1215&lt;=AB$610,AB826,0)</f>
        <v>0</v>
      </c>
      <c r="AC1431" s="49"/>
      <c r="AD1431" t="str">
        <f>IF($A1215&lt;=AG610,AD826,"No")</f>
        <v>Yes</v>
      </c>
      <c r="AE1431" s="48">
        <f>IF($A1215&lt;=AG$610,AE826,0)</f>
        <v>0</v>
      </c>
      <c r="AF1431" s="48">
        <f>IF($A1215&lt;=AG$610,AF826,0)</f>
        <v>0</v>
      </c>
      <c r="AG1431" s="48">
        <f>IF($A1215&lt;=AG$610,AG826,0)</f>
        <v>0</v>
      </c>
      <c r="AH1431" s="263">
        <f>IF($A1215&lt;=$R$610,AH826,"No")</f>
        <v>0</v>
      </c>
      <c r="AI1431" t="str">
        <f>IF($A1215&lt;=AL610,AI826,"No")</f>
        <v>Yes</v>
      </c>
      <c r="AJ1431" s="48">
        <v>0</v>
      </c>
      <c r="AK1431" s="48">
        <v>0</v>
      </c>
      <c r="AL1431" s="48">
        <v>0</v>
      </c>
      <c r="AM1431" s="263">
        <f>IF($A1215&lt;=$R$610,AM826,"No")</f>
        <v>0</v>
      </c>
      <c r="AN1431" t="str">
        <f>IF($A1215&lt;=AQ$610,AN826,"No")</f>
        <v>Yes</v>
      </c>
      <c r="AO1431">
        <f>IF($A1215&lt;=AQ$610,AO826,0)</f>
        <v>0</v>
      </c>
      <c r="AP1431">
        <f>IF($A1215&lt;=AQ$610,AP826,0)</f>
        <v>0</v>
      </c>
      <c r="AQ1431">
        <f>IF($A1215&lt;=AQ$610,AQ826,0)</f>
        <v>0</v>
      </c>
      <c r="AS1431" t="str">
        <f>IF($A1215&lt;=AV$610,AS826,"No")</f>
        <v>Yes</v>
      </c>
      <c r="AT1431">
        <f>IF($A1215&lt;=AV$610,AT826,0)</f>
        <v>0</v>
      </c>
      <c r="AU1431">
        <f>IF($A1215&lt;=AV$610,AU826,0)</f>
        <v>0</v>
      </c>
      <c r="AV1431">
        <f>IF($A1215&lt;=AV$610,AV826,0)</f>
        <v>0</v>
      </c>
      <c r="AX1431" s="297" t="str">
        <f>IF($A1215&lt;=BA$610,AX826,"No")</f>
        <v>Yes</v>
      </c>
      <c r="AY1431" s="297">
        <f>IF($A1215&lt;=BA$610,AY826,0)</f>
        <v>0</v>
      </c>
      <c r="AZ1431" s="297">
        <f>IF($A1215&lt;=BA$610,AZ826,0)</f>
        <v>0</v>
      </c>
      <c r="BA1431" s="297">
        <f>IF($A1215&lt;=BA$610,BA826,0)</f>
        <v>0</v>
      </c>
      <c r="BC1431" t="str">
        <f>IF($A1215&lt;=BF$610,BC826,"No")</f>
        <v>Yes</v>
      </c>
      <c r="BD1431">
        <f>IF($A1215&lt;=BF$610,BD826,0)</f>
        <v>0</v>
      </c>
      <c r="BE1431">
        <f>IF($A1215&lt;=BF$610,BE826,0)</f>
        <v>0</v>
      </c>
      <c r="BF1431">
        <f>IF($A1215&lt;=BF$610,BF826,0)</f>
        <v>0</v>
      </c>
      <c r="BH1431" t="str">
        <f>IF($A1215&lt;=BK$610,BH826,"No")</f>
        <v>Yes</v>
      </c>
      <c r="BI1431">
        <f>IF($A1215&lt;=BK$610,BI826,0)</f>
        <v>0</v>
      </c>
      <c r="BJ1431">
        <f>IF($A1215&lt;=BK$610,BJ826,0)</f>
        <v>0</v>
      </c>
      <c r="BK1431">
        <f>IF($A1215&lt;=BK$610,BK826,0)</f>
        <v>0</v>
      </c>
    </row>
    <row r="1432" spans="1:63" s="204" customFormat="1">
      <c r="A1432" s="49" t="s">
        <v>710</v>
      </c>
      <c r="B1432" s="72">
        <v>1</v>
      </c>
      <c r="C1432" s="120">
        <f t="shared" ref="C1432:C1435" si="813">+D1431+1</f>
        <v>12189</v>
      </c>
      <c r="D1432" s="74">
        <f t="shared" si="811"/>
        <v>12189</v>
      </c>
      <c r="E1432" s="75" t="str">
        <f t="shared" si="812"/>
        <v>row 12189 to 12189</v>
      </c>
      <c r="F1432" s="48">
        <f t="shared" si="808"/>
        <v>1432</v>
      </c>
      <c r="G1432" s="46"/>
      <c r="H1432" s="46"/>
      <c r="I1432" s="46"/>
      <c r="J1432" s="179" t="str">
        <f t="shared" si="801"/>
        <v>Yes</v>
      </c>
      <c r="K1432" s="179">
        <f t="shared" si="802"/>
        <v>0</v>
      </c>
      <c r="L1432" s="179">
        <f t="shared" si="803"/>
        <v>0</v>
      </c>
      <c r="M1432" s="179">
        <f t="shared" si="804"/>
        <v>0</v>
      </c>
      <c r="N1432" s="267">
        <f t="shared" si="805"/>
        <v>0</v>
      </c>
      <c r="O1432" t="str">
        <f>IF($A1215&lt;=R$610,O827,"No")</f>
        <v>Yes</v>
      </c>
      <c r="P1432">
        <f>IF($A1215&lt;=R$610,P827,0)</f>
        <v>0</v>
      </c>
      <c r="Q1432">
        <f>IF($A1215&lt;=R$610,Q827,0)</f>
        <v>0</v>
      </c>
      <c r="R1432">
        <f>IF($A1215&lt;=R$610,R827,0)</f>
        <v>0</v>
      </c>
      <c r="S1432" s="49"/>
      <c r="T1432" t="str">
        <f>IF($A1215&lt;=W610,T827,"No")</f>
        <v>Yes</v>
      </c>
      <c r="U1432" s="48">
        <v>0</v>
      </c>
      <c r="V1432" s="48">
        <v>0</v>
      </c>
      <c r="W1432" s="48">
        <v>0</v>
      </c>
      <c r="X1432" s="46"/>
      <c r="Y1432" t="str">
        <f>IF($A1215&lt;=AB$610,Y827,"No")</f>
        <v>Yes</v>
      </c>
      <c r="Z1432">
        <f>IF($A1215&lt;=AB$610,Z827,0)</f>
        <v>0</v>
      </c>
      <c r="AA1432">
        <f>IF($A1215&lt;=AB$610,AA827,0)</f>
        <v>0</v>
      </c>
      <c r="AB1432">
        <f>IF($A1215&lt;=AB$610,AB827,0)</f>
        <v>0</v>
      </c>
      <c r="AC1432" s="49"/>
      <c r="AD1432" t="str">
        <f>IF($A1215&lt;=AG610,AD827,"No")</f>
        <v>Yes</v>
      </c>
      <c r="AE1432" s="48">
        <f>IF($A1215&lt;=AG$610,AE827,0)</f>
        <v>0</v>
      </c>
      <c r="AF1432" s="48">
        <f>IF($A1215&lt;=AG$610,AF827,0)</f>
        <v>0</v>
      </c>
      <c r="AG1432" s="48">
        <f>IF($A1215&lt;=AG$610,AG827,0)</f>
        <v>0</v>
      </c>
      <c r="AH1432" s="263">
        <f>IF($A1215&lt;=$R$610,AH827,"No")</f>
        <v>0</v>
      </c>
      <c r="AI1432" t="str">
        <f>IF($A1215&lt;=AL610,AI827,"No")</f>
        <v>Yes</v>
      </c>
      <c r="AJ1432" s="48">
        <v>0</v>
      </c>
      <c r="AK1432" s="48">
        <v>0</v>
      </c>
      <c r="AL1432" s="48">
        <v>0</v>
      </c>
      <c r="AM1432" s="263">
        <f>IF($A1215&lt;=$R$610,AM827,"No")</f>
        <v>0</v>
      </c>
      <c r="AN1432" t="str">
        <f>IF($A1215&lt;=AQ$610,AN827,"No")</f>
        <v>Yes</v>
      </c>
      <c r="AO1432">
        <f>IF($A1215&lt;=AQ$610,AO827,0)</f>
        <v>0</v>
      </c>
      <c r="AP1432">
        <f>IF($A1215&lt;=AQ$610,AP827,0)</f>
        <v>0</v>
      </c>
      <c r="AQ1432">
        <f>IF($A1215&lt;=AQ$610,AQ827,0)</f>
        <v>0</v>
      </c>
      <c r="AS1432" t="str">
        <f>IF($A1215&lt;=AV$610,AS827,"No")</f>
        <v>Yes</v>
      </c>
      <c r="AT1432">
        <f>IF($A1215&lt;=AV$610,AT827,0)</f>
        <v>0</v>
      </c>
      <c r="AU1432">
        <f>IF($A1215&lt;=AV$610,AU827,0)</f>
        <v>0</v>
      </c>
      <c r="AV1432">
        <f>IF($A1215&lt;=AV$610,AV827,0)</f>
        <v>0</v>
      </c>
      <c r="AX1432" s="297" t="str">
        <f>IF($A1215&lt;=BA$610,AX827,"No")</f>
        <v>Yes</v>
      </c>
      <c r="AY1432" s="297">
        <f>IF($A1215&lt;=BA$610,AY827,0)</f>
        <v>0</v>
      </c>
      <c r="AZ1432" s="297">
        <f>IF($A1215&lt;=BA$610,AZ827,0)</f>
        <v>0</v>
      </c>
      <c r="BA1432" s="297">
        <f>IF($A1215&lt;=BA$610,BA827,0)</f>
        <v>0</v>
      </c>
      <c r="BC1432" t="str">
        <f>IF($A1215&lt;=BF$610,BC827,"No")</f>
        <v>Yes</v>
      </c>
      <c r="BD1432">
        <f>IF($A1215&lt;=BF$610,BD827,0)</f>
        <v>0</v>
      </c>
      <c r="BE1432">
        <f>IF($A1215&lt;=BF$610,BE827,0)</f>
        <v>0</v>
      </c>
      <c r="BF1432">
        <f>IF($A1215&lt;=BF$610,BF827,0)</f>
        <v>0</v>
      </c>
      <c r="BH1432" t="str">
        <f>IF($A1215&lt;=BK$610,BH827,"No")</f>
        <v>Yes</v>
      </c>
      <c r="BI1432">
        <f>IF($A1215&lt;=BK$610,BI827,0)</f>
        <v>0</v>
      </c>
      <c r="BJ1432">
        <f>IF($A1215&lt;=BK$610,BJ827,0)</f>
        <v>0</v>
      </c>
      <c r="BK1432">
        <f>IF($A1215&lt;=BK$610,BK827,0)</f>
        <v>0</v>
      </c>
    </row>
    <row r="1433" spans="1:63" s="204" customFormat="1">
      <c r="A1433" s="49" t="s">
        <v>711</v>
      </c>
      <c r="B1433" s="72">
        <v>1</v>
      </c>
      <c r="C1433" s="120">
        <f t="shared" si="813"/>
        <v>12190</v>
      </c>
      <c r="D1433" s="74">
        <f t="shared" si="811"/>
        <v>12190</v>
      </c>
      <c r="E1433" s="75" t="str">
        <f t="shared" si="812"/>
        <v>row 12190 to 12190</v>
      </c>
      <c r="F1433" s="48">
        <f t="shared" si="808"/>
        <v>1433</v>
      </c>
      <c r="G1433" s="46"/>
      <c r="H1433" s="46"/>
      <c r="I1433" s="46"/>
      <c r="J1433" s="179" t="str">
        <f t="shared" si="801"/>
        <v>Yes</v>
      </c>
      <c r="K1433" s="179">
        <f t="shared" si="802"/>
        <v>0</v>
      </c>
      <c r="L1433" s="179">
        <f t="shared" si="803"/>
        <v>0</v>
      </c>
      <c r="M1433" s="179">
        <f t="shared" si="804"/>
        <v>0</v>
      </c>
      <c r="N1433" s="267">
        <f t="shared" si="805"/>
        <v>0</v>
      </c>
      <c r="O1433" t="str">
        <f>IF($A1215&lt;=R$610,O828,"No")</f>
        <v>Yes</v>
      </c>
      <c r="P1433">
        <f>IF($A1215&lt;=R$610,P828,0)</f>
        <v>0</v>
      </c>
      <c r="Q1433">
        <f>IF($A1215&lt;=R$610,Q828,0)</f>
        <v>0</v>
      </c>
      <c r="R1433">
        <f>IF($A1215&lt;=R$610,R828,0)</f>
        <v>0</v>
      </c>
      <c r="S1433" s="49"/>
      <c r="T1433" t="str">
        <f>IF($A1215&lt;=W610,T828,"No")</f>
        <v>Yes</v>
      </c>
      <c r="U1433" s="48">
        <v>0</v>
      </c>
      <c r="V1433" s="48">
        <v>0</v>
      </c>
      <c r="W1433" s="48">
        <v>0</v>
      </c>
      <c r="X1433" s="46"/>
      <c r="Y1433" t="str">
        <f>IF($A1215&lt;=AB$610,Y828,"No")</f>
        <v>Yes</v>
      </c>
      <c r="Z1433">
        <f>IF($A1215&lt;=AB$610,Z828,0)</f>
        <v>0</v>
      </c>
      <c r="AA1433">
        <f>IF($A1215&lt;=AB$610,AA828,0)</f>
        <v>0</v>
      </c>
      <c r="AB1433">
        <f>IF($A1215&lt;=AB$610,AB828,0)</f>
        <v>0</v>
      </c>
      <c r="AC1433" s="49"/>
      <c r="AD1433" t="str">
        <f>IF($A1215&lt;=AG610,AD828,"No")</f>
        <v>Yes</v>
      </c>
      <c r="AE1433" s="48">
        <f>IF($A1215&lt;=AG$610,AE828,0)</f>
        <v>0</v>
      </c>
      <c r="AF1433" s="48">
        <f>IF($A1215&lt;=AG$610,AF828,0)</f>
        <v>0</v>
      </c>
      <c r="AG1433" s="48">
        <f>IF($A1215&lt;=AG$610,AG828,0)</f>
        <v>0</v>
      </c>
      <c r="AH1433" s="263">
        <f>IF($A1215&lt;=$R$610,AH828,"No")</f>
        <v>0</v>
      </c>
      <c r="AI1433" t="str">
        <f>IF($A1215&lt;=AL610,AI828,"No")</f>
        <v>Yes</v>
      </c>
      <c r="AJ1433" s="48">
        <v>0</v>
      </c>
      <c r="AK1433" s="48">
        <v>0</v>
      </c>
      <c r="AL1433" s="48">
        <v>0</v>
      </c>
      <c r="AM1433" s="263">
        <f>IF($A1215&lt;=$R$610,AM828,"No")</f>
        <v>0</v>
      </c>
      <c r="AN1433" t="str">
        <f>IF($A1215&lt;=AQ$610,AN828,"No")</f>
        <v>Yes</v>
      </c>
      <c r="AO1433">
        <f>IF($A1215&lt;=AQ$610,AO828,0)</f>
        <v>0</v>
      </c>
      <c r="AP1433">
        <f>IF($A1215&lt;=AQ$610,AP828,0)</f>
        <v>0</v>
      </c>
      <c r="AQ1433">
        <f>IF($A1215&lt;=AQ$610,AQ828,0)</f>
        <v>0</v>
      </c>
      <c r="AS1433" t="str">
        <f>IF($A1215&lt;=AV$610,AS828,"No")</f>
        <v>Yes</v>
      </c>
      <c r="AT1433">
        <f>IF($A1215&lt;=AV$610,AT828,0)</f>
        <v>0</v>
      </c>
      <c r="AU1433">
        <f>IF($A1215&lt;=AV$610,AU828,0)</f>
        <v>0</v>
      </c>
      <c r="AV1433">
        <f>IF($A1215&lt;=AV$610,AV828,0)</f>
        <v>0</v>
      </c>
      <c r="AX1433" s="297" t="str">
        <f>IF($A1215&lt;=BA$610,AX828,"No")</f>
        <v>Yes</v>
      </c>
      <c r="AY1433" s="297">
        <f>IF($A1215&lt;=BA$610,AY828,0)</f>
        <v>0</v>
      </c>
      <c r="AZ1433" s="297">
        <f>IF($A1215&lt;=BA$610,AZ828,0)</f>
        <v>0</v>
      </c>
      <c r="BA1433" s="297">
        <f>IF($A1215&lt;=BA$610,BA828,0)</f>
        <v>0</v>
      </c>
      <c r="BC1433" t="str">
        <f>IF($A1215&lt;=BF$610,BC828,"No")</f>
        <v>Yes</v>
      </c>
      <c r="BD1433">
        <f>IF($A1215&lt;=BF$610,BD828,0)</f>
        <v>0</v>
      </c>
      <c r="BE1433">
        <f>IF($A1215&lt;=BF$610,BE828,0)</f>
        <v>0</v>
      </c>
      <c r="BF1433">
        <f>IF($A1215&lt;=BF$610,BF828,0)</f>
        <v>0</v>
      </c>
      <c r="BH1433" t="str">
        <f>IF($A1215&lt;=BK$610,BH828,"No")</f>
        <v>Yes</v>
      </c>
      <c r="BI1433">
        <f>IF($A1215&lt;=BK$610,BI828,0)</f>
        <v>0</v>
      </c>
      <c r="BJ1433">
        <f>IF($A1215&lt;=BK$610,BJ828,0)</f>
        <v>0</v>
      </c>
      <c r="BK1433">
        <f>IF($A1215&lt;=BK$610,BK828,0)</f>
        <v>0</v>
      </c>
    </row>
    <row r="1434" spans="1:63" s="204" customFormat="1">
      <c r="A1434" s="49" t="s">
        <v>712</v>
      </c>
      <c r="B1434" s="72">
        <v>1</v>
      </c>
      <c r="C1434" s="120">
        <f t="shared" si="813"/>
        <v>12191</v>
      </c>
      <c r="D1434" s="74">
        <f t="shared" si="811"/>
        <v>12191</v>
      </c>
      <c r="E1434" s="75" t="str">
        <f t="shared" si="812"/>
        <v>row 12191 to 12191</v>
      </c>
      <c r="F1434" s="48">
        <f t="shared" si="808"/>
        <v>1434</v>
      </c>
      <c r="G1434" s="46"/>
      <c r="H1434" s="46"/>
      <c r="I1434" s="46"/>
      <c r="J1434" s="179" t="str">
        <f t="shared" si="801"/>
        <v>Yes</v>
      </c>
      <c r="K1434" s="179">
        <f t="shared" si="802"/>
        <v>0</v>
      </c>
      <c r="L1434" s="179">
        <f t="shared" si="803"/>
        <v>0</v>
      </c>
      <c r="M1434" s="179">
        <f t="shared" si="804"/>
        <v>0</v>
      </c>
      <c r="N1434" s="267">
        <f t="shared" si="805"/>
        <v>0</v>
      </c>
      <c r="O1434" t="str">
        <f>IF($A1215&lt;=R$610,O829,"No")</f>
        <v>Yes</v>
      </c>
      <c r="P1434">
        <f>IF($A1215&lt;=R$610,P829,0)</f>
        <v>0</v>
      </c>
      <c r="Q1434">
        <f>IF($A1215&lt;=R$610,Q829,0)</f>
        <v>0</v>
      </c>
      <c r="R1434">
        <f>IF($A1215&lt;=R$610,R829,0)</f>
        <v>0</v>
      </c>
      <c r="S1434" s="49"/>
      <c r="T1434" t="str">
        <f>IF($A1215&lt;=W610,T829,"No")</f>
        <v>Yes</v>
      </c>
      <c r="U1434" s="48">
        <v>0</v>
      </c>
      <c r="V1434" s="48">
        <v>0</v>
      </c>
      <c r="W1434" s="48">
        <v>0</v>
      </c>
      <c r="X1434" s="46"/>
      <c r="Y1434" t="str">
        <f>IF($A1215&lt;=AB$610,Y829,"No")</f>
        <v>Yes</v>
      </c>
      <c r="Z1434">
        <f>IF($A1215&lt;=AB$610,Z829,0)</f>
        <v>0</v>
      </c>
      <c r="AA1434">
        <f>IF($A1215&lt;=AB$610,AA829,0)</f>
        <v>0</v>
      </c>
      <c r="AB1434">
        <f>IF($A1215&lt;=AB$610,AB829,0)</f>
        <v>0</v>
      </c>
      <c r="AC1434" s="49"/>
      <c r="AD1434" t="str">
        <f>IF($A1215&lt;=AG610,AD829,"No")</f>
        <v>Yes</v>
      </c>
      <c r="AE1434" s="48">
        <f>IF($A1215&lt;=AG$610,AE829,0)</f>
        <v>0</v>
      </c>
      <c r="AF1434" s="48">
        <f>IF($A1215&lt;=AG$610,AF829,0)</f>
        <v>0</v>
      </c>
      <c r="AG1434" s="48">
        <f>IF($A1215&lt;=AG$610,AG829,0)</f>
        <v>0</v>
      </c>
      <c r="AH1434" s="263">
        <f>IF($A1215&lt;=$R$610,AH829,"No")</f>
        <v>0</v>
      </c>
      <c r="AI1434" t="str">
        <f>IF($A1215&lt;=AL610,AI829,"No")</f>
        <v>Yes</v>
      </c>
      <c r="AJ1434" s="48">
        <v>0</v>
      </c>
      <c r="AK1434" s="48">
        <v>0</v>
      </c>
      <c r="AL1434" s="48">
        <v>0</v>
      </c>
      <c r="AM1434" s="263">
        <f>IF($A1215&lt;=$R$610,AM829,"No")</f>
        <v>0</v>
      </c>
      <c r="AN1434" t="str">
        <f>IF($A1215&lt;=AQ$610,AN829,"No")</f>
        <v>Yes</v>
      </c>
      <c r="AO1434">
        <f>IF($A1215&lt;=AQ$610,AO829,0)</f>
        <v>0</v>
      </c>
      <c r="AP1434">
        <f>IF($A1215&lt;=AQ$610,AP829,0)</f>
        <v>0</v>
      </c>
      <c r="AQ1434">
        <f>IF($A1215&lt;=AQ$610,AQ829,0)</f>
        <v>0</v>
      </c>
      <c r="AS1434" t="str">
        <f>IF($A1215&lt;=AV$610,AS829,"No")</f>
        <v>Yes</v>
      </c>
      <c r="AT1434">
        <f>IF($A1215&lt;=AV$610,AT829,0)</f>
        <v>0</v>
      </c>
      <c r="AU1434">
        <f>IF($A1215&lt;=AV$610,AU829,0)</f>
        <v>0</v>
      </c>
      <c r="AV1434">
        <f>IF($A1215&lt;=AV$610,AV829,0)</f>
        <v>0</v>
      </c>
      <c r="AX1434" s="297" t="str">
        <f>IF($A1215&lt;=BA$610,AX829,"No")</f>
        <v>Yes</v>
      </c>
      <c r="AY1434" s="297">
        <f>IF($A1215&lt;=BA$610,AY829,0)</f>
        <v>0</v>
      </c>
      <c r="AZ1434" s="297">
        <f>IF($A1215&lt;=BA$610,AZ829,0)</f>
        <v>0</v>
      </c>
      <c r="BA1434" s="297">
        <f>IF($A1215&lt;=BA$610,BA829,0)</f>
        <v>0</v>
      </c>
      <c r="BC1434" t="str">
        <f>IF($A1215&lt;=BF$610,BC829,"No")</f>
        <v>Yes</v>
      </c>
      <c r="BD1434">
        <f>IF($A1215&lt;=BF$610,BD829,0)</f>
        <v>0</v>
      </c>
      <c r="BE1434">
        <f>IF($A1215&lt;=BF$610,BE829,0)</f>
        <v>0</v>
      </c>
      <c r="BF1434">
        <f>IF($A1215&lt;=BF$610,BF829,0)</f>
        <v>0</v>
      </c>
      <c r="BH1434" t="str">
        <f>IF($A1215&lt;=BK$610,BH829,"No")</f>
        <v>Yes</v>
      </c>
      <c r="BI1434">
        <f>IF($A1215&lt;=BK$610,BI829,0)</f>
        <v>0</v>
      </c>
      <c r="BJ1434">
        <f>IF($A1215&lt;=BK$610,BJ829,0)</f>
        <v>0</v>
      </c>
      <c r="BK1434">
        <f>IF($A1215&lt;=BK$610,BK829,0)</f>
        <v>0</v>
      </c>
    </row>
    <row r="1435" spans="1:63" s="204" customFormat="1">
      <c r="A1435" s="49" t="s">
        <v>713</v>
      </c>
      <c r="B1435" s="72">
        <v>1</v>
      </c>
      <c r="C1435" s="120">
        <f t="shared" si="813"/>
        <v>12192</v>
      </c>
      <c r="D1435" s="74">
        <f t="shared" si="811"/>
        <v>12192</v>
      </c>
      <c r="E1435" s="75" t="str">
        <f t="shared" si="812"/>
        <v>row 12192 to 12192</v>
      </c>
      <c r="F1435" s="48">
        <f t="shared" si="808"/>
        <v>1435</v>
      </c>
      <c r="G1435" s="46"/>
      <c r="H1435" s="46"/>
      <c r="I1435" s="46"/>
      <c r="J1435" s="179" t="str">
        <f t="shared" si="801"/>
        <v>Yes</v>
      </c>
      <c r="K1435" s="179">
        <f t="shared" si="802"/>
        <v>0</v>
      </c>
      <c r="L1435" s="179">
        <f t="shared" si="803"/>
        <v>0</v>
      </c>
      <c r="M1435" s="179">
        <f t="shared" si="804"/>
        <v>0</v>
      </c>
      <c r="N1435" s="267">
        <f t="shared" si="805"/>
        <v>0</v>
      </c>
      <c r="O1435" t="str">
        <f>IF($A1215&lt;=R$610,O830,"No")</f>
        <v>Yes</v>
      </c>
      <c r="P1435">
        <f>IF($A1215&lt;=R$610,P830,0)</f>
        <v>0</v>
      </c>
      <c r="Q1435">
        <f>IF($A1215&lt;=R$610,Q830,0)</f>
        <v>0</v>
      </c>
      <c r="R1435">
        <f>IF($A1215&lt;=R$610,R830,0)</f>
        <v>0</v>
      </c>
      <c r="S1435" s="49"/>
      <c r="T1435" t="str">
        <f>IF($A1215&lt;=W610,T830,"No")</f>
        <v>Yes</v>
      </c>
      <c r="U1435" s="48">
        <v>0</v>
      </c>
      <c r="V1435" s="48">
        <v>0</v>
      </c>
      <c r="W1435" s="48">
        <v>0</v>
      </c>
      <c r="X1435" s="46"/>
      <c r="Y1435" t="str">
        <f>IF($A1215&lt;=AB$610,Y830,"No")</f>
        <v>Yes</v>
      </c>
      <c r="Z1435">
        <f>IF($A1215&lt;=AB$610,Z830,0)</f>
        <v>0</v>
      </c>
      <c r="AA1435">
        <f>IF($A1215&lt;=AB$610,AA830,0)</f>
        <v>0</v>
      </c>
      <c r="AB1435">
        <f>IF($A1215&lt;=AB$610,AB830,0)</f>
        <v>0</v>
      </c>
      <c r="AC1435" s="49"/>
      <c r="AD1435" t="str">
        <f>IF($A1215&lt;=AG610,AD830,"No")</f>
        <v>Yes</v>
      </c>
      <c r="AE1435" s="48">
        <f>IF($A1215&lt;=AG$610,AE830,0)</f>
        <v>0</v>
      </c>
      <c r="AF1435" s="48">
        <f>IF($A1215&lt;=AG$610,AF830,0)</f>
        <v>0</v>
      </c>
      <c r="AG1435" s="48">
        <f>IF($A1215&lt;=AG$610,AG830,0)</f>
        <v>0</v>
      </c>
      <c r="AH1435" s="263">
        <f>IF($A1215&lt;=$R$610,AH830,"No")</f>
        <v>0</v>
      </c>
      <c r="AI1435" t="str">
        <f>IF($A1215&lt;=AL610,AI830,"No")</f>
        <v>Yes</v>
      </c>
      <c r="AJ1435" s="48">
        <v>0</v>
      </c>
      <c r="AK1435" s="48">
        <v>0</v>
      </c>
      <c r="AL1435" s="48">
        <v>0</v>
      </c>
      <c r="AM1435" s="263">
        <f>IF($A1215&lt;=$R$610,AM830,"No")</f>
        <v>0</v>
      </c>
      <c r="AN1435" t="str">
        <f>IF($A1215&lt;=AQ$610,AN830,"No")</f>
        <v>Yes</v>
      </c>
      <c r="AO1435">
        <f>IF($A1215&lt;=AQ$610,AO830,0)</f>
        <v>0</v>
      </c>
      <c r="AP1435">
        <f>IF($A1215&lt;=AQ$610,AP830,0)</f>
        <v>0</v>
      </c>
      <c r="AQ1435">
        <f>IF($A1215&lt;=AQ$610,AQ830,0)</f>
        <v>0</v>
      </c>
      <c r="AS1435" t="str">
        <f>IF($A1215&lt;=AV$610,AS830,"No")</f>
        <v>Yes</v>
      </c>
      <c r="AT1435">
        <f>IF($A1215&lt;=AV$610,AT830,0)</f>
        <v>0</v>
      </c>
      <c r="AU1435">
        <f>IF($A1215&lt;=AV$610,AU830,0)</f>
        <v>0</v>
      </c>
      <c r="AV1435">
        <f>IF($A1215&lt;=AV$610,AV830,0)</f>
        <v>0</v>
      </c>
      <c r="AX1435" s="297" t="str">
        <f>IF($A1215&lt;=BA$610,AX830,"No")</f>
        <v>Yes</v>
      </c>
      <c r="AY1435" s="297">
        <f>IF($A1215&lt;=BA$610,AY830,0)</f>
        <v>0</v>
      </c>
      <c r="AZ1435" s="297">
        <f>IF($A1215&lt;=BA$610,AZ830,0)</f>
        <v>0</v>
      </c>
      <c r="BA1435" s="297">
        <f>IF($A1215&lt;=BA$610,BA830,0)</f>
        <v>0</v>
      </c>
      <c r="BC1435" t="str">
        <f>IF($A1215&lt;=BF$610,BC830,"No")</f>
        <v>Yes</v>
      </c>
      <c r="BD1435">
        <f>IF($A1215&lt;=BF$610,BD830,0)</f>
        <v>0</v>
      </c>
      <c r="BE1435">
        <f>IF($A1215&lt;=BF$610,BE830,0)</f>
        <v>0</v>
      </c>
      <c r="BF1435">
        <f>IF($A1215&lt;=BF$610,BF830,0)</f>
        <v>0</v>
      </c>
      <c r="BH1435" t="str">
        <f>IF($A1215&lt;=BK$610,BH830,"No")</f>
        <v>Yes</v>
      </c>
      <c r="BI1435">
        <f>IF($A1215&lt;=BK$610,BI830,0)</f>
        <v>0</v>
      </c>
      <c r="BJ1435">
        <f>IF($A1215&lt;=BK$610,BJ830,0)</f>
        <v>0</v>
      </c>
      <c r="BK1435">
        <f>IF($A1215&lt;=BK$610,BK830,0)</f>
        <v>0</v>
      </c>
    </row>
    <row r="1436" spans="1:63" s="204" customFormat="1">
      <c r="A1436" s="49" t="s">
        <v>846</v>
      </c>
      <c r="B1436" s="72" t="s">
        <v>820</v>
      </c>
      <c r="C1436" s="77" t="s">
        <v>820</v>
      </c>
      <c r="D1436" s="77" t="s">
        <v>820</v>
      </c>
      <c r="E1436" s="75" t="s">
        <v>925</v>
      </c>
      <c r="F1436" s="48">
        <f t="shared" si="808"/>
        <v>1436</v>
      </c>
      <c r="G1436" s="46"/>
      <c r="H1436" s="46"/>
      <c r="I1436" s="46"/>
      <c r="J1436" s="179" t="str">
        <f t="shared" si="801"/>
        <v>Yes</v>
      </c>
      <c r="K1436" s="179">
        <f t="shared" si="802"/>
        <v>0</v>
      </c>
      <c r="L1436" s="179">
        <f t="shared" si="803"/>
        <v>0</v>
      </c>
      <c r="M1436" s="179">
        <f t="shared" si="804"/>
        <v>0</v>
      </c>
      <c r="N1436" s="267">
        <f t="shared" si="805"/>
        <v>0</v>
      </c>
      <c r="O1436" t="str">
        <f>IF($A1215&lt;=R$610,O831,"No")</f>
        <v>Yes</v>
      </c>
      <c r="P1436">
        <f>IF($A1215&lt;=R$610,P831,0)</f>
        <v>0</v>
      </c>
      <c r="Q1436">
        <f>IF($A1215&lt;=R$610,Q831,0)</f>
        <v>0</v>
      </c>
      <c r="R1436">
        <f>IF($A1215&lt;=R$610,R831,0)</f>
        <v>0</v>
      </c>
      <c r="S1436" s="49"/>
      <c r="T1436" t="str">
        <f>IF($A1215&lt;=W610,T831,"No")</f>
        <v>Yes</v>
      </c>
      <c r="U1436" s="48">
        <v>0</v>
      </c>
      <c r="V1436" s="48">
        <v>0</v>
      </c>
      <c r="W1436" s="48">
        <v>0</v>
      </c>
      <c r="X1436" s="46"/>
      <c r="Y1436" t="str">
        <f>IF($A1215&lt;=AB$610,Y831,"No")</f>
        <v>Yes</v>
      </c>
      <c r="Z1436">
        <f>IF($A1215&lt;=AB$610,Z831,0)</f>
        <v>0</v>
      </c>
      <c r="AA1436">
        <f>IF($A1215&lt;=AB$610,AA831,0)</f>
        <v>0</v>
      </c>
      <c r="AB1436">
        <f>IF($A1215&lt;=AB$610,AB831,0)</f>
        <v>0</v>
      </c>
      <c r="AC1436" s="49"/>
      <c r="AD1436" t="str">
        <f>IF($A1215&lt;=AG610,AD831,"No")</f>
        <v>Yes</v>
      </c>
      <c r="AE1436" s="48">
        <f>IF($A1215&lt;=AG$610,AE831,0)</f>
        <v>0</v>
      </c>
      <c r="AF1436" s="48">
        <f>IF($A1215&lt;=AG$610,AF831,0)</f>
        <v>0</v>
      </c>
      <c r="AG1436" s="48">
        <f>IF($A1215&lt;=AG$610,AG831,0)</f>
        <v>0</v>
      </c>
      <c r="AH1436" s="263" t="str">
        <f>IF($A1215&lt;=$R$610,AH831,"No")</f>
        <v>Yes</v>
      </c>
      <c r="AI1436" t="str">
        <f>IF($A1215&lt;=AL610,AI831,"No")</f>
        <v>Yes</v>
      </c>
      <c r="AJ1436" s="48">
        <v>0</v>
      </c>
      <c r="AK1436" s="48">
        <v>0</v>
      </c>
      <c r="AL1436" s="48">
        <v>0</v>
      </c>
      <c r="AM1436" s="263">
        <f>IF($A1215&lt;=$R$610,AM831,"No")</f>
        <v>0</v>
      </c>
      <c r="AN1436" t="str">
        <f>IF($A1215&lt;=AQ$610,AN831,"No")</f>
        <v>Yes</v>
      </c>
      <c r="AO1436">
        <f>IF($A1215&lt;=AQ$610,AO831,0)</f>
        <v>0</v>
      </c>
      <c r="AP1436">
        <f>IF($A1215&lt;=AQ$610,AP831,0)</f>
        <v>0</v>
      </c>
      <c r="AQ1436">
        <f>IF($A1215&lt;=AQ$610,AQ831,0)</f>
        <v>0</v>
      </c>
      <c r="AS1436" t="str">
        <f>IF($A1215&lt;=AV$610,AS831,"No")</f>
        <v>Yes</v>
      </c>
      <c r="AT1436">
        <f>IF($A1215&lt;=AV$610,AT831,0)</f>
        <v>0</v>
      </c>
      <c r="AU1436">
        <f>IF($A1215&lt;=AV$610,AU831,0)</f>
        <v>0</v>
      </c>
      <c r="AV1436">
        <f>IF($A1215&lt;=AV$610,AV831,0)</f>
        <v>0</v>
      </c>
      <c r="AX1436" s="297" t="str">
        <f>IF($A1215&lt;=BA$610,AX831,"No")</f>
        <v>Yes</v>
      </c>
      <c r="AY1436" s="297">
        <f>IF($A1215&lt;=BA$610,AY831,0)</f>
        <v>0</v>
      </c>
      <c r="AZ1436" s="297">
        <f>IF($A1215&lt;=BA$610,AZ831,0)</f>
        <v>0</v>
      </c>
      <c r="BA1436" s="297">
        <f>IF($A1215&lt;=BA$610,BA831,0)</f>
        <v>0</v>
      </c>
      <c r="BC1436" t="str">
        <f>IF($A1215&lt;=BF$610,BC831,"No")</f>
        <v>Yes</v>
      </c>
      <c r="BD1436">
        <f>IF($A1215&lt;=BF$610,BD831,0)</f>
        <v>0</v>
      </c>
      <c r="BE1436">
        <f>IF($A1215&lt;=BF$610,BE831,0)</f>
        <v>0</v>
      </c>
      <c r="BF1436">
        <f>IF($A1215&lt;=BF$610,BF831,0)</f>
        <v>0</v>
      </c>
      <c r="BH1436" t="str">
        <f>IF($A1215&lt;=BK$610,BH831,"No")</f>
        <v>Yes</v>
      </c>
      <c r="BI1436">
        <f>IF($A1215&lt;=BK$610,BI831,0)</f>
        <v>0</v>
      </c>
      <c r="BJ1436">
        <f>IF($A1215&lt;=BK$610,BJ831,0)</f>
        <v>0</v>
      </c>
      <c r="BK1436">
        <f>IF($A1215&lt;=BK$610,BK831,0)</f>
        <v>0</v>
      </c>
    </row>
    <row r="1437" spans="1:63" s="204" customFormat="1">
      <c r="A1437" s="49" t="s">
        <v>847</v>
      </c>
      <c r="B1437" s="72" t="s">
        <v>820</v>
      </c>
      <c r="C1437" s="77" t="s">
        <v>820</v>
      </c>
      <c r="D1437" s="77" t="s">
        <v>820</v>
      </c>
      <c r="E1437" s="75" t="s">
        <v>925</v>
      </c>
      <c r="F1437" s="48">
        <f t="shared" si="808"/>
        <v>1437</v>
      </c>
      <c r="G1437" s="46"/>
      <c r="H1437" s="46"/>
      <c r="I1437" s="46"/>
      <c r="J1437" s="179" t="str">
        <f t="shared" si="801"/>
        <v>Yes</v>
      </c>
      <c r="K1437" s="179">
        <f t="shared" si="802"/>
        <v>0</v>
      </c>
      <c r="L1437" s="179">
        <f t="shared" si="803"/>
        <v>0</v>
      </c>
      <c r="M1437" s="179">
        <f t="shared" si="804"/>
        <v>0</v>
      </c>
      <c r="N1437" s="267">
        <f t="shared" si="805"/>
        <v>0</v>
      </c>
      <c r="O1437" t="str">
        <f>IF($A1215&lt;=R$610,O832,"No")</f>
        <v>Yes</v>
      </c>
      <c r="P1437">
        <f>IF($A1215&lt;=R$610,P832,0)</f>
        <v>0</v>
      </c>
      <c r="Q1437">
        <f>IF($A1215&lt;=R$610,Q832,0)</f>
        <v>0</v>
      </c>
      <c r="R1437">
        <f>IF($A1215&lt;=R$610,R832,0)</f>
        <v>0</v>
      </c>
      <c r="S1437" s="49"/>
      <c r="T1437" t="str">
        <f>IF($A1215&lt;=W610,T832,"No")</f>
        <v>Yes</v>
      </c>
      <c r="U1437" s="48">
        <v>0</v>
      </c>
      <c r="V1437" s="48">
        <v>0</v>
      </c>
      <c r="W1437" s="48">
        <v>0</v>
      </c>
      <c r="X1437" s="46"/>
      <c r="Y1437" t="str">
        <f>IF($A1215&lt;=AB$610,Y832,"No")</f>
        <v>Yes</v>
      </c>
      <c r="Z1437">
        <f>IF($A1215&lt;=AB$610,Z832,0)</f>
        <v>0</v>
      </c>
      <c r="AA1437">
        <f>IF($A1215&lt;=AB$610,AA832,0)</f>
        <v>0</v>
      </c>
      <c r="AB1437">
        <f>IF($A1215&lt;=AB$610,AB832,0)</f>
        <v>0</v>
      </c>
      <c r="AC1437" s="49"/>
      <c r="AD1437" t="str">
        <f>IF($A1215&lt;=AG610,AD832,"No")</f>
        <v>Yes</v>
      </c>
      <c r="AE1437" s="48">
        <f>IF($A1215&lt;=AG$610,AE832,0)</f>
        <v>0</v>
      </c>
      <c r="AF1437" s="48">
        <f>IF($A1215&lt;=AG$610,AF832,0)</f>
        <v>0</v>
      </c>
      <c r="AG1437" s="48">
        <f>IF($A1215&lt;=AG$610,AG832,0)</f>
        <v>0</v>
      </c>
      <c r="AH1437" s="263">
        <f>IF($A1215&lt;=$R$610,AH832,"No")</f>
        <v>0</v>
      </c>
      <c r="AI1437" t="str">
        <f>IF($A1215&lt;=AL610,AI832,"No")</f>
        <v>Yes</v>
      </c>
      <c r="AJ1437" s="48">
        <v>0</v>
      </c>
      <c r="AK1437" s="48">
        <v>0</v>
      </c>
      <c r="AL1437" s="48">
        <v>0</v>
      </c>
      <c r="AM1437" s="263">
        <f>IF($A1215&lt;=$R$610,AM832,"No")</f>
        <v>0</v>
      </c>
      <c r="AN1437" t="str">
        <f>IF($A1215&lt;=AQ$610,AN832,"No")</f>
        <v>Yes</v>
      </c>
      <c r="AO1437">
        <f>IF($A1215&lt;=AQ$610,AO832,0)</f>
        <v>0</v>
      </c>
      <c r="AP1437">
        <f>IF($A1215&lt;=AQ$610,AP832,0)</f>
        <v>0</v>
      </c>
      <c r="AQ1437">
        <f>IF($A1215&lt;=AQ$610,AQ832,0)</f>
        <v>0</v>
      </c>
      <c r="AS1437" t="str">
        <f>IF($A1215&lt;=AV$610,AS832,"No")</f>
        <v>Yes</v>
      </c>
      <c r="AT1437">
        <f>IF($A1215&lt;=AV$610,AT832,0)</f>
        <v>0</v>
      </c>
      <c r="AU1437">
        <f>IF($A1215&lt;=AV$610,AU832,0)</f>
        <v>0</v>
      </c>
      <c r="AV1437">
        <f>IF($A1215&lt;=AV$610,AV832,0)</f>
        <v>0</v>
      </c>
      <c r="AX1437" s="297" t="str">
        <f>IF($A1215&lt;=BA$610,AX832,"No")</f>
        <v>Yes</v>
      </c>
      <c r="AY1437" s="297">
        <f>IF($A1215&lt;=BA$610,AY832,0)</f>
        <v>0</v>
      </c>
      <c r="AZ1437" s="297">
        <f>IF($A1215&lt;=BA$610,AZ832,0)</f>
        <v>0</v>
      </c>
      <c r="BA1437" s="297">
        <f>IF($A1215&lt;=BA$610,BA832,0)</f>
        <v>0</v>
      </c>
      <c r="BC1437" t="str">
        <f>IF($A1215&lt;=BF$610,BC832,"No")</f>
        <v>Yes</v>
      </c>
      <c r="BD1437">
        <f>IF($A1215&lt;=BF$610,BD832,0)</f>
        <v>0</v>
      </c>
      <c r="BE1437">
        <f>IF($A1215&lt;=BF$610,BE832,0)</f>
        <v>0</v>
      </c>
      <c r="BF1437">
        <f>IF($A1215&lt;=BF$610,BF832,0)</f>
        <v>0</v>
      </c>
      <c r="BH1437" t="str">
        <f>IF($A1215&lt;=BK$610,BH832,"No")</f>
        <v>Yes</v>
      </c>
      <c r="BI1437">
        <f>IF($A1215&lt;=BK$610,BI832,0)</f>
        <v>0</v>
      </c>
      <c r="BJ1437">
        <f>IF($A1215&lt;=BK$610,BJ832,0)</f>
        <v>0</v>
      </c>
      <c r="BK1437">
        <f>IF($A1215&lt;=BK$610,BK832,0)</f>
        <v>0</v>
      </c>
    </row>
    <row r="1438" spans="1:63" s="204" customFormat="1">
      <c r="A1438" s="49" t="s">
        <v>848</v>
      </c>
      <c r="B1438" s="72" t="s">
        <v>820</v>
      </c>
      <c r="C1438" s="77" t="s">
        <v>820</v>
      </c>
      <c r="D1438" s="77" t="s">
        <v>820</v>
      </c>
      <c r="E1438" s="75" t="s">
        <v>925</v>
      </c>
      <c r="F1438" s="48">
        <f t="shared" si="808"/>
        <v>1438</v>
      </c>
      <c r="G1438" s="46"/>
      <c r="H1438" s="46"/>
      <c r="I1438" s="46"/>
      <c r="J1438" s="179" t="str">
        <f t="shared" si="801"/>
        <v>Yes</v>
      </c>
      <c r="K1438" s="179">
        <f t="shared" si="802"/>
        <v>0</v>
      </c>
      <c r="L1438" s="179">
        <f t="shared" si="803"/>
        <v>0</v>
      </c>
      <c r="M1438" s="179">
        <f t="shared" si="804"/>
        <v>0</v>
      </c>
      <c r="N1438" s="267">
        <f t="shared" si="805"/>
        <v>0</v>
      </c>
      <c r="O1438" t="str">
        <f>IF($A1215&lt;=R$610,O833,"No")</f>
        <v>Yes</v>
      </c>
      <c r="P1438">
        <f>IF($A1215&lt;=R$610,P833,0)</f>
        <v>0</v>
      </c>
      <c r="Q1438">
        <f>IF($A1215&lt;=R$610,Q833,0)</f>
        <v>0</v>
      </c>
      <c r="R1438">
        <f>IF($A1215&lt;=R$610,R833,0)</f>
        <v>0</v>
      </c>
      <c r="S1438" s="49"/>
      <c r="T1438" t="str">
        <f>IF($A1215&lt;=W610,T833,"No")</f>
        <v>Yes</v>
      </c>
      <c r="U1438" s="48">
        <v>0</v>
      </c>
      <c r="V1438" s="48">
        <v>0</v>
      </c>
      <c r="W1438" s="48">
        <v>0</v>
      </c>
      <c r="X1438" s="46"/>
      <c r="Y1438" t="str">
        <f>IF($A1215&lt;=AB$610,Y833,"No")</f>
        <v>Yes</v>
      </c>
      <c r="Z1438">
        <f>IF($A1215&lt;=AB$610,Z833,0)</f>
        <v>0</v>
      </c>
      <c r="AA1438">
        <f>IF($A1215&lt;=AB$610,AA833,0)</f>
        <v>0</v>
      </c>
      <c r="AB1438">
        <f>IF($A1215&lt;=AB$610,AB833,0)</f>
        <v>0</v>
      </c>
      <c r="AC1438" s="49"/>
      <c r="AD1438" t="str">
        <f>IF($A1215&lt;=AG610,AD833,"No")</f>
        <v>Yes</v>
      </c>
      <c r="AE1438" s="48">
        <f>IF($A1215&lt;=AG$610,AE833,0)</f>
        <v>0</v>
      </c>
      <c r="AF1438" s="48">
        <f>IF($A1215&lt;=AG$610,AF833,0)</f>
        <v>0</v>
      </c>
      <c r="AG1438" s="48">
        <f>IF($A1215&lt;=AG$610,AG833,0)</f>
        <v>0</v>
      </c>
      <c r="AH1438" s="263" t="str">
        <f>IF($A1215&lt;=$R$610,AH833,"No")</f>
        <v>Yes</v>
      </c>
      <c r="AI1438" t="str">
        <f>IF($A1215&lt;=AL610,AI833,"No")</f>
        <v>Yes</v>
      </c>
      <c r="AJ1438" s="48">
        <v>0</v>
      </c>
      <c r="AK1438" s="48">
        <v>0</v>
      </c>
      <c r="AL1438" s="48">
        <v>0</v>
      </c>
      <c r="AM1438" s="263">
        <f>IF($A1215&lt;=$R$610,AM833,"No")</f>
        <v>0</v>
      </c>
      <c r="AN1438" t="str">
        <f>IF($A1215&lt;=AQ$610,AN833,"No")</f>
        <v>Yes</v>
      </c>
      <c r="AO1438">
        <f>IF($A1215&lt;=AQ$610,AO833,0)</f>
        <v>0</v>
      </c>
      <c r="AP1438">
        <f>IF($A1215&lt;=AQ$610,AP833,0)</f>
        <v>0</v>
      </c>
      <c r="AQ1438">
        <f>IF($A1215&lt;=AQ$610,AQ833,0)</f>
        <v>0</v>
      </c>
      <c r="AS1438" t="str">
        <f>IF($A1215&lt;=AV$610,AS833,"No")</f>
        <v>Yes</v>
      </c>
      <c r="AT1438">
        <f>IF($A1215&lt;=AV$610,AT833,0)</f>
        <v>0</v>
      </c>
      <c r="AU1438">
        <f>IF($A1215&lt;=AV$610,AU833,0)</f>
        <v>0</v>
      </c>
      <c r="AV1438">
        <f>IF($A1215&lt;=AV$610,AV833,0)</f>
        <v>0</v>
      </c>
      <c r="AX1438" s="297" t="str">
        <f>IF($A1215&lt;=BA$610,AX833,"No")</f>
        <v>Yes</v>
      </c>
      <c r="AY1438" s="297">
        <f>IF($A1215&lt;=BA$610,AY833,0)</f>
        <v>0</v>
      </c>
      <c r="AZ1438" s="297">
        <f>IF($A1215&lt;=BA$610,AZ833,0)</f>
        <v>0</v>
      </c>
      <c r="BA1438" s="297">
        <f>IF($A1215&lt;=BA$610,BA833,0)</f>
        <v>0</v>
      </c>
      <c r="BC1438" t="str">
        <f>IF($A1215&lt;=BF$610,BC833,"No")</f>
        <v>Yes</v>
      </c>
      <c r="BD1438">
        <f>IF($A1215&lt;=BF$610,BD833,0)</f>
        <v>0</v>
      </c>
      <c r="BE1438">
        <f>IF($A1215&lt;=BF$610,BE833,0)</f>
        <v>0</v>
      </c>
      <c r="BF1438">
        <f>IF($A1215&lt;=BF$610,BF833,0)</f>
        <v>0</v>
      </c>
      <c r="BH1438" t="str">
        <f>IF($A1215&lt;=BK$610,BH833,"No")</f>
        <v>Yes</v>
      </c>
      <c r="BI1438">
        <f>IF($A1215&lt;=BK$610,BI833,0)</f>
        <v>0</v>
      </c>
      <c r="BJ1438">
        <f>IF($A1215&lt;=BK$610,BJ833,0)</f>
        <v>0</v>
      </c>
      <c r="BK1438">
        <f>IF($A1215&lt;=BK$610,BK833,0)</f>
        <v>0</v>
      </c>
    </row>
    <row r="1439" spans="1:63" s="204" customFormat="1">
      <c r="A1439" s="49" t="s">
        <v>849</v>
      </c>
      <c r="B1439" s="72" t="s">
        <v>820</v>
      </c>
      <c r="C1439" s="77" t="s">
        <v>820</v>
      </c>
      <c r="D1439" s="77" t="s">
        <v>820</v>
      </c>
      <c r="E1439" s="75" t="s">
        <v>925</v>
      </c>
      <c r="F1439" s="48">
        <f t="shared" si="808"/>
        <v>1439</v>
      </c>
      <c r="G1439" s="46"/>
      <c r="H1439" s="46"/>
      <c r="I1439" s="46"/>
      <c r="J1439" s="179" t="str">
        <f t="shared" ref="J1439:J1470" si="814">INDEX($A:$BW,ROW(),MATCH($J$2,$O$2:$BW$2,0)+14)</f>
        <v>Yes</v>
      </c>
      <c r="K1439" s="179">
        <f t="shared" ref="K1439:K1470" si="815">INDEX($A:$BW,ROW(),MATCH($J$2,$O$2:$BW$2,0)+15)</f>
        <v>0</v>
      </c>
      <c r="L1439" s="179">
        <f t="shared" ref="L1439:L1470" si="816">INDEX($A:$BW,ROW(),MATCH($J$2,$O$2:$BW$2,0)+16)</f>
        <v>0</v>
      </c>
      <c r="M1439" s="179">
        <f t="shared" ref="M1439:M1470" si="817">INDEX($A:$BW,ROW(),MATCH($J$2,$O$2:$BW$2,0)+17)</f>
        <v>0</v>
      </c>
      <c r="N1439" s="267">
        <f t="shared" ref="N1439:N1470" si="818">INDEX($A:$BW,ROW(),MATCH($J$2,$O$2:$BW$2,0)+18)</f>
        <v>0</v>
      </c>
      <c r="O1439" t="str">
        <f>IF($A1215&lt;=R$610,O834,"No")</f>
        <v>Yes</v>
      </c>
      <c r="P1439">
        <f>IF($A1215&lt;=R$610,P834,0)</f>
        <v>0</v>
      </c>
      <c r="Q1439">
        <f>IF($A1215&lt;=R$610,Q834,0)</f>
        <v>0</v>
      </c>
      <c r="R1439">
        <f>IF($A1215&lt;=R$610,R834,0)</f>
        <v>0</v>
      </c>
      <c r="S1439" s="49"/>
      <c r="T1439" t="str">
        <f>IF($A1215&lt;=W610,T834,"No")</f>
        <v>Yes</v>
      </c>
      <c r="U1439" s="48">
        <v>0</v>
      </c>
      <c r="V1439" s="48">
        <v>0</v>
      </c>
      <c r="W1439" s="48">
        <v>0</v>
      </c>
      <c r="X1439" s="46"/>
      <c r="Y1439" t="str">
        <f>IF($A1215&lt;=AB$610,Y834,"No")</f>
        <v>Yes</v>
      </c>
      <c r="Z1439">
        <f>IF($A1215&lt;=AB$610,Z834,0)</f>
        <v>0</v>
      </c>
      <c r="AA1439">
        <f>IF($A1215&lt;=AB$610,AA834,0)</f>
        <v>0</v>
      </c>
      <c r="AB1439">
        <f>IF($A1215&lt;=AB$610,AB834,0)</f>
        <v>0</v>
      </c>
      <c r="AC1439" s="49"/>
      <c r="AD1439" t="str">
        <f>IF($A1215&lt;=AG610,AD834,"No")</f>
        <v>Yes</v>
      </c>
      <c r="AE1439" s="48">
        <f>IF($A1215&lt;=AG$610,AE834,0)</f>
        <v>0</v>
      </c>
      <c r="AF1439" s="48">
        <f>IF($A1215&lt;=AG$610,AF834,0)</f>
        <v>0</v>
      </c>
      <c r="AG1439" s="48">
        <f>IF($A1215&lt;=AG$610,AG834,0)</f>
        <v>0</v>
      </c>
      <c r="AH1439" s="263">
        <f>IF($A1215&lt;=$R$610,AH834,"No")</f>
        <v>0</v>
      </c>
      <c r="AI1439" t="str">
        <f>IF($A1215&lt;=AL610,AI834,"No")</f>
        <v>Yes</v>
      </c>
      <c r="AJ1439" s="48">
        <v>0</v>
      </c>
      <c r="AK1439" s="48">
        <v>0</v>
      </c>
      <c r="AL1439" s="48">
        <v>0</v>
      </c>
      <c r="AM1439" s="263">
        <f>IF($A1215&lt;=$R$610,AM834,"No")</f>
        <v>0</v>
      </c>
      <c r="AN1439" t="str">
        <f>IF($A1215&lt;=AQ$610,AN834,"No")</f>
        <v>Yes</v>
      </c>
      <c r="AO1439">
        <f>IF($A1215&lt;=AQ$610,AO834,0)</f>
        <v>0</v>
      </c>
      <c r="AP1439">
        <f>IF($A1215&lt;=AQ$610,AP834,0)</f>
        <v>0</v>
      </c>
      <c r="AQ1439">
        <f>IF($A1215&lt;=AQ$610,AQ834,0)</f>
        <v>0</v>
      </c>
      <c r="AS1439" t="str">
        <f>IF($A1215&lt;=AV$610,AS834,"No")</f>
        <v>Yes</v>
      </c>
      <c r="AT1439">
        <f>IF($A1215&lt;=AV$610,AT834,0)</f>
        <v>0</v>
      </c>
      <c r="AU1439">
        <f>IF($A1215&lt;=AV$610,AU834,0)</f>
        <v>0</v>
      </c>
      <c r="AV1439">
        <f>IF($A1215&lt;=AV$610,AV834,0)</f>
        <v>0</v>
      </c>
      <c r="AX1439" s="297" t="str">
        <f>IF($A1215&lt;=BA$610,AX834,"No")</f>
        <v>Yes</v>
      </c>
      <c r="AY1439" s="297">
        <f>IF($A1215&lt;=BA$610,AY834,0)</f>
        <v>0</v>
      </c>
      <c r="AZ1439" s="297">
        <f>IF($A1215&lt;=BA$610,AZ834,0)</f>
        <v>0</v>
      </c>
      <c r="BA1439" s="297">
        <f>IF($A1215&lt;=BA$610,BA834,0)</f>
        <v>0</v>
      </c>
      <c r="BC1439" t="str">
        <f>IF($A1215&lt;=BF$610,BC834,"No")</f>
        <v>Yes</v>
      </c>
      <c r="BD1439">
        <f>IF($A1215&lt;=BF$610,BD834,0)</f>
        <v>0</v>
      </c>
      <c r="BE1439">
        <f>IF($A1215&lt;=BF$610,BE834,0)</f>
        <v>0</v>
      </c>
      <c r="BF1439">
        <f>IF($A1215&lt;=BF$610,BF834,0)</f>
        <v>0</v>
      </c>
      <c r="BH1439" t="str">
        <f>IF($A1215&lt;=BK$610,BH834,"No")</f>
        <v>Yes</v>
      </c>
      <c r="BI1439">
        <f>IF($A1215&lt;=BK$610,BI834,0)</f>
        <v>0</v>
      </c>
      <c r="BJ1439">
        <f>IF($A1215&lt;=BK$610,BJ834,0)</f>
        <v>0</v>
      </c>
      <c r="BK1439">
        <f>IF($A1215&lt;=BK$610,BK834,0)</f>
        <v>0</v>
      </c>
    </row>
    <row r="1440" spans="1:63" s="204" customFormat="1">
      <c r="A1440" s="49" t="s">
        <v>72</v>
      </c>
      <c r="B1440" s="72">
        <v>15</v>
      </c>
      <c r="C1440" s="120">
        <f>+D1435+1</f>
        <v>12193</v>
      </c>
      <c r="D1440" s="74">
        <f t="shared" ref="D1440:D1448" si="819">+C1440+B1440-1</f>
        <v>12207</v>
      </c>
      <c r="E1440" s="75" t="str">
        <f t="shared" ref="E1440:E1448" si="820">"row "&amp;C1440&amp;" to "&amp;D1440</f>
        <v>row 12193 to 12207</v>
      </c>
      <c r="F1440" s="48">
        <f t="shared" si="808"/>
        <v>1440</v>
      </c>
      <c r="G1440" s="46"/>
      <c r="H1440" s="46"/>
      <c r="I1440" s="46"/>
      <c r="J1440" s="179" t="str">
        <f t="shared" si="814"/>
        <v>Yes</v>
      </c>
      <c r="K1440" s="179">
        <f t="shared" si="815"/>
        <v>0</v>
      </c>
      <c r="L1440" s="179">
        <f t="shared" si="816"/>
        <v>0</v>
      </c>
      <c r="M1440" s="179">
        <f t="shared" si="817"/>
        <v>0</v>
      </c>
      <c r="N1440" s="267">
        <f t="shared" si="818"/>
        <v>0</v>
      </c>
      <c r="O1440" t="str">
        <f>IF($A1215&lt;=R$610,O835,"No")</f>
        <v>Yes</v>
      </c>
      <c r="P1440">
        <f>IF($A1215&lt;=R$610,P835,0)</f>
        <v>0</v>
      </c>
      <c r="Q1440">
        <f>IF($A1215&lt;=R$610,Q835,0)</f>
        <v>0</v>
      </c>
      <c r="R1440">
        <f>IF($A1215&lt;=R$610,R835,0)</f>
        <v>0</v>
      </c>
      <c r="S1440" s="49"/>
      <c r="T1440" t="str">
        <f>IF($A1215&lt;=W610,T835,"No")</f>
        <v>Yes</v>
      </c>
      <c r="U1440" s="48">
        <v>0</v>
      </c>
      <c r="V1440" s="48">
        <v>0</v>
      </c>
      <c r="W1440" s="48">
        <v>0</v>
      </c>
      <c r="X1440" s="46"/>
      <c r="Y1440" t="str">
        <f>IF($A1215&lt;=AB$610,Y835,"No")</f>
        <v>Yes</v>
      </c>
      <c r="Z1440">
        <f>IF($A1215&lt;=AB$610,Z835,0)</f>
        <v>0</v>
      </c>
      <c r="AA1440">
        <f>IF($A1215&lt;=AB$610,AA835,0)</f>
        <v>0</v>
      </c>
      <c r="AB1440">
        <f>IF($A1215&lt;=AB$610,AB835,0)</f>
        <v>0</v>
      </c>
      <c r="AC1440" s="49"/>
      <c r="AD1440" t="str">
        <f>IF($A1215&lt;=AG610,AD835,"No")</f>
        <v>Yes</v>
      </c>
      <c r="AE1440" s="48">
        <f>IF($A1215&lt;=AG$610,AE835,0)</f>
        <v>0</v>
      </c>
      <c r="AF1440" s="48">
        <f>IF($A1215&lt;=AG$610,AF835,0)</f>
        <v>0</v>
      </c>
      <c r="AG1440" s="48">
        <f>IF($A1215&lt;=AG$610,AG835,0)</f>
        <v>0</v>
      </c>
      <c r="AH1440" s="263">
        <f>IF($A1215&lt;=$R$610,AH835,"No")</f>
        <v>0</v>
      </c>
      <c r="AI1440" t="str">
        <f>IF($A1215&lt;=AL610,AI835,"No")</f>
        <v>Yes</v>
      </c>
      <c r="AJ1440" s="48">
        <v>0</v>
      </c>
      <c r="AK1440" s="48">
        <v>0</v>
      </c>
      <c r="AL1440" s="48">
        <v>0</v>
      </c>
      <c r="AM1440" s="263">
        <f>IF($A1215&lt;=$R$610,AM835,"No")</f>
        <v>0</v>
      </c>
      <c r="AN1440" t="str">
        <f>IF($A1215&lt;=AQ$610,AN835,"No")</f>
        <v>Yes</v>
      </c>
      <c r="AO1440">
        <f>IF($A1215&lt;=AQ$610,AO835,0)</f>
        <v>0</v>
      </c>
      <c r="AP1440">
        <f>IF($A1215&lt;=AQ$610,AP835,0)</f>
        <v>0</v>
      </c>
      <c r="AQ1440">
        <f>IF($A1215&lt;=AQ$610,AQ835,0)</f>
        <v>0</v>
      </c>
      <c r="AS1440" t="str">
        <f>IF($A1215&lt;=AV$610,AS835,"No")</f>
        <v>Yes</v>
      </c>
      <c r="AT1440">
        <f>IF($A1215&lt;=AV$610,AT835,0)</f>
        <v>0</v>
      </c>
      <c r="AU1440">
        <f>IF($A1215&lt;=AV$610,AU835,0)</f>
        <v>0</v>
      </c>
      <c r="AV1440">
        <f>IF($A1215&lt;=AV$610,AV835,0)</f>
        <v>0</v>
      </c>
      <c r="AX1440" s="297" t="str">
        <f>IF($A1215&lt;=BA$610,AX835,"No")</f>
        <v>Yes</v>
      </c>
      <c r="AY1440" s="297">
        <f>IF($A1215&lt;=BA$610,AY835,0)</f>
        <v>0</v>
      </c>
      <c r="AZ1440" s="297">
        <f>IF($A1215&lt;=BA$610,AZ835,0)</f>
        <v>0</v>
      </c>
      <c r="BA1440" s="297">
        <f>IF($A1215&lt;=BA$610,BA835,0)</f>
        <v>0</v>
      </c>
      <c r="BC1440" t="str">
        <f>IF($A1215&lt;=BF$610,BC835,"No")</f>
        <v>Yes</v>
      </c>
      <c r="BD1440">
        <f>IF($A1215&lt;=BF$610,BD835,0)</f>
        <v>0</v>
      </c>
      <c r="BE1440">
        <f>IF($A1215&lt;=BF$610,BE835,0)</f>
        <v>0</v>
      </c>
      <c r="BF1440">
        <f>IF($A1215&lt;=BF$610,BF835,0)</f>
        <v>0</v>
      </c>
      <c r="BH1440" t="str">
        <f>IF($A1215&lt;=BK$610,BH835,"No")</f>
        <v>Yes</v>
      </c>
      <c r="BI1440">
        <f>IF($A1215&lt;=BK$610,BI835,0)</f>
        <v>0</v>
      </c>
      <c r="BJ1440">
        <f>IF($A1215&lt;=BK$610,BJ835,0)</f>
        <v>0</v>
      </c>
      <c r="BK1440">
        <f>IF($A1215&lt;=BK$610,BK835,0)</f>
        <v>0</v>
      </c>
    </row>
    <row r="1441" spans="1:63" s="204" customFormat="1">
      <c r="A1441" s="49" t="s">
        <v>73</v>
      </c>
      <c r="B1441" s="72">
        <v>4</v>
      </c>
      <c r="C1441" s="120">
        <f>+D1440+1</f>
        <v>12208</v>
      </c>
      <c r="D1441" s="74">
        <f t="shared" si="819"/>
        <v>12211</v>
      </c>
      <c r="E1441" s="75" t="str">
        <f t="shared" si="820"/>
        <v>row 12208 to 12211</v>
      </c>
      <c r="F1441" s="48">
        <f t="shared" si="808"/>
        <v>1441</v>
      </c>
      <c r="G1441" s="46"/>
      <c r="H1441" s="46"/>
      <c r="I1441" s="46"/>
      <c r="J1441" s="179" t="str">
        <f t="shared" si="814"/>
        <v>Yes</v>
      </c>
      <c r="K1441" s="179">
        <f t="shared" si="815"/>
        <v>0</v>
      </c>
      <c r="L1441" s="179">
        <f t="shared" si="816"/>
        <v>0</v>
      </c>
      <c r="M1441" s="179">
        <f t="shared" si="817"/>
        <v>0</v>
      </c>
      <c r="N1441" s="267">
        <f t="shared" si="818"/>
        <v>0</v>
      </c>
      <c r="O1441" t="str">
        <f>IF($A1215&lt;=R$610,O836,"No")</f>
        <v>Yes</v>
      </c>
      <c r="P1441">
        <f>IF($A1215&lt;=R$610,P836,0)</f>
        <v>0</v>
      </c>
      <c r="Q1441">
        <f>IF($A1215&lt;=R$610,Q836,0)</f>
        <v>0</v>
      </c>
      <c r="R1441">
        <f>IF($A1215&lt;=R$610,R836,0)</f>
        <v>0</v>
      </c>
      <c r="S1441" s="49"/>
      <c r="T1441" t="str">
        <f>IF($A1215&lt;=W610,T836,"No")</f>
        <v>Yes</v>
      </c>
      <c r="U1441" s="48">
        <v>0</v>
      </c>
      <c r="V1441" s="48">
        <v>0</v>
      </c>
      <c r="W1441" s="48">
        <v>0</v>
      </c>
      <c r="X1441" s="46"/>
      <c r="Y1441" t="str">
        <f>IF($A1215&lt;=AB$610,Y836,"No")</f>
        <v>Yes</v>
      </c>
      <c r="Z1441">
        <f>IF($A1215&lt;=AB$610,Z836,0)</f>
        <v>0</v>
      </c>
      <c r="AA1441">
        <f>IF($A1215&lt;=AB$610,AA836,0)</f>
        <v>0</v>
      </c>
      <c r="AB1441">
        <f>IF($A1215&lt;=AB$610,AB836,0)</f>
        <v>0</v>
      </c>
      <c r="AC1441" s="49"/>
      <c r="AD1441" t="str">
        <f>IF($A1215&lt;=AG610,AD836,"No")</f>
        <v>Yes</v>
      </c>
      <c r="AE1441" s="48">
        <f>IF($A1215&lt;=AG$610,AE836,0)</f>
        <v>0</v>
      </c>
      <c r="AF1441" s="48">
        <f>IF($A1215&lt;=AG$610,AF836,0)</f>
        <v>0</v>
      </c>
      <c r="AG1441" s="48">
        <f>IF($A1215&lt;=AG$610,AG836,0)</f>
        <v>0</v>
      </c>
      <c r="AH1441" s="263">
        <f>IF($A1215&lt;=$R$610,AH836,"No")</f>
        <v>0</v>
      </c>
      <c r="AI1441" t="str">
        <f>IF($A1215&lt;=AL610,AI836,"No")</f>
        <v>Yes</v>
      </c>
      <c r="AJ1441" s="48">
        <v>0</v>
      </c>
      <c r="AK1441" s="48">
        <v>0</v>
      </c>
      <c r="AL1441" s="48">
        <v>0</v>
      </c>
      <c r="AM1441" s="263">
        <f>IF($A1215&lt;=$R$610,AM836,"No")</f>
        <v>0</v>
      </c>
      <c r="AN1441" t="str">
        <f>IF($A1215&lt;=AQ$610,AN836,"No")</f>
        <v>Yes</v>
      </c>
      <c r="AO1441">
        <f>IF($A1215&lt;=AQ$610,AO836,0)</f>
        <v>0</v>
      </c>
      <c r="AP1441">
        <f>IF($A1215&lt;=AQ$610,AP836,0)</f>
        <v>0</v>
      </c>
      <c r="AQ1441">
        <f>IF($A1215&lt;=AQ$610,AQ836,0)</f>
        <v>0</v>
      </c>
      <c r="AS1441" t="str">
        <f>IF($A1215&lt;=AV$610,AS836,"No")</f>
        <v>Yes</v>
      </c>
      <c r="AT1441">
        <f>IF($A1215&lt;=AV$610,AT836,0)</f>
        <v>0</v>
      </c>
      <c r="AU1441">
        <f>IF($A1215&lt;=AV$610,AU836,0)</f>
        <v>0</v>
      </c>
      <c r="AV1441">
        <f>IF($A1215&lt;=AV$610,AV836,0)</f>
        <v>0</v>
      </c>
      <c r="AX1441" s="297" t="str">
        <f>IF($A1215&lt;=BA$610,AX836,"No")</f>
        <v>Yes</v>
      </c>
      <c r="AY1441" s="297">
        <f>IF($A1215&lt;=BA$610,AY836,0)</f>
        <v>0</v>
      </c>
      <c r="AZ1441" s="297">
        <f>IF($A1215&lt;=BA$610,AZ836,0)</f>
        <v>0</v>
      </c>
      <c r="BA1441" s="297">
        <f>IF($A1215&lt;=BA$610,BA836,0)</f>
        <v>0</v>
      </c>
      <c r="BC1441" t="str">
        <f>IF($A1215&lt;=BF$610,BC836,"No")</f>
        <v>Yes</v>
      </c>
      <c r="BD1441">
        <f>IF($A1215&lt;=BF$610,BD836,0)</f>
        <v>0</v>
      </c>
      <c r="BE1441">
        <f>IF($A1215&lt;=BF$610,BE836,0)</f>
        <v>0</v>
      </c>
      <c r="BF1441">
        <f>IF($A1215&lt;=BF$610,BF836,0)</f>
        <v>0</v>
      </c>
      <c r="BH1441" t="str">
        <f>IF($A1215&lt;=BK$610,BH836,"No")</f>
        <v>Yes</v>
      </c>
      <c r="BI1441">
        <f>IF($A1215&lt;=BK$610,BI836,0)</f>
        <v>0</v>
      </c>
      <c r="BJ1441">
        <f>IF($A1215&lt;=BK$610,BJ836,0)</f>
        <v>0</v>
      </c>
      <c r="BK1441">
        <f>IF($A1215&lt;=BK$610,BK836,0)</f>
        <v>0</v>
      </c>
    </row>
    <row r="1442" spans="1:63" s="204" customFormat="1">
      <c r="A1442" s="49" t="s">
        <v>714</v>
      </c>
      <c r="B1442" s="72">
        <v>3</v>
      </c>
      <c r="C1442" s="120">
        <f>+D1441+1</f>
        <v>12212</v>
      </c>
      <c r="D1442" s="74">
        <f t="shared" si="819"/>
        <v>12214</v>
      </c>
      <c r="E1442" s="75" t="str">
        <f t="shared" si="820"/>
        <v>row 12212 to 12214</v>
      </c>
      <c r="F1442" s="48">
        <f t="shared" si="808"/>
        <v>1442</v>
      </c>
      <c r="G1442" s="46"/>
      <c r="H1442" s="46"/>
      <c r="I1442" s="46"/>
      <c r="J1442" s="179" t="str">
        <f t="shared" si="814"/>
        <v>Yes</v>
      </c>
      <c r="K1442" s="179">
        <f t="shared" si="815"/>
        <v>0</v>
      </c>
      <c r="L1442" s="179">
        <f t="shared" si="816"/>
        <v>0</v>
      </c>
      <c r="M1442" s="179">
        <f t="shared" si="817"/>
        <v>0</v>
      </c>
      <c r="N1442" s="267">
        <f t="shared" si="818"/>
        <v>0</v>
      </c>
      <c r="O1442" t="str">
        <f>IF($A1215&lt;=R$610,O837,"No")</f>
        <v>Yes</v>
      </c>
      <c r="P1442">
        <f>IF($A1215&lt;=R$610,P837,0)</f>
        <v>0</v>
      </c>
      <c r="Q1442">
        <f>IF($A1215&lt;=R$610,Q837,0)</f>
        <v>0</v>
      </c>
      <c r="R1442">
        <f>IF($A1215&lt;=R$610,R837,0)</f>
        <v>0</v>
      </c>
      <c r="S1442" s="49"/>
      <c r="T1442" t="str">
        <f>IF($A1215&lt;=W610,T837,"No")</f>
        <v>Yes</v>
      </c>
      <c r="U1442" s="48">
        <v>0</v>
      </c>
      <c r="V1442" s="48">
        <v>0</v>
      </c>
      <c r="W1442" s="48">
        <v>0</v>
      </c>
      <c r="X1442" s="46"/>
      <c r="Y1442" t="str">
        <f>IF($A1215&lt;=AB$610,Y837,"No")</f>
        <v>Yes</v>
      </c>
      <c r="Z1442">
        <f>IF($A1215&lt;=AB$610,Z837,0)</f>
        <v>0</v>
      </c>
      <c r="AA1442">
        <f>IF($A1215&lt;=AB$610,AA837,0)</f>
        <v>0</v>
      </c>
      <c r="AB1442">
        <f>IF($A1215&lt;=AB$610,AB837,0)</f>
        <v>0</v>
      </c>
      <c r="AC1442" s="49"/>
      <c r="AD1442" t="str">
        <f>IF($A1215&lt;=AG610,AD837,"No")</f>
        <v>Yes</v>
      </c>
      <c r="AE1442" s="48">
        <f>IF($A1215&lt;=AG$610,AE837,0)</f>
        <v>0</v>
      </c>
      <c r="AF1442" s="48">
        <f>IF($A1215&lt;=AG$610,AF837,0)</f>
        <v>0</v>
      </c>
      <c r="AG1442" s="48">
        <f>IF($A1215&lt;=AG$610,AG837,0)</f>
        <v>0</v>
      </c>
      <c r="AH1442" s="263">
        <f>IF($A1215&lt;=$R$610,AH837,"No")</f>
        <v>0</v>
      </c>
      <c r="AI1442" t="str">
        <f>IF($A1215&lt;=AL610,AI837,"No")</f>
        <v>Yes</v>
      </c>
      <c r="AJ1442" s="48">
        <v>0</v>
      </c>
      <c r="AK1442" s="48">
        <v>0</v>
      </c>
      <c r="AL1442" s="48">
        <v>0</v>
      </c>
      <c r="AM1442" s="263">
        <f>IF($A1215&lt;=$R$610,AM837,"No")</f>
        <v>0</v>
      </c>
      <c r="AN1442" t="str">
        <f>IF($A1215&lt;=AQ$610,AN837,"No")</f>
        <v>Yes</v>
      </c>
      <c r="AO1442">
        <f>IF($A1215&lt;=AQ$610,AO837,0)</f>
        <v>0</v>
      </c>
      <c r="AP1442">
        <f>IF($A1215&lt;=AQ$610,AP837,0)</f>
        <v>0</v>
      </c>
      <c r="AQ1442">
        <f>IF($A1215&lt;=AQ$610,AQ837,0)</f>
        <v>0</v>
      </c>
      <c r="AS1442" t="str">
        <f>IF($A1215&lt;=AV$610,AS837,"No")</f>
        <v>Yes</v>
      </c>
      <c r="AT1442">
        <f>IF($A1215&lt;=AV$610,AT837,0)</f>
        <v>0</v>
      </c>
      <c r="AU1442">
        <f>IF($A1215&lt;=AV$610,AU837,0)</f>
        <v>0</v>
      </c>
      <c r="AV1442">
        <f>IF($A1215&lt;=AV$610,AV837,0)</f>
        <v>0</v>
      </c>
      <c r="AX1442" s="297" t="str">
        <f>IF($A1215&lt;=BA$610,AX837,"No")</f>
        <v>Yes</v>
      </c>
      <c r="AY1442" s="297">
        <f>IF($A1215&lt;=BA$610,AY837,0)</f>
        <v>0</v>
      </c>
      <c r="AZ1442" s="297">
        <f>IF($A1215&lt;=BA$610,AZ837,0)</f>
        <v>0</v>
      </c>
      <c r="BA1442" s="297">
        <f>IF($A1215&lt;=BA$610,BA837,0)</f>
        <v>0</v>
      </c>
      <c r="BC1442" t="str">
        <f>IF($A1215&lt;=BF$610,BC837,"No")</f>
        <v>Yes</v>
      </c>
      <c r="BD1442">
        <f>IF($A1215&lt;=BF$610,BD837,0)</f>
        <v>0</v>
      </c>
      <c r="BE1442">
        <f>IF($A1215&lt;=BF$610,BE837,0)</f>
        <v>0</v>
      </c>
      <c r="BF1442">
        <f>IF($A1215&lt;=BF$610,BF837,0)</f>
        <v>0</v>
      </c>
      <c r="BH1442" t="str">
        <f>IF($A1215&lt;=BK$610,BH837,"No")</f>
        <v>Yes</v>
      </c>
      <c r="BI1442">
        <f>IF($A1215&lt;=BK$610,BI837,0)</f>
        <v>0</v>
      </c>
      <c r="BJ1442">
        <f>IF($A1215&lt;=BK$610,BJ837,0)</f>
        <v>0</v>
      </c>
      <c r="BK1442">
        <f>IF($A1215&lt;=BK$610,BK837,0)</f>
        <v>0</v>
      </c>
    </row>
    <row r="1443" spans="1:63" s="204" customFormat="1">
      <c r="A1443" s="49" t="s">
        <v>715</v>
      </c>
      <c r="B1443" s="72">
        <v>2</v>
      </c>
      <c r="C1443" s="120">
        <f>+D1442+1</f>
        <v>12215</v>
      </c>
      <c r="D1443" s="74">
        <f t="shared" si="819"/>
        <v>12216</v>
      </c>
      <c r="E1443" s="75" t="str">
        <f t="shared" si="820"/>
        <v>row 12215 to 12216</v>
      </c>
      <c r="F1443" s="48">
        <f t="shared" si="808"/>
        <v>1443</v>
      </c>
      <c r="G1443" s="46"/>
      <c r="H1443" s="46"/>
      <c r="I1443" s="46"/>
      <c r="J1443" s="179" t="str">
        <f t="shared" si="814"/>
        <v>Yes</v>
      </c>
      <c r="K1443" s="179">
        <f t="shared" si="815"/>
        <v>0</v>
      </c>
      <c r="L1443" s="179">
        <f t="shared" si="816"/>
        <v>0</v>
      </c>
      <c r="M1443" s="179">
        <f t="shared" si="817"/>
        <v>0</v>
      </c>
      <c r="N1443" s="267">
        <f t="shared" si="818"/>
        <v>0</v>
      </c>
      <c r="O1443" t="str">
        <f>IF($A1215&lt;=R$610,O838,"No")</f>
        <v>Yes</v>
      </c>
      <c r="P1443">
        <f>IF($A1215&lt;=R$610,P838,0)</f>
        <v>0</v>
      </c>
      <c r="Q1443">
        <f>IF($A1215&lt;=R$610,Q838,0)</f>
        <v>0</v>
      </c>
      <c r="R1443">
        <f>IF($A1215&lt;=R$610,R838,0)</f>
        <v>0</v>
      </c>
      <c r="S1443" s="49"/>
      <c r="T1443" t="str">
        <f>IF($A1215&lt;=W610,T838,"No")</f>
        <v>Yes</v>
      </c>
      <c r="U1443" s="48">
        <v>0</v>
      </c>
      <c r="V1443" s="48">
        <v>0</v>
      </c>
      <c r="W1443" s="48">
        <v>0</v>
      </c>
      <c r="X1443" s="46"/>
      <c r="Y1443" t="str">
        <f>IF($A1215&lt;=AB$610,Y838,"No")</f>
        <v>Yes</v>
      </c>
      <c r="Z1443">
        <f>IF($A1215&lt;=AB$610,Z838,0)</f>
        <v>0</v>
      </c>
      <c r="AA1443">
        <f>IF($A1215&lt;=AB$610,AA838,0)</f>
        <v>0</v>
      </c>
      <c r="AB1443">
        <f>IF($A1215&lt;=AB$610,AB838,0)</f>
        <v>0</v>
      </c>
      <c r="AC1443" s="49"/>
      <c r="AD1443" t="str">
        <f>IF($A1215&lt;=AG610,AD838,"No")</f>
        <v>Yes</v>
      </c>
      <c r="AE1443" s="48">
        <f>IF($A1215&lt;=AG$610,AE838,0)</f>
        <v>0</v>
      </c>
      <c r="AF1443" s="48">
        <f>IF($A1215&lt;=AG$610,AF838,0)</f>
        <v>0</v>
      </c>
      <c r="AG1443" s="48">
        <f>IF($A1215&lt;=AG$610,AG838,0)</f>
        <v>0</v>
      </c>
      <c r="AH1443" s="263">
        <f>IF($A1215&lt;=$R$610,AH838,"No")</f>
        <v>0</v>
      </c>
      <c r="AI1443" t="str">
        <f>IF($A1215&lt;=AL610,AI838,"No")</f>
        <v>Yes</v>
      </c>
      <c r="AJ1443" s="48">
        <v>0</v>
      </c>
      <c r="AK1443" s="48">
        <v>0</v>
      </c>
      <c r="AL1443" s="48">
        <v>0</v>
      </c>
      <c r="AM1443" s="263">
        <f>IF($A1215&lt;=$R$610,AM838,"No")</f>
        <v>0</v>
      </c>
      <c r="AN1443" t="str">
        <f>IF($A1215&lt;=AQ$610,AN838,"No")</f>
        <v>Yes</v>
      </c>
      <c r="AO1443">
        <f>IF($A1215&lt;=AQ$610,AO838,0)</f>
        <v>0</v>
      </c>
      <c r="AP1443">
        <f>IF($A1215&lt;=AQ$610,AP838,0)</f>
        <v>0</v>
      </c>
      <c r="AQ1443">
        <f>IF($A1215&lt;=AQ$610,AQ838,0)</f>
        <v>0</v>
      </c>
      <c r="AS1443" t="str">
        <f>IF($A1215&lt;=AV$610,AS838,"No")</f>
        <v>Yes</v>
      </c>
      <c r="AT1443">
        <f>IF($A1215&lt;=AV$610,AT838,0)</f>
        <v>0</v>
      </c>
      <c r="AU1443">
        <f>IF($A1215&lt;=AV$610,AU838,0)</f>
        <v>0</v>
      </c>
      <c r="AV1443">
        <f>IF($A1215&lt;=AV$610,AV838,0)</f>
        <v>0</v>
      </c>
      <c r="AX1443" s="297" t="str">
        <f>IF($A1215&lt;=BA$610,AX838,"No")</f>
        <v>Yes</v>
      </c>
      <c r="AY1443" s="297">
        <f>IF($A1215&lt;=BA$610,AY838,0)</f>
        <v>0</v>
      </c>
      <c r="AZ1443" s="297">
        <f>IF($A1215&lt;=BA$610,AZ838,0)</f>
        <v>0</v>
      </c>
      <c r="BA1443" s="297">
        <f>IF($A1215&lt;=BA$610,BA838,0)</f>
        <v>0</v>
      </c>
      <c r="BC1443" t="str">
        <f>IF($A1215&lt;=BF$610,BC838,"No")</f>
        <v>Yes</v>
      </c>
      <c r="BD1443">
        <f>IF($A1215&lt;=BF$610,BD838,0)</f>
        <v>0</v>
      </c>
      <c r="BE1443">
        <f>IF($A1215&lt;=BF$610,BE838,0)</f>
        <v>0</v>
      </c>
      <c r="BF1443">
        <f>IF($A1215&lt;=BF$610,BF838,0)</f>
        <v>0</v>
      </c>
      <c r="BH1443" t="str">
        <f>IF($A1215&lt;=BK$610,BH838,"No")</f>
        <v>Yes</v>
      </c>
      <c r="BI1443">
        <f>IF($A1215&lt;=BK$610,BI838,0)</f>
        <v>0</v>
      </c>
      <c r="BJ1443">
        <f>IF($A1215&lt;=BK$610,BJ838,0)</f>
        <v>0</v>
      </c>
      <c r="BK1443">
        <f>IF($A1215&lt;=BK$610,BK838,0)</f>
        <v>0</v>
      </c>
    </row>
    <row r="1444" spans="1:63" s="204" customFormat="1">
      <c r="A1444" s="49" t="s">
        <v>716</v>
      </c>
      <c r="B1444" s="72">
        <v>1</v>
      </c>
      <c r="C1444" s="120">
        <f>+D1443+1</f>
        <v>12217</v>
      </c>
      <c r="D1444" s="74">
        <f t="shared" si="819"/>
        <v>12217</v>
      </c>
      <c r="E1444" s="75" t="str">
        <f t="shared" si="820"/>
        <v>row 12217 to 12217</v>
      </c>
      <c r="F1444" s="48">
        <f t="shared" si="808"/>
        <v>1444</v>
      </c>
      <c r="G1444" s="46"/>
      <c r="H1444" s="46"/>
      <c r="I1444" s="46"/>
      <c r="J1444" s="179" t="str">
        <f t="shared" si="814"/>
        <v>Yes</v>
      </c>
      <c r="K1444" s="179">
        <f t="shared" si="815"/>
        <v>0</v>
      </c>
      <c r="L1444" s="179">
        <f t="shared" si="816"/>
        <v>0</v>
      </c>
      <c r="M1444" s="179">
        <f t="shared" si="817"/>
        <v>0</v>
      </c>
      <c r="N1444" s="267">
        <f t="shared" si="818"/>
        <v>0</v>
      </c>
      <c r="O1444" t="str">
        <f>IF($A1215&lt;=R$610,O839,"No")</f>
        <v>Yes</v>
      </c>
      <c r="P1444">
        <f>IF($A1215&lt;=R$610,P839,0)</f>
        <v>0</v>
      </c>
      <c r="Q1444">
        <f>IF($A1215&lt;=R$610,Q839,0)</f>
        <v>0</v>
      </c>
      <c r="R1444">
        <f>IF($A1215&lt;=R$610,R839,0)</f>
        <v>0</v>
      </c>
      <c r="S1444" s="49"/>
      <c r="T1444" t="str">
        <f>IF($A1215&lt;=W610,T839,"No")</f>
        <v>Yes</v>
      </c>
      <c r="U1444" s="48">
        <v>0</v>
      </c>
      <c r="V1444" s="48">
        <v>0</v>
      </c>
      <c r="W1444" s="48">
        <v>0</v>
      </c>
      <c r="X1444" s="46"/>
      <c r="Y1444" t="str">
        <f>IF($A1215&lt;=AB$610,Y839,"No")</f>
        <v>Yes</v>
      </c>
      <c r="Z1444">
        <f>IF($A1215&lt;=AB$610,Z839,0)</f>
        <v>0</v>
      </c>
      <c r="AA1444">
        <f>IF($A1215&lt;=AB$610,AA839,0)</f>
        <v>0</v>
      </c>
      <c r="AB1444">
        <f>IF($A1215&lt;=AB$610,AB839,0)</f>
        <v>0</v>
      </c>
      <c r="AC1444" s="49"/>
      <c r="AD1444" t="str">
        <f>IF($A1215&lt;=AG610,AD839,"No")</f>
        <v>Yes</v>
      </c>
      <c r="AE1444" s="48">
        <f>IF($A1215&lt;=AG$610,AE839,0)</f>
        <v>0</v>
      </c>
      <c r="AF1444" s="48">
        <f>IF($A1215&lt;=AG$610,AF839,0)</f>
        <v>0</v>
      </c>
      <c r="AG1444" s="48">
        <f>IF($A1215&lt;=AG$610,AG839,0)</f>
        <v>0</v>
      </c>
      <c r="AH1444" s="263">
        <f>IF($A1215&lt;=$R$610,AH839,"No")</f>
        <v>0</v>
      </c>
      <c r="AI1444" t="str">
        <f>IF($A1215&lt;=AL610,AI839,"No")</f>
        <v>Yes</v>
      </c>
      <c r="AJ1444" s="48">
        <v>0</v>
      </c>
      <c r="AK1444" s="48">
        <v>0</v>
      </c>
      <c r="AL1444" s="48">
        <v>0</v>
      </c>
      <c r="AM1444" s="263">
        <f>IF($A1215&lt;=$R$610,AM839,"No")</f>
        <v>0</v>
      </c>
      <c r="AN1444" t="str">
        <f>IF($A1215&lt;=AQ$610,AN839,"No")</f>
        <v>Yes</v>
      </c>
      <c r="AO1444">
        <f>IF($A1215&lt;=AQ$610,AO839,0)</f>
        <v>0</v>
      </c>
      <c r="AP1444">
        <f>IF($A1215&lt;=AQ$610,AP839,0)</f>
        <v>0</v>
      </c>
      <c r="AQ1444">
        <f>IF($A1215&lt;=AQ$610,AQ839,0)</f>
        <v>0</v>
      </c>
      <c r="AS1444" t="str">
        <f>IF($A1215&lt;=AV$610,AS839,"No")</f>
        <v>Yes</v>
      </c>
      <c r="AT1444">
        <f>IF($A1215&lt;=AV$610,AT839,0)</f>
        <v>0</v>
      </c>
      <c r="AU1444">
        <f>IF($A1215&lt;=AV$610,AU839,0)</f>
        <v>0</v>
      </c>
      <c r="AV1444">
        <f>IF($A1215&lt;=AV$610,AV839,0)</f>
        <v>0</v>
      </c>
      <c r="AX1444" s="297" t="str">
        <f>IF($A1215&lt;=BA$610,AX839,"No")</f>
        <v>Yes</v>
      </c>
      <c r="AY1444" s="297">
        <f>IF($A1215&lt;=BA$610,AY839,0)</f>
        <v>0</v>
      </c>
      <c r="AZ1444" s="297">
        <f>IF($A1215&lt;=BA$610,AZ839,0)</f>
        <v>0</v>
      </c>
      <c r="BA1444" s="297">
        <f>IF($A1215&lt;=BA$610,BA839,0)</f>
        <v>0</v>
      </c>
      <c r="BC1444" t="str">
        <f>IF($A1215&lt;=BF$610,BC839,"No")</f>
        <v>Yes</v>
      </c>
      <c r="BD1444">
        <f>IF($A1215&lt;=BF$610,BD839,0)</f>
        <v>0</v>
      </c>
      <c r="BE1444">
        <f>IF($A1215&lt;=BF$610,BE839,0)</f>
        <v>0</v>
      </c>
      <c r="BF1444">
        <f>IF($A1215&lt;=BF$610,BF839,0)</f>
        <v>0</v>
      </c>
      <c r="BH1444" t="str">
        <f>IF($A1215&lt;=BK$610,BH839,"No")</f>
        <v>Yes</v>
      </c>
      <c r="BI1444">
        <f>IF($A1215&lt;=BK$610,BI839,0)</f>
        <v>0</v>
      </c>
      <c r="BJ1444">
        <f>IF($A1215&lt;=BK$610,BJ839,0)</f>
        <v>0</v>
      </c>
      <c r="BK1444">
        <f>IF($A1215&lt;=BK$610,BK839,0)</f>
        <v>0</v>
      </c>
    </row>
    <row r="1445" spans="1:63" s="204" customFormat="1">
      <c r="A1445" s="49" t="s">
        <v>710</v>
      </c>
      <c r="B1445" s="72">
        <v>1</v>
      </c>
      <c r="C1445" s="120">
        <f t="shared" ref="C1445:C1448" si="821">+D1444+1</f>
        <v>12218</v>
      </c>
      <c r="D1445" s="74">
        <f t="shared" si="819"/>
        <v>12218</v>
      </c>
      <c r="E1445" s="75" t="str">
        <f t="shared" si="820"/>
        <v>row 12218 to 12218</v>
      </c>
      <c r="F1445" s="48">
        <f t="shared" si="808"/>
        <v>1445</v>
      </c>
      <c r="G1445" s="46"/>
      <c r="H1445" s="46"/>
      <c r="I1445" s="46"/>
      <c r="J1445" s="179" t="str">
        <f t="shared" si="814"/>
        <v>Yes</v>
      </c>
      <c r="K1445" s="179">
        <f t="shared" si="815"/>
        <v>0</v>
      </c>
      <c r="L1445" s="179">
        <f t="shared" si="816"/>
        <v>0</v>
      </c>
      <c r="M1445" s="179">
        <f t="shared" si="817"/>
        <v>0</v>
      </c>
      <c r="N1445" s="267">
        <f t="shared" si="818"/>
        <v>0</v>
      </c>
      <c r="O1445" t="str">
        <f>IF($A1215&lt;=R$610,O840,"No")</f>
        <v>Yes</v>
      </c>
      <c r="P1445">
        <f>IF($A1215&lt;=R$610,P840,0)</f>
        <v>0</v>
      </c>
      <c r="Q1445">
        <f>IF($A1215&lt;=R$610,Q840,0)</f>
        <v>0</v>
      </c>
      <c r="R1445">
        <f>IF($A1215&lt;=R$610,R840,0)</f>
        <v>0</v>
      </c>
      <c r="S1445" s="49"/>
      <c r="T1445" t="str">
        <f>IF($A1215&lt;=W610,T840,"No")</f>
        <v>Yes</v>
      </c>
      <c r="U1445" s="48">
        <v>0</v>
      </c>
      <c r="V1445" s="48">
        <v>0</v>
      </c>
      <c r="W1445" s="48">
        <v>0</v>
      </c>
      <c r="X1445" s="46"/>
      <c r="Y1445" t="str">
        <f>IF($A1215&lt;=AB$610,Y840,"No")</f>
        <v>Yes</v>
      </c>
      <c r="Z1445">
        <f>IF($A1215&lt;=AB$610,Z840,0)</f>
        <v>0</v>
      </c>
      <c r="AA1445">
        <f>IF($A1215&lt;=AB$610,AA840,0)</f>
        <v>0</v>
      </c>
      <c r="AB1445">
        <f>IF($A1215&lt;=AB$610,AB840,0)</f>
        <v>0</v>
      </c>
      <c r="AC1445" s="49"/>
      <c r="AD1445" t="str">
        <f>IF($A1215&lt;=AG610,AD840,"No")</f>
        <v>Yes</v>
      </c>
      <c r="AE1445" s="48">
        <f>IF($A1215&lt;=AG$610,AE840,0)</f>
        <v>0</v>
      </c>
      <c r="AF1445" s="48">
        <f>IF($A1215&lt;=AG$610,AF840,0)</f>
        <v>0</v>
      </c>
      <c r="AG1445" s="48">
        <f>IF($A1215&lt;=AG$610,AG840,0)</f>
        <v>0</v>
      </c>
      <c r="AH1445" s="263">
        <f>IF($A1215&lt;=$R$610,AH840,"No")</f>
        <v>0</v>
      </c>
      <c r="AI1445" t="str">
        <f>IF($A1215&lt;=AL610,AI840,"No")</f>
        <v>Yes</v>
      </c>
      <c r="AJ1445" s="48">
        <v>0</v>
      </c>
      <c r="AK1445" s="48">
        <v>0</v>
      </c>
      <c r="AL1445" s="48">
        <v>0</v>
      </c>
      <c r="AM1445" s="263">
        <f>IF($A1215&lt;=$R$610,AM840,"No")</f>
        <v>0</v>
      </c>
      <c r="AN1445" t="str">
        <f>IF($A1215&lt;=AQ$610,AN840,"No")</f>
        <v>Yes</v>
      </c>
      <c r="AO1445">
        <f>IF($A1215&lt;=AQ$610,AO840,0)</f>
        <v>0</v>
      </c>
      <c r="AP1445">
        <f>IF($A1215&lt;=AQ$610,AP840,0)</f>
        <v>0</v>
      </c>
      <c r="AQ1445">
        <f>IF($A1215&lt;=AQ$610,AQ840,0)</f>
        <v>0</v>
      </c>
      <c r="AS1445" t="str">
        <f>IF($A1215&lt;=AV$610,AS840,"No")</f>
        <v>Yes</v>
      </c>
      <c r="AT1445">
        <f>IF($A1215&lt;=AV$610,AT840,0)</f>
        <v>0</v>
      </c>
      <c r="AU1445">
        <f>IF($A1215&lt;=AV$610,AU840,0)</f>
        <v>0</v>
      </c>
      <c r="AV1445">
        <f>IF($A1215&lt;=AV$610,AV840,0)</f>
        <v>0</v>
      </c>
      <c r="AX1445" s="297" t="str">
        <f>IF($A1215&lt;=BA$610,AX840,"No")</f>
        <v>Yes</v>
      </c>
      <c r="AY1445" s="297">
        <f>IF($A1215&lt;=BA$610,AY840,0)</f>
        <v>0</v>
      </c>
      <c r="AZ1445" s="297">
        <f>IF($A1215&lt;=BA$610,AZ840,0)</f>
        <v>0</v>
      </c>
      <c r="BA1445" s="297">
        <f>IF($A1215&lt;=BA$610,BA840,0)</f>
        <v>0</v>
      </c>
      <c r="BC1445" t="str">
        <f>IF($A1215&lt;=BF$610,BC840,"No")</f>
        <v>Yes</v>
      </c>
      <c r="BD1445">
        <f>IF($A1215&lt;=BF$610,BD840,0)</f>
        <v>0</v>
      </c>
      <c r="BE1445">
        <f>IF($A1215&lt;=BF$610,BE840,0)</f>
        <v>0</v>
      </c>
      <c r="BF1445">
        <f>IF($A1215&lt;=BF$610,BF840,0)</f>
        <v>0</v>
      </c>
      <c r="BH1445" t="str">
        <f>IF($A1215&lt;=BK$610,BH840,"No")</f>
        <v>Yes</v>
      </c>
      <c r="BI1445">
        <f>IF($A1215&lt;=BK$610,BI840,0)</f>
        <v>0</v>
      </c>
      <c r="BJ1445">
        <f>IF($A1215&lt;=BK$610,BJ840,0)</f>
        <v>0</v>
      </c>
      <c r="BK1445">
        <f>IF($A1215&lt;=BK$610,BK840,0)</f>
        <v>0</v>
      </c>
    </row>
    <row r="1446" spans="1:63" s="204" customFormat="1">
      <c r="A1446" s="49" t="s">
        <v>711</v>
      </c>
      <c r="B1446" s="72">
        <v>1</v>
      </c>
      <c r="C1446" s="120">
        <f t="shared" si="821"/>
        <v>12219</v>
      </c>
      <c r="D1446" s="74">
        <f t="shared" si="819"/>
        <v>12219</v>
      </c>
      <c r="E1446" s="75" t="str">
        <f t="shared" si="820"/>
        <v>row 12219 to 12219</v>
      </c>
      <c r="F1446" s="48">
        <f t="shared" si="808"/>
        <v>1446</v>
      </c>
      <c r="G1446" s="46"/>
      <c r="H1446" s="46"/>
      <c r="I1446" s="46"/>
      <c r="J1446" s="179" t="str">
        <f t="shared" si="814"/>
        <v>Yes</v>
      </c>
      <c r="K1446" s="179">
        <f t="shared" si="815"/>
        <v>0</v>
      </c>
      <c r="L1446" s="179">
        <f t="shared" si="816"/>
        <v>0</v>
      </c>
      <c r="M1446" s="179">
        <f t="shared" si="817"/>
        <v>0</v>
      </c>
      <c r="N1446" s="267">
        <f t="shared" si="818"/>
        <v>0</v>
      </c>
      <c r="O1446" t="str">
        <f>IF($A1215&lt;=R$610,O841,"No")</f>
        <v>Yes</v>
      </c>
      <c r="P1446">
        <f>IF($A1215&lt;=R$610,P841,0)</f>
        <v>0</v>
      </c>
      <c r="Q1446">
        <f>IF($A1215&lt;=R$610,Q841,0)</f>
        <v>0</v>
      </c>
      <c r="R1446">
        <f>IF($A1215&lt;=R$610,R841,0)</f>
        <v>0</v>
      </c>
      <c r="S1446" s="49"/>
      <c r="T1446" t="str">
        <f>IF($A1215&lt;=W610,T841,"No")</f>
        <v>Yes</v>
      </c>
      <c r="U1446" s="48">
        <v>0</v>
      </c>
      <c r="V1446" s="48">
        <v>0</v>
      </c>
      <c r="W1446" s="48">
        <v>0</v>
      </c>
      <c r="X1446" s="46"/>
      <c r="Y1446" t="str">
        <f>IF($A1215&lt;=AB$610,Y841,"No")</f>
        <v>Yes</v>
      </c>
      <c r="Z1446">
        <f>IF($A1215&lt;=AB$610,Z841,0)</f>
        <v>0</v>
      </c>
      <c r="AA1446">
        <f>IF($A1215&lt;=AB$610,AA841,0)</f>
        <v>0</v>
      </c>
      <c r="AB1446">
        <f>IF($A1215&lt;=AB$610,AB841,0)</f>
        <v>0</v>
      </c>
      <c r="AC1446" s="49"/>
      <c r="AD1446" t="str">
        <f>IF($A1215&lt;=AG610,AD841,"No")</f>
        <v>Yes</v>
      </c>
      <c r="AE1446" s="48">
        <f>IF($A1215&lt;=AG$610,AE841,0)</f>
        <v>0</v>
      </c>
      <c r="AF1446" s="48">
        <f>IF($A1215&lt;=AG$610,AF841,0)</f>
        <v>0</v>
      </c>
      <c r="AG1446" s="48">
        <f>IF($A1215&lt;=AG$610,AG841,0)</f>
        <v>0</v>
      </c>
      <c r="AH1446" s="263">
        <f>IF($A1215&lt;=$R$610,AH841,"No")</f>
        <v>0</v>
      </c>
      <c r="AI1446" t="str">
        <f>IF($A1215&lt;=AL610,AI841,"No")</f>
        <v>Yes</v>
      </c>
      <c r="AJ1446" s="48">
        <v>0</v>
      </c>
      <c r="AK1446" s="48">
        <v>0</v>
      </c>
      <c r="AL1446" s="48">
        <v>0</v>
      </c>
      <c r="AM1446" s="263">
        <f>IF($A1215&lt;=$R$610,AM841,"No")</f>
        <v>0</v>
      </c>
      <c r="AN1446" t="str">
        <f>IF($A1215&lt;=AQ$610,AN841,"No")</f>
        <v>Yes</v>
      </c>
      <c r="AO1446">
        <f>IF($A1215&lt;=AQ$610,AO841,0)</f>
        <v>0</v>
      </c>
      <c r="AP1446">
        <f>IF($A1215&lt;=AQ$610,AP841,0)</f>
        <v>0</v>
      </c>
      <c r="AQ1446">
        <f>IF($A1215&lt;=AQ$610,AQ841,0)</f>
        <v>0</v>
      </c>
      <c r="AS1446" t="str">
        <f>IF($A1215&lt;=AV$610,AS841,"No")</f>
        <v>Yes</v>
      </c>
      <c r="AT1446">
        <f>IF($A1215&lt;=AV$610,AT841,0)</f>
        <v>0</v>
      </c>
      <c r="AU1446">
        <f>IF($A1215&lt;=AV$610,AU841,0)</f>
        <v>0</v>
      </c>
      <c r="AV1446">
        <f>IF($A1215&lt;=AV$610,AV841,0)</f>
        <v>0</v>
      </c>
      <c r="AX1446" s="297" t="str">
        <f>IF($A1215&lt;=BA$610,AX841,"No")</f>
        <v>Yes</v>
      </c>
      <c r="AY1446" s="297">
        <f>IF($A1215&lt;=BA$610,AY841,0)</f>
        <v>0</v>
      </c>
      <c r="AZ1446" s="297">
        <f>IF($A1215&lt;=BA$610,AZ841,0)</f>
        <v>0</v>
      </c>
      <c r="BA1446" s="297">
        <f>IF($A1215&lt;=BA$610,BA841,0)</f>
        <v>0</v>
      </c>
      <c r="BC1446" t="str">
        <f>IF($A1215&lt;=BF$610,BC841,"No")</f>
        <v>Yes</v>
      </c>
      <c r="BD1446">
        <f>IF($A1215&lt;=BF$610,BD841,0)</f>
        <v>0</v>
      </c>
      <c r="BE1446">
        <f>IF($A1215&lt;=BF$610,BE841,0)</f>
        <v>0</v>
      </c>
      <c r="BF1446">
        <f>IF($A1215&lt;=BF$610,BF841,0)</f>
        <v>0</v>
      </c>
      <c r="BH1446" t="str">
        <f>IF($A1215&lt;=BK$610,BH841,"No")</f>
        <v>Yes</v>
      </c>
      <c r="BI1446">
        <f>IF($A1215&lt;=BK$610,BI841,0)</f>
        <v>0</v>
      </c>
      <c r="BJ1446">
        <f>IF($A1215&lt;=BK$610,BJ841,0)</f>
        <v>0</v>
      </c>
      <c r="BK1446">
        <f>IF($A1215&lt;=BK$610,BK841,0)</f>
        <v>0</v>
      </c>
    </row>
    <row r="1447" spans="1:63" s="204" customFormat="1">
      <c r="A1447" s="49" t="s">
        <v>717</v>
      </c>
      <c r="B1447" s="72">
        <v>1</v>
      </c>
      <c r="C1447" s="120">
        <f t="shared" si="821"/>
        <v>12220</v>
      </c>
      <c r="D1447" s="74">
        <f t="shared" si="819"/>
        <v>12220</v>
      </c>
      <c r="E1447" s="75" t="str">
        <f t="shared" si="820"/>
        <v>row 12220 to 12220</v>
      </c>
      <c r="F1447" s="48">
        <f t="shared" si="808"/>
        <v>1447</v>
      </c>
      <c r="G1447" s="46"/>
      <c r="H1447" s="46"/>
      <c r="I1447" s="46"/>
      <c r="J1447" s="179" t="str">
        <f t="shared" si="814"/>
        <v>Yes</v>
      </c>
      <c r="K1447" s="179">
        <f t="shared" si="815"/>
        <v>0</v>
      </c>
      <c r="L1447" s="179">
        <f t="shared" si="816"/>
        <v>0</v>
      </c>
      <c r="M1447" s="179">
        <f t="shared" si="817"/>
        <v>0</v>
      </c>
      <c r="N1447" s="267">
        <f t="shared" si="818"/>
        <v>0</v>
      </c>
      <c r="O1447" t="str">
        <f>IF($A1215&lt;=R$610,O842,"No")</f>
        <v>Yes</v>
      </c>
      <c r="P1447">
        <f>IF($A1215&lt;=R$610,P842,0)</f>
        <v>0</v>
      </c>
      <c r="Q1447">
        <f>IF($A1215&lt;=R$610,Q842,0)</f>
        <v>0</v>
      </c>
      <c r="R1447">
        <f>IF($A1215&lt;=R$610,R842,0)</f>
        <v>0</v>
      </c>
      <c r="S1447" s="49"/>
      <c r="T1447" t="str">
        <f>IF($A1215&lt;=W610,T842,"No")</f>
        <v>Yes</v>
      </c>
      <c r="U1447" s="48">
        <v>0</v>
      </c>
      <c r="V1447" s="48">
        <v>0</v>
      </c>
      <c r="W1447" s="48">
        <v>0</v>
      </c>
      <c r="X1447" s="46"/>
      <c r="Y1447" t="str">
        <f>IF($A1215&lt;=AB$610,Y842,"No")</f>
        <v>Yes</v>
      </c>
      <c r="Z1447">
        <f>IF($A1215&lt;=AB$610,Z842,0)</f>
        <v>0</v>
      </c>
      <c r="AA1447">
        <f>IF($A1215&lt;=AB$610,AA842,0)</f>
        <v>0</v>
      </c>
      <c r="AB1447">
        <f>IF($A1215&lt;=AB$610,AB842,0)</f>
        <v>0</v>
      </c>
      <c r="AC1447" s="49"/>
      <c r="AD1447" t="str">
        <f>IF($A1215&lt;=AG610,AD842,"No")</f>
        <v>Yes</v>
      </c>
      <c r="AE1447" s="48">
        <f>IF($A1215&lt;=AG$610,AE842,0)</f>
        <v>0</v>
      </c>
      <c r="AF1447" s="48">
        <f>IF($A1215&lt;=AG$610,AF842,0)</f>
        <v>0</v>
      </c>
      <c r="AG1447" s="48">
        <f>IF($A1215&lt;=AG$610,AG842,0)</f>
        <v>0</v>
      </c>
      <c r="AH1447" s="263">
        <f>IF($A1215&lt;=$R$610,AH842,"No")</f>
        <v>0</v>
      </c>
      <c r="AI1447" t="str">
        <f>IF($A1215&lt;=AL610,AI842,"No")</f>
        <v>Yes</v>
      </c>
      <c r="AJ1447" s="48">
        <v>0</v>
      </c>
      <c r="AK1447" s="48">
        <v>0</v>
      </c>
      <c r="AL1447" s="48">
        <v>0</v>
      </c>
      <c r="AM1447" s="263">
        <f>IF($A1215&lt;=$R$610,AM842,"No")</f>
        <v>0</v>
      </c>
      <c r="AN1447" t="str">
        <f>IF($A1215&lt;=AQ$610,AN842,"No")</f>
        <v>Yes</v>
      </c>
      <c r="AO1447">
        <f>IF($A1215&lt;=AQ$610,AO842,0)</f>
        <v>0</v>
      </c>
      <c r="AP1447">
        <f>IF($A1215&lt;=AQ$610,AP842,0)</f>
        <v>0</v>
      </c>
      <c r="AQ1447">
        <f>IF($A1215&lt;=AQ$610,AQ842,0)</f>
        <v>0</v>
      </c>
      <c r="AS1447" t="str">
        <f>IF($A1215&lt;=AV$610,AS842,"No")</f>
        <v>Yes</v>
      </c>
      <c r="AT1447">
        <f>IF($A1215&lt;=AV$610,AT842,0)</f>
        <v>0</v>
      </c>
      <c r="AU1447">
        <f>IF($A1215&lt;=AV$610,AU842,0)</f>
        <v>0</v>
      </c>
      <c r="AV1447">
        <f>IF($A1215&lt;=AV$610,AV842,0)</f>
        <v>0</v>
      </c>
      <c r="AX1447" s="297" t="str">
        <f>IF($A1215&lt;=BA$610,AX842,"No")</f>
        <v>Yes</v>
      </c>
      <c r="AY1447" s="297">
        <f>IF($A1215&lt;=BA$610,AY842,0)</f>
        <v>0</v>
      </c>
      <c r="AZ1447" s="297">
        <f>IF($A1215&lt;=BA$610,AZ842,0)</f>
        <v>0</v>
      </c>
      <c r="BA1447" s="297">
        <f>IF($A1215&lt;=BA$610,BA842,0)</f>
        <v>0</v>
      </c>
      <c r="BC1447" t="str">
        <f>IF($A1215&lt;=BF$610,BC842,"No")</f>
        <v>Yes</v>
      </c>
      <c r="BD1447">
        <f>IF($A1215&lt;=BF$610,BD842,0)</f>
        <v>0</v>
      </c>
      <c r="BE1447">
        <f>IF($A1215&lt;=BF$610,BE842,0)</f>
        <v>0</v>
      </c>
      <c r="BF1447">
        <f>IF($A1215&lt;=BF$610,BF842,0)</f>
        <v>0</v>
      </c>
      <c r="BH1447" t="str">
        <f>IF($A1215&lt;=BK$610,BH842,"No")</f>
        <v>Yes</v>
      </c>
      <c r="BI1447">
        <f>IF($A1215&lt;=BK$610,BI842,0)</f>
        <v>0</v>
      </c>
      <c r="BJ1447">
        <f>IF($A1215&lt;=BK$610,BJ842,0)</f>
        <v>0</v>
      </c>
      <c r="BK1447">
        <f>IF($A1215&lt;=BK$610,BK842,0)</f>
        <v>0</v>
      </c>
    </row>
    <row r="1448" spans="1:63" s="204" customFormat="1">
      <c r="A1448" s="49" t="s">
        <v>718</v>
      </c>
      <c r="B1448" s="72">
        <v>1</v>
      </c>
      <c r="C1448" s="120">
        <f t="shared" si="821"/>
        <v>12221</v>
      </c>
      <c r="D1448" s="74">
        <f t="shared" si="819"/>
        <v>12221</v>
      </c>
      <c r="E1448" s="75" t="str">
        <f t="shared" si="820"/>
        <v>row 12221 to 12221</v>
      </c>
      <c r="F1448" s="48">
        <f t="shared" si="808"/>
        <v>1448</v>
      </c>
      <c r="G1448" s="46"/>
      <c r="H1448" s="46"/>
      <c r="I1448" s="46"/>
      <c r="J1448" s="179" t="str">
        <f t="shared" si="814"/>
        <v>Yes</v>
      </c>
      <c r="K1448" s="179">
        <f t="shared" si="815"/>
        <v>0</v>
      </c>
      <c r="L1448" s="179">
        <f t="shared" si="816"/>
        <v>0</v>
      </c>
      <c r="M1448" s="179">
        <f t="shared" si="817"/>
        <v>0</v>
      </c>
      <c r="N1448" s="267">
        <f t="shared" si="818"/>
        <v>0</v>
      </c>
      <c r="O1448" t="str">
        <f>IF($A1215&lt;=R$610,O843,"No")</f>
        <v>Yes</v>
      </c>
      <c r="P1448">
        <f>IF($A1215&lt;=R$610,P843,0)</f>
        <v>0</v>
      </c>
      <c r="Q1448">
        <f>IF($A1215&lt;=R$610,Q843,0)</f>
        <v>0</v>
      </c>
      <c r="R1448">
        <f>IF($A1215&lt;=R$610,R843,0)</f>
        <v>0</v>
      </c>
      <c r="S1448" s="49"/>
      <c r="T1448" t="str">
        <f>IF($A1215&lt;=W610,T843,"No")</f>
        <v>Yes</v>
      </c>
      <c r="U1448" s="48">
        <v>0</v>
      </c>
      <c r="V1448" s="48">
        <v>0</v>
      </c>
      <c r="W1448" s="48">
        <v>0</v>
      </c>
      <c r="X1448" s="46"/>
      <c r="Y1448" t="str">
        <f>IF($A1215&lt;=AB$610,Y843,"No")</f>
        <v>Yes</v>
      </c>
      <c r="Z1448">
        <f>IF($A1215&lt;=AB$610,Z843,0)</f>
        <v>0</v>
      </c>
      <c r="AA1448">
        <f>IF($A1215&lt;=AB$610,AA843,0)</f>
        <v>0</v>
      </c>
      <c r="AB1448">
        <f>IF($A1215&lt;=AB$610,AB843,0)</f>
        <v>0</v>
      </c>
      <c r="AC1448" s="49"/>
      <c r="AD1448" t="str">
        <f>IF($A1215&lt;=AG610,AD843,"No")</f>
        <v>Yes</v>
      </c>
      <c r="AE1448" s="48">
        <f>IF($A1215&lt;=AG$610,AE843,0)</f>
        <v>0</v>
      </c>
      <c r="AF1448" s="48">
        <f>IF($A1215&lt;=AG$610,AF843,0)</f>
        <v>0</v>
      </c>
      <c r="AG1448" s="48">
        <f>IF($A1215&lt;=AG$610,AG843,0)</f>
        <v>0</v>
      </c>
      <c r="AH1448" s="263">
        <f>IF($A1215&lt;=$R$610,AH843,"No")</f>
        <v>0</v>
      </c>
      <c r="AI1448" t="str">
        <f>IF($A1215&lt;=AL610,AI843,"No")</f>
        <v>Yes</v>
      </c>
      <c r="AJ1448" s="48">
        <v>0</v>
      </c>
      <c r="AK1448" s="48">
        <v>0</v>
      </c>
      <c r="AL1448" s="48">
        <v>0</v>
      </c>
      <c r="AM1448" s="263">
        <f>IF($A1215&lt;=$R$610,AM843,"No")</f>
        <v>0</v>
      </c>
      <c r="AN1448" t="str">
        <f>IF($A1215&lt;=AQ$610,AN843,"No")</f>
        <v>Yes</v>
      </c>
      <c r="AO1448">
        <f>IF($A1215&lt;=AQ$610,AO843,0)</f>
        <v>0</v>
      </c>
      <c r="AP1448">
        <f>IF($A1215&lt;=AQ$610,AP843,0)</f>
        <v>0</v>
      </c>
      <c r="AQ1448">
        <f>IF($A1215&lt;=AQ$610,AQ843,0)</f>
        <v>0</v>
      </c>
      <c r="AS1448" t="str">
        <f>IF($A1215&lt;=AV$610,AS843,"No")</f>
        <v>Yes</v>
      </c>
      <c r="AT1448">
        <f>IF($A1215&lt;=AV$610,AT843,0)</f>
        <v>0</v>
      </c>
      <c r="AU1448">
        <f>IF($A1215&lt;=AV$610,AU843,0)</f>
        <v>0</v>
      </c>
      <c r="AV1448">
        <f>IF($A1215&lt;=AV$610,AV843,0)</f>
        <v>0</v>
      </c>
      <c r="AX1448" s="297" t="str">
        <f>IF($A1215&lt;=BA$610,AX843,"No")</f>
        <v>Yes</v>
      </c>
      <c r="AY1448" s="297">
        <f>IF($A1215&lt;=BA$610,AY843,0)</f>
        <v>0</v>
      </c>
      <c r="AZ1448" s="297">
        <f>IF($A1215&lt;=BA$610,AZ843,0)</f>
        <v>0</v>
      </c>
      <c r="BA1448" s="297">
        <f>IF($A1215&lt;=BA$610,BA843,0)</f>
        <v>0</v>
      </c>
      <c r="BC1448" t="str">
        <f>IF($A1215&lt;=BF$610,BC843,"No")</f>
        <v>Yes</v>
      </c>
      <c r="BD1448">
        <f>IF($A1215&lt;=BF$610,BD843,0)</f>
        <v>0</v>
      </c>
      <c r="BE1448">
        <f>IF($A1215&lt;=BF$610,BE843,0)</f>
        <v>0</v>
      </c>
      <c r="BF1448">
        <f>IF($A1215&lt;=BF$610,BF843,0)</f>
        <v>0</v>
      </c>
      <c r="BH1448" t="str">
        <f>IF($A1215&lt;=BK$610,BH843,"No")</f>
        <v>Yes</v>
      </c>
      <c r="BI1448">
        <f>IF($A1215&lt;=BK$610,BI843,0)</f>
        <v>0</v>
      </c>
      <c r="BJ1448">
        <f>IF($A1215&lt;=BK$610,BJ843,0)</f>
        <v>0</v>
      </c>
      <c r="BK1448">
        <f>IF($A1215&lt;=BK$610,BK843,0)</f>
        <v>0</v>
      </c>
    </row>
    <row r="1449" spans="1:63" s="204" customFormat="1">
      <c r="A1449" s="49" t="s">
        <v>850</v>
      </c>
      <c r="B1449" s="72" t="s">
        <v>820</v>
      </c>
      <c r="C1449" s="77" t="s">
        <v>820</v>
      </c>
      <c r="D1449" s="77" t="s">
        <v>820</v>
      </c>
      <c r="E1449" s="75" t="s">
        <v>925</v>
      </c>
      <c r="F1449" s="48">
        <f t="shared" si="808"/>
        <v>1449</v>
      </c>
      <c r="G1449" s="46"/>
      <c r="H1449" s="46"/>
      <c r="I1449" s="46"/>
      <c r="J1449" s="179" t="str">
        <f t="shared" si="814"/>
        <v>Yes</v>
      </c>
      <c r="K1449" s="179">
        <f t="shared" si="815"/>
        <v>0</v>
      </c>
      <c r="L1449" s="179">
        <f t="shared" si="816"/>
        <v>0</v>
      </c>
      <c r="M1449" s="179">
        <f t="shared" si="817"/>
        <v>0</v>
      </c>
      <c r="N1449" s="267">
        <f t="shared" si="818"/>
        <v>0</v>
      </c>
      <c r="O1449" t="str">
        <f>IF($A1215&lt;=R$610,O844,"No")</f>
        <v>Yes</v>
      </c>
      <c r="P1449">
        <f>IF($A1215&lt;=R$610,P844,0)</f>
        <v>0</v>
      </c>
      <c r="Q1449">
        <f>IF($A1215&lt;=R$610,Q844,0)</f>
        <v>0</v>
      </c>
      <c r="R1449">
        <f>IF($A1215&lt;=R$610,R844,0)</f>
        <v>0</v>
      </c>
      <c r="S1449" s="49"/>
      <c r="T1449" t="str">
        <f>IF($A1215&lt;=W610,T844,"No")</f>
        <v>Yes</v>
      </c>
      <c r="U1449" s="48">
        <v>0</v>
      </c>
      <c r="V1449" s="48">
        <v>0</v>
      </c>
      <c r="W1449" s="48">
        <v>0</v>
      </c>
      <c r="X1449" s="46"/>
      <c r="Y1449" t="str">
        <f>IF($A1215&lt;=AB$610,Y844,"No")</f>
        <v>Yes</v>
      </c>
      <c r="Z1449">
        <f>IF($A1215&lt;=AB$610,Z844,0)</f>
        <v>0</v>
      </c>
      <c r="AA1449">
        <f>IF($A1215&lt;=AB$610,AA844,0)</f>
        <v>0</v>
      </c>
      <c r="AB1449">
        <f>IF($A1215&lt;=AB$610,AB844,0)</f>
        <v>0</v>
      </c>
      <c r="AC1449" s="49"/>
      <c r="AD1449" t="str">
        <f>IF($A1215&lt;=AG610,AD844,"No")</f>
        <v>Yes</v>
      </c>
      <c r="AE1449" s="48">
        <f>IF($A1215&lt;=AG$610,AE844,0)</f>
        <v>0</v>
      </c>
      <c r="AF1449" s="48">
        <f>IF($A1215&lt;=AG$610,AF844,0)</f>
        <v>0</v>
      </c>
      <c r="AG1449" s="48">
        <f>IF($A1215&lt;=AG$610,AG844,0)</f>
        <v>0</v>
      </c>
      <c r="AH1449" s="263" t="str">
        <f>IF($A1215&lt;=$R$610,AH844,"No")</f>
        <v>Yes</v>
      </c>
      <c r="AI1449" t="str">
        <f>IF($A1215&lt;=AL610,AI844,"No")</f>
        <v>Yes</v>
      </c>
      <c r="AJ1449" s="48">
        <v>0</v>
      </c>
      <c r="AK1449" s="48">
        <v>0</v>
      </c>
      <c r="AL1449" s="48">
        <v>0</v>
      </c>
      <c r="AM1449" s="263">
        <f>IF($A1215&lt;=$R$610,AM844,"No")</f>
        <v>0</v>
      </c>
      <c r="AN1449" t="str">
        <f>IF($A1215&lt;=AQ$610,AN844,"No")</f>
        <v>Yes</v>
      </c>
      <c r="AO1449">
        <f>IF($A1215&lt;=AQ$610,AO844,0)</f>
        <v>0</v>
      </c>
      <c r="AP1449">
        <f>IF($A1215&lt;=AQ$610,AP844,0)</f>
        <v>0</v>
      </c>
      <c r="AQ1449">
        <f>IF($A1215&lt;=AQ$610,AQ844,0)</f>
        <v>0</v>
      </c>
      <c r="AS1449" t="str">
        <f>IF($A1215&lt;=AV$610,AS844,"No")</f>
        <v>Yes</v>
      </c>
      <c r="AT1449">
        <f>IF($A1215&lt;=AV$610,AT844,0)</f>
        <v>0</v>
      </c>
      <c r="AU1449">
        <f>IF($A1215&lt;=AV$610,AU844,0)</f>
        <v>0</v>
      </c>
      <c r="AV1449">
        <f>IF($A1215&lt;=AV$610,AV844,0)</f>
        <v>0</v>
      </c>
      <c r="AX1449" s="297" t="str">
        <f>IF($A1215&lt;=BA$610,AX844,"No")</f>
        <v>Yes</v>
      </c>
      <c r="AY1449" s="297">
        <f>IF($A1215&lt;=BA$610,AY844,0)</f>
        <v>0</v>
      </c>
      <c r="AZ1449" s="297">
        <f>IF($A1215&lt;=BA$610,AZ844,0)</f>
        <v>0</v>
      </c>
      <c r="BA1449" s="297">
        <f>IF($A1215&lt;=BA$610,BA844,0)</f>
        <v>0</v>
      </c>
      <c r="BC1449" t="str">
        <f>IF($A1215&lt;=BF$610,BC844,"No")</f>
        <v>Yes</v>
      </c>
      <c r="BD1449">
        <f>IF($A1215&lt;=BF$610,BD844,0)</f>
        <v>0</v>
      </c>
      <c r="BE1449">
        <f>IF($A1215&lt;=BF$610,BE844,0)</f>
        <v>0</v>
      </c>
      <c r="BF1449">
        <f>IF($A1215&lt;=BF$610,BF844,0)</f>
        <v>0</v>
      </c>
      <c r="BH1449" t="str">
        <f>IF($A1215&lt;=BK$610,BH844,"No")</f>
        <v>Yes</v>
      </c>
      <c r="BI1449">
        <f>IF($A1215&lt;=BK$610,BI844,0)</f>
        <v>0</v>
      </c>
      <c r="BJ1449">
        <f>IF($A1215&lt;=BK$610,BJ844,0)</f>
        <v>0</v>
      </c>
      <c r="BK1449">
        <f>IF($A1215&lt;=BK$610,BK844,0)</f>
        <v>0</v>
      </c>
    </row>
    <row r="1450" spans="1:63" s="204" customFormat="1">
      <c r="A1450" s="49" t="s">
        <v>851</v>
      </c>
      <c r="B1450" s="72" t="s">
        <v>820</v>
      </c>
      <c r="C1450" s="77" t="s">
        <v>820</v>
      </c>
      <c r="D1450" s="77" t="s">
        <v>820</v>
      </c>
      <c r="E1450" s="75" t="s">
        <v>925</v>
      </c>
      <c r="F1450" s="48">
        <f t="shared" si="808"/>
        <v>1450</v>
      </c>
      <c r="G1450" s="46"/>
      <c r="H1450" s="46"/>
      <c r="I1450" s="46"/>
      <c r="J1450" s="179" t="str">
        <f t="shared" si="814"/>
        <v>Yes</v>
      </c>
      <c r="K1450" s="179">
        <f t="shared" si="815"/>
        <v>0</v>
      </c>
      <c r="L1450" s="179">
        <f t="shared" si="816"/>
        <v>0</v>
      </c>
      <c r="M1450" s="179">
        <f t="shared" si="817"/>
        <v>0</v>
      </c>
      <c r="N1450" s="267">
        <f t="shared" si="818"/>
        <v>0</v>
      </c>
      <c r="O1450" t="str">
        <f>IF($A1215&lt;=R$610,O845,"No")</f>
        <v>Yes</v>
      </c>
      <c r="P1450">
        <f>IF($A1215&lt;=R$610,P845,0)</f>
        <v>0</v>
      </c>
      <c r="Q1450">
        <f>IF($A1215&lt;=R$610,Q845,0)</f>
        <v>0</v>
      </c>
      <c r="R1450">
        <f>IF($A1215&lt;=R$610,R845,0)</f>
        <v>0</v>
      </c>
      <c r="S1450" s="49"/>
      <c r="T1450" t="str">
        <f>IF($A1215&lt;=W610,T845,"No")</f>
        <v>Yes</v>
      </c>
      <c r="U1450" s="48">
        <v>0</v>
      </c>
      <c r="V1450" s="48">
        <v>0</v>
      </c>
      <c r="W1450" s="48">
        <v>0</v>
      </c>
      <c r="X1450" s="46"/>
      <c r="Y1450" t="str">
        <f>IF($A1215&lt;=AB$610,Y845,"No")</f>
        <v>Yes</v>
      </c>
      <c r="Z1450">
        <f>IF($A1215&lt;=AB$610,Z845,0)</f>
        <v>0</v>
      </c>
      <c r="AA1450">
        <f>IF($A1215&lt;=AB$610,AA845,0)</f>
        <v>0</v>
      </c>
      <c r="AB1450">
        <f>IF($A1215&lt;=AB$610,AB845,0)</f>
        <v>0</v>
      </c>
      <c r="AC1450" s="49"/>
      <c r="AD1450" t="str">
        <f>IF($A1215&lt;=AG610,AD845,"No")</f>
        <v>Yes</v>
      </c>
      <c r="AE1450" s="48">
        <f>IF($A1215&lt;=AG$610,AE845,0)</f>
        <v>0</v>
      </c>
      <c r="AF1450" s="48">
        <f>IF($A1215&lt;=AG$610,AF845,0)</f>
        <v>0</v>
      </c>
      <c r="AG1450" s="48">
        <f>IF($A1215&lt;=AG$610,AG845,0)</f>
        <v>0</v>
      </c>
      <c r="AH1450" s="263">
        <f>IF($A1215&lt;=$R$610,AH845,"No")</f>
        <v>0</v>
      </c>
      <c r="AI1450" t="str">
        <f>IF($A1215&lt;=AL610,AI845,"No")</f>
        <v>Yes</v>
      </c>
      <c r="AJ1450" s="48">
        <v>0</v>
      </c>
      <c r="AK1450" s="48">
        <v>0</v>
      </c>
      <c r="AL1450" s="48">
        <v>0</v>
      </c>
      <c r="AM1450" s="263">
        <f>IF($A1215&lt;=$R$610,AM845,"No")</f>
        <v>0</v>
      </c>
      <c r="AN1450" t="str">
        <f>IF($A1215&lt;=AQ$610,AN845,"No")</f>
        <v>Yes</v>
      </c>
      <c r="AO1450">
        <f>IF($A1215&lt;=AQ$610,AO845,0)</f>
        <v>0</v>
      </c>
      <c r="AP1450">
        <f>IF($A1215&lt;=AQ$610,AP845,0)</f>
        <v>0</v>
      </c>
      <c r="AQ1450">
        <f>IF($A1215&lt;=AQ$610,AQ845,0)</f>
        <v>0</v>
      </c>
      <c r="AS1450" t="str">
        <f>IF($A1215&lt;=AV$610,AS845,"No")</f>
        <v>Yes</v>
      </c>
      <c r="AT1450">
        <f>IF($A1215&lt;=AV$610,AT845,0)</f>
        <v>0</v>
      </c>
      <c r="AU1450">
        <f>IF($A1215&lt;=AV$610,AU845,0)</f>
        <v>0</v>
      </c>
      <c r="AV1450">
        <f>IF($A1215&lt;=AV$610,AV845,0)</f>
        <v>0</v>
      </c>
      <c r="AX1450" s="297" t="str">
        <f>IF($A1215&lt;=BA$610,AX845,"No")</f>
        <v>Yes</v>
      </c>
      <c r="AY1450" s="297">
        <f>IF($A1215&lt;=BA$610,AY845,0)</f>
        <v>0</v>
      </c>
      <c r="AZ1450" s="297">
        <f>IF($A1215&lt;=BA$610,AZ845,0)</f>
        <v>0</v>
      </c>
      <c r="BA1450" s="297">
        <f>IF($A1215&lt;=BA$610,BA845,0)</f>
        <v>0</v>
      </c>
      <c r="BC1450" t="str">
        <f>IF($A1215&lt;=BF$610,BC845,"No")</f>
        <v>Yes</v>
      </c>
      <c r="BD1450">
        <f>IF($A1215&lt;=BF$610,BD845,0)</f>
        <v>0</v>
      </c>
      <c r="BE1450">
        <f>IF($A1215&lt;=BF$610,BE845,0)</f>
        <v>0</v>
      </c>
      <c r="BF1450">
        <f>IF($A1215&lt;=BF$610,BF845,0)</f>
        <v>0</v>
      </c>
      <c r="BH1450" t="str">
        <f>IF($A1215&lt;=BK$610,BH845,"No")</f>
        <v>Yes</v>
      </c>
      <c r="BI1450">
        <f>IF($A1215&lt;=BK$610,BI845,0)</f>
        <v>0</v>
      </c>
      <c r="BJ1450">
        <f>IF($A1215&lt;=BK$610,BJ845,0)</f>
        <v>0</v>
      </c>
      <c r="BK1450">
        <f>IF($A1215&lt;=BK$610,BK845,0)</f>
        <v>0</v>
      </c>
    </row>
    <row r="1451" spans="1:63" s="204" customFormat="1">
      <c r="A1451" s="49" t="s">
        <v>852</v>
      </c>
      <c r="B1451" s="72" t="s">
        <v>820</v>
      </c>
      <c r="C1451" s="77" t="s">
        <v>820</v>
      </c>
      <c r="D1451" s="77" t="s">
        <v>820</v>
      </c>
      <c r="E1451" s="75" t="s">
        <v>925</v>
      </c>
      <c r="F1451" s="48">
        <f t="shared" si="808"/>
        <v>1451</v>
      </c>
      <c r="G1451" s="46"/>
      <c r="H1451" s="46"/>
      <c r="I1451" s="46"/>
      <c r="J1451" s="179" t="str">
        <f t="shared" si="814"/>
        <v>Yes</v>
      </c>
      <c r="K1451" s="179">
        <f t="shared" si="815"/>
        <v>0</v>
      </c>
      <c r="L1451" s="179">
        <f t="shared" si="816"/>
        <v>0</v>
      </c>
      <c r="M1451" s="179">
        <f t="shared" si="817"/>
        <v>0</v>
      </c>
      <c r="N1451" s="267">
        <f t="shared" si="818"/>
        <v>0</v>
      </c>
      <c r="O1451" t="str">
        <f>IF($A1215&lt;=R$610,O846,"No")</f>
        <v>Yes</v>
      </c>
      <c r="P1451">
        <f>IF($A1215&lt;=R$610,P846,0)</f>
        <v>0</v>
      </c>
      <c r="Q1451">
        <f>IF($A1215&lt;=R$610,Q846,0)</f>
        <v>0</v>
      </c>
      <c r="R1451">
        <f>IF($A1215&lt;=R$610,R846,0)</f>
        <v>0</v>
      </c>
      <c r="S1451" s="49"/>
      <c r="T1451" t="str">
        <f>IF($A1215&lt;=W610,T846,"No")</f>
        <v>Yes</v>
      </c>
      <c r="U1451" s="48">
        <v>0</v>
      </c>
      <c r="V1451" s="48">
        <v>0</v>
      </c>
      <c r="W1451" s="48">
        <v>0</v>
      </c>
      <c r="X1451" s="46"/>
      <c r="Y1451" t="str">
        <f>IF($A1215&lt;=AB$610,Y846,"No")</f>
        <v>Yes</v>
      </c>
      <c r="Z1451">
        <f>IF($A1215&lt;=AB$610,Z846,0)</f>
        <v>0</v>
      </c>
      <c r="AA1451">
        <f>IF($A1215&lt;=AB$610,AA846,0)</f>
        <v>0</v>
      </c>
      <c r="AB1451">
        <f>IF($A1215&lt;=AB$610,AB846,0)</f>
        <v>0</v>
      </c>
      <c r="AC1451" s="49"/>
      <c r="AD1451" t="str">
        <f>IF($A1215&lt;=AG610,AD846,"No")</f>
        <v>Yes</v>
      </c>
      <c r="AE1451" s="48">
        <f>IF($A1215&lt;=AG$610,AE846,0)</f>
        <v>0</v>
      </c>
      <c r="AF1451" s="48">
        <f>IF($A1215&lt;=AG$610,AF846,0)</f>
        <v>0</v>
      </c>
      <c r="AG1451" s="48">
        <f>IF($A1215&lt;=AG$610,AG846,0)</f>
        <v>0</v>
      </c>
      <c r="AH1451" s="263" t="str">
        <f>IF($A1215&lt;=$R$610,AH846,"No")</f>
        <v>Yes</v>
      </c>
      <c r="AI1451" t="str">
        <f>IF($A1215&lt;=AL610,AI846,"No")</f>
        <v>Yes</v>
      </c>
      <c r="AJ1451" s="48">
        <v>0</v>
      </c>
      <c r="AK1451" s="48">
        <v>0</v>
      </c>
      <c r="AL1451" s="48">
        <v>0</v>
      </c>
      <c r="AM1451" s="263">
        <f>IF($A1215&lt;=$R$610,AM846,"No")</f>
        <v>0</v>
      </c>
      <c r="AN1451" t="str">
        <f>IF($A1215&lt;=AQ$610,AN846,"No")</f>
        <v>Yes</v>
      </c>
      <c r="AO1451">
        <f>IF($A1215&lt;=AQ$610,AO846,0)</f>
        <v>0</v>
      </c>
      <c r="AP1451">
        <f>IF($A1215&lt;=AQ$610,AP846,0)</f>
        <v>0</v>
      </c>
      <c r="AQ1451">
        <f>IF($A1215&lt;=AQ$610,AQ846,0)</f>
        <v>0</v>
      </c>
      <c r="AS1451" t="str">
        <f>IF($A1215&lt;=AV$610,AS846,"No")</f>
        <v>Yes</v>
      </c>
      <c r="AT1451">
        <f>IF($A1215&lt;=AV$610,AT846,0)</f>
        <v>0</v>
      </c>
      <c r="AU1451">
        <f>IF($A1215&lt;=AV$610,AU846,0)</f>
        <v>0</v>
      </c>
      <c r="AV1451">
        <f>IF($A1215&lt;=AV$610,AV846,0)</f>
        <v>0</v>
      </c>
      <c r="AX1451" s="297" t="str">
        <f>IF($A1215&lt;=BA$610,AX846,"No")</f>
        <v>Yes</v>
      </c>
      <c r="AY1451" s="297">
        <f>IF($A1215&lt;=BA$610,AY846,0)</f>
        <v>0</v>
      </c>
      <c r="AZ1451" s="297">
        <f>IF($A1215&lt;=BA$610,AZ846,0)</f>
        <v>0</v>
      </c>
      <c r="BA1451" s="297">
        <f>IF($A1215&lt;=BA$610,BA846,0)</f>
        <v>0</v>
      </c>
      <c r="BC1451" t="str">
        <f>IF($A1215&lt;=BF$610,BC846,"No")</f>
        <v>Yes</v>
      </c>
      <c r="BD1451">
        <f>IF($A1215&lt;=BF$610,BD846,0)</f>
        <v>0</v>
      </c>
      <c r="BE1451">
        <f>IF($A1215&lt;=BF$610,BE846,0)</f>
        <v>0</v>
      </c>
      <c r="BF1451">
        <f>IF($A1215&lt;=BF$610,BF846,0)</f>
        <v>0</v>
      </c>
      <c r="BH1451" t="str">
        <f>IF($A1215&lt;=BK$610,BH846,"No")</f>
        <v>Yes</v>
      </c>
      <c r="BI1451">
        <f>IF($A1215&lt;=BK$610,BI846,0)</f>
        <v>0</v>
      </c>
      <c r="BJ1451">
        <f>IF($A1215&lt;=BK$610,BJ846,0)</f>
        <v>0</v>
      </c>
      <c r="BK1451">
        <f>IF($A1215&lt;=BK$610,BK846,0)</f>
        <v>0</v>
      </c>
    </row>
    <row r="1452" spans="1:63" s="204" customFormat="1">
      <c r="A1452" s="49" t="s">
        <v>853</v>
      </c>
      <c r="B1452" s="72" t="s">
        <v>820</v>
      </c>
      <c r="C1452" s="77" t="s">
        <v>820</v>
      </c>
      <c r="D1452" s="77" t="s">
        <v>820</v>
      </c>
      <c r="E1452" s="75" t="s">
        <v>925</v>
      </c>
      <c r="F1452" s="48">
        <f t="shared" si="808"/>
        <v>1452</v>
      </c>
      <c r="G1452" s="46"/>
      <c r="H1452" s="46"/>
      <c r="I1452" s="46"/>
      <c r="J1452" s="179" t="str">
        <f t="shared" si="814"/>
        <v>Yes</v>
      </c>
      <c r="K1452" s="179">
        <f t="shared" si="815"/>
        <v>0</v>
      </c>
      <c r="L1452" s="179">
        <f t="shared" si="816"/>
        <v>0</v>
      </c>
      <c r="M1452" s="179">
        <f t="shared" si="817"/>
        <v>0</v>
      </c>
      <c r="N1452" s="267">
        <f t="shared" si="818"/>
        <v>0</v>
      </c>
      <c r="O1452" t="str">
        <f>IF($A1215&lt;=R$610,O847,"No")</f>
        <v>Yes</v>
      </c>
      <c r="P1452">
        <f>IF($A1215&lt;=R$610,P847,0)</f>
        <v>0</v>
      </c>
      <c r="Q1452">
        <f>IF($A1215&lt;=R$610,Q847,0)</f>
        <v>0</v>
      </c>
      <c r="R1452">
        <f>IF($A1215&lt;=R$610,R847,0)</f>
        <v>0</v>
      </c>
      <c r="S1452" s="49"/>
      <c r="T1452" t="str">
        <f>IF($A1215&lt;=W610,T847,"No")</f>
        <v>Yes</v>
      </c>
      <c r="U1452" s="48">
        <v>0</v>
      </c>
      <c r="V1452" s="48">
        <v>0</v>
      </c>
      <c r="W1452" s="48">
        <v>0</v>
      </c>
      <c r="X1452" s="46"/>
      <c r="Y1452" t="str">
        <f>IF($A1215&lt;=AB$610,Y847,"No")</f>
        <v>Yes</v>
      </c>
      <c r="Z1452">
        <f>IF($A1215&lt;=AB$610,Z847,0)</f>
        <v>0</v>
      </c>
      <c r="AA1452">
        <f>IF($A1215&lt;=AB$610,AA847,0)</f>
        <v>0</v>
      </c>
      <c r="AB1452">
        <f>IF($A1215&lt;=AB$610,AB847,0)</f>
        <v>0</v>
      </c>
      <c r="AC1452" s="49"/>
      <c r="AD1452" t="str">
        <f>IF($A1215&lt;=AG610,AD847,"No")</f>
        <v>Yes</v>
      </c>
      <c r="AE1452" s="48">
        <f>IF($A1215&lt;=AG$610,AE847,0)</f>
        <v>0</v>
      </c>
      <c r="AF1452" s="48">
        <f>IF($A1215&lt;=AG$610,AF847,0)</f>
        <v>0</v>
      </c>
      <c r="AG1452" s="48">
        <f>IF($A1215&lt;=AG$610,AG847,0)</f>
        <v>0</v>
      </c>
      <c r="AH1452" s="263">
        <f>IF($A1215&lt;=$R$610,AH847,"No")</f>
        <v>0</v>
      </c>
      <c r="AI1452" t="str">
        <f>IF($A1215&lt;=AL610,AI847,"No")</f>
        <v>Yes</v>
      </c>
      <c r="AJ1452" s="48">
        <v>0</v>
      </c>
      <c r="AK1452" s="48">
        <v>0</v>
      </c>
      <c r="AL1452" s="48">
        <v>0</v>
      </c>
      <c r="AM1452" s="263">
        <f>IF($A1215&lt;=$R$610,AM847,"No")</f>
        <v>0</v>
      </c>
      <c r="AN1452" t="str">
        <f>IF($A1215&lt;=AQ$610,AN847,"No")</f>
        <v>Yes</v>
      </c>
      <c r="AO1452">
        <f>IF($A1215&lt;=AQ$610,AO847,0)</f>
        <v>0</v>
      </c>
      <c r="AP1452">
        <f>IF($A1215&lt;=AQ$610,AP847,0)</f>
        <v>0</v>
      </c>
      <c r="AQ1452">
        <f>IF($A1215&lt;=AQ$610,AQ847,0)</f>
        <v>0</v>
      </c>
      <c r="AS1452" t="str">
        <f>IF($A1215&lt;=AV$610,AS847,"No")</f>
        <v>Yes</v>
      </c>
      <c r="AT1452">
        <f>IF($A1215&lt;=AV$610,AT847,0)</f>
        <v>0</v>
      </c>
      <c r="AU1452">
        <f>IF($A1215&lt;=AV$610,AU847,0)</f>
        <v>0</v>
      </c>
      <c r="AV1452">
        <f>IF($A1215&lt;=AV$610,AV847,0)</f>
        <v>0</v>
      </c>
      <c r="AX1452" s="297" t="str">
        <f>IF($A1215&lt;=BA$610,AX847,"No")</f>
        <v>Yes</v>
      </c>
      <c r="AY1452" s="297">
        <f>IF($A1215&lt;=BA$610,AY847,0)</f>
        <v>0</v>
      </c>
      <c r="AZ1452" s="297">
        <f>IF($A1215&lt;=BA$610,AZ847,0)</f>
        <v>0</v>
      </c>
      <c r="BA1452" s="297">
        <f>IF($A1215&lt;=BA$610,BA847,0)</f>
        <v>0</v>
      </c>
      <c r="BC1452" t="str">
        <f>IF($A1215&lt;=BF$610,BC847,"No")</f>
        <v>Yes</v>
      </c>
      <c r="BD1452">
        <f>IF($A1215&lt;=BF$610,BD847,0)</f>
        <v>0</v>
      </c>
      <c r="BE1452">
        <f>IF($A1215&lt;=BF$610,BE847,0)</f>
        <v>0</v>
      </c>
      <c r="BF1452">
        <f>IF($A1215&lt;=BF$610,BF847,0)</f>
        <v>0</v>
      </c>
      <c r="BH1452" t="str">
        <f>IF($A1215&lt;=BK$610,BH847,"No")</f>
        <v>Yes</v>
      </c>
      <c r="BI1452">
        <f>IF($A1215&lt;=BK$610,BI847,0)</f>
        <v>0</v>
      </c>
      <c r="BJ1452">
        <f>IF($A1215&lt;=BK$610,BJ847,0)</f>
        <v>0</v>
      </c>
      <c r="BK1452">
        <f>IF($A1215&lt;=BK$610,BK847,0)</f>
        <v>0</v>
      </c>
    </row>
    <row r="1453" spans="1:63" s="204" customFormat="1">
      <c r="A1453" s="49" t="s">
        <v>76</v>
      </c>
      <c r="B1453" s="72">
        <v>2</v>
      </c>
      <c r="C1453" s="120">
        <f>+D1448+1</f>
        <v>12222</v>
      </c>
      <c r="D1453" s="74">
        <f t="shared" ref="D1453:D1472" si="822">+C1453+B1453-1</f>
        <v>12223</v>
      </c>
      <c r="E1453" s="75" t="str">
        <f t="shared" ref="E1453:E1516" si="823">"row "&amp;C1453&amp;" to "&amp;D1453</f>
        <v>row 12222 to 12223</v>
      </c>
      <c r="F1453" s="48">
        <f t="shared" si="808"/>
        <v>1453</v>
      </c>
      <c r="G1453" s="46"/>
      <c r="H1453" s="46"/>
      <c r="I1453" s="46"/>
      <c r="J1453" s="179" t="str">
        <f t="shared" si="814"/>
        <v>Yes</v>
      </c>
      <c r="K1453" s="179">
        <f t="shared" si="815"/>
        <v>0</v>
      </c>
      <c r="L1453" s="179">
        <f t="shared" si="816"/>
        <v>0</v>
      </c>
      <c r="M1453" s="179">
        <f t="shared" si="817"/>
        <v>0</v>
      </c>
      <c r="N1453" s="267">
        <f t="shared" si="818"/>
        <v>0</v>
      </c>
      <c r="O1453" t="str">
        <f>IF($A1215&lt;=R$610,O848,"No")</f>
        <v>Yes</v>
      </c>
      <c r="P1453">
        <f>IF($A1215&lt;=R$610,P848,0)</f>
        <v>0</v>
      </c>
      <c r="Q1453">
        <f>IF($A1215&lt;=R$610,Q848,0)</f>
        <v>0</v>
      </c>
      <c r="R1453">
        <f>IF($A1215&lt;=R$610,R848,0)</f>
        <v>0</v>
      </c>
      <c r="S1453" s="49"/>
      <c r="T1453" t="str">
        <f>IF($A1215&lt;=W610,T848,"No")</f>
        <v>No</v>
      </c>
      <c r="U1453" s="48">
        <v>0</v>
      </c>
      <c r="V1453" s="48">
        <v>0</v>
      </c>
      <c r="W1453" s="48">
        <v>0</v>
      </c>
      <c r="X1453" s="46"/>
      <c r="Y1453" t="str">
        <f>IF($A1215&lt;=AB$610,Y848,"No")</f>
        <v>Yes</v>
      </c>
      <c r="Z1453">
        <f>IF($A1215&lt;=AB$610,Z848,0)</f>
        <v>0</v>
      </c>
      <c r="AA1453">
        <f>IF($A1215&lt;=AB$610,AA848,0)</f>
        <v>0</v>
      </c>
      <c r="AB1453">
        <f>IF($A1215&lt;=AB$610,AB848,0)</f>
        <v>0</v>
      </c>
      <c r="AC1453" s="49"/>
      <c r="AD1453" t="str">
        <f>IF($A1215&lt;=AG610,AD848,"No")</f>
        <v>No</v>
      </c>
      <c r="AE1453" s="48">
        <f>IF($A1215&lt;=AG$610,AE848,0)</f>
        <v>0</v>
      </c>
      <c r="AF1453" s="48">
        <f>IF($A1215&lt;=AG$610,AF848,0)</f>
        <v>0</v>
      </c>
      <c r="AG1453" s="48">
        <f>IF($A1215&lt;=AG$610,AG848,0)</f>
        <v>0</v>
      </c>
      <c r="AH1453" s="263">
        <f>IF($A1215&lt;=$R$610,AH848,"No")</f>
        <v>0</v>
      </c>
      <c r="AI1453" t="str">
        <f>IF($A1215&lt;=AL610,AI848,"No")</f>
        <v>No</v>
      </c>
      <c r="AJ1453" s="48">
        <v>0</v>
      </c>
      <c r="AK1453" s="48">
        <v>0</v>
      </c>
      <c r="AL1453" s="48">
        <v>0</v>
      </c>
      <c r="AM1453" s="263">
        <f>IF($A1215&lt;=$R$610,AM848,"No")</f>
        <v>0</v>
      </c>
      <c r="AN1453" t="str">
        <f>IF($A1215&lt;=AQ$610,AN848,"No")</f>
        <v>Yes</v>
      </c>
      <c r="AO1453">
        <f>IF($A1215&lt;=AQ$610,AO848,0)</f>
        <v>0</v>
      </c>
      <c r="AP1453">
        <f>IF($A1215&lt;=AQ$610,AP848,0)</f>
        <v>0</v>
      </c>
      <c r="AQ1453">
        <f>IF($A1215&lt;=AQ$610,AQ848,0)</f>
        <v>0</v>
      </c>
      <c r="AS1453" t="str">
        <f>IF($A1215&lt;=AV$610,AS848,"No")</f>
        <v>Yes</v>
      </c>
      <c r="AT1453">
        <f>IF($A1215&lt;=AV$610,AT848,0)</f>
        <v>0</v>
      </c>
      <c r="AU1453">
        <f>IF($A1215&lt;=AV$610,AU848,0)</f>
        <v>0</v>
      </c>
      <c r="AV1453">
        <f>IF($A1215&lt;=AV$610,AV848,0)</f>
        <v>0</v>
      </c>
      <c r="AX1453" s="297" t="str">
        <f>IF($A1215&lt;=BA$610,AX848,"No")</f>
        <v>Yes</v>
      </c>
      <c r="AY1453" s="297">
        <f>IF($A1215&lt;=BA$610,AY848,0)</f>
        <v>0</v>
      </c>
      <c r="AZ1453" s="297">
        <f>IF($A1215&lt;=BA$610,AZ848,0)</f>
        <v>0</v>
      </c>
      <c r="BA1453" s="297">
        <f>IF($A1215&lt;=BA$610,BA848,0)</f>
        <v>0</v>
      </c>
      <c r="BC1453" t="str">
        <f>IF($A1215&lt;=BF$610,BC848,"No")</f>
        <v>Yes</v>
      </c>
      <c r="BD1453">
        <f>IF($A1215&lt;=BF$610,BD848,0)</f>
        <v>0</v>
      </c>
      <c r="BE1453">
        <f>IF($A1215&lt;=BF$610,BE848,0)</f>
        <v>0</v>
      </c>
      <c r="BF1453">
        <f>IF($A1215&lt;=BF$610,BF848,0)</f>
        <v>0</v>
      </c>
      <c r="BH1453" t="str">
        <f>IF($A1215&lt;=BK$610,BH848,"No")</f>
        <v>Yes</v>
      </c>
      <c r="BI1453">
        <f>IF($A1215&lt;=BK$610,BI848,0)</f>
        <v>0</v>
      </c>
      <c r="BJ1453">
        <f>IF($A1215&lt;=BK$610,BJ848,0)</f>
        <v>0</v>
      </c>
      <c r="BK1453">
        <f>IF($A1215&lt;=BK$610,BK848,0)</f>
        <v>0</v>
      </c>
    </row>
    <row r="1454" spans="1:63" s="204" customFormat="1">
      <c r="A1454" s="49" t="s">
        <v>77</v>
      </c>
      <c r="B1454" s="72">
        <v>4</v>
      </c>
      <c r="C1454" s="120">
        <f t="shared" ref="C1454:C1472" si="824">+D1453+1</f>
        <v>12224</v>
      </c>
      <c r="D1454" s="74">
        <f t="shared" si="822"/>
        <v>12227</v>
      </c>
      <c r="E1454" s="75" t="str">
        <f t="shared" si="823"/>
        <v>row 12224 to 12227</v>
      </c>
      <c r="F1454" s="48">
        <f t="shared" si="808"/>
        <v>1454</v>
      </c>
      <c r="G1454" s="46"/>
      <c r="H1454" s="46"/>
      <c r="I1454" s="46"/>
      <c r="J1454" s="179" t="str">
        <f t="shared" si="814"/>
        <v>Yes</v>
      </c>
      <c r="K1454" s="179">
        <f t="shared" si="815"/>
        <v>0</v>
      </c>
      <c r="L1454" s="179">
        <f t="shared" si="816"/>
        <v>0</v>
      </c>
      <c r="M1454" s="179">
        <f t="shared" si="817"/>
        <v>0</v>
      </c>
      <c r="N1454" s="267">
        <f t="shared" si="818"/>
        <v>0</v>
      </c>
      <c r="O1454" t="str">
        <f>IF($A1215&lt;=R$610,O849,"No")</f>
        <v>Yes</v>
      </c>
      <c r="P1454">
        <f>IF($A1215&lt;=R$610,P849,0)</f>
        <v>0</v>
      </c>
      <c r="Q1454">
        <f>IF($A1215&lt;=R$610,Q849,0)</f>
        <v>0</v>
      </c>
      <c r="R1454">
        <f>IF($A1215&lt;=R$610,R849,0)</f>
        <v>0</v>
      </c>
      <c r="S1454" s="49"/>
      <c r="T1454" t="str">
        <f>IF($A1215&lt;=W610,T849,"No")</f>
        <v>Yes</v>
      </c>
      <c r="U1454" s="48">
        <v>0</v>
      </c>
      <c r="V1454" s="48">
        <v>0</v>
      </c>
      <c r="W1454" s="48">
        <v>0</v>
      </c>
      <c r="X1454" s="46"/>
      <c r="Y1454" t="str">
        <f>IF($A1215&lt;=AB$610,Y849,"No")</f>
        <v>Yes</v>
      </c>
      <c r="Z1454">
        <f>IF($A1215&lt;=AB$610,Z849,0)</f>
        <v>0</v>
      </c>
      <c r="AA1454">
        <f>IF($A1215&lt;=AB$610,AA849,0)</f>
        <v>0</v>
      </c>
      <c r="AB1454">
        <f>IF($A1215&lt;=AB$610,AB849,0)</f>
        <v>0</v>
      </c>
      <c r="AC1454" s="49"/>
      <c r="AD1454" t="str">
        <f>IF($A1215&lt;=AG610,AD849,"No")</f>
        <v>Yes</v>
      </c>
      <c r="AE1454" s="48">
        <f>IF($A1215&lt;=AG$610,AE849,0)</f>
        <v>0</v>
      </c>
      <c r="AF1454" s="48">
        <f>IF($A1215&lt;=AG$610,AF849,0)</f>
        <v>0</v>
      </c>
      <c r="AG1454" s="48">
        <f>IF($A1215&lt;=AG$610,AG849,0)</f>
        <v>0</v>
      </c>
      <c r="AH1454" s="263" t="str">
        <f>IF($A1215&lt;=$R$610,AH849,"No")</f>
        <v>Yes</v>
      </c>
      <c r="AI1454" t="str">
        <f>IF($A1215&lt;=AL610,AI849,"No")</f>
        <v>Yes</v>
      </c>
      <c r="AJ1454" s="48">
        <v>0</v>
      </c>
      <c r="AK1454" s="48">
        <v>0</v>
      </c>
      <c r="AL1454" s="48">
        <v>0</v>
      </c>
      <c r="AM1454" s="263">
        <f>IF($A1215&lt;=$R$610,AM849,"No")</f>
        <v>0</v>
      </c>
      <c r="AN1454" t="str">
        <f>IF($A1215&lt;=AQ$610,AN849,"No")</f>
        <v>Yes</v>
      </c>
      <c r="AO1454">
        <f>IF($A1215&lt;=AQ$610,AO849,0)</f>
        <v>0</v>
      </c>
      <c r="AP1454">
        <f>IF($A1215&lt;=AQ$610,AP849,0)</f>
        <v>0</v>
      </c>
      <c r="AQ1454">
        <f>IF($A1215&lt;=AQ$610,AQ849,0)</f>
        <v>0</v>
      </c>
      <c r="AS1454" t="str">
        <f>IF($A1215&lt;=AV$610,AS849,"No")</f>
        <v>Yes</v>
      </c>
      <c r="AT1454">
        <f>IF($A1215&lt;=AV$610,AT849,0)</f>
        <v>0</v>
      </c>
      <c r="AU1454">
        <f>IF($A1215&lt;=AV$610,AU849,0)</f>
        <v>0</v>
      </c>
      <c r="AV1454">
        <f>IF($A1215&lt;=AV$610,AV849,0)</f>
        <v>0</v>
      </c>
      <c r="AX1454" s="297" t="str">
        <f>IF($A1215&lt;=BA$610,AX849,"No")</f>
        <v>Yes</v>
      </c>
      <c r="AY1454" s="297">
        <f>IF($A1215&lt;=BA$610,AY849,0)</f>
        <v>0</v>
      </c>
      <c r="AZ1454" s="297">
        <f>IF($A1215&lt;=BA$610,AZ849,0)</f>
        <v>0</v>
      </c>
      <c r="BA1454" s="297">
        <f>IF($A1215&lt;=BA$610,BA849,0)</f>
        <v>0</v>
      </c>
      <c r="BC1454" t="str">
        <f>IF($A1215&lt;=BF$610,BC849,"No")</f>
        <v>Yes</v>
      </c>
      <c r="BD1454">
        <f>IF($A1215&lt;=BF$610,BD849,0)</f>
        <v>0</v>
      </c>
      <c r="BE1454">
        <f>IF($A1215&lt;=BF$610,BE849,0)</f>
        <v>0</v>
      </c>
      <c r="BF1454">
        <f>IF($A1215&lt;=BF$610,BF849,0)</f>
        <v>0</v>
      </c>
      <c r="BH1454" t="str">
        <f>IF($A1215&lt;=BK$610,BH849,"No")</f>
        <v>Yes</v>
      </c>
      <c r="BI1454">
        <f>IF($A1215&lt;=BK$610,BI849,0)</f>
        <v>0</v>
      </c>
      <c r="BJ1454">
        <f>IF($A1215&lt;=BK$610,BJ849,0)</f>
        <v>0</v>
      </c>
      <c r="BK1454">
        <f>IF($A1215&lt;=BK$610,BK849,0)</f>
        <v>0</v>
      </c>
    </row>
    <row r="1455" spans="1:63" s="204" customFormat="1">
      <c r="A1455" s="49" t="s">
        <v>78</v>
      </c>
      <c r="B1455" s="72">
        <v>4</v>
      </c>
      <c r="C1455" s="120">
        <f t="shared" si="824"/>
        <v>12228</v>
      </c>
      <c r="D1455" s="74">
        <f t="shared" si="822"/>
        <v>12231</v>
      </c>
      <c r="E1455" s="75" t="str">
        <f t="shared" si="823"/>
        <v>row 12228 to 12231</v>
      </c>
      <c r="F1455" s="48">
        <f t="shared" si="808"/>
        <v>1455</v>
      </c>
      <c r="G1455" s="46"/>
      <c r="H1455" s="46"/>
      <c r="I1455" s="46"/>
      <c r="J1455" s="179" t="str">
        <f t="shared" si="814"/>
        <v>Yes</v>
      </c>
      <c r="K1455" s="179">
        <f t="shared" si="815"/>
        <v>0</v>
      </c>
      <c r="L1455" s="179">
        <f t="shared" si="816"/>
        <v>0</v>
      </c>
      <c r="M1455" s="179">
        <f t="shared" si="817"/>
        <v>0</v>
      </c>
      <c r="N1455" s="267">
        <f t="shared" si="818"/>
        <v>0</v>
      </c>
      <c r="O1455" t="str">
        <f>IF($A1215&lt;=R$610,O850,"No")</f>
        <v>Yes</v>
      </c>
      <c r="P1455">
        <f>IF($A1215&lt;=R$610,P850,0)</f>
        <v>0</v>
      </c>
      <c r="Q1455">
        <f>IF($A1215&lt;=R$610,Q850,0)</f>
        <v>0</v>
      </c>
      <c r="R1455">
        <f>IF($A1215&lt;=R$610,R850,0)</f>
        <v>0</v>
      </c>
      <c r="S1455" s="49"/>
      <c r="T1455" t="str">
        <f>IF($A1215&lt;=W610,T850,"No")</f>
        <v>Yes</v>
      </c>
      <c r="U1455" s="48">
        <v>0</v>
      </c>
      <c r="V1455" s="48">
        <v>0</v>
      </c>
      <c r="W1455" s="48">
        <v>0</v>
      </c>
      <c r="X1455" s="46"/>
      <c r="Y1455" t="str">
        <f>IF($A1215&lt;=AB$610,Y850,"No")</f>
        <v>Yes</v>
      </c>
      <c r="Z1455">
        <f>IF($A1215&lt;=AB$610,Z850,0)</f>
        <v>0</v>
      </c>
      <c r="AA1455">
        <f>IF($A1215&lt;=AB$610,AA850,0)</f>
        <v>0</v>
      </c>
      <c r="AB1455">
        <f>IF($A1215&lt;=AB$610,AB850,0)</f>
        <v>0</v>
      </c>
      <c r="AC1455" s="49"/>
      <c r="AD1455" t="str">
        <f>IF($A1215&lt;=AG610,AD850,"No")</f>
        <v>No</v>
      </c>
      <c r="AE1455" s="48">
        <f>IF($A1215&lt;=AG$610,AE850,0)</f>
        <v>0</v>
      </c>
      <c r="AF1455" s="48">
        <f>IF($A1215&lt;=AG$610,AF850,0)</f>
        <v>0</v>
      </c>
      <c r="AG1455" s="48">
        <f>IF($A1215&lt;=AG$610,AG850,0)</f>
        <v>0</v>
      </c>
      <c r="AH1455" s="263">
        <f>IF($A1215&lt;=$R$610,AH850,"No")</f>
        <v>0</v>
      </c>
      <c r="AI1455" t="str">
        <f>IF($A1215&lt;=AL610,AI850,"No")</f>
        <v>Yes</v>
      </c>
      <c r="AJ1455" s="48">
        <v>0</v>
      </c>
      <c r="AK1455" s="48">
        <v>0</v>
      </c>
      <c r="AL1455" s="48">
        <v>0</v>
      </c>
      <c r="AM1455" s="263">
        <f>IF($A1215&lt;=$R$610,AM850,"No")</f>
        <v>0</v>
      </c>
      <c r="AN1455" t="str">
        <f>IF($A1215&lt;=AQ$610,AN850,"No")</f>
        <v>Yes</v>
      </c>
      <c r="AO1455">
        <f>IF($A1215&lt;=AQ$610,AO850,0)</f>
        <v>0</v>
      </c>
      <c r="AP1455">
        <f>IF($A1215&lt;=AQ$610,AP850,0)</f>
        <v>0</v>
      </c>
      <c r="AQ1455">
        <f>IF($A1215&lt;=AQ$610,AQ850,0)</f>
        <v>0</v>
      </c>
      <c r="AS1455" t="str">
        <f>IF($A1215&lt;=AV$610,AS850,"No")</f>
        <v>Yes</v>
      </c>
      <c r="AT1455">
        <f>IF($A1215&lt;=AV$610,AT850,0)</f>
        <v>0</v>
      </c>
      <c r="AU1455">
        <f>IF($A1215&lt;=AV$610,AU850,0)</f>
        <v>0</v>
      </c>
      <c r="AV1455">
        <f>IF($A1215&lt;=AV$610,AV850,0)</f>
        <v>0</v>
      </c>
      <c r="AX1455" s="297" t="str">
        <f>IF($A1215&lt;=BA$610,AX850,"No")</f>
        <v>Yes</v>
      </c>
      <c r="AY1455" s="297">
        <f>IF($A1215&lt;=BA$610,AY850,0)</f>
        <v>0</v>
      </c>
      <c r="AZ1455" s="297">
        <f>IF($A1215&lt;=BA$610,AZ850,0)</f>
        <v>0</v>
      </c>
      <c r="BA1455" s="297">
        <f>IF($A1215&lt;=BA$610,BA850,0)</f>
        <v>0</v>
      </c>
      <c r="BC1455" t="str">
        <f>IF($A1215&lt;=BF$610,BC850,"No")</f>
        <v>Yes</v>
      </c>
      <c r="BD1455">
        <f>IF($A1215&lt;=BF$610,BD850,0)</f>
        <v>0</v>
      </c>
      <c r="BE1455">
        <f>IF($A1215&lt;=BF$610,BE850,0)</f>
        <v>0</v>
      </c>
      <c r="BF1455">
        <f>IF($A1215&lt;=BF$610,BF850,0)</f>
        <v>0</v>
      </c>
      <c r="BH1455" t="str">
        <f>IF($A1215&lt;=BK$610,BH850,"No")</f>
        <v>Yes</v>
      </c>
      <c r="BI1455">
        <f>IF($A1215&lt;=BK$610,BI850,0)</f>
        <v>0</v>
      </c>
      <c r="BJ1455">
        <f>IF($A1215&lt;=BK$610,BJ850,0)</f>
        <v>0</v>
      </c>
      <c r="BK1455">
        <f>IF($A1215&lt;=BK$610,BK850,0)</f>
        <v>0</v>
      </c>
    </row>
    <row r="1456" spans="1:63" s="204" customFormat="1">
      <c r="A1456" s="49" t="s">
        <v>79</v>
      </c>
      <c r="B1456" s="72">
        <v>6</v>
      </c>
      <c r="C1456" s="120">
        <f t="shared" si="824"/>
        <v>12232</v>
      </c>
      <c r="D1456" s="74">
        <f t="shared" si="822"/>
        <v>12237</v>
      </c>
      <c r="E1456" s="75" t="str">
        <f t="shared" si="823"/>
        <v>row 12232 to 12237</v>
      </c>
      <c r="F1456" s="48">
        <f t="shared" si="808"/>
        <v>1456</v>
      </c>
      <c r="G1456" s="46"/>
      <c r="H1456" s="46"/>
      <c r="I1456" s="46"/>
      <c r="J1456" s="179" t="str">
        <f t="shared" si="814"/>
        <v>No</v>
      </c>
      <c r="K1456" s="179">
        <f t="shared" si="815"/>
        <v>0</v>
      </c>
      <c r="L1456" s="179">
        <f t="shared" si="816"/>
        <v>0</v>
      </c>
      <c r="M1456" s="179">
        <f t="shared" si="817"/>
        <v>0</v>
      </c>
      <c r="N1456" s="267">
        <f t="shared" si="818"/>
        <v>0</v>
      </c>
      <c r="O1456" t="str">
        <f>IF($A1215&lt;=R$610,O851,"No")</f>
        <v>No</v>
      </c>
      <c r="P1456">
        <f>IF($A1215&lt;=R$610,P851,0)</f>
        <v>0</v>
      </c>
      <c r="Q1456">
        <f>IF($A1215&lt;=R$610,Q851,0)</f>
        <v>0</v>
      </c>
      <c r="R1456">
        <f>IF($A1215&lt;=R$610,R851,0)</f>
        <v>0</v>
      </c>
      <c r="S1456" s="49"/>
      <c r="T1456" t="str">
        <f>IF($A1215&lt;=W610,T851,"No")</f>
        <v>No</v>
      </c>
      <c r="U1456" s="48">
        <v>0</v>
      </c>
      <c r="V1456" s="48">
        <v>0</v>
      </c>
      <c r="W1456" s="48">
        <v>0</v>
      </c>
      <c r="X1456" s="46"/>
      <c r="Y1456" t="str">
        <f>IF($A1215&lt;=AB$610,Y851,"No")</f>
        <v>Yes</v>
      </c>
      <c r="Z1456">
        <f>IF($A1215&lt;=AB$610,Z851,0)</f>
        <v>0</v>
      </c>
      <c r="AA1456">
        <f>IF($A1215&lt;=AB$610,AA851,0)</f>
        <v>0</v>
      </c>
      <c r="AB1456">
        <f>IF($A1215&lt;=AB$610,AB851,0)</f>
        <v>0</v>
      </c>
      <c r="AC1456" s="49"/>
      <c r="AD1456" t="str">
        <f>IF($A1215&lt;=AG610,AD851,"No")</f>
        <v>No</v>
      </c>
      <c r="AE1456" s="48">
        <f>IF($A1215&lt;=AG$610,AE851,0)</f>
        <v>0</v>
      </c>
      <c r="AF1456" s="48">
        <f>IF($A1215&lt;=AG$610,AF851,0)</f>
        <v>0</v>
      </c>
      <c r="AG1456" s="48">
        <f>IF($A1215&lt;=AG$610,AG851,0)</f>
        <v>0</v>
      </c>
      <c r="AH1456" s="263">
        <f>IF($A1215&lt;=$R$610,AH851,"No")</f>
        <v>0</v>
      </c>
      <c r="AI1456" t="str">
        <f>IF($A1215&lt;=AL610,AI851,"No")</f>
        <v>No</v>
      </c>
      <c r="AJ1456" s="48">
        <v>0</v>
      </c>
      <c r="AK1456" s="48">
        <v>0</v>
      </c>
      <c r="AL1456" s="48">
        <v>0</v>
      </c>
      <c r="AM1456" s="263">
        <f>IF($A1215&lt;=$R$610,AM851,"No")</f>
        <v>0</v>
      </c>
      <c r="AN1456" t="str">
        <f>IF($A1215&lt;=AQ$610,AN851,"No")</f>
        <v>No</v>
      </c>
      <c r="AO1456">
        <f>IF($A1215&lt;=AQ$610,AO851,0)</f>
        <v>0</v>
      </c>
      <c r="AP1456">
        <f>IF($A1215&lt;=AQ$610,AP851,0)</f>
        <v>0</v>
      </c>
      <c r="AQ1456">
        <f>IF($A1215&lt;=AQ$610,AQ851,0)</f>
        <v>0</v>
      </c>
      <c r="AS1456" t="str">
        <f>IF($A1215&lt;=AV$610,AS851,"No")</f>
        <v>No</v>
      </c>
      <c r="AT1456">
        <f>IF($A1215&lt;=AV$610,AT851,0)</f>
        <v>0</v>
      </c>
      <c r="AU1456">
        <f>IF($A1215&lt;=AV$610,AU851,0)</f>
        <v>0</v>
      </c>
      <c r="AV1456">
        <f>IF($A1215&lt;=AV$610,AV851,0)</f>
        <v>0</v>
      </c>
      <c r="AX1456" s="297" t="str">
        <f>IF($A1215&lt;=BA$610,AX851,"No")</f>
        <v>No</v>
      </c>
      <c r="AY1456" s="297">
        <f>IF($A1215&lt;=BA$610,AY851,0)</f>
        <v>0</v>
      </c>
      <c r="AZ1456" s="297">
        <f>IF($A1215&lt;=BA$610,AZ851,0)</f>
        <v>0</v>
      </c>
      <c r="BA1456" s="297">
        <f>IF($A1215&lt;=BA$610,BA851,0)</f>
        <v>0</v>
      </c>
      <c r="BC1456" t="str">
        <f>IF($A1215&lt;=BF$610,BC851,"No")</f>
        <v>No</v>
      </c>
      <c r="BD1456">
        <f>IF($A1215&lt;=BF$610,BD851,0)</f>
        <v>0</v>
      </c>
      <c r="BE1456">
        <f>IF($A1215&lt;=BF$610,BE851,0)</f>
        <v>0</v>
      </c>
      <c r="BF1456">
        <f>IF($A1215&lt;=BF$610,BF851,0)</f>
        <v>0</v>
      </c>
      <c r="BH1456" t="str">
        <f>IF($A1215&lt;=BK$610,BH851,"No")</f>
        <v>No</v>
      </c>
      <c r="BI1456">
        <f>IF($A1215&lt;=BK$610,BI851,0)</f>
        <v>0</v>
      </c>
      <c r="BJ1456">
        <f>IF($A1215&lt;=BK$610,BJ851,0)</f>
        <v>0</v>
      </c>
      <c r="BK1456">
        <f>IF($A1215&lt;=BK$610,BK851,0)</f>
        <v>0</v>
      </c>
    </row>
    <row r="1457" spans="1:63" s="204" customFormat="1">
      <c r="A1457" s="49" t="s">
        <v>80</v>
      </c>
      <c r="B1457" s="72">
        <v>4</v>
      </c>
      <c r="C1457" s="120">
        <f t="shared" si="824"/>
        <v>12238</v>
      </c>
      <c r="D1457" s="74">
        <f t="shared" si="822"/>
        <v>12241</v>
      </c>
      <c r="E1457" s="75" t="str">
        <f t="shared" si="823"/>
        <v>row 12238 to 12241</v>
      </c>
      <c r="F1457" s="48">
        <f t="shared" si="808"/>
        <v>1457</v>
      </c>
      <c r="G1457" s="46"/>
      <c r="H1457" s="46"/>
      <c r="I1457" s="46"/>
      <c r="J1457" s="179" t="str">
        <f t="shared" si="814"/>
        <v>No</v>
      </c>
      <c r="K1457" s="179">
        <f t="shared" si="815"/>
        <v>0</v>
      </c>
      <c r="L1457" s="179">
        <f t="shared" si="816"/>
        <v>0</v>
      </c>
      <c r="M1457" s="179">
        <f t="shared" si="817"/>
        <v>0</v>
      </c>
      <c r="N1457" s="267">
        <f t="shared" si="818"/>
        <v>0</v>
      </c>
      <c r="O1457" t="str">
        <f>IF($A1215&lt;=R$610,O852,"No")</f>
        <v>No</v>
      </c>
      <c r="P1457">
        <f>IF($A1215&lt;=R$610,P852,0)</f>
        <v>0</v>
      </c>
      <c r="Q1457">
        <f>IF($A1215&lt;=R$610,Q852,0)</f>
        <v>0</v>
      </c>
      <c r="R1457">
        <f>IF($A1215&lt;=R$610,R852,0)</f>
        <v>0</v>
      </c>
      <c r="S1457" s="49"/>
      <c r="T1457" t="str">
        <f>IF($A1215&lt;=W610,T852,"No")</f>
        <v>No</v>
      </c>
      <c r="U1457" s="48">
        <v>0</v>
      </c>
      <c r="V1457" s="48">
        <v>0</v>
      </c>
      <c r="W1457" s="48">
        <v>0</v>
      </c>
      <c r="X1457" s="46"/>
      <c r="Y1457" t="str">
        <f>IF($A1215&lt;=AB$610,Y852,"No")</f>
        <v>No</v>
      </c>
      <c r="Z1457">
        <f>IF($A1215&lt;=AB$610,Z852,0)</f>
        <v>0</v>
      </c>
      <c r="AA1457">
        <f>IF($A1215&lt;=AB$610,AA852,0)</f>
        <v>0</v>
      </c>
      <c r="AB1457">
        <f>IF($A1215&lt;=AB$610,AB852,0)</f>
        <v>0</v>
      </c>
      <c r="AC1457" s="49"/>
      <c r="AD1457" t="str">
        <f>IF($A1215&lt;=AG610,AD852,"No")</f>
        <v>No</v>
      </c>
      <c r="AE1457" s="48">
        <f>IF($A1215&lt;=AG$610,AE852,0)</f>
        <v>0</v>
      </c>
      <c r="AF1457" s="48">
        <f>IF($A1215&lt;=AG$610,AF852,0)</f>
        <v>0</v>
      </c>
      <c r="AG1457" s="48">
        <f>IF($A1215&lt;=AG$610,AG852,0)</f>
        <v>0</v>
      </c>
      <c r="AH1457" s="263">
        <f>IF($A1215&lt;=$R$610,AH852,"No")</f>
        <v>0</v>
      </c>
      <c r="AI1457" t="str">
        <f>IF($A1215&lt;=AL610,AI852,"No")</f>
        <v>No</v>
      </c>
      <c r="AJ1457" s="48">
        <v>0</v>
      </c>
      <c r="AK1457" s="48">
        <v>0</v>
      </c>
      <c r="AL1457" s="48">
        <v>0</v>
      </c>
      <c r="AM1457" s="263">
        <f>IF($A1215&lt;=$R$610,AM852,"No")</f>
        <v>0</v>
      </c>
      <c r="AN1457" t="str">
        <f>IF($A1215&lt;=AQ$610,AN852,"No")</f>
        <v>No</v>
      </c>
      <c r="AO1457">
        <f>IF($A1215&lt;=AQ$610,AO852,0)</f>
        <v>0</v>
      </c>
      <c r="AP1457">
        <f>IF($A1215&lt;=AQ$610,AP852,0)</f>
        <v>0</v>
      </c>
      <c r="AQ1457">
        <f>IF($A1215&lt;=AQ$610,AQ852,0)</f>
        <v>0</v>
      </c>
      <c r="AS1457" t="str">
        <f>IF($A1215&lt;=AV$610,AS852,"No")</f>
        <v>No</v>
      </c>
      <c r="AT1457">
        <f>IF($A1215&lt;=AV$610,AT852,0)</f>
        <v>0</v>
      </c>
      <c r="AU1457">
        <f>IF($A1215&lt;=AV$610,AU852,0)</f>
        <v>0</v>
      </c>
      <c r="AV1457">
        <f>IF($A1215&lt;=AV$610,AV852,0)</f>
        <v>0</v>
      </c>
      <c r="AX1457" s="297" t="str">
        <f>IF($A1215&lt;=BA$610,AX852,"No")</f>
        <v>No</v>
      </c>
      <c r="AY1457" s="297">
        <f>IF($A1215&lt;=BA$610,AY852,0)</f>
        <v>0</v>
      </c>
      <c r="AZ1457" s="297">
        <f>IF($A1215&lt;=BA$610,AZ852,0)</f>
        <v>0</v>
      </c>
      <c r="BA1457" s="297">
        <f>IF($A1215&lt;=BA$610,BA852,0)</f>
        <v>0</v>
      </c>
      <c r="BC1457" t="str">
        <f>IF($A1215&lt;=BF$610,BC852,"No")</f>
        <v>No</v>
      </c>
      <c r="BD1457">
        <f>IF($A1215&lt;=BF$610,BD852,0)</f>
        <v>0</v>
      </c>
      <c r="BE1457">
        <f>IF($A1215&lt;=BF$610,BE852,0)</f>
        <v>0</v>
      </c>
      <c r="BF1457">
        <f>IF($A1215&lt;=BF$610,BF852,0)</f>
        <v>0</v>
      </c>
      <c r="BH1457" t="str">
        <f>IF($A1215&lt;=BK$610,BH852,"No")</f>
        <v>No</v>
      </c>
      <c r="BI1457">
        <f>IF($A1215&lt;=BK$610,BI852,0)</f>
        <v>0</v>
      </c>
      <c r="BJ1457">
        <f>IF($A1215&lt;=BK$610,BJ852,0)</f>
        <v>0</v>
      </c>
      <c r="BK1457">
        <f>IF($A1215&lt;=BK$610,BK852,0)</f>
        <v>0</v>
      </c>
    </row>
    <row r="1458" spans="1:63" s="204" customFormat="1">
      <c r="A1458" s="49" t="s">
        <v>81</v>
      </c>
      <c r="B1458" s="72">
        <v>5</v>
      </c>
      <c r="C1458" s="120">
        <f t="shared" si="824"/>
        <v>12242</v>
      </c>
      <c r="D1458" s="74">
        <f t="shared" si="822"/>
        <v>12246</v>
      </c>
      <c r="E1458" s="75" t="str">
        <f t="shared" si="823"/>
        <v>row 12242 to 12246</v>
      </c>
      <c r="F1458" s="48">
        <f t="shared" si="808"/>
        <v>1458</v>
      </c>
      <c r="G1458" s="46"/>
      <c r="H1458" s="46"/>
      <c r="I1458" s="46"/>
      <c r="J1458" s="179" t="str">
        <f t="shared" si="814"/>
        <v>Yes</v>
      </c>
      <c r="K1458" s="179">
        <f t="shared" si="815"/>
        <v>0</v>
      </c>
      <c r="L1458" s="179">
        <f t="shared" si="816"/>
        <v>0</v>
      </c>
      <c r="M1458" s="179">
        <f t="shared" si="817"/>
        <v>0</v>
      </c>
      <c r="N1458" s="267">
        <f t="shared" si="818"/>
        <v>0</v>
      </c>
      <c r="O1458" t="str">
        <f>IF($A1215&lt;=R$610,O853,"No")</f>
        <v>Yes</v>
      </c>
      <c r="P1458">
        <f>IF($A1215&lt;=R$610,P853,0)</f>
        <v>0</v>
      </c>
      <c r="Q1458">
        <f>IF($A1215&lt;=R$610,Q853,0)</f>
        <v>0</v>
      </c>
      <c r="R1458">
        <f>IF($A1215&lt;=R$610,R853,0)</f>
        <v>0</v>
      </c>
      <c r="S1458" s="49"/>
      <c r="T1458" t="str">
        <f>IF($A1215&lt;=W610,T853,"No")</f>
        <v>Yes</v>
      </c>
      <c r="U1458" s="48">
        <v>0</v>
      </c>
      <c r="V1458" s="48">
        <v>0</v>
      </c>
      <c r="W1458" s="48">
        <v>0</v>
      </c>
      <c r="X1458" s="46"/>
      <c r="Y1458" t="str">
        <f>IF($A1215&lt;=AB$610,Y853,"No")</f>
        <v>Yes</v>
      </c>
      <c r="Z1458">
        <f>IF($A1215&lt;=AB$610,Z853,0)</f>
        <v>0</v>
      </c>
      <c r="AA1458">
        <f>IF($A1215&lt;=AB$610,AA853,0)</f>
        <v>0</v>
      </c>
      <c r="AB1458">
        <f>IF($A1215&lt;=AB$610,AB853,0)</f>
        <v>0</v>
      </c>
      <c r="AC1458" s="49"/>
      <c r="AD1458" t="str">
        <f>IF($A1215&lt;=AG610,AD853,"No")</f>
        <v>Yes</v>
      </c>
      <c r="AE1458" s="48">
        <f>IF($A1215&lt;=AG$610,AE853,0)</f>
        <v>0</v>
      </c>
      <c r="AF1458" s="48">
        <f>IF($A1215&lt;=AG$610,AF853,0)</f>
        <v>0</v>
      </c>
      <c r="AG1458" s="48">
        <f>IF($A1215&lt;=AG$610,AG853,0)</f>
        <v>0</v>
      </c>
      <c r="AH1458" s="263">
        <f>IF($A1215&lt;=$R$610,AH853,"No")</f>
        <v>0</v>
      </c>
      <c r="AI1458" t="str">
        <f>IF($A1215&lt;=AL610,AI853,"No")</f>
        <v>Yes</v>
      </c>
      <c r="AJ1458" s="48">
        <v>0</v>
      </c>
      <c r="AK1458" s="48">
        <v>0</v>
      </c>
      <c r="AL1458" s="48">
        <v>0</v>
      </c>
      <c r="AM1458" s="263">
        <f>IF($A1215&lt;=$R$610,AM853,"No")</f>
        <v>0</v>
      </c>
      <c r="AN1458" t="str">
        <f>IF($A1215&lt;=AQ$610,AN853,"No")</f>
        <v>Yes</v>
      </c>
      <c r="AO1458">
        <f>IF($A1215&lt;=AQ$610,AO853,0)</f>
        <v>0</v>
      </c>
      <c r="AP1458">
        <f>IF($A1215&lt;=AQ$610,AP853,0)</f>
        <v>0</v>
      </c>
      <c r="AQ1458">
        <f>IF($A1215&lt;=AQ$610,AQ853,0)</f>
        <v>0</v>
      </c>
      <c r="AS1458" t="str">
        <f>IF($A1215&lt;=AV$610,AS853,"No")</f>
        <v>Yes</v>
      </c>
      <c r="AT1458">
        <f>IF($A1215&lt;=AV$610,AT853,0)</f>
        <v>0</v>
      </c>
      <c r="AU1458">
        <f>IF($A1215&lt;=AV$610,AU853,0)</f>
        <v>0</v>
      </c>
      <c r="AV1458">
        <f>IF($A1215&lt;=AV$610,AV853,0)</f>
        <v>0</v>
      </c>
      <c r="AX1458" s="297" t="str">
        <f>IF($A1215&lt;=BA$610,AX853,"No")</f>
        <v>Yes</v>
      </c>
      <c r="AY1458" s="297">
        <f>IF($A1215&lt;=BA$610,AY853,0)</f>
        <v>0</v>
      </c>
      <c r="AZ1458" s="297">
        <f>IF($A1215&lt;=BA$610,AZ853,0)</f>
        <v>0</v>
      </c>
      <c r="BA1458" s="297">
        <f>IF($A1215&lt;=BA$610,BA853,0)</f>
        <v>0</v>
      </c>
      <c r="BC1458" t="str">
        <f>IF($A1215&lt;=BF$610,BC853,"No")</f>
        <v>Yes</v>
      </c>
      <c r="BD1458">
        <f>IF($A1215&lt;=BF$610,BD853,0)</f>
        <v>0</v>
      </c>
      <c r="BE1458">
        <f>IF($A1215&lt;=BF$610,BE853,0)</f>
        <v>0</v>
      </c>
      <c r="BF1458">
        <f>IF($A1215&lt;=BF$610,BF853,0)</f>
        <v>0</v>
      </c>
      <c r="BH1458" t="str">
        <f>IF($A1215&lt;=BK$610,BH853,"No")</f>
        <v>Yes</v>
      </c>
      <c r="BI1458">
        <f>IF($A1215&lt;=BK$610,BI853,0)</f>
        <v>0</v>
      </c>
      <c r="BJ1458">
        <f>IF($A1215&lt;=BK$610,BJ853,0)</f>
        <v>0</v>
      </c>
      <c r="BK1458">
        <f>IF($A1215&lt;=BK$610,BK853,0)</f>
        <v>0</v>
      </c>
    </row>
    <row r="1459" spans="1:63" s="204" customFormat="1">
      <c r="A1459" s="49" t="s">
        <v>82</v>
      </c>
      <c r="B1459" s="72">
        <v>4</v>
      </c>
      <c r="C1459" s="120">
        <f t="shared" si="824"/>
        <v>12247</v>
      </c>
      <c r="D1459" s="74">
        <f t="shared" si="822"/>
        <v>12250</v>
      </c>
      <c r="E1459" s="75" t="str">
        <f t="shared" si="823"/>
        <v>row 12247 to 12250</v>
      </c>
      <c r="F1459" s="48">
        <f t="shared" si="808"/>
        <v>1459</v>
      </c>
      <c r="G1459" s="46"/>
      <c r="H1459" s="46"/>
      <c r="I1459" s="46"/>
      <c r="J1459" s="179" t="str">
        <f t="shared" si="814"/>
        <v>Yes</v>
      </c>
      <c r="K1459" s="179">
        <f t="shared" si="815"/>
        <v>0</v>
      </c>
      <c r="L1459" s="179">
        <f t="shared" si="816"/>
        <v>0</v>
      </c>
      <c r="M1459" s="179">
        <f t="shared" si="817"/>
        <v>0</v>
      </c>
      <c r="N1459" s="267">
        <f t="shared" si="818"/>
        <v>0</v>
      </c>
      <c r="O1459" t="str">
        <f>IF($A1215&lt;=R$610,O854,"No")</f>
        <v>Yes</v>
      </c>
      <c r="P1459">
        <f>IF($A1215&lt;=R$610,P854,0)</f>
        <v>0</v>
      </c>
      <c r="Q1459">
        <f>IF($A1215&lt;=R$610,Q854,0)</f>
        <v>0</v>
      </c>
      <c r="R1459">
        <f>IF($A1215&lt;=R$610,R854,0)</f>
        <v>0</v>
      </c>
      <c r="S1459" s="49"/>
      <c r="T1459" t="str">
        <f>IF($A1215&lt;=W610,T854,"No")</f>
        <v>Yes</v>
      </c>
      <c r="U1459" s="48">
        <v>0</v>
      </c>
      <c r="V1459" s="48">
        <v>0</v>
      </c>
      <c r="W1459" s="48">
        <v>0</v>
      </c>
      <c r="X1459" s="46"/>
      <c r="Y1459" t="str">
        <f>IF($A1215&lt;=AB$610,Y854,"No")</f>
        <v>Yes</v>
      </c>
      <c r="Z1459">
        <f>IF($A1215&lt;=AB$610,Z854,0)</f>
        <v>0</v>
      </c>
      <c r="AA1459">
        <f>IF($A1215&lt;=AB$610,AA854,0)</f>
        <v>0</v>
      </c>
      <c r="AB1459">
        <f>IF($A1215&lt;=AB$610,AB854,0)</f>
        <v>0</v>
      </c>
      <c r="AC1459" s="49"/>
      <c r="AD1459" t="str">
        <f>IF($A1215&lt;=AG610,AD854,"No")</f>
        <v>Yes</v>
      </c>
      <c r="AE1459" s="48">
        <f>IF($A1215&lt;=AG$610,AE854,0)</f>
        <v>0</v>
      </c>
      <c r="AF1459" s="48">
        <f>IF($A1215&lt;=AG$610,AF854,0)</f>
        <v>0</v>
      </c>
      <c r="AG1459" s="48">
        <f>IF($A1215&lt;=AG$610,AG854,0)</f>
        <v>0</v>
      </c>
      <c r="AH1459" s="263">
        <f>IF($A1215&lt;=$R$610,AH854,"No")</f>
        <v>0</v>
      </c>
      <c r="AI1459" t="str">
        <f>IF($A1215&lt;=AL610,AI854,"No")</f>
        <v>Yes</v>
      </c>
      <c r="AJ1459" s="48">
        <v>0</v>
      </c>
      <c r="AK1459" s="48">
        <v>0</v>
      </c>
      <c r="AL1459" s="48">
        <v>0</v>
      </c>
      <c r="AM1459" s="263">
        <f>IF($A1215&lt;=$R$610,AM854,"No")</f>
        <v>0</v>
      </c>
      <c r="AN1459" t="str">
        <f>IF($A1215&lt;=AQ$610,AN854,"No")</f>
        <v>Yes</v>
      </c>
      <c r="AO1459">
        <f>IF($A1215&lt;=AQ$610,AO854,0)</f>
        <v>0</v>
      </c>
      <c r="AP1459">
        <f>IF($A1215&lt;=AQ$610,AP854,0)</f>
        <v>0</v>
      </c>
      <c r="AQ1459">
        <f>IF($A1215&lt;=AQ$610,AQ854,0)</f>
        <v>0</v>
      </c>
      <c r="AS1459" t="str">
        <f>IF($A1215&lt;=AV$610,AS854,"No")</f>
        <v>Yes</v>
      </c>
      <c r="AT1459">
        <f>IF($A1215&lt;=AV$610,AT854,0)</f>
        <v>0</v>
      </c>
      <c r="AU1459">
        <f>IF($A1215&lt;=AV$610,AU854,0)</f>
        <v>0</v>
      </c>
      <c r="AV1459">
        <f>IF($A1215&lt;=AV$610,AV854,0)</f>
        <v>0</v>
      </c>
      <c r="AX1459" s="297" t="str">
        <f>IF($A1215&lt;=BA$610,AX854,"No")</f>
        <v>Yes</v>
      </c>
      <c r="AY1459" s="297">
        <f>IF($A1215&lt;=BA$610,AY854,0)</f>
        <v>0</v>
      </c>
      <c r="AZ1459" s="297">
        <f>IF($A1215&lt;=BA$610,AZ854,0)</f>
        <v>0</v>
      </c>
      <c r="BA1459" s="297">
        <f>IF($A1215&lt;=BA$610,BA854,0)</f>
        <v>0</v>
      </c>
      <c r="BC1459" t="str">
        <f>IF($A1215&lt;=BF$610,BC854,"No")</f>
        <v>Yes</v>
      </c>
      <c r="BD1459">
        <f>IF($A1215&lt;=BF$610,BD854,0)</f>
        <v>0</v>
      </c>
      <c r="BE1459">
        <f>IF($A1215&lt;=BF$610,BE854,0)</f>
        <v>0</v>
      </c>
      <c r="BF1459">
        <f>IF($A1215&lt;=BF$610,BF854,0)</f>
        <v>0</v>
      </c>
      <c r="BH1459" t="str">
        <f>IF($A1215&lt;=BK$610,BH854,"No")</f>
        <v>Yes</v>
      </c>
      <c r="BI1459">
        <f>IF($A1215&lt;=BK$610,BI854,0)</f>
        <v>0</v>
      </c>
      <c r="BJ1459">
        <f>IF($A1215&lt;=BK$610,BJ854,0)</f>
        <v>0</v>
      </c>
      <c r="BK1459">
        <f>IF($A1215&lt;=BK$610,BK854,0)</f>
        <v>0</v>
      </c>
    </row>
    <row r="1460" spans="1:63" s="204" customFormat="1">
      <c r="A1460" s="49" t="s">
        <v>83</v>
      </c>
      <c r="B1460" s="72">
        <v>3</v>
      </c>
      <c r="C1460" s="120">
        <f t="shared" si="824"/>
        <v>12251</v>
      </c>
      <c r="D1460" s="74">
        <f t="shared" si="822"/>
        <v>12253</v>
      </c>
      <c r="E1460" s="75" t="str">
        <f t="shared" si="823"/>
        <v>row 12251 to 12253</v>
      </c>
      <c r="F1460" s="48">
        <f t="shared" si="808"/>
        <v>1460</v>
      </c>
      <c r="G1460" s="46"/>
      <c r="H1460" s="46"/>
      <c r="I1460" s="46"/>
      <c r="J1460" s="179" t="str">
        <f t="shared" si="814"/>
        <v>Yes</v>
      </c>
      <c r="K1460" s="179">
        <f t="shared" si="815"/>
        <v>0</v>
      </c>
      <c r="L1460" s="179">
        <f t="shared" si="816"/>
        <v>0</v>
      </c>
      <c r="M1460" s="179">
        <f t="shared" si="817"/>
        <v>0</v>
      </c>
      <c r="N1460" s="267">
        <f t="shared" si="818"/>
        <v>0</v>
      </c>
      <c r="O1460" t="str">
        <f>IF($A1215&lt;=R$610,O855,"No")</f>
        <v>Yes</v>
      </c>
      <c r="P1460">
        <f>IF($A1215&lt;=R$610,P855,0)</f>
        <v>0</v>
      </c>
      <c r="Q1460">
        <f>IF($A1215&lt;=R$610,Q855,0)</f>
        <v>0</v>
      </c>
      <c r="R1460">
        <f>IF($A1215&lt;=R$610,R855,0)</f>
        <v>0</v>
      </c>
      <c r="S1460" s="49"/>
      <c r="T1460" t="str">
        <f>IF($A1215&lt;=W610,T855,"No")</f>
        <v>Yes</v>
      </c>
      <c r="U1460" s="48">
        <v>0</v>
      </c>
      <c r="V1460" s="48">
        <v>0</v>
      </c>
      <c r="W1460" s="48">
        <v>0</v>
      </c>
      <c r="X1460" s="46"/>
      <c r="Y1460" t="str">
        <f>IF($A1215&lt;=AB$610,Y855,"No")</f>
        <v>Yes</v>
      </c>
      <c r="Z1460">
        <f>IF($A1215&lt;=AB$610,Z855,0)</f>
        <v>0</v>
      </c>
      <c r="AA1460">
        <f>IF($A1215&lt;=AB$610,AA855,0)</f>
        <v>0</v>
      </c>
      <c r="AB1460">
        <f>IF($A1215&lt;=AB$610,AB855,0)</f>
        <v>0</v>
      </c>
      <c r="AC1460" s="49"/>
      <c r="AD1460" t="str">
        <f>IF($A1215&lt;=AG610,AD855,"No")</f>
        <v>Yes</v>
      </c>
      <c r="AE1460" s="48">
        <f>IF($A1215&lt;=AG$610,AE855,0)</f>
        <v>0</v>
      </c>
      <c r="AF1460" s="48">
        <f>IF($A1215&lt;=AG$610,AF855,0)</f>
        <v>0</v>
      </c>
      <c r="AG1460" s="48">
        <f>IF($A1215&lt;=AG$610,AG855,0)</f>
        <v>0</v>
      </c>
      <c r="AH1460" s="263">
        <f>IF($A1215&lt;=$R$610,AH855,"No")</f>
        <v>0</v>
      </c>
      <c r="AI1460" t="str">
        <f>IF($A1215&lt;=AL610,AI855,"No")</f>
        <v>Yes</v>
      </c>
      <c r="AJ1460" s="48">
        <v>0</v>
      </c>
      <c r="AK1460" s="48">
        <v>0</v>
      </c>
      <c r="AL1460" s="48">
        <v>0</v>
      </c>
      <c r="AM1460" s="263">
        <f>IF($A1215&lt;=$R$610,AM855,"No")</f>
        <v>0</v>
      </c>
      <c r="AN1460" t="str">
        <f>IF($A1215&lt;=AQ$610,AN855,"No")</f>
        <v>Yes</v>
      </c>
      <c r="AO1460">
        <f>IF($A1215&lt;=AQ$610,AO855,0)</f>
        <v>0</v>
      </c>
      <c r="AP1460">
        <f>IF($A1215&lt;=AQ$610,AP855,0)</f>
        <v>0</v>
      </c>
      <c r="AQ1460">
        <f>IF($A1215&lt;=AQ$610,AQ855,0)</f>
        <v>0</v>
      </c>
      <c r="AS1460" t="str">
        <f>IF($A1215&lt;=AV$610,AS855,"No")</f>
        <v>Yes</v>
      </c>
      <c r="AT1460">
        <f>IF($A1215&lt;=AV$610,AT855,0)</f>
        <v>0</v>
      </c>
      <c r="AU1460">
        <f>IF($A1215&lt;=AV$610,AU855,0)</f>
        <v>0</v>
      </c>
      <c r="AV1460">
        <f>IF($A1215&lt;=AV$610,AV855,0)</f>
        <v>0</v>
      </c>
      <c r="AX1460" s="297" t="str">
        <f>IF($A1215&lt;=BA$610,AX855,"No")</f>
        <v>Yes</v>
      </c>
      <c r="AY1460" s="297">
        <f>IF($A1215&lt;=BA$610,AY855,0)</f>
        <v>0</v>
      </c>
      <c r="AZ1460" s="297">
        <f>IF($A1215&lt;=BA$610,AZ855,0)</f>
        <v>0</v>
      </c>
      <c r="BA1460" s="297">
        <f>IF($A1215&lt;=BA$610,BA855,0)</f>
        <v>0</v>
      </c>
      <c r="BC1460" t="str">
        <f>IF($A1215&lt;=BF$610,BC855,"No")</f>
        <v>Yes</v>
      </c>
      <c r="BD1460">
        <f>IF($A1215&lt;=BF$610,BD855,0)</f>
        <v>0</v>
      </c>
      <c r="BE1460">
        <f>IF($A1215&lt;=BF$610,BE855,0)</f>
        <v>0</v>
      </c>
      <c r="BF1460">
        <f>IF($A1215&lt;=BF$610,BF855,0)</f>
        <v>0</v>
      </c>
      <c r="BH1460" t="str">
        <f>IF($A1215&lt;=BK$610,BH855,"No")</f>
        <v>Yes</v>
      </c>
      <c r="BI1460">
        <f>IF($A1215&lt;=BK$610,BI855,0)</f>
        <v>0</v>
      </c>
      <c r="BJ1460">
        <f>IF($A1215&lt;=BK$610,BJ855,0)</f>
        <v>0</v>
      </c>
      <c r="BK1460">
        <f>IF($A1215&lt;=BK$610,BK855,0)</f>
        <v>0</v>
      </c>
    </row>
    <row r="1461" spans="1:63" s="204" customFormat="1">
      <c r="A1461" s="49" t="s">
        <v>84</v>
      </c>
      <c r="B1461" s="72">
        <v>6</v>
      </c>
      <c r="C1461" s="120">
        <f t="shared" si="824"/>
        <v>12254</v>
      </c>
      <c r="D1461" s="74">
        <f t="shared" si="822"/>
        <v>12259</v>
      </c>
      <c r="E1461" s="75" t="str">
        <f t="shared" si="823"/>
        <v>row 12254 to 12259</v>
      </c>
      <c r="F1461" s="48">
        <f t="shared" si="808"/>
        <v>1461</v>
      </c>
      <c r="G1461" s="46"/>
      <c r="H1461" s="46"/>
      <c r="I1461" s="46"/>
      <c r="J1461" s="179" t="str">
        <f t="shared" si="814"/>
        <v>Yes</v>
      </c>
      <c r="K1461" s="179">
        <f t="shared" si="815"/>
        <v>0</v>
      </c>
      <c r="L1461" s="179">
        <f t="shared" si="816"/>
        <v>0</v>
      </c>
      <c r="M1461" s="179">
        <f t="shared" si="817"/>
        <v>0</v>
      </c>
      <c r="N1461" s="267">
        <f t="shared" si="818"/>
        <v>0</v>
      </c>
      <c r="O1461" t="str">
        <f>IF($A1215&lt;=R$610,O856,"No")</f>
        <v>Yes</v>
      </c>
      <c r="P1461">
        <f>IF($A1215&lt;=R$610,P856,0)</f>
        <v>0</v>
      </c>
      <c r="Q1461">
        <f>IF($A1215&lt;=R$610,Q856,0)</f>
        <v>0</v>
      </c>
      <c r="R1461">
        <f>IF($A1215&lt;=R$610,R856,0)</f>
        <v>0</v>
      </c>
      <c r="S1461" s="49"/>
      <c r="T1461" t="str">
        <f>IF($A1215&lt;=W610,T856,"No")</f>
        <v>Yes</v>
      </c>
      <c r="U1461" s="48">
        <v>0</v>
      </c>
      <c r="V1461" s="48">
        <v>0</v>
      </c>
      <c r="W1461" s="48">
        <v>0</v>
      </c>
      <c r="X1461" s="46"/>
      <c r="Y1461" t="str">
        <f>IF($A1215&lt;=AB$610,Y856,"No")</f>
        <v>Yes</v>
      </c>
      <c r="Z1461">
        <f>IF($A1215&lt;=AB$610,Z856,0)</f>
        <v>0</v>
      </c>
      <c r="AA1461">
        <f>IF($A1215&lt;=AB$610,AA856,0)</f>
        <v>0</v>
      </c>
      <c r="AB1461">
        <f>IF($A1215&lt;=AB$610,AB856,0)</f>
        <v>0</v>
      </c>
      <c r="AC1461" s="49"/>
      <c r="AD1461" t="str">
        <f>IF($A1215&lt;=AG610,AD856,"No")</f>
        <v>Yes</v>
      </c>
      <c r="AE1461" s="48">
        <f>IF($A1215&lt;=AG$610,AE856,0)</f>
        <v>0</v>
      </c>
      <c r="AF1461" s="48">
        <f>IF($A1215&lt;=AG$610,AF856,0)</f>
        <v>0</v>
      </c>
      <c r="AG1461" s="48">
        <f>IF($A1215&lt;=AG$610,AG856,0)</f>
        <v>0</v>
      </c>
      <c r="AH1461" s="263">
        <f>IF($A1215&lt;=$R$610,AH856,"No")</f>
        <v>0</v>
      </c>
      <c r="AI1461" t="str">
        <f>IF($A1215&lt;=AL610,AI856,"No")</f>
        <v>Yes</v>
      </c>
      <c r="AJ1461" s="48">
        <v>0</v>
      </c>
      <c r="AK1461" s="48">
        <v>0</v>
      </c>
      <c r="AL1461" s="48">
        <v>0</v>
      </c>
      <c r="AM1461" s="263">
        <f>IF($A1215&lt;=$R$610,AM856,"No")</f>
        <v>0</v>
      </c>
      <c r="AN1461" t="str">
        <f>IF($A1215&lt;=AQ$610,AN856,"No")</f>
        <v>Yes</v>
      </c>
      <c r="AO1461">
        <f>IF($A1215&lt;=AQ$610,AO856,0)</f>
        <v>0</v>
      </c>
      <c r="AP1461">
        <f>IF($A1215&lt;=AQ$610,AP856,0)</f>
        <v>0</v>
      </c>
      <c r="AQ1461">
        <f>IF($A1215&lt;=AQ$610,AQ856,0)</f>
        <v>0</v>
      </c>
      <c r="AS1461" t="str">
        <f>IF($A1215&lt;=AV$610,AS856,"No")</f>
        <v>Yes</v>
      </c>
      <c r="AT1461">
        <f>IF($A1215&lt;=AV$610,AT856,0)</f>
        <v>0</v>
      </c>
      <c r="AU1461">
        <f>IF($A1215&lt;=AV$610,AU856,0)</f>
        <v>0</v>
      </c>
      <c r="AV1461">
        <f>IF($A1215&lt;=AV$610,AV856,0)</f>
        <v>0</v>
      </c>
      <c r="AX1461" s="297" t="str">
        <f>IF($A1215&lt;=BA$610,AX856,"No")</f>
        <v>Yes</v>
      </c>
      <c r="AY1461" s="297">
        <f>IF($A1215&lt;=BA$610,AY856,0)</f>
        <v>0</v>
      </c>
      <c r="AZ1461" s="297">
        <f>IF($A1215&lt;=BA$610,AZ856,0)</f>
        <v>0</v>
      </c>
      <c r="BA1461" s="297">
        <f>IF($A1215&lt;=BA$610,BA856,0)</f>
        <v>0</v>
      </c>
      <c r="BC1461" t="str">
        <f>IF($A1215&lt;=BF$610,BC856,"No")</f>
        <v>Yes</v>
      </c>
      <c r="BD1461">
        <f>IF($A1215&lt;=BF$610,BD856,0)</f>
        <v>0</v>
      </c>
      <c r="BE1461">
        <f>IF($A1215&lt;=BF$610,BE856,0)</f>
        <v>0</v>
      </c>
      <c r="BF1461">
        <f>IF($A1215&lt;=BF$610,BF856,0)</f>
        <v>0</v>
      </c>
      <c r="BH1461" t="str">
        <f>IF($A1215&lt;=BK$610,BH856,"No")</f>
        <v>Yes</v>
      </c>
      <c r="BI1461">
        <f>IF($A1215&lt;=BK$610,BI856,0)</f>
        <v>0</v>
      </c>
      <c r="BJ1461">
        <f>IF($A1215&lt;=BK$610,BJ856,0)</f>
        <v>0</v>
      </c>
      <c r="BK1461">
        <f>IF($A1215&lt;=BK$610,BK856,0)</f>
        <v>0</v>
      </c>
    </row>
    <row r="1462" spans="1:63" s="204" customFormat="1">
      <c r="A1462" s="49" t="s">
        <v>719</v>
      </c>
      <c r="B1462" s="72">
        <v>4</v>
      </c>
      <c r="C1462" s="120">
        <f t="shared" si="824"/>
        <v>12260</v>
      </c>
      <c r="D1462" s="74">
        <f t="shared" si="822"/>
        <v>12263</v>
      </c>
      <c r="E1462" s="75" t="str">
        <f t="shared" si="823"/>
        <v>row 12260 to 12263</v>
      </c>
      <c r="F1462" s="48">
        <f t="shared" si="808"/>
        <v>1462</v>
      </c>
      <c r="G1462" s="46"/>
      <c r="H1462" s="46"/>
      <c r="I1462" s="46"/>
      <c r="J1462" s="179" t="str">
        <f t="shared" si="814"/>
        <v>Yes</v>
      </c>
      <c r="K1462" s="179">
        <f t="shared" si="815"/>
        <v>0</v>
      </c>
      <c r="L1462" s="179">
        <f t="shared" si="816"/>
        <v>0</v>
      </c>
      <c r="M1462" s="179">
        <f t="shared" si="817"/>
        <v>0</v>
      </c>
      <c r="N1462" s="267">
        <f t="shared" si="818"/>
        <v>0</v>
      </c>
      <c r="O1462" t="str">
        <f>IF($A1215&lt;=R$610,O857,"No")</f>
        <v>Yes</v>
      </c>
      <c r="P1462">
        <f>IF($A1215&lt;=R$610,P857,0)</f>
        <v>0</v>
      </c>
      <c r="Q1462">
        <f>IF($A1215&lt;=R$610,Q857,0)</f>
        <v>0</v>
      </c>
      <c r="R1462">
        <f>IF($A1215&lt;=R$610,R857,0)</f>
        <v>0</v>
      </c>
      <c r="S1462" s="49"/>
      <c r="T1462" t="str">
        <f>IF($A1215&lt;=W610,T857,"No")</f>
        <v>Yes</v>
      </c>
      <c r="U1462" s="48">
        <v>0</v>
      </c>
      <c r="V1462" s="48">
        <v>0</v>
      </c>
      <c r="W1462" s="48">
        <v>0</v>
      </c>
      <c r="X1462" s="46"/>
      <c r="Y1462" t="str">
        <f>IF($A1215&lt;=AB$610,Y857,"No")</f>
        <v>Yes</v>
      </c>
      <c r="Z1462">
        <f>IF($A1215&lt;=AB$610,Z857,0)</f>
        <v>0</v>
      </c>
      <c r="AA1462">
        <f>IF($A1215&lt;=AB$610,AA857,0)</f>
        <v>0</v>
      </c>
      <c r="AB1462">
        <f>IF($A1215&lt;=AB$610,AB857,0)</f>
        <v>0</v>
      </c>
      <c r="AC1462" s="49"/>
      <c r="AD1462" t="str">
        <f>IF($A1215&lt;=AG610,AD857,"No")</f>
        <v>Yes</v>
      </c>
      <c r="AE1462" s="48">
        <f>IF($A1215&lt;=AG$610,AE857,0)</f>
        <v>0</v>
      </c>
      <c r="AF1462" s="48">
        <f>IF($A1215&lt;=AG$610,AF857,0)</f>
        <v>0</v>
      </c>
      <c r="AG1462" s="48">
        <f>IF($A1215&lt;=AG$610,AG857,0)</f>
        <v>0</v>
      </c>
      <c r="AH1462" s="263">
        <f>IF($A1215&lt;=$R$610,AH857,"No")</f>
        <v>0</v>
      </c>
      <c r="AI1462" t="str">
        <f>IF($A1215&lt;=AL610,AI857,"No")</f>
        <v>Yes</v>
      </c>
      <c r="AJ1462" s="48">
        <v>0</v>
      </c>
      <c r="AK1462" s="48">
        <v>0</v>
      </c>
      <c r="AL1462" s="48">
        <v>0</v>
      </c>
      <c r="AM1462" s="263">
        <f>IF($A1215&lt;=$R$610,AM857,"No")</f>
        <v>0</v>
      </c>
      <c r="AN1462" t="str">
        <f>IF($A1215&lt;=AQ$610,AN857,"No")</f>
        <v>Yes</v>
      </c>
      <c r="AO1462">
        <f>IF($A1215&lt;=AQ$610,AO857,0)</f>
        <v>0</v>
      </c>
      <c r="AP1462">
        <f>IF($A1215&lt;=AQ$610,AP857,0)</f>
        <v>0</v>
      </c>
      <c r="AQ1462">
        <f>IF($A1215&lt;=AQ$610,AQ857,0)</f>
        <v>0</v>
      </c>
      <c r="AS1462" t="str">
        <f>IF($A1215&lt;=AV$610,AS857,"No")</f>
        <v>Yes</v>
      </c>
      <c r="AT1462">
        <f>IF($A1215&lt;=AV$610,AT857,0)</f>
        <v>0</v>
      </c>
      <c r="AU1462">
        <f>IF($A1215&lt;=AV$610,AU857,0)</f>
        <v>0</v>
      </c>
      <c r="AV1462">
        <f>IF($A1215&lt;=AV$610,AV857,0)</f>
        <v>0</v>
      </c>
      <c r="AX1462" s="297" t="str">
        <f>IF($A1215&lt;=BA$610,AX857,"No")</f>
        <v>Yes</v>
      </c>
      <c r="AY1462" s="297">
        <f>IF($A1215&lt;=BA$610,AY857,0)</f>
        <v>0</v>
      </c>
      <c r="AZ1462" s="297">
        <f>IF($A1215&lt;=BA$610,AZ857,0)</f>
        <v>0</v>
      </c>
      <c r="BA1462" s="297">
        <f>IF($A1215&lt;=BA$610,BA857,0)</f>
        <v>0</v>
      </c>
      <c r="BC1462" t="str">
        <f>IF($A1215&lt;=BF$610,BC857,"No")</f>
        <v>Yes</v>
      </c>
      <c r="BD1462">
        <f>IF($A1215&lt;=BF$610,BD857,0)</f>
        <v>0</v>
      </c>
      <c r="BE1462">
        <f>IF($A1215&lt;=BF$610,BE857,0)</f>
        <v>0</v>
      </c>
      <c r="BF1462">
        <f>IF($A1215&lt;=BF$610,BF857,0)</f>
        <v>0</v>
      </c>
      <c r="BH1462" t="str">
        <f>IF($A1215&lt;=BK$610,BH857,"No")</f>
        <v>Yes</v>
      </c>
      <c r="BI1462">
        <f>IF($A1215&lt;=BK$610,BI857,0)</f>
        <v>0</v>
      </c>
      <c r="BJ1462">
        <f>IF($A1215&lt;=BK$610,BJ857,0)</f>
        <v>0</v>
      </c>
      <c r="BK1462">
        <f>IF($A1215&lt;=BK$610,BK857,0)</f>
        <v>0</v>
      </c>
    </row>
    <row r="1463" spans="1:63" s="204" customFormat="1">
      <c r="A1463" s="49" t="s">
        <v>86</v>
      </c>
      <c r="B1463" s="72">
        <v>3</v>
      </c>
      <c r="C1463" s="120">
        <f t="shared" si="824"/>
        <v>12264</v>
      </c>
      <c r="D1463" s="74">
        <f t="shared" si="822"/>
        <v>12266</v>
      </c>
      <c r="E1463" s="75" t="str">
        <f t="shared" si="823"/>
        <v>row 12264 to 12266</v>
      </c>
      <c r="F1463" s="48">
        <f t="shared" si="808"/>
        <v>1463</v>
      </c>
      <c r="G1463" s="46"/>
      <c r="H1463" s="46"/>
      <c r="I1463" s="46"/>
      <c r="J1463" s="179" t="str">
        <f t="shared" si="814"/>
        <v>Yes</v>
      </c>
      <c r="K1463" s="179">
        <f t="shared" si="815"/>
        <v>0</v>
      </c>
      <c r="L1463" s="179">
        <f t="shared" si="816"/>
        <v>0</v>
      </c>
      <c r="M1463" s="179">
        <f t="shared" si="817"/>
        <v>0</v>
      </c>
      <c r="N1463" s="267">
        <f t="shared" si="818"/>
        <v>0</v>
      </c>
      <c r="O1463" t="str">
        <f>IF($A1215&lt;=R$610,O858,"No")</f>
        <v>Yes</v>
      </c>
      <c r="P1463">
        <f>IF($A1215&lt;=R$610,P858,0)</f>
        <v>0</v>
      </c>
      <c r="Q1463">
        <f>IF($A1215&lt;=R$610,Q858,0)</f>
        <v>0</v>
      </c>
      <c r="R1463">
        <f>IF($A1215&lt;=R$610,R858,0)</f>
        <v>0</v>
      </c>
      <c r="S1463" s="49"/>
      <c r="T1463" t="str">
        <f>IF($A1215&lt;=W610,T858,"No")</f>
        <v>Yes</v>
      </c>
      <c r="U1463" s="48">
        <v>0</v>
      </c>
      <c r="V1463" s="48">
        <v>0</v>
      </c>
      <c r="W1463" s="48">
        <v>0</v>
      </c>
      <c r="X1463" s="46"/>
      <c r="Y1463" t="str">
        <f>IF($A1215&lt;=AB$610,Y858,"No")</f>
        <v>Yes</v>
      </c>
      <c r="Z1463">
        <f>IF($A1215&lt;=AB$610,Z858,0)</f>
        <v>0</v>
      </c>
      <c r="AA1463">
        <f>IF($A1215&lt;=AB$610,AA858,0)</f>
        <v>0</v>
      </c>
      <c r="AB1463">
        <f>IF($A1215&lt;=AB$610,AB858,0)</f>
        <v>0</v>
      </c>
      <c r="AC1463" s="49"/>
      <c r="AD1463" t="str">
        <f>IF($A1215&lt;=AG610,AD858,"No")</f>
        <v>Yes</v>
      </c>
      <c r="AE1463" s="48">
        <f>IF($A1215&lt;=AG$610,AE858,0)</f>
        <v>0</v>
      </c>
      <c r="AF1463" s="48">
        <f>IF($A1215&lt;=AG$610,AF858,0)</f>
        <v>0</v>
      </c>
      <c r="AG1463" s="48">
        <f>IF($A1215&lt;=AG$610,AG858,0)</f>
        <v>0</v>
      </c>
      <c r="AH1463" s="263">
        <f>IF($A1215&lt;=$R$610,AH858,"No")</f>
        <v>0</v>
      </c>
      <c r="AI1463" t="str">
        <f>IF($A1215&lt;=AL610,AI858,"No")</f>
        <v>Yes</v>
      </c>
      <c r="AJ1463" s="48">
        <v>0</v>
      </c>
      <c r="AK1463" s="48">
        <v>0</v>
      </c>
      <c r="AL1463" s="48">
        <v>0</v>
      </c>
      <c r="AM1463" s="263">
        <f>IF($A1215&lt;=$R$610,AM858,"No")</f>
        <v>0</v>
      </c>
      <c r="AN1463" t="str">
        <f>IF($A1215&lt;=AQ$610,AN858,"No")</f>
        <v>Yes</v>
      </c>
      <c r="AO1463">
        <f>IF($A1215&lt;=AQ$610,AO858,0)</f>
        <v>0</v>
      </c>
      <c r="AP1463">
        <f>IF($A1215&lt;=AQ$610,AP858,0)</f>
        <v>0</v>
      </c>
      <c r="AQ1463">
        <f>IF($A1215&lt;=AQ$610,AQ858,0)</f>
        <v>0</v>
      </c>
      <c r="AS1463" t="str">
        <f>IF($A1215&lt;=AV$610,AS858,"No")</f>
        <v>Yes</v>
      </c>
      <c r="AT1463">
        <f>IF($A1215&lt;=AV$610,AT858,0)</f>
        <v>0</v>
      </c>
      <c r="AU1463">
        <f>IF($A1215&lt;=AV$610,AU858,0)</f>
        <v>0</v>
      </c>
      <c r="AV1463">
        <f>IF($A1215&lt;=AV$610,AV858,0)</f>
        <v>0</v>
      </c>
      <c r="AX1463" s="297" t="str">
        <f>IF($A1215&lt;=BA$610,AX858,"No")</f>
        <v>Yes</v>
      </c>
      <c r="AY1463" s="297">
        <f>IF($A1215&lt;=BA$610,AY858,0)</f>
        <v>0</v>
      </c>
      <c r="AZ1463" s="297">
        <f>IF($A1215&lt;=BA$610,AZ858,0)</f>
        <v>0</v>
      </c>
      <c r="BA1463" s="297">
        <f>IF($A1215&lt;=BA$610,BA858,0)</f>
        <v>0</v>
      </c>
      <c r="BC1463" t="str">
        <f>IF($A1215&lt;=BF$610,BC858,"No")</f>
        <v>Yes</v>
      </c>
      <c r="BD1463">
        <f>IF($A1215&lt;=BF$610,BD858,0)</f>
        <v>0</v>
      </c>
      <c r="BE1463">
        <f>IF($A1215&lt;=BF$610,BE858,0)</f>
        <v>0</v>
      </c>
      <c r="BF1463">
        <f>IF($A1215&lt;=BF$610,BF858,0)</f>
        <v>0</v>
      </c>
      <c r="BH1463" t="str">
        <f>IF($A1215&lt;=BK$610,BH858,"No")</f>
        <v>Yes</v>
      </c>
      <c r="BI1463">
        <f>IF($A1215&lt;=BK$610,BI858,0)</f>
        <v>0</v>
      </c>
      <c r="BJ1463">
        <f>IF($A1215&lt;=BK$610,BJ858,0)</f>
        <v>0</v>
      </c>
      <c r="BK1463">
        <f>IF($A1215&lt;=BK$610,BK858,0)</f>
        <v>0</v>
      </c>
    </row>
    <row r="1464" spans="1:63" s="204" customFormat="1">
      <c r="A1464" s="49" t="s">
        <v>87</v>
      </c>
      <c r="B1464" s="72">
        <v>6</v>
      </c>
      <c r="C1464" s="120">
        <f t="shared" si="824"/>
        <v>12267</v>
      </c>
      <c r="D1464" s="74">
        <f t="shared" si="822"/>
        <v>12272</v>
      </c>
      <c r="E1464" s="75" t="str">
        <f t="shared" si="823"/>
        <v>row 12267 to 12272</v>
      </c>
      <c r="F1464" s="48">
        <f t="shared" si="808"/>
        <v>1464</v>
      </c>
      <c r="G1464" s="46"/>
      <c r="H1464" s="46"/>
      <c r="I1464" s="46"/>
      <c r="J1464" s="179" t="str">
        <f t="shared" si="814"/>
        <v>Yes</v>
      </c>
      <c r="K1464" s="179">
        <f t="shared" si="815"/>
        <v>0</v>
      </c>
      <c r="L1464" s="179">
        <f t="shared" si="816"/>
        <v>0</v>
      </c>
      <c r="M1464" s="179">
        <f t="shared" si="817"/>
        <v>0</v>
      </c>
      <c r="N1464" s="267">
        <f t="shared" si="818"/>
        <v>0</v>
      </c>
      <c r="O1464" t="str">
        <f>IF($A1215&lt;=R$610,O859,"No")</f>
        <v>Yes</v>
      </c>
      <c r="P1464">
        <f>IF($A1215&lt;=R$610,P859,0)</f>
        <v>0</v>
      </c>
      <c r="Q1464">
        <f>IF($A1215&lt;=R$610,Q859,0)</f>
        <v>0</v>
      </c>
      <c r="R1464">
        <f>IF($A1215&lt;=R$610,R859,0)</f>
        <v>0</v>
      </c>
      <c r="S1464" s="49"/>
      <c r="T1464" t="str">
        <f>IF($A1215&lt;=W610,T859,"No")</f>
        <v>Yes</v>
      </c>
      <c r="U1464" s="48">
        <v>0</v>
      </c>
      <c r="V1464" s="48">
        <v>0</v>
      </c>
      <c r="W1464" s="48">
        <v>0</v>
      </c>
      <c r="X1464" s="46"/>
      <c r="Y1464" t="str">
        <f>IF($A1215&lt;=AB$610,Y859,"No")</f>
        <v>Yes</v>
      </c>
      <c r="Z1464">
        <f>IF($A1215&lt;=AB$610,Z859,0)</f>
        <v>0</v>
      </c>
      <c r="AA1464">
        <f>IF($A1215&lt;=AB$610,AA859,0)</f>
        <v>0</v>
      </c>
      <c r="AB1464">
        <f>IF($A1215&lt;=AB$610,AB859,0)</f>
        <v>0</v>
      </c>
      <c r="AC1464" s="49"/>
      <c r="AD1464" t="str">
        <f>IF($A1215&lt;=AG610,AD859,"No")</f>
        <v>Yes</v>
      </c>
      <c r="AE1464" s="48">
        <f>IF($A1215&lt;=AG$610,AE859,0)</f>
        <v>0</v>
      </c>
      <c r="AF1464" s="48">
        <f>IF($A1215&lt;=AG$610,AF859,0)</f>
        <v>0</v>
      </c>
      <c r="AG1464" s="48">
        <f>IF($A1215&lt;=AG$610,AG859,0)</f>
        <v>0</v>
      </c>
      <c r="AH1464" s="263">
        <f>IF($A1215&lt;=$R$610,AH859,"No")</f>
        <v>0</v>
      </c>
      <c r="AI1464" t="str">
        <f>IF($A1215&lt;=AL610,AI859,"No")</f>
        <v>Yes</v>
      </c>
      <c r="AJ1464" s="48">
        <v>0</v>
      </c>
      <c r="AK1464" s="48">
        <v>0</v>
      </c>
      <c r="AL1464" s="48">
        <v>0</v>
      </c>
      <c r="AM1464" s="263">
        <f>IF($A1215&lt;=$R$610,AM859,"No")</f>
        <v>0</v>
      </c>
      <c r="AN1464" t="str">
        <f>IF($A1215&lt;=AQ$610,AN859,"No")</f>
        <v>Yes</v>
      </c>
      <c r="AO1464">
        <f>IF($A1215&lt;=AQ$610,AO859,0)</f>
        <v>0</v>
      </c>
      <c r="AP1464">
        <f>IF($A1215&lt;=AQ$610,AP859,0)</f>
        <v>0</v>
      </c>
      <c r="AQ1464">
        <f>IF($A1215&lt;=AQ$610,AQ859,0)</f>
        <v>0</v>
      </c>
      <c r="AS1464" t="str">
        <f>IF($A1215&lt;=AV$610,AS859,"No")</f>
        <v>Yes</v>
      </c>
      <c r="AT1464">
        <f>IF($A1215&lt;=AV$610,AT859,0)</f>
        <v>0</v>
      </c>
      <c r="AU1464">
        <f>IF($A1215&lt;=AV$610,AU859,0)</f>
        <v>0</v>
      </c>
      <c r="AV1464">
        <f>IF($A1215&lt;=AV$610,AV859,0)</f>
        <v>0</v>
      </c>
      <c r="AX1464" s="297" t="str">
        <f>IF($A1215&lt;=BA$610,AX859,"No")</f>
        <v>Yes</v>
      </c>
      <c r="AY1464" s="297">
        <f>IF($A1215&lt;=BA$610,AY859,0)</f>
        <v>0</v>
      </c>
      <c r="AZ1464" s="297">
        <f>IF($A1215&lt;=BA$610,AZ859,0)</f>
        <v>0</v>
      </c>
      <c r="BA1464" s="297">
        <f>IF($A1215&lt;=BA$610,BA859,0)</f>
        <v>0</v>
      </c>
      <c r="BC1464" t="str">
        <f>IF($A1215&lt;=BF$610,BC859,"No")</f>
        <v>Yes</v>
      </c>
      <c r="BD1464">
        <f>IF($A1215&lt;=BF$610,BD859,0)</f>
        <v>0</v>
      </c>
      <c r="BE1464">
        <f>IF($A1215&lt;=BF$610,BE859,0)</f>
        <v>0</v>
      </c>
      <c r="BF1464">
        <f>IF($A1215&lt;=BF$610,BF859,0)</f>
        <v>0</v>
      </c>
      <c r="BH1464" t="str">
        <f>IF($A1215&lt;=BK$610,BH859,"No")</f>
        <v>Yes</v>
      </c>
      <c r="BI1464">
        <f>IF($A1215&lt;=BK$610,BI859,0)</f>
        <v>0</v>
      </c>
      <c r="BJ1464">
        <f>IF($A1215&lt;=BK$610,BJ859,0)</f>
        <v>0</v>
      </c>
      <c r="BK1464">
        <f>IF($A1215&lt;=BK$610,BK859,0)</f>
        <v>0</v>
      </c>
    </row>
    <row r="1465" spans="1:63" s="204" customFormat="1">
      <c r="A1465" s="49" t="s">
        <v>88</v>
      </c>
      <c r="B1465" s="72">
        <v>3</v>
      </c>
      <c r="C1465" s="120">
        <f t="shared" si="824"/>
        <v>12273</v>
      </c>
      <c r="D1465" s="74">
        <f t="shared" si="822"/>
        <v>12275</v>
      </c>
      <c r="E1465" s="75" t="str">
        <f t="shared" si="823"/>
        <v>row 12273 to 12275</v>
      </c>
      <c r="F1465" s="48">
        <f t="shared" si="808"/>
        <v>1465</v>
      </c>
      <c r="G1465" s="46"/>
      <c r="H1465" s="46"/>
      <c r="I1465" s="46"/>
      <c r="J1465" s="179" t="str">
        <f t="shared" si="814"/>
        <v>Yes</v>
      </c>
      <c r="K1465" s="179">
        <f t="shared" si="815"/>
        <v>0</v>
      </c>
      <c r="L1465" s="179">
        <f t="shared" si="816"/>
        <v>0</v>
      </c>
      <c r="M1465" s="179">
        <f t="shared" si="817"/>
        <v>0</v>
      </c>
      <c r="N1465" s="267">
        <f t="shared" si="818"/>
        <v>0</v>
      </c>
      <c r="O1465" t="str">
        <f>IF($A1215&lt;=R$610,O860,"No")</f>
        <v>Yes</v>
      </c>
      <c r="P1465">
        <f>IF($A1215&lt;=R$610,P860,0)</f>
        <v>0</v>
      </c>
      <c r="Q1465">
        <f>IF($A1215&lt;=R$610,Q860,0)</f>
        <v>0</v>
      </c>
      <c r="R1465">
        <f>IF($A1215&lt;=R$610,R860,0)</f>
        <v>0</v>
      </c>
      <c r="S1465" s="49"/>
      <c r="T1465" t="str">
        <f>IF($A1215&lt;=W610,T860,"No")</f>
        <v>Yes</v>
      </c>
      <c r="U1465" s="48">
        <v>0</v>
      </c>
      <c r="V1465" s="48">
        <v>0</v>
      </c>
      <c r="W1465" s="48">
        <v>0</v>
      </c>
      <c r="X1465" s="46"/>
      <c r="Y1465" t="str">
        <f>IF($A1215&lt;=AB$610,Y860,"No")</f>
        <v>Yes</v>
      </c>
      <c r="Z1465">
        <f>IF($A1215&lt;=AB$610,Z860,0)</f>
        <v>0</v>
      </c>
      <c r="AA1465">
        <f>IF($A1215&lt;=AB$610,AA860,0)</f>
        <v>0</v>
      </c>
      <c r="AB1465">
        <f>IF($A1215&lt;=AB$610,AB860,0)</f>
        <v>0</v>
      </c>
      <c r="AC1465" s="49"/>
      <c r="AD1465" t="str">
        <f>IF($A1215&lt;=AG610,AD860,"No")</f>
        <v>Yes</v>
      </c>
      <c r="AE1465" s="48">
        <f>IF($A1215&lt;=AG$610,AE860,0)</f>
        <v>0</v>
      </c>
      <c r="AF1465" s="48">
        <f>IF($A1215&lt;=AG$610,AF860,0)</f>
        <v>0</v>
      </c>
      <c r="AG1465" s="48">
        <f>IF($A1215&lt;=AG$610,AG860,0)</f>
        <v>0</v>
      </c>
      <c r="AH1465" s="263">
        <f>IF($A1215&lt;=$R$610,AH860,"No")</f>
        <v>0</v>
      </c>
      <c r="AI1465" t="str">
        <f>IF($A1215&lt;=AL610,AI860,"No")</f>
        <v>Yes</v>
      </c>
      <c r="AJ1465" s="48">
        <v>0</v>
      </c>
      <c r="AK1465" s="48">
        <v>0</v>
      </c>
      <c r="AL1465" s="48">
        <v>0</v>
      </c>
      <c r="AM1465" s="263">
        <f>IF($A1215&lt;=$R$610,AM860,"No")</f>
        <v>0</v>
      </c>
      <c r="AN1465" t="str">
        <f>IF($A1215&lt;=AQ$610,AN860,"No")</f>
        <v>Yes</v>
      </c>
      <c r="AO1465">
        <f>IF($A1215&lt;=AQ$610,AO860,0)</f>
        <v>0</v>
      </c>
      <c r="AP1465">
        <f>IF($A1215&lt;=AQ$610,AP860,0)</f>
        <v>0</v>
      </c>
      <c r="AQ1465">
        <f>IF($A1215&lt;=AQ$610,AQ860,0)</f>
        <v>0</v>
      </c>
      <c r="AS1465" t="str">
        <f>IF($A1215&lt;=AV$610,AS860,"No")</f>
        <v>Yes</v>
      </c>
      <c r="AT1465">
        <f>IF($A1215&lt;=AV$610,AT860,0)</f>
        <v>0</v>
      </c>
      <c r="AU1465">
        <f>IF($A1215&lt;=AV$610,AU860,0)</f>
        <v>0</v>
      </c>
      <c r="AV1465">
        <f>IF($A1215&lt;=AV$610,AV860,0)</f>
        <v>0</v>
      </c>
      <c r="AX1465" s="297" t="str">
        <f>IF($A1215&lt;=BA$610,AX860,"No")</f>
        <v>Yes</v>
      </c>
      <c r="AY1465" s="297">
        <f>IF($A1215&lt;=BA$610,AY860,0)</f>
        <v>0</v>
      </c>
      <c r="AZ1465" s="297">
        <f>IF($A1215&lt;=BA$610,AZ860,0)</f>
        <v>0</v>
      </c>
      <c r="BA1465" s="297">
        <f>IF($A1215&lt;=BA$610,BA860,0)</f>
        <v>0</v>
      </c>
      <c r="BC1465" t="str">
        <f>IF($A1215&lt;=BF$610,BC860,"No")</f>
        <v>Yes</v>
      </c>
      <c r="BD1465">
        <f>IF($A1215&lt;=BF$610,BD860,0)</f>
        <v>0</v>
      </c>
      <c r="BE1465">
        <f>IF($A1215&lt;=BF$610,BE860,0)</f>
        <v>0</v>
      </c>
      <c r="BF1465">
        <f>IF($A1215&lt;=BF$610,BF860,0)</f>
        <v>0</v>
      </c>
      <c r="BH1465" t="str">
        <f>IF($A1215&lt;=BK$610,BH860,"No")</f>
        <v>Yes</v>
      </c>
      <c r="BI1465">
        <f>IF($A1215&lt;=BK$610,BI860,0)</f>
        <v>0</v>
      </c>
      <c r="BJ1465">
        <f>IF($A1215&lt;=BK$610,BJ860,0)</f>
        <v>0</v>
      </c>
      <c r="BK1465">
        <f>IF($A1215&lt;=BK$610,BK860,0)</f>
        <v>0</v>
      </c>
    </row>
    <row r="1466" spans="1:63" s="204" customFormat="1">
      <c r="A1466" s="49" t="s">
        <v>90</v>
      </c>
      <c r="B1466" s="72">
        <v>5</v>
      </c>
      <c r="C1466" s="120">
        <f t="shared" si="824"/>
        <v>12276</v>
      </c>
      <c r="D1466" s="74">
        <f t="shared" si="822"/>
        <v>12280</v>
      </c>
      <c r="E1466" s="75" t="str">
        <f t="shared" si="823"/>
        <v>row 12276 to 12280</v>
      </c>
      <c r="F1466" s="48">
        <f t="shared" si="808"/>
        <v>1466</v>
      </c>
      <c r="G1466" s="46"/>
      <c r="H1466" s="46"/>
      <c r="I1466" s="46"/>
      <c r="J1466" s="179" t="str">
        <f t="shared" si="814"/>
        <v>Yes</v>
      </c>
      <c r="K1466" s="179">
        <f t="shared" si="815"/>
        <v>0</v>
      </c>
      <c r="L1466" s="179">
        <f t="shared" si="816"/>
        <v>0</v>
      </c>
      <c r="M1466" s="179">
        <f t="shared" si="817"/>
        <v>0</v>
      </c>
      <c r="N1466" s="267">
        <f t="shared" si="818"/>
        <v>0</v>
      </c>
      <c r="O1466" t="str">
        <f>IF($A1215&lt;=R$610,O861,"No")</f>
        <v>Yes</v>
      </c>
      <c r="P1466">
        <f>IF($A1215&lt;=R$610,P861,0)</f>
        <v>0</v>
      </c>
      <c r="Q1466">
        <f>IF($A1215&lt;=R$610,Q861,0)</f>
        <v>0</v>
      </c>
      <c r="R1466">
        <f>IF($A1215&lt;=R$610,R861,0)</f>
        <v>0</v>
      </c>
      <c r="S1466" s="49"/>
      <c r="T1466" t="str">
        <f>IF($A1215&lt;=W610,T861,"No")</f>
        <v>Yes</v>
      </c>
      <c r="U1466" s="48">
        <v>0</v>
      </c>
      <c r="V1466" s="48">
        <v>0</v>
      </c>
      <c r="W1466" s="48">
        <v>0</v>
      </c>
      <c r="X1466" s="46"/>
      <c r="Y1466" t="str">
        <f>IF($A1215&lt;=AB$610,Y861,"No")</f>
        <v>Yes</v>
      </c>
      <c r="Z1466">
        <f>IF($A1215&lt;=AB$610,Z861,0)</f>
        <v>0</v>
      </c>
      <c r="AA1466">
        <f>IF($A1215&lt;=AB$610,AA861,0)</f>
        <v>0</v>
      </c>
      <c r="AB1466">
        <f>IF($A1215&lt;=AB$610,AB861,0)</f>
        <v>0</v>
      </c>
      <c r="AC1466" s="49"/>
      <c r="AD1466" t="str">
        <f>IF($A1215&lt;=AG610,AD861,"No")</f>
        <v>Yes</v>
      </c>
      <c r="AE1466" s="48">
        <f>IF($A1215&lt;=AG$610,AE861,0)</f>
        <v>0</v>
      </c>
      <c r="AF1466" s="48">
        <f>IF($A1215&lt;=AG$610,AF861,0)</f>
        <v>0</v>
      </c>
      <c r="AG1466" s="48">
        <f>IF($A1215&lt;=AG$610,AG861,0)</f>
        <v>0</v>
      </c>
      <c r="AH1466" s="263">
        <f>IF($A1215&lt;=$R$610,AH861,"No")</f>
        <v>0</v>
      </c>
      <c r="AI1466" t="str">
        <f>IF($A1215&lt;=AL610,AI861,"No")</f>
        <v>Yes</v>
      </c>
      <c r="AJ1466" s="48">
        <v>0</v>
      </c>
      <c r="AK1466" s="48">
        <v>0</v>
      </c>
      <c r="AL1466" s="48">
        <v>0</v>
      </c>
      <c r="AM1466" s="263">
        <f>IF($A1215&lt;=$R$610,AM861,"No")</f>
        <v>0</v>
      </c>
      <c r="AN1466" t="str">
        <f>IF($A1215&lt;=AQ$610,AN861,"No")</f>
        <v>Yes</v>
      </c>
      <c r="AO1466">
        <f>IF($A1215&lt;=AQ$610,AO861,0)</f>
        <v>0</v>
      </c>
      <c r="AP1466">
        <f>IF($A1215&lt;=AQ$610,AP861,0)</f>
        <v>0</v>
      </c>
      <c r="AQ1466">
        <f>IF($A1215&lt;=AQ$610,AQ861,0)</f>
        <v>0</v>
      </c>
      <c r="AS1466" t="str">
        <f>IF($A1215&lt;=AV$610,AS861,"No")</f>
        <v>Yes</v>
      </c>
      <c r="AT1466">
        <f>IF($A1215&lt;=AV$610,AT861,0)</f>
        <v>0</v>
      </c>
      <c r="AU1466">
        <f>IF($A1215&lt;=AV$610,AU861,0)</f>
        <v>0</v>
      </c>
      <c r="AV1466">
        <f>IF($A1215&lt;=AV$610,AV861,0)</f>
        <v>0</v>
      </c>
      <c r="AX1466" s="297" t="str">
        <f>IF($A1215&lt;=BA$610,AX861,"No")</f>
        <v>Yes</v>
      </c>
      <c r="AY1466" s="297">
        <f>IF($A1215&lt;=BA$610,AY861,0)</f>
        <v>0</v>
      </c>
      <c r="AZ1466" s="297">
        <f>IF($A1215&lt;=BA$610,AZ861,0)</f>
        <v>0</v>
      </c>
      <c r="BA1466" s="297">
        <f>IF($A1215&lt;=BA$610,BA861,0)</f>
        <v>0</v>
      </c>
      <c r="BC1466" t="str">
        <f>IF($A1215&lt;=BF$610,BC861,"No")</f>
        <v>Yes</v>
      </c>
      <c r="BD1466">
        <f>IF($A1215&lt;=BF$610,BD861,0)</f>
        <v>0</v>
      </c>
      <c r="BE1466">
        <f>IF($A1215&lt;=BF$610,BE861,0)</f>
        <v>0</v>
      </c>
      <c r="BF1466">
        <f>IF($A1215&lt;=BF$610,BF861,0)</f>
        <v>0</v>
      </c>
      <c r="BH1466" t="str">
        <f>IF($A1215&lt;=BK$610,BH861,"No")</f>
        <v>Yes</v>
      </c>
      <c r="BI1466">
        <f>IF($A1215&lt;=BK$610,BI861,0)</f>
        <v>0</v>
      </c>
      <c r="BJ1466">
        <f>IF($A1215&lt;=BK$610,BJ861,0)</f>
        <v>0</v>
      </c>
      <c r="BK1466">
        <f>IF($A1215&lt;=BK$610,BK861,0)</f>
        <v>0</v>
      </c>
    </row>
    <row r="1467" spans="1:63" s="204" customFormat="1">
      <c r="A1467" s="49" t="s">
        <v>91</v>
      </c>
      <c r="B1467" s="72">
        <v>4</v>
      </c>
      <c r="C1467" s="120">
        <f t="shared" si="824"/>
        <v>12281</v>
      </c>
      <c r="D1467" s="74">
        <f t="shared" si="822"/>
        <v>12284</v>
      </c>
      <c r="E1467" s="75" t="str">
        <f t="shared" si="823"/>
        <v>row 12281 to 12284</v>
      </c>
      <c r="F1467" s="48">
        <f t="shared" si="808"/>
        <v>1467</v>
      </c>
      <c r="G1467" s="46"/>
      <c r="H1467" s="46"/>
      <c r="I1467" s="46"/>
      <c r="J1467" s="179" t="str">
        <f t="shared" si="814"/>
        <v>Yes</v>
      </c>
      <c r="K1467" s="179">
        <f t="shared" si="815"/>
        <v>0</v>
      </c>
      <c r="L1467" s="179">
        <f t="shared" si="816"/>
        <v>0</v>
      </c>
      <c r="M1467" s="179">
        <f t="shared" si="817"/>
        <v>0</v>
      </c>
      <c r="N1467" s="267">
        <f t="shared" si="818"/>
        <v>0</v>
      </c>
      <c r="O1467" t="str">
        <f>IF($A1215&lt;=R$610,O862,"No")</f>
        <v>Yes</v>
      </c>
      <c r="P1467">
        <f>IF($A1215&lt;=R$610,P862,0)</f>
        <v>0</v>
      </c>
      <c r="Q1467">
        <f>IF($A1215&lt;=R$610,Q862,0)</f>
        <v>0</v>
      </c>
      <c r="R1467">
        <f>IF($A1215&lt;=R$610,R862,0)</f>
        <v>0</v>
      </c>
      <c r="S1467" s="49"/>
      <c r="T1467" t="str">
        <f>IF($A1215&lt;=W610,T862,"No")</f>
        <v>Yes</v>
      </c>
      <c r="U1467" s="48">
        <v>0</v>
      </c>
      <c r="V1467" s="48">
        <v>0</v>
      </c>
      <c r="W1467" s="48">
        <v>0</v>
      </c>
      <c r="X1467" s="46"/>
      <c r="Y1467" t="str">
        <f>IF($A1215&lt;=AB$610,Y862,"No")</f>
        <v>Yes</v>
      </c>
      <c r="Z1467">
        <f>IF($A1215&lt;=AB$610,Z862,0)</f>
        <v>0</v>
      </c>
      <c r="AA1467">
        <f>IF($A1215&lt;=AB$610,AA862,0)</f>
        <v>0</v>
      </c>
      <c r="AB1467">
        <f>IF($A1215&lt;=AB$610,AB862,0)</f>
        <v>0</v>
      </c>
      <c r="AC1467" s="49"/>
      <c r="AD1467" t="str">
        <f>IF($A1215&lt;=AG610,AD862,"No")</f>
        <v>Yes</v>
      </c>
      <c r="AE1467" s="48">
        <f>IF($A1215&lt;=AG$610,AE862,0)</f>
        <v>0</v>
      </c>
      <c r="AF1467" s="48">
        <f>IF($A1215&lt;=AG$610,AF862,0)</f>
        <v>0</v>
      </c>
      <c r="AG1467" s="48">
        <f>IF($A1215&lt;=AG$610,AG862,0)</f>
        <v>0</v>
      </c>
      <c r="AH1467" s="263">
        <f>IF($A1215&lt;=$R$610,AH862,"No")</f>
        <v>0</v>
      </c>
      <c r="AI1467" t="str">
        <f>IF($A1215&lt;=AL610,AI862,"No")</f>
        <v>Yes</v>
      </c>
      <c r="AJ1467" s="48">
        <v>0</v>
      </c>
      <c r="AK1467" s="48">
        <v>0</v>
      </c>
      <c r="AL1467" s="48">
        <v>0</v>
      </c>
      <c r="AM1467" s="263">
        <f>IF($A1215&lt;=$R$610,AM862,"No")</f>
        <v>0</v>
      </c>
      <c r="AN1467" t="str">
        <f>IF($A1215&lt;=AQ$610,AN862,"No")</f>
        <v>Yes</v>
      </c>
      <c r="AO1467">
        <f>IF($A1215&lt;=AQ$610,AO862,0)</f>
        <v>0</v>
      </c>
      <c r="AP1467">
        <f>IF($A1215&lt;=AQ$610,AP862,0)</f>
        <v>0</v>
      </c>
      <c r="AQ1467">
        <f>IF($A1215&lt;=AQ$610,AQ862,0)</f>
        <v>0</v>
      </c>
      <c r="AS1467" t="str">
        <f>IF($A1215&lt;=AV$610,AS862,"No")</f>
        <v>Yes</v>
      </c>
      <c r="AT1467">
        <f>IF($A1215&lt;=AV$610,AT862,0)</f>
        <v>0</v>
      </c>
      <c r="AU1467">
        <f>IF($A1215&lt;=AV$610,AU862,0)</f>
        <v>0</v>
      </c>
      <c r="AV1467">
        <f>IF($A1215&lt;=AV$610,AV862,0)</f>
        <v>0</v>
      </c>
      <c r="AX1467" s="297" t="str">
        <f>IF($A1215&lt;=BA$610,AX862,"No")</f>
        <v>Yes</v>
      </c>
      <c r="AY1467" s="297">
        <f>IF($A1215&lt;=BA$610,AY862,0)</f>
        <v>0</v>
      </c>
      <c r="AZ1467" s="297">
        <f>IF($A1215&lt;=BA$610,AZ862,0)</f>
        <v>0</v>
      </c>
      <c r="BA1467" s="297">
        <f>IF($A1215&lt;=BA$610,BA862,0)</f>
        <v>0</v>
      </c>
      <c r="BC1467" t="str">
        <f>IF($A1215&lt;=BF$610,BC862,"No")</f>
        <v>Yes</v>
      </c>
      <c r="BD1467">
        <f>IF($A1215&lt;=BF$610,BD862,0)</f>
        <v>0</v>
      </c>
      <c r="BE1467">
        <f>IF($A1215&lt;=BF$610,BE862,0)</f>
        <v>0</v>
      </c>
      <c r="BF1467">
        <f>IF($A1215&lt;=BF$610,BF862,0)</f>
        <v>0</v>
      </c>
      <c r="BH1467" t="str">
        <f>IF($A1215&lt;=BK$610,BH862,"No")</f>
        <v>Yes</v>
      </c>
      <c r="BI1467">
        <f>IF($A1215&lt;=BK$610,BI862,0)</f>
        <v>0</v>
      </c>
      <c r="BJ1467">
        <f>IF($A1215&lt;=BK$610,BJ862,0)</f>
        <v>0</v>
      </c>
      <c r="BK1467">
        <f>IF($A1215&lt;=BK$610,BK862,0)</f>
        <v>0</v>
      </c>
    </row>
    <row r="1468" spans="1:63" s="204" customFormat="1">
      <c r="A1468" s="49" t="s">
        <v>720</v>
      </c>
      <c r="B1468" s="72">
        <v>2</v>
      </c>
      <c r="C1468" s="120">
        <f t="shared" si="824"/>
        <v>12285</v>
      </c>
      <c r="D1468" s="74">
        <f t="shared" si="822"/>
        <v>12286</v>
      </c>
      <c r="E1468" s="75" t="str">
        <f t="shared" si="823"/>
        <v>row 12285 to 12286</v>
      </c>
      <c r="F1468" s="48">
        <f t="shared" si="808"/>
        <v>1468</v>
      </c>
      <c r="G1468" s="46"/>
      <c r="H1468" s="46"/>
      <c r="I1468" s="46"/>
      <c r="J1468" s="179" t="str">
        <f t="shared" si="814"/>
        <v>Yes</v>
      </c>
      <c r="K1468" s="179">
        <f t="shared" si="815"/>
        <v>0</v>
      </c>
      <c r="L1468" s="179">
        <f t="shared" si="816"/>
        <v>0</v>
      </c>
      <c r="M1468" s="179">
        <f t="shared" si="817"/>
        <v>0</v>
      </c>
      <c r="N1468" s="267">
        <f t="shared" si="818"/>
        <v>0</v>
      </c>
      <c r="O1468" t="str">
        <f>IF($A1215&lt;=R$610,O863,"No")</f>
        <v>Yes</v>
      </c>
      <c r="P1468">
        <f>IF($A1215&lt;=R$610,P863,0)</f>
        <v>0</v>
      </c>
      <c r="Q1468">
        <f>IF($A1215&lt;=R$610,Q863,0)</f>
        <v>0</v>
      </c>
      <c r="R1468">
        <f>IF($A1215&lt;=R$610,R863,0)</f>
        <v>0</v>
      </c>
      <c r="S1468" s="49"/>
      <c r="T1468" t="str">
        <f>IF($A1215&lt;=W610,T863,"No")</f>
        <v>Yes</v>
      </c>
      <c r="U1468" s="48">
        <v>0</v>
      </c>
      <c r="V1468" s="48">
        <v>0</v>
      </c>
      <c r="W1468" s="48">
        <v>0</v>
      </c>
      <c r="X1468" s="46"/>
      <c r="Y1468" t="str">
        <f>IF($A1215&lt;=AB$610,Y863,"No")</f>
        <v>Yes</v>
      </c>
      <c r="Z1468">
        <f>IF($A1215&lt;=AB$610,Z863,0)</f>
        <v>0</v>
      </c>
      <c r="AA1468">
        <f>IF($A1215&lt;=AB$610,AA863,0)</f>
        <v>0</v>
      </c>
      <c r="AB1468">
        <f>IF($A1215&lt;=AB$610,AB863,0)</f>
        <v>0</v>
      </c>
      <c r="AC1468" s="49"/>
      <c r="AD1468" t="str">
        <f>IF($A1215&lt;=AG610,AD863,"No")</f>
        <v>Yes</v>
      </c>
      <c r="AE1468" s="48">
        <f>IF($A1215&lt;=AG$610,AE863,0)</f>
        <v>0</v>
      </c>
      <c r="AF1468" s="48">
        <f>IF($A1215&lt;=AG$610,AF863,0)</f>
        <v>0</v>
      </c>
      <c r="AG1468" s="48">
        <f>IF($A1215&lt;=AG$610,AG863,0)</f>
        <v>0</v>
      </c>
      <c r="AH1468" s="263">
        <f>IF($A1215&lt;=$R$610,AH863,"No")</f>
        <v>0</v>
      </c>
      <c r="AI1468" t="str">
        <f>IF($A1215&lt;=AL610,AI863,"No")</f>
        <v>Yes</v>
      </c>
      <c r="AJ1468" s="48">
        <v>0</v>
      </c>
      <c r="AK1468" s="48">
        <v>0</v>
      </c>
      <c r="AL1468" s="48">
        <v>0</v>
      </c>
      <c r="AM1468" s="263">
        <f>IF($A1215&lt;=$R$610,AM863,"No")</f>
        <v>0</v>
      </c>
      <c r="AN1468" t="str">
        <f>IF($A1215&lt;=AQ$610,AN863,"No")</f>
        <v>Yes</v>
      </c>
      <c r="AO1468">
        <f>IF($A1215&lt;=AQ$610,AO863,0)</f>
        <v>0</v>
      </c>
      <c r="AP1468">
        <f>IF($A1215&lt;=AQ$610,AP863,0)</f>
        <v>0</v>
      </c>
      <c r="AQ1468">
        <f>IF($A1215&lt;=AQ$610,AQ863,0)</f>
        <v>0</v>
      </c>
      <c r="AS1468" t="str">
        <f>IF($A1215&lt;=AV$610,AS863,"No")</f>
        <v>Yes</v>
      </c>
      <c r="AT1468">
        <f>IF($A1215&lt;=AV$610,AT863,0)</f>
        <v>0</v>
      </c>
      <c r="AU1468">
        <f>IF($A1215&lt;=AV$610,AU863,0)</f>
        <v>0</v>
      </c>
      <c r="AV1468">
        <f>IF($A1215&lt;=AV$610,AV863,0)</f>
        <v>0</v>
      </c>
      <c r="AX1468" s="297" t="str">
        <f>IF($A1215&lt;=BA$610,AX863,"No")</f>
        <v>Yes</v>
      </c>
      <c r="AY1468" s="297">
        <f>IF($A1215&lt;=BA$610,AY863,0)</f>
        <v>0</v>
      </c>
      <c r="AZ1468" s="297">
        <f>IF($A1215&lt;=BA$610,AZ863,0)</f>
        <v>0</v>
      </c>
      <c r="BA1468" s="297">
        <f>IF($A1215&lt;=BA$610,BA863,0)</f>
        <v>0</v>
      </c>
      <c r="BC1468" t="str">
        <f>IF($A1215&lt;=BF$610,BC863,"No")</f>
        <v>Yes</v>
      </c>
      <c r="BD1468">
        <f>IF($A1215&lt;=BF$610,BD863,0)</f>
        <v>0</v>
      </c>
      <c r="BE1468">
        <f>IF($A1215&lt;=BF$610,BE863,0)</f>
        <v>0</v>
      </c>
      <c r="BF1468">
        <f>IF($A1215&lt;=BF$610,BF863,0)</f>
        <v>0</v>
      </c>
      <c r="BH1468" t="str">
        <f>IF($A1215&lt;=BK$610,BH863,"No")</f>
        <v>Yes</v>
      </c>
      <c r="BI1468">
        <f>IF($A1215&lt;=BK$610,BI863,0)</f>
        <v>0</v>
      </c>
      <c r="BJ1468">
        <f>IF($A1215&lt;=BK$610,BJ863,0)</f>
        <v>0</v>
      </c>
      <c r="BK1468">
        <f>IF($A1215&lt;=BK$610,BK863,0)</f>
        <v>0</v>
      </c>
    </row>
    <row r="1469" spans="1:63" s="204" customFormat="1">
      <c r="A1469" s="49" t="s">
        <v>701</v>
      </c>
      <c r="B1469" s="72">
        <v>1</v>
      </c>
      <c r="C1469" s="120">
        <f t="shared" si="824"/>
        <v>12287</v>
      </c>
      <c r="D1469" s="74">
        <f t="shared" si="822"/>
        <v>12287</v>
      </c>
      <c r="E1469" s="75" t="str">
        <f t="shared" si="823"/>
        <v>row 12287 to 12287</v>
      </c>
      <c r="F1469" s="48">
        <f t="shared" si="808"/>
        <v>1469</v>
      </c>
      <c r="G1469" s="46"/>
      <c r="H1469" s="46"/>
      <c r="I1469" s="46"/>
      <c r="J1469" s="179" t="str">
        <f t="shared" si="814"/>
        <v>Yes</v>
      </c>
      <c r="K1469" s="179">
        <f t="shared" si="815"/>
        <v>0</v>
      </c>
      <c r="L1469" s="179">
        <f t="shared" si="816"/>
        <v>0</v>
      </c>
      <c r="M1469" s="179">
        <f t="shared" si="817"/>
        <v>0</v>
      </c>
      <c r="N1469" s="267">
        <f t="shared" si="818"/>
        <v>0</v>
      </c>
      <c r="O1469" t="str">
        <f>IF($A1215&lt;=R$610,O864,"No")</f>
        <v>Yes</v>
      </c>
      <c r="P1469">
        <f>IF($A1215&lt;=R$610,P864,0)</f>
        <v>0</v>
      </c>
      <c r="Q1469">
        <f>IF($A1215&lt;=R$610,Q864,0)</f>
        <v>0</v>
      </c>
      <c r="R1469">
        <f>IF($A1215&lt;=R$610,R864,0)</f>
        <v>0</v>
      </c>
      <c r="S1469" s="49"/>
      <c r="T1469" t="str">
        <f>IF($A1215&lt;=W610,T864,"No")</f>
        <v>Yes</v>
      </c>
      <c r="U1469" s="48">
        <v>0</v>
      </c>
      <c r="V1469" s="48">
        <v>0</v>
      </c>
      <c r="W1469" s="48">
        <v>0</v>
      </c>
      <c r="X1469" s="46"/>
      <c r="Y1469" t="str">
        <f>IF($A1215&lt;=AB$610,Y864,"No")</f>
        <v>Yes</v>
      </c>
      <c r="Z1469">
        <f>IF($A1215&lt;=AB$610,Z864,0)</f>
        <v>0</v>
      </c>
      <c r="AA1469">
        <f>IF($A1215&lt;=AB$610,AA864,0)</f>
        <v>0</v>
      </c>
      <c r="AB1469">
        <f>IF($A1215&lt;=AB$610,AB864,0)</f>
        <v>0</v>
      </c>
      <c r="AC1469" s="49"/>
      <c r="AD1469" t="str">
        <f>IF($A1215&lt;=AG610,AD864,"No")</f>
        <v>Yes</v>
      </c>
      <c r="AE1469" s="48">
        <f>IF($A1215&lt;=AG$610,AE864,0)</f>
        <v>0</v>
      </c>
      <c r="AF1469" s="48">
        <f>IF($A1215&lt;=AG$610,AF864,0)</f>
        <v>0</v>
      </c>
      <c r="AG1469" s="48">
        <f>IF($A1215&lt;=AG$610,AG864,0)</f>
        <v>0</v>
      </c>
      <c r="AH1469" s="263" t="str">
        <f>IF($A1215&lt;=$R$610,AH864,"No")</f>
        <v>Yes</v>
      </c>
      <c r="AI1469" t="str">
        <f>IF($A1215&lt;=AL610,AI864,"No")</f>
        <v>Yes</v>
      </c>
      <c r="AJ1469" s="48">
        <v>0</v>
      </c>
      <c r="AK1469" s="48">
        <v>0</v>
      </c>
      <c r="AL1469" s="48">
        <v>0</v>
      </c>
      <c r="AM1469" s="263">
        <f>IF($A1215&lt;=$R$610,AM864,"No")</f>
        <v>0</v>
      </c>
      <c r="AN1469" t="str">
        <f>IF($A1215&lt;=AQ$610,AN864,"No")</f>
        <v>Yes</v>
      </c>
      <c r="AO1469">
        <f>IF($A1215&lt;=AQ$610,AO864,0)</f>
        <v>0</v>
      </c>
      <c r="AP1469">
        <f>IF($A1215&lt;=AQ$610,AP864,0)</f>
        <v>0</v>
      </c>
      <c r="AQ1469">
        <f>IF($A1215&lt;=AQ$610,AQ864,0)</f>
        <v>0</v>
      </c>
      <c r="AS1469" t="str">
        <f>IF($A1215&lt;=AV$610,AS864,"No")</f>
        <v>Yes</v>
      </c>
      <c r="AT1469">
        <f>IF($A1215&lt;=AV$610,AT864,0)</f>
        <v>0</v>
      </c>
      <c r="AU1469">
        <f>IF($A1215&lt;=AV$610,AU864,0)</f>
        <v>0</v>
      </c>
      <c r="AV1469">
        <f>IF($A1215&lt;=AV$610,AV864,0)</f>
        <v>0</v>
      </c>
      <c r="AX1469" s="297" t="str">
        <f>IF($A1215&lt;=BA$610,AX864,"No")</f>
        <v>Yes</v>
      </c>
      <c r="AY1469" s="297">
        <f>IF($A1215&lt;=BA$610,AY864,0)</f>
        <v>0</v>
      </c>
      <c r="AZ1469" s="297">
        <f>IF($A1215&lt;=BA$610,AZ864,0)</f>
        <v>0</v>
      </c>
      <c r="BA1469" s="297">
        <f>IF($A1215&lt;=BA$610,BA864,0)</f>
        <v>0</v>
      </c>
      <c r="BC1469" t="str">
        <f>IF($A1215&lt;=BF$610,BC864,"No")</f>
        <v>Yes</v>
      </c>
      <c r="BD1469">
        <f>IF($A1215&lt;=BF$610,BD864,0)</f>
        <v>0</v>
      </c>
      <c r="BE1469">
        <f>IF($A1215&lt;=BF$610,BE864,0)</f>
        <v>0</v>
      </c>
      <c r="BF1469">
        <f>IF($A1215&lt;=BF$610,BF864,0)</f>
        <v>0</v>
      </c>
      <c r="BH1469" t="str">
        <f>IF($A1215&lt;=BK$610,BH864,"No")</f>
        <v>Yes</v>
      </c>
      <c r="BI1469">
        <f>IF($A1215&lt;=BK$610,BI864,0)</f>
        <v>0</v>
      </c>
      <c r="BJ1469">
        <f>IF($A1215&lt;=BK$610,BJ864,0)</f>
        <v>0</v>
      </c>
      <c r="BK1469">
        <f>IF($A1215&lt;=BK$610,BK864,0)</f>
        <v>0</v>
      </c>
    </row>
    <row r="1470" spans="1:63" s="204" customFormat="1">
      <c r="A1470" s="49" t="s">
        <v>721</v>
      </c>
      <c r="B1470" s="72">
        <v>2</v>
      </c>
      <c r="C1470" s="120">
        <f t="shared" si="824"/>
        <v>12288</v>
      </c>
      <c r="D1470" s="74">
        <f t="shared" si="822"/>
        <v>12289</v>
      </c>
      <c r="E1470" s="75" t="str">
        <f t="shared" si="823"/>
        <v>row 12288 to 12289</v>
      </c>
      <c r="F1470" s="48">
        <f t="shared" si="808"/>
        <v>1470</v>
      </c>
      <c r="G1470" s="46"/>
      <c r="H1470" s="46"/>
      <c r="I1470" s="46"/>
      <c r="J1470" s="179" t="str">
        <f t="shared" si="814"/>
        <v>Yes</v>
      </c>
      <c r="K1470" s="179">
        <f t="shared" si="815"/>
        <v>0</v>
      </c>
      <c r="L1470" s="179">
        <f t="shared" si="816"/>
        <v>0</v>
      </c>
      <c r="M1470" s="179">
        <f t="shared" si="817"/>
        <v>0</v>
      </c>
      <c r="N1470" s="267">
        <f t="shared" si="818"/>
        <v>0</v>
      </c>
      <c r="O1470" t="str">
        <f>IF($A1215&lt;=R$610,O865,"No")</f>
        <v>Yes</v>
      </c>
      <c r="P1470">
        <f>IF($A1215&lt;=R$610,P865,0)</f>
        <v>0</v>
      </c>
      <c r="Q1470">
        <f>IF($A1215&lt;=R$610,Q865,0)</f>
        <v>0</v>
      </c>
      <c r="R1470">
        <f>IF($A1215&lt;=R$610,R865,0)</f>
        <v>0</v>
      </c>
      <c r="S1470" s="49"/>
      <c r="T1470" t="str">
        <f>IF($A1215&lt;=W610,T865,"No")</f>
        <v>Yes</v>
      </c>
      <c r="U1470" s="48">
        <v>0</v>
      </c>
      <c r="V1470" s="48">
        <v>0</v>
      </c>
      <c r="W1470" s="48">
        <v>0</v>
      </c>
      <c r="X1470" s="46"/>
      <c r="Y1470" t="str">
        <f>IF($A1215&lt;=AB$610,Y865,"No")</f>
        <v>Yes</v>
      </c>
      <c r="Z1470">
        <f>IF($A1215&lt;=AB$610,Z865,0)</f>
        <v>0</v>
      </c>
      <c r="AA1470">
        <f>IF($A1215&lt;=AB$610,AA865,0)</f>
        <v>0</v>
      </c>
      <c r="AB1470">
        <f>IF($A1215&lt;=AB$610,AB865,0)</f>
        <v>0</v>
      </c>
      <c r="AC1470" s="49"/>
      <c r="AD1470" t="str">
        <f>IF($A1215&lt;=AG610,AD865,"No")</f>
        <v>Yes</v>
      </c>
      <c r="AE1470" s="48">
        <f>IF($A1215&lt;=AG$610,AE865,0)</f>
        <v>0</v>
      </c>
      <c r="AF1470" s="48">
        <f>IF($A1215&lt;=AG$610,AF865,0)</f>
        <v>0</v>
      </c>
      <c r="AG1470" s="48">
        <f>IF($A1215&lt;=AG$610,AG865,0)</f>
        <v>0</v>
      </c>
      <c r="AH1470" s="263">
        <f>IF($A1215&lt;=$R$610,AH865,"No")</f>
        <v>0</v>
      </c>
      <c r="AI1470" t="str">
        <f>IF($A1215&lt;=AL610,AI865,"No")</f>
        <v>Yes</v>
      </c>
      <c r="AJ1470" s="48">
        <v>0</v>
      </c>
      <c r="AK1470" s="48">
        <v>0</v>
      </c>
      <c r="AL1470" s="48">
        <v>0</v>
      </c>
      <c r="AM1470" s="263">
        <f>IF($A1215&lt;=$R$610,AM865,"No")</f>
        <v>0</v>
      </c>
      <c r="AN1470" t="str">
        <f>IF($A1215&lt;=AQ$610,AN865,"No")</f>
        <v>Yes</v>
      </c>
      <c r="AO1470">
        <f>IF($A1215&lt;=AQ$610,AO865,0)</f>
        <v>0</v>
      </c>
      <c r="AP1470">
        <f>IF($A1215&lt;=AQ$610,AP865,0)</f>
        <v>0</v>
      </c>
      <c r="AQ1470">
        <f>IF($A1215&lt;=AQ$610,AQ865,0)</f>
        <v>0</v>
      </c>
      <c r="AS1470" t="str">
        <f>IF($A1215&lt;=AV$610,AS865,"No")</f>
        <v>Yes</v>
      </c>
      <c r="AT1470">
        <f>IF($A1215&lt;=AV$610,AT865,0)</f>
        <v>0</v>
      </c>
      <c r="AU1470">
        <f>IF($A1215&lt;=AV$610,AU865,0)</f>
        <v>0</v>
      </c>
      <c r="AV1470">
        <f>IF($A1215&lt;=AV$610,AV865,0)</f>
        <v>0</v>
      </c>
      <c r="AX1470" s="297" t="str">
        <f>IF($A1215&lt;=BA$610,AX865,"No")</f>
        <v>Yes</v>
      </c>
      <c r="AY1470" s="297">
        <f>IF($A1215&lt;=BA$610,AY865,0)</f>
        <v>0</v>
      </c>
      <c r="AZ1470" s="297">
        <f>IF($A1215&lt;=BA$610,AZ865,0)</f>
        <v>0</v>
      </c>
      <c r="BA1470" s="297">
        <f>IF($A1215&lt;=BA$610,BA865,0)</f>
        <v>0</v>
      </c>
      <c r="BC1470" t="str">
        <f>IF($A1215&lt;=BF$610,BC865,"No")</f>
        <v>Yes</v>
      </c>
      <c r="BD1470">
        <f>IF($A1215&lt;=BF$610,BD865,0)</f>
        <v>0</v>
      </c>
      <c r="BE1470">
        <f>IF($A1215&lt;=BF$610,BE865,0)</f>
        <v>0</v>
      </c>
      <c r="BF1470">
        <f>IF($A1215&lt;=BF$610,BF865,0)</f>
        <v>0</v>
      </c>
      <c r="BH1470" t="str">
        <f>IF($A1215&lt;=BK$610,BH865,"No")</f>
        <v>Yes</v>
      </c>
      <c r="BI1470">
        <f>IF($A1215&lt;=BK$610,BI865,0)</f>
        <v>0</v>
      </c>
      <c r="BJ1470">
        <f>IF($A1215&lt;=BK$610,BJ865,0)</f>
        <v>0</v>
      </c>
      <c r="BK1470">
        <f>IF($A1215&lt;=BK$610,BK865,0)</f>
        <v>0</v>
      </c>
    </row>
    <row r="1471" spans="1:63" s="204" customFormat="1">
      <c r="A1471" s="49" t="s">
        <v>702</v>
      </c>
      <c r="B1471" s="72">
        <v>1</v>
      </c>
      <c r="C1471" s="120">
        <f t="shared" si="824"/>
        <v>12290</v>
      </c>
      <c r="D1471" s="74">
        <f t="shared" si="822"/>
        <v>12290</v>
      </c>
      <c r="E1471" s="75" t="str">
        <f t="shared" si="823"/>
        <v>row 12290 to 12290</v>
      </c>
      <c r="F1471" s="48">
        <f t="shared" si="808"/>
        <v>1471</v>
      </c>
      <c r="G1471" s="46"/>
      <c r="H1471" s="46"/>
      <c r="I1471" s="46"/>
      <c r="J1471" s="179" t="str">
        <f t="shared" ref="J1471:J1502" si="825">INDEX($A:$BW,ROW(),MATCH($J$2,$O$2:$BW$2,0)+14)</f>
        <v>Yes</v>
      </c>
      <c r="K1471" s="179">
        <f t="shared" ref="K1471:K1502" si="826">INDEX($A:$BW,ROW(),MATCH($J$2,$O$2:$BW$2,0)+15)</f>
        <v>0</v>
      </c>
      <c r="L1471" s="179">
        <f t="shared" ref="L1471:L1502" si="827">INDEX($A:$BW,ROW(),MATCH($J$2,$O$2:$BW$2,0)+16)</f>
        <v>0</v>
      </c>
      <c r="M1471" s="179">
        <f t="shared" ref="M1471:M1502" si="828">INDEX($A:$BW,ROW(),MATCH($J$2,$O$2:$BW$2,0)+17)</f>
        <v>0</v>
      </c>
      <c r="N1471" s="267">
        <f t="shared" ref="N1471:N1502" si="829">INDEX($A:$BW,ROW(),MATCH($J$2,$O$2:$BW$2,0)+18)</f>
        <v>0</v>
      </c>
      <c r="O1471" t="str">
        <f>IF($A1215&lt;=R$610,O866,"No")</f>
        <v>Yes</v>
      </c>
      <c r="P1471">
        <f>IF($A1215&lt;=R$610,P866,0)</f>
        <v>0</v>
      </c>
      <c r="Q1471">
        <f>IF($A1215&lt;=R$610,Q866,0)</f>
        <v>0</v>
      </c>
      <c r="R1471">
        <f>IF($A1215&lt;=R$610,R866,0)</f>
        <v>0</v>
      </c>
      <c r="S1471" s="49"/>
      <c r="T1471" t="str">
        <f>IF($A1215&lt;=W610,T866,"No")</f>
        <v>Yes</v>
      </c>
      <c r="U1471" s="48">
        <v>0</v>
      </c>
      <c r="V1471" s="48">
        <v>0</v>
      </c>
      <c r="W1471" s="48">
        <v>0</v>
      </c>
      <c r="X1471" s="46"/>
      <c r="Y1471" t="str">
        <f>IF($A1215&lt;=AB$610,Y866,"No")</f>
        <v>Yes</v>
      </c>
      <c r="Z1471">
        <f>IF($A1215&lt;=AB$610,Z866,0)</f>
        <v>0</v>
      </c>
      <c r="AA1471">
        <f>IF($A1215&lt;=AB$610,AA866,0)</f>
        <v>0</v>
      </c>
      <c r="AB1471">
        <f>IF($A1215&lt;=AB$610,AB866,0)</f>
        <v>0</v>
      </c>
      <c r="AC1471" s="49"/>
      <c r="AD1471" t="str">
        <f>IF($A1215&lt;=AG610,AD866,"No")</f>
        <v>Yes</v>
      </c>
      <c r="AE1471" s="48">
        <f>IF($A1215&lt;=AG$610,AE866,0)</f>
        <v>0</v>
      </c>
      <c r="AF1471" s="48">
        <f>IF($A1215&lt;=AG$610,AF866,0)</f>
        <v>0</v>
      </c>
      <c r="AG1471" s="48">
        <f>IF($A1215&lt;=AG$610,AG866,0)</f>
        <v>0</v>
      </c>
      <c r="AH1471" s="263" t="str">
        <f>IF($A1215&lt;=$R$610,AH866,"No")</f>
        <v>Yes</v>
      </c>
      <c r="AI1471" t="str">
        <f>IF($A1215&lt;=AL610,AI866,"No")</f>
        <v>Yes</v>
      </c>
      <c r="AJ1471" s="48">
        <v>0</v>
      </c>
      <c r="AK1471" s="48">
        <v>0</v>
      </c>
      <c r="AL1471" s="48">
        <v>0</v>
      </c>
      <c r="AM1471" s="263">
        <f>IF($A1215&lt;=$R$610,AM866,"No")</f>
        <v>0</v>
      </c>
      <c r="AN1471" t="str">
        <f>IF($A1215&lt;=AQ$610,AN866,"No")</f>
        <v>Yes</v>
      </c>
      <c r="AO1471">
        <f>IF($A1215&lt;=AQ$610,AO866,0)</f>
        <v>0</v>
      </c>
      <c r="AP1471">
        <f>IF($A1215&lt;=AQ$610,AP866,0)</f>
        <v>0</v>
      </c>
      <c r="AQ1471">
        <f>IF($A1215&lt;=AQ$610,AQ866,0)</f>
        <v>0</v>
      </c>
      <c r="AS1471" t="str">
        <f>IF($A1215&lt;=AV$610,AS866,"No")</f>
        <v>Yes</v>
      </c>
      <c r="AT1471">
        <f>IF($A1215&lt;=AV$610,AT866,0)</f>
        <v>0</v>
      </c>
      <c r="AU1471">
        <f>IF($A1215&lt;=AV$610,AU866,0)</f>
        <v>0</v>
      </c>
      <c r="AV1471">
        <f>IF($A1215&lt;=AV$610,AV866,0)</f>
        <v>0</v>
      </c>
      <c r="AX1471" s="297" t="str">
        <f>IF($A1215&lt;=BA$610,AX866,"No")</f>
        <v>Yes</v>
      </c>
      <c r="AY1471" s="297">
        <f>IF($A1215&lt;=BA$610,AY866,0)</f>
        <v>0</v>
      </c>
      <c r="AZ1471" s="297">
        <f>IF($A1215&lt;=BA$610,AZ866,0)</f>
        <v>0</v>
      </c>
      <c r="BA1471" s="297">
        <f>IF($A1215&lt;=BA$610,BA866,0)</f>
        <v>0</v>
      </c>
      <c r="BC1471" t="str">
        <f>IF($A1215&lt;=BF$610,BC866,"No")</f>
        <v>Yes</v>
      </c>
      <c r="BD1471">
        <f>IF($A1215&lt;=BF$610,BD866,0)</f>
        <v>0</v>
      </c>
      <c r="BE1471">
        <f>IF($A1215&lt;=BF$610,BE866,0)</f>
        <v>0</v>
      </c>
      <c r="BF1471">
        <f>IF($A1215&lt;=BF$610,BF866,0)</f>
        <v>0</v>
      </c>
      <c r="BH1471" t="str">
        <f>IF($A1215&lt;=BK$610,BH866,"No")</f>
        <v>Yes</v>
      </c>
      <c r="BI1471">
        <f>IF($A1215&lt;=BK$610,BI866,0)</f>
        <v>0</v>
      </c>
      <c r="BJ1471">
        <f>IF($A1215&lt;=BK$610,BJ866,0)</f>
        <v>0</v>
      </c>
      <c r="BK1471">
        <f>IF($A1215&lt;=BK$610,BK866,0)</f>
        <v>0</v>
      </c>
    </row>
    <row r="1472" spans="1:63" s="204" customFormat="1">
      <c r="A1472" s="49" t="s">
        <v>722</v>
      </c>
      <c r="B1472" s="72">
        <v>4</v>
      </c>
      <c r="C1472" s="120">
        <f t="shared" si="824"/>
        <v>12291</v>
      </c>
      <c r="D1472" s="74">
        <f t="shared" si="822"/>
        <v>12294</v>
      </c>
      <c r="E1472" s="75" t="str">
        <f t="shared" si="823"/>
        <v>row 12291 to 12294</v>
      </c>
      <c r="F1472" s="48">
        <f t="shared" si="808"/>
        <v>1472</v>
      </c>
      <c r="G1472" s="46"/>
      <c r="H1472" s="46"/>
      <c r="I1472" s="46"/>
      <c r="J1472" s="179" t="str">
        <f t="shared" si="825"/>
        <v>Yes</v>
      </c>
      <c r="K1472" s="179">
        <f t="shared" si="826"/>
        <v>0</v>
      </c>
      <c r="L1472" s="179">
        <f t="shared" si="827"/>
        <v>0</v>
      </c>
      <c r="M1472" s="179">
        <f t="shared" si="828"/>
        <v>0</v>
      </c>
      <c r="N1472" s="267">
        <f t="shared" si="829"/>
        <v>0</v>
      </c>
      <c r="O1472" t="str">
        <f>IF($A1215&lt;=R$610,O867,"No")</f>
        <v>Yes</v>
      </c>
      <c r="P1472">
        <f>IF($A1215&lt;=R$610,P867,0)</f>
        <v>0</v>
      </c>
      <c r="Q1472">
        <f>IF($A1215&lt;=R$610,Q867,0)</f>
        <v>0</v>
      </c>
      <c r="R1472">
        <f>IF($A1215&lt;=R$610,R867,0)</f>
        <v>0</v>
      </c>
      <c r="S1472" s="49"/>
      <c r="T1472" t="str">
        <f>IF($A1215&lt;=W610,T867,"No")</f>
        <v>Yes</v>
      </c>
      <c r="U1472" s="48">
        <v>0</v>
      </c>
      <c r="V1472" s="48">
        <v>0</v>
      </c>
      <c r="W1472" s="48">
        <v>0</v>
      </c>
      <c r="X1472" s="46"/>
      <c r="Y1472" t="str">
        <f>IF($A1215&lt;=AB$610,Y867,"No")</f>
        <v>Yes</v>
      </c>
      <c r="Z1472">
        <f>IF($A1215&lt;=AB$610,Z867,0)</f>
        <v>0</v>
      </c>
      <c r="AA1472">
        <f>IF($A1215&lt;=AB$610,AA867,0)</f>
        <v>0</v>
      </c>
      <c r="AB1472">
        <f>IF($A1215&lt;=AB$610,AB867,0)</f>
        <v>0</v>
      </c>
      <c r="AC1472" s="49"/>
      <c r="AD1472" t="str">
        <f>IF($A1215&lt;=AG610,AD867,"No")</f>
        <v>Yes</v>
      </c>
      <c r="AE1472" s="48">
        <f>IF($A1215&lt;=AG$610,AE867,0)</f>
        <v>0</v>
      </c>
      <c r="AF1472" s="48">
        <f>IF($A1215&lt;=AG$610,AF867,0)</f>
        <v>0</v>
      </c>
      <c r="AG1472" s="48">
        <f>IF($A1215&lt;=AG$610,AG867,0)</f>
        <v>0</v>
      </c>
      <c r="AH1472" s="263">
        <f>IF($A1215&lt;=$R$610,AH867,"No")</f>
        <v>0</v>
      </c>
      <c r="AI1472" t="str">
        <f>IF($A1215&lt;=AL610,AI867,"No")</f>
        <v>Yes</v>
      </c>
      <c r="AJ1472" s="48">
        <v>0</v>
      </c>
      <c r="AK1472" s="48">
        <v>0</v>
      </c>
      <c r="AL1472" s="48">
        <v>0</v>
      </c>
      <c r="AM1472" s="263">
        <f>IF($A1215&lt;=$R$610,AM867,"No")</f>
        <v>0</v>
      </c>
      <c r="AN1472" t="str">
        <f>IF($A1215&lt;=AQ$610,AN867,"No")</f>
        <v>Yes</v>
      </c>
      <c r="AO1472">
        <f>IF($A1215&lt;=AQ$610,AO867,0)</f>
        <v>0</v>
      </c>
      <c r="AP1472">
        <f>IF($A1215&lt;=AQ$610,AP867,0)</f>
        <v>0</v>
      </c>
      <c r="AQ1472">
        <f>IF($A1215&lt;=AQ$610,AQ867,0)</f>
        <v>0</v>
      </c>
      <c r="AS1472" t="str">
        <f>IF($A1215&lt;=AV$610,AS867,"No")</f>
        <v>Yes</v>
      </c>
      <c r="AT1472">
        <f>IF($A1215&lt;=AV$610,AT867,0)</f>
        <v>0</v>
      </c>
      <c r="AU1472">
        <f>IF($A1215&lt;=AV$610,AU867,0)</f>
        <v>0</v>
      </c>
      <c r="AV1472">
        <f>IF($A1215&lt;=AV$610,AV867,0)</f>
        <v>0</v>
      </c>
      <c r="AX1472" s="297" t="str">
        <f>IF($A1215&lt;=BA$610,AX867,"No")</f>
        <v>Yes</v>
      </c>
      <c r="AY1472" s="297">
        <f>IF($A1215&lt;=BA$610,AY867,0)</f>
        <v>0</v>
      </c>
      <c r="AZ1472" s="297">
        <f>IF($A1215&lt;=BA$610,AZ867,0)</f>
        <v>0</v>
      </c>
      <c r="BA1472" s="297">
        <f>IF($A1215&lt;=BA$610,BA867,0)</f>
        <v>0</v>
      </c>
      <c r="BC1472" t="str">
        <f>IF($A1215&lt;=BF$610,BC867,"No")</f>
        <v>Yes</v>
      </c>
      <c r="BD1472">
        <f>IF($A1215&lt;=BF$610,BD867,0)</f>
        <v>0</v>
      </c>
      <c r="BE1472">
        <f>IF($A1215&lt;=BF$610,BE867,0)</f>
        <v>0</v>
      </c>
      <c r="BF1472">
        <f>IF($A1215&lt;=BF$610,BF867,0)</f>
        <v>0</v>
      </c>
      <c r="BH1472" t="str">
        <f>IF($A1215&lt;=BK$610,BH867,"No")</f>
        <v>Yes</v>
      </c>
      <c r="BI1472">
        <f>IF($A1215&lt;=BK$610,BI867,0)</f>
        <v>0</v>
      </c>
      <c r="BJ1472">
        <f>IF($A1215&lt;=BK$610,BJ867,0)</f>
        <v>0</v>
      </c>
      <c r="BK1472">
        <f>IF($A1215&lt;=BK$610,BK867,0)</f>
        <v>0</v>
      </c>
    </row>
    <row r="1473" spans="1:63" s="204" customFormat="1">
      <c r="A1473" s="49" t="s">
        <v>843</v>
      </c>
      <c r="B1473" s="72" t="s">
        <v>820</v>
      </c>
      <c r="C1473" s="77" t="s">
        <v>820</v>
      </c>
      <c r="D1473" s="77" t="s">
        <v>820</v>
      </c>
      <c r="E1473" s="75" t="str">
        <f t="shared" si="823"/>
        <v>row NA to NA</v>
      </c>
      <c r="F1473" s="48">
        <f t="shared" si="808"/>
        <v>1473</v>
      </c>
      <c r="G1473" s="46"/>
      <c r="H1473" s="46"/>
      <c r="I1473" s="46"/>
      <c r="J1473" s="179" t="str">
        <f t="shared" si="825"/>
        <v>Yes</v>
      </c>
      <c r="K1473" s="179">
        <f t="shared" si="826"/>
        <v>5</v>
      </c>
      <c r="L1473" s="179">
        <f t="shared" si="827"/>
        <v>10</v>
      </c>
      <c r="M1473" s="179">
        <f t="shared" si="828"/>
        <v>5</v>
      </c>
      <c r="N1473" s="267">
        <f t="shared" si="829"/>
        <v>0</v>
      </c>
      <c r="O1473" t="str">
        <f>IF($A1215&lt;=R$610,O868,"No")</f>
        <v>Yes</v>
      </c>
      <c r="P1473">
        <f>IF($A1215&lt;=R$610,P868,0)</f>
        <v>0</v>
      </c>
      <c r="Q1473">
        <f>IF($A1215&lt;=R$610,Q868,0)</f>
        <v>10</v>
      </c>
      <c r="R1473">
        <f>IF($A1215&lt;=R$610,R868,0)</f>
        <v>10</v>
      </c>
      <c r="S1473" s="49"/>
      <c r="T1473" t="str">
        <f>IF($A1215&lt;=W610,T868,"No")</f>
        <v>Yes</v>
      </c>
      <c r="U1473" s="48">
        <v>0</v>
      </c>
      <c r="V1473" s="48">
        <v>10</v>
      </c>
      <c r="W1473" s="48">
        <v>10</v>
      </c>
      <c r="X1473" s="46"/>
      <c r="Y1473" t="str">
        <f>IF($A1215&lt;=AB$610,Y868,"No")</f>
        <v>Yes</v>
      </c>
      <c r="Z1473">
        <f>IF($A1215&lt;=AB$610,Z868,0)</f>
        <v>0</v>
      </c>
      <c r="AA1473">
        <f>IF($A1215&lt;=AB$610,AA868,0)</f>
        <v>10</v>
      </c>
      <c r="AB1473">
        <f>IF($A1215&lt;=AB$610,AB868,0)</f>
        <v>10</v>
      </c>
      <c r="AC1473" s="49"/>
      <c r="AD1473" t="str">
        <f>IF($A1215&lt;=AG610,AD868,"No")</f>
        <v>Yes</v>
      </c>
      <c r="AE1473" s="48">
        <f>IF($A1215&lt;=AG$610,AE868,0)</f>
        <v>5</v>
      </c>
      <c r="AF1473" s="48">
        <f>IF($A1215&lt;=AG$610,AF868,0)</f>
        <v>10</v>
      </c>
      <c r="AG1473" s="48">
        <f>IF($A1215&lt;=AG$610,AG868,0)</f>
        <v>5</v>
      </c>
      <c r="AH1473" s="263">
        <f>IF($A1215&lt;=$R$610,AH868,"No")</f>
        <v>0</v>
      </c>
      <c r="AI1473" t="str">
        <f>IF($A1215&lt;=AL610,AI868,"No")</f>
        <v>Yes</v>
      </c>
      <c r="AJ1473" s="48">
        <v>0</v>
      </c>
      <c r="AK1473" s="48">
        <v>10</v>
      </c>
      <c r="AL1473" s="48">
        <v>10</v>
      </c>
      <c r="AM1473" s="263">
        <f>IF($A1215&lt;=$R$610,AM868,"No")</f>
        <v>0</v>
      </c>
      <c r="AN1473" t="str">
        <f>IF($A1215&lt;=AQ$610,AN868,"No")</f>
        <v>Yes</v>
      </c>
      <c r="AO1473">
        <f>IF($A1215&lt;=AQ$610,AO868,0)</f>
        <v>5</v>
      </c>
      <c r="AP1473">
        <f>IF($A1215&lt;=AQ$610,AP868,0)</f>
        <v>10</v>
      </c>
      <c r="AQ1473">
        <f>IF($A1215&lt;=AQ$610,AQ868,0)</f>
        <v>5</v>
      </c>
      <c r="AS1473" t="str">
        <f>IF($A1215&lt;=AV$610,AS868,"No")</f>
        <v>Yes</v>
      </c>
      <c r="AT1473">
        <f>IF($A1215&lt;=AV$610,AT868,0)</f>
        <v>5</v>
      </c>
      <c r="AU1473">
        <f>IF($A1215&lt;=AV$610,AU868,0)</f>
        <v>10</v>
      </c>
      <c r="AV1473">
        <f>IF($A1215&lt;=AV$610,AV868,0)</f>
        <v>5</v>
      </c>
      <c r="AX1473" s="297" t="str">
        <f>IF($A1215&lt;=BA$610,AX868,"No")</f>
        <v>Yes</v>
      </c>
      <c r="AY1473" s="297">
        <f>IF($A1215&lt;=BA$610,AY868,0)</f>
        <v>5</v>
      </c>
      <c r="AZ1473" s="297">
        <f>IF($A1215&lt;=BA$610,AZ868,0)</f>
        <v>10</v>
      </c>
      <c r="BA1473" s="297">
        <f>IF($A1215&lt;=BA$610,BA868,0)</f>
        <v>5</v>
      </c>
      <c r="BC1473" t="str">
        <f>IF($A1215&lt;=BF$610,BC868,"No")</f>
        <v>Yes</v>
      </c>
      <c r="BD1473">
        <f>IF($A1215&lt;=BF$610,BD868,0)</f>
        <v>5</v>
      </c>
      <c r="BE1473">
        <f>IF($A1215&lt;=BF$610,BE868,0)</f>
        <v>10</v>
      </c>
      <c r="BF1473">
        <f>IF($A1215&lt;=BF$610,BF868,0)</f>
        <v>5</v>
      </c>
      <c r="BH1473" t="str">
        <f>IF($A1215&lt;=BK$610,BH868,"No")</f>
        <v>Yes</v>
      </c>
      <c r="BI1473">
        <f>IF($A1215&lt;=BK$610,BI868,0)</f>
        <v>5</v>
      </c>
      <c r="BJ1473">
        <f>IF($A1215&lt;=BK$610,BJ868,0)</f>
        <v>10</v>
      </c>
      <c r="BK1473">
        <f>IF($A1215&lt;=BK$610,BK868,0)</f>
        <v>5</v>
      </c>
    </row>
    <row r="1474" spans="1:63" s="204" customFormat="1">
      <c r="A1474" s="49" t="s">
        <v>669</v>
      </c>
      <c r="B1474" s="72">
        <v>1</v>
      </c>
      <c r="C1474" s="120">
        <f>+D1472+1</f>
        <v>12295</v>
      </c>
      <c r="D1474" s="74">
        <f t="shared" ref="D1474:D1476" si="830">+C1474+B1474-1</f>
        <v>12295</v>
      </c>
      <c r="E1474" s="75" t="str">
        <f t="shared" si="823"/>
        <v>row 12295 to 12295</v>
      </c>
      <c r="F1474" s="48">
        <f t="shared" si="808"/>
        <v>1474</v>
      </c>
      <c r="G1474" s="46"/>
      <c r="H1474" s="46"/>
      <c r="I1474" s="46"/>
      <c r="J1474" s="179" t="str">
        <f t="shared" si="825"/>
        <v>Yes</v>
      </c>
      <c r="K1474" s="179">
        <f t="shared" si="826"/>
        <v>0</v>
      </c>
      <c r="L1474" s="179">
        <f t="shared" si="827"/>
        <v>0</v>
      </c>
      <c r="M1474" s="179">
        <f t="shared" si="828"/>
        <v>0</v>
      </c>
      <c r="N1474" s="267">
        <f t="shared" si="829"/>
        <v>0</v>
      </c>
      <c r="O1474" t="str">
        <f>IF($A1215&lt;=R$610,O869,"No")</f>
        <v>Yes</v>
      </c>
      <c r="P1474">
        <f>IF($A1215&lt;=R$610,P869,0)</f>
        <v>0</v>
      </c>
      <c r="Q1474">
        <f>IF($A1215&lt;=R$610,Q869,0)</f>
        <v>0</v>
      </c>
      <c r="R1474">
        <f>IF($A1215&lt;=R$610,R869,0)</f>
        <v>0</v>
      </c>
      <c r="S1474" s="49"/>
      <c r="T1474" t="str">
        <f>IF($A1215&lt;=W610,T869,"No")</f>
        <v>Yes</v>
      </c>
      <c r="U1474" s="48">
        <v>0</v>
      </c>
      <c r="V1474" s="48">
        <v>0</v>
      </c>
      <c r="W1474" s="48">
        <v>0</v>
      </c>
      <c r="X1474" s="46"/>
      <c r="Y1474" t="str">
        <f>IF($A1215&lt;=AB$610,Y869,"No")</f>
        <v>Yes</v>
      </c>
      <c r="Z1474">
        <f>IF($A1215&lt;=AB$610,Z869,0)</f>
        <v>0</v>
      </c>
      <c r="AA1474">
        <f>IF($A1215&lt;=AB$610,AA869,0)</f>
        <v>0</v>
      </c>
      <c r="AB1474">
        <f>IF($A1215&lt;=AB$610,AB869,0)</f>
        <v>0</v>
      </c>
      <c r="AC1474" s="49"/>
      <c r="AD1474" t="str">
        <f>IF($A1215&lt;=AG610,AD869,"No")</f>
        <v>Yes</v>
      </c>
      <c r="AE1474" s="48">
        <f>IF($A1215&lt;=AG$610,AE869,0)</f>
        <v>0</v>
      </c>
      <c r="AF1474" s="48">
        <f>IF($A1215&lt;=AG$610,AF869,0)</f>
        <v>0</v>
      </c>
      <c r="AG1474" s="48">
        <f>IF($A1215&lt;=AG$610,AG869,0)</f>
        <v>0</v>
      </c>
      <c r="AH1474" s="263">
        <f>IF($A1215&lt;=$R$610,AH869,"No")</f>
        <v>0</v>
      </c>
      <c r="AI1474" t="str">
        <f>IF($A1215&lt;=AL610,AI869,"No")</f>
        <v>Yes</v>
      </c>
      <c r="AJ1474" s="48">
        <v>0</v>
      </c>
      <c r="AK1474" s="48">
        <v>0</v>
      </c>
      <c r="AL1474" s="48">
        <v>0</v>
      </c>
      <c r="AM1474" s="263">
        <f>IF($A1215&lt;=$R$610,AM869,"No")</f>
        <v>0</v>
      </c>
      <c r="AN1474" t="str">
        <f>IF($A1215&lt;=AQ$610,AN869,"No")</f>
        <v>Yes</v>
      </c>
      <c r="AO1474">
        <f>IF($A1215&lt;=AQ$610,AO869,0)</f>
        <v>0</v>
      </c>
      <c r="AP1474">
        <f>IF($A1215&lt;=AQ$610,AP869,0)</f>
        <v>0</v>
      </c>
      <c r="AQ1474">
        <f>IF($A1215&lt;=AQ$610,AQ869,0)</f>
        <v>0</v>
      </c>
      <c r="AS1474" t="str">
        <f>IF($A1215&lt;=AV$610,AS869,"No")</f>
        <v>Yes</v>
      </c>
      <c r="AT1474">
        <f>IF($A1215&lt;=AV$610,AT869,0)</f>
        <v>0</v>
      </c>
      <c r="AU1474">
        <f>IF($A1215&lt;=AV$610,AU869,0)</f>
        <v>0</v>
      </c>
      <c r="AV1474">
        <f>IF($A1215&lt;=AV$610,AV869,0)</f>
        <v>0</v>
      </c>
      <c r="AX1474" s="297" t="str">
        <f>IF($A1215&lt;=BA$610,AX869,"No")</f>
        <v>Yes</v>
      </c>
      <c r="AY1474" s="297">
        <f>IF($A1215&lt;=BA$610,AY869,0)</f>
        <v>0</v>
      </c>
      <c r="AZ1474" s="297">
        <f>IF($A1215&lt;=BA$610,AZ869,0)</f>
        <v>0</v>
      </c>
      <c r="BA1474" s="297">
        <f>IF($A1215&lt;=BA$610,BA869,0)</f>
        <v>0</v>
      </c>
      <c r="BC1474" t="str">
        <f>IF($A1215&lt;=BF$610,BC869,"No")</f>
        <v>Yes</v>
      </c>
      <c r="BD1474">
        <f>IF($A1215&lt;=BF$610,BD869,0)</f>
        <v>0</v>
      </c>
      <c r="BE1474">
        <f>IF($A1215&lt;=BF$610,BE869,0)</f>
        <v>0</v>
      </c>
      <c r="BF1474">
        <f>IF($A1215&lt;=BF$610,BF869,0)</f>
        <v>0</v>
      </c>
      <c r="BH1474" t="str">
        <f>IF($A1215&lt;=BK$610,BH869,"No")</f>
        <v>Yes</v>
      </c>
      <c r="BI1474">
        <f>IF($A1215&lt;=BK$610,BI869,0)</f>
        <v>0</v>
      </c>
      <c r="BJ1474">
        <f>IF($A1215&lt;=BK$610,BJ869,0)</f>
        <v>0</v>
      </c>
      <c r="BK1474">
        <f>IF($A1215&lt;=BK$610,BK869,0)</f>
        <v>0</v>
      </c>
    </row>
    <row r="1475" spans="1:63" s="204" customFormat="1">
      <c r="A1475" s="49" t="s">
        <v>705</v>
      </c>
      <c r="B1475" s="72">
        <v>1</v>
      </c>
      <c r="C1475" s="120">
        <f>+D1474+1</f>
        <v>12296</v>
      </c>
      <c r="D1475" s="74">
        <f t="shared" si="830"/>
        <v>12296</v>
      </c>
      <c r="E1475" s="75" t="str">
        <f t="shared" si="823"/>
        <v>row 12296 to 12296</v>
      </c>
      <c r="F1475" s="48">
        <f t="shared" si="808"/>
        <v>1475</v>
      </c>
      <c r="G1475" s="46"/>
      <c r="H1475" s="46"/>
      <c r="I1475" s="46"/>
      <c r="J1475" s="179" t="str">
        <f t="shared" si="825"/>
        <v>Yes</v>
      </c>
      <c r="K1475" s="179">
        <f t="shared" si="826"/>
        <v>0</v>
      </c>
      <c r="L1475" s="179">
        <f t="shared" si="827"/>
        <v>0</v>
      </c>
      <c r="M1475" s="179">
        <f t="shared" si="828"/>
        <v>0</v>
      </c>
      <c r="N1475" s="267">
        <f t="shared" si="829"/>
        <v>0</v>
      </c>
      <c r="O1475" t="str">
        <f>IF($A1215&lt;=R$610,O870,"No")</f>
        <v>Yes</v>
      </c>
      <c r="P1475">
        <f>IF($A1215&lt;=R$610,P870,0)</f>
        <v>0</v>
      </c>
      <c r="Q1475">
        <f>IF($A1215&lt;=R$610,Q870,0)</f>
        <v>0</v>
      </c>
      <c r="R1475">
        <f>IF($A1215&lt;=R$610,R870,0)</f>
        <v>0</v>
      </c>
      <c r="S1475" s="49"/>
      <c r="T1475" t="str">
        <f>IF($A1215&lt;=W610,T870,"No")</f>
        <v>Yes</v>
      </c>
      <c r="U1475" s="48">
        <v>0</v>
      </c>
      <c r="V1475" s="48">
        <v>0</v>
      </c>
      <c r="W1475" s="48">
        <v>0</v>
      </c>
      <c r="X1475" s="46"/>
      <c r="Y1475" t="str">
        <f>IF($A1215&lt;=AB$610,Y870,"No")</f>
        <v>Yes</v>
      </c>
      <c r="Z1475">
        <f>IF($A1215&lt;=AB$610,Z870,0)</f>
        <v>0</v>
      </c>
      <c r="AA1475">
        <f>IF($A1215&lt;=AB$610,AA870,0)</f>
        <v>0</v>
      </c>
      <c r="AB1475">
        <f>IF($A1215&lt;=AB$610,AB870,0)</f>
        <v>0</v>
      </c>
      <c r="AC1475" s="49"/>
      <c r="AD1475" t="str">
        <f>IF($A1215&lt;=AG610,AD870,"No")</f>
        <v>Yes</v>
      </c>
      <c r="AE1475" s="48">
        <f>IF($A1215&lt;=AG$610,AE870,0)</f>
        <v>0</v>
      </c>
      <c r="AF1475" s="48">
        <f>IF($A1215&lt;=AG$610,AF870,0)</f>
        <v>0</v>
      </c>
      <c r="AG1475" s="48">
        <f>IF($A1215&lt;=AG$610,AG870,0)</f>
        <v>0</v>
      </c>
      <c r="AH1475" s="263" t="str">
        <f>IF($A1215&lt;=$R$610,AH870,"No")</f>
        <v>Yes</v>
      </c>
      <c r="AI1475" t="str">
        <f>IF($A1215&lt;=AL610,AI870,"No")</f>
        <v>Yes</v>
      </c>
      <c r="AJ1475" s="48">
        <v>0</v>
      </c>
      <c r="AK1475" s="48">
        <v>0</v>
      </c>
      <c r="AL1475" s="48">
        <v>0</v>
      </c>
      <c r="AM1475" s="263">
        <f>IF($A1215&lt;=$R$610,AM870,"No")</f>
        <v>0</v>
      </c>
      <c r="AN1475" t="str">
        <f>IF($A1215&lt;=AQ$610,AN870,"No")</f>
        <v>Yes</v>
      </c>
      <c r="AO1475">
        <f>IF($A1215&lt;=AQ$610,AO870,0)</f>
        <v>0</v>
      </c>
      <c r="AP1475">
        <f>IF($A1215&lt;=AQ$610,AP870,0)</f>
        <v>0</v>
      </c>
      <c r="AQ1475">
        <f>IF($A1215&lt;=AQ$610,AQ870,0)</f>
        <v>0</v>
      </c>
      <c r="AS1475" t="str">
        <f>IF($A1215&lt;=AV$610,AS870,"No")</f>
        <v>Yes</v>
      </c>
      <c r="AT1475">
        <f>IF($A1215&lt;=AV$610,AT870,0)</f>
        <v>0</v>
      </c>
      <c r="AU1475">
        <f>IF($A1215&lt;=AV$610,AU870,0)</f>
        <v>0</v>
      </c>
      <c r="AV1475">
        <f>IF($A1215&lt;=AV$610,AV870,0)</f>
        <v>0</v>
      </c>
      <c r="AX1475" s="297" t="str">
        <f>IF($A1215&lt;=BA$610,AX870,"No")</f>
        <v>Yes</v>
      </c>
      <c r="AY1475" s="297">
        <f>IF($A1215&lt;=BA$610,AY870,0)</f>
        <v>0</v>
      </c>
      <c r="AZ1475" s="297">
        <f>IF($A1215&lt;=BA$610,AZ870,0)</f>
        <v>0</v>
      </c>
      <c r="BA1475" s="297">
        <f>IF($A1215&lt;=BA$610,BA870,0)</f>
        <v>0</v>
      </c>
      <c r="BC1475" t="str">
        <f>IF($A1215&lt;=BF$610,BC870,"No")</f>
        <v>Yes</v>
      </c>
      <c r="BD1475">
        <f>IF($A1215&lt;=BF$610,BD870,0)</f>
        <v>0</v>
      </c>
      <c r="BE1475">
        <f>IF($A1215&lt;=BF$610,BE870,0)</f>
        <v>0</v>
      </c>
      <c r="BF1475">
        <f>IF($A1215&lt;=BF$610,BF870,0)</f>
        <v>0</v>
      </c>
      <c r="BH1475" t="str">
        <f>IF($A1215&lt;=BK$610,BH870,"No")</f>
        <v>Yes</v>
      </c>
      <c r="BI1475">
        <f>IF($A1215&lt;=BK$610,BI870,0)</f>
        <v>0</v>
      </c>
      <c r="BJ1475">
        <f>IF($A1215&lt;=BK$610,BJ870,0)</f>
        <v>0</v>
      </c>
      <c r="BK1475">
        <f>IF($A1215&lt;=BK$610,BK870,0)</f>
        <v>0</v>
      </c>
    </row>
    <row r="1476" spans="1:63" s="204" customFormat="1">
      <c r="A1476" s="49" t="s">
        <v>706</v>
      </c>
      <c r="B1476" s="72">
        <v>1</v>
      </c>
      <c r="C1476" s="120">
        <f t="shared" ref="C1476" si="831">+D1475+1</f>
        <v>12297</v>
      </c>
      <c r="D1476" s="74">
        <f t="shared" si="830"/>
        <v>12297</v>
      </c>
      <c r="E1476" s="75" t="str">
        <f t="shared" si="823"/>
        <v>row 12297 to 12297</v>
      </c>
      <c r="F1476" s="48">
        <f t="shared" si="808"/>
        <v>1476</v>
      </c>
      <c r="G1476" s="46"/>
      <c r="H1476" s="46"/>
      <c r="I1476" s="46"/>
      <c r="J1476" s="179" t="str">
        <f t="shared" si="825"/>
        <v>Yes</v>
      </c>
      <c r="K1476" s="179">
        <f t="shared" si="826"/>
        <v>0</v>
      </c>
      <c r="L1476" s="179">
        <f t="shared" si="827"/>
        <v>0</v>
      </c>
      <c r="M1476" s="179">
        <f t="shared" si="828"/>
        <v>0</v>
      </c>
      <c r="N1476" s="267">
        <f t="shared" si="829"/>
        <v>0</v>
      </c>
      <c r="O1476" t="str">
        <f>IF($A1215&lt;=R$610,O871,"No")</f>
        <v>Yes</v>
      </c>
      <c r="P1476">
        <f>IF($A1215&lt;=R$610,P871,0)</f>
        <v>0</v>
      </c>
      <c r="Q1476">
        <f>IF($A1215&lt;=R$610,Q871,0)</f>
        <v>0</v>
      </c>
      <c r="R1476">
        <f>IF($A1215&lt;=R$610,R871,0)</f>
        <v>0</v>
      </c>
      <c r="S1476" s="49"/>
      <c r="T1476" t="str">
        <f>IF($A1215&lt;=W610,T871,"No")</f>
        <v>Yes</v>
      </c>
      <c r="U1476" s="48">
        <v>0</v>
      </c>
      <c r="V1476" s="48">
        <v>0</v>
      </c>
      <c r="W1476" s="48">
        <v>0</v>
      </c>
      <c r="X1476" s="46"/>
      <c r="Y1476" t="str">
        <f>IF($A1215&lt;=AB$610,Y871,"No")</f>
        <v>Yes</v>
      </c>
      <c r="Z1476">
        <f>IF($A1215&lt;=AB$610,Z871,0)</f>
        <v>0</v>
      </c>
      <c r="AA1476">
        <f>IF($A1215&lt;=AB$610,AA871,0)</f>
        <v>0</v>
      </c>
      <c r="AB1476">
        <f>IF($A1215&lt;=AB$610,AB871,0)</f>
        <v>0</v>
      </c>
      <c r="AC1476" s="49"/>
      <c r="AD1476" t="str">
        <f>IF($A1215&lt;=AG610,AD871,"No")</f>
        <v>Yes</v>
      </c>
      <c r="AE1476" s="48">
        <f>IF($A1215&lt;=AG$610,AE871,0)</f>
        <v>0</v>
      </c>
      <c r="AF1476" s="48">
        <f>IF($A1215&lt;=AG$610,AF871,0)</f>
        <v>0</v>
      </c>
      <c r="AG1476" s="48">
        <f>IF($A1215&lt;=AG$610,AG871,0)</f>
        <v>0</v>
      </c>
      <c r="AH1476" s="263">
        <f>IF($A1215&lt;=$R$610,AH871,"No")</f>
        <v>0</v>
      </c>
      <c r="AI1476" t="str">
        <f>IF($A1215&lt;=AL610,AI871,"No")</f>
        <v>Yes</v>
      </c>
      <c r="AJ1476" s="48">
        <v>0</v>
      </c>
      <c r="AK1476" s="48">
        <v>0</v>
      </c>
      <c r="AL1476" s="48">
        <v>0</v>
      </c>
      <c r="AM1476" s="263">
        <f>IF($A1215&lt;=$R$610,AM871,"No")</f>
        <v>0</v>
      </c>
      <c r="AN1476" t="str">
        <f>IF($A1215&lt;=AQ$610,AN871,"No")</f>
        <v>Yes</v>
      </c>
      <c r="AO1476">
        <f>IF($A1215&lt;=AQ$610,AO871,0)</f>
        <v>0</v>
      </c>
      <c r="AP1476">
        <f>IF($A1215&lt;=AQ$610,AP871,0)</f>
        <v>0</v>
      </c>
      <c r="AQ1476">
        <f>IF($A1215&lt;=AQ$610,AQ871,0)</f>
        <v>0</v>
      </c>
      <c r="AS1476" t="str">
        <f>IF($A1215&lt;=AV$610,AS871,"No")</f>
        <v>Yes</v>
      </c>
      <c r="AT1476">
        <f>IF($A1215&lt;=AV$610,AT871,0)</f>
        <v>0</v>
      </c>
      <c r="AU1476">
        <f>IF($A1215&lt;=AV$610,AU871,0)</f>
        <v>0</v>
      </c>
      <c r="AV1476">
        <f>IF($A1215&lt;=AV$610,AV871,0)</f>
        <v>0</v>
      </c>
      <c r="AX1476" s="297" t="str">
        <f>IF($A1215&lt;=BA$610,AX871,"No")</f>
        <v>Yes</v>
      </c>
      <c r="AY1476" s="297">
        <f>IF($A1215&lt;=BA$610,AY871,0)</f>
        <v>0</v>
      </c>
      <c r="AZ1476" s="297">
        <f>IF($A1215&lt;=BA$610,AZ871,0)</f>
        <v>0</v>
      </c>
      <c r="BA1476" s="297">
        <f>IF($A1215&lt;=BA$610,BA871,0)</f>
        <v>0</v>
      </c>
      <c r="BC1476" t="str">
        <f>IF($A1215&lt;=BF$610,BC871,"No")</f>
        <v>Yes</v>
      </c>
      <c r="BD1476">
        <f>IF($A1215&lt;=BF$610,BD871,0)</f>
        <v>0</v>
      </c>
      <c r="BE1476">
        <f>IF($A1215&lt;=BF$610,BE871,0)</f>
        <v>0</v>
      </c>
      <c r="BF1476">
        <f>IF($A1215&lt;=BF$610,BF871,0)</f>
        <v>0</v>
      </c>
      <c r="BH1476" t="str">
        <f>IF($A1215&lt;=BK$610,BH871,"No")</f>
        <v>Yes</v>
      </c>
      <c r="BI1476">
        <f>IF($A1215&lt;=BK$610,BI871,0)</f>
        <v>0</v>
      </c>
      <c r="BJ1476">
        <f>IF($A1215&lt;=BK$610,BJ871,0)</f>
        <v>0</v>
      </c>
      <c r="BK1476">
        <f>IF($A1215&lt;=BK$610,BK871,0)</f>
        <v>0</v>
      </c>
    </row>
    <row r="1477" spans="1:63" s="204" customFormat="1">
      <c r="A1477" s="49" t="s">
        <v>844</v>
      </c>
      <c r="B1477" s="72" t="s">
        <v>820</v>
      </c>
      <c r="C1477" s="77" t="s">
        <v>820</v>
      </c>
      <c r="D1477" s="77" t="s">
        <v>820</v>
      </c>
      <c r="E1477" s="75" t="str">
        <f t="shared" si="823"/>
        <v>row NA to NA</v>
      </c>
      <c r="F1477" s="48">
        <f t="shared" si="808"/>
        <v>1477</v>
      </c>
      <c r="G1477" s="46"/>
      <c r="H1477" s="46"/>
      <c r="I1477" s="46"/>
      <c r="J1477" s="179" t="str">
        <f t="shared" si="825"/>
        <v>Yes</v>
      </c>
      <c r="K1477" s="179">
        <f t="shared" si="826"/>
        <v>0</v>
      </c>
      <c r="L1477" s="179">
        <f t="shared" si="827"/>
        <v>0</v>
      </c>
      <c r="M1477" s="179">
        <f t="shared" si="828"/>
        <v>0</v>
      </c>
      <c r="N1477" s="267">
        <f t="shared" si="829"/>
        <v>0</v>
      </c>
      <c r="O1477" t="str">
        <f>IF($A1215&lt;=R$610,O872,"No")</f>
        <v>Yes</v>
      </c>
      <c r="P1477">
        <f>IF($A1215&lt;=R$610,P872,0)</f>
        <v>0</v>
      </c>
      <c r="Q1477">
        <f>IF($A1215&lt;=R$610,Q872,0)</f>
        <v>0</v>
      </c>
      <c r="R1477">
        <f>IF($A1215&lt;=R$610,R872,0)</f>
        <v>0</v>
      </c>
      <c r="S1477" s="49"/>
      <c r="T1477" t="str">
        <f>IF($A1215&lt;=W610,T872,"No")</f>
        <v>Yes</v>
      </c>
      <c r="U1477" s="48">
        <v>0</v>
      </c>
      <c r="V1477" s="48">
        <v>0</v>
      </c>
      <c r="W1477" s="48">
        <v>0</v>
      </c>
      <c r="X1477" s="46"/>
      <c r="Y1477" t="str">
        <f>IF($A1215&lt;=AB$610,Y872,"No")</f>
        <v>Yes</v>
      </c>
      <c r="Z1477">
        <f>IF($A1215&lt;=AB$610,Z872,0)</f>
        <v>0</v>
      </c>
      <c r="AA1477">
        <f>IF($A1215&lt;=AB$610,AA872,0)</f>
        <v>0</v>
      </c>
      <c r="AB1477">
        <f>IF($A1215&lt;=AB$610,AB872,0)</f>
        <v>0</v>
      </c>
      <c r="AC1477" s="49"/>
      <c r="AD1477" t="str">
        <f>IF($A1215&lt;=AG610,AD872,"No")</f>
        <v>Yes</v>
      </c>
      <c r="AE1477" s="48">
        <f>IF($A1215&lt;=AG$610,AE872,0)</f>
        <v>0</v>
      </c>
      <c r="AF1477" s="48">
        <f>IF($A1215&lt;=AG$610,AF872,0)</f>
        <v>0</v>
      </c>
      <c r="AG1477" s="48">
        <f>IF($A1215&lt;=AG$610,AG872,0)</f>
        <v>0</v>
      </c>
      <c r="AH1477" s="263" t="str">
        <f>IF($A1215&lt;=$R$610,AH872,"No")</f>
        <v>Yes</v>
      </c>
      <c r="AI1477" t="str">
        <f>IF($A1215&lt;=AL610,AI872,"No")</f>
        <v>Yes</v>
      </c>
      <c r="AJ1477" s="48">
        <v>0</v>
      </c>
      <c r="AK1477" s="48">
        <v>0</v>
      </c>
      <c r="AL1477" s="48">
        <v>0</v>
      </c>
      <c r="AM1477" s="263">
        <f>IF($A1215&lt;=$R$610,AM872,"No")</f>
        <v>0</v>
      </c>
      <c r="AN1477" t="str">
        <f>IF($A1215&lt;=AQ$610,AN872,"No")</f>
        <v>Yes</v>
      </c>
      <c r="AO1477">
        <f>IF($A1215&lt;=AQ$610,AO872,0)</f>
        <v>0</v>
      </c>
      <c r="AP1477">
        <f>IF($A1215&lt;=AQ$610,AP872,0)</f>
        <v>0</v>
      </c>
      <c r="AQ1477">
        <f>IF($A1215&lt;=AQ$610,AQ872,0)</f>
        <v>0</v>
      </c>
      <c r="AS1477" t="str">
        <f>IF($A1215&lt;=AV$610,AS872,"No")</f>
        <v>Yes</v>
      </c>
      <c r="AT1477">
        <f>IF($A1215&lt;=AV$610,AT872,0)</f>
        <v>0</v>
      </c>
      <c r="AU1477">
        <f>IF($A1215&lt;=AV$610,AU872,0)</f>
        <v>0</v>
      </c>
      <c r="AV1477">
        <f>IF($A1215&lt;=AV$610,AV872,0)</f>
        <v>0</v>
      </c>
      <c r="AX1477" s="297" t="str">
        <f>IF($A1215&lt;=BA$610,AX872,"No")</f>
        <v>Yes</v>
      </c>
      <c r="AY1477" s="297">
        <f>IF($A1215&lt;=BA$610,AY872,0)</f>
        <v>0</v>
      </c>
      <c r="AZ1477" s="297">
        <f>IF($A1215&lt;=BA$610,AZ872,0)</f>
        <v>0</v>
      </c>
      <c r="BA1477" s="297">
        <f>IF($A1215&lt;=BA$610,BA872,0)</f>
        <v>0</v>
      </c>
      <c r="BC1477" t="str">
        <f>IF($A1215&lt;=BF$610,BC872,"No")</f>
        <v>Yes</v>
      </c>
      <c r="BD1477">
        <f>IF($A1215&lt;=BF$610,BD872,0)</f>
        <v>0</v>
      </c>
      <c r="BE1477">
        <f>IF($A1215&lt;=BF$610,BE872,0)</f>
        <v>0</v>
      </c>
      <c r="BF1477">
        <f>IF($A1215&lt;=BF$610,BF872,0)</f>
        <v>0</v>
      </c>
      <c r="BH1477" t="str">
        <f>IF($A1215&lt;=BK$610,BH872,"No")</f>
        <v>Yes</v>
      </c>
      <c r="BI1477">
        <f>IF($A1215&lt;=BK$610,BI872,0)</f>
        <v>0</v>
      </c>
      <c r="BJ1477">
        <f>IF($A1215&lt;=BK$610,BJ872,0)</f>
        <v>0</v>
      </c>
      <c r="BK1477">
        <f>IF($A1215&lt;=BK$610,BK872,0)</f>
        <v>0</v>
      </c>
    </row>
    <row r="1478" spans="1:63" s="204" customFormat="1">
      <c r="A1478" s="49" t="s">
        <v>845</v>
      </c>
      <c r="B1478" s="72" t="s">
        <v>820</v>
      </c>
      <c r="C1478" s="77" t="s">
        <v>820</v>
      </c>
      <c r="D1478" s="77" t="s">
        <v>820</v>
      </c>
      <c r="E1478" s="75" t="str">
        <f t="shared" si="823"/>
        <v>row NA to NA</v>
      </c>
      <c r="F1478" s="48">
        <f t="shared" si="808"/>
        <v>1478</v>
      </c>
      <c r="G1478" s="46"/>
      <c r="H1478" s="46"/>
      <c r="I1478" s="46"/>
      <c r="J1478" s="179" t="str">
        <f t="shared" si="825"/>
        <v>Yes</v>
      </c>
      <c r="K1478" s="179">
        <f t="shared" si="826"/>
        <v>0</v>
      </c>
      <c r="L1478" s="179">
        <f t="shared" si="827"/>
        <v>0</v>
      </c>
      <c r="M1478" s="179">
        <f t="shared" si="828"/>
        <v>0</v>
      </c>
      <c r="N1478" s="267">
        <f t="shared" si="829"/>
        <v>0</v>
      </c>
      <c r="O1478" t="str">
        <f>IF($A1215&lt;=R$610,O873,"No")</f>
        <v>Yes</v>
      </c>
      <c r="P1478">
        <f>IF($A1215&lt;=R$610,P873,0)</f>
        <v>0</v>
      </c>
      <c r="Q1478">
        <f>IF($A1215&lt;=R$610,Q873,0)</f>
        <v>0</v>
      </c>
      <c r="R1478">
        <f>IF($A1215&lt;=R$610,R873,0)</f>
        <v>0</v>
      </c>
      <c r="S1478" s="49"/>
      <c r="T1478" t="str">
        <f>IF($A1215&lt;=W610,T873,"No")</f>
        <v>Yes</v>
      </c>
      <c r="U1478" s="48">
        <v>0</v>
      </c>
      <c r="V1478" s="48">
        <v>0</v>
      </c>
      <c r="W1478" s="48">
        <v>0</v>
      </c>
      <c r="X1478" s="46"/>
      <c r="Y1478" t="str">
        <f>IF($A1215&lt;=AB$610,Y873,"No")</f>
        <v>Yes</v>
      </c>
      <c r="Z1478">
        <f>IF($A1215&lt;=AB$610,Z873,0)</f>
        <v>0</v>
      </c>
      <c r="AA1478">
        <f>IF($A1215&lt;=AB$610,AA873,0)</f>
        <v>0</v>
      </c>
      <c r="AB1478">
        <f>IF($A1215&lt;=AB$610,AB873,0)</f>
        <v>0</v>
      </c>
      <c r="AC1478" s="49"/>
      <c r="AD1478" t="str">
        <f>IF($A1215&lt;=AG610,AD873,"No")</f>
        <v>Yes</v>
      </c>
      <c r="AE1478" s="48">
        <f>IF($A1215&lt;=AG$610,AE873,0)</f>
        <v>0</v>
      </c>
      <c r="AF1478" s="48">
        <f>IF($A1215&lt;=AG$610,AF873,0)</f>
        <v>0</v>
      </c>
      <c r="AG1478" s="48">
        <f>IF($A1215&lt;=AG$610,AG873,0)</f>
        <v>0</v>
      </c>
      <c r="AH1478" s="263">
        <f>IF($A1215&lt;=$R$610,AH873,"No")</f>
        <v>0</v>
      </c>
      <c r="AI1478" t="str">
        <f>IF($A1215&lt;=AL610,AI873,"No")</f>
        <v>Yes</v>
      </c>
      <c r="AJ1478" s="48">
        <v>0</v>
      </c>
      <c r="AK1478" s="48">
        <v>0</v>
      </c>
      <c r="AL1478" s="48">
        <v>0</v>
      </c>
      <c r="AM1478" s="263">
        <f>IF($A1215&lt;=$R$610,AM873,"No")</f>
        <v>0</v>
      </c>
      <c r="AN1478" t="str">
        <f>IF($A1215&lt;=AQ$610,AN873,"No")</f>
        <v>Yes</v>
      </c>
      <c r="AO1478">
        <f>IF($A1215&lt;=AQ$610,AO873,0)</f>
        <v>0</v>
      </c>
      <c r="AP1478">
        <f>IF($A1215&lt;=AQ$610,AP873,0)</f>
        <v>0</v>
      </c>
      <c r="AQ1478">
        <f>IF($A1215&lt;=AQ$610,AQ873,0)</f>
        <v>0</v>
      </c>
      <c r="AS1478" t="str">
        <f>IF($A1215&lt;=AV$610,AS873,"No")</f>
        <v>Yes</v>
      </c>
      <c r="AT1478">
        <f>IF($A1215&lt;=AV$610,AT873,0)</f>
        <v>0</v>
      </c>
      <c r="AU1478">
        <f>IF($A1215&lt;=AV$610,AU873,0)</f>
        <v>0</v>
      </c>
      <c r="AV1478">
        <f>IF($A1215&lt;=AV$610,AV873,0)</f>
        <v>0</v>
      </c>
      <c r="AX1478" s="297" t="str">
        <f>IF($A1215&lt;=BA$610,AX873,"No")</f>
        <v>Yes</v>
      </c>
      <c r="AY1478" s="297">
        <f>IF($A1215&lt;=BA$610,AY873,0)</f>
        <v>0</v>
      </c>
      <c r="AZ1478" s="297">
        <f>IF($A1215&lt;=BA$610,AZ873,0)</f>
        <v>0</v>
      </c>
      <c r="BA1478" s="297">
        <f>IF($A1215&lt;=BA$610,BA873,0)</f>
        <v>0</v>
      </c>
      <c r="BC1478" t="str">
        <f>IF($A1215&lt;=BF$610,BC873,"No")</f>
        <v>Yes</v>
      </c>
      <c r="BD1478">
        <f>IF($A1215&lt;=BF$610,BD873,0)</f>
        <v>0</v>
      </c>
      <c r="BE1478">
        <f>IF($A1215&lt;=BF$610,BE873,0)</f>
        <v>0</v>
      </c>
      <c r="BF1478">
        <f>IF($A1215&lt;=BF$610,BF873,0)</f>
        <v>0</v>
      </c>
      <c r="BH1478" t="str">
        <f>IF($A1215&lt;=BK$610,BH873,"No")</f>
        <v>Yes</v>
      </c>
      <c r="BI1478">
        <f>IF($A1215&lt;=BK$610,BI873,0)</f>
        <v>0</v>
      </c>
      <c r="BJ1478">
        <f>IF($A1215&lt;=BK$610,BJ873,0)</f>
        <v>0</v>
      </c>
      <c r="BK1478">
        <f>IF($A1215&lt;=BK$610,BK873,0)</f>
        <v>0</v>
      </c>
    </row>
    <row r="1479" spans="1:63" s="204" customFormat="1">
      <c r="A1479" s="49" t="s">
        <v>723</v>
      </c>
      <c r="B1479" s="72">
        <v>2</v>
      </c>
      <c r="C1479" s="120">
        <f>+D1476+1</f>
        <v>12298</v>
      </c>
      <c r="D1479" s="74">
        <f t="shared" ref="D1479:D1480" si="832">+C1479+B1479-1</f>
        <v>12299</v>
      </c>
      <c r="E1479" s="75" t="str">
        <f t="shared" si="823"/>
        <v>row 12298 to 12299</v>
      </c>
      <c r="F1479" s="48">
        <f t="shared" ref="F1479:F1542" si="833">ROW(A1479)</f>
        <v>1479</v>
      </c>
      <c r="G1479" s="46"/>
      <c r="H1479" s="46"/>
      <c r="I1479" s="46"/>
      <c r="J1479" s="179" t="str">
        <f t="shared" si="825"/>
        <v>Yes</v>
      </c>
      <c r="K1479" s="179">
        <f t="shared" si="826"/>
        <v>0</v>
      </c>
      <c r="L1479" s="179">
        <f t="shared" si="827"/>
        <v>0</v>
      </c>
      <c r="M1479" s="179">
        <f t="shared" si="828"/>
        <v>0</v>
      </c>
      <c r="N1479" s="267">
        <f t="shared" si="829"/>
        <v>0</v>
      </c>
      <c r="O1479" t="str">
        <f>IF($A1215&lt;=R$610,O874,"No")</f>
        <v>Yes</v>
      </c>
      <c r="P1479">
        <f>IF($A1215&lt;=R$610,P874,0)</f>
        <v>0</v>
      </c>
      <c r="Q1479">
        <f>IF($A1215&lt;=R$610,Q874,0)</f>
        <v>0</v>
      </c>
      <c r="R1479">
        <f>IF($A1215&lt;=R$610,R874,0)</f>
        <v>0</v>
      </c>
      <c r="S1479" s="49"/>
      <c r="T1479" t="str">
        <f>IF($A1215&lt;=W610,T874,"No")</f>
        <v>Yes</v>
      </c>
      <c r="U1479" s="48">
        <v>0</v>
      </c>
      <c r="V1479" s="48">
        <v>0</v>
      </c>
      <c r="W1479" s="48">
        <v>0</v>
      </c>
      <c r="X1479" s="46"/>
      <c r="Y1479" t="str">
        <f>IF($A1215&lt;=AB$610,Y874,"No")</f>
        <v>Yes</v>
      </c>
      <c r="Z1479">
        <f>IF($A1215&lt;=AB$610,Z874,0)</f>
        <v>0</v>
      </c>
      <c r="AA1479">
        <f>IF($A1215&lt;=AB$610,AA874,0)</f>
        <v>0</v>
      </c>
      <c r="AB1479">
        <f>IF($A1215&lt;=AB$610,AB874,0)</f>
        <v>0</v>
      </c>
      <c r="AC1479" s="49"/>
      <c r="AD1479" t="str">
        <f>IF($A1215&lt;=AG610,AD874,"No")</f>
        <v>Yes</v>
      </c>
      <c r="AE1479" s="48">
        <f>IF($A1215&lt;=AG$610,AE874,0)</f>
        <v>0</v>
      </c>
      <c r="AF1479" s="48">
        <f>IF($A1215&lt;=AG$610,AF874,0)</f>
        <v>0</v>
      </c>
      <c r="AG1479" s="48">
        <f>IF($A1215&lt;=AG$610,AG874,0)</f>
        <v>0</v>
      </c>
      <c r="AH1479" s="263" t="str">
        <f>IF($A1215&lt;=$R$610,AH874,"No")</f>
        <v>Yes</v>
      </c>
      <c r="AI1479" t="str">
        <f>IF($A1215&lt;=AL610,AI874,"No")</f>
        <v>Yes</v>
      </c>
      <c r="AJ1479" s="48">
        <v>0</v>
      </c>
      <c r="AK1479" s="48">
        <v>0</v>
      </c>
      <c r="AL1479" s="48">
        <v>0</v>
      </c>
      <c r="AM1479" s="263">
        <f>IF($A1215&lt;=$R$610,AM874,"No")</f>
        <v>0</v>
      </c>
      <c r="AN1479" t="str">
        <f>IF($A1215&lt;=AQ$610,AN874,"No")</f>
        <v>Yes</v>
      </c>
      <c r="AO1479">
        <f>IF($A1215&lt;=AQ$610,AO874,0)</f>
        <v>0</v>
      </c>
      <c r="AP1479">
        <f>IF($A1215&lt;=AQ$610,AP874,0)</f>
        <v>0</v>
      </c>
      <c r="AQ1479">
        <f>IF($A1215&lt;=AQ$610,AQ874,0)</f>
        <v>0</v>
      </c>
      <c r="AS1479" t="str">
        <f>IF($A1215&lt;=AV$610,AS874,"No")</f>
        <v>Yes</v>
      </c>
      <c r="AT1479">
        <f>IF($A1215&lt;=AV$610,AT874,0)</f>
        <v>0</v>
      </c>
      <c r="AU1479">
        <f>IF($A1215&lt;=AV$610,AU874,0)</f>
        <v>0</v>
      </c>
      <c r="AV1479">
        <f>IF($A1215&lt;=AV$610,AV874,0)</f>
        <v>0</v>
      </c>
      <c r="AX1479" s="297" t="str">
        <f>IF($A1215&lt;=BA$610,AX874,"No")</f>
        <v>Yes</v>
      </c>
      <c r="AY1479" s="297">
        <f>IF($A1215&lt;=BA$610,AY874,0)</f>
        <v>0</v>
      </c>
      <c r="AZ1479" s="297">
        <f>IF($A1215&lt;=BA$610,AZ874,0)</f>
        <v>0</v>
      </c>
      <c r="BA1479" s="297">
        <f>IF($A1215&lt;=BA$610,BA874,0)</f>
        <v>0</v>
      </c>
      <c r="BC1479" t="str">
        <f>IF($A1215&lt;=BF$610,BC874,"No")</f>
        <v>Yes</v>
      </c>
      <c r="BD1479">
        <f>IF($A1215&lt;=BF$610,BD874,0)</f>
        <v>0</v>
      </c>
      <c r="BE1479">
        <f>IF($A1215&lt;=BF$610,BE874,0)</f>
        <v>0</v>
      </c>
      <c r="BF1479">
        <f>IF($A1215&lt;=BF$610,BF874,0)</f>
        <v>0</v>
      </c>
      <c r="BH1479" t="str">
        <f>IF($A1215&lt;=BK$610,BH874,"No")</f>
        <v>Yes</v>
      </c>
      <c r="BI1479">
        <f>IF($A1215&lt;=BK$610,BI874,0)</f>
        <v>0</v>
      </c>
      <c r="BJ1479">
        <f>IF($A1215&lt;=BK$610,BJ874,0)</f>
        <v>0</v>
      </c>
      <c r="BK1479">
        <f>IF($A1215&lt;=BK$610,BK874,0)</f>
        <v>0</v>
      </c>
    </row>
    <row r="1480" spans="1:63" s="204" customFormat="1">
      <c r="A1480" s="49" t="s">
        <v>724</v>
      </c>
      <c r="B1480" s="72">
        <v>4</v>
      </c>
      <c r="C1480" s="120">
        <f t="shared" ref="C1480" si="834">+D1479+1</f>
        <v>12300</v>
      </c>
      <c r="D1480" s="74">
        <f t="shared" si="832"/>
        <v>12303</v>
      </c>
      <c r="E1480" s="75" t="str">
        <f t="shared" si="823"/>
        <v>row 12300 to 12303</v>
      </c>
      <c r="F1480" s="48">
        <f t="shared" si="833"/>
        <v>1480</v>
      </c>
      <c r="G1480" s="46"/>
      <c r="H1480" s="46"/>
      <c r="I1480" s="46"/>
      <c r="J1480" s="179" t="str">
        <f t="shared" si="825"/>
        <v>Yes</v>
      </c>
      <c r="K1480" s="179">
        <f t="shared" si="826"/>
        <v>0</v>
      </c>
      <c r="L1480" s="179">
        <f t="shared" si="827"/>
        <v>0</v>
      </c>
      <c r="M1480" s="179">
        <f t="shared" si="828"/>
        <v>0</v>
      </c>
      <c r="N1480" s="267">
        <f t="shared" si="829"/>
        <v>0</v>
      </c>
      <c r="O1480" t="str">
        <f>IF($A1215&lt;=R$610,O875,"No")</f>
        <v>Yes</v>
      </c>
      <c r="P1480">
        <f>IF($A1215&lt;=R$610,P875,0)</f>
        <v>0</v>
      </c>
      <c r="Q1480">
        <f>IF($A1215&lt;=R$610,Q875,0)</f>
        <v>0</v>
      </c>
      <c r="R1480">
        <f>IF($A1215&lt;=R$610,R875,0)</f>
        <v>0</v>
      </c>
      <c r="S1480" s="49"/>
      <c r="T1480" t="str">
        <f>IF($A1215&lt;=W610,T875,"No")</f>
        <v>Yes</v>
      </c>
      <c r="U1480" s="48">
        <v>0</v>
      </c>
      <c r="V1480" s="48">
        <v>0</v>
      </c>
      <c r="W1480" s="48">
        <v>0</v>
      </c>
      <c r="X1480" s="46"/>
      <c r="Y1480" t="str">
        <f>IF($A1215&lt;=AB$610,Y875,"No")</f>
        <v>Yes</v>
      </c>
      <c r="Z1480">
        <f>IF($A1215&lt;=AB$610,Z875,0)</f>
        <v>0</v>
      </c>
      <c r="AA1480">
        <f>IF($A1215&lt;=AB$610,AA875,0)</f>
        <v>0</v>
      </c>
      <c r="AB1480">
        <f>IF($A1215&lt;=AB$610,AB875,0)</f>
        <v>0</v>
      </c>
      <c r="AC1480" s="49"/>
      <c r="AD1480" t="str">
        <f>IF($A1215&lt;=AG610,AD875,"No")</f>
        <v>Yes</v>
      </c>
      <c r="AE1480" s="48">
        <f>IF($A1215&lt;=AG$610,AE875,0)</f>
        <v>0</v>
      </c>
      <c r="AF1480" s="48">
        <f>IF($A1215&lt;=AG$610,AF875,0)</f>
        <v>0</v>
      </c>
      <c r="AG1480" s="48">
        <f>IF($A1215&lt;=AG$610,AG875,0)</f>
        <v>0</v>
      </c>
      <c r="AH1480" s="263">
        <f>IF($A1215&lt;=$R$610,AH875,"No")</f>
        <v>0</v>
      </c>
      <c r="AI1480" t="str">
        <f>IF($A1215&lt;=AL610,AI875,"No")</f>
        <v>Yes</v>
      </c>
      <c r="AJ1480" s="48">
        <v>0</v>
      </c>
      <c r="AK1480" s="48">
        <v>0</v>
      </c>
      <c r="AL1480" s="48">
        <v>0</v>
      </c>
      <c r="AM1480" s="263">
        <f>IF($A1215&lt;=$R$610,AM875,"No")</f>
        <v>0</v>
      </c>
      <c r="AN1480" t="str">
        <f>IF($A1215&lt;=AQ$610,AN875,"No")</f>
        <v>Yes</v>
      </c>
      <c r="AO1480">
        <f>IF($A1215&lt;=AQ$610,AO875,0)</f>
        <v>0</v>
      </c>
      <c r="AP1480">
        <f>IF($A1215&lt;=AQ$610,AP875,0)</f>
        <v>0</v>
      </c>
      <c r="AQ1480">
        <f>IF($A1215&lt;=AQ$610,AQ875,0)</f>
        <v>0</v>
      </c>
      <c r="AS1480" t="str">
        <f>IF($A1215&lt;=AV$610,AS875,"No")</f>
        <v>Yes</v>
      </c>
      <c r="AT1480">
        <f>IF($A1215&lt;=AV$610,AT875,0)</f>
        <v>0</v>
      </c>
      <c r="AU1480">
        <f>IF($A1215&lt;=AV$610,AU875,0)</f>
        <v>0</v>
      </c>
      <c r="AV1480">
        <f>IF($A1215&lt;=AV$610,AV875,0)</f>
        <v>0</v>
      </c>
      <c r="AX1480" s="297" t="str">
        <f>IF($A1215&lt;=BA$610,AX875,"No")</f>
        <v>Yes</v>
      </c>
      <c r="AY1480" s="297">
        <f>IF($A1215&lt;=BA$610,AY875,0)</f>
        <v>0</v>
      </c>
      <c r="AZ1480" s="297">
        <f>IF($A1215&lt;=BA$610,AZ875,0)</f>
        <v>0</v>
      </c>
      <c r="BA1480" s="297">
        <f>IF($A1215&lt;=BA$610,BA875,0)</f>
        <v>0</v>
      </c>
      <c r="BC1480" t="str">
        <f>IF($A1215&lt;=BF$610,BC875,"No")</f>
        <v>Yes</v>
      </c>
      <c r="BD1480">
        <f>IF($A1215&lt;=BF$610,BD875,0)</f>
        <v>0</v>
      </c>
      <c r="BE1480">
        <f>IF($A1215&lt;=BF$610,BE875,0)</f>
        <v>0</v>
      </c>
      <c r="BF1480">
        <f>IF($A1215&lt;=BF$610,BF875,0)</f>
        <v>0</v>
      </c>
      <c r="BH1480" t="str">
        <f>IF($A1215&lt;=BK$610,BH875,"No")</f>
        <v>Yes</v>
      </c>
      <c r="BI1480">
        <f>IF($A1215&lt;=BK$610,BI875,0)</f>
        <v>0</v>
      </c>
      <c r="BJ1480">
        <f>IF($A1215&lt;=BK$610,BJ875,0)</f>
        <v>0</v>
      </c>
      <c r="BK1480">
        <f>IF($A1215&lt;=BK$610,BK875,0)</f>
        <v>0</v>
      </c>
    </row>
    <row r="1481" spans="1:63" s="204" customFormat="1">
      <c r="A1481" s="49" t="s">
        <v>854</v>
      </c>
      <c r="B1481" s="72" t="s">
        <v>820</v>
      </c>
      <c r="C1481" s="77" t="s">
        <v>820</v>
      </c>
      <c r="D1481" s="77" t="s">
        <v>820</v>
      </c>
      <c r="E1481" s="75" t="str">
        <f t="shared" si="823"/>
        <v>row NA to NA</v>
      </c>
      <c r="F1481" s="48">
        <f t="shared" si="833"/>
        <v>1481</v>
      </c>
      <c r="G1481" s="46"/>
      <c r="H1481" s="46"/>
      <c r="I1481" s="46"/>
      <c r="J1481" s="179" t="str">
        <f t="shared" si="825"/>
        <v>Yes</v>
      </c>
      <c r="K1481" s="179">
        <f t="shared" si="826"/>
        <v>0</v>
      </c>
      <c r="L1481" s="179">
        <f t="shared" si="827"/>
        <v>0</v>
      </c>
      <c r="M1481" s="179">
        <f t="shared" si="828"/>
        <v>0</v>
      </c>
      <c r="N1481" s="267">
        <f t="shared" si="829"/>
        <v>0</v>
      </c>
      <c r="O1481" t="str">
        <f>IF($A1215&lt;=R$610,O876,"No")</f>
        <v>Yes</v>
      </c>
      <c r="P1481">
        <f>IF($A1215&lt;=R$610,P876,0)</f>
        <v>0</v>
      </c>
      <c r="Q1481">
        <f>IF($A1215&lt;=R$610,Q876,0)</f>
        <v>0</v>
      </c>
      <c r="R1481">
        <f>IF($A1215&lt;=R$610,R876,0)</f>
        <v>0</v>
      </c>
      <c r="S1481" s="49"/>
      <c r="T1481" t="str">
        <f>IF($A1215&lt;=W610,T876,"No")</f>
        <v>Yes</v>
      </c>
      <c r="U1481" s="48">
        <v>0</v>
      </c>
      <c r="V1481" s="48">
        <v>0</v>
      </c>
      <c r="W1481" s="48">
        <v>0</v>
      </c>
      <c r="X1481" s="46"/>
      <c r="Y1481" t="str">
        <f>IF($A1215&lt;=AB$610,Y876,"No")</f>
        <v>Yes</v>
      </c>
      <c r="Z1481">
        <f>IF($A1215&lt;=AB$610,Z876,0)</f>
        <v>0</v>
      </c>
      <c r="AA1481">
        <f>IF($A1215&lt;=AB$610,AA876,0)</f>
        <v>0</v>
      </c>
      <c r="AB1481">
        <f>IF($A1215&lt;=AB$610,AB876,0)</f>
        <v>0</v>
      </c>
      <c r="AC1481" s="49"/>
      <c r="AD1481" t="str">
        <f>IF($A1215&lt;=AG610,AD876,"No")</f>
        <v>Yes</v>
      </c>
      <c r="AE1481" s="48">
        <f>IF($A1215&lt;=AG$610,AE876,0)</f>
        <v>0</v>
      </c>
      <c r="AF1481" s="48">
        <f>IF($A1215&lt;=AG$610,AF876,0)</f>
        <v>0</v>
      </c>
      <c r="AG1481" s="48">
        <f>IF($A1215&lt;=AG$610,AG876,0)</f>
        <v>0</v>
      </c>
      <c r="AH1481" s="263" t="str">
        <f>IF($A1215&lt;=$R$610,AH876,"No")</f>
        <v>Yes</v>
      </c>
      <c r="AI1481" t="str">
        <f>IF($A1215&lt;=AL610,AI876,"No")</f>
        <v>Yes</v>
      </c>
      <c r="AJ1481" s="48">
        <v>0</v>
      </c>
      <c r="AK1481" s="48">
        <v>0</v>
      </c>
      <c r="AL1481" s="48">
        <v>0</v>
      </c>
      <c r="AM1481" s="263">
        <f>IF($A1215&lt;=$R$610,AM876,"No")</f>
        <v>0</v>
      </c>
      <c r="AN1481" t="str">
        <f>IF($A1215&lt;=AQ$610,AN876,"No")</f>
        <v>Yes</v>
      </c>
      <c r="AO1481">
        <f>IF($A1215&lt;=AQ$610,AO876,0)</f>
        <v>0</v>
      </c>
      <c r="AP1481">
        <f>IF($A1215&lt;=AQ$610,AP876,0)</f>
        <v>0</v>
      </c>
      <c r="AQ1481">
        <f>IF($A1215&lt;=AQ$610,AQ876,0)</f>
        <v>0</v>
      </c>
      <c r="AS1481" t="str">
        <f>IF($A1215&lt;=AV$610,AS876,"No")</f>
        <v>Yes</v>
      </c>
      <c r="AT1481">
        <f>IF($A1215&lt;=AV$610,AT876,0)</f>
        <v>0</v>
      </c>
      <c r="AU1481">
        <f>IF($A1215&lt;=AV$610,AU876,0)</f>
        <v>0</v>
      </c>
      <c r="AV1481">
        <f>IF($A1215&lt;=AV$610,AV876,0)</f>
        <v>0</v>
      </c>
      <c r="AX1481" s="297" t="str">
        <f>IF($A1215&lt;=BA$610,AX876,"No")</f>
        <v>Yes</v>
      </c>
      <c r="AY1481" s="297">
        <f>IF($A1215&lt;=BA$610,AY876,0)</f>
        <v>0</v>
      </c>
      <c r="AZ1481" s="297">
        <f>IF($A1215&lt;=BA$610,AZ876,0)</f>
        <v>0</v>
      </c>
      <c r="BA1481" s="297">
        <f>IF($A1215&lt;=BA$610,BA876,0)</f>
        <v>0</v>
      </c>
      <c r="BC1481" t="str">
        <f>IF($A1215&lt;=BF$610,BC876,"No")</f>
        <v>Yes</v>
      </c>
      <c r="BD1481">
        <f>IF($A1215&lt;=BF$610,BD876,0)</f>
        <v>0</v>
      </c>
      <c r="BE1481">
        <f>IF($A1215&lt;=BF$610,BE876,0)</f>
        <v>0</v>
      </c>
      <c r="BF1481">
        <f>IF($A1215&lt;=BF$610,BF876,0)</f>
        <v>0</v>
      </c>
      <c r="BH1481" t="str">
        <f>IF($A1215&lt;=BK$610,BH876,"No")</f>
        <v>Yes</v>
      </c>
      <c r="BI1481">
        <f>IF($A1215&lt;=BK$610,BI876,0)</f>
        <v>0</v>
      </c>
      <c r="BJ1481">
        <f>IF($A1215&lt;=BK$610,BJ876,0)</f>
        <v>0</v>
      </c>
      <c r="BK1481">
        <f>IF($A1215&lt;=BK$610,BK876,0)</f>
        <v>0</v>
      </c>
    </row>
    <row r="1482" spans="1:63" s="204" customFormat="1">
      <c r="A1482" s="49" t="s">
        <v>855</v>
      </c>
      <c r="B1482" s="72" t="s">
        <v>820</v>
      </c>
      <c r="C1482" s="77" t="s">
        <v>820</v>
      </c>
      <c r="D1482" s="77" t="s">
        <v>820</v>
      </c>
      <c r="E1482" s="75" t="str">
        <f t="shared" si="823"/>
        <v>row NA to NA</v>
      </c>
      <c r="F1482" s="48">
        <f t="shared" si="833"/>
        <v>1482</v>
      </c>
      <c r="G1482" s="46"/>
      <c r="H1482" s="46"/>
      <c r="I1482" s="46"/>
      <c r="J1482" s="179" t="str">
        <f t="shared" si="825"/>
        <v>Yes</v>
      </c>
      <c r="K1482" s="179">
        <f t="shared" si="826"/>
        <v>0</v>
      </c>
      <c r="L1482" s="179">
        <f t="shared" si="827"/>
        <v>0</v>
      </c>
      <c r="M1482" s="179">
        <f t="shared" si="828"/>
        <v>0</v>
      </c>
      <c r="N1482" s="267">
        <f t="shared" si="829"/>
        <v>0</v>
      </c>
      <c r="O1482" t="str">
        <f>IF($A1215&lt;=R$610,O877,"No")</f>
        <v>Yes</v>
      </c>
      <c r="P1482">
        <f>IF($A1215&lt;=R$610,P877,0)</f>
        <v>0</v>
      </c>
      <c r="Q1482">
        <f>IF($A1215&lt;=R$610,Q877,0)</f>
        <v>0</v>
      </c>
      <c r="R1482">
        <f>IF($A1215&lt;=R$610,R877,0)</f>
        <v>0</v>
      </c>
      <c r="S1482" s="49"/>
      <c r="T1482" t="str">
        <f>IF($A1215&lt;=W610,T877,"No")</f>
        <v>Yes</v>
      </c>
      <c r="U1482" s="48">
        <v>0</v>
      </c>
      <c r="V1482" s="48">
        <v>0</v>
      </c>
      <c r="W1482" s="48">
        <v>0</v>
      </c>
      <c r="X1482" s="46"/>
      <c r="Y1482" t="str">
        <f>IF($A1215&lt;=AB$610,Y877,"No")</f>
        <v>Yes</v>
      </c>
      <c r="Z1482">
        <f>IF($A1215&lt;=AB$610,Z877,0)</f>
        <v>0</v>
      </c>
      <c r="AA1482">
        <f>IF($A1215&lt;=AB$610,AA877,0)</f>
        <v>0</v>
      </c>
      <c r="AB1482">
        <f>IF($A1215&lt;=AB$610,AB877,0)</f>
        <v>0</v>
      </c>
      <c r="AC1482" s="49"/>
      <c r="AD1482" t="str">
        <f>IF($A1215&lt;=AG610,AD877,"No")</f>
        <v>Yes</v>
      </c>
      <c r="AE1482" s="48">
        <f>IF($A1215&lt;=AG$610,AE877,0)</f>
        <v>0</v>
      </c>
      <c r="AF1482" s="48">
        <f>IF($A1215&lt;=AG$610,AF877,0)</f>
        <v>0</v>
      </c>
      <c r="AG1482" s="48">
        <f>IF($A1215&lt;=AG$610,AG877,0)</f>
        <v>0</v>
      </c>
      <c r="AH1482" s="263">
        <f>IF($A1215&lt;=$R$610,AH877,"No")</f>
        <v>0</v>
      </c>
      <c r="AI1482" t="str">
        <f>IF($A1215&lt;=AL610,AI877,"No")</f>
        <v>Yes</v>
      </c>
      <c r="AJ1482" s="48">
        <v>0</v>
      </c>
      <c r="AK1482" s="48">
        <v>0</v>
      </c>
      <c r="AL1482" s="48">
        <v>0</v>
      </c>
      <c r="AM1482" s="263">
        <f>IF($A1215&lt;=$R$610,AM877,"No")</f>
        <v>0</v>
      </c>
      <c r="AN1482" t="str">
        <f>IF($A1215&lt;=AQ$610,AN877,"No")</f>
        <v>Yes</v>
      </c>
      <c r="AO1482">
        <f>IF($A1215&lt;=AQ$610,AO877,0)</f>
        <v>0</v>
      </c>
      <c r="AP1482">
        <f>IF($A1215&lt;=AQ$610,AP877,0)</f>
        <v>0</v>
      </c>
      <c r="AQ1482">
        <f>IF($A1215&lt;=AQ$610,AQ877,0)</f>
        <v>0</v>
      </c>
      <c r="AS1482" t="str">
        <f>IF($A1215&lt;=AV$610,AS877,"No")</f>
        <v>Yes</v>
      </c>
      <c r="AT1482">
        <f>IF($A1215&lt;=AV$610,AT877,0)</f>
        <v>0</v>
      </c>
      <c r="AU1482">
        <f>IF($A1215&lt;=AV$610,AU877,0)</f>
        <v>0</v>
      </c>
      <c r="AV1482">
        <f>IF($A1215&lt;=AV$610,AV877,0)</f>
        <v>0</v>
      </c>
      <c r="AX1482" s="297" t="str">
        <f>IF($A1215&lt;=BA$610,AX877,"No")</f>
        <v>Yes</v>
      </c>
      <c r="AY1482" s="297">
        <f>IF($A1215&lt;=BA$610,AY877,0)</f>
        <v>0</v>
      </c>
      <c r="AZ1482" s="297">
        <f>IF($A1215&lt;=BA$610,AZ877,0)</f>
        <v>0</v>
      </c>
      <c r="BA1482" s="297">
        <f>IF($A1215&lt;=BA$610,BA877,0)</f>
        <v>0</v>
      </c>
      <c r="BC1482" t="str">
        <f>IF($A1215&lt;=BF$610,BC877,"No")</f>
        <v>Yes</v>
      </c>
      <c r="BD1482">
        <f>IF($A1215&lt;=BF$610,BD877,0)</f>
        <v>0</v>
      </c>
      <c r="BE1482">
        <f>IF($A1215&lt;=BF$610,BE877,0)</f>
        <v>0</v>
      </c>
      <c r="BF1482">
        <f>IF($A1215&lt;=BF$610,BF877,0)</f>
        <v>0</v>
      </c>
      <c r="BH1482" t="str">
        <f>IF($A1215&lt;=BK$610,BH877,"No")</f>
        <v>Yes</v>
      </c>
      <c r="BI1482">
        <f>IF($A1215&lt;=BK$610,BI877,0)</f>
        <v>0</v>
      </c>
      <c r="BJ1482">
        <f>IF($A1215&lt;=BK$610,BJ877,0)</f>
        <v>0</v>
      </c>
      <c r="BK1482">
        <f>IF($A1215&lt;=BK$610,BK877,0)</f>
        <v>0</v>
      </c>
    </row>
    <row r="1483" spans="1:63" s="204" customFormat="1">
      <c r="A1483" s="49" t="s">
        <v>725</v>
      </c>
      <c r="B1483" s="72">
        <v>2</v>
      </c>
      <c r="C1483" s="120">
        <f>+D1480+1</f>
        <v>12304</v>
      </c>
      <c r="D1483" s="74">
        <f t="shared" ref="D1483:D1485" si="835">+C1483+B1483-1</f>
        <v>12305</v>
      </c>
      <c r="E1483" s="75" t="str">
        <f t="shared" si="823"/>
        <v>row 12304 to 12305</v>
      </c>
      <c r="F1483" s="48">
        <f t="shared" si="833"/>
        <v>1483</v>
      </c>
      <c r="G1483" s="46"/>
      <c r="H1483" s="46"/>
      <c r="I1483" s="46"/>
      <c r="J1483" s="179" t="str">
        <f t="shared" si="825"/>
        <v>Yes</v>
      </c>
      <c r="K1483" s="179">
        <f t="shared" si="826"/>
        <v>0</v>
      </c>
      <c r="L1483" s="179">
        <f t="shared" si="827"/>
        <v>0</v>
      </c>
      <c r="M1483" s="179">
        <f t="shared" si="828"/>
        <v>0</v>
      </c>
      <c r="N1483" s="267">
        <f t="shared" si="829"/>
        <v>0</v>
      </c>
      <c r="O1483" t="str">
        <f>IF($A1215&lt;=R$610,O878,"No")</f>
        <v>Yes</v>
      </c>
      <c r="P1483">
        <f>IF($A1215&lt;=R$610,P878,0)</f>
        <v>0</v>
      </c>
      <c r="Q1483">
        <f>IF($A1215&lt;=R$610,Q878,0)</f>
        <v>0</v>
      </c>
      <c r="R1483">
        <f>IF($A1215&lt;=R$610,R878,0)</f>
        <v>0</v>
      </c>
      <c r="S1483" s="49"/>
      <c r="T1483" t="str">
        <f>IF($A1215&lt;=W610,T878,"No")</f>
        <v>Yes</v>
      </c>
      <c r="U1483" s="48">
        <v>0</v>
      </c>
      <c r="V1483" s="48">
        <v>0</v>
      </c>
      <c r="W1483" s="48">
        <v>0</v>
      </c>
      <c r="X1483" s="46"/>
      <c r="Y1483" t="str">
        <f>IF($A1215&lt;=AB$610,Y878,"No")</f>
        <v>Yes</v>
      </c>
      <c r="Z1483">
        <f>IF($A1215&lt;=AB$610,Z878,0)</f>
        <v>0</v>
      </c>
      <c r="AA1483">
        <f>IF($A1215&lt;=AB$610,AA878,0)</f>
        <v>0</v>
      </c>
      <c r="AB1483">
        <f>IF($A1215&lt;=AB$610,AB878,0)</f>
        <v>0</v>
      </c>
      <c r="AC1483" s="49"/>
      <c r="AD1483" t="str">
        <f>IF($A1215&lt;=AG610,AD878,"No")</f>
        <v>Yes</v>
      </c>
      <c r="AE1483" s="48">
        <f>IF($A1215&lt;=AG$610,AE878,0)</f>
        <v>0</v>
      </c>
      <c r="AF1483" s="48">
        <f>IF($A1215&lt;=AG$610,AF878,0)</f>
        <v>0</v>
      </c>
      <c r="AG1483" s="48">
        <f>IF($A1215&lt;=AG$610,AG878,0)</f>
        <v>0</v>
      </c>
      <c r="AH1483" s="263">
        <f>IF($A1215&lt;=$R$610,AH878,"No")</f>
        <v>0</v>
      </c>
      <c r="AI1483" t="str">
        <f>IF($A1215&lt;=AL610,AI878,"No")</f>
        <v>Yes</v>
      </c>
      <c r="AJ1483" s="48">
        <v>0</v>
      </c>
      <c r="AK1483" s="48">
        <v>0</v>
      </c>
      <c r="AL1483" s="48">
        <v>0</v>
      </c>
      <c r="AM1483" s="263">
        <f>IF($A1215&lt;=$R$610,AM878,"No")</f>
        <v>0</v>
      </c>
      <c r="AN1483" t="str">
        <f>IF($A1215&lt;=AQ$610,AN878,"No")</f>
        <v>Yes</v>
      </c>
      <c r="AO1483">
        <f>IF($A1215&lt;=AQ$610,AO878,0)</f>
        <v>0</v>
      </c>
      <c r="AP1483">
        <f>IF($A1215&lt;=AQ$610,AP878,0)</f>
        <v>0</v>
      </c>
      <c r="AQ1483">
        <f>IF($A1215&lt;=AQ$610,AQ878,0)</f>
        <v>0</v>
      </c>
      <c r="AS1483" t="str">
        <f>IF($A1215&lt;=AV$610,AS878,"No")</f>
        <v>Yes</v>
      </c>
      <c r="AT1483">
        <f>IF($A1215&lt;=AV$610,AT878,0)</f>
        <v>0</v>
      </c>
      <c r="AU1483">
        <f>IF($A1215&lt;=AV$610,AU878,0)</f>
        <v>0</v>
      </c>
      <c r="AV1483">
        <f>IF($A1215&lt;=AV$610,AV878,0)</f>
        <v>0</v>
      </c>
      <c r="AX1483" s="297" t="str">
        <f>IF($A1215&lt;=BA$610,AX878,"No")</f>
        <v>Yes</v>
      </c>
      <c r="AY1483" s="297">
        <f>IF($A1215&lt;=BA$610,AY878,0)</f>
        <v>0</v>
      </c>
      <c r="AZ1483" s="297">
        <f>IF($A1215&lt;=BA$610,AZ878,0)</f>
        <v>0</v>
      </c>
      <c r="BA1483" s="297">
        <f>IF($A1215&lt;=BA$610,BA878,0)</f>
        <v>0</v>
      </c>
      <c r="BC1483" t="str">
        <f>IF($A1215&lt;=BF$610,BC878,"No")</f>
        <v>Yes</v>
      </c>
      <c r="BD1483">
        <f>IF($A1215&lt;=BF$610,BD878,0)</f>
        <v>0</v>
      </c>
      <c r="BE1483">
        <f>IF($A1215&lt;=BF$610,BE878,0)</f>
        <v>0</v>
      </c>
      <c r="BF1483">
        <f>IF($A1215&lt;=BF$610,BF878,0)</f>
        <v>0</v>
      </c>
      <c r="BH1483" t="str">
        <f>IF($A1215&lt;=BK$610,BH878,"No")</f>
        <v>Yes</v>
      </c>
      <c r="BI1483">
        <f>IF($A1215&lt;=BK$610,BI878,0)</f>
        <v>0</v>
      </c>
      <c r="BJ1483">
        <f>IF($A1215&lt;=BK$610,BJ878,0)</f>
        <v>0</v>
      </c>
      <c r="BK1483">
        <f>IF($A1215&lt;=BK$610,BK878,0)</f>
        <v>0</v>
      </c>
    </row>
    <row r="1484" spans="1:63" s="204" customFormat="1">
      <c r="A1484" s="49" t="s">
        <v>726</v>
      </c>
      <c r="B1484" s="72">
        <v>1</v>
      </c>
      <c r="C1484" s="120">
        <f t="shared" ref="C1484:C1485" si="836">+D1483+1</f>
        <v>12306</v>
      </c>
      <c r="D1484" s="74">
        <f t="shared" si="835"/>
        <v>12306</v>
      </c>
      <c r="E1484" s="75" t="str">
        <f t="shared" si="823"/>
        <v>row 12306 to 12306</v>
      </c>
      <c r="F1484" s="48">
        <f t="shared" si="833"/>
        <v>1484</v>
      </c>
      <c r="G1484" s="46"/>
      <c r="H1484" s="46"/>
      <c r="I1484" s="46"/>
      <c r="J1484" s="179" t="str">
        <f t="shared" si="825"/>
        <v>Yes</v>
      </c>
      <c r="K1484" s="179">
        <f t="shared" si="826"/>
        <v>0</v>
      </c>
      <c r="L1484" s="179">
        <f t="shared" si="827"/>
        <v>0</v>
      </c>
      <c r="M1484" s="179">
        <f t="shared" si="828"/>
        <v>0</v>
      </c>
      <c r="N1484" s="267">
        <f t="shared" si="829"/>
        <v>0</v>
      </c>
      <c r="O1484" t="str">
        <f>IF($A1215&lt;=R$610,O879,"No")</f>
        <v>Yes</v>
      </c>
      <c r="P1484">
        <f>IF($A1215&lt;=R$610,P879,0)</f>
        <v>0</v>
      </c>
      <c r="Q1484">
        <f>IF($A1215&lt;=R$610,Q879,0)</f>
        <v>0</v>
      </c>
      <c r="R1484">
        <f>IF($A1215&lt;=R$610,R879,0)</f>
        <v>0</v>
      </c>
      <c r="S1484" s="49"/>
      <c r="T1484" t="str">
        <f>IF($A1215&lt;=W610,T879,"No")</f>
        <v>Yes</v>
      </c>
      <c r="U1484" s="48">
        <v>0</v>
      </c>
      <c r="V1484" s="48">
        <v>0</v>
      </c>
      <c r="W1484" s="48">
        <v>0</v>
      </c>
      <c r="X1484" s="46"/>
      <c r="Y1484" t="str">
        <f>IF($A1215&lt;=AB$610,Y879,"No")</f>
        <v>Yes</v>
      </c>
      <c r="Z1484">
        <f>IF($A1215&lt;=AB$610,Z879,0)</f>
        <v>0</v>
      </c>
      <c r="AA1484">
        <f>IF($A1215&lt;=AB$610,AA879,0)</f>
        <v>0</v>
      </c>
      <c r="AB1484">
        <f>IF($A1215&lt;=AB$610,AB879,0)</f>
        <v>0</v>
      </c>
      <c r="AC1484" s="49"/>
      <c r="AD1484" t="str">
        <f>IF($A1215&lt;=AG610,AD879,"No")</f>
        <v>Yes</v>
      </c>
      <c r="AE1484" s="48">
        <f>IF($A1215&lt;=AG$610,AE879,0)</f>
        <v>0</v>
      </c>
      <c r="AF1484" s="48">
        <f>IF($A1215&lt;=AG$610,AF879,0)</f>
        <v>0</v>
      </c>
      <c r="AG1484" s="48">
        <f>IF($A1215&lt;=AG$610,AG879,0)</f>
        <v>0</v>
      </c>
      <c r="AH1484" s="263" t="str">
        <f>IF($A1215&lt;=$R$610,AH879,"No")</f>
        <v>Yes</v>
      </c>
      <c r="AI1484" t="str">
        <f>IF($A1215&lt;=AL610,AI879,"No")</f>
        <v>Yes</v>
      </c>
      <c r="AJ1484" s="48">
        <v>0</v>
      </c>
      <c r="AK1484" s="48">
        <v>0</v>
      </c>
      <c r="AL1484" s="48">
        <v>0</v>
      </c>
      <c r="AM1484" s="263">
        <f>IF($A1215&lt;=$R$610,AM879,"No")</f>
        <v>0</v>
      </c>
      <c r="AN1484" t="str">
        <f>IF($A1215&lt;=AQ$610,AN879,"No")</f>
        <v>Yes</v>
      </c>
      <c r="AO1484">
        <f>IF($A1215&lt;=AQ$610,AO879,0)</f>
        <v>0</v>
      </c>
      <c r="AP1484">
        <f>IF($A1215&lt;=AQ$610,AP879,0)</f>
        <v>0</v>
      </c>
      <c r="AQ1484">
        <f>IF($A1215&lt;=AQ$610,AQ879,0)</f>
        <v>0</v>
      </c>
      <c r="AS1484" t="str">
        <f>IF($A1215&lt;=AV$610,AS879,"No")</f>
        <v>Yes</v>
      </c>
      <c r="AT1484">
        <f>IF($A1215&lt;=AV$610,AT879,0)</f>
        <v>0</v>
      </c>
      <c r="AU1484">
        <f>IF($A1215&lt;=AV$610,AU879,0)</f>
        <v>0</v>
      </c>
      <c r="AV1484">
        <f>IF($A1215&lt;=AV$610,AV879,0)</f>
        <v>0</v>
      </c>
      <c r="AX1484" s="297" t="str">
        <f>IF($A1215&lt;=BA$610,AX879,"No")</f>
        <v>Yes</v>
      </c>
      <c r="AY1484" s="297">
        <f>IF($A1215&lt;=BA$610,AY879,0)</f>
        <v>0</v>
      </c>
      <c r="AZ1484" s="297">
        <f>IF($A1215&lt;=BA$610,AZ879,0)</f>
        <v>0</v>
      </c>
      <c r="BA1484" s="297">
        <f>IF($A1215&lt;=BA$610,BA879,0)</f>
        <v>0</v>
      </c>
      <c r="BC1484" t="str">
        <f>IF($A1215&lt;=BF$610,BC879,"No")</f>
        <v>Yes</v>
      </c>
      <c r="BD1484">
        <f>IF($A1215&lt;=BF$610,BD879,0)</f>
        <v>0</v>
      </c>
      <c r="BE1484">
        <f>IF($A1215&lt;=BF$610,BE879,0)</f>
        <v>0</v>
      </c>
      <c r="BF1484">
        <f>IF($A1215&lt;=BF$610,BF879,0)</f>
        <v>0</v>
      </c>
      <c r="BH1484" t="str">
        <f>IF($A1215&lt;=BK$610,BH879,"No")</f>
        <v>Yes</v>
      </c>
      <c r="BI1484">
        <f>IF($A1215&lt;=BK$610,BI879,0)</f>
        <v>0</v>
      </c>
      <c r="BJ1484">
        <f>IF($A1215&lt;=BK$610,BJ879,0)</f>
        <v>0</v>
      </c>
      <c r="BK1484">
        <f>IF($A1215&lt;=BK$610,BK879,0)</f>
        <v>0</v>
      </c>
    </row>
    <row r="1485" spans="1:63" s="204" customFormat="1">
      <c r="A1485" s="49" t="s">
        <v>727</v>
      </c>
      <c r="B1485" s="72">
        <v>1</v>
      </c>
      <c r="C1485" s="120">
        <f t="shared" si="836"/>
        <v>12307</v>
      </c>
      <c r="D1485" s="74">
        <f t="shared" si="835"/>
        <v>12307</v>
      </c>
      <c r="E1485" s="75" t="str">
        <f t="shared" si="823"/>
        <v>row 12307 to 12307</v>
      </c>
      <c r="F1485" s="48">
        <f t="shared" si="833"/>
        <v>1485</v>
      </c>
      <c r="G1485" s="46"/>
      <c r="H1485" s="46"/>
      <c r="I1485" s="46"/>
      <c r="J1485" s="179" t="str">
        <f t="shared" si="825"/>
        <v>Yes</v>
      </c>
      <c r="K1485" s="179">
        <f t="shared" si="826"/>
        <v>0</v>
      </c>
      <c r="L1485" s="179">
        <f t="shared" si="827"/>
        <v>0</v>
      </c>
      <c r="M1485" s="179">
        <f t="shared" si="828"/>
        <v>0</v>
      </c>
      <c r="N1485" s="267">
        <f t="shared" si="829"/>
        <v>0</v>
      </c>
      <c r="O1485" t="str">
        <f>IF($A1215&lt;=R$610,O880,"No")</f>
        <v>Yes</v>
      </c>
      <c r="P1485">
        <f>IF($A1215&lt;=R$610,P880,0)</f>
        <v>0</v>
      </c>
      <c r="Q1485">
        <f>IF($A1215&lt;=R$610,Q880,0)</f>
        <v>0</v>
      </c>
      <c r="R1485">
        <f>IF($A1215&lt;=R$610,R880,0)</f>
        <v>0</v>
      </c>
      <c r="S1485" s="49"/>
      <c r="T1485" t="str">
        <f>IF($A1215&lt;=W610,T880,"No")</f>
        <v>Yes</v>
      </c>
      <c r="U1485" s="48">
        <v>0</v>
      </c>
      <c r="V1485" s="48">
        <v>0</v>
      </c>
      <c r="W1485" s="48">
        <v>0</v>
      </c>
      <c r="X1485" s="46"/>
      <c r="Y1485" t="str">
        <f>IF($A1215&lt;=AB$610,Y880,"No")</f>
        <v>Yes</v>
      </c>
      <c r="Z1485">
        <f>IF($A1215&lt;=AB$610,Z880,0)</f>
        <v>0</v>
      </c>
      <c r="AA1485">
        <f>IF($A1215&lt;=AB$610,AA880,0)</f>
        <v>0</v>
      </c>
      <c r="AB1485">
        <f>IF($A1215&lt;=AB$610,AB880,0)</f>
        <v>0</v>
      </c>
      <c r="AC1485" s="49"/>
      <c r="AD1485" t="str">
        <f>IF($A1215&lt;=AG610,AD880,"No")</f>
        <v>Yes</v>
      </c>
      <c r="AE1485" s="48">
        <f>IF($A1215&lt;=AG$610,AE880,0)</f>
        <v>0</v>
      </c>
      <c r="AF1485" s="48">
        <f>IF($A1215&lt;=AG$610,AF880,0)</f>
        <v>0</v>
      </c>
      <c r="AG1485" s="48">
        <f>IF($A1215&lt;=AG$610,AG880,0)</f>
        <v>0</v>
      </c>
      <c r="AH1485" s="263">
        <f>IF($A1215&lt;=$R$610,AH880,"No")</f>
        <v>0</v>
      </c>
      <c r="AI1485" t="str">
        <f>IF($A1215&lt;=AL610,AI880,"No")</f>
        <v>Yes</v>
      </c>
      <c r="AJ1485" s="48">
        <v>0</v>
      </c>
      <c r="AK1485" s="48">
        <v>0</v>
      </c>
      <c r="AL1485" s="48">
        <v>0</v>
      </c>
      <c r="AM1485" s="263">
        <f>IF($A1215&lt;=$R$610,AM880,"No")</f>
        <v>0</v>
      </c>
      <c r="AN1485" t="str">
        <f>IF($A1215&lt;=AQ$610,AN880,"No")</f>
        <v>Yes</v>
      </c>
      <c r="AO1485">
        <f>IF($A1215&lt;=AQ$610,AO880,0)</f>
        <v>0</v>
      </c>
      <c r="AP1485">
        <f>IF($A1215&lt;=AQ$610,AP880,0)</f>
        <v>0</v>
      </c>
      <c r="AQ1485">
        <f>IF($A1215&lt;=AQ$610,AQ880,0)</f>
        <v>0</v>
      </c>
      <c r="AS1485" t="str">
        <f>IF($A1215&lt;=AV$610,AS880,"No")</f>
        <v>Yes</v>
      </c>
      <c r="AT1485">
        <f>IF($A1215&lt;=AV$610,AT880,0)</f>
        <v>0</v>
      </c>
      <c r="AU1485">
        <f>IF($A1215&lt;=AV$610,AU880,0)</f>
        <v>0</v>
      </c>
      <c r="AV1485">
        <f>IF($A1215&lt;=AV$610,AV880,0)</f>
        <v>0</v>
      </c>
      <c r="AX1485" s="297" t="str">
        <f>IF($A1215&lt;=BA$610,AX880,"No")</f>
        <v>Yes</v>
      </c>
      <c r="AY1485" s="297">
        <f>IF($A1215&lt;=BA$610,AY880,0)</f>
        <v>0</v>
      </c>
      <c r="AZ1485" s="297">
        <f>IF($A1215&lt;=BA$610,AZ880,0)</f>
        <v>0</v>
      </c>
      <c r="BA1485" s="297">
        <f>IF($A1215&lt;=BA$610,BA880,0)</f>
        <v>0</v>
      </c>
      <c r="BC1485" t="str">
        <f>IF($A1215&lt;=BF$610,BC880,"No")</f>
        <v>Yes</v>
      </c>
      <c r="BD1485">
        <f>IF($A1215&lt;=BF$610,BD880,0)</f>
        <v>0</v>
      </c>
      <c r="BE1485">
        <f>IF($A1215&lt;=BF$610,BE880,0)</f>
        <v>0</v>
      </c>
      <c r="BF1485">
        <f>IF($A1215&lt;=BF$610,BF880,0)</f>
        <v>0</v>
      </c>
      <c r="BH1485" t="str">
        <f>IF($A1215&lt;=BK$610,BH880,"No")</f>
        <v>Yes</v>
      </c>
      <c r="BI1485">
        <f>IF($A1215&lt;=BK$610,BI880,0)</f>
        <v>0</v>
      </c>
      <c r="BJ1485">
        <f>IF($A1215&lt;=BK$610,BJ880,0)</f>
        <v>0</v>
      </c>
      <c r="BK1485">
        <f>IF($A1215&lt;=BK$610,BK880,0)</f>
        <v>0</v>
      </c>
    </row>
    <row r="1486" spans="1:63" s="204" customFormat="1">
      <c r="A1486" s="49" t="s">
        <v>850</v>
      </c>
      <c r="B1486" s="72" t="s">
        <v>820</v>
      </c>
      <c r="C1486" s="77" t="s">
        <v>820</v>
      </c>
      <c r="D1486" s="77" t="s">
        <v>820</v>
      </c>
      <c r="E1486" s="75" t="str">
        <f t="shared" si="823"/>
        <v>row NA to NA</v>
      </c>
      <c r="F1486" s="48">
        <f t="shared" si="833"/>
        <v>1486</v>
      </c>
      <c r="G1486" s="46"/>
      <c r="H1486" s="46"/>
      <c r="I1486" s="46"/>
      <c r="J1486" s="179" t="str">
        <f t="shared" si="825"/>
        <v>Yes</v>
      </c>
      <c r="K1486" s="179">
        <f t="shared" si="826"/>
        <v>0</v>
      </c>
      <c r="L1486" s="179">
        <f t="shared" si="827"/>
        <v>0</v>
      </c>
      <c r="M1486" s="179">
        <f t="shared" si="828"/>
        <v>0</v>
      </c>
      <c r="N1486" s="267">
        <f t="shared" si="829"/>
        <v>0</v>
      </c>
      <c r="O1486" t="str">
        <f>IF($A1215&lt;=R$610,O881,"No")</f>
        <v>Yes</v>
      </c>
      <c r="P1486">
        <f>IF($A1215&lt;=R$610,P881,0)</f>
        <v>0</v>
      </c>
      <c r="Q1486">
        <f>IF($A1215&lt;=R$610,Q881,0)</f>
        <v>0</v>
      </c>
      <c r="R1486">
        <f>IF($A1215&lt;=R$610,R881,0)</f>
        <v>0</v>
      </c>
      <c r="S1486" s="49"/>
      <c r="T1486" t="str">
        <f>IF($A1215&lt;=W610,T881,"No")</f>
        <v>Yes</v>
      </c>
      <c r="U1486" s="48">
        <v>0</v>
      </c>
      <c r="V1486" s="48">
        <v>0</v>
      </c>
      <c r="W1486" s="48">
        <v>0</v>
      </c>
      <c r="X1486" s="46"/>
      <c r="Y1486" t="str">
        <f>IF($A1215&lt;=AB$610,Y881,"No")</f>
        <v>Yes</v>
      </c>
      <c r="Z1486">
        <f>IF($A1215&lt;=AB$610,Z881,0)</f>
        <v>0</v>
      </c>
      <c r="AA1486">
        <f>IF($A1215&lt;=AB$610,AA881,0)</f>
        <v>0</v>
      </c>
      <c r="AB1486">
        <f>IF($A1215&lt;=AB$610,AB881,0)</f>
        <v>0</v>
      </c>
      <c r="AC1486" s="49"/>
      <c r="AD1486" t="str">
        <f>IF($A1215&lt;=AG610,AD881,"No")</f>
        <v>Yes</v>
      </c>
      <c r="AE1486" s="48">
        <f>IF($A1215&lt;=AG$610,AE881,0)</f>
        <v>0</v>
      </c>
      <c r="AF1486" s="48">
        <f>IF($A1215&lt;=AG$610,AF881,0)</f>
        <v>0</v>
      </c>
      <c r="AG1486" s="48">
        <f>IF($A1215&lt;=AG$610,AG881,0)</f>
        <v>0</v>
      </c>
      <c r="AH1486" s="263" t="str">
        <f>IF($A1215&lt;=$R$610,AH881,"No")</f>
        <v>Yes</v>
      </c>
      <c r="AI1486" t="str">
        <f>IF($A1215&lt;=AL610,AI881,"No")</f>
        <v>Yes</v>
      </c>
      <c r="AJ1486" s="48">
        <v>0</v>
      </c>
      <c r="AK1486" s="48">
        <v>0</v>
      </c>
      <c r="AL1486" s="48">
        <v>0</v>
      </c>
      <c r="AM1486" s="263">
        <f>IF($A1215&lt;=$R$610,AM881,"No")</f>
        <v>0</v>
      </c>
      <c r="AN1486" t="str">
        <f>IF($A1215&lt;=AQ$610,AN881,"No")</f>
        <v>Yes</v>
      </c>
      <c r="AO1486">
        <f>IF($A1215&lt;=AQ$610,AO881,0)</f>
        <v>0</v>
      </c>
      <c r="AP1486">
        <f>IF($A1215&lt;=AQ$610,AP881,0)</f>
        <v>0</v>
      </c>
      <c r="AQ1486">
        <f>IF($A1215&lt;=AQ$610,AQ881,0)</f>
        <v>0</v>
      </c>
      <c r="AS1486" t="str">
        <f>IF($A1215&lt;=AV$610,AS881,"No")</f>
        <v>Yes</v>
      </c>
      <c r="AT1486">
        <f>IF($A1215&lt;=AV$610,AT881,0)</f>
        <v>0</v>
      </c>
      <c r="AU1486">
        <f>IF($A1215&lt;=AV$610,AU881,0)</f>
        <v>0</v>
      </c>
      <c r="AV1486">
        <f>IF($A1215&lt;=AV$610,AV881,0)</f>
        <v>0</v>
      </c>
      <c r="AX1486" s="297" t="str">
        <f>IF($A1215&lt;=BA$610,AX881,"No")</f>
        <v>Yes</v>
      </c>
      <c r="AY1486" s="297">
        <f>IF($A1215&lt;=BA$610,AY881,0)</f>
        <v>0</v>
      </c>
      <c r="AZ1486" s="297">
        <f>IF($A1215&lt;=BA$610,AZ881,0)</f>
        <v>0</v>
      </c>
      <c r="BA1486" s="297">
        <f>IF($A1215&lt;=BA$610,BA881,0)</f>
        <v>0</v>
      </c>
      <c r="BC1486" t="str">
        <f>IF($A1215&lt;=BF$610,BC881,"No")</f>
        <v>Yes</v>
      </c>
      <c r="BD1486">
        <f>IF($A1215&lt;=BF$610,BD881,0)</f>
        <v>0</v>
      </c>
      <c r="BE1486">
        <f>IF($A1215&lt;=BF$610,BE881,0)</f>
        <v>0</v>
      </c>
      <c r="BF1486">
        <f>IF($A1215&lt;=BF$610,BF881,0)</f>
        <v>0</v>
      </c>
      <c r="BH1486" t="str">
        <f>IF($A1215&lt;=BK$610,BH881,"No")</f>
        <v>Yes</v>
      </c>
      <c r="BI1486">
        <f>IF($A1215&lt;=BK$610,BI881,0)</f>
        <v>0</v>
      </c>
      <c r="BJ1486">
        <f>IF($A1215&lt;=BK$610,BJ881,0)</f>
        <v>0</v>
      </c>
      <c r="BK1486">
        <f>IF($A1215&lt;=BK$610,BK881,0)</f>
        <v>0</v>
      </c>
    </row>
    <row r="1487" spans="1:63" s="204" customFormat="1">
      <c r="A1487" s="49" t="s">
        <v>851</v>
      </c>
      <c r="B1487" s="72" t="s">
        <v>820</v>
      </c>
      <c r="C1487" s="77" t="s">
        <v>820</v>
      </c>
      <c r="D1487" s="77" t="s">
        <v>820</v>
      </c>
      <c r="E1487" s="75" t="str">
        <f t="shared" si="823"/>
        <v>row NA to NA</v>
      </c>
      <c r="F1487" s="48">
        <f t="shared" si="833"/>
        <v>1487</v>
      </c>
      <c r="G1487" s="46"/>
      <c r="H1487" s="46"/>
      <c r="I1487" s="46"/>
      <c r="J1487" s="179" t="str">
        <f t="shared" si="825"/>
        <v>Yes</v>
      </c>
      <c r="K1487" s="179">
        <f t="shared" si="826"/>
        <v>0</v>
      </c>
      <c r="L1487" s="179">
        <f t="shared" si="827"/>
        <v>0</v>
      </c>
      <c r="M1487" s="179">
        <f t="shared" si="828"/>
        <v>0</v>
      </c>
      <c r="N1487" s="267">
        <f t="shared" si="829"/>
        <v>0</v>
      </c>
      <c r="O1487" t="str">
        <f>IF($A1215&lt;=R$610,O882,"No")</f>
        <v>Yes</v>
      </c>
      <c r="P1487">
        <f>IF($A1215&lt;=R$610,P882,0)</f>
        <v>0</v>
      </c>
      <c r="Q1487">
        <f>IF($A1215&lt;=R$610,Q882,0)</f>
        <v>0</v>
      </c>
      <c r="R1487">
        <f>IF($A1215&lt;=R$610,R882,0)</f>
        <v>0</v>
      </c>
      <c r="S1487" s="49"/>
      <c r="T1487" t="str">
        <f>IF($A1215&lt;=W610,T882,"No")</f>
        <v>Yes</v>
      </c>
      <c r="U1487" s="48">
        <v>0</v>
      </c>
      <c r="V1487" s="48">
        <v>0</v>
      </c>
      <c r="W1487" s="48">
        <v>0</v>
      </c>
      <c r="X1487" s="46"/>
      <c r="Y1487" t="str">
        <f>IF($A1215&lt;=AB$610,Y882,"No")</f>
        <v>Yes</v>
      </c>
      <c r="Z1487">
        <f>IF($A1215&lt;=AB$610,Z882,0)</f>
        <v>0</v>
      </c>
      <c r="AA1487">
        <f>IF($A1215&lt;=AB$610,AA882,0)</f>
        <v>0</v>
      </c>
      <c r="AB1487">
        <f>IF($A1215&lt;=AB$610,AB882,0)</f>
        <v>0</v>
      </c>
      <c r="AC1487" s="49"/>
      <c r="AD1487" t="str">
        <f>IF($A1215&lt;=AG610,AD882,"No")</f>
        <v>Yes</v>
      </c>
      <c r="AE1487" s="48">
        <f>IF($A1215&lt;=AG$610,AE882,0)</f>
        <v>0</v>
      </c>
      <c r="AF1487" s="48">
        <f>IF($A1215&lt;=AG$610,AF882,0)</f>
        <v>0</v>
      </c>
      <c r="AG1487" s="48">
        <f>IF($A1215&lt;=AG$610,AG882,0)</f>
        <v>0</v>
      </c>
      <c r="AH1487" s="263">
        <f>IF($A1215&lt;=$R$610,AH882,"No")</f>
        <v>0</v>
      </c>
      <c r="AI1487" t="str">
        <f>IF($A1215&lt;=AL610,AI882,"No")</f>
        <v>Yes</v>
      </c>
      <c r="AJ1487" s="48">
        <v>0</v>
      </c>
      <c r="AK1487" s="48">
        <v>0</v>
      </c>
      <c r="AL1487" s="48">
        <v>0</v>
      </c>
      <c r="AM1487" s="263">
        <f>IF($A1215&lt;=$R$610,AM882,"No")</f>
        <v>0</v>
      </c>
      <c r="AN1487" t="str">
        <f>IF($A1215&lt;=AQ$610,AN882,"No")</f>
        <v>Yes</v>
      </c>
      <c r="AO1487">
        <f>IF($A1215&lt;=AQ$610,AO882,0)</f>
        <v>0</v>
      </c>
      <c r="AP1487">
        <f>IF($A1215&lt;=AQ$610,AP882,0)</f>
        <v>0</v>
      </c>
      <c r="AQ1487">
        <f>IF($A1215&lt;=AQ$610,AQ882,0)</f>
        <v>0</v>
      </c>
      <c r="AS1487" t="str">
        <f>IF($A1215&lt;=AV$610,AS882,"No")</f>
        <v>Yes</v>
      </c>
      <c r="AT1487">
        <f>IF($A1215&lt;=AV$610,AT882,0)</f>
        <v>0</v>
      </c>
      <c r="AU1487">
        <f>IF($A1215&lt;=AV$610,AU882,0)</f>
        <v>0</v>
      </c>
      <c r="AV1487">
        <f>IF($A1215&lt;=AV$610,AV882,0)</f>
        <v>0</v>
      </c>
      <c r="AX1487" s="297" t="str">
        <f>IF($A1215&lt;=BA$610,AX882,"No")</f>
        <v>Yes</v>
      </c>
      <c r="AY1487" s="297">
        <f>IF($A1215&lt;=BA$610,AY882,0)</f>
        <v>0</v>
      </c>
      <c r="AZ1487" s="297">
        <f>IF($A1215&lt;=BA$610,AZ882,0)</f>
        <v>0</v>
      </c>
      <c r="BA1487" s="297">
        <f>IF($A1215&lt;=BA$610,BA882,0)</f>
        <v>0</v>
      </c>
      <c r="BC1487" t="str">
        <f>IF($A1215&lt;=BF$610,BC882,"No")</f>
        <v>Yes</v>
      </c>
      <c r="BD1487">
        <f>IF($A1215&lt;=BF$610,BD882,0)</f>
        <v>0</v>
      </c>
      <c r="BE1487">
        <f>IF($A1215&lt;=BF$610,BE882,0)</f>
        <v>0</v>
      </c>
      <c r="BF1487">
        <f>IF($A1215&lt;=BF$610,BF882,0)</f>
        <v>0</v>
      </c>
      <c r="BH1487" t="str">
        <f>IF($A1215&lt;=BK$610,BH882,"No")</f>
        <v>Yes</v>
      </c>
      <c r="BI1487">
        <f>IF($A1215&lt;=BK$610,BI882,0)</f>
        <v>0</v>
      </c>
      <c r="BJ1487">
        <f>IF($A1215&lt;=BK$610,BJ882,0)</f>
        <v>0</v>
      </c>
      <c r="BK1487">
        <f>IF($A1215&lt;=BK$610,BK882,0)</f>
        <v>0</v>
      </c>
    </row>
    <row r="1488" spans="1:63" s="204" customFormat="1">
      <c r="A1488" s="49" t="s">
        <v>856</v>
      </c>
      <c r="B1488" s="72" t="s">
        <v>820</v>
      </c>
      <c r="C1488" s="77" t="s">
        <v>820</v>
      </c>
      <c r="D1488" s="77" t="s">
        <v>820</v>
      </c>
      <c r="E1488" s="75" t="str">
        <f t="shared" si="823"/>
        <v>row NA to NA</v>
      </c>
      <c r="F1488" s="48">
        <f t="shared" si="833"/>
        <v>1488</v>
      </c>
      <c r="G1488" s="46"/>
      <c r="H1488" s="46"/>
      <c r="I1488" s="46"/>
      <c r="J1488" s="179" t="str">
        <f t="shared" si="825"/>
        <v>Yes</v>
      </c>
      <c r="K1488" s="179">
        <f t="shared" si="826"/>
        <v>0</v>
      </c>
      <c r="L1488" s="179">
        <f t="shared" si="827"/>
        <v>0</v>
      </c>
      <c r="M1488" s="179">
        <f t="shared" si="828"/>
        <v>0</v>
      </c>
      <c r="N1488" s="267">
        <f t="shared" si="829"/>
        <v>0</v>
      </c>
      <c r="O1488" t="str">
        <f>IF($A1215&lt;=R$610,O883,"No")</f>
        <v>Yes</v>
      </c>
      <c r="P1488">
        <f>IF($A1215&lt;=R$610,P883,0)</f>
        <v>0</v>
      </c>
      <c r="Q1488">
        <f>IF($A1215&lt;=R$610,Q883,0)</f>
        <v>0</v>
      </c>
      <c r="R1488">
        <f>IF($A1215&lt;=R$610,R883,0)</f>
        <v>0</v>
      </c>
      <c r="S1488" s="49"/>
      <c r="T1488" t="str">
        <f>IF($A1215&lt;=W610,T883,"No")</f>
        <v>Yes</v>
      </c>
      <c r="U1488" s="48">
        <v>0</v>
      </c>
      <c r="V1488" s="48">
        <v>0</v>
      </c>
      <c r="W1488" s="48">
        <v>0</v>
      </c>
      <c r="X1488" s="46"/>
      <c r="Y1488" t="str">
        <f>IF($A1215&lt;=AB$610,Y883,"No")</f>
        <v>Yes</v>
      </c>
      <c r="Z1488">
        <f>IF($A1215&lt;=AB$610,Z883,0)</f>
        <v>0</v>
      </c>
      <c r="AA1488">
        <f>IF($A1215&lt;=AB$610,AA883,0)</f>
        <v>0</v>
      </c>
      <c r="AB1488">
        <f>IF($A1215&lt;=AB$610,AB883,0)</f>
        <v>0</v>
      </c>
      <c r="AC1488" s="49"/>
      <c r="AD1488" t="str">
        <f>IF($A1215&lt;=AG610,AD883,"No")</f>
        <v>Yes</v>
      </c>
      <c r="AE1488" s="48">
        <f>IF($A1215&lt;=AG$610,AE883,0)</f>
        <v>0</v>
      </c>
      <c r="AF1488" s="48">
        <f>IF($A1215&lt;=AG$610,AF883,0)</f>
        <v>0</v>
      </c>
      <c r="AG1488" s="48">
        <f>IF($A1215&lt;=AG$610,AG883,0)</f>
        <v>0</v>
      </c>
      <c r="AH1488" s="263" t="str">
        <f>IF($A1215&lt;=$R$610,AH883,"No")</f>
        <v>Yes</v>
      </c>
      <c r="AI1488" t="str">
        <f>IF($A1215&lt;=AL610,AI883,"No")</f>
        <v>Yes</v>
      </c>
      <c r="AJ1488" s="48">
        <v>0</v>
      </c>
      <c r="AK1488" s="48">
        <v>0</v>
      </c>
      <c r="AL1488" s="48">
        <v>0</v>
      </c>
      <c r="AM1488" s="263">
        <f>IF($A1215&lt;=$R$610,AM883,"No")</f>
        <v>0</v>
      </c>
      <c r="AN1488" t="str">
        <f>IF($A1215&lt;=AQ$610,AN883,"No")</f>
        <v>Yes</v>
      </c>
      <c r="AO1488">
        <f>IF($A1215&lt;=AQ$610,AO883,0)</f>
        <v>0</v>
      </c>
      <c r="AP1488">
        <f>IF($A1215&lt;=AQ$610,AP883,0)</f>
        <v>0</v>
      </c>
      <c r="AQ1488">
        <f>IF($A1215&lt;=AQ$610,AQ883,0)</f>
        <v>0</v>
      </c>
      <c r="AS1488" t="str">
        <f>IF($A1215&lt;=AV$610,AS883,"No")</f>
        <v>Yes</v>
      </c>
      <c r="AT1488">
        <f>IF($A1215&lt;=AV$610,AT883,0)</f>
        <v>0</v>
      </c>
      <c r="AU1488">
        <f>IF($A1215&lt;=AV$610,AU883,0)</f>
        <v>0</v>
      </c>
      <c r="AV1488">
        <f>IF($A1215&lt;=AV$610,AV883,0)</f>
        <v>0</v>
      </c>
      <c r="AX1488" s="297" t="str">
        <f>IF($A1215&lt;=BA$610,AX883,"No")</f>
        <v>Yes</v>
      </c>
      <c r="AY1488" s="297">
        <f>IF($A1215&lt;=BA$610,AY883,0)</f>
        <v>0</v>
      </c>
      <c r="AZ1488" s="297">
        <f>IF($A1215&lt;=BA$610,AZ883,0)</f>
        <v>0</v>
      </c>
      <c r="BA1488" s="297">
        <f>IF($A1215&lt;=BA$610,BA883,0)</f>
        <v>0</v>
      </c>
      <c r="BC1488" t="str">
        <f>IF($A1215&lt;=BF$610,BC883,"No")</f>
        <v>Yes</v>
      </c>
      <c r="BD1488">
        <f>IF($A1215&lt;=BF$610,BD883,0)</f>
        <v>0</v>
      </c>
      <c r="BE1488">
        <f>IF($A1215&lt;=BF$610,BE883,0)</f>
        <v>0</v>
      </c>
      <c r="BF1488">
        <f>IF($A1215&lt;=BF$610,BF883,0)</f>
        <v>0</v>
      </c>
      <c r="BH1488" t="str">
        <f>IF($A1215&lt;=BK$610,BH883,"No")</f>
        <v>Yes</v>
      </c>
      <c r="BI1488">
        <f>IF($A1215&lt;=BK$610,BI883,0)</f>
        <v>0</v>
      </c>
      <c r="BJ1488">
        <f>IF($A1215&lt;=BK$610,BJ883,0)</f>
        <v>0</v>
      </c>
      <c r="BK1488">
        <f>IF($A1215&lt;=BK$610,BK883,0)</f>
        <v>0</v>
      </c>
    </row>
    <row r="1489" spans="1:63" s="204" customFormat="1">
      <c r="A1489" s="49" t="s">
        <v>857</v>
      </c>
      <c r="B1489" s="72" t="s">
        <v>820</v>
      </c>
      <c r="C1489" s="77" t="s">
        <v>820</v>
      </c>
      <c r="D1489" s="77" t="s">
        <v>820</v>
      </c>
      <c r="E1489" s="75" t="str">
        <f t="shared" si="823"/>
        <v>row NA to NA</v>
      </c>
      <c r="F1489" s="48">
        <f t="shared" si="833"/>
        <v>1489</v>
      </c>
      <c r="G1489" s="46"/>
      <c r="H1489" s="46"/>
      <c r="I1489" s="46"/>
      <c r="J1489" s="179" t="str">
        <f t="shared" si="825"/>
        <v>Yes</v>
      </c>
      <c r="K1489" s="179">
        <f t="shared" si="826"/>
        <v>0</v>
      </c>
      <c r="L1489" s="179">
        <f t="shared" si="827"/>
        <v>0</v>
      </c>
      <c r="M1489" s="179">
        <f t="shared" si="828"/>
        <v>0</v>
      </c>
      <c r="N1489" s="267">
        <f t="shared" si="829"/>
        <v>0</v>
      </c>
      <c r="O1489" t="str">
        <f>IF($A1215&lt;=R$610,O884,"No")</f>
        <v>Yes</v>
      </c>
      <c r="P1489">
        <f>IF($A1215&lt;=R$610,P884,0)</f>
        <v>0</v>
      </c>
      <c r="Q1489">
        <f>IF($A1215&lt;=R$610,Q884,0)</f>
        <v>0</v>
      </c>
      <c r="R1489">
        <f>IF($A1215&lt;=R$610,R884,0)</f>
        <v>0</v>
      </c>
      <c r="S1489" s="49"/>
      <c r="T1489" t="str">
        <f>IF($A1215&lt;=W610,T884,"No")</f>
        <v>Yes</v>
      </c>
      <c r="U1489" s="48">
        <v>0</v>
      </c>
      <c r="V1489" s="48">
        <v>0</v>
      </c>
      <c r="W1489" s="48">
        <v>0</v>
      </c>
      <c r="X1489" s="46"/>
      <c r="Y1489" t="str">
        <f>IF($A1215&lt;=AB$610,Y884,"No")</f>
        <v>Yes</v>
      </c>
      <c r="Z1489">
        <f>IF($A1215&lt;=AB$610,Z884,0)</f>
        <v>0</v>
      </c>
      <c r="AA1489">
        <f>IF($A1215&lt;=AB$610,AA884,0)</f>
        <v>0</v>
      </c>
      <c r="AB1489">
        <f>IF($A1215&lt;=AB$610,AB884,0)</f>
        <v>0</v>
      </c>
      <c r="AC1489" s="49"/>
      <c r="AD1489" t="str">
        <f>IF($A1215&lt;=AG610,AD884,"No")</f>
        <v>Yes</v>
      </c>
      <c r="AE1489" s="48">
        <f>IF($A1215&lt;=AG$610,AE884,0)</f>
        <v>0</v>
      </c>
      <c r="AF1489" s="48">
        <f>IF($A1215&lt;=AG$610,AF884,0)</f>
        <v>0</v>
      </c>
      <c r="AG1489" s="48">
        <f>IF($A1215&lt;=AG$610,AG884,0)</f>
        <v>0</v>
      </c>
      <c r="AH1489" s="263">
        <f>IF($A1215&lt;=$R$610,AH884,"No")</f>
        <v>0</v>
      </c>
      <c r="AI1489" t="str">
        <f>IF($A1215&lt;=AL610,AI884,"No")</f>
        <v>Yes</v>
      </c>
      <c r="AJ1489" s="48">
        <v>0</v>
      </c>
      <c r="AK1489" s="48">
        <v>0</v>
      </c>
      <c r="AL1489" s="48">
        <v>0</v>
      </c>
      <c r="AM1489" s="263">
        <f>IF($A1215&lt;=$R$610,AM884,"No")</f>
        <v>0</v>
      </c>
      <c r="AN1489" t="str">
        <f>IF($A1215&lt;=AQ$610,AN884,"No")</f>
        <v>Yes</v>
      </c>
      <c r="AO1489">
        <f>IF($A1215&lt;=AQ$610,AO884,0)</f>
        <v>0</v>
      </c>
      <c r="AP1489">
        <f>IF($A1215&lt;=AQ$610,AP884,0)</f>
        <v>0</v>
      </c>
      <c r="AQ1489">
        <f>IF($A1215&lt;=AQ$610,AQ884,0)</f>
        <v>0</v>
      </c>
      <c r="AS1489" t="str">
        <f>IF($A1215&lt;=AV$610,AS884,"No")</f>
        <v>Yes</v>
      </c>
      <c r="AT1489">
        <f>IF($A1215&lt;=AV$610,AT884,0)</f>
        <v>0</v>
      </c>
      <c r="AU1489">
        <f>IF($A1215&lt;=AV$610,AU884,0)</f>
        <v>0</v>
      </c>
      <c r="AV1489">
        <f>IF($A1215&lt;=AV$610,AV884,0)</f>
        <v>0</v>
      </c>
      <c r="AX1489" s="297" t="str">
        <f>IF($A1215&lt;=BA$610,AX884,"No")</f>
        <v>Yes</v>
      </c>
      <c r="AY1489" s="297">
        <f>IF($A1215&lt;=BA$610,AY884,0)</f>
        <v>0</v>
      </c>
      <c r="AZ1489" s="297">
        <f>IF($A1215&lt;=BA$610,AZ884,0)</f>
        <v>0</v>
      </c>
      <c r="BA1489" s="297">
        <f>IF($A1215&lt;=BA$610,BA884,0)</f>
        <v>0</v>
      </c>
      <c r="BC1489" t="str">
        <f>IF($A1215&lt;=BF$610,BC884,"No")</f>
        <v>Yes</v>
      </c>
      <c r="BD1489">
        <f>IF($A1215&lt;=BF$610,BD884,0)</f>
        <v>0</v>
      </c>
      <c r="BE1489">
        <f>IF($A1215&lt;=BF$610,BE884,0)</f>
        <v>0</v>
      </c>
      <c r="BF1489">
        <f>IF($A1215&lt;=BF$610,BF884,0)</f>
        <v>0</v>
      </c>
      <c r="BH1489" t="str">
        <f>IF($A1215&lt;=BK$610,BH884,"No")</f>
        <v>Yes</v>
      </c>
      <c r="BI1489">
        <f>IF($A1215&lt;=BK$610,BI884,0)</f>
        <v>0</v>
      </c>
      <c r="BJ1489">
        <f>IF($A1215&lt;=BK$610,BJ884,0)</f>
        <v>0</v>
      </c>
      <c r="BK1489">
        <f>IF($A1215&lt;=BK$610,BK884,0)</f>
        <v>0</v>
      </c>
    </row>
    <row r="1490" spans="1:63" s="204" customFormat="1">
      <c r="A1490" s="49" t="s">
        <v>728</v>
      </c>
      <c r="B1490" s="72">
        <v>2</v>
      </c>
      <c r="C1490" s="120">
        <f>+D1485+1</f>
        <v>12308</v>
      </c>
      <c r="D1490" s="74">
        <f t="shared" ref="D1490:D1493" si="837">+C1490+B1490-1</f>
        <v>12309</v>
      </c>
      <c r="E1490" s="75" t="str">
        <f t="shared" si="823"/>
        <v>row 12308 to 12309</v>
      </c>
      <c r="F1490" s="48">
        <f t="shared" si="833"/>
        <v>1490</v>
      </c>
      <c r="G1490" s="46"/>
      <c r="H1490" s="46"/>
      <c r="I1490" s="46"/>
      <c r="J1490" s="179" t="str">
        <f t="shared" si="825"/>
        <v>Yes</v>
      </c>
      <c r="K1490" s="179">
        <f t="shared" si="826"/>
        <v>0</v>
      </c>
      <c r="L1490" s="179">
        <f t="shared" si="827"/>
        <v>0</v>
      </c>
      <c r="M1490" s="179">
        <f t="shared" si="828"/>
        <v>0</v>
      </c>
      <c r="N1490" s="267">
        <f t="shared" si="829"/>
        <v>0</v>
      </c>
      <c r="O1490" t="str">
        <f>IF($A1215&lt;=R$610,O885,"No")</f>
        <v>Yes</v>
      </c>
      <c r="P1490">
        <f>IF($A1215&lt;=R$610,P885,0)</f>
        <v>0</v>
      </c>
      <c r="Q1490">
        <f>IF($A1215&lt;=R$610,Q885,0)</f>
        <v>0</v>
      </c>
      <c r="R1490">
        <f>IF($A1215&lt;=R$610,R885,0)</f>
        <v>0</v>
      </c>
      <c r="S1490" s="49"/>
      <c r="T1490" t="str">
        <f>IF($A1215&lt;=W610,T885,"No")</f>
        <v>Yes</v>
      </c>
      <c r="U1490" s="48">
        <v>0</v>
      </c>
      <c r="V1490" s="48">
        <v>0</v>
      </c>
      <c r="W1490" s="48">
        <v>0</v>
      </c>
      <c r="X1490" s="46"/>
      <c r="Y1490" t="str">
        <f>IF($A1215&lt;=AB$610,Y885,"No")</f>
        <v>Yes</v>
      </c>
      <c r="Z1490">
        <f>IF($A1215&lt;=AB$610,Z885,0)</f>
        <v>0</v>
      </c>
      <c r="AA1490">
        <f>IF($A1215&lt;=AB$610,AA885,0)</f>
        <v>0</v>
      </c>
      <c r="AB1490">
        <f>IF($A1215&lt;=AB$610,AB885,0)</f>
        <v>0</v>
      </c>
      <c r="AC1490" s="49"/>
      <c r="AD1490" t="str">
        <f>IF($A1215&lt;=AG610,AD885,"No")</f>
        <v>Yes</v>
      </c>
      <c r="AE1490" s="48">
        <f>IF($A1215&lt;=AG$610,AE885,0)</f>
        <v>0</v>
      </c>
      <c r="AF1490" s="48">
        <f>IF($A1215&lt;=AG$610,AF885,0)</f>
        <v>0</v>
      </c>
      <c r="AG1490" s="48">
        <f>IF($A1215&lt;=AG$610,AG885,0)</f>
        <v>0</v>
      </c>
      <c r="AH1490" s="263">
        <f>IF($A1215&lt;=$R$610,AH885,"No")</f>
        <v>0</v>
      </c>
      <c r="AI1490" t="str">
        <f>IF($A1215&lt;=AL610,AI885,"No")</f>
        <v>Yes</v>
      </c>
      <c r="AJ1490" s="48">
        <v>0</v>
      </c>
      <c r="AK1490" s="48">
        <v>0</v>
      </c>
      <c r="AL1490" s="48">
        <v>0</v>
      </c>
      <c r="AM1490" s="263">
        <f>IF($A1215&lt;=$R$610,AM885,"No")</f>
        <v>0</v>
      </c>
      <c r="AN1490" t="str">
        <f>IF($A1215&lt;=AQ$610,AN885,"No")</f>
        <v>Yes</v>
      </c>
      <c r="AO1490">
        <f>IF($A1215&lt;=AQ$610,AO885,0)</f>
        <v>0</v>
      </c>
      <c r="AP1490">
        <f>IF($A1215&lt;=AQ$610,AP885,0)</f>
        <v>0</v>
      </c>
      <c r="AQ1490">
        <f>IF($A1215&lt;=AQ$610,AQ885,0)</f>
        <v>0</v>
      </c>
      <c r="AS1490" t="str">
        <f>IF($A1215&lt;=AV$610,AS885,"No")</f>
        <v>Yes</v>
      </c>
      <c r="AT1490">
        <f>IF($A1215&lt;=AV$610,AT885,0)</f>
        <v>0</v>
      </c>
      <c r="AU1490">
        <f>IF($A1215&lt;=AV$610,AU885,0)</f>
        <v>0</v>
      </c>
      <c r="AV1490">
        <f>IF($A1215&lt;=AV$610,AV885,0)</f>
        <v>0</v>
      </c>
      <c r="AX1490" s="297" t="str">
        <f>IF($A1215&lt;=BA$610,AX885,"No")</f>
        <v>Yes</v>
      </c>
      <c r="AY1490" s="297">
        <f>IF($A1215&lt;=BA$610,AY885,0)</f>
        <v>0</v>
      </c>
      <c r="AZ1490" s="297">
        <f>IF($A1215&lt;=BA$610,AZ885,0)</f>
        <v>0</v>
      </c>
      <c r="BA1490" s="297">
        <f>IF($A1215&lt;=BA$610,BA885,0)</f>
        <v>0</v>
      </c>
      <c r="BC1490" t="str">
        <f>IF($A1215&lt;=BF$610,BC885,"No")</f>
        <v>Yes</v>
      </c>
      <c r="BD1490">
        <f>IF($A1215&lt;=BF$610,BD885,0)</f>
        <v>0</v>
      </c>
      <c r="BE1490">
        <f>IF($A1215&lt;=BF$610,BE885,0)</f>
        <v>0</v>
      </c>
      <c r="BF1490">
        <f>IF($A1215&lt;=BF$610,BF885,0)</f>
        <v>0</v>
      </c>
      <c r="BH1490" t="str">
        <f>IF($A1215&lt;=BK$610,BH885,"No")</f>
        <v>Yes</v>
      </c>
      <c r="BI1490">
        <f>IF($A1215&lt;=BK$610,BI885,0)</f>
        <v>0</v>
      </c>
      <c r="BJ1490">
        <f>IF($A1215&lt;=BK$610,BJ885,0)</f>
        <v>0</v>
      </c>
      <c r="BK1490">
        <f>IF($A1215&lt;=BK$610,BK885,0)</f>
        <v>0</v>
      </c>
    </row>
    <row r="1491" spans="1:63" s="204" customFormat="1">
      <c r="A1491" s="49" t="s">
        <v>729</v>
      </c>
      <c r="B1491" s="72">
        <v>1</v>
      </c>
      <c r="C1491" s="120">
        <f>+D1490+1</f>
        <v>12310</v>
      </c>
      <c r="D1491" s="74">
        <f t="shared" si="837"/>
        <v>12310</v>
      </c>
      <c r="E1491" s="75" t="str">
        <f t="shared" si="823"/>
        <v>row 12310 to 12310</v>
      </c>
      <c r="F1491" s="48">
        <f t="shared" si="833"/>
        <v>1491</v>
      </c>
      <c r="G1491" s="46"/>
      <c r="H1491" s="46"/>
      <c r="I1491" s="46"/>
      <c r="J1491" s="179" t="str">
        <f t="shared" si="825"/>
        <v>Yes</v>
      </c>
      <c r="K1491" s="179">
        <f t="shared" si="826"/>
        <v>0</v>
      </c>
      <c r="L1491" s="179">
        <f t="shared" si="827"/>
        <v>0</v>
      </c>
      <c r="M1491" s="179">
        <f t="shared" si="828"/>
        <v>0</v>
      </c>
      <c r="N1491" s="267">
        <f t="shared" si="829"/>
        <v>0</v>
      </c>
      <c r="O1491" t="str">
        <f>IF($A1215&lt;=R$610,O886,"No")</f>
        <v>Yes</v>
      </c>
      <c r="P1491">
        <f>IF($A1215&lt;=R$610,P886,0)</f>
        <v>0</v>
      </c>
      <c r="Q1491">
        <f>IF($A1215&lt;=R$610,Q886,0)</f>
        <v>0</v>
      </c>
      <c r="R1491">
        <f>IF($A1215&lt;=R$610,R886,0)</f>
        <v>0</v>
      </c>
      <c r="S1491" s="49"/>
      <c r="T1491" t="str">
        <f>IF($A1215&lt;=W610,T886,"No")</f>
        <v>Yes</v>
      </c>
      <c r="U1491" s="48">
        <v>0</v>
      </c>
      <c r="V1491" s="48">
        <v>0</v>
      </c>
      <c r="W1491" s="48">
        <v>0</v>
      </c>
      <c r="X1491" s="46"/>
      <c r="Y1491" t="str">
        <f>IF($A1215&lt;=AB$610,Y886,"No")</f>
        <v>Yes</v>
      </c>
      <c r="Z1491">
        <f>IF($A1215&lt;=AB$610,Z886,0)</f>
        <v>0</v>
      </c>
      <c r="AA1491">
        <f>IF($A1215&lt;=AB$610,AA886,0)</f>
        <v>0</v>
      </c>
      <c r="AB1491">
        <f>IF($A1215&lt;=AB$610,AB886,0)</f>
        <v>0</v>
      </c>
      <c r="AC1491" s="49"/>
      <c r="AD1491" t="str">
        <f>IF($A1215&lt;=AG610,AD886,"No")</f>
        <v>Yes</v>
      </c>
      <c r="AE1491" s="48">
        <f>IF($A1215&lt;=AG$610,AE886,0)</f>
        <v>0</v>
      </c>
      <c r="AF1491" s="48">
        <f>IF($A1215&lt;=AG$610,AF886,0)</f>
        <v>0</v>
      </c>
      <c r="AG1491" s="48">
        <f>IF($A1215&lt;=AG$610,AG886,0)</f>
        <v>0</v>
      </c>
      <c r="AH1491" s="263">
        <f>IF($A1215&lt;=$R$610,AH886,"No")</f>
        <v>0</v>
      </c>
      <c r="AI1491" t="str">
        <f>IF($A1215&lt;=AL610,AI886,"No")</f>
        <v>Yes</v>
      </c>
      <c r="AJ1491" s="48">
        <v>0</v>
      </c>
      <c r="AK1491" s="48">
        <v>0</v>
      </c>
      <c r="AL1491" s="48">
        <v>0</v>
      </c>
      <c r="AM1491" s="263">
        <f>IF($A1215&lt;=$R$610,AM886,"No")</f>
        <v>0</v>
      </c>
      <c r="AN1491" t="str">
        <f>IF($A1215&lt;=AQ$610,AN886,"No")</f>
        <v>Yes</v>
      </c>
      <c r="AO1491">
        <f>IF($A1215&lt;=AQ$610,AO886,0)</f>
        <v>0</v>
      </c>
      <c r="AP1491">
        <f>IF($A1215&lt;=AQ$610,AP886,0)</f>
        <v>0</v>
      </c>
      <c r="AQ1491">
        <f>IF($A1215&lt;=AQ$610,AQ886,0)</f>
        <v>0</v>
      </c>
      <c r="AS1491" t="str">
        <f>IF($A1215&lt;=AV$610,AS886,"No")</f>
        <v>Yes</v>
      </c>
      <c r="AT1491">
        <f>IF($A1215&lt;=AV$610,AT886,0)</f>
        <v>0</v>
      </c>
      <c r="AU1491">
        <f>IF($A1215&lt;=AV$610,AU886,0)</f>
        <v>0</v>
      </c>
      <c r="AV1491">
        <f>IF($A1215&lt;=AV$610,AV886,0)</f>
        <v>0</v>
      </c>
      <c r="AX1491" s="297" t="str">
        <f>IF($A1215&lt;=BA$610,AX886,"No")</f>
        <v>Yes</v>
      </c>
      <c r="AY1491" s="297">
        <f>IF($A1215&lt;=BA$610,AY886,0)</f>
        <v>0</v>
      </c>
      <c r="AZ1491" s="297">
        <f>IF($A1215&lt;=BA$610,AZ886,0)</f>
        <v>0</v>
      </c>
      <c r="BA1491" s="297">
        <f>IF($A1215&lt;=BA$610,BA886,0)</f>
        <v>0</v>
      </c>
      <c r="BC1491" t="str">
        <f>IF($A1215&lt;=BF$610,BC886,"No")</f>
        <v>Yes</v>
      </c>
      <c r="BD1491">
        <f>IF($A1215&lt;=BF$610,BD886,0)</f>
        <v>0</v>
      </c>
      <c r="BE1491">
        <f>IF($A1215&lt;=BF$610,BE886,0)</f>
        <v>0</v>
      </c>
      <c r="BF1491">
        <f>IF($A1215&lt;=BF$610,BF886,0)</f>
        <v>0</v>
      </c>
      <c r="BH1491" t="str">
        <f>IF($A1215&lt;=BK$610,BH886,"No")</f>
        <v>Yes</v>
      </c>
      <c r="BI1491">
        <f>IF($A1215&lt;=BK$610,BI886,0)</f>
        <v>0</v>
      </c>
      <c r="BJ1491">
        <f>IF($A1215&lt;=BK$610,BJ886,0)</f>
        <v>0</v>
      </c>
      <c r="BK1491">
        <f>IF($A1215&lt;=BK$610,BK886,0)</f>
        <v>0</v>
      </c>
    </row>
    <row r="1492" spans="1:63" s="204" customFormat="1">
      <c r="A1492" s="49" t="s">
        <v>730</v>
      </c>
      <c r="B1492" s="72">
        <v>1</v>
      </c>
      <c r="C1492" s="120">
        <f t="shared" ref="C1492:C1493" si="838">+D1491+1</f>
        <v>12311</v>
      </c>
      <c r="D1492" s="74">
        <f t="shared" si="837"/>
        <v>12311</v>
      </c>
      <c r="E1492" s="75" t="str">
        <f t="shared" si="823"/>
        <v>row 12311 to 12311</v>
      </c>
      <c r="F1492" s="48">
        <f t="shared" si="833"/>
        <v>1492</v>
      </c>
      <c r="G1492" s="46"/>
      <c r="H1492" s="46"/>
      <c r="I1492" s="46"/>
      <c r="J1492" s="179" t="str">
        <f t="shared" si="825"/>
        <v>Yes</v>
      </c>
      <c r="K1492" s="179">
        <f t="shared" si="826"/>
        <v>0</v>
      </c>
      <c r="L1492" s="179">
        <f t="shared" si="827"/>
        <v>0</v>
      </c>
      <c r="M1492" s="179">
        <f t="shared" si="828"/>
        <v>0</v>
      </c>
      <c r="N1492" s="267">
        <f t="shared" si="829"/>
        <v>0</v>
      </c>
      <c r="O1492" t="str">
        <f>IF($A1215&lt;=R$610,O887,"No")</f>
        <v>Yes</v>
      </c>
      <c r="P1492">
        <f>IF($A1215&lt;=R$610,P887,0)</f>
        <v>0</v>
      </c>
      <c r="Q1492">
        <f>IF($A1215&lt;=R$610,Q887,0)</f>
        <v>0</v>
      </c>
      <c r="R1492">
        <f>IF($A1215&lt;=R$610,R887,0)</f>
        <v>0</v>
      </c>
      <c r="S1492" s="49"/>
      <c r="T1492" t="str">
        <f>IF($A1215&lt;=W610,T887,"No")</f>
        <v>Yes</v>
      </c>
      <c r="U1492" s="48">
        <v>0</v>
      </c>
      <c r="V1492" s="48">
        <v>0</v>
      </c>
      <c r="W1492" s="48">
        <v>0</v>
      </c>
      <c r="X1492" s="46"/>
      <c r="Y1492" t="str">
        <f>IF($A1215&lt;=AB$610,Y887,"No")</f>
        <v>Yes</v>
      </c>
      <c r="Z1492">
        <f>IF($A1215&lt;=AB$610,Z887,0)</f>
        <v>0</v>
      </c>
      <c r="AA1492">
        <f>IF($A1215&lt;=AB$610,AA887,0)</f>
        <v>0</v>
      </c>
      <c r="AB1492">
        <f>IF($A1215&lt;=AB$610,AB887,0)</f>
        <v>0</v>
      </c>
      <c r="AC1492" s="49"/>
      <c r="AD1492" t="str">
        <f>IF($A1215&lt;=AG610,AD887,"No")</f>
        <v>Yes</v>
      </c>
      <c r="AE1492" s="48">
        <f>IF($A1215&lt;=AG$610,AE887,0)</f>
        <v>0</v>
      </c>
      <c r="AF1492" s="48">
        <f>IF($A1215&lt;=AG$610,AF887,0)</f>
        <v>0</v>
      </c>
      <c r="AG1492" s="48">
        <f>IF($A1215&lt;=AG$610,AG887,0)</f>
        <v>0</v>
      </c>
      <c r="AH1492" s="263" t="str">
        <f>IF($A1215&lt;=$R$610,AH887,"No")</f>
        <v>Yes</v>
      </c>
      <c r="AI1492" t="str">
        <f>IF($A1215&lt;=AL610,AI887,"No")</f>
        <v>Yes</v>
      </c>
      <c r="AJ1492" s="48">
        <v>0</v>
      </c>
      <c r="AK1492" s="48">
        <v>0</v>
      </c>
      <c r="AL1492" s="48">
        <v>0</v>
      </c>
      <c r="AM1492" s="263">
        <f>IF($A1215&lt;=$R$610,AM887,"No")</f>
        <v>0</v>
      </c>
      <c r="AN1492" t="str">
        <f>IF($A1215&lt;=AQ$610,AN887,"No")</f>
        <v>Yes</v>
      </c>
      <c r="AO1492">
        <f>IF($A1215&lt;=AQ$610,AO887,0)</f>
        <v>0</v>
      </c>
      <c r="AP1492">
        <f>IF($A1215&lt;=AQ$610,AP887,0)</f>
        <v>0</v>
      </c>
      <c r="AQ1492">
        <f>IF($A1215&lt;=AQ$610,AQ887,0)</f>
        <v>0</v>
      </c>
      <c r="AS1492" t="str">
        <f>IF($A1215&lt;=AV$610,AS887,"No")</f>
        <v>Yes</v>
      </c>
      <c r="AT1492">
        <f>IF($A1215&lt;=AV$610,AT887,0)</f>
        <v>0</v>
      </c>
      <c r="AU1492">
        <f>IF($A1215&lt;=AV$610,AU887,0)</f>
        <v>0</v>
      </c>
      <c r="AV1492">
        <f>IF($A1215&lt;=AV$610,AV887,0)</f>
        <v>0</v>
      </c>
      <c r="AX1492" s="297" t="str">
        <f>IF($A1215&lt;=BA$610,AX887,"No")</f>
        <v>Yes</v>
      </c>
      <c r="AY1492" s="297">
        <f>IF($A1215&lt;=BA$610,AY887,0)</f>
        <v>0</v>
      </c>
      <c r="AZ1492" s="297">
        <f>IF($A1215&lt;=BA$610,AZ887,0)</f>
        <v>0</v>
      </c>
      <c r="BA1492" s="297">
        <f>IF($A1215&lt;=BA$610,BA887,0)</f>
        <v>0</v>
      </c>
      <c r="BC1492" t="str">
        <f>IF($A1215&lt;=BF$610,BC887,"No")</f>
        <v>Yes</v>
      </c>
      <c r="BD1492">
        <f>IF($A1215&lt;=BF$610,BD887,0)</f>
        <v>0</v>
      </c>
      <c r="BE1492">
        <f>IF($A1215&lt;=BF$610,BE887,0)</f>
        <v>0</v>
      </c>
      <c r="BF1492">
        <f>IF($A1215&lt;=BF$610,BF887,0)</f>
        <v>0</v>
      </c>
      <c r="BH1492" t="str">
        <f>IF($A1215&lt;=BK$610,BH887,"No")</f>
        <v>Yes</v>
      </c>
      <c r="BI1492">
        <f>IF($A1215&lt;=BK$610,BI887,0)</f>
        <v>0</v>
      </c>
      <c r="BJ1492">
        <f>IF($A1215&lt;=BK$610,BJ887,0)</f>
        <v>0</v>
      </c>
      <c r="BK1492">
        <f>IF($A1215&lt;=BK$610,BK887,0)</f>
        <v>0</v>
      </c>
    </row>
    <row r="1493" spans="1:63" s="204" customFormat="1">
      <c r="A1493" s="49" t="s">
        <v>731</v>
      </c>
      <c r="B1493" s="72">
        <v>1</v>
      </c>
      <c r="C1493" s="120">
        <f t="shared" si="838"/>
        <v>12312</v>
      </c>
      <c r="D1493" s="74">
        <f t="shared" si="837"/>
        <v>12312</v>
      </c>
      <c r="E1493" s="75" t="str">
        <f t="shared" si="823"/>
        <v>row 12312 to 12312</v>
      </c>
      <c r="F1493" s="48">
        <f t="shared" si="833"/>
        <v>1493</v>
      </c>
      <c r="G1493" s="46"/>
      <c r="H1493" s="46"/>
      <c r="I1493" s="46"/>
      <c r="J1493" s="179" t="str">
        <f t="shared" si="825"/>
        <v>Yes</v>
      </c>
      <c r="K1493" s="179">
        <f t="shared" si="826"/>
        <v>0</v>
      </c>
      <c r="L1493" s="179">
        <f t="shared" si="827"/>
        <v>0</v>
      </c>
      <c r="M1493" s="179">
        <f t="shared" si="828"/>
        <v>0</v>
      </c>
      <c r="N1493" s="267">
        <f t="shared" si="829"/>
        <v>0</v>
      </c>
      <c r="O1493" t="str">
        <f>IF($A1215&lt;=R$610,O888,"No")</f>
        <v>Yes</v>
      </c>
      <c r="P1493">
        <f>IF($A1215&lt;=R$610,P888,0)</f>
        <v>0</v>
      </c>
      <c r="Q1493">
        <f>IF($A1215&lt;=R$610,Q888,0)</f>
        <v>0</v>
      </c>
      <c r="R1493">
        <f>IF($A1215&lt;=R$610,R888,0)</f>
        <v>0</v>
      </c>
      <c r="S1493" s="49"/>
      <c r="T1493" t="str">
        <f>IF($A1215&lt;=W610,T888,"No")</f>
        <v>Yes</v>
      </c>
      <c r="U1493" s="48">
        <v>0</v>
      </c>
      <c r="V1493" s="48">
        <v>0</v>
      </c>
      <c r="W1493" s="48">
        <v>0</v>
      </c>
      <c r="X1493" s="46"/>
      <c r="Y1493" t="str">
        <f>IF($A1215&lt;=AB$610,Y888,"No")</f>
        <v>Yes</v>
      </c>
      <c r="Z1493">
        <f>IF($A1215&lt;=AB$610,Z888,0)</f>
        <v>0</v>
      </c>
      <c r="AA1493">
        <f>IF($A1215&lt;=AB$610,AA888,0)</f>
        <v>0</v>
      </c>
      <c r="AB1493">
        <f>IF($A1215&lt;=AB$610,AB888,0)</f>
        <v>0</v>
      </c>
      <c r="AC1493" s="49"/>
      <c r="AD1493" t="str">
        <f>IF($A1215&lt;=AG610,AD888,"No")</f>
        <v>Yes</v>
      </c>
      <c r="AE1493" s="48">
        <f>IF($A1215&lt;=AG$610,AE888,0)</f>
        <v>0</v>
      </c>
      <c r="AF1493" s="48">
        <f>IF($A1215&lt;=AG$610,AF888,0)</f>
        <v>0</v>
      </c>
      <c r="AG1493" s="48">
        <f>IF($A1215&lt;=AG$610,AG888,0)</f>
        <v>0</v>
      </c>
      <c r="AH1493" s="263">
        <f>IF($A1215&lt;=$R$610,AH888,"No")</f>
        <v>0</v>
      </c>
      <c r="AI1493" t="str">
        <f>IF($A1215&lt;=AL610,AI888,"No")</f>
        <v>Yes</v>
      </c>
      <c r="AJ1493" s="48">
        <v>0</v>
      </c>
      <c r="AK1493" s="48">
        <v>0</v>
      </c>
      <c r="AL1493" s="48">
        <v>0</v>
      </c>
      <c r="AM1493" s="263">
        <f>IF($A1215&lt;=$R$610,AM888,"No")</f>
        <v>0</v>
      </c>
      <c r="AN1493" t="str">
        <f>IF($A1215&lt;=AQ$610,AN888,"No")</f>
        <v>Yes</v>
      </c>
      <c r="AO1493">
        <f>IF($A1215&lt;=AQ$610,AO888,0)</f>
        <v>0</v>
      </c>
      <c r="AP1493">
        <f>IF($A1215&lt;=AQ$610,AP888,0)</f>
        <v>0</v>
      </c>
      <c r="AQ1493">
        <f>IF($A1215&lt;=AQ$610,AQ888,0)</f>
        <v>0</v>
      </c>
      <c r="AS1493" t="str">
        <f>IF($A1215&lt;=AV$610,AS888,"No")</f>
        <v>Yes</v>
      </c>
      <c r="AT1493">
        <f>IF($A1215&lt;=AV$610,AT888,0)</f>
        <v>0</v>
      </c>
      <c r="AU1493">
        <f>IF($A1215&lt;=AV$610,AU888,0)</f>
        <v>0</v>
      </c>
      <c r="AV1493">
        <f>IF($A1215&lt;=AV$610,AV888,0)</f>
        <v>0</v>
      </c>
      <c r="AX1493" s="297" t="str">
        <f>IF($A1215&lt;=BA$610,AX888,"No")</f>
        <v>Yes</v>
      </c>
      <c r="AY1493" s="297">
        <f>IF($A1215&lt;=BA$610,AY888,0)</f>
        <v>0</v>
      </c>
      <c r="AZ1493" s="297">
        <f>IF($A1215&lt;=BA$610,AZ888,0)</f>
        <v>0</v>
      </c>
      <c r="BA1493" s="297">
        <f>IF($A1215&lt;=BA$610,BA888,0)</f>
        <v>0</v>
      </c>
      <c r="BC1493" t="str">
        <f>IF($A1215&lt;=BF$610,BC888,"No")</f>
        <v>Yes</v>
      </c>
      <c r="BD1493">
        <f>IF($A1215&lt;=BF$610,BD888,0)</f>
        <v>0</v>
      </c>
      <c r="BE1493">
        <f>IF($A1215&lt;=BF$610,BE888,0)</f>
        <v>0</v>
      </c>
      <c r="BF1493">
        <f>IF($A1215&lt;=BF$610,BF888,0)</f>
        <v>0</v>
      </c>
      <c r="BH1493" t="str">
        <f>IF($A1215&lt;=BK$610,BH888,"No")</f>
        <v>Yes</v>
      </c>
      <c r="BI1493">
        <f>IF($A1215&lt;=BK$610,BI888,0)</f>
        <v>0</v>
      </c>
      <c r="BJ1493">
        <f>IF($A1215&lt;=BK$610,BJ888,0)</f>
        <v>0</v>
      </c>
      <c r="BK1493">
        <f>IF($A1215&lt;=BK$610,BK888,0)</f>
        <v>0</v>
      </c>
    </row>
    <row r="1494" spans="1:63" s="204" customFormat="1">
      <c r="A1494" s="49" t="s">
        <v>850</v>
      </c>
      <c r="B1494" s="72" t="s">
        <v>820</v>
      </c>
      <c r="C1494" s="77" t="s">
        <v>820</v>
      </c>
      <c r="D1494" s="77" t="s">
        <v>820</v>
      </c>
      <c r="E1494" s="75" t="str">
        <f t="shared" si="823"/>
        <v>row NA to NA</v>
      </c>
      <c r="F1494" s="48">
        <f t="shared" si="833"/>
        <v>1494</v>
      </c>
      <c r="G1494" s="46"/>
      <c r="H1494" s="46"/>
      <c r="I1494" s="46"/>
      <c r="J1494" s="179" t="str">
        <f t="shared" si="825"/>
        <v>Yes</v>
      </c>
      <c r="K1494" s="179">
        <f t="shared" si="826"/>
        <v>0</v>
      </c>
      <c r="L1494" s="179">
        <f t="shared" si="827"/>
        <v>0</v>
      </c>
      <c r="M1494" s="179">
        <f t="shared" si="828"/>
        <v>0</v>
      </c>
      <c r="N1494" s="267">
        <f t="shared" si="829"/>
        <v>0</v>
      </c>
      <c r="O1494" t="str">
        <f>IF($A1215&lt;=R$610,O889,"No")</f>
        <v>Yes</v>
      </c>
      <c r="P1494">
        <f>IF($A1215&lt;=R$610,P889,0)</f>
        <v>0</v>
      </c>
      <c r="Q1494">
        <f>IF($A1215&lt;=R$610,Q889,0)</f>
        <v>0</v>
      </c>
      <c r="R1494">
        <f>IF($A1215&lt;=R$610,R889,0)</f>
        <v>0</v>
      </c>
      <c r="S1494" s="49"/>
      <c r="T1494" t="str">
        <f>IF($A1215&lt;=W610,T889,"No")</f>
        <v>Yes</v>
      </c>
      <c r="U1494" s="48">
        <v>0</v>
      </c>
      <c r="V1494" s="48">
        <v>0</v>
      </c>
      <c r="W1494" s="48">
        <v>0</v>
      </c>
      <c r="X1494" s="46"/>
      <c r="Y1494" t="str">
        <f>IF($A1215&lt;=AB$610,Y889,"No")</f>
        <v>Yes</v>
      </c>
      <c r="Z1494">
        <f>IF($A1215&lt;=AB$610,Z889,0)</f>
        <v>0</v>
      </c>
      <c r="AA1494">
        <f>IF($A1215&lt;=AB$610,AA889,0)</f>
        <v>0</v>
      </c>
      <c r="AB1494">
        <f>IF($A1215&lt;=AB$610,AB889,0)</f>
        <v>0</v>
      </c>
      <c r="AC1494" s="49"/>
      <c r="AD1494" t="str">
        <f>IF($A1215&lt;=AG610,AD889,"No")</f>
        <v>Yes</v>
      </c>
      <c r="AE1494" s="48">
        <f>IF($A1215&lt;=AG$610,AE889,0)</f>
        <v>0</v>
      </c>
      <c r="AF1494" s="48">
        <f>IF($A1215&lt;=AG$610,AF889,0)</f>
        <v>0</v>
      </c>
      <c r="AG1494" s="48">
        <f>IF($A1215&lt;=AG$610,AG889,0)</f>
        <v>0</v>
      </c>
      <c r="AH1494" s="263" t="str">
        <f>IF($A1215&lt;=$R$610,AH889,"No")</f>
        <v>Yes</v>
      </c>
      <c r="AI1494" t="str">
        <f>IF($A1215&lt;=AL610,AI889,"No")</f>
        <v>Yes</v>
      </c>
      <c r="AJ1494" s="48">
        <v>0</v>
      </c>
      <c r="AK1494" s="48">
        <v>0</v>
      </c>
      <c r="AL1494" s="48">
        <v>0</v>
      </c>
      <c r="AM1494" s="263">
        <f>IF($A1215&lt;=$R$610,AM889,"No")</f>
        <v>0</v>
      </c>
      <c r="AN1494" t="str">
        <f>IF($A1215&lt;=AQ$610,AN889,"No")</f>
        <v>Yes</v>
      </c>
      <c r="AO1494">
        <f>IF($A1215&lt;=AQ$610,AO889,0)</f>
        <v>0</v>
      </c>
      <c r="AP1494">
        <f>IF($A1215&lt;=AQ$610,AP889,0)</f>
        <v>0</v>
      </c>
      <c r="AQ1494">
        <f>IF($A1215&lt;=AQ$610,AQ889,0)</f>
        <v>0</v>
      </c>
      <c r="AS1494" t="str">
        <f>IF($A1215&lt;=AV$610,AS889,"No")</f>
        <v>Yes</v>
      </c>
      <c r="AT1494">
        <f>IF($A1215&lt;=AV$610,AT889,0)</f>
        <v>0</v>
      </c>
      <c r="AU1494">
        <f>IF($A1215&lt;=AV$610,AU889,0)</f>
        <v>0</v>
      </c>
      <c r="AV1494">
        <f>IF($A1215&lt;=AV$610,AV889,0)</f>
        <v>0</v>
      </c>
      <c r="AX1494" s="297" t="str">
        <f>IF($A1215&lt;=BA$610,AX889,"No")</f>
        <v>Yes</v>
      </c>
      <c r="AY1494" s="297">
        <f>IF($A1215&lt;=BA$610,AY889,0)</f>
        <v>0</v>
      </c>
      <c r="AZ1494" s="297">
        <f>IF($A1215&lt;=BA$610,AZ889,0)</f>
        <v>0</v>
      </c>
      <c r="BA1494" s="297">
        <f>IF($A1215&lt;=BA$610,BA889,0)</f>
        <v>0</v>
      </c>
      <c r="BC1494" t="str">
        <f>IF($A1215&lt;=BF$610,BC889,"No")</f>
        <v>Yes</v>
      </c>
      <c r="BD1494">
        <f>IF($A1215&lt;=BF$610,BD889,0)</f>
        <v>0</v>
      </c>
      <c r="BE1494">
        <f>IF($A1215&lt;=BF$610,BE889,0)</f>
        <v>0</v>
      </c>
      <c r="BF1494">
        <f>IF($A1215&lt;=BF$610,BF889,0)</f>
        <v>0</v>
      </c>
      <c r="BH1494" t="str">
        <f>IF($A1215&lt;=BK$610,BH889,"No")</f>
        <v>Yes</v>
      </c>
      <c r="BI1494">
        <f>IF($A1215&lt;=BK$610,BI889,0)</f>
        <v>0</v>
      </c>
      <c r="BJ1494">
        <f>IF($A1215&lt;=BK$610,BJ889,0)</f>
        <v>0</v>
      </c>
      <c r="BK1494">
        <f>IF($A1215&lt;=BK$610,BK889,0)</f>
        <v>0</v>
      </c>
    </row>
    <row r="1495" spans="1:63" s="204" customFormat="1">
      <c r="A1495" s="49" t="s">
        <v>851</v>
      </c>
      <c r="B1495" s="72" t="s">
        <v>820</v>
      </c>
      <c r="C1495" s="77" t="s">
        <v>820</v>
      </c>
      <c r="D1495" s="77" t="s">
        <v>820</v>
      </c>
      <c r="E1495" s="75" t="str">
        <f t="shared" si="823"/>
        <v>row NA to NA</v>
      </c>
      <c r="F1495" s="48">
        <f t="shared" si="833"/>
        <v>1495</v>
      </c>
      <c r="G1495" s="46"/>
      <c r="H1495" s="46"/>
      <c r="I1495" s="46"/>
      <c r="J1495" s="179" t="str">
        <f t="shared" si="825"/>
        <v>Yes</v>
      </c>
      <c r="K1495" s="179">
        <f t="shared" si="826"/>
        <v>0</v>
      </c>
      <c r="L1495" s="179">
        <f t="shared" si="827"/>
        <v>0</v>
      </c>
      <c r="M1495" s="179">
        <f t="shared" si="828"/>
        <v>0</v>
      </c>
      <c r="N1495" s="267">
        <f t="shared" si="829"/>
        <v>0</v>
      </c>
      <c r="O1495" t="str">
        <f>IF($A1215&lt;=R$610,O890,"No")</f>
        <v>Yes</v>
      </c>
      <c r="P1495">
        <f>IF($A1215&lt;=R$610,P890,0)</f>
        <v>0</v>
      </c>
      <c r="Q1495">
        <f>IF($A1215&lt;=R$610,Q890,0)</f>
        <v>0</v>
      </c>
      <c r="R1495">
        <f>IF($A1215&lt;=R$610,R890,0)</f>
        <v>0</v>
      </c>
      <c r="S1495" s="49"/>
      <c r="T1495" t="str">
        <f>IF($A1215&lt;=W610,T890,"No")</f>
        <v>Yes</v>
      </c>
      <c r="U1495" s="48">
        <v>0</v>
      </c>
      <c r="V1495" s="48">
        <v>0</v>
      </c>
      <c r="W1495" s="48">
        <v>0</v>
      </c>
      <c r="X1495" s="46"/>
      <c r="Y1495" t="str">
        <f>IF($A1215&lt;=AB$610,Y890,"No")</f>
        <v>Yes</v>
      </c>
      <c r="Z1495">
        <f>IF($A1215&lt;=AB$610,Z890,0)</f>
        <v>0</v>
      </c>
      <c r="AA1495">
        <f>IF($A1215&lt;=AB$610,AA890,0)</f>
        <v>0</v>
      </c>
      <c r="AB1495">
        <f>IF($A1215&lt;=AB$610,AB890,0)</f>
        <v>0</v>
      </c>
      <c r="AC1495" s="49"/>
      <c r="AD1495" t="str">
        <f>IF($A1215&lt;=AG610,AD890,"No")</f>
        <v>Yes</v>
      </c>
      <c r="AE1495" s="48">
        <f>IF($A1215&lt;=AG$610,AE890,0)</f>
        <v>0</v>
      </c>
      <c r="AF1495" s="48">
        <f>IF($A1215&lt;=AG$610,AF890,0)</f>
        <v>0</v>
      </c>
      <c r="AG1495" s="48">
        <f>IF($A1215&lt;=AG$610,AG890,0)</f>
        <v>0</v>
      </c>
      <c r="AH1495" s="263">
        <f>IF($A1215&lt;=$R$610,AH890,"No")</f>
        <v>0</v>
      </c>
      <c r="AI1495" t="str">
        <f>IF($A1215&lt;=AL610,AI890,"No")</f>
        <v>Yes</v>
      </c>
      <c r="AJ1495" s="48">
        <v>0</v>
      </c>
      <c r="AK1495" s="48">
        <v>0</v>
      </c>
      <c r="AL1495" s="48">
        <v>0</v>
      </c>
      <c r="AM1495" s="263">
        <f>IF($A1215&lt;=$R$610,AM890,"No")</f>
        <v>0</v>
      </c>
      <c r="AN1495" t="str">
        <f>IF($A1215&lt;=AQ$610,AN890,"No")</f>
        <v>Yes</v>
      </c>
      <c r="AO1495">
        <f>IF($A1215&lt;=AQ$610,AO890,0)</f>
        <v>0</v>
      </c>
      <c r="AP1495">
        <f>IF($A1215&lt;=AQ$610,AP890,0)</f>
        <v>0</v>
      </c>
      <c r="AQ1495">
        <f>IF($A1215&lt;=AQ$610,AQ890,0)</f>
        <v>0</v>
      </c>
      <c r="AS1495" t="str">
        <f>IF($A1215&lt;=AV$610,AS890,"No")</f>
        <v>Yes</v>
      </c>
      <c r="AT1495">
        <f>IF($A1215&lt;=AV$610,AT890,0)</f>
        <v>0</v>
      </c>
      <c r="AU1495">
        <f>IF($A1215&lt;=AV$610,AU890,0)</f>
        <v>0</v>
      </c>
      <c r="AV1495">
        <f>IF($A1215&lt;=AV$610,AV890,0)</f>
        <v>0</v>
      </c>
      <c r="AX1495" s="297" t="str">
        <f>IF($A1215&lt;=BA$610,AX890,"No")</f>
        <v>Yes</v>
      </c>
      <c r="AY1495" s="297">
        <f>IF($A1215&lt;=BA$610,AY890,0)</f>
        <v>0</v>
      </c>
      <c r="AZ1495" s="297">
        <f>IF($A1215&lt;=BA$610,AZ890,0)</f>
        <v>0</v>
      </c>
      <c r="BA1495" s="297">
        <f>IF($A1215&lt;=BA$610,BA890,0)</f>
        <v>0</v>
      </c>
      <c r="BC1495" t="str">
        <f>IF($A1215&lt;=BF$610,BC890,"No")</f>
        <v>Yes</v>
      </c>
      <c r="BD1495">
        <f>IF($A1215&lt;=BF$610,BD890,0)</f>
        <v>0</v>
      </c>
      <c r="BE1495">
        <f>IF($A1215&lt;=BF$610,BE890,0)</f>
        <v>0</v>
      </c>
      <c r="BF1495">
        <f>IF($A1215&lt;=BF$610,BF890,0)</f>
        <v>0</v>
      </c>
      <c r="BH1495" t="str">
        <f>IF($A1215&lt;=BK$610,BH890,"No")</f>
        <v>Yes</v>
      </c>
      <c r="BI1495">
        <f>IF($A1215&lt;=BK$610,BI890,0)</f>
        <v>0</v>
      </c>
      <c r="BJ1495">
        <f>IF($A1215&lt;=BK$610,BJ890,0)</f>
        <v>0</v>
      </c>
      <c r="BK1495">
        <f>IF($A1215&lt;=BK$610,BK890,0)</f>
        <v>0</v>
      </c>
    </row>
    <row r="1496" spans="1:63" s="204" customFormat="1">
      <c r="A1496" s="49" t="s">
        <v>858</v>
      </c>
      <c r="B1496" s="72" t="s">
        <v>820</v>
      </c>
      <c r="C1496" s="77" t="s">
        <v>820</v>
      </c>
      <c r="D1496" s="77" t="s">
        <v>820</v>
      </c>
      <c r="E1496" s="75" t="str">
        <f t="shared" si="823"/>
        <v>row NA to NA</v>
      </c>
      <c r="F1496" s="48">
        <f t="shared" si="833"/>
        <v>1496</v>
      </c>
      <c r="G1496" s="46"/>
      <c r="H1496" s="46"/>
      <c r="I1496" s="46"/>
      <c r="J1496" s="179" t="str">
        <f t="shared" si="825"/>
        <v>Yes</v>
      </c>
      <c r="K1496" s="179">
        <f t="shared" si="826"/>
        <v>0</v>
      </c>
      <c r="L1496" s="179">
        <f t="shared" si="827"/>
        <v>0</v>
      </c>
      <c r="M1496" s="179">
        <f t="shared" si="828"/>
        <v>0</v>
      </c>
      <c r="N1496" s="267">
        <f t="shared" si="829"/>
        <v>0</v>
      </c>
      <c r="O1496" t="str">
        <f>IF($A1215&lt;=R$610,O891,"No")</f>
        <v>Yes</v>
      </c>
      <c r="P1496">
        <f>IF($A1215&lt;=R$610,P891,0)</f>
        <v>0</v>
      </c>
      <c r="Q1496">
        <f>IF($A1215&lt;=R$610,Q891,0)</f>
        <v>0</v>
      </c>
      <c r="R1496">
        <f>IF($A1215&lt;=R$610,R891,0)</f>
        <v>0</v>
      </c>
      <c r="S1496" s="49"/>
      <c r="T1496" t="str">
        <f>IF($A1215&lt;=W610,T891,"No")</f>
        <v>Yes</v>
      </c>
      <c r="U1496" s="48">
        <v>0</v>
      </c>
      <c r="V1496" s="48">
        <v>0</v>
      </c>
      <c r="W1496" s="48">
        <v>0</v>
      </c>
      <c r="X1496" s="46"/>
      <c r="Y1496" t="str">
        <f>IF($A1215&lt;=AB$610,Y891,"No")</f>
        <v>Yes</v>
      </c>
      <c r="Z1496">
        <f>IF($A1215&lt;=AB$610,Z891,0)</f>
        <v>0</v>
      </c>
      <c r="AA1496">
        <f>IF($A1215&lt;=AB$610,AA891,0)</f>
        <v>0</v>
      </c>
      <c r="AB1496">
        <f>IF($A1215&lt;=AB$610,AB891,0)</f>
        <v>0</v>
      </c>
      <c r="AC1496" s="49"/>
      <c r="AD1496" t="str">
        <f>IF($A1215&lt;=AG610,AD891,"No")</f>
        <v>Yes</v>
      </c>
      <c r="AE1496" s="48">
        <f>IF($A1215&lt;=AG$610,AE891,0)</f>
        <v>0</v>
      </c>
      <c r="AF1496" s="48">
        <f>IF($A1215&lt;=AG$610,AF891,0)</f>
        <v>0</v>
      </c>
      <c r="AG1496" s="48">
        <f>IF($A1215&lt;=AG$610,AG891,0)</f>
        <v>0</v>
      </c>
      <c r="AH1496" s="263" t="str">
        <f>IF($A1215&lt;=$R$610,AH891,"No")</f>
        <v>Yes</v>
      </c>
      <c r="AI1496" t="str">
        <f>IF($A1215&lt;=AL610,AI891,"No")</f>
        <v>Yes</v>
      </c>
      <c r="AJ1496" s="48">
        <v>0</v>
      </c>
      <c r="AK1496" s="48">
        <v>0</v>
      </c>
      <c r="AL1496" s="48">
        <v>0</v>
      </c>
      <c r="AM1496" s="263">
        <f>IF($A1215&lt;=$R$610,AM891,"No")</f>
        <v>0</v>
      </c>
      <c r="AN1496" t="str">
        <f>IF($A1215&lt;=AQ$610,AN891,"No")</f>
        <v>Yes</v>
      </c>
      <c r="AO1496">
        <f>IF($A1215&lt;=AQ$610,AO891,0)</f>
        <v>0</v>
      </c>
      <c r="AP1496">
        <f>IF($A1215&lt;=AQ$610,AP891,0)</f>
        <v>0</v>
      </c>
      <c r="AQ1496">
        <f>IF($A1215&lt;=AQ$610,AQ891,0)</f>
        <v>0</v>
      </c>
      <c r="AS1496" t="str">
        <f>IF($A1215&lt;=AV$610,AS891,"No")</f>
        <v>Yes</v>
      </c>
      <c r="AT1496">
        <f>IF($A1215&lt;=AV$610,AT891,0)</f>
        <v>0</v>
      </c>
      <c r="AU1496">
        <f>IF($A1215&lt;=AV$610,AU891,0)</f>
        <v>0</v>
      </c>
      <c r="AV1496">
        <f>IF($A1215&lt;=AV$610,AV891,0)</f>
        <v>0</v>
      </c>
      <c r="AX1496" s="297" t="str">
        <f>IF($A1215&lt;=BA$610,AX891,"No")</f>
        <v>Yes</v>
      </c>
      <c r="AY1496" s="297">
        <f>IF($A1215&lt;=BA$610,AY891,0)</f>
        <v>0</v>
      </c>
      <c r="AZ1496" s="297">
        <f>IF($A1215&lt;=BA$610,AZ891,0)</f>
        <v>0</v>
      </c>
      <c r="BA1496" s="297">
        <f>IF($A1215&lt;=BA$610,BA891,0)</f>
        <v>0</v>
      </c>
      <c r="BC1496" t="str">
        <f>IF($A1215&lt;=BF$610,BC891,"No")</f>
        <v>Yes</v>
      </c>
      <c r="BD1496">
        <f>IF($A1215&lt;=BF$610,BD891,0)</f>
        <v>0</v>
      </c>
      <c r="BE1496">
        <f>IF($A1215&lt;=BF$610,BE891,0)</f>
        <v>0</v>
      </c>
      <c r="BF1496">
        <f>IF($A1215&lt;=BF$610,BF891,0)</f>
        <v>0</v>
      </c>
      <c r="BH1496" t="str">
        <f>IF($A1215&lt;=BK$610,BH891,"No")</f>
        <v>Yes</v>
      </c>
      <c r="BI1496">
        <f>IF($A1215&lt;=BK$610,BI891,0)</f>
        <v>0</v>
      </c>
      <c r="BJ1496">
        <f>IF($A1215&lt;=BK$610,BJ891,0)</f>
        <v>0</v>
      </c>
      <c r="BK1496">
        <f>IF($A1215&lt;=BK$610,BK891,0)</f>
        <v>0</v>
      </c>
    </row>
    <row r="1497" spans="1:63" s="204" customFormat="1">
      <c r="A1497" s="49" t="s">
        <v>859</v>
      </c>
      <c r="B1497" s="72" t="s">
        <v>820</v>
      </c>
      <c r="C1497" s="77" t="s">
        <v>820</v>
      </c>
      <c r="D1497" s="77" t="s">
        <v>820</v>
      </c>
      <c r="E1497" s="75" t="str">
        <f t="shared" si="823"/>
        <v>row NA to NA</v>
      </c>
      <c r="F1497" s="48">
        <f t="shared" si="833"/>
        <v>1497</v>
      </c>
      <c r="G1497" s="46"/>
      <c r="H1497" s="46"/>
      <c r="I1497" s="46"/>
      <c r="J1497" s="179" t="str">
        <f t="shared" si="825"/>
        <v>Yes</v>
      </c>
      <c r="K1497" s="179">
        <f t="shared" si="826"/>
        <v>0</v>
      </c>
      <c r="L1497" s="179">
        <f t="shared" si="827"/>
        <v>0</v>
      </c>
      <c r="M1497" s="179">
        <f t="shared" si="828"/>
        <v>0</v>
      </c>
      <c r="N1497" s="267">
        <f t="shared" si="829"/>
        <v>0</v>
      </c>
      <c r="O1497" t="str">
        <f>IF($A1215&lt;=R$610,O892,"No")</f>
        <v>Yes</v>
      </c>
      <c r="P1497">
        <f>IF($A1215&lt;=R$610,P892,0)</f>
        <v>0</v>
      </c>
      <c r="Q1497">
        <f>IF($A1215&lt;=R$610,Q892,0)</f>
        <v>0</v>
      </c>
      <c r="R1497">
        <f>IF($A1215&lt;=R$610,R892,0)</f>
        <v>0</v>
      </c>
      <c r="S1497" s="49"/>
      <c r="T1497" t="str">
        <f>IF($A1215&lt;=W610,T892,"No")</f>
        <v>Yes</v>
      </c>
      <c r="U1497" s="48">
        <v>0</v>
      </c>
      <c r="V1497" s="48">
        <v>0</v>
      </c>
      <c r="W1497" s="48">
        <v>0</v>
      </c>
      <c r="X1497" s="46"/>
      <c r="Y1497" t="str">
        <f>IF($A1215&lt;=AB$610,Y892,"No")</f>
        <v>Yes</v>
      </c>
      <c r="Z1497">
        <f>IF($A1215&lt;=AB$610,Z892,0)</f>
        <v>0</v>
      </c>
      <c r="AA1497">
        <f>IF($A1215&lt;=AB$610,AA892,0)</f>
        <v>0</v>
      </c>
      <c r="AB1497">
        <f>IF($A1215&lt;=AB$610,AB892,0)</f>
        <v>0</v>
      </c>
      <c r="AC1497" s="49"/>
      <c r="AD1497" t="str">
        <f>IF($A1215&lt;=AG610,AD892,"No")</f>
        <v>Yes</v>
      </c>
      <c r="AE1497" s="48">
        <f>IF($A1215&lt;=AG$610,AE892,0)</f>
        <v>0</v>
      </c>
      <c r="AF1497" s="48">
        <f>IF($A1215&lt;=AG$610,AF892,0)</f>
        <v>0</v>
      </c>
      <c r="AG1497" s="48">
        <f>IF($A1215&lt;=AG$610,AG892,0)</f>
        <v>0</v>
      </c>
      <c r="AH1497" s="263">
        <f>IF($A1215&lt;=$R$610,AH892,"No")</f>
        <v>0</v>
      </c>
      <c r="AI1497" t="str">
        <f>IF($A1215&lt;=AL610,AI892,"No")</f>
        <v>Yes</v>
      </c>
      <c r="AJ1497" s="48">
        <v>0</v>
      </c>
      <c r="AK1497" s="48">
        <v>0</v>
      </c>
      <c r="AL1497" s="48">
        <v>0</v>
      </c>
      <c r="AM1497" s="263">
        <f>IF($A1215&lt;=$R$610,AM892,"No")</f>
        <v>0</v>
      </c>
      <c r="AN1497" t="str">
        <f>IF($A1215&lt;=AQ$610,AN892,"No")</f>
        <v>Yes</v>
      </c>
      <c r="AO1497">
        <f>IF($A1215&lt;=AQ$610,AO892,0)</f>
        <v>0</v>
      </c>
      <c r="AP1497">
        <f>IF($A1215&lt;=AQ$610,AP892,0)</f>
        <v>0</v>
      </c>
      <c r="AQ1497">
        <f>IF($A1215&lt;=AQ$610,AQ892,0)</f>
        <v>0</v>
      </c>
      <c r="AS1497" t="str">
        <f>IF($A1215&lt;=AV$610,AS892,"No")</f>
        <v>Yes</v>
      </c>
      <c r="AT1497">
        <f>IF($A1215&lt;=AV$610,AT892,0)</f>
        <v>0</v>
      </c>
      <c r="AU1497">
        <f>IF($A1215&lt;=AV$610,AU892,0)</f>
        <v>0</v>
      </c>
      <c r="AV1497">
        <f>IF($A1215&lt;=AV$610,AV892,0)</f>
        <v>0</v>
      </c>
      <c r="AX1497" s="297" t="str">
        <f>IF($A1215&lt;=BA$610,AX892,"No")</f>
        <v>Yes</v>
      </c>
      <c r="AY1497" s="297">
        <f>IF($A1215&lt;=BA$610,AY892,0)</f>
        <v>0</v>
      </c>
      <c r="AZ1497" s="297">
        <f>IF($A1215&lt;=BA$610,AZ892,0)</f>
        <v>0</v>
      </c>
      <c r="BA1497" s="297">
        <f>IF($A1215&lt;=BA$610,BA892,0)</f>
        <v>0</v>
      </c>
      <c r="BC1497" t="str">
        <f>IF($A1215&lt;=BF$610,BC892,"No")</f>
        <v>Yes</v>
      </c>
      <c r="BD1497">
        <f>IF($A1215&lt;=BF$610,BD892,0)</f>
        <v>0</v>
      </c>
      <c r="BE1497">
        <f>IF($A1215&lt;=BF$610,BE892,0)</f>
        <v>0</v>
      </c>
      <c r="BF1497">
        <f>IF($A1215&lt;=BF$610,BF892,0)</f>
        <v>0</v>
      </c>
      <c r="BH1497" t="str">
        <f>IF($A1215&lt;=BK$610,BH892,"No")</f>
        <v>Yes</v>
      </c>
      <c r="BI1497">
        <f>IF($A1215&lt;=BK$610,BI892,0)</f>
        <v>0</v>
      </c>
      <c r="BJ1497">
        <f>IF($A1215&lt;=BK$610,BJ892,0)</f>
        <v>0</v>
      </c>
      <c r="BK1497">
        <f>IF($A1215&lt;=BK$610,BK892,0)</f>
        <v>0</v>
      </c>
    </row>
    <row r="1498" spans="1:63" s="204" customFormat="1">
      <c r="A1498" s="49" t="s">
        <v>732</v>
      </c>
      <c r="B1498" s="72">
        <v>2</v>
      </c>
      <c r="C1498" s="120">
        <f>+D1493+1</f>
        <v>12313</v>
      </c>
      <c r="D1498" s="74">
        <f t="shared" ref="D1498:D1506" si="839">+C1498+B1498-1</f>
        <v>12314</v>
      </c>
      <c r="E1498" s="75" t="str">
        <f t="shared" si="823"/>
        <v>row 12313 to 12314</v>
      </c>
      <c r="F1498" s="48">
        <f t="shared" si="833"/>
        <v>1498</v>
      </c>
      <c r="G1498" s="46"/>
      <c r="H1498" s="46"/>
      <c r="I1498" s="46"/>
      <c r="J1498" s="179" t="str">
        <f t="shared" si="825"/>
        <v>Yes</v>
      </c>
      <c r="K1498" s="179">
        <f t="shared" si="826"/>
        <v>0</v>
      </c>
      <c r="L1498" s="179">
        <f t="shared" si="827"/>
        <v>0</v>
      </c>
      <c r="M1498" s="179">
        <f t="shared" si="828"/>
        <v>0</v>
      </c>
      <c r="N1498" s="267">
        <f t="shared" si="829"/>
        <v>0</v>
      </c>
      <c r="O1498" t="str">
        <f>IF($A1215&lt;=R$610,O893,"No")</f>
        <v>Yes</v>
      </c>
      <c r="P1498">
        <f>IF($A1215&lt;=R$610,P893,0)</f>
        <v>0</v>
      </c>
      <c r="Q1498">
        <f>IF($A1215&lt;=R$610,Q893,0)</f>
        <v>0</v>
      </c>
      <c r="R1498">
        <f>IF($A1215&lt;=R$610,R893,0)</f>
        <v>0</v>
      </c>
      <c r="S1498" s="49"/>
      <c r="T1498" t="str">
        <f>IF($A1215&lt;=W610,T893,"No")</f>
        <v>Yes</v>
      </c>
      <c r="U1498" s="48">
        <v>0</v>
      </c>
      <c r="V1498" s="48">
        <v>0</v>
      </c>
      <c r="W1498" s="48">
        <v>0</v>
      </c>
      <c r="X1498" s="46"/>
      <c r="Y1498" t="str">
        <f>IF($A1215&lt;=AB$610,Y893,"No")</f>
        <v>Yes</v>
      </c>
      <c r="Z1498">
        <f>IF($A1215&lt;=AB$610,Z893,0)</f>
        <v>0</v>
      </c>
      <c r="AA1498">
        <f>IF($A1215&lt;=AB$610,AA893,0)</f>
        <v>0</v>
      </c>
      <c r="AB1498">
        <f>IF($A1215&lt;=AB$610,AB893,0)</f>
        <v>0</v>
      </c>
      <c r="AC1498" s="49"/>
      <c r="AD1498" t="str">
        <f>IF($A1215&lt;=AG610,AD893,"No")</f>
        <v>Yes</v>
      </c>
      <c r="AE1498" s="48">
        <f>IF($A1215&lt;=AG$610,AE893,0)</f>
        <v>0</v>
      </c>
      <c r="AF1498" s="48">
        <f>IF($A1215&lt;=AG$610,AF893,0)</f>
        <v>0</v>
      </c>
      <c r="AG1498" s="48">
        <f>IF($A1215&lt;=AG$610,AG893,0)</f>
        <v>0</v>
      </c>
      <c r="AH1498" s="263" t="str">
        <f>IF($A1215&lt;=$R$610,AH893,"No")</f>
        <v>Yes</v>
      </c>
      <c r="AI1498" t="str">
        <f>IF($A1215&lt;=AL610,AI893,"No")</f>
        <v>Yes</v>
      </c>
      <c r="AJ1498" s="48">
        <v>0</v>
      </c>
      <c r="AK1498" s="48">
        <v>0</v>
      </c>
      <c r="AL1498" s="48">
        <v>0</v>
      </c>
      <c r="AM1498" s="263">
        <f>IF($A1215&lt;=$R$610,AM893,"No")</f>
        <v>0</v>
      </c>
      <c r="AN1498" t="str">
        <f>IF($A1215&lt;=AQ$610,AN893,"No")</f>
        <v>Yes</v>
      </c>
      <c r="AO1498">
        <f>IF($A1215&lt;=AQ$610,AO893,0)</f>
        <v>0</v>
      </c>
      <c r="AP1498">
        <f>IF($A1215&lt;=AQ$610,AP893,0)</f>
        <v>0</v>
      </c>
      <c r="AQ1498">
        <f>IF($A1215&lt;=AQ$610,AQ893,0)</f>
        <v>0</v>
      </c>
      <c r="AS1498" t="str">
        <f>IF($A1215&lt;=AV$610,AS893,"No")</f>
        <v>Yes</v>
      </c>
      <c r="AT1498">
        <f>IF($A1215&lt;=AV$610,AT893,0)</f>
        <v>0</v>
      </c>
      <c r="AU1498">
        <f>IF($A1215&lt;=AV$610,AU893,0)</f>
        <v>0</v>
      </c>
      <c r="AV1498">
        <f>IF($A1215&lt;=AV$610,AV893,0)</f>
        <v>0</v>
      </c>
      <c r="AX1498" s="297" t="str">
        <f>IF($A1215&lt;=BA$610,AX893,"No")</f>
        <v>Yes</v>
      </c>
      <c r="AY1498" s="297">
        <f>IF($A1215&lt;=BA$610,AY893,0)</f>
        <v>0</v>
      </c>
      <c r="AZ1498" s="297">
        <f>IF($A1215&lt;=BA$610,AZ893,0)</f>
        <v>0</v>
      </c>
      <c r="BA1498" s="297">
        <f>IF($A1215&lt;=BA$610,BA893,0)</f>
        <v>0</v>
      </c>
      <c r="BC1498" t="str">
        <f>IF($A1215&lt;=BF$610,BC893,"No")</f>
        <v>Yes</v>
      </c>
      <c r="BD1498">
        <f>IF($A1215&lt;=BF$610,BD893,0)</f>
        <v>0</v>
      </c>
      <c r="BE1498">
        <f>IF($A1215&lt;=BF$610,BE893,0)</f>
        <v>0</v>
      </c>
      <c r="BF1498">
        <f>IF($A1215&lt;=BF$610,BF893,0)</f>
        <v>0</v>
      </c>
      <c r="BH1498" t="str">
        <f>IF($A1215&lt;=BK$610,BH893,"No")</f>
        <v>Yes</v>
      </c>
      <c r="BI1498">
        <f>IF($A1215&lt;=BK$610,BI893,0)</f>
        <v>0</v>
      </c>
      <c r="BJ1498">
        <f>IF($A1215&lt;=BK$610,BJ893,0)</f>
        <v>0</v>
      </c>
      <c r="BK1498">
        <f>IF($A1215&lt;=BK$610,BK893,0)</f>
        <v>0</v>
      </c>
    </row>
    <row r="1499" spans="1:63" s="204" customFormat="1">
      <c r="A1499" s="49" t="s">
        <v>733</v>
      </c>
      <c r="B1499" s="72">
        <v>1</v>
      </c>
      <c r="C1499" s="120">
        <f>D1498+1</f>
        <v>12315</v>
      </c>
      <c r="D1499" s="74">
        <f t="shared" si="839"/>
        <v>12315</v>
      </c>
      <c r="E1499" s="75" t="str">
        <f t="shared" si="823"/>
        <v>row 12315 to 12315</v>
      </c>
      <c r="F1499" s="48">
        <f t="shared" si="833"/>
        <v>1499</v>
      </c>
      <c r="G1499" s="46"/>
      <c r="H1499" s="46"/>
      <c r="I1499" s="46"/>
      <c r="J1499" s="179" t="str">
        <f t="shared" si="825"/>
        <v>Yes</v>
      </c>
      <c r="K1499" s="179">
        <f t="shared" si="826"/>
        <v>0</v>
      </c>
      <c r="L1499" s="179">
        <f t="shared" si="827"/>
        <v>0</v>
      </c>
      <c r="M1499" s="179">
        <f t="shared" si="828"/>
        <v>0</v>
      </c>
      <c r="N1499" s="267">
        <f t="shared" si="829"/>
        <v>0</v>
      </c>
      <c r="O1499" t="str">
        <f>IF($A1215&lt;=R$610,O894,"No")</f>
        <v>Yes</v>
      </c>
      <c r="P1499">
        <f>IF($A1215&lt;=R$610,P894,0)</f>
        <v>0</v>
      </c>
      <c r="Q1499">
        <f>IF($A1215&lt;=R$610,Q894,0)</f>
        <v>0</v>
      </c>
      <c r="R1499">
        <f>IF($A1215&lt;=R$610,R894,0)</f>
        <v>0</v>
      </c>
      <c r="S1499" s="49"/>
      <c r="T1499" t="str">
        <f>IF($A1215&lt;=W610,T894,"No")</f>
        <v>Yes</v>
      </c>
      <c r="U1499" s="48">
        <v>0</v>
      </c>
      <c r="V1499" s="48">
        <v>0</v>
      </c>
      <c r="W1499" s="48">
        <v>0</v>
      </c>
      <c r="X1499" s="46"/>
      <c r="Y1499" t="str">
        <f>IF($A1215&lt;=AB$610,Y894,"No")</f>
        <v>Yes</v>
      </c>
      <c r="Z1499">
        <f>IF($A1215&lt;=AB$610,Z894,0)</f>
        <v>0</v>
      </c>
      <c r="AA1499">
        <f>IF($A1215&lt;=AB$610,AA894,0)</f>
        <v>0</v>
      </c>
      <c r="AB1499">
        <f>IF($A1215&lt;=AB$610,AB894,0)</f>
        <v>0</v>
      </c>
      <c r="AC1499" s="49"/>
      <c r="AD1499" t="str">
        <f>IF($A1215&lt;=AG610,AD894,"No")</f>
        <v>Yes</v>
      </c>
      <c r="AE1499" s="48">
        <f>IF($A1215&lt;=AG$610,AE894,0)</f>
        <v>0</v>
      </c>
      <c r="AF1499" s="48">
        <f>IF($A1215&lt;=AG$610,AF894,0)</f>
        <v>0</v>
      </c>
      <c r="AG1499" s="48">
        <f>IF($A1215&lt;=AG$610,AG894,0)</f>
        <v>0</v>
      </c>
      <c r="AH1499" s="263">
        <f>IF($A1215&lt;=$R$610,AH894,"No")</f>
        <v>0</v>
      </c>
      <c r="AI1499" t="str">
        <f>IF($A1215&lt;=AL610,AI894,"No")</f>
        <v>Yes</v>
      </c>
      <c r="AJ1499" s="48">
        <v>0</v>
      </c>
      <c r="AK1499" s="48">
        <v>0</v>
      </c>
      <c r="AL1499" s="48">
        <v>0</v>
      </c>
      <c r="AM1499" s="263">
        <f>IF($A1215&lt;=$R$610,AM894,"No")</f>
        <v>0</v>
      </c>
      <c r="AN1499" t="str">
        <f>IF($A1215&lt;=AQ$610,AN894,"No")</f>
        <v>Yes</v>
      </c>
      <c r="AO1499">
        <f>IF($A1215&lt;=AQ$610,AO894,0)</f>
        <v>0</v>
      </c>
      <c r="AP1499">
        <f>IF($A1215&lt;=AQ$610,AP894,0)</f>
        <v>0</v>
      </c>
      <c r="AQ1499">
        <f>IF($A1215&lt;=AQ$610,AQ894,0)</f>
        <v>0</v>
      </c>
      <c r="AS1499" t="str">
        <f>IF($A1215&lt;=AV$610,AS894,"No")</f>
        <v>Yes</v>
      </c>
      <c r="AT1499">
        <f>IF($A1215&lt;=AV$610,AT894,0)</f>
        <v>0</v>
      </c>
      <c r="AU1499">
        <f>IF($A1215&lt;=AV$610,AU894,0)</f>
        <v>0</v>
      </c>
      <c r="AV1499">
        <f>IF($A1215&lt;=AV$610,AV894,0)</f>
        <v>0</v>
      </c>
      <c r="AX1499" s="297" t="str">
        <f>IF($A1215&lt;=BA$610,AX894,"No")</f>
        <v>Yes</v>
      </c>
      <c r="AY1499" s="297">
        <f>IF($A1215&lt;=BA$610,AY894,0)</f>
        <v>0</v>
      </c>
      <c r="AZ1499" s="297">
        <f>IF($A1215&lt;=BA$610,AZ894,0)</f>
        <v>0</v>
      </c>
      <c r="BA1499" s="297">
        <f>IF($A1215&lt;=BA$610,BA894,0)</f>
        <v>0</v>
      </c>
      <c r="BC1499" t="str">
        <f>IF($A1215&lt;=BF$610,BC894,"No")</f>
        <v>Yes</v>
      </c>
      <c r="BD1499">
        <f>IF($A1215&lt;=BF$610,BD894,0)</f>
        <v>0</v>
      </c>
      <c r="BE1499">
        <f>IF($A1215&lt;=BF$610,BE894,0)</f>
        <v>0</v>
      </c>
      <c r="BF1499">
        <f>IF($A1215&lt;=BF$610,BF894,0)</f>
        <v>0</v>
      </c>
      <c r="BH1499" t="str">
        <f>IF($A1215&lt;=BK$610,BH894,"No")</f>
        <v>Yes</v>
      </c>
      <c r="BI1499">
        <f>IF($A1215&lt;=BK$610,BI894,0)</f>
        <v>0</v>
      </c>
      <c r="BJ1499">
        <f>IF($A1215&lt;=BK$610,BJ894,0)</f>
        <v>0</v>
      </c>
      <c r="BK1499">
        <f>IF($A1215&lt;=BK$610,BK894,0)</f>
        <v>0</v>
      </c>
    </row>
    <row r="1500" spans="1:63" s="204" customFormat="1">
      <c r="A1500" s="49" t="s">
        <v>672</v>
      </c>
      <c r="B1500" s="72">
        <v>19</v>
      </c>
      <c r="C1500" s="120">
        <f>D1499+1</f>
        <v>12316</v>
      </c>
      <c r="D1500" s="74">
        <f t="shared" si="839"/>
        <v>12334</v>
      </c>
      <c r="E1500" s="75" t="str">
        <f t="shared" si="823"/>
        <v>row 12316 to 12334</v>
      </c>
      <c r="F1500" s="48">
        <f t="shared" si="833"/>
        <v>1500</v>
      </c>
      <c r="G1500" s="46"/>
      <c r="H1500" s="46"/>
      <c r="I1500" s="46"/>
      <c r="J1500" s="179" t="str">
        <f t="shared" si="825"/>
        <v>Yes</v>
      </c>
      <c r="K1500" s="179">
        <f t="shared" si="826"/>
        <v>0</v>
      </c>
      <c r="L1500" s="179">
        <f t="shared" si="827"/>
        <v>0</v>
      </c>
      <c r="M1500" s="179">
        <f t="shared" si="828"/>
        <v>0</v>
      </c>
      <c r="N1500" s="267">
        <f t="shared" si="829"/>
        <v>0</v>
      </c>
      <c r="O1500" t="str">
        <f>IF($A1215&lt;=R$610,O895,"No")</f>
        <v>Yes</v>
      </c>
      <c r="P1500">
        <f>IF($A1215&lt;=R$610,P895,0)</f>
        <v>0</v>
      </c>
      <c r="Q1500">
        <f>IF($A1215&lt;=R$610,Q895,0)</f>
        <v>0</v>
      </c>
      <c r="R1500">
        <f>IF($A1215&lt;=R$610,R895,0)</f>
        <v>0</v>
      </c>
      <c r="S1500" s="49"/>
      <c r="T1500" t="str">
        <f>IF($A1215&lt;=W610,T895,"No")</f>
        <v>Yes</v>
      </c>
      <c r="U1500" s="48">
        <v>0</v>
      </c>
      <c r="V1500" s="48">
        <v>0</v>
      </c>
      <c r="W1500" s="48">
        <v>0</v>
      </c>
      <c r="X1500" s="46"/>
      <c r="Y1500" t="str">
        <f>IF($A1215&lt;=AB$610,Y895,"No")</f>
        <v>Yes</v>
      </c>
      <c r="Z1500">
        <f>IF($A1215&lt;=AB$610,Z895,0)</f>
        <v>0</v>
      </c>
      <c r="AA1500">
        <f>IF($A1215&lt;=AB$610,AA895,0)</f>
        <v>0</v>
      </c>
      <c r="AB1500">
        <f>IF($A1215&lt;=AB$610,AB895,0)</f>
        <v>0</v>
      </c>
      <c r="AC1500" s="49"/>
      <c r="AD1500" t="str">
        <f>IF($A1215&lt;=AG610,AD895,"No")</f>
        <v>Yes</v>
      </c>
      <c r="AE1500" s="48">
        <f>IF($A1215&lt;=AG$610,AE895,0)</f>
        <v>0</v>
      </c>
      <c r="AF1500" s="48">
        <f>IF($A1215&lt;=AG$610,AF895,0)</f>
        <v>0</v>
      </c>
      <c r="AG1500" s="48">
        <f>IF($A1215&lt;=AG$610,AG895,0)</f>
        <v>0</v>
      </c>
      <c r="AH1500" s="263" t="str">
        <f>IF($A1215&lt;=$R$610,AH895,"No")</f>
        <v>Yes</v>
      </c>
      <c r="AI1500" t="str">
        <f>IF($A1215&lt;=AL610,AI895,"No")</f>
        <v>Yes</v>
      </c>
      <c r="AJ1500" s="48">
        <v>0</v>
      </c>
      <c r="AK1500" s="48">
        <v>0</v>
      </c>
      <c r="AL1500" s="48">
        <v>0</v>
      </c>
      <c r="AM1500" s="263">
        <f>IF($A1215&lt;=$R$610,AM895,"No")</f>
        <v>0</v>
      </c>
      <c r="AN1500" t="str">
        <f>IF($A1215&lt;=AQ$610,AN895,"No")</f>
        <v>Yes</v>
      </c>
      <c r="AO1500">
        <f>IF($A1215&lt;=AQ$610,AO895,0)</f>
        <v>0</v>
      </c>
      <c r="AP1500">
        <f>IF($A1215&lt;=AQ$610,AP895,0)</f>
        <v>0</v>
      </c>
      <c r="AQ1500">
        <f>IF($A1215&lt;=AQ$610,AQ895,0)</f>
        <v>0</v>
      </c>
      <c r="AS1500" t="str">
        <f>IF($A1215&lt;=AV$610,AS895,"No")</f>
        <v>Yes</v>
      </c>
      <c r="AT1500">
        <f>IF($A1215&lt;=AV$610,AT895,0)</f>
        <v>0</v>
      </c>
      <c r="AU1500">
        <f>IF($A1215&lt;=AV$610,AU895,0)</f>
        <v>0</v>
      </c>
      <c r="AV1500">
        <f>IF($A1215&lt;=AV$610,AV895,0)</f>
        <v>0</v>
      </c>
      <c r="AX1500" s="297" t="str">
        <f>IF($A1215&lt;=BA$610,AX895,"No")</f>
        <v>Yes</v>
      </c>
      <c r="AY1500" s="297">
        <f>IF($A1215&lt;=BA$610,AY895,0)</f>
        <v>0</v>
      </c>
      <c r="AZ1500" s="297">
        <f>IF($A1215&lt;=BA$610,AZ895,0)</f>
        <v>0</v>
      </c>
      <c r="BA1500" s="297">
        <f>IF($A1215&lt;=BA$610,BA895,0)</f>
        <v>0</v>
      </c>
      <c r="BC1500" t="str">
        <f>IF($A1215&lt;=BF$610,BC895,"No")</f>
        <v>Yes</v>
      </c>
      <c r="BD1500">
        <f>IF($A1215&lt;=BF$610,BD895,0)</f>
        <v>0</v>
      </c>
      <c r="BE1500">
        <f>IF($A1215&lt;=BF$610,BE895,0)</f>
        <v>0</v>
      </c>
      <c r="BF1500">
        <f>IF($A1215&lt;=BF$610,BF895,0)</f>
        <v>0</v>
      </c>
      <c r="BH1500" t="str">
        <f>IF($A1215&lt;=BK$610,BH895,"No")</f>
        <v>Yes</v>
      </c>
      <c r="BI1500">
        <f>IF($A1215&lt;=BK$610,BI895,0)</f>
        <v>0</v>
      </c>
      <c r="BJ1500">
        <f>IF($A1215&lt;=BK$610,BJ895,0)</f>
        <v>0</v>
      </c>
      <c r="BK1500">
        <f>IF($A1215&lt;=BK$610,BK895,0)</f>
        <v>0</v>
      </c>
    </row>
    <row r="1501" spans="1:63" s="204" customFormat="1">
      <c r="A1501" s="58" t="s">
        <v>14</v>
      </c>
      <c r="B1501" s="72">
        <v>2</v>
      </c>
      <c r="C1501" s="120">
        <f>+C1500</f>
        <v>12316</v>
      </c>
      <c r="D1501" s="74">
        <f t="shared" si="839"/>
        <v>12317</v>
      </c>
      <c r="E1501" s="75" t="str">
        <f t="shared" si="823"/>
        <v>row 12316 to 12317</v>
      </c>
      <c r="F1501" s="48">
        <f t="shared" si="833"/>
        <v>1501</v>
      </c>
      <c r="G1501" s="46"/>
      <c r="H1501" s="46"/>
      <c r="I1501" s="46"/>
      <c r="J1501" s="179" t="str">
        <f t="shared" si="825"/>
        <v>Yes</v>
      </c>
      <c r="K1501" s="179">
        <f t="shared" si="826"/>
        <v>0</v>
      </c>
      <c r="L1501" s="179">
        <f t="shared" si="827"/>
        <v>0</v>
      </c>
      <c r="M1501" s="179">
        <f t="shared" si="828"/>
        <v>0</v>
      </c>
      <c r="N1501" s="267">
        <f t="shared" si="829"/>
        <v>0</v>
      </c>
      <c r="O1501" t="str">
        <f>IF($A1215&lt;=R$610,O896,"No")</f>
        <v>Yes</v>
      </c>
      <c r="P1501">
        <f>IF($A1215&lt;=R$610,P896,0)</f>
        <v>0</v>
      </c>
      <c r="Q1501">
        <f>IF($A1215&lt;=R$610,Q896,0)</f>
        <v>0</v>
      </c>
      <c r="R1501">
        <f>IF($A1215&lt;=R$610,R896,0)</f>
        <v>0</v>
      </c>
      <c r="S1501" s="49"/>
      <c r="T1501" t="str">
        <f>IF($A1215&lt;=W610,T896,"No")</f>
        <v>Yes</v>
      </c>
      <c r="U1501" s="48">
        <v>0</v>
      </c>
      <c r="V1501" s="48">
        <v>0</v>
      </c>
      <c r="W1501" s="48">
        <v>0</v>
      </c>
      <c r="X1501" s="46"/>
      <c r="Y1501" t="str">
        <f>IF($A1215&lt;=AB$610,Y896,"No")</f>
        <v>Yes</v>
      </c>
      <c r="Z1501">
        <f>IF($A1215&lt;=AB$610,Z896,0)</f>
        <v>0</v>
      </c>
      <c r="AA1501">
        <f>IF($A1215&lt;=AB$610,AA896,0)</f>
        <v>0</v>
      </c>
      <c r="AB1501">
        <f>IF($A1215&lt;=AB$610,AB896,0)</f>
        <v>0</v>
      </c>
      <c r="AC1501" s="49"/>
      <c r="AD1501" t="str">
        <f>IF($A1215&lt;=AG610,AD896,"No")</f>
        <v>Yes</v>
      </c>
      <c r="AE1501" s="48">
        <f>IF($A1215&lt;=AG$610,AE896,0)</f>
        <v>0</v>
      </c>
      <c r="AF1501" s="48">
        <f>IF($A1215&lt;=AG$610,AF896,0)</f>
        <v>0</v>
      </c>
      <c r="AG1501" s="48">
        <f>IF($A1215&lt;=AG$610,AG896,0)</f>
        <v>0</v>
      </c>
      <c r="AH1501" s="263" t="str">
        <f>IF($A1215&lt;=$R$610,AH896,"No")</f>
        <v>Yes</v>
      </c>
      <c r="AI1501" t="str">
        <f>IF($A1215&lt;=AL610,AI896,"No")</f>
        <v>Yes</v>
      </c>
      <c r="AJ1501" s="48">
        <v>0</v>
      </c>
      <c r="AK1501" s="48">
        <v>0</v>
      </c>
      <c r="AL1501" s="48">
        <v>0</v>
      </c>
      <c r="AM1501" s="263">
        <f>IF($A1215&lt;=$R$610,AM896,"No")</f>
        <v>0</v>
      </c>
      <c r="AN1501" t="str">
        <f>IF($A1215&lt;=AQ$610,AN896,"No")</f>
        <v>Yes</v>
      </c>
      <c r="AO1501">
        <f>IF($A1215&lt;=AQ$610,AO896,0)</f>
        <v>0</v>
      </c>
      <c r="AP1501">
        <f>IF($A1215&lt;=AQ$610,AP896,0)</f>
        <v>0</v>
      </c>
      <c r="AQ1501">
        <f>IF($A1215&lt;=AQ$610,AQ896,0)</f>
        <v>0</v>
      </c>
      <c r="AS1501" t="str">
        <f>IF($A1215&lt;=AV$610,AS896,"No")</f>
        <v>Yes</v>
      </c>
      <c r="AT1501">
        <f>IF($A1215&lt;=AV$610,AT896,0)</f>
        <v>0</v>
      </c>
      <c r="AU1501">
        <f>IF($A1215&lt;=AV$610,AU896,0)</f>
        <v>0</v>
      </c>
      <c r="AV1501">
        <f>IF($A1215&lt;=AV$610,AV896,0)</f>
        <v>0</v>
      </c>
      <c r="AX1501" s="297" t="str">
        <f>IF($A1215&lt;=BA$610,AX896,"No")</f>
        <v>Yes</v>
      </c>
      <c r="AY1501" s="297">
        <f>IF($A1215&lt;=BA$610,AY896,0)</f>
        <v>0</v>
      </c>
      <c r="AZ1501" s="297">
        <f>IF($A1215&lt;=BA$610,AZ896,0)</f>
        <v>0</v>
      </c>
      <c r="BA1501" s="297">
        <f>IF($A1215&lt;=BA$610,BA896,0)</f>
        <v>0</v>
      </c>
      <c r="BC1501" t="str">
        <f>IF($A1215&lt;=BF$610,BC896,"No")</f>
        <v>Yes</v>
      </c>
      <c r="BD1501">
        <f>IF($A1215&lt;=BF$610,BD896,0)</f>
        <v>0</v>
      </c>
      <c r="BE1501">
        <f>IF($A1215&lt;=BF$610,BE896,0)</f>
        <v>0</v>
      </c>
      <c r="BF1501">
        <f>IF($A1215&lt;=BF$610,BF896,0)</f>
        <v>0</v>
      </c>
      <c r="BH1501" t="str">
        <f>IF($A1215&lt;=BK$610,BH896,"No")</f>
        <v>Yes</v>
      </c>
      <c r="BI1501">
        <f>IF($A1215&lt;=BK$610,BI896,0)</f>
        <v>0</v>
      </c>
      <c r="BJ1501">
        <f>IF($A1215&lt;=BK$610,BJ896,0)</f>
        <v>0</v>
      </c>
      <c r="BK1501">
        <f>IF($A1215&lt;=BK$610,BK896,0)</f>
        <v>0</v>
      </c>
    </row>
    <row r="1502" spans="1:63" s="204" customFormat="1">
      <c r="A1502" s="58" t="s">
        <v>673</v>
      </c>
      <c r="B1502" s="72">
        <v>2</v>
      </c>
      <c r="C1502" s="120">
        <f>+D1501+1</f>
        <v>12318</v>
      </c>
      <c r="D1502" s="74">
        <f t="shared" si="839"/>
        <v>12319</v>
      </c>
      <c r="E1502" s="75" t="str">
        <f t="shared" si="823"/>
        <v>row 12318 to 12319</v>
      </c>
      <c r="F1502" s="48">
        <f t="shared" si="833"/>
        <v>1502</v>
      </c>
      <c r="G1502" s="46"/>
      <c r="H1502" s="46"/>
      <c r="I1502" s="46"/>
      <c r="J1502" s="179" t="str">
        <f t="shared" si="825"/>
        <v>Yes</v>
      </c>
      <c r="K1502" s="179">
        <f t="shared" si="826"/>
        <v>0</v>
      </c>
      <c r="L1502" s="179">
        <f t="shared" si="827"/>
        <v>0</v>
      </c>
      <c r="M1502" s="179">
        <f t="shared" si="828"/>
        <v>0</v>
      </c>
      <c r="N1502" s="267">
        <f t="shared" si="829"/>
        <v>0</v>
      </c>
      <c r="O1502" t="str">
        <f>IF($A1215&lt;=R$610,O897,"No")</f>
        <v>Yes</v>
      </c>
      <c r="P1502">
        <f>IF($A1215&lt;=R$610,P897,0)</f>
        <v>0</v>
      </c>
      <c r="Q1502">
        <f>IF($A1215&lt;=R$610,Q897,0)</f>
        <v>0</v>
      </c>
      <c r="R1502">
        <f>IF($A1215&lt;=R$610,R897,0)</f>
        <v>0</v>
      </c>
      <c r="S1502" s="49"/>
      <c r="T1502" t="str">
        <f>IF($A1215&lt;=W610,T897,"No")</f>
        <v>Yes</v>
      </c>
      <c r="U1502" s="48">
        <v>0</v>
      </c>
      <c r="V1502" s="48">
        <v>0</v>
      </c>
      <c r="W1502" s="48">
        <v>0</v>
      </c>
      <c r="X1502" s="46"/>
      <c r="Y1502" t="str">
        <f>IF($A1215&lt;=AB$610,Y897,"No")</f>
        <v>Yes</v>
      </c>
      <c r="Z1502">
        <f>IF($A1215&lt;=AB$610,Z897,0)</f>
        <v>0</v>
      </c>
      <c r="AA1502">
        <f>IF($A1215&lt;=AB$610,AA897,0)</f>
        <v>0</v>
      </c>
      <c r="AB1502">
        <f>IF($A1215&lt;=AB$610,AB897,0)</f>
        <v>0</v>
      </c>
      <c r="AC1502" s="49"/>
      <c r="AD1502" t="str">
        <f>IF($A1215&lt;=AG610,AD897,"No")</f>
        <v>Yes</v>
      </c>
      <c r="AE1502" s="48">
        <f>IF($A1215&lt;=AG$610,AE897,0)</f>
        <v>0</v>
      </c>
      <c r="AF1502" s="48">
        <f>IF($A1215&lt;=AG$610,AF897,0)</f>
        <v>0</v>
      </c>
      <c r="AG1502" s="48">
        <f>IF($A1215&lt;=AG$610,AG897,0)</f>
        <v>0</v>
      </c>
      <c r="AH1502" s="263" t="str">
        <f>IF($A1215&lt;=$R$610,AH897,"No")</f>
        <v>Yes</v>
      </c>
      <c r="AI1502" t="str">
        <f>IF($A1215&lt;=AL610,AI897,"No")</f>
        <v>Yes</v>
      </c>
      <c r="AJ1502" s="48">
        <v>0</v>
      </c>
      <c r="AK1502" s="48">
        <v>0</v>
      </c>
      <c r="AL1502" s="48">
        <v>0</v>
      </c>
      <c r="AM1502" s="263">
        <f>IF($A1215&lt;=$R$610,AM897,"No")</f>
        <v>0</v>
      </c>
      <c r="AN1502" t="str">
        <f>IF($A1215&lt;=AQ$610,AN897,"No")</f>
        <v>Yes</v>
      </c>
      <c r="AO1502">
        <f>IF($A1215&lt;=AQ$610,AO897,0)</f>
        <v>0</v>
      </c>
      <c r="AP1502">
        <f>IF($A1215&lt;=AQ$610,AP897,0)</f>
        <v>0</v>
      </c>
      <c r="AQ1502">
        <f>IF($A1215&lt;=AQ$610,AQ897,0)</f>
        <v>0</v>
      </c>
      <c r="AS1502" t="str">
        <f>IF($A1215&lt;=AV$610,AS897,"No")</f>
        <v>Yes</v>
      </c>
      <c r="AT1502">
        <f>IF($A1215&lt;=AV$610,AT897,0)</f>
        <v>0</v>
      </c>
      <c r="AU1502">
        <f>IF($A1215&lt;=AV$610,AU897,0)</f>
        <v>0</v>
      </c>
      <c r="AV1502">
        <f>IF($A1215&lt;=AV$610,AV897,0)</f>
        <v>0</v>
      </c>
      <c r="AX1502" s="297" t="str">
        <f>IF($A1215&lt;=BA$610,AX897,"No")</f>
        <v>Yes</v>
      </c>
      <c r="AY1502" s="297">
        <f>IF($A1215&lt;=BA$610,AY897,0)</f>
        <v>0</v>
      </c>
      <c r="AZ1502" s="297">
        <f>IF($A1215&lt;=BA$610,AZ897,0)</f>
        <v>0</v>
      </c>
      <c r="BA1502" s="297">
        <f>IF($A1215&lt;=BA$610,BA897,0)</f>
        <v>0</v>
      </c>
      <c r="BC1502" t="str">
        <f>IF($A1215&lt;=BF$610,BC897,"No")</f>
        <v>Yes</v>
      </c>
      <c r="BD1502">
        <f>IF($A1215&lt;=BF$610,BD897,0)</f>
        <v>0</v>
      </c>
      <c r="BE1502">
        <f>IF($A1215&lt;=BF$610,BE897,0)</f>
        <v>0</v>
      </c>
      <c r="BF1502">
        <f>IF($A1215&lt;=BF$610,BF897,0)</f>
        <v>0</v>
      </c>
      <c r="BH1502" t="str">
        <f>IF($A1215&lt;=BK$610,BH897,"No")</f>
        <v>Yes</v>
      </c>
      <c r="BI1502">
        <f>IF($A1215&lt;=BK$610,BI897,0)</f>
        <v>0</v>
      </c>
      <c r="BJ1502">
        <f>IF($A1215&lt;=BK$610,BJ897,0)</f>
        <v>0</v>
      </c>
      <c r="BK1502">
        <f>IF($A1215&lt;=BK$610,BK897,0)</f>
        <v>0</v>
      </c>
    </row>
    <row r="1503" spans="1:63" s="204" customFormat="1">
      <c r="A1503" s="58" t="s">
        <v>674</v>
      </c>
      <c r="B1503" s="72">
        <v>3</v>
      </c>
      <c r="C1503" s="120">
        <f>+D1502+1</f>
        <v>12320</v>
      </c>
      <c r="D1503" s="74">
        <f t="shared" si="839"/>
        <v>12322</v>
      </c>
      <c r="E1503" s="75" t="str">
        <f t="shared" si="823"/>
        <v>row 12320 to 12322</v>
      </c>
      <c r="F1503" s="48">
        <f t="shared" si="833"/>
        <v>1503</v>
      </c>
      <c r="G1503" s="46"/>
      <c r="H1503" s="46"/>
      <c r="I1503" s="46"/>
      <c r="J1503" s="179" t="str">
        <f t="shared" ref="J1503:J1533" si="840">INDEX($A:$BW,ROW(),MATCH($J$2,$O$2:$BW$2,0)+14)</f>
        <v>Yes</v>
      </c>
      <c r="K1503" s="179">
        <f t="shared" ref="K1503:K1533" si="841">INDEX($A:$BW,ROW(),MATCH($J$2,$O$2:$BW$2,0)+15)</f>
        <v>0</v>
      </c>
      <c r="L1503" s="179">
        <f t="shared" ref="L1503:L1533" si="842">INDEX($A:$BW,ROW(),MATCH($J$2,$O$2:$BW$2,0)+16)</f>
        <v>0</v>
      </c>
      <c r="M1503" s="179">
        <f t="shared" ref="M1503:M1533" si="843">INDEX($A:$BW,ROW(),MATCH($J$2,$O$2:$BW$2,0)+17)</f>
        <v>0</v>
      </c>
      <c r="N1503" s="267">
        <f t="shared" ref="N1503:N1533" si="844">INDEX($A:$BW,ROW(),MATCH($J$2,$O$2:$BW$2,0)+18)</f>
        <v>0</v>
      </c>
      <c r="O1503" t="str">
        <f>IF($A1215&lt;=R$610,O898,"No")</f>
        <v>Yes</v>
      </c>
      <c r="P1503">
        <f>IF($A1215&lt;=R$610,P898,0)</f>
        <v>0</v>
      </c>
      <c r="Q1503">
        <f>IF($A1215&lt;=R$610,Q898,0)</f>
        <v>0</v>
      </c>
      <c r="R1503">
        <f>IF($A1215&lt;=R$610,R898,0)</f>
        <v>0</v>
      </c>
      <c r="S1503" s="49"/>
      <c r="T1503" t="str">
        <f>IF($A1215&lt;=W610,T898,"No")</f>
        <v>Yes</v>
      </c>
      <c r="U1503" s="48">
        <v>0</v>
      </c>
      <c r="V1503" s="48">
        <v>0</v>
      </c>
      <c r="W1503" s="48">
        <v>0</v>
      </c>
      <c r="X1503" s="46"/>
      <c r="Y1503" t="str">
        <f>IF($A1215&lt;=AB$610,Y898,"No")</f>
        <v>Yes</v>
      </c>
      <c r="Z1503">
        <f>IF($A1215&lt;=AB$610,Z898,0)</f>
        <v>0</v>
      </c>
      <c r="AA1503">
        <f>IF($A1215&lt;=AB$610,AA898,0)</f>
        <v>0</v>
      </c>
      <c r="AB1503">
        <f>IF($A1215&lt;=AB$610,AB898,0)</f>
        <v>0</v>
      </c>
      <c r="AC1503" s="49"/>
      <c r="AD1503" t="str">
        <f>IF($A1215&lt;=AG610,AD898,"No")</f>
        <v>Yes</v>
      </c>
      <c r="AE1503" s="48">
        <f>IF($A1215&lt;=AG$610,AE898,0)</f>
        <v>0</v>
      </c>
      <c r="AF1503" s="48">
        <f>IF($A1215&lt;=AG$610,AF898,0)</f>
        <v>0</v>
      </c>
      <c r="AG1503" s="48">
        <f>IF($A1215&lt;=AG$610,AG898,0)</f>
        <v>0</v>
      </c>
      <c r="AH1503" s="263" t="str">
        <f>IF($A1215&lt;=$R$610,AH898,"No")</f>
        <v>Yes</v>
      </c>
      <c r="AI1503" t="str">
        <f>IF($A1215&lt;=AL610,AI898,"No")</f>
        <v>Yes</v>
      </c>
      <c r="AJ1503" s="48">
        <v>0</v>
      </c>
      <c r="AK1503" s="48">
        <v>0</v>
      </c>
      <c r="AL1503" s="48">
        <v>0</v>
      </c>
      <c r="AM1503" s="263">
        <f>IF($A1215&lt;=$R$610,AM898,"No")</f>
        <v>0</v>
      </c>
      <c r="AN1503" t="str">
        <f>IF($A1215&lt;=AQ$610,AN898,"No")</f>
        <v>Yes</v>
      </c>
      <c r="AO1503">
        <f>IF($A1215&lt;=AQ$610,AO898,0)</f>
        <v>0</v>
      </c>
      <c r="AP1503">
        <f>IF($A1215&lt;=AQ$610,AP898,0)</f>
        <v>0</v>
      </c>
      <c r="AQ1503">
        <f>IF($A1215&lt;=AQ$610,AQ898,0)</f>
        <v>0</v>
      </c>
      <c r="AS1503" t="str">
        <f>IF($A1215&lt;=AV$610,AS898,"No")</f>
        <v>Yes</v>
      </c>
      <c r="AT1503">
        <f>IF($A1215&lt;=AV$610,AT898,0)</f>
        <v>0</v>
      </c>
      <c r="AU1503">
        <f>IF($A1215&lt;=AV$610,AU898,0)</f>
        <v>0</v>
      </c>
      <c r="AV1503">
        <f>IF($A1215&lt;=AV$610,AV898,0)</f>
        <v>0</v>
      </c>
      <c r="AX1503" s="297" t="str">
        <f>IF($A1215&lt;=BA$610,AX898,"No")</f>
        <v>Yes</v>
      </c>
      <c r="AY1503" s="297">
        <f>IF($A1215&lt;=BA$610,AY898,0)</f>
        <v>0</v>
      </c>
      <c r="AZ1503" s="297">
        <f>IF($A1215&lt;=BA$610,AZ898,0)</f>
        <v>0</v>
      </c>
      <c r="BA1503" s="297">
        <f>IF($A1215&lt;=BA$610,BA898,0)</f>
        <v>0</v>
      </c>
      <c r="BC1503" t="str">
        <f>IF($A1215&lt;=BF$610,BC898,"No")</f>
        <v>Yes</v>
      </c>
      <c r="BD1503">
        <f>IF($A1215&lt;=BF$610,BD898,0)</f>
        <v>0</v>
      </c>
      <c r="BE1503">
        <f>IF($A1215&lt;=BF$610,BE898,0)</f>
        <v>0</v>
      </c>
      <c r="BF1503">
        <f>IF($A1215&lt;=BF$610,BF898,0)</f>
        <v>0</v>
      </c>
      <c r="BH1503" t="str">
        <f>IF($A1215&lt;=BK$610,BH898,"No")</f>
        <v>Yes</v>
      </c>
      <c r="BI1503">
        <f>IF($A1215&lt;=BK$610,BI898,0)</f>
        <v>0</v>
      </c>
      <c r="BJ1503">
        <f>IF($A1215&lt;=BK$610,BJ898,0)</f>
        <v>0</v>
      </c>
      <c r="BK1503">
        <f>IF($A1215&lt;=BK$610,BK898,0)</f>
        <v>0</v>
      </c>
    </row>
    <row r="1504" spans="1:63" s="204" customFormat="1">
      <c r="A1504" s="58" t="s">
        <v>675</v>
      </c>
      <c r="B1504" s="72">
        <v>1</v>
      </c>
      <c r="C1504" s="120">
        <f>+D1503+1</f>
        <v>12323</v>
      </c>
      <c r="D1504" s="74">
        <f t="shared" si="839"/>
        <v>12323</v>
      </c>
      <c r="E1504" s="75" t="str">
        <f t="shared" si="823"/>
        <v>row 12323 to 12323</v>
      </c>
      <c r="F1504" s="48">
        <f t="shared" si="833"/>
        <v>1504</v>
      </c>
      <c r="G1504" s="46"/>
      <c r="H1504" s="46"/>
      <c r="I1504" s="46"/>
      <c r="J1504" s="179" t="str">
        <f t="shared" si="840"/>
        <v>Yes</v>
      </c>
      <c r="K1504" s="179">
        <f t="shared" si="841"/>
        <v>0</v>
      </c>
      <c r="L1504" s="179">
        <f t="shared" si="842"/>
        <v>0</v>
      </c>
      <c r="M1504" s="179">
        <f t="shared" si="843"/>
        <v>0</v>
      </c>
      <c r="N1504" s="267">
        <f t="shared" si="844"/>
        <v>0</v>
      </c>
      <c r="O1504" t="str">
        <f>IF($A1215&lt;=R$610,O899,"No")</f>
        <v>Yes</v>
      </c>
      <c r="P1504">
        <f>IF($A1215&lt;=R$610,P899,0)</f>
        <v>0</v>
      </c>
      <c r="Q1504">
        <f>IF($A1215&lt;=R$610,Q899,0)</f>
        <v>0</v>
      </c>
      <c r="R1504">
        <f>IF($A1215&lt;=R$610,R899,0)</f>
        <v>0</v>
      </c>
      <c r="S1504" s="49"/>
      <c r="T1504" t="str">
        <f>IF($A1215&lt;=W610,T899,"No")</f>
        <v>Yes</v>
      </c>
      <c r="U1504" s="48">
        <v>0</v>
      </c>
      <c r="V1504" s="48">
        <v>0</v>
      </c>
      <c r="W1504" s="48">
        <v>0</v>
      </c>
      <c r="X1504" s="46"/>
      <c r="Y1504" t="str">
        <f>IF($A1215&lt;=AB$610,Y899,"No")</f>
        <v>Yes</v>
      </c>
      <c r="Z1504">
        <f>IF($A1215&lt;=AB$610,Z899,0)</f>
        <v>0</v>
      </c>
      <c r="AA1504">
        <f>IF($A1215&lt;=AB$610,AA899,0)</f>
        <v>0</v>
      </c>
      <c r="AB1504">
        <f>IF($A1215&lt;=AB$610,AB899,0)</f>
        <v>0</v>
      </c>
      <c r="AC1504" s="49"/>
      <c r="AD1504" t="str">
        <f>IF($A1215&lt;=AG610,AD899,"No")</f>
        <v>Yes</v>
      </c>
      <c r="AE1504" s="48">
        <f>IF($A1215&lt;=AG$610,AE899,0)</f>
        <v>0</v>
      </c>
      <c r="AF1504" s="48">
        <f>IF($A1215&lt;=AG$610,AF899,0)</f>
        <v>0</v>
      </c>
      <c r="AG1504" s="48">
        <f>IF($A1215&lt;=AG$610,AG899,0)</f>
        <v>0</v>
      </c>
      <c r="AH1504" s="263" t="str">
        <f>IF($A1215&lt;=$R$610,AH899,"No")</f>
        <v>Yes</v>
      </c>
      <c r="AI1504" t="str">
        <f>IF($A1215&lt;=AL610,AI899,"No")</f>
        <v>Yes</v>
      </c>
      <c r="AJ1504" s="48">
        <v>0</v>
      </c>
      <c r="AK1504" s="48">
        <v>0</v>
      </c>
      <c r="AL1504" s="48">
        <v>0</v>
      </c>
      <c r="AM1504" s="263">
        <f>IF($A1215&lt;=$R$610,AM899,"No")</f>
        <v>0</v>
      </c>
      <c r="AN1504" t="str">
        <f>IF($A1215&lt;=AQ$610,AN899,"No")</f>
        <v>Yes</v>
      </c>
      <c r="AO1504">
        <f>IF($A1215&lt;=AQ$610,AO899,0)</f>
        <v>0</v>
      </c>
      <c r="AP1504">
        <f>IF($A1215&lt;=AQ$610,AP899,0)</f>
        <v>0</v>
      </c>
      <c r="AQ1504">
        <f>IF($A1215&lt;=AQ$610,AQ899,0)</f>
        <v>0</v>
      </c>
      <c r="AS1504" t="str">
        <f>IF($A1215&lt;=AV$610,AS899,"No")</f>
        <v>Yes</v>
      </c>
      <c r="AT1504">
        <f>IF($A1215&lt;=AV$610,AT899,0)</f>
        <v>0</v>
      </c>
      <c r="AU1504">
        <f>IF($A1215&lt;=AV$610,AU899,0)</f>
        <v>0</v>
      </c>
      <c r="AV1504">
        <f>IF($A1215&lt;=AV$610,AV899,0)</f>
        <v>0</v>
      </c>
      <c r="AX1504" s="297" t="str">
        <f>IF($A1215&lt;=BA$610,AX899,"No")</f>
        <v>Yes</v>
      </c>
      <c r="AY1504" s="297">
        <f>IF($A1215&lt;=BA$610,AY899,0)</f>
        <v>0</v>
      </c>
      <c r="AZ1504" s="297">
        <f>IF($A1215&lt;=BA$610,AZ899,0)</f>
        <v>0</v>
      </c>
      <c r="BA1504" s="297">
        <f>IF($A1215&lt;=BA$610,BA899,0)</f>
        <v>0</v>
      </c>
      <c r="BC1504" t="str">
        <f>IF($A1215&lt;=BF$610,BC899,"No")</f>
        <v>Yes</v>
      </c>
      <c r="BD1504">
        <f>IF($A1215&lt;=BF$610,BD899,0)</f>
        <v>0</v>
      </c>
      <c r="BE1504">
        <f>IF($A1215&lt;=BF$610,BE899,0)</f>
        <v>0</v>
      </c>
      <c r="BF1504">
        <f>IF($A1215&lt;=BF$610,BF899,0)</f>
        <v>0</v>
      </c>
      <c r="BH1504" t="str">
        <f>IF($A1215&lt;=BK$610,BH899,"No")</f>
        <v>Yes</v>
      </c>
      <c r="BI1504">
        <f>IF($A1215&lt;=BK$610,BI899,0)</f>
        <v>0</v>
      </c>
      <c r="BJ1504">
        <f>IF($A1215&lt;=BK$610,BJ899,0)</f>
        <v>0</v>
      </c>
      <c r="BK1504">
        <f>IF($A1215&lt;=BK$610,BK899,0)</f>
        <v>0</v>
      </c>
    </row>
    <row r="1505" spans="1:63" s="204" customFormat="1">
      <c r="A1505" s="58" t="s">
        <v>676</v>
      </c>
      <c r="B1505" s="72">
        <v>1</v>
      </c>
      <c r="C1505" s="120">
        <f>+D1504+1</f>
        <v>12324</v>
      </c>
      <c r="D1505" s="74">
        <f t="shared" si="839"/>
        <v>12324</v>
      </c>
      <c r="E1505" s="75" t="str">
        <f t="shared" si="823"/>
        <v>row 12324 to 12324</v>
      </c>
      <c r="F1505" s="48">
        <f t="shared" si="833"/>
        <v>1505</v>
      </c>
      <c r="G1505" s="46"/>
      <c r="H1505" s="46"/>
      <c r="I1505" s="46"/>
      <c r="J1505" s="179" t="str">
        <f t="shared" si="840"/>
        <v>Yes</v>
      </c>
      <c r="K1505" s="179">
        <f t="shared" si="841"/>
        <v>0</v>
      </c>
      <c r="L1505" s="179">
        <f t="shared" si="842"/>
        <v>0</v>
      </c>
      <c r="M1505" s="179">
        <f t="shared" si="843"/>
        <v>0</v>
      </c>
      <c r="N1505" s="267">
        <f t="shared" si="844"/>
        <v>0</v>
      </c>
      <c r="O1505" t="str">
        <f>IF($A1215&lt;=R$610,O900,"No")</f>
        <v>Yes</v>
      </c>
      <c r="P1505">
        <f>IF($A1215&lt;=R$610,P900,0)</f>
        <v>0</v>
      </c>
      <c r="Q1505">
        <f>IF($A1215&lt;=R$610,Q900,0)</f>
        <v>0</v>
      </c>
      <c r="R1505">
        <f>IF($A1215&lt;=R$610,R900,0)</f>
        <v>0</v>
      </c>
      <c r="S1505" s="49"/>
      <c r="T1505" t="str">
        <f>IF($A1215&lt;=W610,T900,"No")</f>
        <v>Yes</v>
      </c>
      <c r="U1505" s="48">
        <v>0</v>
      </c>
      <c r="V1505" s="48">
        <v>0</v>
      </c>
      <c r="W1505" s="48">
        <v>0</v>
      </c>
      <c r="X1505" s="46"/>
      <c r="Y1505" t="str">
        <f>IF($A1215&lt;=AB$610,Y900,"No")</f>
        <v>Yes</v>
      </c>
      <c r="Z1505">
        <f>IF($A1215&lt;=AB$610,Z900,0)</f>
        <v>0</v>
      </c>
      <c r="AA1505">
        <f>IF($A1215&lt;=AB$610,AA900,0)</f>
        <v>0</v>
      </c>
      <c r="AB1505">
        <f>IF($A1215&lt;=AB$610,AB900,0)</f>
        <v>0</v>
      </c>
      <c r="AC1505" s="49"/>
      <c r="AD1505" t="str">
        <f>IF($A1215&lt;=AG610,AD900,"No")</f>
        <v>Yes</v>
      </c>
      <c r="AE1505" s="48">
        <f>IF($A1215&lt;=AG$610,AE900,0)</f>
        <v>0</v>
      </c>
      <c r="AF1505" s="48">
        <f>IF($A1215&lt;=AG$610,AF900,0)</f>
        <v>0</v>
      </c>
      <c r="AG1505" s="48">
        <f>IF($A1215&lt;=AG$610,AG900,0)</f>
        <v>0</v>
      </c>
      <c r="AH1505" s="263" t="str">
        <f>IF($A1215&lt;=$R$610,AH900,"No")</f>
        <v>Yes</v>
      </c>
      <c r="AI1505" t="str">
        <f>IF($A1215&lt;=AL610,AI900,"No")</f>
        <v>Yes</v>
      </c>
      <c r="AJ1505" s="48">
        <v>0</v>
      </c>
      <c r="AK1505" s="48">
        <v>0</v>
      </c>
      <c r="AL1505" s="48">
        <v>0</v>
      </c>
      <c r="AM1505" s="263">
        <f>IF($A1215&lt;=$R$610,AM900,"No")</f>
        <v>0</v>
      </c>
      <c r="AN1505" t="str">
        <f>IF($A1215&lt;=AQ$610,AN900,"No")</f>
        <v>Yes</v>
      </c>
      <c r="AO1505">
        <f>IF($A1215&lt;=AQ$610,AO900,0)</f>
        <v>0</v>
      </c>
      <c r="AP1505">
        <f>IF($A1215&lt;=AQ$610,AP900,0)</f>
        <v>0</v>
      </c>
      <c r="AQ1505">
        <f>IF($A1215&lt;=AQ$610,AQ900,0)</f>
        <v>0</v>
      </c>
      <c r="AS1505" t="str">
        <f>IF($A1215&lt;=AV$610,AS900,"No")</f>
        <v>Yes</v>
      </c>
      <c r="AT1505">
        <f>IF($A1215&lt;=AV$610,AT900,0)</f>
        <v>0</v>
      </c>
      <c r="AU1505">
        <f>IF($A1215&lt;=AV$610,AU900,0)</f>
        <v>0</v>
      </c>
      <c r="AV1505">
        <f>IF($A1215&lt;=AV$610,AV900,0)</f>
        <v>0</v>
      </c>
      <c r="AX1505" s="297" t="str">
        <f>IF($A1215&lt;=BA$610,AX900,"No")</f>
        <v>Yes</v>
      </c>
      <c r="AY1505" s="297">
        <f>IF($A1215&lt;=BA$610,AY900,0)</f>
        <v>0</v>
      </c>
      <c r="AZ1505" s="297">
        <f>IF($A1215&lt;=BA$610,AZ900,0)</f>
        <v>0</v>
      </c>
      <c r="BA1505" s="297">
        <f>IF($A1215&lt;=BA$610,BA900,0)</f>
        <v>0</v>
      </c>
      <c r="BC1505" t="str">
        <f>IF($A1215&lt;=BF$610,BC900,"No")</f>
        <v>Yes</v>
      </c>
      <c r="BD1505">
        <f>IF($A1215&lt;=BF$610,BD900,0)</f>
        <v>0</v>
      </c>
      <c r="BE1505">
        <f>IF($A1215&lt;=BF$610,BE900,0)</f>
        <v>0</v>
      </c>
      <c r="BF1505">
        <f>IF($A1215&lt;=BF$610,BF900,0)</f>
        <v>0</v>
      </c>
      <c r="BH1505" t="str">
        <f>IF($A1215&lt;=BK$610,BH900,"No")</f>
        <v>Yes</v>
      </c>
      <c r="BI1505">
        <f>IF($A1215&lt;=BK$610,BI900,0)</f>
        <v>0</v>
      </c>
      <c r="BJ1505">
        <f>IF($A1215&lt;=BK$610,BJ900,0)</f>
        <v>0</v>
      </c>
      <c r="BK1505">
        <f>IF($A1215&lt;=BK$610,BK900,0)</f>
        <v>0</v>
      </c>
    </row>
    <row r="1506" spans="1:63" s="204" customFormat="1">
      <c r="A1506" s="58" t="s">
        <v>677</v>
      </c>
      <c r="B1506" s="72">
        <v>1</v>
      </c>
      <c r="C1506" s="120">
        <f>+D1505+1</f>
        <v>12325</v>
      </c>
      <c r="D1506" s="74">
        <f t="shared" si="839"/>
        <v>12325</v>
      </c>
      <c r="E1506" s="75" t="str">
        <f t="shared" si="823"/>
        <v>row 12325 to 12325</v>
      </c>
      <c r="F1506" s="48">
        <f t="shared" si="833"/>
        <v>1506</v>
      </c>
      <c r="G1506" s="46"/>
      <c r="H1506" s="46"/>
      <c r="I1506" s="46"/>
      <c r="J1506" s="179" t="str">
        <f t="shared" si="840"/>
        <v>Yes</v>
      </c>
      <c r="K1506" s="179">
        <f t="shared" si="841"/>
        <v>0</v>
      </c>
      <c r="L1506" s="179">
        <f t="shared" si="842"/>
        <v>0</v>
      </c>
      <c r="M1506" s="179">
        <f t="shared" si="843"/>
        <v>0</v>
      </c>
      <c r="N1506" s="267">
        <f t="shared" si="844"/>
        <v>0</v>
      </c>
      <c r="O1506" t="str">
        <f>IF($A1215&lt;=R$610,O901,"No")</f>
        <v>Yes</v>
      </c>
      <c r="P1506">
        <f>IF($A1215&lt;=R$610,P901,0)</f>
        <v>0</v>
      </c>
      <c r="Q1506">
        <f>IF($A1215&lt;=R$610,Q901,0)</f>
        <v>0</v>
      </c>
      <c r="R1506">
        <f>IF($A1215&lt;=R$610,R901,0)</f>
        <v>0</v>
      </c>
      <c r="S1506" s="49"/>
      <c r="T1506" t="str">
        <f>IF($A1215&lt;=W610,T901,"No")</f>
        <v>Yes</v>
      </c>
      <c r="U1506" s="48">
        <v>0</v>
      </c>
      <c r="V1506" s="48">
        <v>0</v>
      </c>
      <c r="W1506" s="48">
        <v>0</v>
      </c>
      <c r="X1506" s="46"/>
      <c r="Y1506" t="str">
        <f>IF($A1215&lt;=AB$610,Y901,"No")</f>
        <v>Yes</v>
      </c>
      <c r="Z1506">
        <f>IF($A1215&lt;=AB$610,Z901,0)</f>
        <v>0</v>
      </c>
      <c r="AA1506">
        <f>IF($A1215&lt;=AB$610,AA901,0)</f>
        <v>0</v>
      </c>
      <c r="AB1506">
        <f>IF($A1215&lt;=AB$610,AB901,0)</f>
        <v>0</v>
      </c>
      <c r="AC1506" s="49"/>
      <c r="AD1506" t="str">
        <f>IF($A1215&lt;=AG610,AD901,"No")</f>
        <v>Yes</v>
      </c>
      <c r="AE1506" s="48">
        <f>IF($A1215&lt;=AG$610,AE901,0)</f>
        <v>0</v>
      </c>
      <c r="AF1506" s="48">
        <f>IF($A1215&lt;=AG$610,AF901,0)</f>
        <v>0</v>
      </c>
      <c r="AG1506" s="48">
        <f>IF($A1215&lt;=AG$610,AG901,0)</f>
        <v>0</v>
      </c>
      <c r="AH1506" s="263" t="str">
        <f>IF($A1215&lt;=$R$610,AH901,"No")</f>
        <v>Yes</v>
      </c>
      <c r="AI1506" t="str">
        <f>IF($A1215&lt;=AL610,AI901,"No")</f>
        <v>Yes</v>
      </c>
      <c r="AJ1506" s="48">
        <v>0</v>
      </c>
      <c r="AK1506" s="48">
        <v>0</v>
      </c>
      <c r="AL1506" s="48">
        <v>0</v>
      </c>
      <c r="AM1506" s="263">
        <f>IF($A1215&lt;=$R$610,AM901,"No")</f>
        <v>0</v>
      </c>
      <c r="AN1506" t="str">
        <f>IF($A1215&lt;=AQ$610,AN901,"No")</f>
        <v>Yes</v>
      </c>
      <c r="AO1506">
        <f>IF($A1215&lt;=AQ$610,AO901,0)</f>
        <v>0</v>
      </c>
      <c r="AP1506">
        <f>IF($A1215&lt;=AQ$610,AP901,0)</f>
        <v>0</v>
      </c>
      <c r="AQ1506">
        <f>IF($A1215&lt;=AQ$610,AQ901,0)</f>
        <v>0</v>
      </c>
      <c r="AS1506" t="str">
        <f>IF($A1215&lt;=AV$610,AS901,"No")</f>
        <v>Yes</v>
      </c>
      <c r="AT1506">
        <f>IF($A1215&lt;=AV$610,AT901,0)</f>
        <v>0</v>
      </c>
      <c r="AU1506">
        <f>IF($A1215&lt;=AV$610,AU901,0)</f>
        <v>0</v>
      </c>
      <c r="AV1506">
        <f>IF($A1215&lt;=AV$610,AV901,0)</f>
        <v>0</v>
      </c>
      <c r="AX1506" s="297" t="str">
        <f>IF($A1215&lt;=BA$610,AX901,"No")</f>
        <v>Yes</v>
      </c>
      <c r="AY1506" s="297">
        <f>IF($A1215&lt;=BA$610,AY901,0)</f>
        <v>0</v>
      </c>
      <c r="AZ1506" s="297">
        <f>IF($A1215&lt;=BA$610,AZ901,0)</f>
        <v>0</v>
      </c>
      <c r="BA1506" s="297">
        <f>IF($A1215&lt;=BA$610,BA901,0)</f>
        <v>0</v>
      </c>
      <c r="BC1506" t="str">
        <f>IF($A1215&lt;=BF$610,BC901,"No")</f>
        <v>Yes</v>
      </c>
      <c r="BD1506">
        <f>IF($A1215&lt;=BF$610,BD901,0)</f>
        <v>0</v>
      </c>
      <c r="BE1506">
        <f>IF($A1215&lt;=BF$610,BE901,0)</f>
        <v>0</v>
      </c>
      <c r="BF1506">
        <f>IF($A1215&lt;=BF$610,BF901,0)</f>
        <v>0</v>
      </c>
      <c r="BH1506" t="str">
        <f>IF($A1215&lt;=BK$610,BH901,"No")</f>
        <v>Yes</v>
      </c>
      <c r="BI1506">
        <f>IF($A1215&lt;=BK$610,BI901,0)</f>
        <v>0</v>
      </c>
      <c r="BJ1506">
        <f>IF($A1215&lt;=BK$610,BJ901,0)</f>
        <v>0</v>
      </c>
      <c r="BK1506">
        <f>IF($A1215&lt;=BK$610,BK901,0)</f>
        <v>0</v>
      </c>
    </row>
    <row r="1507" spans="1:63" s="204" customFormat="1">
      <c r="A1507" s="58" t="s">
        <v>860</v>
      </c>
      <c r="B1507" s="72" t="s">
        <v>820</v>
      </c>
      <c r="C1507" s="77" t="s">
        <v>820</v>
      </c>
      <c r="D1507" s="77" t="s">
        <v>820</v>
      </c>
      <c r="E1507" s="75" t="str">
        <f t="shared" si="823"/>
        <v>row NA to NA</v>
      </c>
      <c r="F1507" s="48">
        <f t="shared" si="833"/>
        <v>1507</v>
      </c>
      <c r="G1507" s="46"/>
      <c r="H1507" s="46"/>
      <c r="I1507" s="46"/>
      <c r="J1507" s="179" t="str">
        <f t="shared" si="840"/>
        <v>Yes</v>
      </c>
      <c r="K1507" s="179">
        <f t="shared" si="841"/>
        <v>0</v>
      </c>
      <c r="L1507" s="179">
        <f t="shared" si="842"/>
        <v>0</v>
      </c>
      <c r="M1507" s="179">
        <f t="shared" si="843"/>
        <v>0</v>
      </c>
      <c r="N1507" s="267">
        <f t="shared" si="844"/>
        <v>0</v>
      </c>
      <c r="O1507" t="str">
        <f>IF($A1215&lt;=R$610,O902,"No")</f>
        <v>Yes</v>
      </c>
      <c r="P1507">
        <f>IF($A1215&lt;=R$610,P902,0)</f>
        <v>0</v>
      </c>
      <c r="Q1507">
        <f>IF($A1215&lt;=R$610,Q902,0)</f>
        <v>0</v>
      </c>
      <c r="R1507">
        <f>IF($A1215&lt;=R$610,R902,0)</f>
        <v>0</v>
      </c>
      <c r="S1507" s="49"/>
      <c r="T1507" t="str">
        <f>IF($A1215&lt;=W610,T902,"No")</f>
        <v>Yes</v>
      </c>
      <c r="U1507" s="48">
        <v>0</v>
      </c>
      <c r="V1507" s="48">
        <v>0</v>
      </c>
      <c r="W1507" s="48">
        <v>0</v>
      </c>
      <c r="X1507" s="46"/>
      <c r="Y1507" t="str">
        <f>IF($A1215&lt;=AB$610,Y902,"No")</f>
        <v>Yes</v>
      </c>
      <c r="Z1507">
        <f>IF($A1215&lt;=AB$610,Z902,0)</f>
        <v>0</v>
      </c>
      <c r="AA1507">
        <f>IF($A1215&lt;=AB$610,AA902,0)</f>
        <v>0</v>
      </c>
      <c r="AB1507">
        <f>IF($A1215&lt;=AB$610,AB902,0)</f>
        <v>0</v>
      </c>
      <c r="AC1507" s="49"/>
      <c r="AD1507" t="str">
        <f>IF($A1215&lt;=AG610,AD902,"No")</f>
        <v>Yes</v>
      </c>
      <c r="AE1507" s="48">
        <f>IF($A1215&lt;=AG$610,AE902,0)</f>
        <v>0</v>
      </c>
      <c r="AF1507" s="48">
        <f>IF($A1215&lt;=AG$610,AF902,0)</f>
        <v>0</v>
      </c>
      <c r="AG1507" s="48">
        <f>IF($A1215&lt;=AG$610,AG902,0)</f>
        <v>0</v>
      </c>
      <c r="AH1507" s="263" t="str">
        <f>IF($A1215&lt;=$R$610,AH902,"No")</f>
        <v>Yes</v>
      </c>
      <c r="AI1507" t="str">
        <f>IF($A1215&lt;=AL610,AI902,"No")</f>
        <v>Yes</v>
      </c>
      <c r="AJ1507" s="48">
        <v>0</v>
      </c>
      <c r="AK1507" s="48">
        <v>0</v>
      </c>
      <c r="AL1507" s="48">
        <v>0</v>
      </c>
      <c r="AM1507" s="263">
        <f>IF($A1215&lt;=$R$610,AM902,"No")</f>
        <v>0</v>
      </c>
      <c r="AN1507" t="str">
        <f>IF($A1215&lt;=AQ$610,AN902,"No")</f>
        <v>Yes</v>
      </c>
      <c r="AO1507">
        <f>IF($A1215&lt;=AQ$610,AO902,0)</f>
        <v>0</v>
      </c>
      <c r="AP1507">
        <f>IF($A1215&lt;=AQ$610,AP902,0)</f>
        <v>0</v>
      </c>
      <c r="AQ1507">
        <f>IF($A1215&lt;=AQ$610,AQ902,0)</f>
        <v>0</v>
      </c>
      <c r="AS1507" t="str">
        <f>IF($A1215&lt;=AV$610,AS902,"No")</f>
        <v>Yes</v>
      </c>
      <c r="AT1507">
        <f>IF($A1215&lt;=AV$610,AT902,0)</f>
        <v>0</v>
      </c>
      <c r="AU1507">
        <f>IF($A1215&lt;=AV$610,AU902,0)</f>
        <v>0</v>
      </c>
      <c r="AV1507">
        <f>IF($A1215&lt;=AV$610,AV902,0)</f>
        <v>0</v>
      </c>
      <c r="AX1507" s="297" t="str">
        <f>IF($A1215&lt;=BA$610,AX902,"No")</f>
        <v>Yes</v>
      </c>
      <c r="AY1507" s="297">
        <f>IF($A1215&lt;=BA$610,AY902,0)</f>
        <v>0</v>
      </c>
      <c r="AZ1507" s="297">
        <f>IF($A1215&lt;=BA$610,AZ902,0)</f>
        <v>0</v>
      </c>
      <c r="BA1507" s="297">
        <f>IF($A1215&lt;=BA$610,BA902,0)</f>
        <v>0</v>
      </c>
      <c r="BC1507" t="str">
        <f>IF($A1215&lt;=BF$610,BC902,"No")</f>
        <v>Yes</v>
      </c>
      <c r="BD1507">
        <f>IF($A1215&lt;=BF$610,BD902,0)</f>
        <v>0</v>
      </c>
      <c r="BE1507">
        <f>IF($A1215&lt;=BF$610,BE902,0)</f>
        <v>0</v>
      </c>
      <c r="BF1507">
        <f>IF($A1215&lt;=BF$610,BF902,0)</f>
        <v>0</v>
      </c>
      <c r="BH1507" t="str">
        <f>IF($A1215&lt;=BK$610,BH902,"No")</f>
        <v>Yes</v>
      </c>
      <c r="BI1507">
        <f>IF($A1215&lt;=BK$610,BI902,0)</f>
        <v>0</v>
      </c>
      <c r="BJ1507">
        <f>IF($A1215&lt;=BK$610,BJ902,0)</f>
        <v>0</v>
      </c>
      <c r="BK1507">
        <f>IF($A1215&lt;=BK$610,BK902,0)</f>
        <v>0</v>
      </c>
    </row>
    <row r="1508" spans="1:63" s="204" customFormat="1">
      <c r="A1508" s="58" t="s">
        <v>861</v>
      </c>
      <c r="B1508" s="72" t="s">
        <v>820</v>
      </c>
      <c r="C1508" s="77" t="s">
        <v>820</v>
      </c>
      <c r="D1508" s="77" t="s">
        <v>820</v>
      </c>
      <c r="E1508" s="75" t="str">
        <f t="shared" si="823"/>
        <v>row NA to NA</v>
      </c>
      <c r="F1508" s="48">
        <f t="shared" si="833"/>
        <v>1508</v>
      </c>
      <c r="G1508" s="46"/>
      <c r="H1508" s="46"/>
      <c r="I1508" s="46"/>
      <c r="J1508" s="179" t="str">
        <f t="shared" si="840"/>
        <v>Yes</v>
      </c>
      <c r="K1508" s="179">
        <f t="shared" si="841"/>
        <v>0</v>
      </c>
      <c r="L1508" s="179">
        <f t="shared" si="842"/>
        <v>0</v>
      </c>
      <c r="M1508" s="179">
        <f t="shared" si="843"/>
        <v>0</v>
      </c>
      <c r="N1508" s="267">
        <f t="shared" si="844"/>
        <v>0</v>
      </c>
      <c r="O1508" t="str">
        <f>IF($A1215&lt;=R$610,O903,"No")</f>
        <v>Yes</v>
      </c>
      <c r="P1508">
        <f>IF($A1215&lt;=R$610,P903,0)</f>
        <v>0</v>
      </c>
      <c r="Q1508">
        <f>IF($A1215&lt;=R$610,Q903,0)</f>
        <v>0</v>
      </c>
      <c r="R1508">
        <f>IF($A1215&lt;=R$610,R903,0)</f>
        <v>0</v>
      </c>
      <c r="S1508" s="49"/>
      <c r="T1508" t="str">
        <f>IF($A1215&lt;=W610,T903,"No")</f>
        <v>Yes</v>
      </c>
      <c r="U1508" s="48">
        <v>0</v>
      </c>
      <c r="V1508" s="48">
        <v>0</v>
      </c>
      <c r="W1508" s="48">
        <v>0</v>
      </c>
      <c r="X1508" s="46"/>
      <c r="Y1508" t="str">
        <f>IF($A1215&lt;=AB$610,Y903,"No")</f>
        <v>Yes</v>
      </c>
      <c r="Z1508">
        <f>IF($A1215&lt;=AB$610,Z903,0)</f>
        <v>0</v>
      </c>
      <c r="AA1508">
        <f>IF($A1215&lt;=AB$610,AA903,0)</f>
        <v>0</v>
      </c>
      <c r="AB1508">
        <f>IF($A1215&lt;=AB$610,AB903,0)</f>
        <v>0</v>
      </c>
      <c r="AC1508" s="49"/>
      <c r="AD1508" t="str">
        <f>IF($A1215&lt;=AG610,AD903,"No")</f>
        <v>Yes</v>
      </c>
      <c r="AE1508" s="48">
        <f>IF($A1215&lt;=AG$610,AE903,0)</f>
        <v>0</v>
      </c>
      <c r="AF1508" s="48">
        <f>IF($A1215&lt;=AG$610,AF903,0)</f>
        <v>0</v>
      </c>
      <c r="AG1508" s="48">
        <f>IF($A1215&lt;=AG$610,AG903,0)</f>
        <v>0</v>
      </c>
      <c r="AH1508" s="263" t="str">
        <f>IF($A1215&lt;=$R$610,AH903,"No")</f>
        <v>Yes</v>
      </c>
      <c r="AI1508" t="str">
        <f>IF($A1215&lt;=AL610,AI903,"No")</f>
        <v>Yes</v>
      </c>
      <c r="AJ1508" s="48">
        <v>0</v>
      </c>
      <c r="AK1508" s="48">
        <v>0</v>
      </c>
      <c r="AL1508" s="48">
        <v>0</v>
      </c>
      <c r="AM1508" s="263">
        <f>IF($A1215&lt;=$R$610,AM903,"No")</f>
        <v>0</v>
      </c>
      <c r="AN1508" t="str">
        <f>IF($A1215&lt;=AQ$610,AN903,"No")</f>
        <v>Yes</v>
      </c>
      <c r="AO1508">
        <f>IF($A1215&lt;=AQ$610,AO903,0)</f>
        <v>0</v>
      </c>
      <c r="AP1508">
        <f>IF($A1215&lt;=AQ$610,AP903,0)</f>
        <v>0</v>
      </c>
      <c r="AQ1508">
        <f>IF($A1215&lt;=AQ$610,AQ903,0)</f>
        <v>0</v>
      </c>
      <c r="AS1508" t="str">
        <f>IF($A1215&lt;=AV$610,AS903,"No")</f>
        <v>Yes</v>
      </c>
      <c r="AT1508">
        <f>IF($A1215&lt;=AV$610,AT903,0)</f>
        <v>0</v>
      </c>
      <c r="AU1508">
        <f>IF($A1215&lt;=AV$610,AU903,0)</f>
        <v>0</v>
      </c>
      <c r="AV1508">
        <f>IF($A1215&lt;=AV$610,AV903,0)</f>
        <v>0</v>
      </c>
      <c r="AX1508" s="297" t="str">
        <f>IF($A1215&lt;=BA$610,AX903,"No")</f>
        <v>Yes</v>
      </c>
      <c r="AY1508" s="297">
        <f>IF($A1215&lt;=BA$610,AY903,0)</f>
        <v>0</v>
      </c>
      <c r="AZ1508" s="297">
        <f>IF($A1215&lt;=BA$610,AZ903,0)</f>
        <v>0</v>
      </c>
      <c r="BA1508" s="297">
        <f>IF($A1215&lt;=BA$610,BA903,0)</f>
        <v>0</v>
      </c>
      <c r="BC1508" t="str">
        <f>IF($A1215&lt;=BF$610,BC903,"No")</f>
        <v>Yes</v>
      </c>
      <c r="BD1508">
        <f>IF($A1215&lt;=BF$610,BD903,0)</f>
        <v>0</v>
      </c>
      <c r="BE1508">
        <f>IF($A1215&lt;=BF$610,BE903,0)</f>
        <v>0</v>
      </c>
      <c r="BF1508">
        <f>IF($A1215&lt;=BF$610,BF903,0)</f>
        <v>0</v>
      </c>
      <c r="BH1508" t="str">
        <f>IF($A1215&lt;=BK$610,BH903,"No")</f>
        <v>Yes</v>
      </c>
      <c r="BI1508">
        <f>IF($A1215&lt;=BK$610,BI903,0)</f>
        <v>0</v>
      </c>
      <c r="BJ1508">
        <f>IF($A1215&lt;=BK$610,BJ903,0)</f>
        <v>0</v>
      </c>
      <c r="BK1508">
        <f>IF($A1215&lt;=BK$610,BK903,0)</f>
        <v>0</v>
      </c>
    </row>
    <row r="1509" spans="1:63" s="204" customFormat="1">
      <c r="A1509" s="58" t="s">
        <v>678</v>
      </c>
      <c r="B1509" s="72">
        <v>3</v>
      </c>
      <c r="C1509" s="120">
        <f>+D1506+1</f>
        <v>12326</v>
      </c>
      <c r="D1509" s="74">
        <f t="shared" ref="D1509:D1512" si="845">+C1509+B1509-1</f>
        <v>12328</v>
      </c>
      <c r="E1509" s="75" t="str">
        <f t="shared" si="823"/>
        <v>row 12326 to 12328</v>
      </c>
      <c r="F1509" s="48">
        <f t="shared" si="833"/>
        <v>1509</v>
      </c>
      <c r="G1509" s="46"/>
      <c r="H1509" s="46"/>
      <c r="I1509" s="46"/>
      <c r="J1509" s="179" t="str">
        <f t="shared" si="840"/>
        <v>Yes</v>
      </c>
      <c r="K1509" s="179">
        <f t="shared" si="841"/>
        <v>0</v>
      </c>
      <c r="L1509" s="179">
        <f t="shared" si="842"/>
        <v>0</v>
      </c>
      <c r="M1509" s="179">
        <f t="shared" si="843"/>
        <v>0</v>
      </c>
      <c r="N1509" s="267">
        <f t="shared" si="844"/>
        <v>0</v>
      </c>
      <c r="O1509" t="str">
        <f>IF($A1215&lt;=R$610,O904,"No")</f>
        <v>Yes</v>
      </c>
      <c r="P1509">
        <f>IF($A1215&lt;=R$610,P904,0)</f>
        <v>0</v>
      </c>
      <c r="Q1509">
        <f>IF($A1215&lt;=R$610,Q904,0)</f>
        <v>0</v>
      </c>
      <c r="R1509">
        <f>IF($A1215&lt;=R$610,R904,0)</f>
        <v>0</v>
      </c>
      <c r="S1509" s="49"/>
      <c r="T1509" t="str">
        <f>IF($A1215&lt;=W610,T904,"No")</f>
        <v>Yes</v>
      </c>
      <c r="U1509" s="48">
        <v>0</v>
      </c>
      <c r="V1509" s="48">
        <v>0</v>
      </c>
      <c r="W1509" s="48">
        <v>0</v>
      </c>
      <c r="X1509" s="46"/>
      <c r="Y1509" t="str">
        <f>IF($A1215&lt;=AB$610,Y904,"No")</f>
        <v>Yes</v>
      </c>
      <c r="Z1509">
        <f>IF($A1215&lt;=AB$610,Z904,0)</f>
        <v>0</v>
      </c>
      <c r="AA1509">
        <f>IF($A1215&lt;=AB$610,AA904,0)</f>
        <v>0</v>
      </c>
      <c r="AB1509">
        <f>IF($A1215&lt;=AB$610,AB904,0)</f>
        <v>0</v>
      </c>
      <c r="AC1509" s="49"/>
      <c r="AD1509" t="str">
        <f>IF($A1215&lt;=AG610,AD904,"No")</f>
        <v>Yes</v>
      </c>
      <c r="AE1509" s="48">
        <f>IF($A1215&lt;=AG$610,AE904,0)</f>
        <v>0</v>
      </c>
      <c r="AF1509" s="48">
        <f>IF($A1215&lt;=AG$610,AF904,0)</f>
        <v>0</v>
      </c>
      <c r="AG1509" s="48">
        <f>IF($A1215&lt;=AG$610,AG904,0)</f>
        <v>0</v>
      </c>
      <c r="AH1509" s="263" t="str">
        <f>IF($A1215&lt;=$R$610,AH904,"No")</f>
        <v>Yes</v>
      </c>
      <c r="AI1509" t="str">
        <f>IF($A1215&lt;=AL610,AI904,"No")</f>
        <v>Yes</v>
      </c>
      <c r="AJ1509" s="48">
        <v>0</v>
      </c>
      <c r="AK1509" s="48">
        <v>0</v>
      </c>
      <c r="AL1509" s="48">
        <v>0</v>
      </c>
      <c r="AM1509" s="263">
        <f>IF($A1215&lt;=$R$610,AM904,"No")</f>
        <v>0</v>
      </c>
      <c r="AN1509" t="str">
        <f>IF($A1215&lt;=AQ$610,AN904,"No")</f>
        <v>Yes</v>
      </c>
      <c r="AO1509">
        <f>IF($A1215&lt;=AQ$610,AO904,0)</f>
        <v>0</v>
      </c>
      <c r="AP1509">
        <f>IF($A1215&lt;=AQ$610,AP904,0)</f>
        <v>0</v>
      </c>
      <c r="AQ1509">
        <f>IF($A1215&lt;=AQ$610,AQ904,0)</f>
        <v>0</v>
      </c>
      <c r="AS1509" t="str">
        <f>IF($A1215&lt;=AV$610,AS904,"No")</f>
        <v>Yes</v>
      </c>
      <c r="AT1509">
        <f>IF($A1215&lt;=AV$610,AT904,0)</f>
        <v>0</v>
      </c>
      <c r="AU1509">
        <f>IF($A1215&lt;=AV$610,AU904,0)</f>
        <v>0</v>
      </c>
      <c r="AV1509">
        <f>IF($A1215&lt;=AV$610,AV904,0)</f>
        <v>0</v>
      </c>
      <c r="AX1509" s="297" t="str">
        <f>IF($A1215&lt;=BA$610,AX904,"No")</f>
        <v>Yes</v>
      </c>
      <c r="AY1509" s="297">
        <f>IF($A1215&lt;=BA$610,AY904,0)</f>
        <v>0</v>
      </c>
      <c r="AZ1509" s="297">
        <f>IF($A1215&lt;=BA$610,AZ904,0)</f>
        <v>0</v>
      </c>
      <c r="BA1509" s="297">
        <f>IF($A1215&lt;=BA$610,BA904,0)</f>
        <v>0</v>
      </c>
      <c r="BC1509" t="str">
        <f>IF($A1215&lt;=BF$610,BC904,"No")</f>
        <v>Yes</v>
      </c>
      <c r="BD1509">
        <f>IF($A1215&lt;=BF$610,BD904,0)</f>
        <v>0</v>
      </c>
      <c r="BE1509">
        <f>IF($A1215&lt;=BF$610,BE904,0)</f>
        <v>0</v>
      </c>
      <c r="BF1509">
        <f>IF($A1215&lt;=BF$610,BF904,0)</f>
        <v>0</v>
      </c>
      <c r="BH1509" t="str">
        <f>IF($A1215&lt;=BK$610,BH904,"No")</f>
        <v>Yes</v>
      </c>
      <c r="BI1509">
        <f>IF($A1215&lt;=BK$610,BI904,0)</f>
        <v>0</v>
      </c>
      <c r="BJ1509">
        <f>IF($A1215&lt;=BK$610,BJ904,0)</f>
        <v>0</v>
      </c>
      <c r="BK1509">
        <f>IF($A1215&lt;=BK$610,BK904,0)</f>
        <v>0</v>
      </c>
    </row>
    <row r="1510" spans="1:63" s="204" customFormat="1">
      <c r="A1510" s="58" t="s">
        <v>679</v>
      </c>
      <c r="B1510" s="72">
        <v>3</v>
      </c>
      <c r="C1510" s="120">
        <f>+D1509+1</f>
        <v>12329</v>
      </c>
      <c r="D1510" s="74">
        <f t="shared" si="845"/>
        <v>12331</v>
      </c>
      <c r="E1510" s="75" t="str">
        <f t="shared" si="823"/>
        <v>row 12329 to 12331</v>
      </c>
      <c r="F1510" s="48">
        <f t="shared" si="833"/>
        <v>1510</v>
      </c>
      <c r="G1510" s="46"/>
      <c r="H1510" s="46"/>
      <c r="I1510" s="46"/>
      <c r="J1510" s="179" t="str">
        <f t="shared" si="840"/>
        <v>Yes</v>
      </c>
      <c r="K1510" s="179">
        <f t="shared" si="841"/>
        <v>0</v>
      </c>
      <c r="L1510" s="179">
        <f t="shared" si="842"/>
        <v>0</v>
      </c>
      <c r="M1510" s="179">
        <f t="shared" si="843"/>
        <v>0</v>
      </c>
      <c r="N1510" s="267">
        <f t="shared" si="844"/>
        <v>0</v>
      </c>
      <c r="O1510" t="str">
        <f>IF($A1215&lt;=R$610,O905,"No")</f>
        <v>Yes</v>
      </c>
      <c r="P1510">
        <f>IF($A1215&lt;=R$610,P905,0)</f>
        <v>0</v>
      </c>
      <c r="Q1510">
        <f>IF($A1215&lt;=R$610,Q905,0)</f>
        <v>0</v>
      </c>
      <c r="R1510">
        <f>IF($A1215&lt;=R$610,R905,0)</f>
        <v>0</v>
      </c>
      <c r="S1510" s="49"/>
      <c r="T1510" t="str">
        <f>IF($A1215&lt;=W610,T905,"No")</f>
        <v>Yes</v>
      </c>
      <c r="U1510" s="48">
        <v>0</v>
      </c>
      <c r="V1510" s="48">
        <v>0</v>
      </c>
      <c r="W1510" s="48">
        <v>0</v>
      </c>
      <c r="X1510" s="46"/>
      <c r="Y1510" t="str">
        <f>IF($A1215&lt;=AB$610,Y905,"No")</f>
        <v>Yes</v>
      </c>
      <c r="Z1510">
        <f>IF($A1215&lt;=AB$610,Z905,0)</f>
        <v>0</v>
      </c>
      <c r="AA1510">
        <f>IF($A1215&lt;=AB$610,AA905,0)</f>
        <v>0</v>
      </c>
      <c r="AB1510">
        <f>IF($A1215&lt;=AB$610,AB905,0)</f>
        <v>0</v>
      </c>
      <c r="AC1510" s="49"/>
      <c r="AD1510" t="str">
        <f>IF($A1215&lt;=AG610,AD905,"No")</f>
        <v>Yes</v>
      </c>
      <c r="AE1510" s="48">
        <f>IF($A1215&lt;=AG$610,AE905,0)</f>
        <v>0</v>
      </c>
      <c r="AF1510" s="48">
        <f>IF($A1215&lt;=AG$610,AF905,0)</f>
        <v>0</v>
      </c>
      <c r="AG1510" s="48">
        <f>IF($A1215&lt;=AG$610,AG905,0)</f>
        <v>0</v>
      </c>
      <c r="AH1510" s="263" t="str">
        <f>IF($A1215&lt;=$R$610,AH905,"No")</f>
        <v>Yes</v>
      </c>
      <c r="AI1510" t="str">
        <f>IF($A1215&lt;=AL610,AI905,"No")</f>
        <v>Yes</v>
      </c>
      <c r="AJ1510" s="48">
        <v>0</v>
      </c>
      <c r="AK1510" s="48">
        <v>0</v>
      </c>
      <c r="AL1510" s="48">
        <v>0</v>
      </c>
      <c r="AM1510" s="263">
        <f>IF($A1215&lt;=$R$610,AM905,"No")</f>
        <v>0</v>
      </c>
      <c r="AN1510" t="str">
        <f>IF($A1215&lt;=AQ$610,AN905,"No")</f>
        <v>Yes</v>
      </c>
      <c r="AO1510">
        <f>IF($A1215&lt;=AQ$610,AO905,0)</f>
        <v>0</v>
      </c>
      <c r="AP1510">
        <f>IF($A1215&lt;=AQ$610,AP905,0)</f>
        <v>0</v>
      </c>
      <c r="AQ1510">
        <f>IF($A1215&lt;=AQ$610,AQ905,0)</f>
        <v>0</v>
      </c>
      <c r="AS1510" t="str">
        <f>IF($A1215&lt;=AV$610,AS905,"No")</f>
        <v>Yes</v>
      </c>
      <c r="AT1510">
        <f>IF($A1215&lt;=AV$610,AT905,0)</f>
        <v>0</v>
      </c>
      <c r="AU1510">
        <f>IF($A1215&lt;=AV$610,AU905,0)</f>
        <v>0</v>
      </c>
      <c r="AV1510">
        <f>IF($A1215&lt;=AV$610,AV905,0)</f>
        <v>0</v>
      </c>
      <c r="AX1510" s="297" t="str">
        <f>IF($A1215&lt;=BA$610,AX905,"No")</f>
        <v>Yes</v>
      </c>
      <c r="AY1510" s="297">
        <f>IF($A1215&lt;=BA$610,AY905,0)</f>
        <v>0</v>
      </c>
      <c r="AZ1510" s="297">
        <f>IF($A1215&lt;=BA$610,AZ905,0)</f>
        <v>0</v>
      </c>
      <c r="BA1510" s="297">
        <f>IF($A1215&lt;=BA$610,BA905,0)</f>
        <v>0</v>
      </c>
      <c r="BC1510" t="str">
        <f>IF($A1215&lt;=BF$610,BC905,"No")</f>
        <v>Yes</v>
      </c>
      <c r="BD1510">
        <f>IF($A1215&lt;=BF$610,BD905,0)</f>
        <v>0</v>
      </c>
      <c r="BE1510">
        <f>IF($A1215&lt;=BF$610,BE905,0)</f>
        <v>0</v>
      </c>
      <c r="BF1510">
        <f>IF($A1215&lt;=BF$610,BF905,0)</f>
        <v>0</v>
      </c>
      <c r="BH1510" t="str">
        <f>IF($A1215&lt;=BK$610,BH905,"No")</f>
        <v>Yes</v>
      </c>
      <c r="BI1510">
        <f>IF($A1215&lt;=BK$610,BI905,0)</f>
        <v>0</v>
      </c>
      <c r="BJ1510">
        <f>IF($A1215&lt;=BK$610,BJ905,0)</f>
        <v>0</v>
      </c>
      <c r="BK1510">
        <f>IF($A1215&lt;=BK$610,BK905,0)</f>
        <v>0</v>
      </c>
    </row>
    <row r="1511" spans="1:63" s="204" customFormat="1">
      <c r="A1511" s="58" t="s">
        <v>680</v>
      </c>
      <c r="B1511" s="72">
        <v>2</v>
      </c>
      <c r="C1511" s="120">
        <f>+D1510+1</f>
        <v>12332</v>
      </c>
      <c r="D1511" s="74">
        <f t="shared" si="845"/>
        <v>12333</v>
      </c>
      <c r="E1511" s="75" t="str">
        <f t="shared" si="823"/>
        <v>row 12332 to 12333</v>
      </c>
      <c r="F1511" s="48">
        <f t="shared" si="833"/>
        <v>1511</v>
      </c>
      <c r="G1511" s="46"/>
      <c r="H1511" s="46"/>
      <c r="I1511" s="46"/>
      <c r="J1511" s="179" t="str">
        <f t="shared" si="840"/>
        <v>Yes</v>
      </c>
      <c r="K1511" s="179">
        <f t="shared" si="841"/>
        <v>0</v>
      </c>
      <c r="L1511" s="179">
        <f t="shared" si="842"/>
        <v>0</v>
      </c>
      <c r="M1511" s="179">
        <f t="shared" si="843"/>
        <v>0</v>
      </c>
      <c r="N1511" s="267">
        <f t="shared" si="844"/>
        <v>0</v>
      </c>
      <c r="O1511" t="str">
        <f>IF($A1215&lt;=R$610,O906,"No")</f>
        <v>Yes</v>
      </c>
      <c r="P1511">
        <f>IF($A1215&lt;=R$610,P906,0)</f>
        <v>0</v>
      </c>
      <c r="Q1511">
        <f>IF($A1215&lt;=R$610,Q906,0)</f>
        <v>0</v>
      </c>
      <c r="R1511">
        <f>IF($A1215&lt;=R$610,R906,0)</f>
        <v>0</v>
      </c>
      <c r="S1511" s="49"/>
      <c r="T1511" t="str">
        <f>IF($A1215&lt;=W610,T906,"No")</f>
        <v>Yes</v>
      </c>
      <c r="U1511" s="48">
        <v>0</v>
      </c>
      <c r="V1511" s="48">
        <v>0</v>
      </c>
      <c r="W1511" s="48">
        <v>0</v>
      </c>
      <c r="X1511" s="46"/>
      <c r="Y1511" t="str">
        <f>IF($A1215&lt;=AB$610,Y906,"No")</f>
        <v>Yes</v>
      </c>
      <c r="Z1511">
        <f>IF($A1215&lt;=AB$610,Z906,0)</f>
        <v>0</v>
      </c>
      <c r="AA1511">
        <f>IF($A1215&lt;=AB$610,AA906,0)</f>
        <v>0</v>
      </c>
      <c r="AB1511">
        <f>IF($A1215&lt;=AB$610,AB906,0)</f>
        <v>0</v>
      </c>
      <c r="AC1511" s="49"/>
      <c r="AD1511" t="str">
        <f>IF($A1215&lt;=AG610,AD906,"No")</f>
        <v>Yes</v>
      </c>
      <c r="AE1511" s="48">
        <f>IF($A1215&lt;=AG$610,AE906,0)</f>
        <v>0</v>
      </c>
      <c r="AF1511" s="48">
        <f>IF($A1215&lt;=AG$610,AF906,0)</f>
        <v>0</v>
      </c>
      <c r="AG1511" s="48">
        <f>IF($A1215&lt;=AG$610,AG906,0)</f>
        <v>0</v>
      </c>
      <c r="AH1511" s="263" t="str">
        <f>IF($A1215&lt;=$R$610,AH906,"No")</f>
        <v>Yes</v>
      </c>
      <c r="AI1511" t="str">
        <f>IF($A1215&lt;=AL610,AI906,"No")</f>
        <v>Yes</v>
      </c>
      <c r="AJ1511" s="48">
        <v>0</v>
      </c>
      <c r="AK1511" s="48">
        <v>0</v>
      </c>
      <c r="AL1511" s="48">
        <v>0</v>
      </c>
      <c r="AM1511" s="263">
        <f>IF($A1215&lt;=$R$610,AM906,"No")</f>
        <v>0</v>
      </c>
      <c r="AN1511" t="str">
        <f>IF($A1215&lt;=AQ$610,AN906,"No")</f>
        <v>Yes</v>
      </c>
      <c r="AO1511">
        <f>IF($A1215&lt;=AQ$610,AO906,0)</f>
        <v>0</v>
      </c>
      <c r="AP1511">
        <f>IF($A1215&lt;=AQ$610,AP906,0)</f>
        <v>0</v>
      </c>
      <c r="AQ1511">
        <f>IF($A1215&lt;=AQ$610,AQ906,0)</f>
        <v>0</v>
      </c>
      <c r="AS1511" t="str">
        <f>IF($A1215&lt;=AV$610,AS906,"No")</f>
        <v>Yes</v>
      </c>
      <c r="AT1511">
        <f>IF($A1215&lt;=AV$610,AT906,0)</f>
        <v>0</v>
      </c>
      <c r="AU1511">
        <f>IF($A1215&lt;=AV$610,AU906,0)</f>
        <v>0</v>
      </c>
      <c r="AV1511">
        <f>IF($A1215&lt;=AV$610,AV906,0)</f>
        <v>0</v>
      </c>
      <c r="AX1511" s="297" t="str">
        <f>IF($A1215&lt;=BA$610,AX906,"No")</f>
        <v>Yes</v>
      </c>
      <c r="AY1511" s="297">
        <f>IF($A1215&lt;=BA$610,AY906,0)</f>
        <v>0</v>
      </c>
      <c r="AZ1511" s="297">
        <f>IF($A1215&lt;=BA$610,AZ906,0)</f>
        <v>0</v>
      </c>
      <c r="BA1511" s="297">
        <f>IF($A1215&lt;=BA$610,BA906,0)</f>
        <v>0</v>
      </c>
      <c r="BC1511" t="str">
        <f>IF($A1215&lt;=BF$610,BC906,"No")</f>
        <v>Yes</v>
      </c>
      <c r="BD1511">
        <f>IF($A1215&lt;=BF$610,BD906,0)</f>
        <v>0</v>
      </c>
      <c r="BE1511">
        <f>IF($A1215&lt;=BF$610,BE906,0)</f>
        <v>0</v>
      </c>
      <c r="BF1511">
        <f>IF($A1215&lt;=BF$610,BF906,0)</f>
        <v>0</v>
      </c>
      <c r="BH1511" t="str">
        <f>IF($A1215&lt;=BK$610,BH906,"No")</f>
        <v>Yes</v>
      </c>
      <c r="BI1511">
        <f>IF($A1215&lt;=BK$610,BI906,0)</f>
        <v>0</v>
      </c>
      <c r="BJ1511">
        <f>IF($A1215&lt;=BK$610,BJ906,0)</f>
        <v>0</v>
      </c>
      <c r="BK1511">
        <f>IF($A1215&lt;=BK$610,BK906,0)</f>
        <v>0</v>
      </c>
    </row>
    <row r="1512" spans="1:63" s="204" customFormat="1">
      <c r="A1512" s="58" t="s">
        <v>681</v>
      </c>
      <c r="B1512" s="72">
        <v>1</v>
      </c>
      <c r="C1512" s="120">
        <f t="shared" ref="C1512" si="846">+D1511+1</f>
        <v>12334</v>
      </c>
      <c r="D1512" s="74">
        <f t="shared" si="845"/>
        <v>12334</v>
      </c>
      <c r="E1512" s="75" t="str">
        <f t="shared" si="823"/>
        <v>row 12334 to 12334</v>
      </c>
      <c r="F1512" s="48">
        <f t="shared" si="833"/>
        <v>1512</v>
      </c>
      <c r="G1512" s="46"/>
      <c r="H1512" s="46"/>
      <c r="I1512" s="46"/>
      <c r="J1512" s="179" t="str">
        <f t="shared" si="840"/>
        <v>Yes</v>
      </c>
      <c r="K1512" s="179">
        <f t="shared" si="841"/>
        <v>0</v>
      </c>
      <c r="L1512" s="179">
        <f t="shared" si="842"/>
        <v>0</v>
      </c>
      <c r="M1512" s="179">
        <f t="shared" si="843"/>
        <v>0</v>
      </c>
      <c r="N1512" s="267">
        <f t="shared" si="844"/>
        <v>0</v>
      </c>
      <c r="O1512" t="str">
        <f>IF($A1215&lt;=R$610,O907,"No")</f>
        <v>Yes</v>
      </c>
      <c r="P1512">
        <f>IF($A1215&lt;=R$610,P907,0)</f>
        <v>0</v>
      </c>
      <c r="Q1512">
        <f>IF($A1215&lt;=R$610,Q907,0)</f>
        <v>0</v>
      </c>
      <c r="R1512">
        <f>IF($A1215&lt;=R$610,R907,0)</f>
        <v>0</v>
      </c>
      <c r="S1512" s="49"/>
      <c r="T1512" t="str">
        <f>IF($A1215&lt;=W610,T907,"No")</f>
        <v>Yes</v>
      </c>
      <c r="U1512" s="48">
        <v>0</v>
      </c>
      <c r="V1512" s="48">
        <v>0</v>
      </c>
      <c r="W1512" s="48">
        <v>0</v>
      </c>
      <c r="X1512" s="46"/>
      <c r="Y1512" t="str">
        <f>IF($A1215&lt;=AB$610,Y907,"No")</f>
        <v>Yes</v>
      </c>
      <c r="Z1512">
        <f>IF($A1215&lt;=AB$610,Z907,0)</f>
        <v>0</v>
      </c>
      <c r="AA1512">
        <f>IF($A1215&lt;=AB$610,AA907,0)</f>
        <v>0</v>
      </c>
      <c r="AB1512">
        <f>IF($A1215&lt;=AB$610,AB907,0)</f>
        <v>0</v>
      </c>
      <c r="AC1512" s="49"/>
      <c r="AD1512" t="str">
        <f>IF($A1215&lt;=AG610,AD907,"No")</f>
        <v>Yes</v>
      </c>
      <c r="AE1512" s="48">
        <f>IF($A1215&lt;=AG$610,AE907,0)</f>
        <v>0</v>
      </c>
      <c r="AF1512" s="48">
        <f>IF($A1215&lt;=AG$610,AF907,0)</f>
        <v>0</v>
      </c>
      <c r="AG1512" s="48">
        <f>IF($A1215&lt;=AG$610,AG907,0)</f>
        <v>0</v>
      </c>
      <c r="AH1512" s="263" t="str">
        <f>IF($A1215&lt;=$R$610,AH907,"No")</f>
        <v>Yes</v>
      </c>
      <c r="AI1512" t="str">
        <f>IF($A1215&lt;=AL610,AI907,"No")</f>
        <v>Yes</v>
      </c>
      <c r="AJ1512" s="48">
        <v>0</v>
      </c>
      <c r="AK1512" s="48">
        <v>0</v>
      </c>
      <c r="AL1512" s="48">
        <v>0</v>
      </c>
      <c r="AM1512" s="263">
        <f>IF($A1215&lt;=$R$610,AM907,"No")</f>
        <v>0</v>
      </c>
      <c r="AN1512" t="str">
        <f>IF($A1215&lt;=AQ$610,AN907,"No")</f>
        <v>Yes</v>
      </c>
      <c r="AO1512">
        <f>IF($A1215&lt;=AQ$610,AO907,0)</f>
        <v>0</v>
      </c>
      <c r="AP1512">
        <f>IF($A1215&lt;=AQ$610,AP907,0)</f>
        <v>0</v>
      </c>
      <c r="AQ1512">
        <f>IF($A1215&lt;=AQ$610,AQ907,0)</f>
        <v>0</v>
      </c>
      <c r="AS1512" t="str">
        <f>IF($A1215&lt;=AV$610,AS907,"No")</f>
        <v>Yes</v>
      </c>
      <c r="AT1512">
        <f>IF($A1215&lt;=AV$610,AT907,0)</f>
        <v>0</v>
      </c>
      <c r="AU1512">
        <f>IF($A1215&lt;=AV$610,AU907,0)</f>
        <v>0</v>
      </c>
      <c r="AV1512">
        <f>IF($A1215&lt;=AV$610,AV907,0)</f>
        <v>0</v>
      </c>
      <c r="AX1512" s="297" t="str">
        <f>IF($A1215&lt;=BA$610,AX907,"No")</f>
        <v>Yes</v>
      </c>
      <c r="AY1512" s="297">
        <f>IF($A1215&lt;=BA$610,AY907,0)</f>
        <v>0</v>
      </c>
      <c r="AZ1512" s="297">
        <f>IF($A1215&lt;=BA$610,AZ907,0)</f>
        <v>0</v>
      </c>
      <c r="BA1512" s="297">
        <f>IF($A1215&lt;=BA$610,BA907,0)</f>
        <v>0</v>
      </c>
      <c r="BC1512" t="str">
        <f>IF($A1215&lt;=BF$610,BC907,"No")</f>
        <v>Yes</v>
      </c>
      <c r="BD1512">
        <f>IF($A1215&lt;=BF$610,BD907,0)</f>
        <v>0</v>
      </c>
      <c r="BE1512">
        <f>IF($A1215&lt;=BF$610,BE907,0)</f>
        <v>0</v>
      </c>
      <c r="BF1512">
        <f>IF($A1215&lt;=BF$610,BF907,0)</f>
        <v>0</v>
      </c>
      <c r="BH1512" t="str">
        <f>IF($A1215&lt;=BK$610,BH907,"No")</f>
        <v>Yes</v>
      </c>
      <c r="BI1512">
        <f>IF($A1215&lt;=BK$610,BI907,0)</f>
        <v>0</v>
      </c>
      <c r="BJ1512">
        <f>IF($A1215&lt;=BK$610,BJ907,0)</f>
        <v>0</v>
      </c>
      <c r="BK1512">
        <f>IF($A1215&lt;=BK$610,BK907,0)</f>
        <v>0</v>
      </c>
    </row>
    <row r="1513" spans="1:63" s="204" customFormat="1">
      <c r="A1513" s="58" t="s">
        <v>862</v>
      </c>
      <c r="B1513" s="72" t="s">
        <v>820</v>
      </c>
      <c r="C1513" s="77" t="s">
        <v>820</v>
      </c>
      <c r="D1513" s="77" t="s">
        <v>820</v>
      </c>
      <c r="E1513" s="75" t="str">
        <f t="shared" si="823"/>
        <v>row NA to NA</v>
      </c>
      <c r="F1513" s="48">
        <f t="shared" si="833"/>
        <v>1513</v>
      </c>
      <c r="G1513" s="46"/>
      <c r="H1513" s="46"/>
      <c r="I1513" s="46"/>
      <c r="J1513" s="179" t="str">
        <f t="shared" si="840"/>
        <v>Yes</v>
      </c>
      <c r="K1513" s="179">
        <f t="shared" si="841"/>
        <v>0</v>
      </c>
      <c r="L1513" s="179">
        <f t="shared" si="842"/>
        <v>0</v>
      </c>
      <c r="M1513" s="179">
        <f t="shared" si="843"/>
        <v>0</v>
      </c>
      <c r="N1513" s="267">
        <f t="shared" si="844"/>
        <v>0</v>
      </c>
      <c r="O1513" t="str">
        <f>IF($A1215&lt;=R$610,O908,"No")</f>
        <v>Yes</v>
      </c>
      <c r="P1513">
        <f>IF($A1215&lt;=R$610,P908,0)</f>
        <v>0</v>
      </c>
      <c r="Q1513">
        <f>IF($A1215&lt;=R$610,Q908,0)</f>
        <v>0</v>
      </c>
      <c r="R1513">
        <f>IF($A1215&lt;=R$610,R908,0)</f>
        <v>0</v>
      </c>
      <c r="S1513" s="49"/>
      <c r="T1513" t="str">
        <f>IF($A1215&lt;=W610,T908,"No")</f>
        <v>Yes</v>
      </c>
      <c r="U1513" s="48">
        <v>0</v>
      </c>
      <c r="V1513" s="48">
        <v>0</v>
      </c>
      <c r="W1513" s="48">
        <v>0</v>
      </c>
      <c r="X1513" s="46"/>
      <c r="Y1513" t="str">
        <f>IF($A1215&lt;=AB$610,Y908,"No")</f>
        <v>Yes</v>
      </c>
      <c r="Z1513">
        <f>IF($A1215&lt;=AB$610,Z908,0)</f>
        <v>0</v>
      </c>
      <c r="AA1513">
        <f>IF($A1215&lt;=AB$610,AA908,0)</f>
        <v>0</v>
      </c>
      <c r="AB1513">
        <f>IF($A1215&lt;=AB$610,AB908,0)</f>
        <v>0</v>
      </c>
      <c r="AC1513" s="49"/>
      <c r="AD1513" t="str">
        <f>IF($A1215&lt;=AG610,AD908,"No")</f>
        <v>Yes</v>
      </c>
      <c r="AE1513" s="48">
        <f>IF($A1215&lt;=AG$610,AE908,0)</f>
        <v>0</v>
      </c>
      <c r="AF1513" s="48">
        <f>IF($A1215&lt;=AG$610,AF908,0)</f>
        <v>0</v>
      </c>
      <c r="AG1513" s="48">
        <f>IF($A1215&lt;=AG$610,AG908,0)</f>
        <v>0</v>
      </c>
      <c r="AH1513" s="263" t="str">
        <f>IF($A1215&lt;=$R$610,AH908,"No")</f>
        <v>Yes</v>
      </c>
      <c r="AI1513" t="str">
        <f>IF($A1215&lt;=AL610,AI908,"No")</f>
        <v>Yes</v>
      </c>
      <c r="AJ1513" s="48">
        <v>0</v>
      </c>
      <c r="AK1513" s="48">
        <v>0</v>
      </c>
      <c r="AL1513" s="48">
        <v>0</v>
      </c>
      <c r="AM1513" s="263">
        <f>IF($A1215&lt;=$R$610,AM908,"No")</f>
        <v>0</v>
      </c>
      <c r="AN1513" t="str">
        <f>IF($A1215&lt;=AQ$610,AN908,"No")</f>
        <v>Yes</v>
      </c>
      <c r="AO1513">
        <f>IF($A1215&lt;=AQ$610,AO908,0)</f>
        <v>0</v>
      </c>
      <c r="AP1513">
        <f>IF($A1215&lt;=AQ$610,AP908,0)</f>
        <v>0</v>
      </c>
      <c r="AQ1513">
        <f>IF($A1215&lt;=AQ$610,AQ908,0)</f>
        <v>0</v>
      </c>
      <c r="AS1513" t="str">
        <f>IF($A1215&lt;=AV$610,AS908,"No")</f>
        <v>Yes</v>
      </c>
      <c r="AT1513">
        <f>IF($A1215&lt;=AV$610,AT908,0)</f>
        <v>0</v>
      </c>
      <c r="AU1513">
        <f>IF($A1215&lt;=AV$610,AU908,0)</f>
        <v>0</v>
      </c>
      <c r="AV1513">
        <f>IF($A1215&lt;=AV$610,AV908,0)</f>
        <v>0</v>
      </c>
      <c r="AX1513" s="297" t="str">
        <f>IF($A1215&lt;=BA$610,AX908,"No")</f>
        <v>Yes</v>
      </c>
      <c r="AY1513" s="297">
        <f>IF($A1215&lt;=BA$610,AY908,0)</f>
        <v>0</v>
      </c>
      <c r="AZ1513" s="297">
        <f>IF($A1215&lt;=BA$610,AZ908,0)</f>
        <v>0</v>
      </c>
      <c r="BA1513" s="297">
        <f>IF($A1215&lt;=BA$610,BA908,0)</f>
        <v>0</v>
      </c>
      <c r="BC1513" t="str">
        <f>IF($A1215&lt;=BF$610,BC908,"No")</f>
        <v>Yes</v>
      </c>
      <c r="BD1513">
        <f>IF($A1215&lt;=BF$610,BD908,0)</f>
        <v>0</v>
      </c>
      <c r="BE1513">
        <f>IF($A1215&lt;=BF$610,BE908,0)</f>
        <v>0</v>
      </c>
      <c r="BF1513">
        <f>IF($A1215&lt;=BF$610,BF908,0)</f>
        <v>0</v>
      </c>
      <c r="BH1513" t="str">
        <f>IF($A1215&lt;=BK$610,BH908,"No")</f>
        <v>Yes</v>
      </c>
      <c r="BI1513">
        <f>IF($A1215&lt;=BK$610,BI908,0)</f>
        <v>0</v>
      </c>
      <c r="BJ1513">
        <f>IF($A1215&lt;=BK$610,BJ908,0)</f>
        <v>0</v>
      </c>
      <c r="BK1513">
        <f>IF($A1215&lt;=BK$610,BK908,0)</f>
        <v>0</v>
      </c>
    </row>
    <row r="1514" spans="1:63" s="204" customFormat="1">
      <c r="A1514" s="58" t="s">
        <v>863</v>
      </c>
      <c r="B1514" s="72" t="s">
        <v>820</v>
      </c>
      <c r="C1514" s="77" t="s">
        <v>820</v>
      </c>
      <c r="D1514" s="77" t="s">
        <v>820</v>
      </c>
      <c r="E1514" s="75" t="str">
        <f t="shared" si="823"/>
        <v>row NA to NA</v>
      </c>
      <c r="F1514" s="48">
        <f t="shared" si="833"/>
        <v>1514</v>
      </c>
      <c r="G1514" s="46"/>
      <c r="H1514" s="46"/>
      <c r="I1514" s="46"/>
      <c r="J1514" s="179" t="str">
        <f t="shared" si="840"/>
        <v>Yes</v>
      </c>
      <c r="K1514" s="179">
        <f t="shared" si="841"/>
        <v>0</v>
      </c>
      <c r="L1514" s="179">
        <f t="shared" si="842"/>
        <v>0</v>
      </c>
      <c r="M1514" s="179">
        <f t="shared" si="843"/>
        <v>0</v>
      </c>
      <c r="N1514" s="267">
        <f t="shared" si="844"/>
        <v>0</v>
      </c>
      <c r="O1514" t="str">
        <f>IF($A1215&lt;=R$610,O909,"No")</f>
        <v>Yes</v>
      </c>
      <c r="P1514">
        <f>IF($A1215&lt;=R$610,P909,0)</f>
        <v>0</v>
      </c>
      <c r="Q1514">
        <f>IF($A1215&lt;=R$610,Q909,0)</f>
        <v>0</v>
      </c>
      <c r="R1514">
        <f>IF($A1215&lt;=R$610,R909,0)</f>
        <v>0</v>
      </c>
      <c r="S1514" s="49"/>
      <c r="T1514" t="str">
        <f>IF($A1215&lt;=W610,T909,"No")</f>
        <v>Yes</v>
      </c>
      <c r="U1514" s="48">
        <v>0</v>
      </c>
      <c r="V1514" s="48">
        <v>0</v>
      </c>
      <c r="W1514" s="48">
        <v>0</v>
      </c>
      <c r="X1514" s="46"/>
      <c r="Y1514" t="str">
        <f>IF($A1215&lt;=AB$610,Y909,"No")</f>
        <v>Yes</v>
      </c>
      <c r="Z1514">
        <f>IF($A1215&lt;=AB$610,Z909,0)</f>
        <v>0</v>
      </c>
      <c r="AA1514">
        <f>IF($A1215&lt;=AB$610,AA909,0)</f>
        <v>0</v>
      </c>
      <c r="AB1514">
        <f>IF($A1215&lt;=AB$610,AB909,0)</f>
        <v>0</v>
      </c>
      <c r="AC1514" s="49"/>
      <c r="AD1514" t="str">
        <f>IF($A1215&lt;=AG610,AD909,"No")</f>
        <v>Yes</v>
      </c>
      <c r="AE1514" s="48">
        <f>IF($A1215&lt;=AG$610,AE909,0)</f>
        <v>0</v>
      </c>
      <c r="AF1514" s="48">
        <f>IF($A1215&lt;=AG$610,AF909,0)</f>
        <v>0</v>
      </c>
      <c r="AG1514" s="48">
        <f>IF($A1215&lt;=AG$610,AG909,0)</f>
        <v>0</v>
      </c>
      <c r="AH1514" s="263" t="str">
        <f>IF($A1215&lt;=$R$610,AH909,"No")</f>
        <v>Yes</v>
      </c>
      <c r="AI1514" t="str">
        <f>IF($A1215&lt;=AL610,AI909,"No")</f>
        <v>Yes</v>
      </c>
      <c r="AJ1514" s="48">
        <v>0</v>
      </c>
      <c r="AK1514" s="48">
        <v>0</v>
      </c>
      <c r="AL1514" s="48">
        <v>0</v>
      </c>
      <c r="AM1514" s="263">
        <f>IF($A1215&lt;=$R$610,AM909,"No")</f>
        <v>0</v>
      </c>
      <c r="AN1514" t="str">
        <f>IF($A1215&lt;=AQ$610,AN909,"No")</f>
        <v>Yes</v>
      </c>
      <c r="AO1514">
        <f>IF($A1215&lt;=AQ$610,AO909,0)</f>
        <v>0</v>
      </c>
      <c r="AP1514">
        <f>IF($A1215&lt;=AQ$610,AP909,0)</f>
        <v>0</v>
      </c>
      <c r="AQ1514">
        <f>IF($A1215&lt;=AQ$610,AQ909,0)</f>
        <v>0</v>
      </c>
      <c r="AS1514" t="str">
        <f>IF($A1215&lt;=AV$610,AS909,"No")</f>
        <v>Yes</v>
      </c>
      <c r="AT1514">
        <f>IF($A1215&lt;=AV$610,AT909,0)</f>
        <v>0</v>
      </c>
      <c r="AU1514">
        <f>IF($A1215&lt;=AV$610,AU909,0)</f>
        <v>0</v>
      </c>
      <c r="AV1514">
        <f>IF($A1215&lt;=AV$610,AV909,0)</f>
        <v>0</v>
      </c>
      <c r="AX1514" s="297" t="str">
        <f>IF($A1215&lt;=BA$610,AX909,"No")</f>
        <v>Yes</v>
      </c>
      <c r="AY1514" s="297">
        <f>IF($A1215&lt;=BA$610,AY909,0)</f>
        <v>0</v>
      </c>
      <c r="AZ1514" s="297">
        <f>IF($A1215&lt;=BA$610,AZ909,0)</f>
        <v>0</v>
      </c>
      <c r="BA1514" s="297">
        <f>IF($A1215&lt;=BA$610,BA909,0)</f>
        <v>0</v>
      </c>
      <c r="BC1514" t="str">
        <f>IF($A1215&lt;=BF$610,BC909,"No")</f>
        <v>Yes</v>
      </c>
      <c r="BD1514">
        <f>IF($A1215&lt;=BF$610,BD909,0)</f>
        <v>0</v>
      </c>
      <c r="BE1514">
        <f>IF($A1215&lt;=BF$610,BE909,0)</f>
        <v>0</v>
      </c>
      <c r="BF1514">
        <f>IF($A1215&lt;=BF$610,BF909,0)</f>
        <v>0</v>
      </c>
      <c r="BH1514" t="str">
        <f>IF($A1215&lt;=BK$610,BH909,"No")</f>
        <v>Yes</v>
      </c>
      <c r="BI1514">
        <f>IF($A1215&lt;=BK$610,BI909,0)</f>
        <v>0</v>
      </c>
      <c r="BJ1514">
        <f>IF($A1215&lt;=BK$610,BJ909,0)</f>
        <v>0</v>
      </c>
      <c r="BK1514">
        <f>IF($A1215&lt;=BK$610,BK909,0)</f>
        <v>0</v>
      </c>
    </row>
    <row r="1515" spans="1:63" s="204" customFormat="1">
      <c r="A1515" s="49" t="s">
        <v>93</v>
      </c>
      <c r="B1515" s="72">
        <v>19</v>
      </c>
      <c r="C1515" s="120">
        <f>+D1512+1</f>
        <v>12335</v>
      </c>
      <c r="D1515" s="74">
        <f t="shared" ref="D1515:D1521" si="847">+C1515+B1515-1</f>
        <v>12353</v>
      </c>
      <c r="E1515" s="75" t="str">
        <f t="shared" si="823"/>
        <v>row 12335 to 12353</v>
      </c>
      <c r="F1515" s="48">
        <f t="shared" si="833"/>
        <v>1515</v>
      </c>
      <c r="G1515" s="46"/>
      <c r="H1515" s="46"/>
      <c r="I1515" s="46"/>
      <c r="J1515" s="179" t="str">
        <f t="shared" si="840"/>
        <v>Yes</v>
      </c>
      <c r="K1515" s="179">
        <f t="shared" si="841"/>
        <v>0</v>
      </c>
      <c r="L1515" s="179">
        <f t="shared" si="842"/>
        <v>0</v>
      </c>
      <c r="M1515" s="179">
        <f t="shared" si="843"/>
        <v>0</v>
      </c>
      <c r="N1515" s="267">
        <f t="shared" si="844"/>
        <v>0</v>
      </c>
      <c r="O1515" t="str">
        <f>IF($A1215&lt;=R$610,O910,"No")</f>
        <v>Yes</v>
      </c>
      <c r="P1515">
        <f>IF($A1215&lt;=R$610,P910,0)</f>
        <v>0</v>
      </c>
      <c r="Q1515">
        <f>IF($A1215&lt;=R$610,Q910,0)</f>
        <v>0</v>
      </c>
      <c r="R1515">
        <f>IF($A1215&lt;=R$610,R910,0)</f>
        <v>0</v>
      </c>
      <c r="S1515" s="49"/>
      <c r="T1515" t="str">
        <f>IF($A1215&lt;=W610,T910,"No")</f>
        <v>Yes</v>
      </c>
      <c r="U1515" s="48">
        <v>0</v>
      </c>
      <c r="V1515" s="48">
        <v>0</v>
      </c>
      <c r="W1515" s="48">
        <v>0</v>
      </c>
      <c r="X1515" s="46"/>
      <c r="Y1515" t="str">
        <f>IF($A1215&lt;=AB$610,Y910,"No")</f>
        <v>Yes</v>
      </c>
      <c r="Z1515">
        <f>IF($A1215&lt;=AB$610,Z910,0)</f>
        <v>0</v>
      </c>
      <c r="AA1515">
        <f>IF($A1215&lt;=AB$610,AA910,0)</f>
        <v>0</v>
      </c>
      <c r="AB1515">
        <f>IF($A1215&lt;=AB$610,AB910,0)</f>
        <v>0</v>
      </c>
      <c r="AC1515" s="49"/>
      <c r="AD1515" t="str">
        <f>IF($A1215&lt;=AG610,AD910,"No")</f>
        <v>Yes</v>
      </c>
      <c r="AE1515" s="48">
        <f>IF($A1215&lt;=AG$610,AE910,0)</f>
        <v>0</v>
      </c>
      <c r="AF1515" s="48">
        <f>IF($A1215&lt;=AG$610,AF910,0)</f>
        <v>0</v>
      </c>
      <c r="AG1515" s="48">
        <f>IF($A1215&lt;=AG$610,AG910,0)</f>
        <v>0</v>
      </c>
      <c r="AH1515" s="263">
        <f>IF($A1215&lt;=$R$610,AH910,"No")</f>
        <v>0</v>
      </c>
      <c r="AI1515" t="str">
        <f>IF($A1215&lt;=AL610,AI910,"No")</f>
        <v>Yes</v>
      </c>
      <c r="AJ1515" s="48">
        <v>0</v>
      </c>
      <c r="AK1515" s="48">
        <v>0</v>
      </c>
      <c r="AL1515" s="48">
        <v>0</v>
      </c>
      <c r="AM1515" s="263">
        <f>IF($A1215&lt;=$R$610,AM910,"No")</f>
        <v>0</v>
      </c>
      <c r="AN1515" t="str">
        <f>IF($A1215&lt;=AQ$610,AN910,"No")</f>
        <v>Yes</v>
      </c>
      <c r="AO1515">
        <f>IF($A1215&lt;=AQ$610,AO910,0)</f>
        <v>0</v>
      </c>
      <c r="AP1515">
        <f>IF($A1215&lt;=AQ$610,AP910,0)</f>
        <v>0</v>
      </c>
      <c r="AQ1515">
        <f>IF($A1215&lt;=AQ$610,AQ910,0)</f>
        <v>0</v>
      </c>
      <c r="AS1515" t="str">
        <f>IF($A1215&lt;=AV$610,AS910,"No")</f>
        <v>Yes</v>
      </c>
      <c r="AT1515">
        <f>IF($A1215&lt;=AV$610,AT910,0)</f>
        <v>0</v>
      </c>
      <c r="AU1515">
        <f>IF($A1215&lt;=AV$610,AU910,0)</f>
        <v>0</v>
      </c>
      <c r="AV1515">
        <f>IF($A1215&lt;=AV$610,AV910,0)</f>
        <v>0</v>
      </c>
      <c r="AX1515" s="297" t="str">
        <f>IF($A1215&lt;=BA$610,AX910,"No")</f>
        <v>Yes</v>
      </c>
      <c r="AY1515" s="297">
        <f>IF($A1215&lt;=BA$610,AY910,0)</f>
        <v>0</v>
      </c>
      <c r="AZ1515" s="297">
        <f>IF($A1215&lt;=BA$610,AZ910,0)</f>
        <v>0</v>
      </c>
      <c r="BA1515" s="297">
        <f>IF($A1215&lt;=BA$610,BA910,0)</f>
        <v>0</v>
      </c>
      <c r="BC1515" t="str">
        <f>IF($A1215&lt;=BF$610,BC910,"No")</f>
        <v>Yes</v>
      </c>
      <c r="BD1515">
        <f>IF($A1215&lt;=BF$610,BD910,0)</f>
        <v>0</v>
      </c>
      <c r="BE1515">
        <f>IF($A1215&lt;=BF$610,BE910,0)</f>
        <v>0</v>
      </c>
      <c r="BF1515">
        <f>IF($A1215&lt;=BF$610,BF910,0)</f>
        <v>0</v>
      </c>
      <c r="BH1515" t="str">
        <f>IF($A1215&lt;=BK$610,BH910,"No")</f>
        <v>Yes</v>
      </c>
      <c r="BI1515">
        <f>IF($A1215&lt;=BK$610,BI910,0)</f>
        <v>0</v>
      </c>
      <c r="BJ1515">
        <f>IF($A1215&lt;=BK$610,BJ910,0)</f>
        <v>0</v>
      </c>
      <c r="BK1515">
        <f>IF($A1215&lt;=BK$610,BK910,0)</f>
        <v>0</v>
      </c>
    </row>
    <row r="1516" spans="1:63" s="204" customFormat="1">
      <c r="A1516" s="58" t="s">
        <v>14</v>
      </c>
      <c r="B1516" s="72">
        <v>2</v>
      </c>
      <c r="C1516" s="120">
        <f>+C1515</f>
        <v>12335</v>
      </c>
      <c r="D1516" s="74">
        <f t="shared" si="847"/>
        <v>12336</v>
      </c>
      <c r="E1516" s="75" t="str">
        <f t="shared" si="823"/>
        <v>row 12335 to 12336</v>
      </c>
      <c r="F1516" s="48">
        <f t="shared" si="833"/>
        <v>1516</v>
      </c>
      <c r="G1516" s="46"/>
      <c r="H1516" s="46"/>
      <c r="I1516" s="46"/>
      <c r="J1516" s="179" t="str">
        <f t="shared" si="840"/>
        <v>Yes</v>
      </c>
      <c r="K1516" s="179">
        <f t="shared" si="841"/>
        <v>0</v>
      </c>
      <c r="L1516" s="179">
        <f t="shared" si="842"/>
        <v>0</v>
      </c>
      <c r="M1516" s="179">
        <f t="shared" si="843"/>
        <v>0</v>
      </c>
      <c r="N1516" s="267">
        <f t="shared" si="844"/>
        <v>0</v>
      </c>
      <c r="O1516" t="str">
        <f>IF($A1215&lt;=R$610,O911,"No")</f>
        <v>Yes</v>
      </c>
      <c r="P1516">
        <f>IF($A1215&lt;=R$610,P911,0)</f>
        <v>0</v>
      </c>
      <c r="Q1516">
        <f>IF($A1215&lt;=R$610,Q911,0)</f>
        <v>0</v>
      </c>
      <c r="R1516">
        <f>IF($A1215&lt;=R$610,R911,0)</f>
        <v>0</v>
      </c>
      <c r="S1516" s="49"/>
      <c r="T1516" t="str">
        <f>IF($A1215&lt;=W610,T911,"No")</f>
        <v>Yes</v>
      </c>
      <c r="U1516" s="48">
        <v>0</v>
      </c>
      <c r="V1516" s="48">
        <v>0</v>
      </c>
      <c r="W1516" s="48">
        <v>0</v>
      </c>
      <c r="X1516" s="46"/>
      <c r="Y1516" t="str">
        <f>IF($A1215&lt;=AB$610,Y911,"No")</f>
        <v>Yes</v>
      </c>
      <c r="Z1516">
        <f>IF($A1215&lt;=AB$610,Z911,0)</f>
        <v>0</v>
      </c>
      <c r="AA1516">
        <f>IF($A1215&lt;=AB$610,AA911,0)</f>
        <v>0</v>
      </c>
      <c r="AB1516">
        <f>IF($A1215&lt;=AB$610,AB911,0)</f>
        <v>0</v>
      </c>
      <c r="AC1516" s="49"/>
      <c r="AD1516" t="str">
        <f>IF($A1215&lt;=AG610,AD911,"No")</f>
        <v>Yes</v>
      </c>
      <c r="AE1516" s="48">
        <f>IF($A1215&lt;=AG$610,AE911,0)</f>
        <v>0</v>
      </c>
      <c r="AF1516" s="48">
        <f>IF($A1215&lt;=AG$610,AF911,0)</f>
        <v>0</v>
      </c>
      <c r="AG1516" s="48">
        <f>IF($A1215&lt;=AG$610,AG911,0)</f>
        <v>0</v>
      </c>
      <c r="AH1516" s="263">
        <f>IF($A1215&lt;=$R$610,AH911,"No")</f>
        <v>0</v>
      </c>
      <c r="AI1516" t="str">
        <f>IF($A1215&lt;=AL610,AI911,"No")</f>
        <v>Yes</v>
      </c>
      <c r="AJ1516" s="48">
        <v>0</v>
      </c>
      <c r="AK1516" s="48">
        <v>0</v>
      </c>
      <c r="AL1516" s="48">
        <v>0</v>
      </c>
      <c r="AM1516" s="263">
        <f>IF($A1215&lt;=$R$610,AM911,"No")</f>
        <v>0</v>
      </c>
      <c r="AN1516" t="str">
        <f>IF($A1215&lt;=AQ$610,AN911,"No")</f>
        <v>Yes</v>
      </c>
      <c r="AO1516">
        <f>IF($A1215&lt;=AQ$610,AO911,0)</f>
        <v>0</v>
      </c>
      <c r="AP1516">
        <f>IF($A1215&lt;=AQ$610,AP911,0)</f>
        <v>0</v>
      </c>
      <c r="AQ1516">
        <f>IF($A1215&lt;=AQ$610,AQ911,0)</f>
        <v>0</v>
      </c>
      <c r="AS1516" t="str">
        <f>IF($A1215&lt;=AV$610,AS911,"No")</f>
        <v>Yes</v>
      </c>
      <c r="AT1516">
        <f>IF($A1215&lt;=AV$610,AT911,0)</f>
        <v>0</v>
      </c>
      <c r="AU1516">
        <f>IF($A1215&lt;=AV$610,AU911,0)</f>
        <v>0</v>
      </c>
      <c r="AV1516">
        <f>IF($A1215&lt;=AV$610,AV911,0)</f>
        <v>0</v>
      </c>
      <c r="AX1516" s="297" t="str">
        <f>IF($A1215&lt;=BA$610,AX911,"No")</f>
        <v>Yes</v>
      </c>
      <c r="AY1516" s="297">
        <f>IF($A1215&lt;=BA$610,AY911,0)</f>
        <v>0</v>
      </c>
      <c r="AZ1516" s="297">
        <f>IF($A1215&lt;=BA$610,AZ911,0)</f>
        <v>0</v>
      </c>
      <c r="BA1516" s="297">
        <f>IF($A1215&lt;=BA$610,BA911,0)</f>
        <v>0</v>
      </c>
      <c r="BC1516" t="str">
        <f>IF($A1215&lt;=BF$610,BC911,"No")</f>
        <v>Yes</v>
      </c>
      <c r="BD1516">
        <f>IF($A1215&lt;=BF$610,BD911,0)</f>
        <v>0</v>
      </c>
      <c r="BE1516">
        <f>IF($A1215&lt;=BF$610,BE911,0)</f>
        <v>0</v>
      </c>
      <c r="BF1516">
        <f>IF($A1215&lt;=BF$610,BF911,0)</f>
        <v>0</v>
      </c>
      <c r="BH1516" t="str">
        <f>IF($A1215&lt;=BK$610,BH911,"No")</f>
        <v>Yes</v>
      </c>
      <c r="BI1516">
        <f>IF($A1215&lt;=BK$610,BI911,0)</f>
        <v>0</v>
      </c>
      <c r="BJ1516">
        <f>IF($A1215&lt;=BK$610,BJ911,0)</f>
        <v>0</v>
      </c>
      <c r="BK1516">
        <f>IF($A1215&lt;=BK$610,BK911,0)</f>
        <v>0</v>
      </c>
    </row>
    <row r="1517" spans="1:63" s="204" customFormat="1">
      <c r="A1517" s="58" t="s">
        <v>673</v>
      </c>
      <c r="B1517" s="72">
        <v>2</v>
      </c>
      <c r="C1517" s="120">
        <f>+D1516+1</f>
        <v>12337</v>
      </c>
      <c r="D1517" s="74">
        <f t="shared" si="847"/>
        <v>12338</v>
      </c>
      <c r="E1517" s="75" t="str">
        <f t="shared" ref="E1517:E1533" si="848">"row "&amp;C1517&amp;" to "&amp;D1517</f>
        <v>row 12337 to 12338</v>
      </c>
      <c r="F1517" s="48">
        <f t="shared" si="833"/>
        <v>1517</v>
      </c>
      <c r="G1517" s="46"/>
      <c r="H1517" s="46"/>
      <c r="I1517" s="46"/>
      <c r="J1517" s="179" t="str">
        <f t="shared" si="840"/>
        <v>Yes</v>
      </c>
      <c r="K1517" s="179">
        <f t="shared" si="841"/>
        <v>0</v>
      </c>
      <c r="L1517" s="179">
        <f t="shared" si="842"/>
        <v>0</v>
      </c>
      <c r="M1517" s="179">
        <f t="shared" si="843"/>
        <v>0</v>
      </c>
      <c r="N1517" s="267">
        <f t="shared" si="844"/>
        <v>0</v>
      </c>
      <c r="O1517" t="str">
        <f>IF($A1215&lt;=R$610,O912,"No")</f>
        <v>Yes</v>
      </c>
      <c r="P1517">
        <f>IF($A1215&lt;=R$610,P912,0)</f>
        <v>0</v>
      </c>
      <c r="Q1517">
        <f>IF($A1215&lt;=R$610,Q912,0)</f>
        <v>0</v>
      </c>
      <c r="R1517">
        <f>IF($A1215&lt;=R$610,R912,0)</f>
        <v>0</v>
      </c>
      <c r="S1517" s="49"/>
      <c r="T1517" t="str">
        <f>IF($A1215&lt;=W610,T912,"No")</f>
        <v>Yes</v>
      </c>
      <c r="U1517" s="48">
        <v>0</v>
      </c>
      <c r="V1517" s="48">
        <v>0</v>
      </c>
      <c r="W1517" s="48">
        <v>0</v>
      </c>
      <c r="X1517" s="46"/>
      <c r="Y1517" t="str">
        <f>IF($A1215&lt;=AB$610,Y912,"No")</f>
        <v>Yes</v>
      </c>
      <c r="Z1517">
        <f>IF($A1215&lt;=AB$610,Z912,0)</f>
        <v>0</v>
      </c>
      <c r="AA1517">
        <f>IF($A1215&lt;=AB$610,AA912,0)</f>
        <v>0</v>
      </c>
      <c r="AB1517">
        <f>IF($A1215&lt;=AB$610,AB912,0)</f>
        <v>0</v>
      </c>
      <c r="AC1517" s="49"/>
      <c r="AD1517" t="str">
        <f>IF($A1215&lt;=AG610,AD912,"No")</f>
        <v>Yes</v>
      </c>
      <c r="AE1517" s="48">
        <f>IF($A1215&lt;=AG$610,AE912,0)</f>
        <v>0</v>
      </c>
      <c r="AF1517" s="48">
        <f>IF($A1215&lt;=AG$610,AF912,0)</f>
        <v>0</v>
      </c>
      <c r="AG1517" s="48">
        <f>IF($A1215&lt;=AG$610,AG912,0)</f>
        <v>0</v>
      </c>
      <c r="AH1517" s="263">
        <f>IF($A1215&lt;=$R$610,AH912,"No")</f>
        <v>0</v>
      </c>
      <c r="AI1517" t="str">
        <f>IF($A1215&lt;=AL610,AI912,"No")</f>
        <v>Yes</v>
      </c>
      <c r="AJ1517" s="48">
        <v>0</v>
      </c>
      <c r="AK1517" s="48">
        <v>0</v>
      </c>
      <c r="AL1517" s="48">
        <v>0</v>
      </c>
      <c r="AM1517" s="263">
        <f>IF($A1215&lt;=$R$610,AM912,"No")</f>
        <v>0</v>
      </c>
      <c r="AN1517" t="str">
        <f>IF($A1215&lt;=AQ$610,AN912,"No")</f>
        <v>Yes</v>
      </c>
      <c r="AO1517">
        <f>IF($A1215&lt;=AQ$610,AO912,0)</f>
        <v>0</v>
      </c>
      <c r="AP1517">
        <f>IF($A1215&lt;=AQ$610,AP912,0)</f>
        <v>0</v>
      </c>
      <c r="AQ1517">
        <f>IF($A1215&lt;=AQ$610,AQ912,0)</f>
        <v>0</v>
      </c>
      <c r="AS1517" t="str">
        <f>IF($A1215&lt;=AV$610,AS912,"No")</f>
        <v>Yes</v>
      </c>
      <c r="AT1517">
        <f>IF($A1215&lt;=AV$610,AT912,0)</f>
        <v>0</v>
      </c>
      <c r="AU1517">
        <f>IF($A1215&lt;=AV$610,AU912,0)</f>
        <v>0</v>
      </c>
      <c r="AV1517">
        <f>IF($A1215&lt;=AV$610,AV912,0)</f>
        <v>0</v>
      </c>
      <c r="AX1517" s="297" t="str">
        <f>IF($A1215&lt;=BA$610,AX912,"No")</f>
        <v>Yes</v>
      </c>
      <c r="AY1517" s="297">
        <f>IF($A1215&lt;=BA$610,AY912,0)</f>
        <v>0</v>
      </c>
      <c r="AZ1517" s="297">
        <f>IF($A1215&lt;=BA$610,AZ912,0)</f>
        <v>0</v>
      </c>
      <c r="BA1517" s="297">
        <f>IF($A1215&lt;=BA$610,BA912,0)</f>
        <v>0</v>
      </c>
      <c r="BC1517" t="str">
        <f>IF($A1215&lt;=BF$610,BC912,"No")</f>
        <v>Yes</v>
      </c>
      <c r="BD1517">
        <f>IF($A1215&lt;=BF$610,BD912,0)</f>
        <v>0</v>
      </c>
      <c r="BE1517">
        <f>IF($A1215&lt;=BF$610,BE912,0)</f>
        <v>0</v>
      </c>
      <c r="BF1517">
        <f>IF($A1215&lt;=BF$610,BF912,0)</f>
        <v>0</v>
      </c>
      <c r="BH1517" t="str">
        <f>IF($A1215&lt;=BK$610,BH912,"No")</f>
        <v>Yes</v>
      </c>
      <c r="BI1517">
        <f>IF($A1215&lt;=BK$610,BI912,0)</f>
        <v>0</v>
      </c>
      <c r="BJ1517">
        <f>IF($A1215&lt;=BK$610,BJ912,0)</f>
        <v>0</v>
      </c>
      <c r="BK1517">
        <f>IF($A1215&lt;=BK$610,BK912,0)</f>
        <v>0</v>
      </c>
    </row>
    <row r="1518" spans="1:63" s="204" customFormat="1">
      <c r="A1518" s="58" t="s">
        <v>674</v>
      </c>
      <c r="B1518" s="72">
        <v>3</v>
      </c>
      <c r="C1518" s="120">
        <f>+D1517+1</f>
        <v>12339</v>
      </c>
      <c r="D1518" s="74">
        <f t="shared" si="847"/>
        <v>12341</v>
      </c>
      <c r="E1518" s="75" t="str">
        <f t="shared" si="848"/>
        <v>row 12339 to 12341</v>
      </c>
      <c r="F1518" s="48">
        <f t="shared" si="833"/>
        <v>1518</v>
      </c>
      <c r="G1518" s="46"/>
      <c r="H1518" s="46"/>
      <c r="I1518" s="46"/>
      <c r="J1518" s="179" t="str">
        <f t="shared" si="840"/>
        <v>Yes</v>
      </c>
      <c r="K1518" s="179">
        <f t="shared" si="841"/>
        <v>0</v>
      </c>
      <c r="L1518" s="179">
        <f t="shared" si="842"/>
        <v>0</v>
      </c>
      <c r="M1518" s="179">
        <f t="shared" si="843"/>
        <v>0</v>
      </c>
      <c r="N1518" s="267">
        <f t="shared" si="844"/>
        <v>0</v>
      </c>
      <c r="O1518" t="str">
        <f>IF($A1215&lt;=R$610,O913,"No")</f>
        <v>Yes</v>
      </c>
      <c r="P1518">
        <f>IF($A1215&lt;=R$610,P913,0)</f>
        <v>0</v>
      </c>
      <c r="Q1518">
        <f>IF($A1215&lt;=R$610,Q913,0)</f>
        <v>0</v>
      </c>
      <c r="R1518">
        <f>IF($A1215&lt;=R$610,R913,0)</f>
        <v>0</v>
      </c>
      <c r="S1518" s="49"/>
      <c r="T1518" t="str">
        <f>IF($A1215&lt;=W610,T913,"No")</f>
        <v>Yes</v>
      </c>
      <c r="U1518" s="48">
        <v>0</v>
      </c>
      <c r="V1518" s="48">
        <v>0</v>
      </c>
      <c r="W1518" s="48">
        <v>0</v>
      </c>
      <c r="X1518" s="46"/>
      <c r="Y1518" t="str">
        <f>IF($A1215&lt;=AB$610,Y913,"No")</f>
        <v>Yes</v>
      </c>
      <c r="Z1518">
        <f>IF($A1215&lt;=AB$610,Z913,0)</f>
        <v>0</v>
      </c>
      <c r="AA1518">
        <f>IF($A1215&lt;=AB$610,AA913,0)</f>
        <v>0</v>
      </c>
      <c r="AB1518">
        <f>IF($A1215&lt;=AB$610,AB913,0)</f>
        <v>0</v>
      </c>
      <c r="AC1518" s="49"/>
      <c r="AD1518" t="str">
        <f>IF($A1215&lt;=AG610,AD913,"No")</f>
        <v>Yes</v>
      </c>
      <c r="AE1518" s="48">
        <f>IF($A1215&lt;=AG$610,AE913,0)</f>
        <v>0</v>
      </c>
      <c r="AF1518" s="48">
        <f>IF($A1215&lt;=AG$610,AF913,0)</f>
        <v>0</v>
      </c>
      <c r="AG1518" s="48">
        <f>IF($A1215&lt;=AG$610,AG913,0)</f>
        <v>0</v>
      </c>
      <c r="AH1518" s="263">
        <f>IF($A1215&lt;=$R$610,AH913,"No")</f>
        <v>0</v>
      </c>
      <c r="AI1518" t="str">
        <f>IF($A1215&lt;=AL610,AI913,"No")</f>
        <v>Yes</v>
      </c>
      <c r="AJ1518" s="48">
        <v>0</v>
      </c>
      <c r="AK1518" s="48">
        <v>0</v>
      </c>
      <c r="AL1518" s="48">
        <v>0</v>
      </c>
      <c r="AM1518" s="263">
        <f>IF($A1215&lt;=$R$610,AM913,"No")</f>
        <v>0</v>
      </c>
      <c r="AN1518" t="str">
        <f>IF($A1215&lt;=AQ$610,AN913,"No")</f>
        <v>Yes</v>
      </c>
      <c r="AO1518">
        <f>IF($A1215&lt;=AQ$610,AO913,0)</f>
        <v>0</v>
      </c>
      <c r="AP1518">
        <f>IF($A1215&lt;=AQ$610,AP913,0)</f>
        <v>0</v>
      </c>
      <c r="AQ1518">
        <f>IF($A1215&lt;=AQ$610,AQ913,0)</f>
        <v>0</v>
      </c>
      <c r="AS1518" t="str">
        <f>IF($A1215&lt;=AV$610,AS913,"No")</f>
        <v>Yes</v>
      </c>
      <c r="AT1518">
        <f>IF($A1215&lt;=AV$610,AT913,0)</f>
        <v>0</v>
      </c>
      <c r="AU1518">
        <f>IF($A1215&lt;=AV$610,AU913,0)</f>
        <v>0</v>
      </c>
      <c r="AV1518">
        <f>IF($A1215&lt;=AV$610,AV913,0)</f>
        <v>0</v>
      </c>
      <c r="AX1518" s="297" t="str">
        <f>IF($A1215&lt;=BA$610,AX913,"No")</f>
        <v>Yes</v>
      </c>
      <c r="AY1518" s="297">
        <f>IF($A1215&lt;=BA$610,AY913,0)</f>
        <v>0</v>
      </c>
      <c r="AZ1518" s="297">
        <f>IF($A1215&lt;=BA$610,AZ913,0)</f>
        <v>0</v>
      </c>
      <c r="BA1518" s="297">
        <f>IF($A1215&lt;=BA$610,BA913,0)</f>
        <v>0</v>
      </c>
      <c r="BC1518" t="str">
        <f>IF($A1215&lt;=BF$610,BC913,"No")</f>
        <v>Yes</v>
      </c>
      <c r="BD1518">
        <f>IF($A1215&lt;=BF$610,BD913,0)</f>
        <v>0</v>
      </c>
      <c r="BE1518">
        <f>IF($A1215&lt;=BF$610,BE913,0)</f>
        <v>0</v>
      </c>
      <c r="BF1518">
        <f>IF($A1215&lt;=BF$610,BF913,0)</f>
        <v>0</v>
      </c>
      <c r="BH1518" t="str">
        <f>IF($A1215&lt;=BK$610,BH913,"No")</f>
        <v>Yes</v>
      </c>
      <c r="BI1518">
        <f>IF($A1215&lt;=BK$610,BI913,0)</f>
        <v>0</v>
      </c>
      <c r="BJ1518">
        <f>IF($A1215&lt;=BK$610,BJ913,0)</f>
        <v>0</v>
      </c>
      <c r="BK1518">
        <f>IF($A1215&lt;=BK$610,BK913,0)</f>
        <v>0</v>
      </c>
    </row>
    <row r="1519" spans="1:63" s="204" customFormat="1">
      <c r="A1519" s="58" t="s">
        <v>675</v>
      </c>
      <c r="B1519" s="72">
        <v>1</v>
      </c>
      <c r="C1519" s="120">
        <f>+D1518+1</f>
        <v>12342</v>
      </c>
      <c r="D1519" s="74">
        <f t="shared" si="847"/>
        <v>12342</v>
      </c>
      <c r="E1519" s="75" t="str">
        <f t="shared" si="848"/>
        <v>row 12342 to 12342</v>
      </c>
      <c r="F1519" s="48">
        <f t="shared" si="833"/>
        <v>1519</v>
      </c>
      <c r="G1519" s="46"/>
      <c r="H1519" s="46"/>
      <c r="I1519" s="46"/>
      <c r="J1519" s="179" t="str">
        <f t="shared" si="840"/>
        <v>Yes</v>
      </c>
      <c r="K1519" s="179">
        <f t="shared" si="841"/>
        <v>0</v>
      </c>
      <c r="L1519" s="179">
        <f t="shared" si="842"/>
        <v>0</v>
      </c>
      <c r="M1519" s="179">
        <f t="shared" si="843"/>
        <v>0</v>
      </c>
      <c r="N1519" s="267">
        <f t="shared" si="844"/>
        <v>0</v>
      </c>
      <c r="O1519" t="str">
        <f>IF($A1215&lt;=R$610,O914,"No")</f>
        <v>Yes</v>
      </c>
      <c r="P1519">
        <f>IF($A1215&lt;=R$610,P914,0)</f>
        <v>0</v>
      </c>
      <c r="Q1519">
        <f>IF($A1215&lt;=R$610,Q914,0)</f>
        <v>0</v>
      </c>
      <c r="R1519">
        <f>IF($A1215&lt;=R$610,R914,0)</f>
        <v>0</v>
      </c>
      <c r="S1519" s="49"/>
      <c r="T1519" t="str">
        <f>IF($A1215&lt;=W610,T914,"No")</f>
        <v>Yes</v>
      </c>
      <c r="U1519" s="48">
        <v>0</v>
      </c>
      <c r="V1519" s="48">
        <v>0</v>
      </c>
      <c r="W1519" s="48">
        <v>0</v>
      </c>
      <c r="X1519" s="46"/>
      <c r="Y1519" t="str">
        <f>IF($A1215&lt;=AB$610,Y914,"No")</f>
        <v>Yes</v>
      </c>
      <c r="Z1519">
        <f>IF($A1215&lt;=AB$610,Z914,0)</f>
        <v>0</v>
      </c>
      <c r="AA1519">
        <f>IF($A1215&lt;=AB$610,AA914,0)</f>
        <v>0</v>
      </c>
      <c r="AB1519">
        <f>IF($A1215&lt;=AB$610,AB914,0)</f>
        <v>0</v>
      </c>
      <c r="AC1519" s="49"/>
      <c r="AD1519" t="str">
        <f>IF($A1215&lt;=AG610,AD914,"No")</f>
        <v>Yes</v>
      </c>
      <c r="AE1519" s="48">
        <f>IF($A1215&lt;=AG$610,AE914,0)</f>
        <v>0</v>
      </c>
      <c r="AF1519" s="48">
        <f>IF($A1215&lt;=AG$610,AF914,0)</f>
        <v>0</v>
      </c>
      <c r="AG1519" s="48">
        <f>IF($A1215&lt;=AG$610,AG914,0)</f>
        <v>0</v>
      </c>
      <c r="AH1519" s="263">
        <f>IF($A1215&lt;=$R$610,AH914,"No")</f>
        <v>0</v>
      </c>
      <c r="AI1519" t="str">
        <f>IF($A1215&lt;=AL610,AI914,"No")</f>
        <v>Yes</v>
      </c>
      <c r="AJ1519" s="48">
        <v>0</v>
      </c>
      <c r="AK1519" s="48">
        <v>0</v>
      </c>
      <c r="AL1519" s="48">
        <v>0</v>
      </c>
      <c r="AM1519" s="263">
        <f>IF($A1215&lt;=$R$610,AM914,"No")</f>
        <v>0</v>
      </c>
      <c r="AN1519" t="str">
        <f>IF($A1215&lt;=AQ$610,AN914,"No")</f>
        <v>Yes</v>
      </c>
      <c r="AO1519">
        <f>IF($A1215&lt;=AQ$610,AO914,0)</f>
        <v>0</v>
      </c>
      <c r="AP1519">
        <f>IF($A1215&lt;=AQ$610,AP914,0)</f>
        <v>0</v>
      </c>
      <c r="AQ1519">
        <f>IF($A1215&lt;=AQ$610,AQ914,0)</f>
        <v>0</v>
      </c>
      <c r="AS1519" t="str">
        <f>IF($A1215&lt;=AV$610,AS914,"No")</f>
        <v>Yes</v>
      </c>
      <c r="AT1519">
        <f>IF($A1215&lt;=AV$610,AT914,0)</f>
        <v>0</v>
      </c>
      <c r="AU1519">
        <f>IF($A1215&lt;=AV$610,AU914,0)</f>
        <v>0</v>
      </c>
      <c r="AV1519">
        <f>IF($A1215&lt;=AV$610,AV914,0)</f>
        <v>0</v>
      </c>
      <c r="AX1519" s="297" t="str">
        <f>IF($A1215&lt;=BA$610,AX914,"No")</f>
        <v>Yes</v>
      </c>
      <c r="AY1519" s="297">
        <f>IF($A1215&lt;=BA$610,AY914,0)</f>
        <v>0</v>
      </c>
      <c r="AZ1519" s="297">
        <f>IF($A1215&lt;=BA$610,AZ914,0)</f>
        <v>0</v>
      </c>
      <c r="BA1519" s="297">
        <f>IF($A1215&lt;=BA$610,BA914,0)</f>
        <v>0</v>
      </c>
      <c r="BC1519" t="str">
        <f>IF($A1215&lt;=BF$610,BC914,"No")</f>
        <v>Yes</v>
      </c>
      <c r="BD1519">
        <f>IF($A1215&lt;=BF$610,BD914,0)</f>
        <v>0</v>
      </c>
      <c r="BE1519">
        <f>IF($A1215&lt;=BF$610,BE914,0)</f>
        <v>0</v>
      </c>
      <c r="BF1519">
        <f>IF($A1215&lt;=BF$610,BF914,0)</f>
        <v>0</v>
      </c>
      <c r="BH1519" t="str">
        <f>IF($A1215&lt;=BK$610,BH914,"No")</f>
        <v>Yes</v>
      </c>
      <c r="BI1519">
        <f>IF($A1215&lt;=BK$610,BI914,0)</f>
        <v>0</v>
      </c>
      <c r="BJ1519">
        <f>IF($A1215&lt;=BK$610,BJ914,0)</f>
        <v>0</v>
      </c>
      <c r="BK1519">
        <f>IF($A1215&lt;=BK$610,BK914,0)</f>
        <v>0</v>
      </c>
    </row>
    <row r="1520" spans="1:63" s="204" customFormat="1">
      <c r="A1520" s="58" t="s">
        <v>676</v>
      </c>
      <c r="B1520" s="72">
        <v>1</v>
      </c>
      <c r="C1520" s="120">
        <f>+D1519+1</f>
        <v>12343</v>
      </c>
      <c r="D1520" s="74">
        <f t="shared" si="847"/>
        <v>12343</v>
      </c>
      <c r="E1520" s="75" t="str">
        <f t="shared" si="848"/>
        <v>row 12343 to 12343</v>
      </c>
      <c r="F1520" s="48">
        <f t="shared" si="833"/>
        <v>1520</v>
      </c>
      <c r="G1520" s="46"/>
      <c r="H1520" s="46"/>
      <c r="I1520" s="46"/>
      <c r="J1520" s="179" t="str">
        <f t="shared" si="840"/>
        <v>Yes</v>
      </c>
      <c r="K1520" s="179">
        <f t="shared" si="841"/>
        <v>0</v>
      </c>
      <c r="L1520" s="179">
        <f t="shared" si="842"/>
        <v>0</v>
      </c>
      <c r="M1520" s="179">
        <f t="shared" si="843"/>
        <v>0</v>
      </c>
      <c r="N1520" s="267">
        <f t="shared" si="844"/>
        <v>0</v>
      </c>
      <c r="O1520" t="str">
        <f>IF($A1215&lt;=R$610,O915,"No")</f>
        <v>Yes</v>
      </c>
      <c r="P1520">
        <f>IF($A1215&lt;=R$610,P915,0)</f>
        <v>0</v>
      </c>
      <c r="Q1520">
        <f>IF($A1215&lt;=R$610,Q915,0)</f>
        <v>0</v>
      </c>
      <c r="R1520">
        <f>IF($A1215&lt;=R$610,R915,0)</f>
        <v>0</v>
      </c>
      <c r="S1520" s="49"/>
      <c r="T1520" t="str">
        <f>IF($A1215&lt;=W610,T915,"No")</f>
        <v>Yes</v>
      </c>
      <c r="U1520" s="48">
        <v>0</v>
      </c>
      <c r="V1520" s="48">
        <v>0</v>
      </c>
      <c r="W1520" s="48">
        <v>0</v>
      </c>
      <c r="X1520" s="46"/>
      <c r="Y1520" t="str">
        <f>IF($A1215&lt;=AB$610,Y915,"No")</f>
        <v>Yes</v>
      </c>
      <c r="Z1520">
        <f>IF($A1215&lt;=AB$610,Z915,0)</f>
        <v>0</v>
      </c>
      <c r="AA1520">
        <f>IF($A1215&lt;=AB$610,AA915,0)</f>
        <v>0</v>
      </c>
      <c r="AB1520">
        <f>IF($A1215&lt;=AB$610,AB915,0)</f>
        <v>0</v>
      </c>
      <c r="AC1520" s="49"/>
      <c r="AD1520" t="str">
        <f>IF($A1215&lt;=AG610,AD915,"No")</f>
        <v>Yes</v>
      </c>
      <c r="AE1520" s="48">
        <f>IF($A1215&lt;=AG$610,AE915,0)</f>
        <v>0</v>
      </c>
      <c r="AF1520" s="48">
        <f>IF($A1215&lt;=AG$610,AF915,0)</f>
        <v>0</v>
      </c>
      <c r="AG1520" s="48">
        <f>IF($A1215&lt;=AG$610,AG915,0)</f>
        <v>0</v>
      </c>
      <c r="AH1520" s="263" t="str">
        <f>IF($A1215&lt;=$R$610,AH915,"No")</f>
        <v>Yes</v>
      </c>
      <c r="AI1520" t="str">
        <f>IF($A1215&lt;=AL610,AI915,"No")</f>
        <v>Yes</v>
      </c>
      <c r="AJ1520" s="48">
        <v>0</v>
      </c>
      <c r="AK1520" s="48">
        <v>0</v>
      </c>
      <c r="AL1520" s="48">
        <v>0</v>
      </c>
      <c r="AM1520" s="263">
        <f>IF($A1215&lt;=$R$610,AM915,"No")</f>
        <v>0</v>
      </c>
      <c r="AN1520" t="str">
        <f>IF($A1215&lt;=AQ$610,AN915,"No")</f>
        <v>Yes</v>
      </c>
      <c r="AO1520">
        <f>IF($A1215&lt;=AQ$610,AO915,0)</f>
        <v>0</v>
      </c>
      <c r="AP1520">
        <f>IF($A1215&lt;=AQ$610,AP915,0)</f>
        <v>0</v>
      </c>
      <c r="AQ1520">
        <f>IF($A1215&lt;=AQ$610,AQ915,0)</f>
        <v>0</v>
      </c>
      <c r="AS1520" t="str">
        <f>IF($A1215&lt;=AV$610,AS915,"No")</f>
        <v>Yes</v>
      </c>
      <c r="AT1520">
        <f>IF($A1215&lt;=AV$610,AT915,0)</f>
        <v>0</v>
      </c>
      <c r="AU1520">
        <f>IF($A1215&lt;=AV$610,AU915,0)</f>
        <v>0</v>
      </c>
      <c r="AV1520">
        <f>IF($A1215&lt;=AV$610,AV915,0)</f>
        <v>0</v>
      </c>
      <c r="AX1520" s="297" t="str">
        <f>IF($A1215&lt;=BA$610,AX915,"No")</f>
        <v>Yes</v>
      </c>
      <c r="AY1520" s="297">
        <f>IF($A1215&lt;=BA$610,AY915,0)</f>
        <v>0</v>
      </c>
      <c r="AZ1520" s="297">
        <f>IF($A1215&lt;=BA$610,AZ915,0)</f>
        <v>0</v>
      </c>
      <c r="BA1520" s="297">
        <f>IF($A1215&lt;=BA$610,BA915,0)</f>
        <v>0</v>
      </c>
      <c r="BC1520" t="str">
        <f>IF($A1215&lt;=BF$610,BC915,"No")</f>
        <v>Yes</v>
      </c>
      <c r="BD1520">
        <f>IF($A1215&lt;=BF$610,BD915,0)</f>
        <v>0</v>
      </c>
      <c r="BE1520">
        <f>IF($A1215&lt;=BF$610,BE915,0)</f>
        <v>0</v>
      </c>
      <c r="BF1520">
        <f>IF($A1215&lt;=BF$610,BF915,0)</f>
        <v>0</v>
      </c>
      <c r="BH1520" t="str">
        <f>IF($A1215&lt;=BK$610,BH915,"No")</f>
        <v>Yes</v>
      </c>
      <c r="BI1520">
        <f>IF($A1215&lt;=BK$610,BI915,0)</f>
        <v>0</v>
      </c>
      <c r="BJ1520">
        <f>IF($A1215&lt;=BK$610,BJ915,0)</f>
        <v>0</v>
      </c>
      <c r="BK1520">
        <f>IF($A1215&lt;=BK$610,BK915,0)</f>
        <v>0</v>
      </c>
    </row>
    <row r="1521" spans="1:63" s="204" customFormat="1">
      <c r="A1521" s="58" t="s">
        <v>677</v>
      </c>
      <c r="B1521" s="72">
        <v>1</v>
      </c>
      <c r="C1521" s="120">
        <f>+D1520+1</f>
        <v>12344</v>
      </c>
      <c r="D1521" s="74">
        <f t="shared" si="847"/>
        <v>12344</v>
      </c>
      <c r="E1521" s="75" t="str">
        <f t="shared" si="848"/>
        <v>row 12344 to 12344</v>
      </c>
      <c r="F1521" s="48">
        <f t="shared" si="833"/>
        <v>1521</v>
      </c>
      <c r="G1521" s="46"/>
      <c r="H1521" s="46"/>
      <c r="I1521" s="46"/>
      <c r="J1521" s="179" t="str">
        <f t="shared" si="840"/>
        <v>Yes</v>
      </c>
      <c r="K1521" s="179">
        <f t="shared" si="841"/>
        <v>0</v>
      </c>
      <c r="L1521" s="179">
        <f t="shared" si="842"/>
        <v>0</v>
      </c>
      <c r="M1521" s="179">
        <f t="shared" si="843"/>
        <v>0</v>
      </c>
      <c r="N1521" s="267">
        <f t="shared" si="844"/>
        <v>0</v>
      </c>
      <c r="O1521" t="str">
        <f>IF($A1215&lt;=R$610,O916,"No")</f>
        <v>Yes</v>
      </c>
      <c r="P1521">
        <f>IF($A1215&lt;=R$610,P916,0)</f>
        <v>0</v>
      </c>
      <c r="Q1521">
        <f>IF($A1215&lt;=R$610,Q916,0)</f>
        <v>0</v>
      </c>
      <c r="R1521">
        <f>IF($A1215&lt;=R$610,R916,0)</f>
        <v>0</v>
      </c>
      <c r="S1521" s="49"/>
      <c r="T1521" t="str">
        <f>IF($A1215&lt;=W610,T916,"No")</f>
        <v>Yes</v>
      </c>
      <c r="U1521" s="48">
        <v>0</v>
      </c>
      <c r="V1521" s="48">
        <v>0</v>
      </c>
      <c r="W1521" s="48">
        <v>0</v>
      </c>
      <c r="X1521" s="46"/>
      <c r="Y1521" t="str">
        <f>IF($A1215&lt;=AB$610,Y916,"No")</f>
        <v>Yes</v>
      </c>
      <c r="Z1521">
        <f>IF($A1215&lt;=AB$610,Z916,0)</f>
        <v>0</v>
      </c>
      <c r="AA1521">
        <f>IF($A1215&lt;=AB$610,AA916,0)</f>
        <v>0</v>
      </c>
      <c r="AB1521">
        <f>IF($A1215&lt;=AB$610,AB916,0)</f>
        <v>0</v>
      </c>
      <c r="AC1521" s="49"/>
      <c r="AD1521" t="str">
        <f>IF($A1215&lt;=AG610,AD916,"No")</f>
        <v>Yes</v>
      </c>
      <c r="AE1521" s="48">
        <f>IF($A1215&lt;=AG$610,AE916,0)</f>
        <v>0</v>
      </c>
      <c r="AF1521" s="48">
        <f>IF($A1215&lt;=AG$610,AF916,0)</f>
        <v>0</v>
      </c>
      <c r="AG1521" s="48">
        <f>IF($A1215&lt;=AG$610,AG916,0)</f>
        <v>0</v>
      </c>
      <c r="AH1521" s="263">
        <f>IF($A1215&lt;=$R$610,AH916,"No")</f>
        <v>0</v>
      </c>
      <c r="AI1521" t="str">
        <f>IF($A1215&lt;=AL610,AI916,"No")</f>
        <v>Yes</v>
      </c>
      <c r="AJ1521" s="48">
        <v>0</v>
      </c>
      <c r="AK1521" s="48">
        <v>0</v>
      </c>
      <c r="AL1521" s="48">
        <v>0</v>
      </c>
      <c r="AM1521" s="263">
        <f>IF($A1215&lt;=$R$610,AM916,"No")</f>
        <v>0</v>
      </c>
      <c r="AN1521" t="str">
        <f>IF($A1215&lt;=AQ$610,AN916,"No")</f>
        <v>Yes</v>
      </c>
      <c r="AO1521">
        <f>IF($A1215&lt;=AQ$610,AO916,0)</f>
        <v>0</v>
      </c>
      <c r="AP1521">
        <f>IF($A1215&lt;=AQ$610,AP916,0)</f>
        <v>0</v>
      </c>
      <c r="AQ1521">
        <f>IF($A1215&lt;=AQ$610,AQ916,0)</f>
        <v>0</v>
      </c>
      <c r="AS1521" t="str">
        <f>IF($A1215&lt;=AV$610,AS916,"No")</f>
        <v>Yes</v>
      </c>
      <c r="AT1521">
        <f>IF($A1215&lt;=AV$610,AT916,0)</f>
        <v>0</v>
      </c>
      <c r="AU1521">
        <f>IF($A1215&lt;=AV$610,AU916,0)</f>
        <v>0</v>
      </c>
      <c r="AV1521">
        <f>IF($A1215&lt;=AV$610,AV916,0)</f>
        <v>0</v>
      </c>
      <c r="AX1521" s="297" t="str">
        <f>IF($A1215&lt;=BA$610,AX916,"No")</f>
        <v>Yes</v>
      </c>
      <c r="AY1521" s="297">
        <f>IF($A1215&lt;=BA$610,AY916,0)</f>
        <v>0</v>
      </c>
      <c r="AZ1521" s="297">
        <f>IF($A1215&lt;=BA$610,AZ916,0)</f>
        <v>0</v>
      </c>
      <c r="BA1521" s="297">
        <f>IF($A1215&lt;=BA$610,BA916,0)</f>
        <v>0</v>
      </c>
      <c r="BC1521" t="str">
        <f>IF($A1215&lt;=BF$610,BC916,"No")</f>
        <v>Yes</v>
      </c>
      <c r="BD1521">
        <f>IF($A1215&lt;=BF$610,BD916,0)</f>
        <v>0</v>
      </c>
      <c r="BE1521">
        <f>IF($A1215&lt;=BF$610,BE916,0)</f>
        <v>0</v>
      </c>
      <c r="BF1521">
        <f>IF($A1215&lt;=BF$610,BF916,0)</f>
        <v>0</v>
      </c>
      <c r="BH1521" t="str">
        <f>IF($A1215&lt;=BK$610,BH916,"No")</f>
        <v>Yes</v>
      </c>
      <c r="BI1521">
        <f>IF($A1215&lt;=BK$610,BI916,0)</f>
        <v>0</v>
      </c>
      <c r="BJ1521">
        <f>IF($A1215&lt;=BK$610,BJ916,0)</f>
        <v>0</v>
      </c>
      <c r="BK1521">
        <f>IF($A1215&lt;=BK$610,BK916,0)</f>
        <v>0</v>
      </c>
    </row>
    <row r="1522" spans="1:63" s="204" customFormat="1">
      <c r="A1522" s="58" t="s">
        <v>860</v>
      </c>
      <c r="B1522" s="72" t="s">
        <v>820</v>
      </c>
      <c r="C1522" s="77" t="s">
        <v>820</v>
      </c>
      <c r="D1522" s="77" t="s">
        <v>820</v>
      </c>
      <c r="E1522" s="75" t="str">
        <f t="shared" si="848"/>
        <v>row NA to NA</v>
      </c>
      <c r="F1522" s="48">
        <f t="shared" si="833"/>
        <v>1522</v>
      </c>
      <c r="G1522" s="46"/>
      <c r="H1522" s="46"/>
      <c r="I1522" s="46"/>
      <c r="J1522" s="179" t="str">
        <f t="shared" si="840"/>
        <v>Yes</v>
      </c>
      <c r="K1522" s="179">
        <f t="shared" si="841"/>
        <v>0</v>
      </c>
      <c r="L1522" s="179">
        <f t="shared" si="842"/>
        <v>0</v>
      </c>
      <c r="M1522" s="179">
        <f t="shared" si="843"/>
        <v>0</v>
      </c>
      <c r="N1522" s="267">
        <f t="shared" si="844"/>
        <v>0</v>
      </c>
      <c r="O1522" t="str">
        <f>IF($A1215&lt;=R$610,O917,"No")</f>
        <v>Yes</v>
      </c>
      <c r="P1522">
        <f>IF($A1215&lt;=R$610,P917,0)</f>
        <v>0</v>
      </c>
      <c r="Q1522">
        <f>IF($A1215&lt;=R$610,Q917,0)</f>
        <v>0</v>
      </c>
      <c r="R1522">
        <f>IF($A1215&lt;=R$610,R917,0)</f>
        <v>0</v>
      </c>
      <c r="S1522" s="49"/>
      <c r="T1522" t="str">
        <f>IF($A1215&lt;=W610,T917,"No")</f>
        <v>Yes</v>
      </c>
      <c r="U1522" s="48">
        <v>0</v>
      </c>
      <c r="V1522" s="48">
        <v>0</v>
      </c>
      <c r="W1522" s="48">
        <v>0</v>
      </c>
      <c r="X1522" s="46"/>
      <c r="Y1522" t="str">
        <f>IF($A1215&lt;=AB$610,Y917,"No")</f>
        <v>Yes</v>
      </c>
      <c r="Z1522">
        <f>IF($A1215&lt;=AB$610,Z917,0)</f>
        <v>0</v>
      </c>
      <c r="AA1522">
        <f>IF($A1215&lt;=AB$610,AA917,0)</f>
        <v>0</v>
      </c>
      <c r="AB1522">
        <f>IF($A1215&lt;=AB$610,AB917,0)</f>
        <v>0</v>
      </c>
      <c r="AC1522" s="49"/>
      <c r="AD1522" t="str">
        <f>IF($A1215&lt;=AG610,AD917,"No")</f>
        <v>Yes</v>
      </c>
      <c r="AE1522" s="48">
        <f>IF($A1215&lt;=AG$610,AE917,0)</f>
        <v>0</v>
      </c>
      <c r="AF1522" s="48">
        <f>IF($A1215&lt;=AG$610,AF917,0)</f>
        <v>0</v>
      </c>
      <c r="AG1522" s="48">
        <f>IF($A1215&lt;=AG$610,AG917,0)</f>
        <v>0</v>
      </c>
      <c r="AH1522" s="263" t="str">
        <f>IF($A1215&lt;=$R$610,AH917,"No")</f>
        <v>Yes</v>
      </c>
      <c r="AI1522" t="str">
        <f>IF($A1215&lt;=AL610,AI917,"No")</f>
        <v>Yes</v>
      </c>
      <c r="AJ1522" s="48">
        <v>0</v>
      </c>
      <c r="AK1522" s="48">
        <v>0</v>
      </c>
      <c r="AL1522" s="48">
        <v>0</v>
      </c>
      <c r="AM1522" s="263">
        <f>IF($A1215&lt;=$R$610,AM917,"No")</f>
        <v>0</v>
      </c>
      <c r="AN1522" t="str">
        <f>IF($A1215&lt;=AQ$610,AN917,"No")</f>
        <v>Yes</v>
      </c>
      <c r="AO1522">
        <f>IF($A1215&lt;=AQ$610,AO917,0)</f>
        <v>0</v>
      </c>
      <c r="AP1522">
        <f>IF($A1215&lt;=AQ$610,AP917,0)</f>
        <v>0</v>
      </c>
      <c r="AQ1522">
        <f>IF($A1215&lt;=AQ$610,AQ917,0)</f>
        <v>0</v>
      </c>
      <c r="AS1522" t="str">
        <f>IF($A1215&lt;=AV$610,AS917,"No")</f>
        <v>Yes</v>
      </c>
      <c r="AT1522">
        <f>IF($A1215&lt;=AV$610,AT917,0)</f>
        <v>0</v>
      </c>
      <c r="AU1522">
        <f>IF($A1215&lt;=AV$610,AU917,0)</f>
        <v>0</v>
      </c>
      <c r="AV1522">
        <f>IF($A1215&lt;=AV$610,AV917,0)</f>
        <v>0</v>
      </c>
      <c r="AX1522" s="297" t="str">
        <f>IF($A1215&lt;=BA$610,AX917,"No")</f>
        <v>Yes</v>
      </c>
      <c r="AY1522" s="297">
        <f>IF($A1215&lt;=BA$610,AY917,0)</f>
        <v>0</v>
      </c>
      <c r="AZ1522" s="297">
        <f>IF($A1215&lt;=BA$610,AZ917,0)</f>
        <v>0</v>
      </c>
      <c r="BA1522" s="297">
        <f>IF($A1215&lt;=BA$610,BA917,0)</f>
        <v>0</v>
      </c>
      <c r="BC1522" t="str">
        <f>IF($A1215&lt;=BF$610,BC917,"No")</f>
        <v>Yes</v>
      </c>
      <c r="BD1522">
        <f>IF($A1215&lt;=BF$610,BD917,0)</f>
        <v>0</v>
      </c>
      <c r="BE1522">
        <f>IF($A1215&lt;=BF$610,BE917,0)</f>
        <v>0</v>
      </c>
      <c r="BF1522">
        <f>IF($A1215&lt;=BF$610,BF917,0)</f>
        <v>0</v>
      </c>
      <c r="BH1522" t="str">
        <f>IF($A1215&lt;=BK$610,BH917,"No")</f>
        <v>Yes</v>
      </c>
      <c r="BI1522">
        <f>IF($A1215&lt;=BK$610,BI917,0)</f>
        <v>0</v>
      </c>
      <c r="BJ1522">
        <f>IF($A1215&lt;=BK$610,BJ917,0)</f>
        <v>0</v>
      </c>
      <c r="BK1522">
        <f>IF($A1215&lt;=BK$610,BK917,0)</f>
        <v>0</v>
      </c>
    </row>
    <row r="1523" spans="1:63" s="204" customFormat="1">
      <c r="A1523" s="58" t="s">
        <v>861</v>
      </c>
      <c r="B1523" s="72" t="s">
        <v>820</v>
      </c>
      <c r="C1523" s="77" t="s">
        <v>820</v>
      </c>
      <c r="D1523" s="77" t="s">
        <v>820</v>
      </c>
      <c r="E1523" s="75" t="str">
        <f t="shared" si="848"/>
        <v>row NA to NA</v>
      </c>
      <c r="F1523" s="48">
        <f t="shared" si="833"/>
        <v>1523</v>
      </c>
      <c r="G1523" s="46"/>
      <c r="H1523" s="46"/>
      <c r="I1523" s="46"/>
      <c r="J1523" s="179" t="str">
        <f t="shared" si="840"/>
        <v>Yes</v>
      </c>
      <c r="K1523" s="179">
        <f t="shared" si="841"/>
        <v>0</v>
      </c>
      <c r="L1523" s="179">
        <f t="shared" si="842"/>
        <v>0</v>
      </c>
      <c r="M1523" s="179">
        <f t="shared" si="843"/>
        <v>0</v>
      </c>
      <c r="N1523" s="267">
        <f t="shared" si="844"/>
        <v>0</v>
      </c>
      <c r="O1523" t="str">
        <f>IF($A1215&lt;=R$610,O918,"No")</f>
        <v>Yes</v>
      </c>
      <c r="P1523">
        <f>IF($A1215&lt;=R$610,P918,0)</f>
        <v>0</v>
      </c>
      <c r="Q1523">
        <f>IF($A1215&lt;=R$610,Q918,0)</f>
        <v>0</v>
      </c>
      <c r="R1523">
        <f>IF($A1215&lt;=R$610,R918,0)</f>
        <v>0</v>
      </c>
      <c r="S1523" s="49"/>
      <c r="T1523" t="str">
        <f>IF($A1215&lt;=W610,T918,"No")</f>
        <v>Yes</v>
      </c>
      <c r="U1523" s="48">
        <v>0</v>
      </c>
      <c r="V1523" s="48">
        <v>0</v>
      </c>
      <c r="W1523" s="48">
        <v>0</v>
      </c>
      <c r="X1523" s="46"/>
      <c r="Y1523" t="str">
        <f>IF($A1215&lt;=AB$610,Y918,"No")</f>
        <v>Yes</v>
      </c>
      <c r="Z1523">
        <f>IF($A1215&lt;=AB$610,Z918,0)</f>
        <v>0</v>
      </c>
      <c r="AA1523">
        <f>IF($A1215&lt;=AB$610,AA918,0)</f>
        <v>0</v>
      </c>
      <c r="AB1523">
        <f>IF($A1215&lt;=AB$610,AB918,0)</f>
        <v>0</v>
      </c>
      <c r="AC1523" s="49"/>
      <c r="AD1523" t="str">
        <f>IF($A1215&lt;=AG610,AD918,"No")</f>
        <v>Yes</v>
      </c>
      <c r="AE1523" s="48">
        <f>IF($A1215&lt;=AG$610,AE918,0)</f>
        <v>0</v>
      </c>
      <c r="AF1523" s="48">
        <f>IF($A1215&lt;=AG$610,AF918,0)</f>
        <v>0</v>
      </c>
      <c r="AG1523" s="48">
        <f>IF($A1215&lt;=AG$610,AG918,0)</f>
        <v>0</v>
      </c>
      <c r="AH1523" s="263">
        <f>IF($A1215&lt;=$R$610,AH918,"No")</f>
        <v>0</v>
      </c>
      <c r="AI1523" t="str">
        <f>IF($A1215&lt;=AL610,AI918,"No")</f>
        <v>Yes</v>
      </c>
      <c r="AJ1523" s="48">
        <v>0</v>
      </c>
      <c r="AK1523" s="48">
        <v>0</v>
      </c>
      <c r="AL1523" s="48">
        <v>0</v>
      </c>
      <c r="AM1523" s="263">
        <f>IF($A1215&lt;=$R$610,AM918,"No")</f>
        <v>0</v>
      </c>
      <c r="AN1523" t="str">
        <f>IF($A1215&lt;=AQ$610,AN918,"No")</f>
        <v>Yes</v>
      </c>
      <c r="AO1523">
        <f>IF($A1215&lt;=AQ$610,AO918,0)</f>
        <v>0</v>
      </c>
      <c r="AP1523">
        <f>IF($A1215&lt;=AQ$610,AP918,0)</f>
        <v>0</v>
      </c>
      <c r="AQ1523">
        <f>IF($A1215&lt;=AQ$610,AQ918,0)</f>
        <v>0</v>
      </c>
      <c r="AS1523" t="str">
        <f>IF($A1215&lt;=AV$610,AS918,"No")</f>
        <v>Yes</v>
      </c>
      <c r="AT1523">
        <f>IF($A1215&lt;=AV$610,AT918,0)</f>
        <v>0</v>
      </c>
      <c r="AU1523">
        <f>IF($A1215&lt;=AV$610,AU918,0)</f>
        <v>0</v>
      </c>
      <c r="AV1523">
        <f>IF($A1215&lt;=AV$610,AV918,0)</f>
        <v>0</v>
      </c>
      <c r="AX1523" s="297" t="str">
        <f>IF($A1215&lt;=BA$610,AX918,"No")</f>
        <v>Yes</v>
      </c>
      <c r="AY1523" s="297">
        <f>IF($A1215&lt;=BA$610,AY918,0)</f>
        <v>0</v>
      </c>
      <c r="AZ1523" s="297">
        <f>IF($A1215&lt;=BA$610,AZ918,0)</f>
        <v>0</v>
      </c>
      <c r="BA1523" s="297">
        <f>IF($A1215&lt;=BA$610,BA918,0)</f>
        <v>0</v>
      </c>
      <c r="BC1523" t="str">
        <f>IF($A1215&lt;=BF$610,BC918,"No")</f>
        <v>Yes</v>
      </c>
      <c r="BD1523">
        <f>IF($A1215&lt;=BF$610,BD918,0)</f>
        <v>0</v>
      </c>
      <c r="BE1523">
        <f>IF($A1215&lt;=BF$610,BE918,0)</f>
        <v>0</v>
      </c>
      <c r="BF1523">
        <f>IF($A1215&lt;=BF$610,BF918,0)</f>
        <v>0</v>
      </c>
      <c r="BH1523" t="str">
        <f>IF($A1215&lt;=BK$610,BH918,"No")</f>
        <v>Yes</v>
      </c>
      <c r="BI1523">
        <f>IF($A1215&lt;=BK$610,BI918,0)</f>
        <v>0</v>
      </c>
      <c r="BJ1523">
        <f>IF($A1215&lt;=BK$610,BJ918,0)</f>
        <v>0</v>
      </c>
      <c r="BK1523">
        <f>IF($A1215&lt;=BK$610,BK918,0)</f>
        <v>0</v>
      </c>
    </row>
    <row r="1524" spans="1:63" s="204" customFormat="1">
      <c r="A1524" s="58" t="s">
        <v>678</v>
      </c>
      <c r="B1524" s="72">
        <v>3</v>
      </c>
      <c r="C1524" s="120">
        <f>+D1521+1</f>
        <v>12345</v>
      </c>
      <c r="D1524" s="74">
        <f t="shared" ref="D1524:D1527" si="849">+C1524+B1524-1</f>
        <v>12347</v>
      </c>
      <c r="E1524" s="75" t="str">
        <f t="shared" si="848"/>
        <v>row 12345 to 12347</v>
      </c>
      <c r="F1524" s="48">
        <f t="shared" si="833"/>
        <v>1524</v>
      </c>
      <c r="G1524" s="46"/>
      <c r="H1524" s="46"/>
      <c r="I1524" s="46"/>
      <c r="J1524" s="179" t="str">
        <f t="shared" si="840"/>
        <v>Yes</v>
      </c>
      <c r="K1524" s="179">
        <f t="shared" si="841"/>
        <v>0</v>
      </c>
      <c r="L1524" s="179">
        <f t="shared" si="842"/>
        <v>0</v>
      </c>
      <c r="M1524" s="179">
        <f t="shared" si="843"/>
        <v>0</v>
      </c>
      <c r="N1524" s="267">
        <f t="shared" si="844"/>
        <v>0</v>
      </c>
      <c r="O1524" t="str">
        <f>IF($A1215&lt;=R$610,O919,"No")</f>
        <v>Yes</v>
      </c>
      <c r="P1524">
        <f>IF($A1215&lt;=R$610,P919,0)</f>
        <v>0</v>
      </c>
      <c r="Q1524">
        <f>IF($A1215&lt;=R$610,Q919,0)</f>
        <v>0</v>
      </c>
      <c r="R1524">
        <f>IF($A1215&lt;=R$610,R919,0)</f>
        <v>0</v>
      </c>
      <c r="S1524" s="49"/>
      <c r="T1524" t="str">
        <f>IF($A1215&lt;=W610,T919,"No")</f>
        <v>Yes</v>
      </c>
      <c r="U1524" s="48">
        <v>0</v>
      </c>
      <c r="V1524" s="48">
        <v>0</v>
      </c>
      <c r="W1524" s="48">
        <v>0</v>
      </c>
      <c r="X1524" s="46"/>
      <c r="Y1524" t="str">
        <f>IF($A1215&lt;=AB$610,Y919,"No")</f>
        <v>Yes</v>
      </c>
      <c r="Z1524">
        <f>IF($A1215&lt;=AB$610,Z919,0)</f>
        <v>0</v>
      </c>
      <c r="AA1524">
        <f>IF($A1215&lt;=AB$610,AA919,0)</f>
        <v>0</v>
      </c>
      <c r="AB1524">
        <f>IF($A1215&lt;=AB$610,AB919,0)</f>
        <v>0</v>
      </c>
      <c r="AC1524" s="49"/>
      <c r="AD1524" t="str">
        <f>IF($A1215&lt;=AG610,AD919,"No")</f>
        <v>Yes</v>
      </c>
      <c r="AE1524" s="48">
        <f>IF($A1215&lt;=AG$610,AE919,0)</f>
        <v>0</v>
      </c>
      <c r="AF1524" s="48">
        <f>IF($A1215&lt;=AG$610,AF919,0)</f>
        <v>0</v>
      </c>
      <c r="AG1524" s="48">
        <f>IF($A1215&lt;=AG$610,AG919,0)</f>
        <v>0</v>
      </c>
      <c r="AH1524" s="263">
        <f>IF($A1215&lt;=$R$610,AH919,"No")</f>
        <v>0</v>
      </c>
      <c r="AI1524" t="str">
        <f>IF($A1215&lt;=AL610,AI919,"No")</f>
        <v>Yes</v>
      </c>
      <c r="AJ1524" s="48">
        <v>0</v>
      </c>
      <c r="AK1524" s="48">
        <v>0</v>
      </c>
      <c r="AL1524" s="48">
        <v>0</v>
      </c>
      <c r="AM1524" s="263">
        <f>IF($A1215&lt;=$R$610,AM919,"No")</f>
        <v>0</v>
      </c>
      <c r="AN1524" t="str">
        <f>IF($A1215&lt;=AQ$610,AN919,"No")</f>
        <v>Yes</v>
      </c>
      <c r="AO1524">
        <f>IF($A1215&lt;=AQ$610,AO919,0)</f>
        <v>0</v>
      </c>
      <c r="AP1524">
        <f>IF($A1215&lt;=AQ$610,AP919,0)</f>
        <v>0</v>
      </c>
      <c r="AQ1524">
        <f>IF($A1215&lt;=AQ$610,AQ919,0)</f>
        <v>0</v>
      </c>
      <c r="AS1524" t="str">
        <f>IF($A1215&lt;=AV$610,AS919,"No")</f>
        <v>Yes</v>
      </c>
      <c r="AT1524">
        <f>IF($A1215&lt;=AV$610,AT919,0)</f>
        <v>0</v>
      </c>
      <c r="AU1524">
        <f>IF($A1215&lt;=AV$610,AU919,0)</f>
        <v>0</v>
      </c>
      <c r="AV1524">
        <f>IF($A1215&lt;=AV$610,AV919,0)</f>
        <v>0</v>
      </c>
      <c r="AX1524" s="297" t="str">
        <f>IF($A1215&lt;=BA$610,AX919,"No")</f>
        <v>Yes</v>
      </c>
      <c r="AY1524" s="297">
        <f>IF($A1215&lt;=BA$610,AY919,0)</f>
        <v>0</v>
      </c>
      <c r="AZ1524" s="297">
        <f>IF($A1215&lt;=BA$610,AZ919,0)</f>
        <v>0</v>
      </c>
      <c r="BA1524" s="297">
        <f>IF($A1215&lt;=BA$610,BA919,0)</f>
        <v>0</v>
      </c>
      <c r="BC1524" t="str">
        <f>IF($A1215&lt;=BF$610,BC919,"No")</f>
        <v>Yes</v>
      </c>
      <c r="BD1524">
        <f>IF($A1215&lt;=BF$610,BD919,0)</f>
        <v>0</v>
      </c>
      <c r="BE1524">
        <f>IF($A1215&lt;=BF$610,BE919,0)</f>
        <v>0</v>
      </c>
      <c r="BF1524">
        <f>IF($A1215&lt;=BF$610,BF919,0)</f>
        <v>0</v>
      </c>
      <c r="BH1524" t="str">
        <f>IF($A1215&lt;=BK$610,BH919,"No")</f>
        <v>Yes</v>
      </c>
      <c r="BI1524">
        <f>IF($A1215&lt;=BK$610,BI919,0)</f>
        <v>0</v>
      </c>
      <c r="BJ1524">
        <f>IF($A1215&lt;=BK$610,BJ919,0)</f>
        <v>0</v>
      </c>
      <c r="BK1524">
        <f>IF($A1215&lt;=BK$610,BK919,0)</f>
        <v>0</v>
      </c>
    </row>
    <row r="1525" spans="1:63" s="204" customFormat="1">
      <c r="A1525" s="58" t="s">
        <v>679</v>
      </c>
      <c r="B1525" s="72">
        <v>3</v>
      </c>
      <c r="C1525" s="120">
        <f>+D1524+1</f>
        <v>12348</v>
      </c>
      <c r="D1525" s="74">
        <f t="shared" si="849"/>
        <v>12350</v>
      </c>
      <c r="E1525" s="75" t="str">
        <f t="shared" si="848"/>
        <v>row 12348 to 12350</v>
      </c>
      <c r="F1525" s="48">
        <f t="shared" si="833"/>
        <v>1525</v>
      </c>
      <c r="G1525" s="46"/>
      <c r="H1525" s="46"/>
      <c r="I1525" s="46"/>
      <c r="J1525" s="179" t="str">
        <f t="shared" si="840"/>
        <v>Yes</v>
      </c>
      <c r="K1525" s="179">
        <f t="shared" si="841"/>
        <v>0</v>
      </c>
      <c r="L1525" s="179">
        <f t="shared" si="842"/>
        <v>0</v>
      </c>
      <c r="M1525" s="179">
        <f t="shared" si="843"/>
        <v>0</v>
      </c>
      <c r="N1525" s="267">
        <f t="shared" si="844"/>
        <v>0</v>
      </c>
      <c r="O1525" t="str">
        <f>IF($A1215&lt;=R$610,O920,"No")</f>
        <v>Yes</v>
      </c>
      <c r="P1525">
        <f>IF($A1215&lt;=R$610,P920,0)</f>
        <v>0</v>
      </c>
      <c r="Q1525">
        <f>IF($A1215&lt;=R$610,Q920,0)</f>
        <v>0</v>
      </c>
      <c r="R1525">
        <f>IF($A1215&lt;=R$610,R920,0)</f>
        <v>0</v>
      </c>
      <c r="S1525" s="49"/>
      <c r="T1525" t="str">
        <f>IF($A1215&lt;=W610,T920,"No")</f>
        <v>Yes</v>
      </c>
      <c r="U1525" s="48">
        <v>0</v>
      </c>
      <c r="V1525" s="48">
        <v>0</v>
      </c>
      <c r="W1525" s="48">
        <v>0</v>
      </c>
      <c r="X1525" s="46"/>
      <c r="Y1525" t="str">
        <f>IF($A1215&lt;=AB$610,Y920,"No")</f>
        <v>Yes</v>
      </c>
      <c r="Z1525">
        <f>IF($A1215&lt;=AB$610,Z920,0)</f>
        <v>0</v>
      </c>
      <c r="AA1525">
        <f>IF($A1215&lt;=AB$610,AA920,0)</f>
        <v>0</v>
      </c>
      <c r="AB1525">
        <f>IF($A1215&lt;=AB$610,AB920,0)</f>
        <v>0</v>
      </c>
      <c r="AC1525" s="49"/>
      <c r="AD1525" t="str">
        <f>IF($A1215&lt;=AG610,AD920,"No")</f>
        <v>Yes</v>
      </c>
      <c r="AE1525" s="48">
        <f>IF($A1215&lt;=AG$610,AE920,0)</f>
        <v>0</v>
      </c>
      <c r="AF1525" s="48">
        <f>IF($A1215&lt;=AG$610,AF920,0)</f>
        <v>0</v>
      </c>
      <c r="AG1525" s="48">
        <f>IF($A1215&lt;=AG$610,AG920,0)</f>
        <v>0</v>
      </c>
      <c r="AH1525" s="263">
        <f>IF($A1215&lt;=$R$610,AH920,"No")</f>
        <v>0</v>
      </c>
      <c r="AI1525" t="str">
        <f>IF($A1215&lt;=AL610,AI920,"No")</f>
        <v>Yes</v>
      </c>
      <c r="AJ1525" s="48">
        <v>0</v>
      </c>
      <c r="AK1525" s="48">
        <v>0</v>
      </c>
      <c r="AL1525" s="48">
        <v>0</v>
      </c>
      <c r="AM1525" s="263">
        <f>IF($A1215&lt;=$R$610,AM920,"No")</f>
        <v>0</v>
      </c>
      <c r="AN1525" t="str">
        <f>IF($A1215&lt;=AQ$610,AN920,"No")</f>
        <v>Yes</v>
      </c>
      <c r="AO1525">
        <f>IF($A1215&lt;=AQ$610,AO920,0)</f>
        <v>0</v>
      </c>
      <c r="AP1525">
        <f>IF($A1215&lt;=AQ$610,AP920,0)</f>
        <v>0</v>
      </c>
      <c r="AQ1525">
        <f>IF($A1215&lt;=AQ$610,AQ920,0)</f>
        <v>0</v>
      </c>
      <c r="AS1525" t="str">
        <f>IF($A1215&lt;=AV$610,AS920,"No")</f>
        <v>Yes</v>
      </c>
      <c r="AT1525">
        <f>IF($A1215&lt;=AV$610,AT920,0)</f>
        <v>0</v>
      </c>
      <c r="AU1525">
        <f>IF($A1215&lt;=AV$610,AU920,0)</f>
        <v>0</v>
      </c>
      <c r="AV1525">
        <f>IF($A1215&lt;=AV$610,AV920,0)</f>
        <v>0</v>
      </c>
      <c r="AX1525" s="297" t="str">
        <f>IF($A1215&lt;=BA$610,AX920,"No")</f>
        <v>Yes</v>
      </c>
      <c r="AY1525" s="297">
        <f>IF($A1215&lt;=BA$610,AY920,0)</f>
        <v>0</v>
      </c>
      <c r="AZ1525" s="297">
        <f>IF($A1215&lt;=BA$610,AZ920,0)</f>
        <v>0</v>
      </c>
      <c r="BA1525" s="297">
        <f>IF($A1215&lt;=BA$610,BA920,0)</f>
        <v>0</v>
      </c>
      <c r="BC1525" t="str">
        <f>IF($A1215&lt;=BF$610,BC920,"No")</f>
        <v>Yes</v>
      </c>
      <c r="BD1525">
        <f>IF($A1215&lt;=BF$610,BD920,0)</f>
        <v>0</v>
      </c>
      <c r="BE1525">
        <f>IF($A1215&lt;=BF$610,BE920,0)</f>
        <v>0</v>
      </c>
      <c r="BF1525">
        <f>IF($A1215&lt;=BF$610,BF920,0)</f>
        <v>0</v>
      </c>
      <c r="BH1525" t="str">
        <f>IF($A1215&lt;=BK$610,BH920,"No")</f>
        <v>Yes</v>
      </c>
      <c r="BI1525">
        <f>IF($A1215&lt;=BK$610,BI920,0)</f>
        <v>0</v>
      </c>
      <c r="BJ1525">
        <f>IF($A1215&lt;=BK$610,BJ920,0)</f>
        <v>0</v>
      </c>
      <c r="BK1525">
        <f>IF($A1215&lt;=BK$610,BK920,0)</f>
        <v>0</v>
      </c>
    </row>
    <row r="1526" spans="1:63" s="204" customFormat="1">
      <c r="A1526" s="58" t="s">
        <v>680</v>
      </c>
      <c r="B1526" s="72">
        <v>2</v>
      </c>
      <c r="C1526" s="120">
        <f>+D1525+1</f>
        <v>12351</v>
      </c>
      <c r="D1526" s="74">
        <f t="shared" si="849"/>
        <v>12352</v>
      </c>
      <c r="E1526" s="75" t="str">
        <f t="shared" si="848"/>
        <v>row 12351 to 12352</v>
      </c>
      <c r="F1526" s="48">
        <f t="shared" si="833"/>
        <v>1526</v>
      </c>
      <c r="G1526" s="46"/>
      <c r="H1526" s="46"/>
      <c r="I1526" s="46"/>
      <c r="J1526" s="179" t="str">
        <f t="shared" si="840"/>
        <v>Yes</v>
      </c>
      <c r="K1526" s="179">
        <f t="shared" si="841"/>
        <v>0</v>
      </c>
      <c r="L1526" s="179">
        <f t="shared" si="842"/>
        <v>0</v>
      </c>
      <c r="M1526" s="179">
        <f t="shared" si="843"/>
        <v>0</v>
      </c>
      <c r="N1526" s="267">
        <f t="shared" si="844"/>
        <v>0</v>
      </c>
      <c r="O1526" t="str">
        <f>IF($A1215&lt;=R$610,O921,"No")</f>
        <v>Yes</v>
      </c>
      <c r="P1526">
        <f>IF($A1215&lt;=R$610,P921,0)</f>
        <v>0</v>
      </c>
      <c r="Q1526">
        <f>IF($A1215&lt;=R$610,Q921,0)</f>
        <v>0</v>
      </c>
      <c r="R1526">
        <f>IF($A1215&lt;=R$610,R921,0)</f>
        <v>0</v>
      </c>
      <c r="S1526" s="49"/>
      <c r="T1526" t="str">
        <f>IF($A1215&lt;=W610,T921,"No")</f>
        <v>Yes</v>
      </c>
      <c r="U1526" s="48">
        <v>0</v>
      </c>
      <c r="V1526" s="48">
        <v>0</v>
      </c>
      <c r="W1526" s="48">
        <v>0</v>
      </c>
      <c r="X1526" s="46"/>
      <c r="Y1526" t="str">
        <f>IF($A1215&lt;=AB$610,Y921,"No")</f>
        <v>Yes</v>
      </c>
      <c r="Z1526">
        <f>IF($A1215&lt;=AB$610,Z921,0)</f>
        <v>0</v>
      </c>
      <c r="AA1526">
        <f>IF($A1215&lt;=AB$610,AA921,0)</f>
        <v>0</v>
      </c>
      <c r="AB1526">
        <f>IF($A1215&lt;=AB$610,AB921,0)</f>
        <v>0</v>
      </c>
      <c r="AC1526" s="49"/>
      <c r="AD1526" t="str">
        <f>IF($A1215&lt;=AG610,AD921,"No")</f>
        <v>Yes</v>
      </c>
      <c r="AE1526" s="48">
        <f>IF($A1215&lt;=AG$610,AE921,0)</f>
        <v>0</v>
      </c>
      <c r="AF1526" s="48">
        <f>IF($A1215&lt;=AG$610,AF921,0)</f>
        <v>0</v>
      </c>
      <c r="AG1526" s="48">
        <f>IF($A1215&lt;=AG$610,AG921,0)</f>
        <v>0</v>
      </c>
      <c r="AH1526" s="263" t="str">
        <f>IF($A1215&lt;=$R$610,AH921,"No")</f>
        <v>Yes</v>
      </c>
      <c r="AI1526" t="str">
        <f>IF($A1215&lt;=AL610,AI921,"No")</f>
        <v>Yes</v>
      </c>
      <c r="AJ1526" s="48">
        <v>0</v>
      </c>
      <c r="AK1526" s="48">
        <v>0</v>
      </c>
      <c r="AL1526" s="48">
        <v>0</v>
      </c>
      <c r="AM1526" s="263">
        <f>IF($A1215&lt;=$R$610,AM921,"No")</f>
        <v>0</v>
      </c>
      <c r="AN1526" t="str">
        <f>IF($A1215&lt;=AQ$610,AN921,"No")</f>
        <v>Yes</v>
      </c>
      <c r="AO1526">
        <f>IF($A1215&lt;=AQ$610,AO921,0)</f>
        <v>0</v>
      </c>
      <c r="AP1526">
        <f>IF($A1215&lt;=AQ$610,AP921,0)</f>
        <v>0</v>
      </c>
      <c r="AQ1526">
        <f>IF($A1215&lt;=AQ$610,AQ921,0)</f>
        <v>0</v>
      </c>
      <c r="AS1526" t="str">
        <f>IF($A1215&lt;=AV$610,AS921,"No")</f>
        <v>Yes</v>
      </c>
      <c r="AT1526">
        <f>IF($A1215&lt;=AV$610,AT921,0)</f>
        <v>0</v>
      </c>
      <c r="AU1526">
        <f>IF($A1215&lt;=AV$610,AU921,0)</f>
        <v>0</v>
      </c>
      <c r="AV1526">
        <f>IF($A1215&lt;=AV$610,AV921,0)</f>
        <v>0</v>
      </c>
      <c r="AX1526" s="297" t="str">
        <f>IF($A1215&lt;=BA$610,AX921,"No")</f>
        <v>Yes</v>
      </c>
      <c r="AY1526" s="297">
        <f>IF($A1215&lt;=BA$610,AY921,0)</f>
        <v>0</v>
      </c>
      <c r="AZ1526" s="297">
        <f>IF($A1215&lt;=BA$610,AZ921,0)</f>
        <v>0</v>
      </c>
      <c r="BA1526" s="297">
        <f>IF($A1215&lt;=BA$610,BA921,0)</f>
        <v>0</v>
      </c>
      <c r="BC1526" t="str">
        <f>IF($A1215&lt;=BF$610,BC921,"No")</f>
        <v>Yes</v>
      </c>
      <c r="BD1526">
        <f>IF($A1215&lt;=BF$610,BD921,0)</f>
        <v>0</v>
      </c>
      <c r="BE1526">
        <f>IF($A1215&lt;=BF$610,BE921,0)</f>
        <v>0</v>
      </c>
      <c r="BF1526">
        <f>IF($A1215&lt;=BF$610,BF921,0)</f>
        <v>0</v>
      </c>
      <c r="BH1526" t="str">
        <f>IF($A1215&lt;=BK$610,BH921,"No")</f>
        <v>Yes</v>
      </c>
      <c r="BI1526">
        <f>IF($A1215&lt;=BK$610,BI921,0)</f>
        <v>0</v>
      </c>
      <c r="BJ1526">
        <f>IF($A1215&lt;=BK$610,BJ921,0)</f>
        <v>0</v>
      </c>
      <c r="BK1526">
        <f>IF($A1215&lt;=BK$610,BK921,0)</f>
        <v>0</v>
      </c>
    </row>
    <row r="1527" spans="1:63" s="204" customFormat="1">
      <c r="A1527" s="58" t="s">
        <v>681</v>
      </c>
      <c r="B1527" s="72">
        <v>1</v>
      </c>
      <c r="C1527" s="120">
        <f t="shared" ref="C1527" si="850">+D1526+1</f>
        <v>12353</v>
      </c>
      <c r="D1527" s="74">
        <f t="shared" si="849"/>
        <v>12353</v>
      </c>
      <c r="E1527" s="75" t="str">
        <f t="shared" si="848"/>
        <v>row 12353 to 12353</v>
      </c>
      <c r="F1527" s="48">
        <f t="shared" si="833"/>
        <v>1527</v>
      </c>
      <c r="G1527" s="46"/>
      <c r="H1527" s="46"/>
      <c r="I1527" s="46"/>
      <c r="J1527" s="179" t="str">
        <f t="shared" si="840"/>
        <v>Yes</v>
      </c>
      <c r="K1527" s="179">
        <f t="shared" si="841"/>
        <v>0</v>
      </c>
      <c r="L1527" s="179">
        <f t="shared" si="842"/>
        <v>0</v>
      </c>
      <c r="M1527" s="179">
        <f t="shared" si="843"/>
        <v>0</v>
      </c>
      <c r="N1527" s="267">
        <f t="shared" si="844"/>
        <v>0</v>
      </c>
      <c r="O1527" t="str">
        <f>IF($A1215&lt;=R$610,O922,"No")</f>
        <v>Yes</v>
      </c>
      <c r="P1527">
        <f>IF($A1215&lt;=R$610,P922,0)</f>
        <v>0</v>
      </c>
      <c r="Q1527">
        <f>IF($A1215&lt;=R$610,Q922,0)</f>
        <v>0</v>
      </c>
      <c r="R1527">
        <f>IF($A1215&lt;=R$610,R922,0)</f>
        <v>0</v>
      </c>
      <c r="S1527" s="49"/>
      <c r="T1527" t="str">
        <f>IF($A1215&lt;=W610,T922,"No")</f>
        <v>Yes</v>
      </c>
      <c r="U1527" s="48">
        <v>0</v>
      </c>
      <c r="V1527" s="48">
        <v>0</v>
      </c>
      <c r="W1527" s="48">
        <v>0</v>
      </c>
      <c r="X1527" s="46"/>
      <c r="Y1527" t="str">
        <f>IF($A1215&lt;=AB$610,Y922,"No")</f>
        <v>Yes</v>
      </c>
      <c r="Z1527">
        <f>IF($A1215&lt;=AB$610,Z922,0)</f>
        <v>0</v>
      </c>
      <c r="AA1527">
        <f>IF($A1215&lt;=AB$610,AA922,0)</f>
        <v>0</v>
      </c>
      <c r="AB1527">
        <f>IF($A1215&lt;=AB$610,AB922,0)</f>
        <v>0</v>
      </c>
      <c r="AC1527" s="49"/>
      <c r="AD1527" t="str">
        <f>IF($A1215&lt;=AG610,AD922,"No")</f>
        <v>Yes</v>
      </c>
      <c r="AE1527" s="48">
        <f>IF($A1215&lt;=AG$610,AE922,0)</f>
        <v>0</v>
      </c>
      <c r="AF1527" s="48">
        <f>IF($A1215&lt;=AG$610,AF922,0)</f>
        <v>0</v>
      </c>
      <c r="AG1527" s="48">
        <f>IF($A1215&lt;=AG$610,AG922,0)</f>
        <v>0</v>
      </c>
      <c r="AH1527" s="263">
        <f>IF($A1215&lt;=$R$610,AH922,"No")</f>
        <v>0</v>
      </c>
      <c r="AI1527" t="str">
        <f>IF($A1215&lt;=AL610,AI922,"No")</f>
        <v>Yes</v>
      </c>
      <c r="AJ1527" s="48">
        <v>0</v>
      </c>
      <c r="AK1527" s="48">
        <v>0</v>
      </c>
      <c r="AL1527" s="48">
        <v>0</v>
      </c>
      <c r="AM1527" s="263">
        <f>IF($A1215&lt;=$R$610,AM922,"No")</f>
        <v>0</v>
      </c>
      <c r="AN1527" t="str">
        <f>IF($A1215&lt;=AQ$610,AN922,"No")</f>
        <v>Yes</v>
      </c>
      <c r="AO1527">
        <f>IF($A1215&lt;=AQ$610,AO922,0)</f>
        <v>0</v>
      </c>
      <c r="AP1527">
        <f>IF($A1215&lt;=AQ$610,AP922,0)</f>
        <v>0</v>
      </c>
      <c r="AQ1527">
        <f>IF($A1215&lt;=AQ$610,AQ922,0)</f>
        <v>0</v>
      </c>
      <c r="AS1527" t="str">
        <f>IF($A1215&lt;=AV$610,AS922,"No")</f>
        <v>Yes</v>
      </c>
      <c r="AT1527">
        <f>IF($A1215&lt;=AV$610,AT922,0)</f>
        <v>0</v>
      </c>
      <c r="AU1527">
        <f>IF($A1215&lt;=AV$610,AU922,0)</f>
        <v>0</v>
      </c>
      <c r="AV1527">
        <f>IF($A1215&lt;=AV$610,AV922,0)</f>
        <v>0</v>
      </c>
      <c r="AX1527" s="297" t="str">
        <f>IF($A1215&lt;=BA$610,AX922,"No")</f>
        <v>Yes</v>
      </c>
      <c r="AY1527" s="297">
        <f>IF($A1215&lt;=BA$610,AY922,0)</f>
        <v>0</v>
      </c>
      <c r="AZ1527" s="297">
        <f>IF($A1215&lt;=BA$610,AZ922,0)</f>
        <v>0</v>
      </c>
      <c r="BA1527" s="297">
        <f>IF($A1215&lt;=BA$610,BA922,0)</f>
        <v>0</v>
      </c>
      <c r="BC1527" t="str">
        <f>IF($A1215&lt;=BF$610,BC922,"No")</f>
        <v>Yes</v>
      </c>
      <c r="BD1527">
        <f>IF($A1215&lt;=BF$610,BD922,0)</f>
        <v>0</v>
      </c>
      <c r="BE1527">
        <f>IF($A1215&lt;=BF$610,BE922,0)</f>
        <v>0</v>
      </c>
      <c r="BF1527">
        <f>IF($A1215&lt;=BF$610,BF922,0)</f>
        <v>0</v>
      </c>
      <c r="BH1527" t="str">
        <f>IF($A1215&lt;=BK$610,BH922,"No")</f>
        <v>Yes</v>
      </c>
      <c r="BI1527">
        <f>IF($A1215&lt;=BK$610,BI922,0)</f>
        <v>0</v>
      </c>
      <c r="BJ1527">
        <f>IF($A1215&lt;=BK$610,BJ922,0)</f>
        <v>0</v>
      </c>
      <c r="BK1527">
        <f>IF($A1215&lt;=BK$610,BK922,0)</f>
        <v>0</v>
      </c>
    </row>
    <row r="1528" spans="1:63" s="204" customFormat="1">
      <c r="A1528" s="58" t="s">
        <v>862</v>
      </c>
      <c r="B1528" s="72" t="s">
        <v>820</v>
      </c>
      <c r="C1528" s="77" t="s">
        <v>820</v>
      </c>
      <c r="D1528" s="77" t="s">
        <v>820</v>
      </c>
      <c r="E1528" s="75" t="str">
        <f t="shared" si="848"/>
        <v>row NA to NA</v>
      </c>
      <c r="F1528" s="48">
        <f t="shared" si="833"/>
        <v>1528</v>
      </c>
      <c r="G1528" s="46"/>
      <c r="H1528" s="46"/>
      <c r="I1528" s="46"/>
      <c r="J1528" s="179" t="str">
        <f t="shared" si="840"/>
        <v>Yes</v>
      </c>
      <c r="K1528" s="179">
        <f t="shared" si="841"/>
        <v>0</v>
      </c>
      <c r="L1528" s="179">
        <f t="shared" si="842"/>
        <v>0</v>
      </c>
      <c r="M1528" s="179">
        <f t="shared" si="843"/>
        <v>0</v>
      </c>
      <c r="N1528" s="267">
        <f t="shared" si="844"/>
        <v>0</v>
      </c>
      <c r="O1528" t="str">
        <f>IF($A1215&lt;=R$610,O923,"No")</f>
        <v>Yes</v>
      </c>
      <c r="P1528">
        <f>IF($A1215&lt;=R$610,P923,0)</f>
        <v>0</v>
      </c>
      <c r="Q1528">
        <f>IF($A1215&lt;=R$610,Q923,0)</f>
        <v>0</v>
      </c>
      <c r="R1528">
        <f>IF($A1215&lt;=R$610,R923,0)</f>
        <v>0</v>
      </c>
      <c r="S1528" s="49"/>
      <c r="T1528" t="str">
        <f>IF($A1215&lt;=W610,T923,"No")</f>
        <v>Yes</v>
      </c>
      <c r="U1528" s="48">
        <v>0</v>
      </c>
      <c r="V1528" s="48">
        <v>0</v>
      </c>
      <c r="W1528" s="48">
        <v>0</v>
      </c>
      <c r="X1528" s="46"/>
      <c r="Y1528" t="str">
        <f>IF($A1215&lt;=AB$610,Y923,"No")</f>
        <v>Yes</v>
      </c>
      <c r="Z1528">
        <f>IF($A1215&lt;=AB$610,Z923,0)</f>
        <v>0</v>
      </c>
      <c r="AA1528">
        <f>IF($A1215&lt;=AB$610,AA923,0)</f>
        <v>0</v>
      </c>
      <c r="AB1528">
        <f>IF($A1215&lt;=AB$610,AB923,0)</f>
        <v>0</v>
      </c>
      <c r="AC1528" s="49"/>
      <c r="AD1528" t="str">
        <f>IF($A1215&lt;=AG610,AD923,"No")</f>
        <v>Yes</v>
      </c>
      <c r="AE1528" s="48">
        <f>IF($A1215&lt;=AG$610,AE923,0)</f>
        <v>0</v>
      </c>
      <c r="AF1528" s="48">
        <f>IF($A1215&lt;=AG$610,AF923,0)</f>
        <v>0</v>
      </c>
      <c r="AG1528" s="48">
        <f>IF($A1215&lt;=AG$610,AG923,0)</f>
        <v>0</v>
      </c>
      <c r="AH1528" s="263" t="str">
        <f>IF($A1215&lt;=$R$610,AH923,"No")</f>
        <v>Yes</v>
      </c>
      <c r="AI1528" t="str">
        <f>IF($A1215&lt;=AL610,AI923,"No")</f>
        <v>Yes</v>
      </c>
      <c r="AJ1528" s="48">
        <v>0</v>
      </c>
      <c r="AK1528" s="48">
        <v>0</v>
      </c>
      <c r="AL1528" s="48">
        <v>0</v>
      </c>
      <c r="AM1528" s="263">
        <f>IF($A1215&lt;=$R$610,AM923,"No")</f>
        <v>0</v>
      </c>
      <c r="AN1528" t="str">
        <f>IF($A1215&lt;=AQ$610,AN923,"No")</f>
        <v>Yes</v>
      </c>
      <c r="AO1528">
        <f>IF($A1215&lt;=AQ$610,AO923,0)</f>
        <v>0</v>
      </c>
      <c r="AP1528">
        <f>IF($A1215&lt;=AQ$610,AP923,0)</f>
        <v>0</v>
      </c>
      <c r="AQ1528">
        <f>IF($A1215&lt;=AQ$610,AQ923,0)</f>
        <v>0</v>
      </c>
      <c r="AS1528" t="str">
        <f>IF($A1215&lt;=AV$610,AS923,"No")</f>
        <v>Yes</v>
      </c>
      <c r="AT1528">
        <f>IF($A1215&lt;=AV$610,AT923,0)</f>
        <v>0</v>
      </c>
      <c r="AU1528">
        <f>IF($A1215&lt;=AV$610,AU923,0)</f>
        <v>0</v>
      </c>
      <c r="AV1528">
        <f>IF($A1215&lt;=AV$610,AV923,0)</f>
        <v>0</v>
      </c>
      <c r="AX1528" s="297" t="str">
        <f>IF($A1215&lt;=BA$610,AX923,"No")</f>
        <v>Yes</v>
      </c>
      <c r="AY1528" s="297">
        <f>IF($A1215&lt;=BA$610,AY923,0)</f>
        <v>0</v>
      </c>
      <c r="AZ1528" s="297">
        <f>IF($A1215&lt;=BA$610,AZ923,0)</f>
        <v>0</v>
      </c>
      <c r="BA1528" s="297">
        <f>IF($A1215&lt;=BA$610,BA923,0)</f>
        <v>0</v>
      </c>
      <c r="BC1528" t="str">
        <f>IF($A1215&lt;=BF$610,BC923,"No")</f>
        <v>Yes</v>
      </c>
      <c r="BD1528">
        <f>IF($A1215&lt;=BF$610,BD923,0)</f>
        <v>0</v>
      </c>
      <c r="BE1528">
        <f>IF($A1215&lt;=BF$610,BE923,0)</f>
        <v>0</v>
      </c>
      <c r="BF1528">
        <f>IF($A1215&lt;=BF$610,BF923,0)</f>
        <v>0</v>
      </c>
      <c r="BH1528" t="str">
        <f>IF($A1215&lt;=BK$610,BH923,"No")</f>
        <v>Yes</v>
      </c>
      <c r="BI1528">
        <f>IF($A1215&lt;=BK$610,BI923,0)</f>
        <v>0</v>
      </c>
      <c r="BJ1528">
        <f>IF($A1215&lt;=BK$610,BJ923,0)</f>
        <v>0</v>
      </c>
      <c r="BK1528">
        <f>IF($A1215&lt;=BK$610,BK923,0)</f>
        <v>0</v>
      </c>
    </row>
    <row r="1529" spans="1:63" s="204" customFormat="1">
      <c r="A1529" s="58" t="s">
        <v>863</v>
      </c>
      <c r="B1529" s="72" t="s">
        <v>820</v>
      </c>
      <c r="C1529" s="77" t="s">
        <v>820</v>
      </c>
      <c r="D1529" s="77" t="s">
        <v>820</v>
      </c>
      <c r="E1529" s="75" t="str">
        <f t="shared" si="848"/>
        <v>row NA to NA</v>
      </c>
      <c r="F1529" s="48">
        <f t="shared" si="833"/>
        <v>1529</v>
      </c>
      <c r="G1529" s="46"/>
      <c r="H1529" s="46"/>
      <c r="I1529" s="46"/>
      <c r="J1529" s="179" t="str">
        <f t="shared" si="840"/>
        <v>Yes</v>
      </c>
      <c r="K1529" s="179">
        <f t="shared" si="841"/>
        <v>0</v>
      </c>
      <c r="L1529" s="179">
        <f t="shared" si="842"/>
        <v>0</v>
      </c>
      <c r="M1529" s="179">
        <f t="shared" si="843"/>
        <v>0</v>
      </c>
      <c r="N1529" s="267">
        <f t="shared" si="844"/>
        <v>0</v>
      </c>
      <c r="O1529" t="str">
        <f>IF($A1215&lt;=R$610,O924,"No")</f>
        <v>Yes</v>
      </c>
      <c r="P1529">
        <f>IF($A1215&lt;=R$610,P924,0)</f>
        <v>0</v>
      </c>
      <c r="Q1529">
        <f>IF($A1215&lt;=R$610,Q924,0)</f>
        <v>0</v>
      </c>
      <c r="R1529">
        <f>IF($A1215&lt;=R$610,R924,0)</f>
        <v>0</v>
      </c>
      <c r="S1529" s="49"/>
      <c r="T1529" t="str">
        <f>IF($A1215&lt;=W610,T924,"No")</f>
        <v>Yes</v>
      </c>
      <c r="U1529" s="48">
        <v>0</v>
      </c>
      <c r="V1529" s="48">
        <v>0</v>
      </c>
      <c r="W1529" s="48">
        <v>0</v>
      </c>
      <c r="X1529" s="46"/>
      <c r="Y1529" t="str">
        <f>IF($A1215&lt;=AB$610,Y924,"No")</f>
        <v>Yes</v>
      </c>
      <c r="Z1529">
        <f>IF($A1215&lt;=AB$610,Z924,0)</f>
        <v>0</v>
      </c>
      <c r="AA1529">
        <f>IF($A1215&lt;=AB$610,AA924,0)</f>
        <v>0</v>
      </c>
      <c r="AB1529">
        <f>IF($A1215&lt;=AB$610,AB924,0)</f>
        <v>0</v>
      </c>
      <c r="AC1529" s="49"/>
      <c r="AD1529" t="str">
        <f>IF($A1215&lt;=AG610,AD924,"No")</f>
        <v>Yes</v>
      </c>
      <c r="AE1529" s="48">
        <f>IF($A1215&lt;=AG$610,AE924,0)</f>
        <v>0</v>
      </c>
      <c r="AF1529" s="48">
        <f>IF($A1215&lt;=AG$610,AF924,0)</f>
        <v>0</v>
      </c>
      <c r="AG1529" s="48">
        <f>IF($A1215&lt;=AG$610,AG924,0)</f>
        <v>0</v>
      </c>
      <c r="AH1529" s="263">
        <f>IF($A1215&lt;=$R$610,AH924,"No")</f>
        <v>0</v>
      </c>
      <c r="AI1529" t="str">
        <f>IF($A1215&lt;=AL610,AI924,"No")</f>
        <v>Yes</v>
      </c>
      <c r="AJ1529" s="48">
        <v>0</v>
      </c>
      <c r="AK1529" s="48">
        <v>0</v>
      </c>
      <c r="AL1529" s="48">
        <v>0</v>
      </c>
      <c r="AM1529" s="263">
        <f>IF($A1215&lt;=$R$610,AM924,"No")</f>
        <v>0</v>
      </c>
      <c r="AN1529" t="str">
        <f>IF($A1215&lt;=AQ$610,AN924,"No")</f>
        <v>Yes</v>
      </c>
      <c r="AO1529">
        <f>IF($A1215&lt;=AQ$610,AO924,0)</f>
        <v>0</v>
      </c>
      <c r="AP1529">
        <f>IF($A1215&lt;=AQ$610,AP924,0)</f>
        <v>0</v>
      </c>
      <c r="AQ1529">
        <f>IF($A1215&lt;=AQ$610,AQ924,0)</f>
        <v>0</v>
      </c>
      <c r="AS1529" t="str">
        <f>IF($A1215&lt;=AV$610,AS924,"No")</f>
        <v>Yes</v>
      </c>
      <c r="AT1529">
        <f>IF($A1215&lt;=AV$610,AT924,0)</f>
        <v>0</v>
      </c>
      <c r="AU1529">
        <f>IF($A1215&lt;=AV$610,AU924,0)</f>
        <v>0</v>
      </c>
      <c r="AV1529">
        <f>IF($A1215&lt;=AV$610,AV924,0)</f>
        <v>0</v>
      </c>
      <c r="AX1529" s="297" t="str">
        <f>IF($A1215&lt;=BA$610,AX924,"No")</f>
        <v>Yes</v>
      </c>
      <c r="AY1529" s="297">
        <f>IF($A1215&lt;=BA$610,AY924,0)</f>
        <v>0</v>
      </c>
      <c r="AZ1529" s="297">
        <f>IF($A1215&lt;=BA$610,AZ924,0)</f>
        <v>0</v>
      </c>
      <c r="BA1529" s="297">
        <f>IF($A1215&lt;=BA$610,BA924,0)</f>
        <v>0</v>
      </c>
      <c r="BC1529" t="str">
        <f>IF($A1215&lt;=BF$610,BC924,"No")</f>
        <v>Yes</v>
      </c>
      <c r="BD1529">
        <f>IF($A1215&lt;=BF$610,BD924,0)</f>
        <v>0</v>
      </c>
      <c r="BE1529">
        <f>IF($A1215&lt;=BF$610,BE924,0)</f>
        <v>0</v>
      </c>
      <c r="BF1529">
        <f>IF($A1215&lt;=BF$610,BF924,0)</f>
        <v>0</v>
      </c>
      <c r="BH1529" t="str">
        <f>IF($A1215&lt;=BK$610,BH924,"No")</f>
        <v>Yes</v>
      </c>
      <c r="BI1529">
        <f>IF($A1215&lt;=BK$610,BI924,0)</f>
        <v>0</v>
      </c>
      <c r="BJ1529">
        <f>IF($A1215&lt;=BK$610,BJ924,0)</f>
        <v>0</v>
      </c>
      <c r="BK1529">
        <f>IF($A1215&lt;=BK$610,BK924,0)</f>
        <v>0</v>
      </c>
    </row>
    <row r="1530" spans="1:63" s="204" customFormat="1">
      <c r="A1530" s="49" t="s">
        <v>94</v>
      </c>
      <c r="B1530" s="72">
        <v>4</v>
      </c>
      <c r="C1530" s="120">
        <f>+D1527+1</f>
        <v>12354</v>
      </c>
      <c r="D1530" s="74">
        <f t="shared" ref="D1530" si="851">+C1530+B1530-1</f>
        <v>12357</v>
      </c>
      <c r="E1530" s="75" t="str">
        <f t="shared" si="848"/>
        <v>row 12354 to 12357</v>
      </c>
      <c r="F1530" s="48">
        <f t="shared" si="833"/>
        <v>1530</v>
      </c>
      <c r="G1530" s="46"/>
      <c r="H1530" s="46"/>
      <c r="I1530" s="46"/>
      <c r="J1530" s="179" t="str">
        <f t="shared" si="840"/>
        <v>Yes</v>
      </c>
      <c r="K1530" s="179">
        <f t="shared" si="841"/>
        <v>0</v>
      </c>
      <c r="L1530" s="179">
        <f t="shared" si="842"/>
        <v>0</v>
      </c>
      <c r="M1530" s="179">
        <f t="shared" si="843"/>
        <v>0</v>
      </c>
      <c r="N1530" s="267">
        <f t="shared" si="844"/>
        <v>0</v>
      </c>
      <c r="O1530" t="str">
        <f>IF($A1215&lt;=R$610,O925,"No")</f>
        <v>Yes</v>
      </c>
      <c r="P1530">
        <f>IF($A1215&lt;=R$610,P925,0)</f>
        <v>0</v>
      </c>
      <c r="Q1530">
        <f>IF($A1215&lt;=R$610,Q925,0)</f>
        <v>0</v>
      </c>
      <c r="R1530">
        <f>IF($A1215&lt;=R$610,R925,0)</f>
        <v>0</v>
      </c>
      <c r="S1530" s="49"/>
      <c r="T1530" t="str">
        <f>IF($A1215&lt;=W610,T925,"No")</f>
        <v>No</v>
      </c>
      <c r="U1530" s="48">
        <v>0</v>
      </c>
      <c r="V1530" s="48">
        <v>0</v>
      </c>
      <c r="W1530" s="48">
        <v>0</v>
      </c>
      <c r="X1530" s="46"/>
      <c r="Y1530" t="str">
        <f>IF($A1215&lt;=AB$610,Y925,"No")</f>
        <v>Yes</v>
      </c>
      <c r="Z1530">
        <f>IF($A1215&lt;=AB$610,Z925,0)</f>
        <v>0</v>
      </c>
      <c r="AA1530">
        <f>IF($A1215&lt;=AB$610,AA925,0)</f>
        <v>0</v>
      </c>
      <c r="AB1530">
        <f>IF($A1215&lt;=AB$610,AB925,0)</f>
        <v>0</v>
      </c>
      <c r="AC1530" s="49"/>
      <c r="AD1530" t="str">
        <f>IF($A1215&lt;=AG610,AD925,"No")</f>
        <v>No</v>
      </c>
      <c r="AE1530" s="48">
        <f>IF($A1215&lt;=AG$610,AE925,0)</f>
        <v>0</v>
      </c>
      <c r="AF1530" s="48">
        <f>IF($A1215&lt;=AG$610,AF925,0)</f>
        <v>0</v>
      </c>
      <c r="AG1530" s="48">
        <f>IF($A1215&lt;=AG$610,AG925,0)</f>
        <v>0</v>
      </c>
      <c r="AH1530" s="263">
        <f>IF($A1215&lt;=$R$610,AH925,"No")</f>
        <v>0</v>
      </c>
      <c r="AI1530" t="str">
        <f>IF($A1215&lt;=AL610,AI925,"No")</f>
        <v>No</v>
      </c>
      <c r="AJ1530" s="48">
        <v>0</v>
      </c>
      <c r="AK1530" s="48">
        <v>0</v>
      </c>
      <c r="AL1530" s="48">
        <v>0</v>
      </c>
      <c r="AM1530" s="263">
        <f>IF($A1215&lt;=$R$610,AM925,"No")</f>
        <v>0</v>
      </c>
      <c r="AN1530" t="str">
        <f>IF($A1215&lt;=AQ$610,AN925,"No")</f>
        <v>Yes</v>
      </c>
      <c r="AO1530">
        <f>IF($A1215&lt;=AQ$610,AO925,0)</f>
        <v>0</v>
      </c>
      <c r="AP1530">
        <f>IF($A1215&lt;=AQ$610,AP925,0)</f>
        <v>0</v>
      </c>
      <c r="AQ1530">
        <f>IF($A1215&lt;=AQ$610,AQ925,0)</f>
        <v>0</v>
      </c>
      <c r="AS1530" t="str">
        <f>IF($A1215&lt;=AV$610,AS925,"No")</f>
        <v>Yes</v>
      </c>
      <c r="AT1530">
        <f>IF($A1215&lt;=AV$610,AT925,0)</f>
        <v>0</v>
      </c>
      <c r="AU1530">
        <f>IF($A1215&lt;=AV$610,AU925,0)</f>
        <v>0</v>
      </c>
      <c r="AV1530">
        <f>IF($A1215&lt;=AV$610,AV925,0)</f>
        <v>0</v>
      </c>
      <c r="AX1530" s="297" t="str">
        <f>IF($A1215&lt;=BA$610,AX925,"No")</f>
        <v>Yes</v>
      </c>
      <c r="AY1530" s="297">
        <f>IF($A1215&lt;=BA$610,AY925,0)</f>
        <v>0</v>
      </c>
      <c r="AZ1530" s="297">
        <f>IF($A1215&lt;=BA$610,AZ925,0)</f>
        <v>0</v>
      </c>
      <c r="BA1530" s="297">
        <f>IF($A1215&lt;=BA$610,BA925,0)</f>
        <v>0</v>
      </c>
      <c r="BC1530" t="str">
        <f>IF($A1215&lt;=BF$610,BC925,"No")</f>
        <v>Yes</v>
      </c>
      <c r="BD1530">
        <f>IF($A1215&lt;=BF$610,BD925,0)</f>
        <v>0</v>
      </c>
      <c r="BE1530">
        <f>IF($A1215&lt;=BF$610,BE925,0)</f>
        <v>0</v>
      </c>
      <c r="BF1530">
        <f>IF($A1215&lt;=BF$610,BF925,0)</f>
        <v>0</v>
      </c>
      <c r="BH1530" t="str">
        <f>IF($A1215&lt;=BK$610,BH925,"No")</f>
        <v>Yes</v>
      </c>
      <c r="BI1530">
        <f>IF($A1215&lt;=BK$610,BI925,0)</f>
        <v>0</v>
      </c>
      <c r="BJ1530">
        <f>IF($A1215&lt;=BK$610,BJ925,0)</f>
        <v>0</v>
      </c>
      <c r="BK1530">
        <f>IF($A1215&lt;=BK$610,BK925,0)</f>
        <v>0</v>
      </c>
    </row>
    <row r="1531" spans="1:63" s="204" customFormat="1">
      <c r="A1531" s="49" t="s">
        <v>95</v>
      </c>
      <c r="B1531" s="72" t="s">
        <v>820</v>
      </c>
      <c r="C1531" s="77" t="s">
        <v>820</v>
      </c>
      <c r="D1531" s="77" t="s">
        <v>820</v>
      </c>
      <c r="E1531" s="75" t="str">
        <f t="shared" si="848"/>
        <v>row NA to NA</v>
      </c>
      <c r="F1531" s="48">
        <f t="shared" si="833"/>
        <v>1531</v>
      </c>
      <c r="G1531" s="46"/>
      <c r="H1531" s="46"/>
      <c r="I1531" s="46"/>
      <c r="J1531" s="179" t="str">
        <f t="shared" si="840"/>
        <v>Yes</v>
      </c>
      <c r="K1531" s="179">
        <f t="shared" si="841"/>
        <v>0</v>
      </c>
      <c r="L1531" s="179">
        <f t="shared" si="842"/>
        <v>0</v>
      </c>
      <c r="M1531" s="179">
        <f t="shared" si="843"/>
        <v>0</v>
      </c>
      <c r="N1531" s="267">
        <f t="shared" si="844"/>
        <v>0</v>
      </c>
      <c r="O1531" t="str">
        <f>IF($A1215&lt;=R$610,O926,"No")</f>
        <v>Yes</v>
      </c>
      <c r="P1531">
        <f>IF($A1215&lt;=R$610,P926,0)</f>
        <v>0</v>
      </c>
      <c r="Q1531">
        <f>IF($A1215&lt;=R$610,Q926,0)</f>
        <v>0</v>
      </c>
      <c r="R1531">
        <f>IF($A1215&lt;=R$610,R926,0)</f>
        <v>0</v>
      </c>
      <c r="S1531" s="49"/>
      <c r="T1531" t="str">
        <f>IF($A1215&lt;=W610,T926,"No")</f>
        <v>No</v>
      </c>
      <c r="U1531" s="48">
        <v>0</v>
      </c>
      <c r="V1531" s="48">
        <v>0</v>
      </c>
      <c r="W1531" s="48">
        <v>0</v>
      </c>
      <c r="X1531" s="46"/>
      <c r="Y1531" t="str">
        <f>IF($A1215&lt;=AB$610,Y926,"No")</f>
        <v>Yes</v>
      </c>
      <c r="Z1531">
        <f>IF($A1215&lt;=AB$610,Z926,0)</f>
        <v>0</v>
      </c>
      <c r="AA1531">
        <f>IF($A1215&lt;=AB$610,AA926,0)</f>
        <v>0</v>
      </c>
      <c r="AB1531">
        <f>IF($A1215&lt;=AB$610,AB926,0)</f>
        <v>0</v>
      </c>
      <c r="AC1531" s="49"/>
      <c r="AD1531" t="str">
        <f>IF($A1215&lt;=AG610,AD926,"No")</f>
        <v>Yes</v>
      </c>
      <c r="AE1531" s="48">
        <f>IF($A1215&lt;=AG$610,AE926,0)</f>
        <v>0</v>
      </c>
      <c r="AF1531" s="48">
        <f>IF($A1215&lt;=AG$610,AF926,0)</f>
        <v>0</v>
      </c>
      <c r="AG1531" s="48">
        <f>IF($A1215&lt;=AG$610,AG926,0)</f>
        <v>0</v>
      </c>
      <c r="AH1531" s="263">
        <f>IF($A1215&lt;=$R$610,AH926,"No")</f>
        <v>0</v>
      </c>
      <c r="AI1531" t="str">
        <f>IF($A1215&lt;=AL610,AI926,"No")</f>
        <v>No</v>
      </c>
      <c r="AJ1531" s="48">
        <v>0</v>
      </c>
      <c r="AK1531" s="48">
        <v>0</v>
      </c>
      <c r="AL1531" s="48">
        <v>0</v>
      </c>
      <c r="AM1531" s="263">
        <f>IF($A1215&lt;=$R$610,AM926,"No")</f>
        <v>0</v>
      </c>
      <c r="AN1531" t="str">
        <f>IF($A1215&lt;=AQ$610,AN926,"No")</f>
        <v>Yes</v>
      </c>
      <c r="AO1531">
        <f>IF($A1215&lt;=AQ$610,AO926,0)</f>
        <v>0</v>
      </c>
      <c r="AP1531">
        <f>IF($A1215&lt;=AQ$610,AP926,0)</f>
        <v>0</v>
      </c>
      <c r="AQ1531">
        <f>IF($A1215&lt;=AQ$610,AQ926,0)</f>
        <v>0</v>
      </c>
      <c r="AS1531" t="str">
        <f>IF($A1215&lt;=AV$610,AS926,"No")</f>
        <v>Yes</v>
      </c>
      <c r="AT1531">
        <f>IF($A1215&lt;=AV$610,AT926,0)</f>
        <v>0</v>
      </c>
      <c r="AU1531">
        <f>IF($A1215&lt;=AV$610,AU926,0)</f>
        <v>0</v>
      </c>
      <c r="AV1531">
        <f>IF($A1215&lt;=AV$610,AV926,0)</f>
        <v>0</v>
      </c>
      <c r="AX1531" s="297" t="str">
        <f>IF($A1215&lt;=BA$610,AX926,"No")</f>
        <v>Yes</v>
      </c>
      <c r="AY1531" s="297">
        <f>IF($A1215&lt;=BA$610,AY926,0)</f>
        <v>0</v>
      </c>
      <c r="AZ1531" s="297">
        <f>IF($A1215&lt;=BA$610,AZ926,0)</f>
        <v>0</v>
      </c>
      <c r="BA1531" s="297">
        <f>IF($A1215&lt;=BA$610,BA926,0)</f>
        <v>0</v>
      </c>
      <c r="BC1531" t="str">
        <f>IF($A1215&lt;=BF$610,BC926,"No")</f>
        <v>Yes</v>
      </c>
      <c r="BD1531">
        <f>IF($A1215&lt;=BF$610,BD926,0)</f>
        <v>0</v>
      </c>
      <c r="BE1531">
        <f>IF($A1215&lt;=BF$610,BE926,0)</f>
        <v>0</v>
      </c>
      <c r="BF1531">
        <f>IF($A1215&lt;=BF$610,BF926,0)</f>
        <v>0</v>
      </c>
      <c r="BH1531" t="str">
        <f>IF($A1215&lt;=BK$610,BH926,"No")</f>
        <v>Yes</v>
      </c>
      <c r="BI1531">
        <f>IF($A1215&lt;=BK$610,BI926,0)</f>
        <v>0</v>
      </c>
      <c r="BJ1531">
        <f>IF($A1215&lt;=BK$610,BJ926,0)</f>
        <v>0</v>
      </c>
      <c r="BK1531">
        <f>IF($A1215&lt;=BK$610,BK926,0)</f>
        <v>0</v>
      </c>
    </row>
    <row r="1532" spans="1:63" s="204" customFormat="1">
      <c r="A1532" s="49" t="s">
        <v>96</v>
      </c>
      <c r="B1532" s="72">
        <v>2</v>
      </c>
      <c r="C1532" s="120">
        <f>+D1530+1</f>
        <v>12358</v>
      </c>
      <c r="D1532" s="74">
        <f t="shared" ref="D1532:D1533" si="852">+C1532+B1532-1</f>
        <v>12359</v>
      </c>
      <c r="E1532" s="75" t="str">
        <f t="shared" si="848"/>
        <v>row 12358 to 12359</v>
      </c>
      <c r="F1532" s="48">
        <f t="shared" si="833"/>
        <v>1532</v>
      </c>
      <c r="G1532" s="46"/>
      <c r="H1532" s="46"/>
      <c r="I1532" s="46"/>
      <c r="J1532" s="179" t="str">
        <f t="shared" si="840"/>
        <v>Yes</v>
      </c>
      <c r="K1532" s="179">
        <f t="shared" si="841"/>
        <v>0</v>
      </c>
      <c r="L1532" s="179">
        <f t="shared" si="842"/>
        <v>0</v>
      </c>
      <c r="M1532" s="179">
        <f t="shared" si="843"/>
        <v>0</v>
      </c>
      <c r="N1532" s="267">
        <f t="shared" si="844"/>
        <v>0</v>
      </c>
      <c r="O1532" t="str">
        <f>IF($A1215&lt;=R$610,O927,"No")</f>
        <v>Yes</v>
      </c>
      <c r="P1532">
        <f>IF($A1215&lt;=R$610,P927,0)</f>
        <v>0</v>
      </c>
      <c r="Q1532">
        <f>IF($A1215&lt;=R$610,Q927,0)</f>
        <v>0</v>
      </c>
      <c r="R1532">
        <f>IF($A1215&lt;=R$610,R927,0)</f>
        <v>0</v>
      </c>
      <c r="S1532" s="49"/>
      <c r="T1532" t="str">
        <f>IF($A1215&lt;=W610,T927,"No")</f>
        <v>Yes</v>
      </c>
      <c r="U1532" s="48">
        <v>0</v>
      </c>
      <c r="V1532" s="48">
        <v>0</v>
      </c>
      <c r="W1532" s="48">
        <v>0</v>
      </c>
      <c r="X1532" s="46"/>
      <c r="Y1532" t="str">
        <f>IF($A1215&lt;=AB$610,Y927,"No")</f>
        <v>Yes</v>
      </c>
      <c r="Z1532">
        <f>IF($A1215&lt;=AB$610,Z927,0)</f>
        <v>0</v>
      </c>
      <c r="AA1532">
        <f>IF($A1215&lt;=AB$610,AA927,0)</f>
        <v>0</v>
      </c>
      <c r="AB1532">
        <f>IF($A1215&lt;=AB$610,AB927,0)</f>
        <v>0</v>
      </c>
      <c r="AC1532" s="49"/>
      <c r="AD1532" t="str">
        <f>IF($A1215&lt;=AG610,AD927,"No")</f>
        <v>Yes</v>
      </c>
      <c r="AE1532" s="48">
        <f>IF($A1215&lt;=AG$610,AE927,0)</f>
        <v>0</v>
      </c>
      <c r="AF1532" s="48">
        <f>IF($A1215&lt;=AG$610,AF927,0)</f>
        <v>0</v>
      </c>
      <c r="AG1532" s="48">
        <f>IF($A1215&lt;=AG$610,AG927,0)</f>
        <v>0</v>
      </c>
      <c r="AH1532" s="263">
        <f>IF($A1215&lt;=$R$610,AH927,"No")</f>
        <v>0</v>
      </c>
      <c r="AI1532" t="str">
        <f>IF($A1215&lt;=AL610,AI927,"No")</f>
        <v>Yes</v>
      </c>
      <c r="AJ1532" s="48">
        <v>0</v>
      </c>
      <c r="AK1532" s="48">
        <v>0</v>
      </c>
      <c r="AL1532" s="48">
        <v>0</v>
      </c>
      <c r="AM1532" s="263">
        <f>IF($A1215&lt;=$R$610,AM927,"No")</f>
        <v>0</v>
      </c>
      <c r="AN1532" t="str">
        <f>IF($A1215&lt;=AQ$610,AN927,"No")</f>
        <v>Yes</v>
      </c>
      <c r="AO1532">
        <f>IF($A1215&lt;=AQ$610,AO927,0)</f>
        <v>0</v>
      </c>
      <c r="AP1532">
        <f>IF($A1215&lt;=AQ$610,AP927,0)</f>
        <v>0</v>
      </c>
      <c r="AQ1532">
        <f>IF($A1215&lt;=AQ$610,AQ927,0)</f>
        <v>0</v>
      </c>
      <c r="AS1532" t="str">
        <f>IF($A1215&lt;=AV$610,AS927,"No")</f>
        <v>Yes</v>
      </c>
      <c r="AT1532">
        <f>IF($A1215&lt;=AV$610,AT927,0)</f>
        <v>0</v>
      </c>
      <c r="AU1532">
        <f>IF($A1215&lt;=AV$610,AU927,0)</f>
        <v>0</v>
      </c>
      <c r="AV1532">
        <f>IF($A1215&lt;=AV$610,AV927,0)</f>
        <v>0</v>
      </c>
      <c r="AX1532" s="297" t="str">
        <f>IF($A1215&lt;=BA$610,AX927,"No")</f>
        <v>Yes</v>
      </c>
      <c r="AY1532" s="297">
        <f>IF($A1215&lt;=BA$610,AY927,0)</f>
        <v>0</v>
      </c>
      <c r="AZ1532" s="297">
        <f>IF($A1215&lt;=BA$610,AZ927,0)</f>
        <v>0</v>
      </c>
      <c r="BA1532" s="297">
        <f>IF($A1215&lt;=BA$610,BA927,0)</f>
        <v>0</v>
      </c>
      <c r="BC1532" t="str">
        <f>IF($A1215&lt;=BF$610,BC927,"No")</f>
        <v>Yes</v>
      </c>
      <c r="BD1532">
        <f>IF($A1215&lt;=BF$610,BD927,0)</f>
        <v>0</v>
      </c>
      <c r="BE1532">
        <f>IF($A1215&lt;=BF$610,BE927,0)</f>
        <v>0</v>
      </c>
      <c r="BF1532">
        <f>IF($A1215&lt;=BF$610,BF927,0)</f>
        <v>0</v>
      </c>
      <c r="BH1532" t="str">
        <f>IF($A1215&lt;=BK$610,BH927,"No")</f>
        <v>Yes</v>
      </c>
      <c r="BI1532">
        <f>IF($A1215&lt;=BK$610,BI927,0)</f>
        <v>0</v>
      </c>
      <c r="BJ1532">
        <f>IF($A1215&lt;=BK$610,BJ927,0)</f>
        <v>0</v>
      </c>
      <c r="BK1532">
        <f>IF($A1215&lt;=BK$610,BK927,0)</f>
        <v>0</v>
      </c>
    </row>
    <row r="1533" spans="1:63" s="204" customFormat="1">
      <c r="A1533" s="49" t="s">
        <v>97</v>
      </c>
      <c r="B1533" s="72">
        <v>3</v>
      </c>
      <c r="C1533" s="120">
        <f>+D1532+1</f>
        <v>12360</v>
      </c>
      <c r="D1533" s="74">
        <f t="shared" si="852"/>
        <v>12362</v>
      </c>
      <c r="E1533" s="75" t="str">
        <f t="shared" si="848"/>
        <v>row 12360 to 12362</v>
      </c>
      <c r="F1533" s="48">
        <f t="shared" si="833"/>
        <v>1533</v>
      </c>
      <c r="G1533" s="46"/>
      <c r="H1533" s="46"/>
      <c r="I1533" s="46"/>
      <c r="J1533" s="179" t="str">
        <f t="shared" si="840"/>
        <v>Yes</v>
      </c>
      <c r="K1533" s="179">
        <f t="shared" si="841"/>
        <v>0</v>
      </c>
      <c r="L1533" s="179">
        <f t="shared" si="842"/>
        <v>0</v>
      </c>
      <c r="M1533" s="179">
        <f t="shared" si="843"/>
        <v>0</v>
      </c>
      <c r="N1533" s="267">
        <f t="shared" si="844"/>
        <v>0</v>
      </c>
      <c r="O1533" t="str">
        <f>IF($A1215&lt;=R$610,O928,"No")</f>
        <v>Yes</v>
      </c>
      <c r="P1533">
        <f>IF($A1215&lt;=R$610,P928,0)</f>
        <v>0</v>
      </c>
      <c r="Q1533">
        <f>IF($A1215&lt;=R$610,Q928,0)</f>
        <v>0</v>
      </c>
      <c r="R1533">
        <f>IF($A1215&lt;=R$610,R928,0)</f>
        <v>0</v>
      </c>
      <c r="S1533" s="49"/>
      <c r="T1533" t="str">
        <f>IF($A1215&lt;=W610,T928,"No")</f>
        <v>Yes</v>
      </c>
      <c r="U1533" s="48">
        <v>0</v>
      </c>
      <c r="V1533" s="48">
        <v>0</v>
      </c>
      <c r="W1533" s="48">
        <v>0</v>
      </c>
      <c r="X1533" s="46"/>
      <c r="Y1533" t="str">
        <f>IF($A1215&lt;=AB$610,Y928,"No")</f>
        <v>Yes</v>
      </c>
      <c r="Z1533">
        <f>IF($A1215&lt;=AB$610,Z928,0)</f>
        <v>0</v>
      </c>
      <c r="AA1533">
        <f>IF($A1215&lt;=AB$610,AA928,0)</f>
        <v>0</v>
      </c>
      <c r="AB1533">
        <f>IF($A1215&lt;=AB$610,AB928,0)</f>
        <v>0</v>
      </c>
      <c r="AC1533" s="49"/>
      <c r="AD1533" t="str">
        <f>IF($A1215&lt;=AG610,AD928,"No")</f>
        <v>Yes</v>
      </c>
      <c r="AE1533" s="48">
        <f>IF($A1215&lt;=AG$610,AE928,0)</f>
        <v>0</v>
      </c>
      <c r="AF1533" s="48">
        <f>IF($A1215&lt;=AG$610,AF928,0)</f>
        <v>0</v>
      </c>
      <c r="AG1533" s="48">
        <f>IF($A1215&lt;=AG$610,AG928,0)</f>
        <v>0</v>
      </c>
      <c r="AH1533" s="263">
        <f>IF($A1215&lt;=$R$610,AH928,"No")</f>
        <v>0</v>
      </c>
      <c r="AI1533" t="str">
        <f>IF($A1215&lt;=AL610,AI928,"No")</f>
        <v>Yes</v>
      </c>
      <c r="AJ1533" s="48">
        <v>0</v>
      </c>
      <c r="AK1533" s="48">
        <v>0</v>
      </c>
      <c r="AL1533" s="48">
        <v>0</v>
      </c>
      <c r="AM1533" s="263">
        <f>IF($A1215&lt;=$R$610,AM928,"No")</f>
        <v>0</v>
      </c>
      <c r="AN1533" t="str">
        <f>IF($A1215&lt;=AQ$610,AN928,"No")</f>
        <v>Yes</v>
      </c>
      <c r="AO1533">
        <f>IF($A1215&lt;=AQ$610,AO928,0)</f>
        <v>0</v>
      </c>
      <c r="AP1533">
        <f>IF($A1215&lt;=AQ$610,AP928,0)</f>
        <v>0</v>
      </c>
      <c r="AQ1533">
        <f>IF($A1215&lt;=AQ$610,AQ928,0)</f>
        <v>0</v>
      </c>
      <c r="AS1533" t="str">
        <f>IF($A1215&lt;=AV$610,AS928,"No")</f>
        <v>Yes</v>
      </c>
      <c r="AT1533">
        <f>IF($A1215&lt;=AV$610,AT928,0)</f>
        <v>0</v>
      </c>
      <c r="AU1533">
        <f>IF($A1215&lt;=AV$610,AU928,0)</f>
        <v>0</v>
      </c>
      <c r="AV1533">
        <f>IF($A1215&lt;=AV$610,AV928,0)</f>
        <v>0</v>
      </c>
      <c r="AX1533" s="297" t="str">
        <f>IF($A1215&lt;=BA$610,AX928,"No")</f>
        <v>Yes</v>
      </c>
      <c r="AY1533" s="297">
        <f>IF($A1215&lt;=BA$610,AY928,0)</f>
        <v>0</v>
      </c>
      <c r="AZ1533" s="297">
        <f>IF($A1215&lt;=BA$610,AZ928,0)</f>
        <v>0</v>
      </c>
      <c r="BA1533" s="297">
        <f>IF($A1215&lt;=BA$610,BA928,0)</f>
        <v>0</v>
      </c>
      <c r="BC1533" t="str">
        <f>IF($A1215&lt;=BF$610,BC928,"No")</f>
        <v>Yes</v>
      </c>
      <c r="BD1533">
        <f>IF($A1215&lt;=BF$610,BD928,0)</f>
        <v>0</v>
      </c>
      <c r="BE1533">
        <f>IF($A1215&lt;=BF$610,BE928,0)</f>
        <v>0</v>
      </c>
      <c r="BF1533">
        <f>IF($A1215&lt;=BF$610,BF928,0)</f>
        <v>0</v>
      </c>
      <c r="BH1533" t="str">
        <f>IF($A1215&lt;=BK$610,BH928,"No")</f>
        <v>Yes</v>
      </c>
      <c r="BI1533">
        <f>IF($A1215&lt;=BK$610,BI928,0)</f>
        <v>0</v>
      </c>
      <c r="BJ1533">
        <f>IF($A1215&lt;=BK$610,BJ928,0)</f>
        <v>0</v>
      </c>
      <c r="BK1533">
        <f>IF($A1215&lt;=BK$610,BK928,0)</f>
        <v>0</v>
      </c>
    </row>
    <row r="1534" spans="1:63" s="204" customFormat="1">
      <c r="A1534" s="49"/>
      <c r="B1534" s="49"/>
      <c r="C1534" s="121"/>
      <c r="D1534" s="122"/>
      <c r="E1534" s="119"/>
      <c r="F1534" s="48"/>
      <c r="G1534" s="46"/>
      <c r="H1534" s="46"/>
      <c r="I1534" s="46"/>
      <c r="J1534" s="179"/>
      <c r="K1534" s="179"/>
      <c r="L1534" s="179"/>
      <c r="M1534" s="179"/>
      <c r="N1534" s="267"/>
      <c r="O1534"/>
      <c r="P1534"/>
      <c r="Q1534"/>
      <c r="R1534"/>
      <c r="S1534" s="49"/>
      <c r="T1534"/>
      <c r="U1534" s="48"/>
      <c r="V1534" s="48"/>
      <c r="W1534" s="48"/>
      <c r="X1534" s="46"/>
      <c r="Y1534"/>
      <c r="Z1534"/>
      <c r="AA1534"/>
      <c r="AB1534"/>
      <c r="AC1534" s="49"/>
      <c r="AD1534"/>
      <c r="AE1534" s="48"/>
      <c r="AF1534" s="48"/>
      <c r="AG1534" s="48"/>
      <c r="AH1534" s="263"/>
      <c r="AI1534"/>
      <c r="AJ1534" s="48"/>
      <c r="AK1534" s="48"/>
      <c r="AL1534" s="48"/>
      <c r="AM1534" s="263"/>
      <c r="AN1534"/>
      <c r="AO1534"/>
      <c r="AP1534"/>
      <c r="AQ1534"/>
      <c r="AS1534"/>
      <c r="AT1534"/>
      <c r="AU1534"/>
      <c r="AV1534"/>
      <c r="AX1534" s="297"/>
      <c r="AY1534" s="297"/>
      <c r="AZ1534" s="297"/>
      <c r="BA1534" s="297"/>
      <c r="BC1534"/>
      <c r="BD1534"/>
      <c r="BE1534"/>
      <c r="BF1534"/>
      <c r="BH1534"/>
      <c r="BI1534"/>
      <c r="BJ1534"/>
      <c r="BK1534"/>
    </row>
    <row r="1535" spans="1:63" s="204" customFormat="1">
      <c r="A1535" s="49"/>
      <c r="B1535" s="49"/>
      <c r="C1535" s="121"/>
      <c r="D1535" s="121"/>
      <c r="E1535" s="49"/>
      <c r="F1535" s="48"/>
      <c r="G1535" s="46"/>
      <c r="H1535" s="46"/>
      <c r="I1535" s="46"/>
      <c r="J1535" s="179"/>
      <c r="K1535" s="179"/>
      <c r="L1535" s="179"/>
      <c r="M1535" s="179"/>
      <c r="N1535" s="267"/>
      <c r="O1535"/>
      <c r="P1535"/>
      <c r="Q1535"/>
      <c r="R1535"/>
      <c r="S1535" s="49"/>
      <c r="T1535"/>
      <c r="U1535" s="48"/>
      <c r="V1535" s="48"/>
      <c r="W1535" s="48"/>
      <c r="X1535" s="46"/>
      <c r="Y1535"/>
      <c r="Z1535"/>
      <c r="AA1535"/>
      <c r="AB1535"/>
      <c r="AC1535" s="49"/>
      <c r="AD1535"/>
      <c r="AE1535" s="48"/>
      <c r="AF1535" s="48"/>
      <c r="AG1535" s="48"/>
      <c r="AH1535" s="263"/>
      <c r="AI1535"/>
      <c r="AJ1535" s="48"/>
      <c r="AK1535" s="48"/>
      <c r="AL1535" s="48"/>
      <c r="AM1535" s="263"/>
      <c r="AN1535"/>
      <c r="AO1535"/>
      <c r="AP1535"/>
      <c r="AQ1535"/>
      <c r="AS1535"/>
      <c r="AT1535"/>
      <c r="AU1535"/>
      <c r="AV1535"/>
      <c r="AX1535" s="297"/>
      <c r="AY1535" s="297"/>
      <c r="AZ1535" s="297"/>
      <c r="BA1535" s="297"/>
      <c r="BC1535"/>
      <c r="BD1535"/>
      <c r="BE1535"/>
      <c r="BF1535"/>
      <c r="BH1535"/>
      <c r="BI1535"/>
      <c r="BJ1535"/>
      <c r="BK1535"/>
    </row>
    <row r="1536" spans="1:63" s="204" customFormat="1">
      <c r="A1536" s="89" t="s">
        <v>98</v>
      </c>
      <c r="B1536" s="90">
        <v>62</v>
      </c>
      <c r="C1536" s="91">
        <f>+D1533+1</f>
        <v>12363</v>
      </c>
      <c r="D1536" s="92">
        <f t="shared" ref="D1536:D1537" si="853">+C1536+B1536-1</f>
        <v>12424</v>
      </c>
      <c r="E1536" s="106" t="str">
        <f t="shared" ref="E1536:E1579" si="854">"row "&amp;C1536&amp;" to "&amp;D1536</f>
        <v>row 12363 to 12424</v>
      </c>
      <c r="F1536" s="48">
        <f t="shared" si="833"/>
        <v>1536</v>
      </c>
      <c r="G1536" s="89"/>
      <c r="H1536" s="89"/>
      <c r="I1536" s="89"/>
      <c r="J1536" s="179" t="str">
        <f t="shared" ref="J1536:J1579" si="855">INDEX($A:$BW,ROW(),MATCH($J$2,$O$2:$BW$2,0)+14)</f>
        <v>Yes</v>
      </c>
      <c r="K1536" s="179">
        <f t="shared" ref="K1536:K1579" si="856">INDEX($A:$BW,ROW(),MATCH($J$2,$O$2:$BW$2,0)+15)</f>
        <v>0</v>
      </c>
      <c r="L1536" s="179">
        <f t="shared" ref="L1536:L1579" si="857">INDEX($A:$BW,ROW(),MATCH($J$2,$O$2:$BW$2,0)+16)</f>
        <v>0</v>
      </c>
      <c r="M1536" s="179">
        <f t="shared" ref="M1536:M1579" si="858">INDEX($A:$BW,ROW(),MATCH($J$2,$O$2:$BW$2,0)+17)</f>
        <v>0</v>
      </c>
      <c r="N1536" s="267">
        <f t="shared" ref="N1536:N1579" si="859">INDEX($A:$BW,ROW(),MATCH($J$2,$O$2:$BW$2,0)+18)</f>
        <v>0</v>
      </c>
      <c r="O1536" s="15" t="str">
        <f>IF($A1215&lt;=R$610,O931,"No")</f>
        <v>Yes</v>
      </c>
      <c r="P1536" s="15">
        <f>IF($A1215&lt;=R$610,P931,0)</f>
        <v>0</v>
      </c>
      <c r="Q1536" s="15">
        <f>IF($A1215&lt;=R$610,Q931,0)</f>
        <v>0</v>
      </c>
      <c r="R1536" s="15">
        <f>IF($A1215&lt;=R$610,R931,0)</f>
        <v>0</v>
      </c>
      <c r="S1536" s="49"/>
      <c r="T1536" s="15" t="str">
        <f>IF($A1215&lt;=W610,T931,"No")</f>
        <v>Yes</v>
      </c>
      <c r="U1536" s="172">
        <v>0</v>
      </c>
      <c r="V1536" s="172">
        <v>0</v>
      </c>
      <c r="W1536" s="172">
        <v>0</v>
      </c>
      <c r="X1536" s="46"/>
      <c r="Y1536" s="15" t="str">
        <f>IF($A1215&lt;=AB$610,Y931,"No")</f>
        <v>Yes</v>
      </c>
      <c r="Z1536" s="15">
        <f>IF($A1215&lt;=AB$610,Z931,0)</f>
        <v>0</v>
      </c>
      <c r="AA1536" s="15">
        <f>IF($A1215&lt;=AB$610,AA931,0)</f>
        <v>0</v>
      </c>
      <c r="AB1536" s="15">
        <f>IF($A1215&lt;=AB$610,AB931,0)</f>
        <v>0</v>
      </c>
      <c r="AC1536" s="49"/>
      <c r="AD1536" s="15" t="str">
        <f>IF($A1215&lt;=AG610,AD931,"No")</f>
        <v>Yes</v>
      </c>
      <c r="AE1536" s="172">
        <f>IF($A1215&lt;=AG$610,AE931,0)</f>
        <v>0</v>
      </c>
      <c r="AF1536" s="172">
        <f>IF($A1215&lt;=AG$610,AF931,0)</f>
        <v>0</v>
      </c>
      <c r="AG1536" s="172">
        <f>IF($A1215&lt;=AG$610,AG931,0)</f>
        <v>0</v>
      </c>
      <c r="AH1536" s="263">
        <f>IF($A1215&lt;=$R$610,AH931,"No")</f>
        <v>0</v>
      </c>
      <c r="AI1536" s="15" t="str">
        <f>IF($A1215&lt;=AL610,AI931,"No")</f>
        <v>Yes</v>
      </c>
      <c r="AJ1536" s="172">
        <v>0</v>
      </c>
      <c r="AK1536" s="172">
        <v>0</v>
      </c>
      <c r="AL1536" s="172">
        <v>0</v>
      </c>
      <c r="AM1536" s="263">
        <f>IF($A1215&lt;=$R$610,AM931,"No")</f>
        <v>0</v>
      </c>
      <c r="AN1536" s="15" t="str">
        <f>IF($A1215&lt;=AQ$610,AN931,"No")</f>
        <v>Yes</v>
      </c>
      <c r="AO1536" s="15">
        <f>IF($A1215&lt;=AQ$610,AO931,0)</f>
        <v>0</v>
      </c>
      <c r="AP1536" s="15">
        <f>IF($A1215&lt;=AQ$610,AP931,0)</f>
        <v>0</v>
      </c>
      <c r="AQ1536" s="15">
        <f>IF($A1215&lt;=AQ$610,AQ931,0)</f>
        <v>0</v>
      </c>
      <c r="AS1536" s="15" t="str">
        <f>IF($A1215&lt;=AV$610,AS931,"No")</f>
        <v>Yes</v>
      </c>
      <c r="AT1536" s="15">
        <f>IF($A1215&lt;=AV$610,AT931,0)</f>
        <v>0</v>
      </c>
      <c r="AU1536" s="15">
        <f>IF($A1215&lt;=AV$610,AU931,0)</f>
        <v>0</v>
      </c>
      <c r="AV1536" s="15">
        <f>IF($A1215&lt;=AV$610,AV931,0)</f>
        <v>0</v>
      </c>
      <c r="AX1536" s="313" t="str">
        <f>IF($A1215&lt;=BA$610,AX931,"No")</f>
        <v>Yes</v>
      </c>
      <c r="AY1536" s="313">
        <f>IF($A1215&lt;=BA$610,AY931,0)</f>
        <v>0</v>
      </c>
      <c r="AZ1536" s="313">
        <f>IF($A1215&lt;=BA$610,AZ931,0)</f>
        <v>0</v>
      </c>
      <c r="BA1536" s="313">
        <f>IF($A1215&lt;=BA$610,BA931,0)</f>
        <v>0</v>
      </c>
      <c r="BC1536" s="15" t="str">
        <f>IF($A1215&lt;=BF$610,BC931,"No")</f>
        <v>Yes</v>
      </c>
      <c r="BD1536" s="15">
        <f>IF($A1215&lt;=BF$610,BD931,0)</f>
        <v>0</v>
      </c>
      <c r="BE1536" s="15">
        <f>IF($A1215&lt;=BF$610,BE931,0)</f>
        <v>0</v>
      </c>
      <c r="BF1536" s="15">
        <f>IF($A1215&lt;=BF$610,BF931,0)</f>
        <v>0</v>
      </c>
      <c r="BH1536" s="15" t="str">
        <f>IF($A1215&lt;=BK$610,BH931,"No")</f>
        <v>Yes</v>
      </c>
      <c r="BI1536" s="15">
        <f>IF($A1215&lt;=BK$610,BI931,0)</f>
        <v>0</v>
      </c>
      <c r="BJ1536" s="15">
        <f>IF($A1215&lt;=BK$610,BJ931,0)</f>
        <v>0</v>
      </c>
      <c r="BK1536" s="15">
        <f>IF($A1215&lt;=BK$610,BK931,0)</f>
        <v>0</v>
      </c>
    </row>
    <row r="1537" spans="1:63" s="204" customFormat="1">
      <c r="A1537" s="58" t="s">
        <v>99</v>
      </c>
      <c r="B1537" s="72">
        <v>39</v>
      </c>
      <c r="C1537" s="74">
        <f>+C1536+2</f>
        <v>12365</v>
      </c>
      <c r="D1537" s="74">
        <f t="shared" si="853"/>
        <v>12403</v>
      </c>
      <c r="E1537" s="75" t="str">
        <f t="shared" si="854"/>
        <v>row 12365 to 12403</v>
      </c>
      <c r="F1537" s="48">
        <f t="shared" si="833"/>
        <v>1537</v>
      </c>
      <c r="G1537" s="46"/>
      <c r="H1537" s="46"/>
      <c r="I1537" s="46"/>
      <c r="J1537" s="179" t="str">
        <f t="shared" si="855"/>
        <v>Yes</v>
      </c>
      <c r="K1537" s="179">
        <f t="shared" si="856"/>
        <v>0</v>
      </c>
      <c r="L1537" s="179">
        <f t="shared" si="857"/>
        <v>0</v>
      </c>
      <c r="M1537" s="179">
        <f t="shared" si="858"/>
        <v>0</v>
      </c>
      <c r="N1537" s="267">
        <f t="shared" si="859"/>
        <v>0</v>
      </c>
      <c r="O1537" t="str">
        <f>IF($A1215&lt;=R$610,O932,"No")</f>
        <v>No</v>
      </c>
      <c r="P1537">
        <f>IF($A1215&lt;=R$610,P932,0)</f>
        <v>0</v>
      </c>
      <c r="Q1537">
        <f>IF($A1215&lt;=R$610,Q932,0)</f>
        <v>0</v>
      </c>
      <c r="R1537">
        <f>IF($A1215&lt;=R$610,R932,0)</f>
        <v>0</v>
      </c>
      <c r="S1537" s="49"/>
      <c r="T1537" t="str">
        <f>IF($A1215&lt;=W610,T932,"No")</f>
        <v>No</v>
      </c>
      <c r="U1537" s="48">
        <v>0</v>
      </c>
      <c r="V1537" s="48">
        <v>0</v>
      </c>
      <c r="W1537" s="48">
        <v>0</v>
      </c>
      <c r="X1537" s="46"/>
      <c r="Y1537" t="str">
        <f>IF($A1215&lt;=AB$610,Y932,"No")</f>
        <v>No</v>
      </c>
      <c r="Z1537">
        <f>IF($A1215&lt;=AB$610,Z932,0)</f>
        <v>0</v>
      </c>
      <c r="AA1537">
        <f>IF($A1215&lt;=AB$610,AA932,0)</f>
        <v>0</v>
      </c>
      <c r="AB1537">
        <f>IF($A1215&lt;=AB$610,AB932,0)</f>
        <v>0</v>
      </c>
      <c r="AC1537" s="49"/>
      <c r="AD1537" t="str">
        <f>IF($A1215&lt;=AG610,AD932,"No")</f>
        <v>Yes</v>
      </c>
      <c r="AE1537" s="48">
        <f>IF($A1215&lt;=AG$610,AE932,0)</f>
        <v>0</v>
      </c>
      <c r="AF1537" s="48">
        <f>IF($A1215&lt;=AG$610,AF932,0)</f>
        <v>0</v>
      </c>
      <c r="AG1537" s="48">
        <f>IF($A1215&lt;=AG$610,AG932,0)</f>
        <v>0</v>
      </c>
      <c r="AH1537" s="263">
        <f>IF($A1215&lt;=$R$610,AH932,"No")</f>
        <v>0</v>
      </c>
      <c r="AI1537" t="str">
        <f>IF($A1215&lt;=AL610,AI932,"No")</f>
        <v>No</v>
      </c>
      <c r="AJ1537" s="48">
        <v>0</v>
      </c>
      <c r="AK1537" s="48">
        <v>0</v>
      </c>
      <c r="AL1537" s="48">
        <v>0</v>
      </c>
      <c r="AM1537" s="263">
        <f>IF($A1215&lt;=$R$610,AM932,"No")</f>
        <v>0</v>
      </c>
      <c r="AN1537" t="str">
        <f>IF($A1215&lt;=AQ$610,AN932,"No")</f>
        <v>Yes</v>
      </c>
      <c r="AO1537">
        <f>IF($A1215&lt;=AQ$610,AO932,0)</f>
        <v>0</v>
      </c>
      <c r="AP1537">
        <f>IF($A1215&lt;=AQ$610,AP932,0)</f>
        <v>0</v>
      </c>
      <c r="AQ1537">
        <f>IF($A1215&lt;=AQ$610,AQ932,0)</f>
        <v>0</v>
      </c>
      <c r="AS1537" t="str">
        <f>IF($A1215&lt;=AV$610,AS932,"No")</f>
        <v>Yes</v>
      </c>
      <c r="AT1537">
        <f>IF($A1215&lt;=AV$610,AT932,0)</f>
        <v>0</v>
      </c>
      <c r="AU1537">
        <f>IF($A1215&lt;=AV$610,AU932,0)</f>
        <v>0</v>
      </c>
      <c r="AV1537">
        <f>IF($A1215&lt;=AV$610,AV932,0)</f>
        <v>0</v>
      </c>
      <c r="AX1537" s="297" t="str">
        <f>IF($A1215&lt;=BA$610,AX932,"No")</f>
        <v>Yes</v>
      </c>
      <c r="AY1537" s="297">
        <f>IF($A1215&lt;=BA$610,AY932,0)</f>
        <v>0</v>
      </c>
      <c r="AZ1537" s="297">
        <f>IF($A1215&lt;=BA$610,AZ932,0)</f>
        <v>0</v>
      </c>
      <c r="BA1537" s="297">
        <f>IF($A1215&lt;=BA$610,BA932,0)</f>
        <v>0</v>
      </c>
      <c r="BC1537" t="str">
        <f>IF($A1215&lt;=BF$610,BC932,"No")</f>
        <v>Yes</v>
      </c>
      <c r="BD1537">
        <f>IF($A1215&lt;=BF$610,BD932,0)</f>
        <v>0</v>
      </c>
      <c r="BE1537">
        <f>IF($A1215&lt;=BF$610,BE932,0)</f>
        <v>0</v>
      </c>
      <c r="BF1537">
        <f>IF($A1215&lt;=BF$610,BF932,0)</f>
        <v>0</v>
      </c>
      <c r="BH1537" t="str">
        <f>IF($A1215&lt;=BK$610,BH932,"No")</f>
        <v>Yes</v>
      </c>
      <c r="BI1537">
        <f>IF($A1215&lt;=BK$610,BI932,0)</f>
        <v>0</v>
      </c>
      <c r="BJ1537">
        <f>IF($A1215&lt;=BK$610,BJ932,0)</f>
        <v>0</v>
      </c>
      <c r="BK1537">
        <f>IF($A1215&lt;=BK$610,BK932,0)</f>
        <v>0</v>
      </c>
    </row>
    <row r="1538" spans="1:63" s="204" customFormat="1">
      <c r="A1538" s="103" t="s">
        <v>864</v>
      </c>
      <c r="B1538" s="72" t="s">
        <v>820</v>
      </c>
      <c r="C1538" s="112" t="s">
        <v>820</v>
      </c>
      <c r="D1538" s="112" t="s">
        <v>820</v>
      </c>
      <c r="E1538" s="79" t="str">
        <f t="shared" si="854"/>
        <v>row NA to NA</v>
      </c>
      <c r="F1538" s="48">
        <f t="shared" si="833"/>
        <v>1538</v>
      </c>
      <c r="G1538" s="46"/>
      <c r="H1538" s="46"/>
      <c r="I1538" s="46"/>
      <c r="J1538" s="179" t="str">
        <f t="shared" si="855"/>
        <v>No</v>
      </c>
      <c r="K1538" s="179">
        <f t="shared" si="856"/>
        <v>0</v>
      </c>
      <c r="L1538" s="179">
        <f t="shared" si="857"/>
        <v>0</v>
      </c>
      <c r="M1538" s="179">
        <f t="shared" si="858"/>
        <v>0</v>
      </c>
      <c r="N1538" s="267">
        <f t="shared" si="859"/>
        <v>0</v>
      </c>
      <c r="O1538" t="str">
        <f>IF($A1215&lt;=R$610,O933,"No")</f>
        <v>Yes</v>
      </c>
      <c r="P1538">
        <f>IF($A1215&lt;=R$610,P933,0)</f>
        <v>0</v>
      </c>
      <c r="Q1538">
        <f>IF($A1215&lt;=R$610,Q933,0)</f>
        <v>0</v>
      </c>
      <c r="R1538">
        <f>IF($A1215&lt;=R$610,R933,0)</f>
        <v>0</v>
      </c>
      <c r="S1538" s="49"/>
      <c r="T1538" t="str">
        <f>IF($A1215&lt;=W610,T933,"No")</f>
        <v>Yes</v>
      </c>
      <c r="U1538" s="48">
        <v>0</v>
      </c>
      <c r="V1538" s="48">
        <v>0</v>
      </c>
      <c r="W1538" s="48">
        <v>0</v>
      </c>
      <c r="X1538" s="46"/>
      <c r="Y1538" t="str">
        <f>IF($A1215&lt;=AB$610,Y933,"No")</f>
        <v>Yes</v>
      </c>
      <c r="Z1538">
        <f>IF($A1215&lt;=AB$610,Z933,0)</f>
        <v>0</v>
      </c>
      <c r="AA1538">
        <f>IF($A1215&lt;=AB$610,AA933,0)</f>
        <v>0</v>
      </c>
      <c r="AB1538">
        <f>IF($A1215&lt;=AB$610,AB933,0)</f>
        <v>0</v>
      </c>
      <c r="AC1538" s="49"/>
      <c r="AD1538" t="str">
        <f>IF($A1215&lt;=AG610,AD933,"No")</f>
        <v>No</v>
      </c>
      <c r="AE1538" s="48">
        <f>IF($A1215&lt;=AG$610,AE933,0)</f>
        <v>0</v>
      </c>
      <c r="AF1538" s="48">
        <f>IF($A1215&lt;=AG$610,AF933,0)</f>
        <v>0</v>
      </c>
      <c r="AG1538" s="48">
        <f>IF($A1215&lt;=AG$610,AG933,0)</f>
        <v>0</v>
      </c>
      <c r="AH1538" s="263">
        <f>IF($A1215&lt;=$R$610,AH933,"No")</f>
        <v>0</v>
      </c>
      <c r="AI1538" t="str">
        <f>IF($A1215&lt;=AL610,AI933,"No")</f>
        <v>Yes</v>
      </c>
      <c r="AJ1538" s="48">
        <v>0</v>
      </c>
      <c r="AK1538" s="48">
        <v>0</v>
      </c>
      <c r="AL1538" s="48">
        <v>0</v>
      </c>
      <c r="AM1538" s="263">
        <f>IF($A1215&lt;=$R$610,AM933,"No")</f>
        <v>0</v>
      </c>
      <c r="AN1538" t="str">
        <f>IF($A1215&lt;=AQ$610,AN933,"No")</f>
        <v>No</v>
      </c>
      <c r="AO1538">
        <f>IF($A1215&lt;=AQ$610,AO933,0)</f>
        <v>0</v>
      </c>
      <c r="AP1538">
        <f>IF($A1215&lt;=AQ$610,AP933,0)</f>
        <v>0</v>
      </c>
      <c r="AQ1538">
        <f>IF($A1215&lt;=AQ$610,AQ933,0)</f>
        <v>0</v>
      </c>
      <c r="AS1538" t="str">
        <f>IF($A1215&lt;=AV$610,AS933,"No")</f>
        <v>No</v>
      </c>
      <c r="AT1538">
        <f>IF($A1215&lt;=AV$610,AT933,0)</f>
        <v>0</v>
      </c>
      <c r="AU1538">
        <f>IF($A1215&lt;=AV$610,AU933,0)</f>
        <v>0</v>
      </c>
      <c r="AV1538">
        <f>IF($A1215&lt;=AV$610,AV933,0)</f>
        <v>0</v>
      </c>
      <c r="AX1538" s="297" t="str">
        <f>IF($A1215&lt;=BA$610,AX933,"No")</f>
        <v>No</v>
      </c>
      <c r="AY1538" s="297">
        <f>IF($A1215&lt;=BA$610,AY933,0)</f>
        <v>0</v>
      </c>
      <c r="AZ1538" s="297">
        <f>IF($A1215&lt;=BA$610,AZ933,0)</f>
        <v>0</v>
      </c>
      <c r="BA1538" s="297">
        <f>IF($A1215&lt;=BA$610,BA933,0)</f>
        <v>0</v>
      </c>
      <c r="BC1538" t="str">
        <f>IF($A1215&lt;=BF$610,BC933,"No")</f>
        <v>No</v>
      </c>
      <c r="BD1538">
        <f>IF($A1215&lt;=BF$610,BD933,0)</f>
        <v>0</v>
      </c>
      <c r="BE1538">
        <f>IF($A1215&lt;=BF$610,BE933,0)</f>
        <v>0</v>
      </c>
      <c r="BF1538">
        <f>IF($A1215&lt;=BF$610,BF933,0)</f>
        <v>0</v>
      </c>
      <c r="BH1538" t="str">
        <f>IF($A1215&lt;=BK$610,BH933,"No")</f>
        <v>No</v>
      </c>
      <c r="BI1538">
        <f>IF($A1215&lt;=BK$610,BI933,0)</f>
        <v>0</v>
      </c>
      <c r="BJ1538">
        <f>IF($A1215&lt;=BK$610,BJ933,0)</f>
        <v>0</v>
      </c>
      <c r="BK1538">
        <f>IF($A1215&lt;=BK$610,BK933,0)</f>
        <v>0</v>
      </c>
    </row>
    <row r="1539" spans="1:63" s="204" customFormat="1">
      <c r="A1539" s="103" t="s">
        <v>699</v>
      </c>
      <c r="B1539" s="72">
        <v>3</v>
      </c>
      <c r="C1539" s="74">
        <f>C1537</f>
        <v>12365</v>
      </c>
      <c r="D1539" s="74">
        <f t="shared" ref="D1539" si="860">+C1539+B1539-1</f>
        <v>12367</v>
      </c>
      <c r="E1539" s="75" t="str">
        <f t="shared" si="854"/>
        <v>row 12365 to 12367</v>
      </c>
      <c r="F1539" s="48">
        <f t="shared" si="833"/>
        <v>1539</v>
      </c>
      <c r="G1539" s="46"/>
      <c r="H1539" s="46"/>
      <c r="I1539" s="46"/>
      <c r="J1539" s="179" t="str">
        <f t="shared" si="855"/>
        <v>No</v>
      </c>
      <c r="K1539" s="179">
        <f t="shared" si="856"/>
        <v>0</v>
      </c>
      <c r="L1539" s="179">
        <f t="shared" si="857"/>
        <v>0</v>
      </c>
      <c r="M1539" s="179">
        <f t="shared" si="858"/>
        <v>0</v>
      </c>
      <c r="N1539" s="267">
        <f t="shared" si="859"/>
        <v>0</v>
      </c>
      <c r="O1539" t="str">
        <f>IF($A1215&lt;=R$610,O934,"No")</f>
        <v>Yes</v>
      </c>
      <c r="P1539">
        <f>IF($A1215&lt;=R$610,P934,0)</f>
        <v>0</v>
      </c>
      <c r="Q1539">
        <f>IF($A1215&lt;=R$610,Q934,0)</f>
        <v>0</v>
      </c>
      <c r="R1539">
        <f>IF($A1215&lt;=R$610,R934,0)</f>
        <v>0</v>
      </c>
      <c r="S1539" s="49"/>
      <c r="T1539" t="str">
        <f>IF($A1215&lt;=W610,T934,"No")</f>
        <v>Yes</v>
      </c>
      <c r="U1539" s="48">
        <v>0</v>
      </c>
      <c r="V1539" s="48">
        <v>0</v>
      </c>
      <c r="W1539" s="48">
        <v>0</v>
      </c>
      <c r="X1539" s="46"/>
      <c r="Y1539" t="str">
        <f>IF($A1215&lt;=AB$610,Y934,"No")</f>
        <v>Yes</v>
      </c>
      <c r="Z1539">
        <f>IF($A1215&lt;=AB$610,Z934,0)</f>
        <v>0</v>
      </c>
      <c r="AA1539">
        <f>IF($A1215&lt;=AB$610,AA934,0)</f>
        <v>0</v>
      </c>
      <c r="AB1539">
        <f>IF($A1215&lt;=AB$610,AB934,0)</f>
        <v>0</v>
      </c>
      <c r="AC1539" s="49"/>
      <c r="AD1539" t="str">
        <f>IF($A1215&lt;=AG610,AD934,"No")</f>
        <v>No</v>
      </c>
      <c r="AE1539" s="48">
        <f>IF($A1215&lt;=AG$610,AE934,0)</f>
        <v>0</v>
      </c>
      <c r="AF1539" s="48">
        <f>IF($A1215&lt;=AG$610,AF934,0)</f>
        <v>0</v>
      </c>
      <c r="AG1539" s="48">
        <f>IF($A1215&lt;=AG$610,AG934,0)</f>
        <v>0</v>
      </c>
      <c r="AH1539" s="263">
        <f>IF($A1215&lt;=$R$610,AH934,"No")</f>
        <v>0</v>
      </c>
      <c r="AI1539" t="str">
        <f>IF($A1215&lt;=AL610,AI934,"No")</f>
        <v>Yes</v>
      </c>
      <c r="AJ1539" s="48">
        <v>0</v>
      </c>
      <c r="AK1539" s="48">
        <v>0</v>
      </c>
      <c r="AL1539" s="48">
        <v>0</v>
      </c>
      <c r="AM1539" s="263">
        <f>IF($A1215&lt;=$R$610,AM934,"No")</f>
        <v>0</v>
      </c>
      <c r="AN1539" t="str">
        <f>IF($A1215&lt;=AQ$610,AN934,"No")</f>
        <v>No</v>
      </c>
      <c r="AO1539">
        <f>IF($A1215&lt;=AQ$610,AO934,0)</f>
        <v>0</v>
      </c>
      <c r="AP1539">
        <f>IF($A1215&lt;=AQ$610,AP934,0)</f>
        <v>0</v>
      </c>
      <c r="AQ1539">
        <f>IF($A1215&lt;=AQ$610,AQ934,0)</f>
        <v>0</v>
      </c>
      <c r="AS1539" t="str">
        <f>IF($A1215&lt;=AV$610,AS934,"No")</f>
        <v>No</v>
      </c>
      <c r="AT1539">
        <f>IF($A1215&lt;=AV$610,AT934,0)</f>
        <v>0</v>
      </c>
      <c r="AU1539">
        <f>IF($A1215&lt;=AV$610,AU934,0)</f>
        <v>0</v>
      </c>
      <c r="AV1539">
        <f>IF($A1215&lt;=AV$610,AV934,0)</f>
        <v>0</v>
      </c>
      <c r="AX1539" s="297" t="str">
        <f>IF($A1215&lt;=BA$610,AX934,"No")</f>
        <v>No</v>
      </c>
      <c r="AY1539" s="297">
        <f>IF($A1215&lt;=BA$610,AY934,0)</f>
        <v>0</v>
      </c>
      <c r="AZ1539" s="297">
        <f>IF($A1215&lt;=BA$610,AZ934,0)</f>
        <v>0</v>
      </c>
      <c r="BA1539" s="297">
        <f>IF($A1215&lt;=BA$610,BA934,0)</f>
        <v>0</v>
      </c>
      <c r="BC1539" t="str">
        <f>IF($A1215&lt;=BF$610,BC934,"No")</f>
        <v>No</v>
      </c>
      <c r="BD1539">
        <f>IF($A1215&lt;=BF$610,BD934,0)</f>
        <v>0</v>
      </c>
      <c r="BE1539">
        <f>IF($A1215&lt;=BF$610,BE934,0)</f>
        <v>0</v>
      </c>
      <c r="BF1539">
        <f>IF($A1215&lt;=BF$610,BF934,0)</f>
        <v>0</v>
      </c>
      <c r="BH1539" t="str">
        <f>IF($A1215&lt;=BK$610,BH934,"No")</f>
        <v>No</v>
      </c>
      <c r="BI1539">
        <f>IF($A1215&lt;=BK$610,BI934,0)</f>
        <v>0</v>
      </c>
      <c r="BJ1539">
        <f>IF($A1215&lt;=BK$610,BJ934,0)</f>
        <v>0</v>
      </c>
      <c r="BK1539">
        <f>IF($A1215&lt;=BK$610,BK934,0)</f>
        <v>0</v>
      </c>
    </row>
    <row r="1540" spans="1:63" s="204" customFormat="1">
      <c r="A1540" s="103" t="s">
        <v>865</v>
      </c>
      <c r="B1540" s="72" t="s">
        <v>820</v>
      </c>
      <c r="C1540" s="112" t="s">
        <v>820</v>
      </c>
      <c r="D1540" s="112" t="s">
        <v>820</v>
      </c>
      <c r="E1540" s="79" t="str">
        <f t="shared" si="854"/>
        <v>row NA to NA</v>
      </c>
      <c r="F1540" s="48">
        <f t="shared" si="833"/>
        <v>1540</v>
      </c>
      <c r="G1540" s="46"/>
      <c r="H1540" s="46"/>
      <c r="I1540" s="46"/>
      <c r="J1540" s="179" t="str">
        <f t="shared" si="855"/>
        <v>No</v>
      </c>
      <c r="K1540" s="179">
        <f t="shared" si="856"/>
        <v>0</v>
      </c>
      <c r="L1540" s="179">
        <f t="shared" si="857"/>
        <v>0</v>
      </c>
      <c r="M1540" s="179">
        <f t="shared" si="858"/>
        <v>0</v>
      </c>
      <c r="N1540" s="267">
        <f t="shared" si="859"/>
        <v>0</v>
      </c>
      <c r="O1540" t="str">
        <f>IF($A1215&lt;=R$610,O935,"No")</f>
        <v>Yes</v>
      </c>
      <c r="P1540">
        <f>IF($A1215&lt;=R$610,P935,0)</f>
        <v>0</v>
      </c>
      <c r="Q1540">
        <f>IF($A1215&lt;=R$610,Q935,0)</f>
        <v>0</v>
      </c>
      <c r="R1540">
        <f>IF($A1215&lt;=R$610,R935,0)</f>
        <v>0</v>
      </c>
      <c r="S1540" s="49"/>
      <c r="T1540" t="str">
        <f>IF($A1215&lt;=W610,T935,"No")</f>
        <v>Yes</v>
      </c>
      <c r="U1540" s="48">
        <v>0</v>
      </c>
      <c r="V1540" s="48">
        <v>0</v>
      </c>
      <c r="W1540" s="48">
        <v>0</v>
      </c>
      <c r="X1540" s="46"/>
      <c r="Y1540" t="str">
        <f>IF($A1215&lt;=AB$610,Y935,"No")</f>
        <v>Yes</v>
      </c>
      <c r="Z1540">
        <f>IF($A1215&lt;=AB$610,Z935,0)</f>
        <v>0</v>
      </c>
      <c r="AA1540">
        <f>IF($A1215&lt;=AB$610,AA935,0)</f>
        <v>0</v>
      </c>
      <c r="AB1540">
        <f>IF($A1215&lt;=AB$610,AB935,0)</f>
        <v>0</v>
      </c>
      <c r="AC1540" s="49"/>
      <c r="AD1540" t="str">
        <f>IF($A1215&lt;=AG610,AD935,"No")</f>
        <v>No</v>
      </c>
      <c r="AE1540" s="48">
        <f>IF($A1215&lt;=AG$610,AE935,0)</f>
        <v>0</v>
      </c>
      <c r="AF1540" s="48">
        <f>IF($A1215&lt;=AG$610,AF935,0)</f>
        <v>0</v>
      </c>
      <c r="AG1540" s="48">
        <f>IF($A1215&lt;=AG$610,AG935,0)</f>
        <v>0</v>
      </c>
      <c r="AH1540" s="263">
        <f>IF($A1215&lt;=$R$610,AH935,"No")</f>
        <v>0</v>
      </c>
      <c r="AI1540" t="str">
        <f>IF($A1215&lt;=AL610,AI935,"No")</f>
        <v>Yes</v>
      </c>
      <c r="AJ1540" s="48">
        <v>0</v>
      </c>
      <c r="AK1540" s="48">
        <v>0</v>
      </c>
      <c r="AL1540" s="48">
        <v>0</v>
      </c>
      <c r="AM1540" s="263">
        <f>IF($A1215&lt;=$R$610,AM935,"No")</f>
        <v>0</v>
      </c>
      <c r="AN1540" t="str">
        <f>IF($A1215&lt;=AQ$610,AN935,"No")</f>
        <v>No</v>
      </c>
      <c r="AO1540">
        <f>IF($A1215&lt;=AQ$610,AO935,0)</f>
        <v>0</v>
      </c>
      <c r="AP1540">
        <f>IF($A1215&lt;=AQ$610,AP935,0)</f>
        <v>0</v>
      </c>
      <c r="AQ1540">
        <f>IF($A1215&lt;=AQ$610,AQ935,0)</f>
        <v>0</v>
      </c>
      <c r="AS1540" t="str">
        <f>IF($A1215&lt;=AV$610,AS935,"No")</f>
        <v>No</v>
      </c>
      <c r="AT1540">
        <f>IF($A1215&lt;=AV$610,AT935,0)</f>
        <v>0</v>
      </c>
      <c r="AU1540">
        <f>IF($A1215&lt;=AV$610,AU935,0)</f>
        <v>0</v>
      </c>
      <c r="AV1540">
        <f>IF($A1215&lt;=AV$610,AV935,0)</f>
        <v>0</v>
      </c>
      <c r="AX1540" s="297" t="str">
        <f>IF($A1215&lt;=BA$610,AX935,"No")</f>
        <v>No</v>
      </c>
      <c r="AY1540" s="297">
        <f>IF($A1215&lt;=BA$610,AY935,0)</f>
        <v>0</v>
      </c>
      <c r="AZ1540" s="297">
        <f>IF($A1215&lt;=BA$610,AZ935,0)</f>
        <v>0</v>
      </c>
      <c r="BA1540" s="297">
        <f>IF($A1215&lt;=BA$610,BA935,0)</f>
        <v>0</v>
      </c>
      <c r="BC1540" t="str">
        <f>IF($A1215&lt;=BF$610,BC935,"No")</f>
        <v>No</v>
      </c>
      <c r="BD1540">
        <f>IF($A1215&lt;=BF$610,BD935,0)</f>
        <v>0</v>
      </c>
      <c r="BE1540">
        <f>IF($A1215&lt;=BF$610,BE935,0)</f>
        <v>0</v>
      </c>
      <c r="BF1540">
        <f>IF($A1215&lt;=BF$610,BF935,0)</f>
        <v>0</v>
      </c>
      <c r="BH1540" t="str">
        <f>IF($A1215&lt;=BK$610,BH935,"No")</f>
        <v>No</v>
      </c>
      <c r="BI1540">
        <f>IF($A1215&lt;=BK$610,BI935,0)</f>
        <v>0</v>
      </c>
      <c r="BJ1540">
        <f>IF($A1215&lt;=BK$610,BJ935,0)</f>
        <v>0</v>
      </c>
      <c r="BK1540">
        <f>IF($A1215&lt;=BK$610,BK935,0)</f>
        <v>0</v>
      </c>
    </row>
    <row r="1541" spans="1:63" s="204" customFormat="1">
      <c r="A1541" s="103" t="s">
        <v>722</v>
      </c>
      <c r="B1541" s="72" t="s">
        <v>820</v>
      </c>
      <c r="C1541" s="112" t="s">
        <v>820</v>
      </c>
      <c r="D1541" s="112" t="s">
        <v>820</v>
      </c>
      <c r="E1541" s="79" t="str">
        <f t="shared" si="854"/>
        <v>row NA to NA</v>
      </c>
      <c r="F1541" s="48">
        <f t="shared" si="833"/>
        <v>1541</v>
      </c>
      <c r="G1541" s="46"/>
      <c r="H1541" s="46"/>
      <c r="I1541" s="46"/>
      <c r="J1541" s="179" t="str">
        <f t="shared" si="855"/>
        <v>No</v>
      </c>
      <c r="K1541" s="179">
        <f t="shared" si="856"/>
        <v>0</v>
      </c>
      <c r="L1541" s="179">
        <f t="shared" si="857"/>
        <v>0</v>
      </c>
      <c r="M1541" s="179">
        <f t="shared" si="858"/>
        <v>0</v>
      </c>
      <c r="N1541" s="267">
        <f t="shared" si="859"/>
        <v>0</v>
      </c>
      <c r="O1541" t="str">
        <f>IF($A1215&lt;=R$610,O936,"No")</f>
        <v>Yes</v>
      </c>
      <c r="P1541">
        <f>IF($A1215&lt;=R$610,P936,0)</f>
        <v>0</v>
      </c>
      <c r="Q1541">
        <f>IF($A1215&lt;=R$610,Q936,0)</f>
        <v>0</v>
      </c>
      <c r="R1541">
        <f>IF($A1215&lt;=R$610,R936,0)</f>
        <v>0</v>
      </c>
      <c r="S1541" s="49"/>
      <c r="T1541" t="str">
        <f>IF($A1215&lt;=W610,T936,"No")</f>
        <v>Yes</v>
      </c>
      <c r="U1541" s="48">
        <v>0</v>
      </c>
      <c r="V1541" s="48">
        <v>0</v>
      </c>
      <c r="W1541" s="48">
        <v>0</v>
      </c>
      <c r="X1541" s="46"/>
      <c r="Y1541" t="str">
        <f>IF($A1215&lt;=AB$610,Y936,"No")</f>
        <v>Yes</v>
      </c>
      <c r="Z1541">
        <f>IF($A1215&lt;=AB$610,Z936,0)</f>
        <v>0</v>
      </c>
      <c r="AA1541">
        <f>IF($A1215&lt;=AB$610,AA936,0)</f>
        <v>0</v>
      </c>
      <c r="AB1541">
        <f>IF($A1215&lt;=AB$610,AB936,0)</f>
        <v>0</v>
      </c>
      <c r="AC1541" s="49"/>
      <c r="AD1541" t="str">
        <f>IF($A1215&lt;=AG610,AD936,"No")</f>
        <v>No</v>
      </c>
      <c r="AE1541" s="48">
        <f>IF($A1215&lt;=AG$610,AE936,0)</f>
        <v>0</v>
      </c>
      <c r="AF1541" s="48">
        <f>IF($A1215&lt;=AG$610,AF936,0)</f>
        <v>0</v>
      </c>
      <c r="AG1541" s="48">
        <f>IF($A1215&lt;=AG$610,AG936,0)</f>
        <v>0</v>
      </c>
      <c r="AH1541" s="263">
        <f>IF($A1215&lt;=$R$610,AH936,"No")</f>
        <v>0</v>
      </c>
      <c r="AI1541" t="str">
        <f>IF($A1215&lt;=AL610,AI936,"No")</f>
        <v>Yes</v>
      </c>
      <c r="AJ1541" s="48">
        <v>0</v>
      </c>
      <c r="AK1541" s="48">
        <v>0</v>
      </c>
      <c r="AL1541" s="48">
        <v>0</v>
      </c>
      <c r="AM1541" s="263">
        <f>IF($A1215&lt;=$R$610,AM936,"No")</f>
        <v>0</v>
      </c>
      <c r="AN1541" t="str">
        <f>IF($A1215&lt;=AQ$610,AN936,"No")</f>
        <v>No</v>
      </c>
      <c r="AO1541">
        <f>IF($A1215&lt;=AQ$610,AO936,0)</f>
        <v>0</v>
      </c>
      <c r="AP1541">
        <f>IF($A1215&lt;=AQ$610,AP936,0)</f>
        <v>0</v>
      </c>
      <c r="AQ1541">
        <f>IF($A1215&lt;=AQ$610,AQ936,0)</f>
        <v>0</v>
      </c>
      <c r="AS1541" t="str">
        <f>IF($A1215&lt;=AV$610,AS936,"No")</f>
        <v>No</v>
      </c>
      <c r="AT1541">
        <f>IF($A1215&lt;=AV$610,AT936,0)</f>
        <v>0</v>
      </c>
      <c r="AU1541">
        <f>IF($A1215&lt;=AV$610,AU936,0)</f>
        <v>0</v>
      </c>
      <c r="AV1541">
        <f>IF($A1215&lt;=AV$610,AV936,0)</f>
        <v>0</v>
      </c>
      <c r="AX1541" s="297" t="str">
        <f>IF($A1215&lt;=BA$610,AX936,"No")</f>
        <v>No</v>
      </c>
      <c r="AY1541" s="297">
        <f>IF($A1215&lt;=BA$610,AY936,0)</f>
        <v>0</v>
      </c>
      <c r="AZ1541" s="297">
        <f>IF($A1215&lt;=BA$610,AZ936,0)</f>
        <v>0</v>
      </c>
      <c r="BA1541" s="297">
        <f>IF($A1215&lt;=BA$610,BA936,0)</f>
        <v>0</v>
      </c>
      <c r="BC1541" t="str">
        <f>IF($A1215&lt;=BF$610,BC936,"No")</f>
        <v>No</v>
      </c>
      <c r="BD1541">
        <f>IF($A1215&lt;=BF$610,BD936,0)</f>
        <v>0</v>
      </c>
      <c r="BE1541">
        <f>IF($A1215&lt;=BF$610,BE936,0)</f>
        <v>0</v>
      </c>
      <c r="BF1541">
        <f>IF($A1215&lt;=BF$610,BF936,0)</f>
        <v>0</v>
      </c>
      <c r="BH1541" t="str">
        <f>IF($A1215&lt;=BK$610,BH936,"No")</f>
        <v>No</v>
      </c>
      <c r="BI1541">
        <f>IF($A1215&lt;=BK$610,BI936,0)</f>
        <v>0</v>
      </c>
      <c r="BJ1541">
        <f>IF($A1215&lt;=BK$610,BJ936,0)</f>
        <v>0</v>
      </c>
      <c r="BK1541">
        <f>IF($A1215&lt;=BK$610,BK936,0)</f>
        <v>0</v>
      </c>
    </row>
    <row r="1542" spans="1:63" s="204" customFormat="1">
      <c r="A1542" s="103" t="s">
        <v>100</v>
      </c>
      <c r="B1542" s="72">
        <v>33</v>
      </c>
      <c r="C1542" s="74">
        <f>+D1539+1</f>
        <v>12368</v>
      </c>
      <c r="D1542" s="74">
        <f t="shared" ref="D1542:D1543" si="861">+C1542+B1542-1</f>
        <v>12400</v>
      </c>
      <c r="E1542" s="75" t="str">
        <f t="shared" si="854"/>
        <v>row 12368 to 12400</v>
      </c>
      <c r="F1542" s="48">
        <f t="shared" si="833"/>
        <v>1542</v>
      </c>
      <c r="G1542" s="46"/>
      <c r="H1542" s="46"/>
      <c r="I1542" s="46"/>
      <c r="J1542" s="179" t="str">
        <f t="shared" si="855"/>
        <v>Yes</v>
      </c>
      <c r="K1542" s="179">
        <f t="shared" si="856"/>
        <v>0</v>
      </c>
      <c r="L1542" s="179">
        <f t="shared" si="857"/>
        <v>0</v>
      </c>
      <c r="M1542" s="179">
        <f t="shared" si="858"/>
        <v>0</v>
      </c>
      <c r="N1542" s="267">
        <f t="shared" si="859"/>
        <v>0</v>
      </c>
      <c r="O1542" t="str">
        <f>IF($A1215&lt;=R$610,O937,"No")</f>
        <v>Yes</v>
      </c>
      <c r="P1542">
        <f>IF($A1215&lt;=R$610,P937,0)</f>
        <v>0</v>
      </c>
      <c r="Q1542">
        <f>IF($A1215&lt;=R$610,Q937,0)</f>
        <v>0</v>
      </c>
      <c r="R1542">
        <f>IF($A1215&lt;=R$610,R937,0)</f>
        <v>0</v>
      </c>
      <c r="S1542" s="49"/>
      <c r="T1542" t="str">
        <f>IF($A1215&lt;=W610,T937,"No")</f>
        <v>Yes</v>
      </c>
      <c r="U1542" s="48">
        <v>0</v>
      </c>
      <c r="V1542" s="48">
        <v>0</v>
      </c>
      <c r="W1542" s="48">
        <v>0</v>
      </c>
      <c r="X1542" s="46"/>
      <c r="Y1542" t="str">
        <f>IF($A1215&lt;=AB$610,Y937,"No")</f>
        <v>Yes</v>
      </c>
      <c r="Z1542">
        <f>IF($A1215&lt;=AB$610,Z937,0)</f>
        <v>0</v>
      </c>
      <c r="AA1542">
        <f>IF($A1215&lt;=AB$610,AA937,0)</f>
        <v>0</v>
      </c>
      <c r="AB1542">
        <f>IF($A1215&lt;=AB$610,AB937,0)</f>
        <v>0</v>
      </c>
      <c r="AC1542" s="49"/>
      <c r="AD1542" t="str">
        <f>IF($A1215&lt;=AG610,AD937,"No")</f>
        <v>No</v>
      </c>
      <c r="AE1542" s="48">
        <f>IF($A1215&lt;=AG$610,AE937,0)</f>
        <v>0</v>
      </c>
      <c r="AF1542" s="48">
        <f>IF($A1215&lt;=AG$610,AF937,0)</f>
        <v>0</v>
      </c>
      <c r="AG1542" s="48">
        <f>IF($A1215&lt;=AG$610,AG937,0)</f>
        <v>0</v>
      </c>
      <c r="AH1542" s="263">
        <f>IF($A1215&lt;=$R$610,AH937,"No")</f>
        <v>0</v>
      </c>
      <c r="AI1542" t="str">
        <f>IF($A1215&lt;=AL610,AI937,"No")</f>
        <v>Yes</v>
      </c>
      <c r="AJ1542" s="48">
        <v>0</v>
      </c>
      <c r="AK1542" s="48">
        <v>0</v>
      </c>
      <c r="AL1542" s="48">
        <v>0</v>
      </c>
      <c r="AM1542" s="263">
        <f>IF($A1215&lt;=$R$610,AM937,"No")</f>
        <v>0</v>
      </c>
      <c r="AN1542" t="str">
        <f>IF($A1215&lt;=AQ$610,AN937,"No")</f>
        <v>Yes</v>
      </c>
      <c r="AO1542">
        <f>IF($A1215&lt;=AQ$610,AO937,0)</f>
        <v>0</v>
      </c>
      <c r="AP1542">
        <f>IF($A1215&lt;=AQ$610,AP937,0)</f>
        <v>0</v>
      </c>
      <c r="AQ1542">
        <f>IF($A1215&lt;=AQ$610,AQ937,0)</f>
        <v>0</v>
      </c>
      <c r="AS1542" t="str">
        <f>IF($A1215&lt;=AV$610,AS937,"No")</f>
        <v>Yes</v>
      </c>
      <c r="AT1542">
        <f>IF($A1215&lt;=AV$610,AT937,0)</f>
        <v>0</v>
      </c>
      <c r="AU1542">
        <f>IF($A1215&lt;=AV$610,AU937,0)</f>
        <v>0</v>
      </c>
      <c r="AV1542">
        <f>IF($A1215&lt;=AV$610,AV937,0)</f>
        <v>0</v>
      </c>
      <c r="AX1542" s="297" t="str">
        <f>IF($A1215&lt;=BA$610,AX937,"No")</f>
        <v>Yes</v>
      </c>
      <c r="AY1542" s="297">
        <f>IF($A1215&lt;=BA$610,AY937,0)</f>
        <v>0</v>
      </c>
      <c r="AZ1542" s="297">
        <f>IF($A1215&lt;=BA$610,AZ937,0)</f>
        <v>0</v>
      </c>
      <c r="BA1542" s="297">
        <f>IF($A1215&lt;=BA$610,BA937,0)</f>
        <v>0</v>
      </c>
      <c r="BC1542" t="str">
        <f>IF($A1215&lt;=BF$610,BC937,"No")</f>
        <v>Yes</v>
      </c>
      <c r="BD1542">
        <f>IF($A1215&lt;=BF$610,BD937,0)</f>
        <v>0</v>
      </c>
      <c r="BE1542">
        <f>IF($A1215&lt;=BF$610,BE937,0)</f>
        <v>0</v>
      </c>
      <c r="BF1542">
        <f>IF($A1215&lt;=BF$610,BF937,0)</f>
        <v>0</v>
      </c>
      <c r="BH1542" t="str">
        <f>IF($A1215&lt;=BK$610,BH937,"No")</f>
        <v>Yes</v>
      </c>
      <c r="BI1542">
        <f>IF($A1215&lt;=BK$610,BI937,0)</f>
        <v>0</v>
      </c>
      <c r="BJ1542">
        <f>IF($A1215&lt;=BK$610,BJ937,0)</f>
        <v>0</v>
      </c>
      <c r="BK1542">
        <f>IF($A1215&lt;=BK$610,BK937,0)</f>
        <v>0</v>
      </c>
    </row>
    <row r="1543" spans="1:63" s="204" customFormat="1">
      <c r="A1543" s="103" t="s">
        <v>735</v>
      </c>
      <c r="B1543" s="72">
        <v>3</v>
      </c>
      <c r="C1543" s="74">
        <f>+D1542+1</f>
        <v>12401</v>
      </c>
      <c r="D1543" s="74">
        <f t="shared" si="861"/>
        <v>12403</v>
      </c>
      <c r="E1543" s="79" t="str">
        <f t="shared" si="854"/>
        <v>row 12401 to 12403</v>
      </c>
      <c r="F1543" s="48">
        <f t="shared" ref="F1543:F1606" si="862">ROW(A1543)</f>
        <v>1543</v>
      </c>
      <c r="G1543" s="46"/>
      <c r="H1543" s="46"/>
      <c r="I1543" s="46"/>
      <c r="J1543" s="179" t="str">
        <f t="shared" si="855"/>
        <v>No</v>
      </c>
      <c r="K1543" s="179">
        <f t="shared" si="856"/>
        <v>0</v>
      </c>
      <c r="L1543" s="179">
        <f t="shared" si="857"/>
        <v>0</v>
      </c>
      <c r="M1543" s="179">
        <f t="shared" si="858"/>
        <v>0</v>
      </c>
      <c r="N1543" s="267">
        <f t="shared" si="859"/>
        <v>0</v>
      </c>
      <c r="O1543" t="str">
        <f>IF($A1215&lt;=R$610,O938,"No")</f>
        <v>No</v>
      </c>
      <c r="P1543">
        <f>IF($A1215&lt;=R$610,P938,0)</f>
        <v>0</v>
      </c>
      <c r="Q1543">
        <f>IF($A1215&lt;=R$610,Q938,0)</f>
        <v>0</v>
      </c>
      <c r="R1543">
        <f>IF($A1215&lt;=R$610,R938,0)</f>
        <v>0</v>
      </c>
      <c r="S1543" s="49"/>
      <c r="T1543" t="str">
        <f>IF($A1215&lt;=W610,T938,"No")</f>
        <v>No</v>
      </c>
      <c r="U1543" s="48">
        <v>0</v>
      </c>
      <c r="V1543" s="48">
        <v>0</v>
      </c>
      <c r="W1543" s="48">
        <v>0</v>
      </c>
      <c r="X1543" s="46"/>
      <c r="Y1543" t="str">
        <f>IF($A1215&lt;=AB$610,Y938,"No")</f>
        <v>No</v>
      </c>
      <c r="Z1543">
        <f>IF($A1215&lt;=AB$610,Z938,0)</f>
        <v>0</v>
      </c>
      <c r="AA1543">
        <f>IF($A1215&lt;=AB$610,AA938,0)</f>
        <v>0</v>
      </c>
      <c r="AB1543">
        <f>IF($A1215&lt;=AB$610,AB938,0)</f>
        <v>0</v>
      </c>
      <c r="AC1543" s="49"/>
      <c r="AD1543" t="str">
        <f>IF($A1215&lt;=AG610,AD938,"No")</f>
        <v>Yes</v>
      </c>
      <c r="AE1543" s="48">
        <f>IF($A1215&lt;=AG$610,AE938,0)</f>
        <v>0</v>
      </c>
      <c r="AF1543" s="48">
        <f>IF($A1215&lt;=AG$610,AF938,0)</f>
        <v>0</v>
      </c>
      <c r="AG1543" s="48">
        <f>IF($A1215&lt;=AG$610,AG938,0)</f>
        <v>0</v>
      </c>
      <c r="AH1543" s="263">
        <f>IF($A1215&lt;=$R$610,AH938,"No")</f>
        <v>0</v>
      </c>
      <c r="AI1543" t="str">
        <f>IF($A1215&lt;=AL610,AI938,"No")</f>
        <v>No</v>
      </c>
      <c r="AJ1543" s="48">
        <v>0</v>
      </c>
      <c r="AK1543" s="48">
        <v>0</v>
      </c>
      <c r="AL1543" s="48">
        <v>0</v>
      </c>
      <c r="AM1543" s="263">
        <f>IF($A1215&lt;=$R$610,AM938,"No")</f>
        <v>0</v>
      </c>
      <c r="AN1543" t="str">
        <f>IF($A1215&lt;=AQ$610,AN938,"No")</f>
        <v>No</v>
      </c>
      <c r="AO1543">
        <f>IF($A1215&lt;=AQ$610,AO938,0)</f>
        <v>0</v>
      </c>
      <c r="AP1543">
        <f>IF($A1215&lt;=AQ$610,AP938,0)</f>
        <v>0</v>
      </c>
      <c r="AQ1543">
        <f>IF($A1215&lt;=AQ$610,AQ938,0)</f>
        <v>0</v>
      </c>
      <c r="AS1543" t="str">
        <f>IF($A1215&lt;=AV$610,AS938,"No")</f>
        <v>No</v>
      </c>
      <c r="AT1543">
        <f>IF($A1215&lt;=AV$610,AT938,0)</f>
        <v>0</v>
      </c>
      <c r="AU1543">
        <f>IF($A1215&lt;=AV$610,AU938,0)</f>
        <v>0</v>
      </c>
      <c r="AV1543">
        <f>IF($A1215&lt;=AV$610,AV938,0)</f>
        <v>0</v>
      </c>
      <c r="AX1543" s="297" t="str">
        <f>IF($A1215&lt;=BA$610,AX938,"No")</f>
        <v>No</v>
      </c>
      <c r="AY1543" s="297">
        <f>IF($A1215&lt;=BA$610,AY938,0)</f>
        <v>0</v>
      </c>
      <c r="AZ1543" s="297">
        <f>IF($A1215&lt;=BA$610,AZ938,0)</f>
        <v>0</v>
      </c>
      <c r="BA1543" s="297">
        <f>IF($A1215&lt;=BA$610,BA938,0)</f>
        <v>0</v>
      </c>
      <c r="BC1543" t="str">
        <f>IF($A1215&lt;=BF$610,BC938,"No")</f>
        <v>No</v>
      </c>
      <c r="BD1543">
        <f>IF($A1215&lt;=BF$610,BD938,0)</f>
        <v>0</v>
      </c>
      <c r="BE1543">
        <f>IF($A1215&lt;=BF$610,BE938,0)</f>
        <v>0</v>
      </c>
      <c r="BF1543">
        <f>IF($A1215&lt;=BF$610,BF938,0)</f>
        <v>0</v>
      </c>
      <c r="BH1543" t="str">
        <f>IF($A1215&lt;=BK$610,BH938,"No")</f>
        <v>No</v>
      </c>
      <c r="BI1543">
        <f>IF($A1215&lt;=BK$610,BI938,0)</f>
        <v>0</v>
      </c>
      <c r="BJ1543">
        <f>IF($A1215&lt;=BK$610,BJ938,0)</f>
        <v>0</v>
      </c>
      <c r="BK1543">
        <f>IF($A1215&lt;=BK$610,BK938,0)</f>
        <v>0</v>
      </c>
    </row>
    <row r="1544" spans="1:63" s="204" customFormat="1">
      <c r="A1544" s="123" t="s">
        <v>866</v>
      </c>
      <c r="B1544" s="72" t="s">
        <v>820</v>
      </c>
      <c r="C1544" s="112" t="s">
        <v>820</v>
      </c>
      <c r="D1544" s="112" t="s">
        <v>820</v>
      </c>
      <c r="E1544" s="79" t="str">
        <f t="shared" si="854"/>
        <v>row NA to NA</v>
      </c>
      <c r="F1544" s="48">
        <f t="shared" si="862"/>
        <v>1544</v>
      </c>
      <c r="G1544" s="46"/>
      <c r="H1544" s="46"/>
      <c r="I1544" s="46"/>
      <c r="J1544" s="179" t="str">
        <f t="shared" si="855"/>
        <v>No</v>
      </c>
      <c r="K1544" s="179">
        <f t="shared" si="856"/>
        <v>0</v>
      </c>
      <c r="L1544" s="179">
        <f t="shared" si="857"/>
        <v>0</v>
      </c>
      <c r="M1544" s="179">
        <f t="shared" si="858"/>
        <v>0</v>
      </c>
      <c r="N1544" s="267">
        <f t="shared" si="859"/>
        <v>0</v>
      </c>
      <c r="O1544" t="str">
        <f>IF($A1215&lt;=R$610,O939,"No")</f>
        <v>Yes</v>
      </c>
      <c r="P1544">
        <f>IF($A1215&lt;=R$610,P939,0)</f>
        <v>0</v>
      </c>
      <c r="Q1544">
        <f>IF($A1215&lt;=R$610,Q939,0)</f>
        <v>0</v>
      </c>
      <c r="R1544">
        <f>IF($A1215&lt;=R$610,R939,0)</f>
        <v>0</v>
      </c>
      <c r="S1544" s="49"/>
      <c r="T1544" t="str">
        <f>IF($A1215&lt;=W610,T939,"No")</f>
        <v>Yes</v>
      </c>
      <c r="U1544" s="48">
        <v>0</v>
      </c>
      <c r="V1544" s="48">
        <v>0</v>
      </c>
      <c r="W1544" s="48">
        <v>0</v>
      </c>
      <c r="X1544" s="46"/>
      <c r="Y1544" t="str">
        <f>IF($A1215&lt;=AB$610,Y939,"No")</f>
        <v>Yes</v>
      </c>
      <c r="Z1544">
        <f>IF($A1215&lt;=AB$610,Z939,0)</f>
        <v>0</v>
      </c>
      <c r="AA1544">
        <f>IF($A1215&lt;=AB$610,AA939,0)</f>
        <v>0</v>
      </c>
      <c r="AB1544">
        <f>IF($A1215&lt;=AB$610,AB939,0)</f>
        <v>0</v>
      </c>
      <c r="AC1544" s="49"/>
      <c r="AD1544" t="str">
        <f>IF($A1215&lt;=AG610,AD939,"No")</f>
        <v>Yes</v>
      </c>
      <c r="AE1544" s="48">
        <f>IF($A1215&lt;=AG$610,AE939,0)</f>
        <v>0</v>
      </c>
      <c r="AF1544" s="48">
        <f>IF($A1215&lt;=AG$610,AF939,0)</f>
        <v>0</v>
      </c>
      <c r="AG1544" s="48">
        <f>IF($A1215&lt;=AG$610,AG939,0)</f>
        <v>0</v>
      </c>
      <c r="AH1544" s="263">
        <f>IF($A1215&lt;=$R$610,AH939,"No")</f>
        <v>0</v>
      </c>
      <c r="AI1544" t="str">
        <f>IF($A1215&lt;=AL610,AI939,"No")</f>
        <v>Yes</v>
      </c>
      <c r="AJ1544" s="48">
        <v>0</v>
      </c>
      <c r="AK1544" s="48">
        <v>0</v>
      </c>
      <c r="AL1544" s="48">
        <v>0</v>
      </c>
      <c r="AM1544" s="263">
        <f>IF($A1215&lt;=$R$610,AM939,"No")</f>
        <v>0</v>
      </c>
      <c r="AN1544" t="str">
        <f>IF($A1215&lt;=AQ$610,AN939,"No")</f>
        <v>No</v>
      </c>
      <c r="AO1544">
        <f>IF($A1215&lt;=AQ$610,AO939,0)</f>
        <v>0</v>
      </c>
      <c r="AP1544">
        <f>IF($A1215&lt;=AQ$610,AP939,0)</f>
        <v>0</v>
      </c>
      <c r="AQ1544">
        <f>IF($A1215&lt;=AQ$610,AQ939,0)</f>
        <v>0</v>
      </c>
      <c r="AS1544" t="str">
        <f>IF($A1215&lt;=AV$610,AS939,"No")</f>
        <v>No</v>
      </c>
      <c r="AT1544">
        <f>IF($A1215&lt;=AV$610,AT939,0)</f>
        <v>0</v>
      </c>
      <c r="AU1544">
        <f>IF($A1215&lt;=AV$610,AU939,0)</f>
        <v>0</v>
      </c>
      <c r="AV1544">
        <f>IF($A1215&lt;=AV$610,AV939,0)</f>
        <v>0</v>
      </c>
      <c r="AX1544" s="297" t="str">
        <f>IF($A1215&lt;=BA$610,AX939,"No")</f>
        <v>No</v>
      </c>
      <c r="AY1544" s="297">
        <f>IF($A1215&lt;=BA$610,AY939,0)</f>
        <v>0</v>
      </c>
      <c r="AZ1544" s="297">
        <f>IF($A1215&lt;=BA$610,AZ939,0)</f>
        <v>0</v>
      </c>
      <c r="BA1544" s="297">
        <f>IF($A1215&lt;=BA$610,BA939,0)</f>
        <v>0</v>
      </c>
      <c r="BC1544" t="str">
        <f>IF($A1215&lt;=BF$610,BC939,"No")</f>
        <v>No</v>
      </c>
      <c r="BD1544">
        <f>IF($A1215&lt;=BF$610,BD939,0)</f>
        <v>0</v>
      </c>
      <c r="BE1544">
        <f>IF($A1215&lt;=BF$610,BE939,0)</f>
        <v>0</v>
      </c>
      <c r="BF1544">
        <f>IF($A1215&lt;=BF$610,BF939,0)</f>
        <v>0</v>
      </c>
      <c r="BH1544" t="str">
        <f>IF($A1215&lt;=BK$610,BH939,"No")</f>
        <v>No</v>
      </c>
      <c r="BI1544">
        <f>IF($A1215&lt;=BK$610,BI939,0)</f>
        <v>0</v>
      </c>
      <c r="BJ1544">
        <f>IF($A1215&lt;=BK$610,BJ939,0)</f>
        <v>0</v>
      </c>
      <c r="BK1544">
        <f>IF($A1215&lt;=BK$610,BK939,0)</f>
        <v>0</v>
      </c>
    </row>
    <row r="1545" spans="1:63" s="204" customFormat="1">
      <c r="A1545" s="123" t="s">
        <v>669</v>
      </c>
      <c r="B1545" s="72" t="s">
        <v>820</v>
      </c>
      <c r="C1545" s="112" t="s">
        <v>820</v>
      </c>
      <c r="D1545" s="112" t="s">
        <v>820</v>
      </c>
      <c r="E1545" s="79" t="str">
        <f t="shared" si="854"/>
        <v>row NA to NA</v>
      </c>
      <c r="F1545" s="48">
        <f t="shared" si="862"/>
        <v>1545</v>
      </c>
      <c r="G1545" s="46"/>
      <c r="H1545" s="46"/>
      <c r="I1545" s="46"/>
      <c r="J1545" s="179" t="str">
        <f t="shared" si="855"/>
        <v>No</v>
      </c>
      <c r="K1545" s="179">
        <f t="shared" si="856"/>
        <v>0</v>
      </c>
      <c r="L1545" s="179">
        <f t="shared" si="857"/>
        <v>0</v>
      </c>
      <c r="M1545" s="179">
        <f t="shared" si="858"/>
        <v>0</v>
      </c>
      <c r="N1545" s="267">
        <f t="shared" si="859"/>
        <v>0</v>
      </c>
      <c r="O1545" t="str">
        <f>IF($A1215&lt;=R$610,O940,"No")</f>
        <v>Yes</v>
      </c>
      <c r="P1545">
        <f>IF($A1215&lt;=R$610,P940,0)</f>
        <v>0</v>
      </c>
      <c r="Q1545">
        <f>IF($A1215&lt;=R$610,Q940,0)</f>
        <v>0</v>
      </c>
      <c r="R1545">
        <f>IF($A1215&lt;=R$610,R940,0)</f>
        <v>0</v>
      </c>
      <c r="S1545" s="49"/>
      <c r="T1545" t="str">
        <f>IF($A1215&lt;=W610,T940,"No")</f>
        <v>Yes</v>
      </c>
      <c r="U1545" s="48">
        <v>0</v>
      </c>
      <c r="V1545" s="48">
        <v>0</v>
      </c>
      <c r="W1545" s="48">
        <v>0</v>
      </c>
      <c r="X1545" s="46"/>
      <c r="Y1545" t="str">
        <f>IF($A1215&lt;=AB$610,Y940,"No")</f>
        <v>Yes</v>
      </c>
      <c r="Z1545">
        <f>IF($A1215&lt;=AB$610,Z940,0)</f>
        <v>0</v>
      </c>
      <c r="AA1545">
        <f>IF($A1215&lt;=AB$610,AA940,0)</f>
        <v>0</v>
      </c>
      <c r="AB1545">
        <f>IF($A1215&lt;=AB$610,AB940,0)</f>
        <v>0</v>
      </c>
      <c r="AC1545" s="49"/>
      <c r="AD1545" t="str">
        <f>IF($A1215&lt;=AG610,AD940,"No")</f>
        <v>Yes</v>
      </c>
      <c r="AE1545" s="48">
        <f>IF($A1215&lt;=AG$610,AE940,0)</f>
        <v>0</v>
      </c>
      <c r="AF1545" s="48">
        <f>IF($A1215&lt;=AG$610,AF940,0)</f>
        <v>0</v>
      </c>
      <c r="AG1545" s="48">
        <f>IF($A1215&lt;=AG$610,AG940,0)</f>
        <v>0</v>
      </c>
      <c r="AH1545" s="263">
        <f>IF($A1215&lt;=$R$610,AH940,"No")</f>
        <v>0</v>
      </c>
      <c r="AI1545" t="str">
        <f>IF($A1215&lt;=AL610,AI940,"No")</f>
        <v>Yes</v>
      </c>
      <c r="AJ1545" s="48">
        <v>0</v>
      </c>
      <c r="AK1545" s="48">
        <v>0</v>
      </c>
      <c r="AL1545" s="48">
        <v>0</v>
      </c>
      <c r="AM1545" s="263">
        <f>IF($A1215&lt;=$R$610,AM940,"No")</f>
        <v>0</v>
      </c>
      <c r="AN1545" t="str">
        <f>IF($A1215&lt;=AQ$610,AN940,"No")</f>
        <v>No</v>
      </c>
      <c r="AO1545">
        <f>IF($A1215&lt;=AQ$610,AO940,0)</f>
        <v>0</v>
      </c>
      <c r="AP1545">
        <f>IF($A1215&lt;=AQ$610,AP940,0)</f>
        <v>0</v>
      </c>
      <c r="AQ1545">
        <f>IF($A1215&lt;=AQ$610,AQ940,0)</f>
        <v>0</v>
      </c>
      <c r="AS1545" t="str">
        <f>IF($A1215&lt;=AV$610,AS940,"No")</f>
        <v>No</v>
      </c>
      <c r="AT1545">
        <f>IF($A1215&lt;=AV$610,AT940,0)</f>
        <v>0</v>
      </c>
      <c r="AU1545">
        <f>IF($A1215&lt;=AV$610,AU940,0)</f>
        <v>0</v>
      </c>
      <c r="AV1545">
        <f>IF($A1215&lt;=AV$610,AV940,0)</f>
        <v>0</v>
      </c>
      <c r="AX1545" s="297" t="str">
        <f>IF($A1215&lt;=BA$610,AX940,"No")</f>
        <v>No</v>
      </c>
      <c r="AY1545" s="297">
        <f>IF($A1215&lt;=BA$610,AY940,0)</f>
        <v>0</v>
      </c>
      <c r="AZ1545" s="297">
        <f>IF($A1215&lt;=BA$610,AZ940,0)</f>
        <v>0</v>
      </c>
      <c r="BA1545" s="297">
        <f>IF($A1215&lt;=BA$610,BA940,0)</f>
        <v>0</v>
      </c>
      <c r="BC1545" t="str">
        <f>IF($A1215&lt;=BF$610,BC940,"No")</f>
        <v>No</v>
      </c>
      <c r="BD1545">
        <f>IF($A1215&lt;=BF$610,BD940,0)</f>
        <v>0</v>
      </c>
      <c r="BE1545">
        <f>IF($A1215&lt;=BF$610,BE940,0)</f>
        <v>0</v>
      </c>
      <c r="BF1545">
        <f>IF($A1215&lt;=BF$610,BF940,0)</f>
        <v>0</v>
      </c>
      <c r="BH1545" t="str">
        <f>IF($A1215&lt;=BK$610,BH940,"No")</f>
        <v>No</v>
      </c>
      <c r="BI1545">
        <f>IF($A1215&lt;=BK$610,BI940,0)</f>
        <v>0</v>
      </c>
      <c r="BJ1545">
        <f>IF($A1215&lt;=BK$610,BJ940,0)</f>
        <v>0</v>
      </c>
      <c r="BK1545">
        <f>IF($A1215&lt;=BK$610,BK940,0)</f>
        <v>0</v>
      </c>
    </row>
    <row r="1546" spans="1:63" s="204" customFormat="1">
      <c r="A1546" s="123" t="s">
        <v>867</v>
      </c>
      <c r="B1546" s="72" t="s">
        <v>820</v>
      </c>
      <c r="C1546" s="112" t="s">
        <v>820</v>
      </c>
      <c r="D1546" s="112" t="s">
        <v>820</v>
      </c>
      <c r="E1546" s="79" t="str">
        <f t="shared" si="854"/>
        <v>row NA to NA</v>
      </c>
      <c r="F1546" s="48">
        <f t="shared" si="862"/>
        <v>1546</v>
      </c>
      <c r="G1546" s="46"/>
      <c r="H1546" s="46"/>
      <c r="I1546" s="46"/>
      <c r="J1546" s="179" t="str">
        <f t="shared" si="855"/>
        <v>No</v>
      </c>
      <c r="K1546" s="179">
        <f t="shared" si="856"/>
        <v>0</v>
      </c>
      <c r="L1546" s="179">
        <f t="shared" si="857"/>
        <v>0</v>
      </c>
      <c r="M1546" s="179">
        <f t="shared" si="858"/>
        <v>0</v>
      </c>
      <c r="N1546" s="267">
        <f t="shared" si="859"/>
        <v>0</v>
      </c>
      <c r="O1546" t="str">
        <f>IF($A1215&lt;=R$610,O941,"No")</f>
        <v>Yes</v>
      </c>
      <c r="P1546">
        <f>IF($A1215&lt;=R$610,P941,0)</f>
        <v>0</v>
      </c>
      <c r="Q1546">
        <f>IF($A1215&lt;=R$610,Q941,0)</f>
        <v>0</v>
      </c>
      <c r="R1546">
        <f>IF($A1215&lt;=R$610,R941,0)</f>
        <v>0</v>
      </c>
      <c r="S1546" s="49"/>
      <c r="T1546" t="str">
        <f>IF($A1215&lt;=W610,T941,"No")</f>
        <v>Yes</v>
      </c>
      <c r="U1546" s="48">
        <v>0</v>
      </c>
      <c r="V1546" s="48">
        <v>0</v>
      </c>
      <c r="W1546" s="48">
        <v>0</v>
      </c>
      <c r="X1546" s="46"/>
      <c r="Y1546" t="str">
        <f>IF($A1215&lt;=AB$610,Y941,"No")</f>
        <v>Yes</v>
      </c>
      <c r="Z1546">
        <f>IF($A1215&lt;=AB$610,Z941,0)</f>
        <v>0</v>
      </c>
      <c r="AA1546">
        <f>IF($A1215&lt;=AB$610,AA941,0)</f>
        <v>0</v>
      </c>
      <c r="AB1546">
        <f>IF($A1215&lt;=AB$610,AB941,0)</f>
        <v>0</v>
      </c>
      <c r="AC1546" s="49"/>
      <c r="AD1546" t="str">
        <f>IF($A1215&lt;=AG610,AD941,"No")</f>
        <v>Yes</v>
      </c>
      <c r="AE1546" s="48">
        <f>IF($A1215&lt;=AG$610,AE941,0)</f>
        <v>0</v>
      </c>
      <c r="AF1546" s="48">
        <f>IF($A1215&lt;=AG$610,AF941,0)</f>
        <v>0</v>
      </c>
      <c r="AG1546" s="48">
        <f>IF($A1215&lt;=AG$610,AG941,0)</f>
        <v>0</v>
      </c>
      <c r="AH1546" s="263">
        <f>IF($A1215&lt;=$R$610,AH941,"No")</f>
        <v>0</v>
      </c>
      <c r="AI1546" t="str">
        <f>IF($A1215&lt;=AL610,AI941,"No")</f>
        <v>Yes</v>
      </c>
      <c r="AJ1546" s="48">
        <v>0</v>
      </c>
      <c r="AK1546" s="48">
        <v>0</v>
      </c>
      <c r="AL1546" s="48">
        <v>0</v>
      </c>
      <c r="AM1546" s="263">
        <f>IF($A1215&lt;=$R$610,AM941,"No")</f>
        <v>0</v>
      </c>
      <c r="AN1546" t="str">
        <f>IF($A1215&lt;=AQ$610,AN941,"No")</f>
        <v>No</v>
      </c>
      <c r="AO1546">
        <f>IF($A1215&lt;=AQ$610,AO941,0)</f>
        <v>0</v>
      </c>
      <c r="AP1546">
        <f>IF($A1215&lt;=AQ$610,AP941,0)</f>
        <v>0</v>
      </c>
      <c r="AQ1546">
        <f>IF($A1215&lt;=AQ$610,AQ941,0)</f>
        <v>0</v>
      </c>
      <c r="AS1546" t="str">
        <f>IF($A1215&lt;=AV$610,AS941,"No")</f>
        <v>No</v>
      </c>
      <c r="AT1546">
        <f>IF($A1215&lt;=AV$610,AT941,0)</f>
        <v>0</v>
      </c>
      <c r="AU1546">
        <f>IF($A1215&lt;=AV$610,AU941,0)</f>
        <v>0</v>
      </c>
      <c r="AV1546">
        <f>IF($A1215&lt;=AV$610,AV941,0)</f>
        <v>0</v>
      </c>
      <c r="AX1546" s="297" t="str">
        <f>IF($A1215&lt;=BA$610,AX941,"No")</f>
        <v>No</v>
      </c>
      <c r="AY1546" s="297">
        <f>IF($A1215&lt;=BA$610,AY941,0)</f>
        <v>0</v>
      </c>
      <c r="AZ1546" s="297">
        <f>IF($A1215&lt;=BA$610,AZ941,0)</f>
        <v>0</v>
      </c>
      <c r="BA1546" s="297">
        <f>IF($A1215&lt;=BA$610,BA941,0)</f>
        <v>0</v>
      </c>
      <c r="BC1546" t="str">
        <f>IF($A1215&lt;=BF$610,BC941,"No")</f>
        <v>No</v>
      </c>
      <c r="BD1546">
        <f>IF($A1215&lt;=BF$610,BD941,0)</f>
        <v>0</v>
      </c>
      <c r="BE1546">
        <f>IF($A1215&lt;=BF$610,BE941,0)</f>
        <v>0</v>
      </c>
      <c r="BF1546">
        <f>IF($A1215&lt;=BF$610,BF941,0)</f>
        <v>0</v>
      </c>
      <c r="BH1546" t="str">
        <f>IF($A1215&lt;=BK$610,BH941,"No")</f>
        <v>No</v>
      </c>
      <c r="BI1546">
        <f>IF($A1215&lt;=BK$610,BI941,0)</f>
        <v>0</v>
      </c>
      <c r="BJ1546">
        <f>IF($A1215&lt;=BK$610,BJ941,0)</f>
        <v>0</v>
      </c>
      <c r="BK1546">
        <f>IF($A1215&lt;=BK$610,BK941,0)</f>
        <v>0</v>
      </c>
    </row>
    <row r="1547" spans="1:63" s="204" customFormat="1">
      <c r="A1547" s="58" t="s">
        <v>101</v>
      </c>
      <c r="B1547" s="72">
        <v>6</v>
      </c>
      <c r="C1547" s="74">
        <f>+D1537+1</f>
        <v>12404</v>
      </c>
      <c r="D1547" s="74">
        <f t="shared" ref="D1547:D1548" si="863">+C1547+B1547-1</f>
        <v>12409</v>
      </c>
      <c r="E1547" s="75" t="str">
        <f t="shared" si="854"/>
        <v>row 12404 to 12409</v>
      </c>
      <c r="F1547" s="48">
        <f t="shared" si="862"/>
        <v>1547</v>
      </c>
      <c r="G1547" s="46"/>
      <c r="H1547" s="46"/>
      <c r="I1547" s="46"/>
      <c r="J1547" s="179" t="str">
        <f t="shared" si="855"/>
        <v>Yes</v>
      </c>
      <c r="K1547" s="179">
        <f t="shared" si="856"/>
        <v>0</v>
      </c>
      <c r="L1547" s="179">
        <f t="shared" si="857"/>
        <v>0</v>
      </c>
      <c r="M1547" s="179">
        <f t="shared" si="858"/>
        <v>0</v>
      </c>
      <c r="N1547" s="267">
        <f t="shared" si="859"/>
        <v>0</v>
      </c>
      <c r="O1547" t="str">
        <f>IF($A1215&lt;=R$610,O942,"No")</f>
        <v>Yes</v>
      </c>
      <c r="P1547">
        <f>IF($A1215&lt;=R$610,P942,0)</f>
        <v>0</v>
      </c>
      <c r="Q1547">
        <f>IF($A1215&lt;=R$610,Q942,0)</f>
        <v>0</v>
      </c>
      <c r="R1547">
        <f>IF($A1215&lt;=R$610,R942,0)</f>
        <v>0</v>
      </c>
      <c r="S1547" s="49"/>
      <c r="T1547" t="str">
        <f>IF($A1215&lt;=W610,T942,"No")</f>
        <v>Yes</v>
      </c>
      <c r="U1547" s="48">
        <v>0</v>
      </c>
      <c r="V1547" s="48">
        <v>0</v>
      </c>
      <c r="W1547" s="48">
        <v>0</v>
      </c>
      <c r="X1547" s="46"/>
      <c r="Y1547" t="str">
        <f>IF($A1215&lt;=AB$610,Y942,"No")</f>
        <v>Yes</v>
      </c>
      <c r="Z1547">
        <f>IF($A1215&lt;=AB$610,Z942,0)</f>
        <v>0</v>
      </c>
      <c r="AA1547">
        <f>IF($A1215&lt;=AB$610,AA942,0)</f>
        <v>0</v>
      </c>
      <c r="AB1547">
        <f>IF($A1215&lt;=AB$610,AB942,0)</f>
        <v>0</v>
      </c>
      <c r="AC1547" s="49"/>
      <c r="AD1547" t="str">
        <f>IF($A1215&lt;=AG610,AD942,"No")</f>
        <v>Yes</v>
      </c>
      <c r="AE1547" s="48">
        <f>IF($A1215&lt;=AG$610,AE942,0)</f>
        <v>0</v>
      </c>
      <c r="AF1547" s="48">
        <f>IF($A1215&lt;=AG$610,AF942,0)</f>
        <v>0</v>
      </c>
      <c r="AG1547" s="48">
        <f>IF($A1215&lt;=AG$610,AG942,0)</f>
        <v>0</v>
      </c>
      <c r="AH1547" s="263">
        <f>IF($A1215&lt;=$R$610,AH942,"No")</f>
        <v>0</v>
      </c>
      <c r="AI1547" t="str">
        <f>IF($A1215&lt;=AL610,AI942,"No")</f>
        <v>Yes</v>
      </c>
      <c r="AJ1547" s="48">
        <v>0</v>
      </c>
      <c r="AK1547" s="48">
        <v>0</v>
      </c>
      <c r="AL1547" s="48">
        <v>0</v>
      </c>
      <c r="AM1547" s="263">
        <f>IF($A1215&lt;=$R$610,AM942,"No")</f>
        <v>0</v>
      </c>
      <c r="AN1547" t="str">
        <f>IF($A1215&lt;=AQ$610,AN942,"No")</f>
        <v>Yes</v>
      </c>
      <c r="AO1547">
        <f>IF($A1215&lt;=AQ$610,AO942,0)</f>
        <v>0</v>
      </c>
      <c r="AP1547">
        <f>IF($A1215&lt;=AQ$610,AP942,0)</f>
        <v>0</v>
      </c>
      <c r="AQ1547">
        <f>IF($A1215&lt;=AQ$610,AQ942,0)</f>
        <v>0</v>
      </c>
      <c r="AS1547" t="str">
        <f>IF($A1215&lt;=AV$610,AS942,"No")</f>
        <v>Yes</v>
      </c>
      <c r="AT1547">
        <f>IF($A1215&lt;=AV$610,AT942,0)</f>
        <v>0</v>
      </c>
      <c r="AU1547">
        <f>IF($A1215&lt;=AV$610,AU942,0)</f>
        <v>0</v>
      </c>
      <c r="AV1547">
        <f>IF($A1215&lt;=AV$610,AV942,0)</f>
        <v>0</v>
      </c>
      <c r="AX1547" s="297" t="str">
        <f>IF($A1215&lt;=BA$610,AX942,"No")</f>
        <v>Yes</v>
      </c>
      <c r="AY1547" s="297">
        <f>IF($A1215&lt;=BA$610,AY942,0)</f>
        <v>0</v>
      </c>
      <c r="AZ1547" s="297">
        <f>IF($A1215&lt;=BA$610,AZ942,0)</f>
        <v>0</v>
      </c>
      <c r="BA1547" s="297">
        <f>IF($A1215&lt;=BA$610,BA942,0)</f>
        <v>0</v>
      </c>
      <c r="BC1547" t="str">
        <f>IF($A1215&lt;=BF$610,BC942,"No")</f>
        <v>Yes</v>
      </c>
      <c r="BD1547">
        <f>IF($A1215&lt;=BF$610,BD942,0)</f>
        <v>0</v>
      </c>
      <c r="BE1547">
        <f>IF($A1215&lt;=BF$610,BE942,0)</f>
        <v>0</v>
      </c>
      <c r="BF1547">
        <f>IF($A1215&lt;=BF$610,BF942,0)</f>
        <v>0</v>
      </c>
      <c r="BH1547" t="str">
        <f>IF($A1215&lt;=BK$610,BH942,"No")</f>
        <v>Yes</v>
      </c>
      <c r="BI1547">
        <f>IF($A1215&lt;=BK$610,BI942,0)</f>
        <v>0</v>
      </c>
      <c r="BJ1547">
        <f>IF($A1215&lt;=BK$610,BJ942,0)</f>
        <v>0</v>
      </c>
      <c r="BK1547">
        <f>IF($A1215&lt;=BK$610,BK942,0)</f>
        <v>0</v>
      </c>
    </row>
    <row r="1548" spans="1:63" s="204" customFormat="1">
      <c r="A1548" s="103" t="s">
        <v>102</v>
      </c>
      <c r="B1548" s="72">
        <v>5</v>
      </c>
      <c r="C1548" s="74">
        <f>C1547</f>
        <v>12404</v>
      </c>
      <c r="D1548" s="74">
        <f t="shared" si="863"/>
        <v>12408</v>
      </c>
      <c r="E1548" s="75" t="str">
        <f t="shared" si="854"/>
        <v>row 12404 to 12408</v>
      </c>
      <c r="F1548" s="48">
        <f t="shared" si="862"/>
        <v>1548</v>
      </c>
      <c r="G1548" s="46"/>
      <c r="H1548" s="46"/>
      <c r="I1548" s="46"/>
      <c r="J1548" s="179" t="str">
        <f t="shared" si="855"/>
        <v>Yes</v>
      </c>
      <c r="K1548" s="179">
        <f t="shared" si="856"/>
        <v>0</v>
      </c>
      <c r="L1548" s="179">
        <f t="shared" si="857"/>
        <v>0</v>
      </c>
      <c r="M1548" s="179">
        <f t="shared" si="858"/>
        <v>0</v>
      </c>
      <c r="N1548" s="267">
        <f t="shared" si="859"/>
        <v>0</v>
      </c>
      <c r="O1548" t="str">
        <f>IF($A1215&lt;=R$610,O943,"No")</f>
        <v>Yes</v>
      </c>
      <c r="P1548">
        <f>IF($A1215&lt;=R$610,P943,0)</f>
        <v>0</v>
      </c>
      <c r="Q1548">
        <f>IF($A1215&lt;=R$610,Q943,0)</f>
        <v>0</v>
      </c>
      <c r="R1548">
        <f>IF($A1215&lt;=R$610,R943,0)</f>
        <v>0</v>
      </c>
      <c r="S1548" s="49"/>
      <c r="T1548" t="str">
        <f>IF($A1215&lt;=W610,T943,"No")</f>
        <v>Yes</v>
      </c>
      <c r="U1548" s="48">
        <v>0</v>
      </c>
      <c r="V1548" s="48">
        <v>0</v>
      </c>
      <c r="W1548" s="48">
        <v>0</v>
      </c>
      <c r="X1548" s="46"/>
      <c r="Y1548" t="str">
        <f>IF($A1215&lt;=AB$610,Y943,"No")</f>
        <v>Yes</v>
      </c>
      <c r="Z1548">
        <f>IF($A1215&lt;=AB$610,Z943,0)</f>
        <v>0</v>
      </c>
      <c r="AA1548">
        <f>IF($A1215&lt;=AB$610,AA943,0)</f>
        <v>0</v>
      </c>
      <c r="AB1548">
        <f>IF($A1215&lt;=AB$610,AB943,0)</f>
        <v>0</v>
      </c>
      <c r="AC1548" s="49"/>
      <c r="AD1548" t="str">
        <f>IF($A1215&lt;=AG610,AD943,"No")</f>
        <v>Yes</v>
      </c>
      <c r="AE1548" s="48">
        <f>IF($A1215&lt;=AG$610,AE943,0)</f>
        <v>0</v>
      </c>
      <c r="AF1548" s="48">
        <f>IF($A1215&lt;=AG$610,AF943,0)</f>
        <v>0</v>
      </c>
      <c r="AG1548" s="48">
        <f>IF($A1215&lt;=AG$610,AG943,0)</f>
        <v>0</v>
      </c>
      <c r="AH1548" s="263">
        <f>IF($A1215&lt;=$R$610,AH943,"No")</f>
        <v>0</v>
      </c>
      <c r="AI1548" t="str">
        <f>IF($A1215&lt;=AL610,AI943,"No")</f>
        <v>Yes</v>
      </c>
      <c r="AJ1548" s="48">
        <v>0</v>
      </c>
      <c r="AK1548" s="48">
        <v>0</v>
      </c>
      <c r="AL1548" s="48">
        <v>0</v>
      </c>
      <c r="AM1548" s="263">
        <f>IF($A1215&lt;=$R$610,AM943,"No")</f>
        <v>0</v>
      </c>
      <c r="AN1548" t="str">
        <f>IF($A1215&lt;=AQ$610,AN943,"No")</f>
        <v>Yes</v>
      </c>
      <c r="AO1548">
        <f>IF($A1215&lt;=AQ$610,AO943,0)</f>
        <v>0</v>
      </c>
      <c r="AP1548">
        <f>IF($A1215&lt;=AQ$610,AP943,0)</f>
        <v>0</v>
      </c>
      <c r="AQ1548">
        <f>IF($A1215&lt;=AQ$610,AQ943,0)</f>
        <v>0</v>
      </c>
      <c r="AS1548" t="str">
        <f>IF($A1215&lt;=AV$610,AS943,"No")</f>
        <v>Yes</v>
      </c>
      <c r="AT1548">
        <f>IF($A1215&lt;=AV$610,AT943,0)</f>
        <v>0</v>
      </c>
      <c r="AU1548">
        <f>IF($A1215&lt;=AV$610,AU943,0)</f>
        <v>0</v>
      </c>
      <c r="AV1548">
        <f>IF($A1215&lt;=AV$610,AV943,0)</f>
        <v>0</v>
      </c>
      <c r="AX1548" s="297" t="str">
        <f>IF($A1215&lt;=BA$610,AX943,"No")</f>
        <v>Yes</v>
      </c>
      <c r="AY1548" s="297">
        <f>IF($A1215&lt;=BA$610,AY943,0)</f>
        <v>0</v>
      </c>
      <c r="AZ1548" s="297">
        <f>IF($A1215&lt;=BA$610,AZ943,0)</f>
        <v>0</v>
      </c>
      <c r="BA1548" s="297">
        <f>IF($A1215&lt;=BA$610,BA943,0)</f>
        <v>0</v>
      </c>
      <c r="BC1548" t="str">
        <f>IF($A1215&lt;=BF$610,BC943,"No")</f>
        <v>Yes</v>
      </c>
      <c r="BD1548">
        <f>IF($A1215&lt;=BF$610,BD943,0)</f>
        <v>0</v>
      </c>
      <c r="BE1548">
        <f>IF($A1215&lt;=BF$610,BE943,0)</f>
        <v>0</v>
      </c>
      <c r="BF1548">
        <f>IF($A1215&lt;=BF$610,BF943,0)</f>
        <v>0</v>
      </c>
      <c r="BH1548" t="str">
        <f>IF($A1215&lt;=BK$610,BH943,"No")</f>
        <v>Yes</v>
      </c>
      <c r="BI1548">
        <f>IF($A1215&lt;=BK$610,BI943,0)</f>
        <v>0</v>
      </c>
      <c r="BJ1548">
        <f>IF($A1215&lt;=BK$610,BJ943,0)</f>
        <v>0</v>
      </c>
      <c r="BK1548">
        <f>IF($A1215&lt;=BK$610,BK943,0)</f>
        <v>0</v>
      </c>
    </row>
    <row r="1549" spans="1:63" s="204" customFormat="1">
      <c r="A1549" s="103" t="s">
        <v>868</v>
      </c>
      <c r="B1549" s="72" t="s">
        <v>820</v>
      </c>
      <c r="C1549" s="112" t="s">
        <v>820</v>
      </c>
      <c r="D1549" s="112" t="s">
        <v>820</v>
      </c>
      <c r="E1549" s="79" t="str">
        <f t="shared" si="854"/>
        <v>row NA to NA</v>
      </c>
      <c r="F1549" s="48">
        <f t="shared" si="862"/>
        <v>1549</v>
      </c>
      <c r="G1549" s="46"/>
      <c r="H1549" s="46"/>
      <c r="I1549" s="46"/>
      <c r="J1549" s="179" t="str">
        <f t="shared" si="855"/>
        <v>No</v>
      </c>
      <c r="K1549" s="179">
        <f t="shared" si="856"/>
        <v>0</v>
      </c>
      <c r="L1549" s="179">
        <f t="shared" si="857"/>
        <v>0</v>
      </c>
      <c r="M1549" s="179">
        <f t="shared" si="858"/>
        <v>0</v>
      </c>
      <c r="N1549" s="267">
        <f t="shared" si="859"/>
        <v>0</v>
      </c>
      <c r="O1549" t="str">
        <f>IF($A1215&lt;=R$610,O944,"No")</f>
        <v>Yes</v>
      </c>
      <c r="P1549">
        <f>IF($A1215&lt;=R$610,P944,0)</f>
        <v>0</v>
      </c>
      <c r="Q1549">
        <f>IF($A1215&lt;=R$610,Q944,0)</f>
        <v>0</v>
      </c>
      <c r="R1549">
        <f>IF($A1215&lt;=R$610,R944,0)</f>
        <v>0</v>
      </c>
      <c r="S1549" s="49"/>
      <c r="T1549" t="str">
        <f>IF($A1215&lt;=W610,T944,"No")</f>
        <v>Yes</v>
      </c>
      <c r="U1549" s="48">
        <v>0</v>
      </c>
      <c r="V1549" s="48">
        <v>0</v>
      </c>
      <c r="W1549" s="48">
        <v>0</v>
      </c>
      <c r="X1549" s="46"/>
      <c r="Y1549" t="str">
        <f>IF($A1215&lt;=AB$610,Y944,"No")</f>
        <v>Yes</v>
      </c>
      <c r="Z1549">
        <f>IF($A1215&lt;=AB$610,Z944,0)</f>
        <v>0</v>
      </c>
      <c r="AA1549">
        <f>IF($A1215&lt;=AB$610,AA944,0)</f>
        <v>0</v>
      </c>
      <c r="AB1549">
        <f>IF($A1215&lt;=AB$610,AB944,0)</f>
        <v>0</v>
      </c>
      <c r="AC1549" s="49"/>
      <c r="AD1549" t="str">
        <f>IF($A1215&lt;=AG610,AD944,"No")</f>
        <v>No</v>
      </c>
      <c r="AE1549" s="48">
        <f>IF($A1215&lt;=AG$610,AE944,0)</f>
        <v>0</v>
      </c>
      <c r="AF1549" s="48">
        <f>IF($A1215&lt;=AG$610,AF944,0)</f>
        <v>0</v>
      </c>
      <c r="AG1549" s="48">
        <f>IF($A1215&lt;=AG$610,AG944,0)</f>
        <v>0</v>
      </c>
      <c r="AH1549" s="263">
        <f>IF($A1215&lt;=$R$610,AH944,"No")</f>
        <v>0</v>
      </c>
      <c r="AI1549" t="str">
        <f>IF($A1215&lt;=AL610,AI944,"No")</f>
        <v>Yes</v>
      </c>
      <c r="AJ1549" s="48">
        <v>0</v>
      </c>
      <c r="AK1549" s="48">
        <v>0</v>
      </c>
      <c r="AL1549" s="48">
        <v>0</v>
      </c>
      <c r="AM1549" s="263">
        <f>IF($A1215&lt;=$R$610,AM944,"No")</f>
        <v>0</v>
      </c>
      <c r="AN1549" t="str">
        <f>IF($A1215&lt;=AQ$610,AN944,"No")</f>
        <v>No</v>
      </c>
      <c r="AO1549">
        <f>IF($A1215&lt;=AQ$610,AO944,0)</f>
        <v>0</v>
      </c>
      <c r="AP1549">
        <f>IF($A1215&lt;=AQ$610,AP944,0)</f>
        <v>0</v>
      </c>
      <c r="AQ1549">
        <f>IF($A1215&lt;=AQ$610,AQ944,0)</f>
        <v>0</v>
      </c>
      <c r="AS1549" t="str">
        <f>IF($A1215&lt;=AV$610,AS944,"No")</f>
        <v>No</v>
      </c>
      <c r="AT1549">
        <f>IF($A1215&lt;=AV$610,AT944,0)</f>
        <v>0</v>
      </c>
      <c r="AU1549">
        <f>IF($A1215&lt;=AV$610,AU944,0)</f>
        <v>0</v>
      </c>
      <c r="AV1549">
        <f>IF($A1215&lt;=AV$610,AV944,0)</f>
        <v>0</v>
      </c>
      <c r="AX1549" s="297" t="str">
        <f>IF($A1215&lt;=BA$610,AX944,"No")</f>
        <v>No</v>
      </c>
      <c r="AY1549" s="297">
        <f>IF($A1215&lt;=BA$610,AY944,0)</f>
        <v>0</v>
      </c>
      <c r="AZ1549" s="297">
        <f>IF($A1215&lt;=BA$610,AZ944,0)</f>
        <v>0</v>
      </c>
      <c r="BA1549" s="297">
        <f>IF($A1215&lt;=BA$610,BA944,0)</f>
        <v>0</v>
      </c>
      <c r="BC1549" t="str">
        <f>IF($A1215&lt;=BF$610,BC944,"No")</f>
        <v>No</v>
      </c>
      <c r="BD1549">
        <f>IF($A1215&lt;=BF$610,BD944,0)</f>
        <v>0</v>
      </c>
      <c r="BE1549">
        <f>IF($A1215&lt;=BF$610,BE944,0)</f>
        <v>0</v>
      </c>
      <c r="BF1549">
        <f>IF($A1215&lt;=BF$610,BF944,0)</f>
        <v>0</v>
      </c>
      <c r="BH1549" t="str">
        <f>IF($A1215&lt;=BK$610,BH944,"No")</f>
        <v>No</v>
      </c>
      <c r="BI1549">
        <f>IF($A1215&lt;=BK$610,BI944,0)</f>
        <v>0</v>
      </c>
      <c r="BJ1549">
        <f>IF($A1215&lt;=BK$610,BJ944,0)</f>
        <v>0</v>
      </c>
      <c r="BK1549">
        <f>IF($A1215&lt;=BK$610,BK944,0)</f>
        <v>0</v>
      </c>
    </row>
    <row r="1550" spans="1:63" s="204" customFormat="1">
      <c r="A1550" s="103" t="s">
        <v>869</v>
      </c>
      <c r="B1550" s="72" t="s">
        <v>820</v>
      </c>
      <c r="C1550" s="112" t="s">
        <v>820</v>
      </c>
      <c r="D1550" s="112" t="s">
        <v>820</v>
      </c>
      <c r="E1550" s="79" t="str">
        <f t="shared" si="854"/>
        <v>row NA to NA</v>
      </c>
      <c r="F1550" s="48">
        <f t="shared" si="862"/>
        <v>1550</v>
      </c>
      <c r="G1550" s="46"/>
      <c r="H1550" s="46"/>
      <c r="I1550" s="46"/>
      <c r="J1550" s="179" t="str">
        <f t="shared" si="855"/>
        <v>No</v>
      </c>
      <c r="K1550" s="179">
        <f t="shared" si="856"/>
        <v>0</v>
      </c>
      <c r="L1550" s="179">
        <f t="shared" si="857"/>
        <v>0</v>
      </c>
      <c r="M1550" s="179">
        <f t="shared" si="858"/>
        <v>0</v>
      </c>
      <c r="N1550" s="267">
        <f t="shared" si="859"/>
        <v>0</v>
      </c>
      <c r="O1550" t="str">
        <f>IF($A1215&lt;=R$610,O945,"No")</f>
        <v>Yes</v>
      </c>
      <c r="P1550">
        <f>IF($A1215&lt;=R$610,P945,0)</f>
        <v>0</v>
      </c>
      <c r="Q1550">
        <f>IF($A1215&lt;=R$610,Q945,0)</f>
        <v>0</v>
      </c>
      <c r="R1550">
        <f>IF($A1215&lt;=R$610,R945,0)</f>
        <v>0</v>
      </c>
      <c r="S1550" s="49"/>
      <c r="T1550" t="str">
        <f>IF($A1215&lt;=W610,T945,"No")</f>
        <v>No</v>
      </c>
      <c r="U1550" s="48">
        <v>0</v>
      </c>
      <c r="V1550" s="48">
        <v>0</v>
      </c>
      <c r="W1550" s="48">
        <v>0</v>
      </c>
      <c r="X1550" s="46"/>
      <c r="Y1550" t="str">
        <f>IF($A1215&lt;=AB$610,Y945,"No")</f>
        <v>Yes</v>
      </c>
      <c r="Z1550">
        <f>IF($A1215&lt;=AB$610,Z945,0)</f>
        <v>0</v>
      </c>
      <c r="AA1550">
        <f>IF($A1215&lt;=AB$610,AA945,0)</f>
        <v>0</v>
      </c>
      <c r="AB1550">
        <f>IF($A1215&lt;=AB$610,AB945,0)</f>
        <v>0</v>
      </c>
      <c r="AC1550" s="49"/>
      <c r="AD1550" t="str">
        <f>IF($A1215&lt;=AG610,AD945,"No")</f>
        <v>No</v>
      </c>
      <c r="AE1550" s="48">
        <f>IF($A1215&lt;=AG$610,AE945,0)</f>
        <v>0</v>
      </c>
      <c r="AF1550" s="48">
        <f>IF($A1215&lt;=AG$610,AF945,0)</f>
        <v>0</v>
      </c>
      <c r="AG1550" s="48">
        <f>IF($A1215&lt;=AG$610,AG945,0)</f>
        <v>0</v>
      </c>
      <c r="AH1550" s="263">
        <f>IF($A1215&lt;=$R$610,AH945,"No")</f>
        <v>0</v>
      </c>
      <c r="AI1550" t="str">
        <f>IF($A1215&lt;=AL610,AI945,"No")</f>
        <v>No</v>
      </c>
      <c r="AJ1550" s="48">
        <v>0</v>
      </c>
      <c r="AK1550" s="48">
        <v>0</v>
      </c>
      <c r="AL1550" s="48">
        <v>0</v>
      </c>
      <c r="AM1550" s="263">
        <f>IF($A1215&lt;=$R$610,AM945,"No")</f>
        <v>0</v>
      </c>
      <c r="AN1550" t="str">
        <f>IF($A1215&lt;=AQ$610,AN945,"No")</f>
        <v>No</v>
      </c>
      <c r="AO1550">
        <f>IF($A1215&lt;=AQ$610,AO945,0)</f>
        <v>0</v>
      </c>
      <c r="AP1550">
        <f>IF($A1215&lt;=AQ$610,AP945,0)</f>
        <v>0</v>
      </c>
      <c r="AQ1550">
        <f>IF($A1215&lt;=AQ$610,AQ945,0)</f>
        <v>0</v>
      </c>
      <c r="AS1550" t="str">
        <f>IF($A1215&lt;=AV$610,AS945,"No")</f>
        <v>No</v>
      </c>
      <c r="AT1550">
        <f>IF($A1215&lt;=AV$610,AT945,0)</f>
        <v>0</v>
      </c>
      <c r="AU1550">
        <f>IF($A1215&lt;=AV$610,AU945,0)</f>
        <v>0</v>
      </c>
      <c r="AV1550">
        <f>IF($A1215&lt;=AV$610,AV945,0)</f>
        <v>0</v>
      </c>
      <c r="AX1550" s="297" t="str">
        <f>IF($A1215&lt;=BA$610,AX945,"No")</f>
        <v>No</v>
      </c>
      <c r="AY1550" s="297">
        <f>IF($A1215&lt;=BA$610,AY945,0)</f>
        <v>0</v>
      </c>
      <c r="AZ1550" s="297">
        <f>IF($A1215&lt;=BA$610,AZ945,0)</f>
        <v>0</v>
      </c>
      <c r="BA1550" s="297">
        <f>IF($A1215&lt;=BA$610,BA945,0)</f>
        <v>0</v>
      </c>
      <c r="BC1550" t="str">
        <f>IF($A1215&lt;=BF$610,BC945,"No")</f>
        <v>No</v>
      </c>
      <c r="BD1550">
        <f>IF($A1215&lt;=BF$610,BD945,0)</f>
        <v>0</v>
      </c>
      <c r="BE1550">
        <f>IF($A1215&lt;=BF$610,BE945,0)</f>
        <v>0</v>
      </c>
      <c r="BF1550">
        <f>IF($A1215&lt;=BF$610,BF945,0)</f>
        <v>0</v>
      </c>
      <c r="BH1550" t="str">
        <f>IF($A1215&lt;=BK$610,BH945,"No")</f>
        <v>No</v>
      </c>
      <c r="BI1550">
        <f>IF($A1215&lt;=BK$610,BI945,0)</f>
        <v>0</v>
      </c>
      <c r="BJ1550">
        <f>IF($A1215&lt;=BK$610,BJ945,0)</f>
        <v>0</v>
      </c>
      <c r="BK1550">
        <f>IF($A1215&lt;=BK$610,BK945,0)</f>
        <v>0</v>
      </c>
    </row>
    <row r="1551" spans="1:63" s="204" customFormat="1">
      <c r="A1551" s="99" t="s">
        <v>870</v>
      </c>
      <c r="B1551" s="72" t="s">
        <v>820</v>
      </c>
      <c r="C1551" s="112" t="s">
        <v>820</v>
      </c>
      <c r="D1551" s="112" t="s">
        <v>820</v>
      </c>
      <c r="E1551" s="79" t="str">
        <f t="shared" si="854"/>
        <v>row NA to NA</v>
      </c>
      <c r="F1551" s="48">
        <f t="shared" si="862"/>
        <v>1551</v>
      </c>
      <c r="G1551" s="46"/>
      <c r="H1551" s="46"/>
      <c r="I1551" s="46"/>
      <c r="J1551" s="179" t="str">
        <f t="shared" si="855"/>
        <v>No</v>
      </c>
      <c r="K1551" s="179">
        <f t="shared" si="856"/>
        <v>0</v>
      </c>
      <c r="L1551" s="179">
        <f t="shared" si="857"/>
        <v>0</v>
      </c>
      <c r="M1551" s="179">
        <f t="shared" si="858"/>
        <v>0</v>
      </c>
      <c r="N1551" s="267">
        <f t="shared" si="859"/>
        <v>0</v>
      </c>
      <c r="O1551" t="str">
        <f>IF($A1215&lt;=R$610,O946,"No")</f>
        <v>No</v>
      </c>
      <c r="P1551">
        <f>IF($A1215&lt;=R$610,P946,0)</f>
        <v>0</v>
      </c>
      <c r="Q1551">
        <f>IF($A1215&lt;=R$610,Q946,0)</f>
        <v>0</v>
      </c>
      <c r="R1551">
        <f>IF($A1215&lt;=R$610,R946,0)</f>
        <v>0</v>
      </c>
      <c r="S1551" s="49"/>
      <c r="T1551" t="str">
        <f>IF($A1215&lt;=W610,T946,"No")</f>
        <v>No</v>
      </c>
      <c r="U1551" s="48">
        <v>0</v>
      </c>
      <c r="V1551" s="48">
        <v>0</v>
      </c>
      <c r="W1551" s="48">
        <v>0</v>
      </c>
      <c r="X1551" s="46"/>
      <c r="Y1551" t="str">
        <f>IF($A1215&lt;=AB$610,Y946,"No")</f>
        <v>No</v>
      </c>
      <c r="Z1551">
        <f>IF($A1215&lt;=AB$610,Z946,0)</f>
        <v>0</v>
      </c>
      <c r="AA1551">
        <f>IF($A1215&lt;=AB$610,AA946,0)</f>
        <v>0</v>
      </c>
      <c r="AB1551">
        <f>IF($A1215&lt;=AB$610,AB946,0)</f>
        <v>0</v>
      </c>
      <c r="AC1551" s="49"/>
      <c r="AD1551" t="str">
        <f>IF($A1215&lt;=AG610,AD946,"No")</f>
        <v>No</v>
      </c>
      <c r="AE1551" s="48">
        <f>IF($A1215&lt;=AG$610,AE946,0)</f>
        <v>0</v>
      </c>
      <c r="AF1551" s="48">
        <f>IF($A1215&lt;=AG$610,AF946,0)</f>
        <v>0</v>
      </c>
      <c r="AG1551" s="48">
        <f>IF($A1215&lt;=AG$610,AG946,0)</f>
        <v>0</v>
      </c>
      <c r="AH1551" s="263">
        <f>IF($A1215&lt;=$R$610,AH946,"No")</f>
        <v>0</v>
      </c>
      <c r="AI1551" t="str">
        <f>IF($A1215&lt;=AL610,AI946,"No")</f>
        <v>No</v>
      </c>
      <c r="AJ1551" s="48">
        <v>0</v>
      </c>
      <c r="AK1551" s="48">
        <v>0</v>
      </c>
      <c r="AL1551" s="48">
        <v>0</v>
      </c>
      <c r="AM1551" s="263">
        <f>IF($A1215&lt;=$R$610,AM946,"No")</f>
        <v>0</v>
      </c>
      <c r="AN1551" t="str">
        <f>IF($A1215&lt;=AQ$610,AN946,"No")</f>
        <v>No</v>
      </c>
      <c r="AO1551">
        <f>IF($A1215&lt;=AQ$610,AO946,0)</f>
        <v>0</v>
      </c>
      <c r="AP1551">
        <f>IF($A1215&lt;=AQ$610,AP946,0)</f>
        <v>0</v>
      </c>
      <c r="AQ1551">
        <f>IF($A1215&lt;=AQ$610,AQ946,0)</f>
        <v>0</v>
      </c>
      <c r="AS1551" t="str">
        <f>IF($A1215&lt;=AV$610,AS946,"No")</f>
        <v>No</v>
      </c>
      <c r="AT1551">
        <f>IF($A1215&lt;=AV$610,AT946,0)</f>
        <v>0</v>
      </c>
      <c r="AU1551">
        <f>IF($A1215&lt;=AV$610,AU946,0)</f>
        <v>0</v>
      </c>
      <c r="AV1551">
        <f>IF($A1215&lt;=AV$610,AV946,0)</f>
        <v>0</v>
      </c>
      <c r="AX1551" s="297" t="str">
        <f>IF($A1215&lt;=BA$610,AX946,"No")</f>
        <v>No</v>
      </c>
      <c r="AY1551" s="297">
        <f>IF($A1215&lt;=BA$610,AY946,0)</f>
        <v>0</v>
      </c>
      <c r="AZ1551" s="297">
        <f>IF($A1215&lt;=BA$610,AZ946,0)</f>
        <v>0</v>
      </c>
      <c r="BA1551" s="297">
        <f>IF($A1215&lt;=BA$610,BA946,0)</f>
        <v>0</v>
      </c>
      <c r="BC1551" t="str">
        <f>IF($A1215&lt;=BF$610,BC946,"No")</f>
        <v>No</v>
      </c>
      <c r="BD1551">
        <f>IF($A1215&lt;=BF$610,BD946,0)</f>
        <v>0</v>
      </c>
      <c r="BE1551">
        <f>IF($A1215&lt;=BF$610,BE946,0)</f>
        <v>0</v>
      </c>
      <c r="BF1551">
        <f>IF($A1215&lt;=BF$610,BF946,0)</f>
        <v>0</v>
      </c>
      <c r="BH1551" t="str">
        <f>IF($A1215&lt;=BK$610,BH946,"No")</f>
        <v>No</v>
      </c>
      <c r="BI1551">
        <f>IF($A1215&lt;=BK$610,BI946,0)</f>
        <v>0</v>
      </c>
      <c r="BJ1551">
        <f>IF($A1215&lt;=BK$610,BJ946,0)</f>
        <v>0</v>
      </c>
      <c r="BK1551">
        <f>IF($A1215&lt;=BK$610,BK946,0)</f>
        <v>0</v>
      </c>
    </row>
    <row r="1552" spans="1:63" s="204" customFormat="1">
      <c r="A1552" s="123" t="s">
        <v>736</v>
      </c>
      <c r="B1552" s="72">
        <v>1</v>
      </c>
      <c r="C1552" s="120">
        <f>+D1548+1</f>
        <v>12409</v>
      </c>
      <c r="D1552" s="74">
        <f t="shared" ref="D1552" si="864">+C1552+B1552-1</f>
        <v>12409</v>
      </c>
      <c r="E1552" s="79" t="str">
        <f t="shared" si="854"/>
        <v>row 12409 to 12409</v>
      </c>
      <c r="F1552" s="48">
        <f t="shared" si="862"/>
        <v>1552</v>
      </c>
      <c r="G1552" s="46"/>
      <c r="H1552" s="46"/>
      <c r="I1552" s="46"/>
      <c r="J1552" s="179" t="str">
        <f t="shared" si="855"/>
        <v>No</v>
      </c>
      <c r="K1552" s="179">
        <f t="shared" si="856"/>
        <v>0</v>
      </c>
      <c r="L1552" s="179">
        <f t="shared" si="857"/>
        <v>0</v>
      </c>
      <c r="M1552" s="179">
        <f t="shared" si="858"/>
        <v>0</v>
      </c>
      <c r="N1552" s="267">
        <f t="shared" si="859"/>
        <v>0</v>
      </c>
      <c r="O1552" t="str">
        <f>IF($A1215&lt;=R$610,O947,"No")</f>
        <v>No</v>
      </c>
      <c r="P1552">
        <f>IF($A1215&lt;=R$610,P947,0)</f>
        <v>0</v>
      </c>
      <c r="Q1552">
        <f>IF($A1215&lt;=R$610,Q947,0)</f>
        <v>0</v>
      </c>
      <c r="R1552">
        <f>IF($A1215&lt;=R$610,R947,0)</f>
        <v>0</v>
      </c>
      <c r="S1552" s="49"/>
      <c r="T1552" t="str">
        <f>IF($A1215&lt;=W610,T947,"No")</f>
        <v>No</v>
      </c>
      <c r="U1552" s="48">
        <v>0</v>
      </c>
      <c r="V1552" s="48">
        <v>0</v>
      </c>
      <c r="W1552" s="48">
        <v>0</v>
      </c>
      <c r="X1552" s="46"/>
      <c r="Y1552" t="str">
        <f>IF($A1215&lt;=AB$610,Y947,"No")</f>
        <v>No</v>
      </c>
      <c r="Z1552">
        <f>IF($A1215&lt;=AB$610,Z947,0)</f>
        <v>0</v>
      </c>
      <c r="AA1552">
        <f>IF($A1215&lt;=AB$610,AA947,0)</f>
        <v>0</v>
      </c>
      <c r="AB1552">
        <f>IF($A1215&lt;=AB$610,AB947,0)</f>
        <v>0</v>
      </c>
      <c r="AC1552" s="49"/>
      <c r="AD1552" t="str">
        <f>IF($A1215&lt;=AG610,AD947,"No")</f>
        <v>No</v>
      </c>
      <c r="AE1552" s="48">
        <f>IF($A1215&lt;=AG$610,AE947,0)</f>
        <v>0</v>
      </c>
      <c r="AF1552" s="48">
        <f>IF($A1215&lt;=AG$610,AF947,0)</f>
        <v>0</v>
      </c>
      <c r="AG1552" s="48">
        <f>IF($A1215&lt;=AG$610,AG947,0)</f>
        <v>0</v>
      </c>
      <c r="AH1552" s="263">
        <f>IF($A1215&lt;=$R$610,AH947,"No")</f>
        <v>0</v>
      </c>
      <c r="AI1552" t="str">
        <f>IF($A1215&lt;=AL610,AI947,"No")</f>
        <v>No</v>
      </c>
      <c r="AJ1552" s="48">
        <v>0</v>
      </c>
      <c r="AK1552" s="48">
        <v>0</v>
      </c>
      <c r="AL1552" s="48">
        <v>0</v>
      </c>
      <c r="AM1552" s="263">
        <f>IF($A1215&lt;=$R$610,AM947,"No")</f>
        <v>0</v>
      </c>
      <c r="AN1552" t="str">
        <f>IF($A1215&lt;=AQ$610,AN947,"No")</f>
        <v>No</v>
      </c>
      <c r="AO1552">
        <f>IF($A1215&lt;=AQ$610,AO947,0)</f>
        <v>0</v>
      </c>
      <c r="AP1552">
        <f>IF($A1215&lt;=AQ$610,AP947,0)</f>
        <v>0</v>
      </c>
      <c r="AQ1552">
        <f>IF($A1215&lt;=AQ$610,AQ947,0)</f>
        <v>0</v>
      </c>
      <c r="AS1552" t="str">
        <f>IF($A1215&lt;=AV$610,AS947,"No")</f>
        <v>No</v>
      </c>
      <c r="AT1552">
        <f>IF($A1215&lt;=AV$610,AT947,0)</f>
        <v>0</v>
      </c>
      <c r="AU1552">
        <f>IF($A1215&lt;=AV$610,AU947,0)</f>
        <v>0</v>
      </c>
      <c r="AV1552">
        <f>IF($A1215&lt;=AV$610,AV947,0)</f>
        <v>0</v>
      </c>
      <c r="AX1552" s="297" t="str">
        <f>IF($A1215&lt;=BA$610,AX947,"No")</f>
        <v>No</v>
      </c>
      <c r="AY1552" s="297">
        <f>IF($A1215&lt;=BA$610,AY947,0)</f>
        <v>0</v>
      </c>
      <c r="AZ1552" s="297">
        <f>IF($A1215&lt;=BA$610,AZ947,0)</f>
        <v>0</v>
      </c>
      <c r="BA1552" s="297">
        <f>IF($A1215&lt;=BA$610,BA947,0)</f>
        <v>0</v>
      </c>
      <c r="BC1552" t="str">
        <f>IF($A1215&lt;=BF$610,BC947,"No")</f>
        <v>No</v>
      </c>
      <c r="BD1552">
        <f>IF($A1215&lt;=BF$610,BD947,0)</f>
        <v>0</v>
      </c>
      <c r="BE1552">
        <f>IF($A1215&lt;=BF$610,BE947,0)</f>
        <v>0</v>
      </c>
      <c r="BF1552">
        <f>IF($A1215&lt;=BF$610,BF947,0)</f>
        <v>0</v>
      </c>
      <c r="BH1552" t="str">
        <f>IF($A1215&lt;=BK$610,BH947,"No")</f>
        <v>No</v>
      </c>
      <c r="BI1552">
        <f>IF($A1215&lt;=BK$610,BI947,0)</f>
        <v>0</v>
      </c>
      <c r="BJ1552">
        <f>IF($A1215&lt;=BK$610,BJ947,0)</f>
        <v>0</v>
      </c>
      <c r="BK1552">
        <f>IF($A1215&lt;=BK$610,BK947,0)</f>
        <v>0</v>
      </c>
    </row>
    <row r="1553" spans="1:63" s="204" customFormat="1">
      <c r="A1553" s="123" t="s">
        <v>871</v>
      </c>
      <c r="B1553" s="72" t="s">
        <v>820</v>
      </c>
      <c r="C1553" s="112" t="s">
        <v>820</v>
      </c>
      <c r="D1553" s="112" t="s">
        <v>820</v>
      </c>
      <c r="E1553" s="79" t="str">
        <f t="shared" si="854"/>
        <v>row NA to NA</v>
      </c>
      <c r="F1553" s="48">
        <f t="shared" si="862"/>
        <v>1553</v>
      </c>
      <c r="G1553" s="46"/>
      <c r="H1553" s="46"/>
      <c r="I1553" s="46"/>
      <c r="J1553" s="179" t="str">
        <f t="shared" si="855"/>
        <v>No</v>
      </c>
      <c r="K1553" s="179">
        <f t="shared" si="856"/>
        <v>0</v>
      </c>
      <c r="L1553" s="179">
        <f t="shared" si="857"/>
        <v>0</v>
      </c>
      <c r="M1553" s="179">
        <f t="shared" si="858"/>
        <v>0</v>
      </c>
      <c r="N1553" s="267">
        <f t="shared" si="859"/>
        <v>0</v>
      </c>
      <c r="O1553" t="str">
        <f>IF($A1215&lt;=R$610,O948,"No")</f>
        <v>No</v>
      </c>
      <c r="P1553">
        <f>IF($A1215&lt;=R$610,P948,0)</f>
        <v>0</v>
      </c>
      <c r="Q1553">
        <f>IF($A1215&lt;=R$610,Q948,0)</f>
        <v>0</v>
      </c>
      <c r="R1553">
        <f>IF($A1215&lt;=R$610,R948,0)</f>
        <v>0</v>
      </c>
      <c r="S1553" s="49"/>
      <c r="T1553" t="str">
        <f>IF($A1215&lt;=W610,T948,"No")</f>
        <v>No</v>
      </c>
      <c r="U1553" s="48">
        <v>0</v>
      </c>
      <c r="V1553" s="48">
        <v>0</v>
      </c>
      <c r="W1553" s="48">
        <v>0</v>
      </c>
      <c r="X1553" s="46"/>
      <c r="Y1553" t="str">
        <f>IF($A1215&lt;=AB$610,Y948,"No")</f>
        <v>No</v>
      </c>
      <c r="Z1553">
        <f>IF($A1215&lt;=AB$610,Z948,0)</f>
        <v>0</v>
      </c>
      <c r="AA1553">
        <f>IF($A1215&lt;=AB$610,AA948,0)</f>
        <v>0</v>
      </c>
      <c r="AB1553">
        <f>IF($A1215&lt;=AB$610,AB948,0)</f>
        <v>0</v>
      </c>
      <c r="AC1553" s="49"/>
      <c r="AD1553" t="str">
        <f>IF($A1215&lt;=AG610,AD948,"No")</f>
        <v>No</v>
      </c>
      <c r="AE1553" s="48">
        <f>IF($A1215&lt;=AG$610,AE948,0)</f>
        <v>0</v>
      </c>
      <c r="AF1553" s="48">
        <f>IF($A1215&lt;=AG$610,AF948,0)</f>
        <v>0</v>
      </c>
      <c r="AG1553" s="48">
        <f>IF($A1215&lt;=AG$610,AG948,0)</f>
        <v>0</v>
      </c>
      <c r="AH1553" s="263">
        <f>IF($A1215&lt;=$R$610,AH948,"No")</f>
        <v>0</v>
      </c>
      <c r="AI1553" t="str">
        <f>IF($A1215&lt;=AL610,AI948,"No")</f>
        <v>No</v>
      </c>
      <c r="AJ1553" s="48">
        <v>0</v>
      </c>
      <c r="AK1553" s="48">
        <v>0</v>
      </c>
      <c r="AL1553" s="48">
        <v>0</v>
      </c>
      <c r="AM1553" s="263">
        <f>IF($A1215&lt;=$R$610,AM948,"No")</f>
        <v>0</v>
      </c>
      <c r="AN1553" t="str">
        <f>IF($A1215&lt;=AQ$610,AN948,"No")</f>
        <v>No</v>
      </c>
      <c r="AO1553">
        <f>IF($A1215&lt;=AQ$610,AO948,0)</f>
        <v>0</v>
      </c>
      <c r="AP1553">
        <f>IF($A1215&lt;=AQ$610,AP948,0)</f>
        <v>0</v>
      </c>
      <c r="AQ1553">
        <f>IF($A1215&lt;=AQ$610,AQ948,0)</f>
        <v>0</v>
      </c>
      <c r="AS1553" t="str">
        <f>IF($A1215&lt;=AV$610,AS948,"No")</f>
        <v>No</v>
      </c>
      <c r="AT1553">
        <f>IF($A1215&lt;=AV$610,AT948,0)</f>
        <v>0</v>
      </c>
      <c r="AU1553">
        <f>IF($A1215&lt;=AV$610,AU948,0)</f>
        <v>0</v>
      </c>
      <c r="AV1553">
        <f>IF($A1215&lt;=AV$610,AV948,0)</f>
        <v>0</v>
      </c>
      <c r="AX1553" s="297" t="str">
        <f>IF($A1215&lt;=BA$610,AX948,"No")</f>
        <v>No</v>
      </c>
      <c r="AY1553" s="297">
        <f>IF($A1215&lt;=BA$610,AY948,0)</f>
        <v>0</v>
      </c>
      <c r="AZ1553" s="297">
        <f>IF($A1215&lt;=BA$610,AZ948,0)</f>
        <v>0</v>
      </c>
      <c r="BA1553" s="297">
        <f>IF($A1215&lt;=BA$610,BA948,0)</f>
        <v>0</v>
      </c>
      <c r="BC1553" t="str">
        <f>IF($A1215&lt;=BF$610,BC948,"No")</f>
        <v>No</v>
      </c>
      <c r="BD1553">
        <f>IF($A1215&lt;=BF$610,BD948,0)</f>
        <v>0</v>
      </c>
      <c r="BE1553">
        <f>IF($A1215&lt;=BF$610,BE948,0)</f>
        <v>0</v>
      </c>
      <c r="BF1553">
        <f>IF($A1215&lt;=BF$610,BF948,0)</f>
        <v>0</v>
      </c>
      <c r="BH1553" t="str">
        <f>IF($A1215&lt;=BK$610,BH948,"No")</f>
        <v>No</v>
      </c>
      <c r="BI1553">
        <f>IF($A1215&lt;=BK$610,BI948,0)</f>
        <v>0</v>
      </c>
      <c r="BJ1553">
        <f>IF($A1215&lt;=BK$610,BJ948,0)</f>
        <v>0</v>
      </c>
      <c r="BK1553">
        <f>IF($A1215&lt;=BK$610,BK948,0)</f>
        <v>0</v>
      </c>
    </row>
    <row r="1554" spans="1:63" s="204" customFormat="1">
      <c r="A1554" s="123" t="s">
        <v>669</v>
      </c>
      <c r="B1554" s="72" t="s">
        <v>820</v>
      </c>
      <c r="C1554" s="112" t="s">
        <v>820</v>
      </c>
      <c r="D1554" s="112" t="s">
        <v>820</v>
      </c>
      <c r="E1554" s="79" t="str">
        <f t="shared" si="854"/>
        <v>row NA to NA</v>
      </c>
      <c r="F1554" s="48">
        <f t="shared" si="862"/>
        <v>1554</v>
      </c>
      <c r="G1554" s="46"/>
      <c r="H1554" s="46"/>
      <c r="I1554" s="46"/>
      <c r="J1554" s="179" t="str">
        <f t="shared" si="855"/>
        <v>No</v>
      </c>
      <c r="K1554" s="179">
        <f t="shared" si="856"/>
        <v>0</v>
      </c>
      <c r="L1554" s="179">
        <f t="shared" si="857"/>
        <v>0</v>
      </c>
      <c r="M1554" s="179">
        <f t="shared" si="858"/>
        <v>0</v>
      </c>
      <c r="N1554" s="267">
        <f t="shared" si="859"/>
        <v>0</v>
      </c>
      <c r="O1554" t="str">
        <f>IF($A1215&lt;=R$610,O949,"No")</f>
        <v>No</v>
      </c>
      <c r="P1554">
        <f>IF($A1215&lt;=R$610,P949,0)</f>
        <v>0</v>
      </c>
      <c r="Q1554">
        <f>IF($A1215&lt;=R$610,Q949,0)</f>
        <v>0</v>
      </c>
      <c r="R1554">
        <f>IF($A1215&lt;=R$610,R949,0)</f>
        <v>0</v>
      </c>
      <c r="S1554" s="49"/>
      <c r="T1554" t="str">
        <f>IF($A1215&lt;=W610,T949,"No")</f>
        <v>No</v>
      </c>
      <c r="U1554" s="48">
        <v>0</v>
      </c>
      <c r="V1554" s="48">
        <v>0</v>
      </c>
      <c r="W1554" s="48">
        <v>0</v>
      </c>
      <c r="X1554" s="46"/>
      <c r="Y1554" t="str">
        <f>IF($A1215&lt;=AB$610,Y949,"No")</f>
        <v>No</v>
      </c>
      <c r="Z1554">
        <f>IF($A1215&lt;=AB$610,Z949,0)</f>
        <v>0</v>
      </c>
      <c r="AA1554">
        <f>IF($A1215&lt;=AB$610,AA949,0)</f>
        <v>0</v>
      </c>
      <c r="AB1554">
        <f>IF($A1215&lt;=AB$610,AB949,0)</f>
        <v>0</v>
      </c>
      <c r="AC1554" s="49"/>
      <c r="AD1554" t="str">
        <f>IF($A1215&lt;=AG610,AD949,"No")</f>
        <v>No</v>
      </c>
      <c r="AE1554" s="48">
        <f>IF($A1215&lt;=AG$610,AE949,0)</f>
        <v>0</v>
      </c>
      <c r="AF1554" s="48">
        <f>IF($A1215&lt;=AG$610,AF949,0)</f>
        <v>0</v>
      </c>
      <c r="AG1554" s="48">
        <f>IF($A1215&lt;=AG$610,AG949,0)</f>
        <v>0</v>
      </c>
      <c r="AH1554" s="263">
        <f>IF($A1215&lt;=$R$610,AH949,"No")</f>
        <v>0</v>
      </c>
      <c r="AI1554" t="str">
        <f>IF($A1215&lt;=AL610,AI949,"No")</f>
        <v>No</v>
      </c>
      <c r="AJ1554" s="48">
        <v>0</v>
      </c>
      <c r="AK1554" s="48">
        <v>0</v>
      </c>
      <c r="AL1554" s="48">
        <v>0</v>
      </c>
      <c r="AM1554" s="263">
        <f>IF($A1215&lt;=$R$610,AM949,"No")</f>
        <v>0</v>
      </c>
      <c r="AN1554" t="str">
        <f>IF($A1215&lt;=AQ$610,AN949,"No")</f>
        <v>No</v>
      </c>
      <c r="AO1554">
        <f>IF($A1215&lt;=AQ$610,AO949,0)</f>
        <v>0</v>
      </c>
      <c r="AP1554">
        <f>IF($A1215&lt;=AQ$610,AP949,0)</f>
        <v>0</v>
      </c>
      <c r="AQ1554">
        <f>IF($A1215&lt;=AQ$610,AQ949,0)</f>
        <v>0</v>
      </c>
      <c r="AS1554" t="str">
        <f>IF($A1215&lt;=AV$610,AS949,"No")</f>
        <v>No</v>
      </c>
      <c r="AT1554">
        <f>IF($A1215&lt;=AV$610,AT949,0)</f>
        <v>0</v>
      </c>
      <c r="AU1554">
        <f>IF($A1215&lt;=AV$610,AU949,0)</f>
        <v>0</v>
      </c>
      <c r="AV1554">
        <f>IF($A1215&lt;=AV$610,AV949,0)</f>
        <v>0</v>
      </c>
      <c r="AX1554" s="297" t="str">
        <f>IF($A1215&lt;=BA$610,AX949,"No")</f>
        <v>No</v>
      </c>
      <c r="AY1554" s="297">
        <f>IF($A1215&lt;=BA$610,AY949,0)</f>
        <v>0</v>
      </c>
      <c r="AZ1554" s="297">
        <f>IF($A1215&lt;=BA$610,AZ949,0)</f>
        <v>0</v>
      </c>
      <c r="BA1554" s="297">
        <f>IF($A1215&lt;=BA$610,BA949,0)</f>
        <v>0</v>
      </c>
      <c r="BC1554" t="str">
        <f>IF($A1215&lt;=BF$610,BC949,"No")</f>
        <v>No</v>
      </c>
      <c r="BD1554">
        <f>IF($A1215&lt;=BF$610,BD949,0)</f>
        <v>0</v>
      </c>
      <c r="BE1554">
        <f>IF($A1215&lt;=BF$610,BE949,0)</f>
        <v>0</v>
      </c>
      <c r="BF1554">
        <f>IF($A1215&lt;=BF$610,BF949,0)</f>
        <v>0</v>
      </c>
      <c r="BH1554" t="str">
        <f>IF($A1215&lt;=BK$610,BH949,"No")</f>
        <v>No</v>
      </c>
      <c r="BI1554">
        <f>IF($A1215&lt;=BK$610,BI949,0)</f>
        <v>0</v>
      </c>
      <c r="BJ1554">
        <f>IF($A1215&lt;=BK$610,BJ949,0)</f>
        <v>0</v>
      </c>
      <c r="BK1554">
        <f>IF($A1215&lt;=BK$610,BK949,0)</f>
        <v>0</v>
      </c>
    </row>
    <row r="1555" spans="1:63" s="204" customFormat="1">
      <c r="A1555" s="123" t="s">
        <v>872</v>
      </c>
      <c r="B1555" s="72" t="s">
        <v>820</v>
      </c>
      <c r="C1555" s="112" t="s">
        <v>820</v>
      </c>
      <c r="D1555" s="112" t="s">
        <v>820</v>
      </c>
      <c r="E1555" s="79" t="str">
        <f t="shared" si="854"/>
        <v>row NA to NA</v>
      </c>
      <c r="F1555" s="48">
        <f t="shared" si="862"/>
        <v>1555</v>
      </c>
      <c r="G1555" s="46"/>
      <c r="H1555" s="46"/>
      <c r="I1555" s="46"/>
      <c r="J1555" s="179" t="str">
        <f t="shared" si="855"/>
        <v>No</v>
      </c>
      <c r="K1555" s="179">
        <f t="shared" si="856"/>
        <v>0</v>
      </c>
      <c r="L1555" s="179">
        <f t="shared" si="857"/>
        <v>0</v>
      </c>
      <c r="M1555" s="179">
        <f t="shared" si="858"/>
        <v>0</v>
      </c>
      <c r="N1555" s="267">
        <f t="shared" si="859"/>
        <v>0</v>
      </c>
      <c r="O1555" t="str">
        <f>IF($A1215&lt;=R$610,O950,"No")</f>
        <v>No</v>
      </c>
      <c r="P1555">
        <f>IF($A1215&lt;=R$610,P950,0)</f>
        <v>0</v>
      </c>
      <c r="Q1555">
        <f>IF($A1215&lt;=R$610,Q950,0)</f>
        <v>0</v>
      </c>
      <c r="R1555">
        <f>IF($A1215&lt;=R$610,R950,0)</f>
        <v>0</v>
      </c>
      <c r="S1555" s="49"/>
      <c r="T1555" t="str">
        <f>IF($A1215&lt;=W610,T950,"No")</f>
        <v>No</v>
      </c>
      <c r="U1555" s="48">
        <v>0</v>
      </c>
      <c r="V1555" s="48">
        <v>0</v>
      </c>
      <c r="W1555" s="48">
        <v>0</v>
      </c>
      <c r="X1555" s="46"/>
      <c r="Y1555" t="str">
        <f>IF($A1215&lt;=AB$610,Y950,"No")</f>
        <v>No</v>
      </c>
      <c r="Z1555">
        <f>IF($A1215&lt;=AB$610,Z950,0)</f>
        <v>0</v>
      </c>
      <c r="AA1555">
        <f>IF($A1215&lt;=AB$610,AA950,0)</f>
        <v>0</v>
      </c>
      <c r="AB1555">
        <f>IF($A1215&lt;=AB$610,AB950,0)</f>
        <v>0</v>
      </c>
      <c r="AC1555" s="49"/>
      <c r="AD1555" t="str">
        <f>IF($A1215&lt;=AG610,AD950,"No")</f>
        <v>No</v>
      </c>
      <c r="AE1555" s="48">
        <f>IF($A1215&lt;=AG$610,AE950,0)</f>
        <v>0</v>
      </c>
      <c r="AF1555" s="48">
        <f>IF($A1215&lt;=AG$610,AF950,0)</f>
        <v>0</v>
      </c>
      <c r="AG1555" s="48">
        <f>IF($A1215&lt;=AG$610,AG950,0)</f>
        <v>0</v>
      </c>
      <c r="AH1555" s="263">
        <f>IF($A1215&lt;=$R$610,AH950,"No")</f>
        <v>0</v>
      </c>
      <c r="AI1555" t="str">
        <f>IF($A1215&lt;=AL610,AI950,"No")</f>
        <v>No</v>
      </c>
      <c r="AJ1555" s="48">
        <v>0</v>
      </c>
      <c r="AK1555" s="48">
        <v>0</v>
      </c>
      <c r="AL1555" s="48">
        <v>0</v>
      </c>
      <c r="AM1555" s="263">
        <f>IF($A1215&lt;=$R$610,AM950,"No")</f>
        <v>0</v>
      </c>
      <c r="AN1555" t="str">
        <f>IF($A1215&lt;=AQ$610,AN950,"No")</f>
        <v>No</v>
      </c>
      <c r="AO1555">
        <f>IF($A1215&lt;=AQ$610,AO950,0)</f>
        <v>0</v>
      </c>
      <c r="AP1555">
        <f>IF($A1215&lt;=AQ$610,AP950,0)</f>
        <v>0</v>
      </c>
      <c r="AQ1555">
        <f>IF($A1215&lt;=AQ$610,AQ950,0)</f>
        <v>0</v>
      </c>
      <c r="AS1555" t="str">
        <f>IF($A1215&lt;=AV$610,AS950,"No")</f>
        <v>No</v>
      </c>
      <c r="AT1555">
        <f>IF($A1215&lt;=AV$610,AT950,0)</f>
        <v>0</v>
      </c>
      <c r="AU1555">
        <f>IF($A1215&lt;=AV$610,AU950,0)</f>
        <v>0</v>
      </c>
      <c r="AV1555">
        <f>IF($A1215&lt;=AV$610,AV950,0)</f>
        <v>0</v>
      </c>
      <c r="AX1555" s="297" t="str">
        <f>IF($A1215&lt;=BA$610,AX950,"No")</f>
        <v>No</v>
      </c>
      <c r="AY1555" s="297">
        <f>IF($A1215&lt;=BA$610,AY950,0)</f>
        <v>0</v>
      </c>
      <c r="AZ1555" s="297">
        <f>IF($A1215&lt;=BA$610,AZ950,0)</f>
        <v>0</v>
      </c>
      <c r="BA1555" s="297">
        <f>IF($A1215&lt;=BA$610,BA950,0)</f>
        <v>0</v>
      </c>
      <c r="BC1555" t="str">
        <f>IF($A1215&lt;=BF$610,BC950,"No")</f>
        <v>No</v>
      </c>
      <c r="BD1555">
        <f>IF($A1215&lt;=BF$610,BD950,0)</f>
        <v>0</v>
      </c>
      <c r="BE1555">
        <f>IF($A1215&lt;=BF$610,BE950,0)</f>
        <v>0</v>
      </c>
      <c r="BF1555">
        <f>IF($A1215&lt;=BF$610,BF950,0)</f>
        <v>0</v>
      </c>
      <c r="BH1555" t="str">
        <f>IF($A1215&lt;=BK$610,BH950,"No")</f>
        <v>No</v>
      </c>
      <c r="BI1555">
        <f>IF($A1215&lt;=BK$610,BI950,0)</f>
        <v>0</v>
      </c>
      <c r="BJ1555">
        <f>IF($A1215&lt;=BK$610,BJ950,0)</f>
        <v>0</v>
      </c>
      <c r="BK1555">
        <f>IF($A1215&lt;=BK$610,BK950,0)</f>
        <v>0</v>
      </c>
    </row>
    <row r="1556" spans="1:63" s="204" customFormat="1">
      <c r="A1556" s="58" t="s">
        <v>103</v>
      </c>
      <c r="B1556" s="72">
        <v>15</v>
      </c>
      <c r="C1556" s="74">
        <f>+D1547+1</f>
        <v>12410</v>
      </c>
      <c r="D1556" s="74">
        <f t="shared" ref="D1556" si="865">+C1556+B1556-1</f>
        <v>12424</v>
      </c>
      <c r="E1556" s="75" t="str">
        <f t="shared" si="854"/>
        <v>row 12410 to 12424</v>
      </c>
      <c r="F1556" s="48">
        <f t="shared" si="862"/>
        <v>1556</v>
      </c>
      <c r="G1556" s="46"/>
      <c r="H1556" s="46"/>
      <c r="I1556" s="46"/>
      <c r="J1556" s="179" t="str">
        <f t="shared" si="855"/>
        <v>Yes</v>
      </c>
      <c r="K1556" s="179">
        <f t="shared" si="856"/>
        <v>0</v>
      </c>
      <c r="L1556" s="179">
        <f t="shared" si="857"/>
        <v>0</v>
      </c>
      <c r="M1556" s="179">
        <f t="shared" si="858"/>
        <v>0</v>
      </c>
      <c r="N1556" s="267">
        <f t="shared" si="859"/>
        <v>0</v>
      </c>
      <c r="O1556" t="str">
        <f>IF($A1215&lt;=R$610,O951,"No")</f>
        <v>Yes</v>
      </c>
      <c r="P1556">
        <f>IF($A1215&lt;=R$610,P951,0)</f>
        <v>0</v>
      </c>
      <c r="Q1556">
        <f>IF($A1215&lt;=R$610,Q951,0)</f>
        <v>0</v>
      </c>
      <c r="R1556">
        <f>IF($A1215&lt;=R$610,R951,0)</f>
        <v>0</v>
      </c>
      <c r="S1556" s="49"/>
      <c r="T1556" t="str">
        <f>IF($A1215&lt;=W610,T951,"No")</f>
        <v>No</v>
      </c>
      <c r="U1556" s="48">
        <v>0</v>
      </c>
      <c r="V1556" s="48">
        <v>0</v>
      </c>
      <c r="W1556" s="48">
        <v>0</v>
      </c>
      <c r="X1556" s="46"/>
      <c r="Y1556" t="str">
        <f>IF($A1215&lt;=AB$610,Y951,"No")</f>
        <v>Yes</v>
      </c>
      <c r="Z1556">
        <f>IF($A1215&lt;=AB$610,Z951,0)</f>
        <v>0</v>
      </c>
      <c r="AA1556">
        <f>IF($A1215&lt;=AB$610,AA951,0)</f>
        <v>0</v>
      </c>
      <c r="AB1556">
        <f>IF($A1215&lt;=AB$610,AB951,0)</f>
        <v>0</v>
      </c>
      <c r="AC1556" s="49"/>
      <c r="AD1556" t="str">
        <f>IF($A1215&lt;=AG610,AD951,"No")</f>
        <v>No</v>
      </c>
      <c r="AE1556" s="48">
        <f>IF($A1215&lt;=AG$610,AE951,0)</f>
        <v>0</v>
      </c>
      <c r="AF1556" s="48">
        <f>IF($A1215&lt;=AG$610,AF951,0)</f>
        <v>0</v>
      </c>
      <c r="AG1556" s="48">
        <f>IF($A1215&lt;=AG$610,AG951,0)</f>
        <v>0</v>
      </c>
      <c r="AH1556" s="263">
        <f>IF($A1215&lt;=$R$610,AH951,"No")</f>
        <v>0</v>
      </c>
      <c r="AI1556" t="str">
        <f>IF($A1215&lt;=AL610,AI951,"No")</f>
        <v>No</v>
      </c>
      <c r="AJ1556" s="48">
        <v>0</v>
      </c>
      <c r="AK1556" s="48">
        <v>0</v>
      </c>
      <c r="AL1556" s="48">
        <v>0</v>
      </c>
      <c r="AM1556" s="263">
        <f>IF($A1215&lt;=$R$610,AM951,"No")</f>
        <v>0</v>
      </c>
      <c r="AN1556" t="str">
        <f>IF($A1215&lt;=AQ$610,AN951,"No")</f>
        <v>Yes</v>
      </c>
      <c r="AO1556">
        <f>IF($A1215&lt;=AQ$610,AO951,0)</f>
        <v>0</v>
      </c>
      <c r="AP1556">
        <f>IF($A1215&lt;=AQ$610,AP951,0)</f>
        <v>0</v>
      </c>
      <c r="AQ1556">
        <f>IF($A1215&lt;=AQ$610,AQ951,0)</f>
        <v>0</v>
      </c>
      <c r="AS1556" t="str">
        <f>IF($A1215&lt;=AV$610,AS951,"No")</f>
        <v>Yes</v>
      </c>
      <c r="AT1556">
        <f>IF($A1215&lt;=AV$610,AT951,0)</f>
        <v>0</v>
      </c>
      <c r="AU1556">
        <f>IF($A1215&lt;=AV$610,AU951,0)</f>
        <v>0</v>
      </c>
      <c r="AV1556">
        <f>IF($A1215&lt;=AV$610,AV951,0)</f>
        <v>0</v>
      </c>
      <c r="AX1556" s="297" t="str">
        <f>IF($A1215&lt;=BA$610,AX951,"No")</f>
        <v>Yes</v>
      </c>
      <c r="AY1556" s="297">
        <f>IF($A1215&lt;=BA$610,AY951,0)</f>
        <v>0</v>
      </c>
      <c r="AZ1556" s="297">
        <f>IF($A1215&lt;=BA$610,AZ951,0)</f>
        <v>0</v>
      </c>
      <c r="BA1556" s="297">
        <f>IF($A1215&lt;=BA$610,BA951,0)</f>
        <v>0</v>
      </c>
      <c r="BC1556" t="str">
        <f>IF($A1215&lt;=BF$610,BC951,"No")</f>
        <v>Yes</v>
      </c>
      <c r="BD1556">
        <f>IF($A1215&lt;=BF$610,BD951,0)</f>
        <v>0</v>
      </c>
      <c r="BE1556">
        <f>IF($A1215&lt;=BF$610,BE951,0)</f>
        <v>0</v>
      </c>
      <c r="BF1556">
        <f>IF($A1215&lt;=BF$610,BF951,0)</f>
        <v>0</v>
      </c>
      <c r="BH1556" t="str">
        <f>IF($A1215&lt;=BK$610,BH951,"No")</f>
        <v>Yes</v>
      </c>
      <c r="BI1556">
        <f>IF($A1215&lt;=BK$610,BI951,0)</f>
        <v>0</v>
      </c>
      <c r="BJ1556">
        <f>IF($A1215&lt;=BK$610,BJ951,0)</f>
        <v>0</v>
      </c>
      <c r="BK1556">
        <f>IF($A1215&lt;=BK$610,BK951,0)</f>
        <v>0</v>
      </c>
    </row>
    <row r="1557" spans="1:63" s="204" customFormat="1">
      <c r="A1557" s="99" t="s">
        <v>873</v>
      </c>
      <c r="B1557" s="72" t="s">
        <v>820</v>
      </c>
      <c r="C1557" s="112" t="s">
        <v>820</v>
      </c>
      <c r="D1557" s="112" t="s">
        <v>820</v>
      </c>
      <c r="E1557" s="79" t="str">
        <f t="shared" si="854"/>
        <v>row NA to NA</v>
      </c>
      <c r="F1557" s="48">
        <f t="shared" si="862"/>
        <v>1557</v>
      </c>
      <c r="G1557" s="46"/>
      <c r="H1557" s="46"/>
      <c r="I1557" s="46"/>
      <c r="J1557" s="179" t="str">
        <f t="shared" si="855"/>
        <v>No</v>
      </c>
      <c r="K1557" s="179">
        <f t="shared" si="856"/>
        <v>0</v>
      </c>
      <c r="L1557" s="179">
        <f t="shared" si="857"/>
        <v>0</v>
      </c>
      <c r="M1557" s="179">
        <f t="shared" si="858"/>
        <v>0</v>
      </c>
      <c r="N1557" s="267">
        <f t="shared" si="859"/>
        <v>0</v>
      </c>
      <c r="O1557" t="str">
        <f>IF($A1215&lt;=R$610,O952,"No")</f>
        <v>No</v>
      </c>
      <c r="P1557">
        <f>IF($A1215&lt;=R$610,P952,0)</f>
        <v>0</v>
      </c>
      <c r="Q1557">
        <f>IF($A1215&lt;=R$610,Q952,0)</f>
        <v>0</v>
      </c>
      <c r="R1557">
        <f>IF($A1215&lt;=R$610,R952,0)</f>
        <v>0</v>
      </c>
      <c r="S1557" s="49"/>
      <c r="T1557" t="str">
        <f>IF($A1215&lt;=W610,T952,"No")</f>
        <v>Yes</v>
      </c>
      <c r="U1557" s="48">
        <v>0</v>
      </c>
      <c r="V1557" s="48">
        <v>0</v>
      </c>
      <c r="W1557" s="48">
        <v>0</v>
      </c>
      <c r="X1557" s="46"/>
      <c r="Y1557" t="str">
        <f>IF($A1215&lt;=AB$610,Y952,"No")</f>
        <v>No</v>
      </c>
      <c r="Z1557">
        <f>IF($A1215&lt;=AB$610,Z952,0)</f>
        <v>0</v>
      </c>
      <c r="AA1557">
        <f>IF($A1215&lt;=AB$610,AA952,0)</f>
        <v>0</v>
      </c>
      <c r="AB1557">
        <f>IF($A1215&lt;=AB$610,AB952,0)</f>
        <v>0</v>
      </c>
      <c r="AC1557" s="49"/>
      <c r="AD1557" t="str">
        <f>IF($A1215&lt;=AG610,AD952,"No")</f>
        <v>No</v>
      </c>
      <c r="AE1557" s="48">
        <f>IF($A1215&lt;=AG$610,AE952,0)</f>
        <v>0</v>
      </c>
      <c r="AF1557" s="48">
        <f>IF($A1215&lt;=AG$610,AF952,0)</f>
        <v>0</v>
      </c>
      <c r="AG1557" s="48">
        <f>IF($A1215&lt;=AG$610,AG952,0)</f>
        <v>0</v>
      </c>
      <c r="AH1557" s="263">
        <f>IF($A1215&lt;=$R$610,AH952,"No")</f>
        <v>0</v>
      </c>
      <c r="AI1557" t="str">
        <f>IF($A1215&lt;=AL610,AI952,"No")</f>
        <v>Yes</v>
      </c>
      <c r="AJ1557" s="48">
        <v>0</v>
      </c>
      <c r="AK1557" s="48">
        <v>0</v>
      </c>
      <c r="AL1557" s="48">
        <v>0</v>
      </c>
      <c r="AM1557" s="263">
        <f>IF($A1215&lt;=$R$610,AM952,"No")</f>
        <v>0</v>
      </c>
      <c r="AN1557" t="str">
        <f>IF($A1215&lt;=AQ$610,AN952,"No")</f>
        <v>No</v>
      </c>
      <c r="AO1557">
        <f>IF($A1215&lt;=AQ$610,AO952,0)</f>
        <v>0</v>
      </c>
      <c r="AP1557">
        <f>IF($A1215&lt;=AQ$610,AP952,0)</f>
        <v>0</v>
      </c>
      <c r="AQ1557">
        <f>IF($A1215&lt;=AQ$610,AQ952,0)</f>
        <v>0</v>
      </c>
      <c r="AS1557" t="str">
        <f>IF($A1215&lt;=AV$610,AS952,"No")</f>
        <v>No</v>
      </c>
      <c r="AT1557">
        <f>IF($A1215&lt;=AV$610,AT952,0)</f>
        <v>0</v>
      </c>
      <c r="AU1557">
        <f>IF($A1215&lt;=AV$610,AU952,0)</f>
        <v>0</v>
      </c>
      <c r="AV1557">
        <f>IF($A1215&lt;=AV$610,AV952,0)</f>
        <v>0</v>
      </c>
      <c r="AX1557" s="297" t="str">
        <f>IF($A1215&lt;=BA$610,AX952,"No")</f>
        <v>No</v>
      </c>
      <c r="AY1557" s="297">
        <f>IF($A1215&lt;=BA$610,AY952,0)</f>
        <v>0</v>
      </c>
      <c r="AZ1557" s="297">
        <f>IF($A1215&lt;=BA$610,AZ952,0)</f>
        <v>0</v>
      </c>
      <c r="BA1557" s="297">
        <f>IF($A1215&lt;=BA$610,BA952,0)</f>
        <v>0</v>
      </c>
      <c r="BC1557" t="str">
        <f>IF($A1215&lt;=BF$610,BC952,"No")</f>
        <v>No</v>
      </c>
      <c r="BD1557">
        <f>IF($A1215&lt;=BF$610,BD952,0)</f>
        <v>0</v>
      </c>
      <c r="BE1557">
        <f>IF($A1215&lt;=BF$610,BE952,0)</f>
        <v>0</v>
      </c>
      <c r="BF1557">
        <f>IF($A1215&lt;=BF$610,BF952,0)</f>
        <v>0</v>
      </c>
      <c r="BH1557" t="str">
        <f>IF($A1215&lt;=BK$610,BH952,"No")</f>
        <v>No</v>
      </c>
      <c r="BI1557">
        <f>IF($A1215&lt;=BK$610,BI952,0)</f>
        <v>0</v>
      </c>
      <c r="BJ1557">
        <f>IF($A1215&lt;=BK$610,BJ952,0)</f>
        <v>0</v>
      </c>
      <c r="BK1557">
        <f>IF($A1215&lt;=BK$610,BK952,0)</f>
        <v>0</v>
      </c>
    </row>
    <row r="1558" spans="1:63" s="204" customFormat="1">
      <c r="A1558" s="99" t="s">
        <v>874</v>
      </c>
      <c r="B1558" s="72" t="s">
        <v>820</v>
      </c>
      <c r="C1558" s="112" t="s">
        <v>820</v>
      </c>
      <c r="D1558" s="112" t="s">
        <v>820</v>
      </c>
      <c r="E1558" s="79" t="str">
        <f t="shared" si="854"/>
        <v>row NA to NA</v>
      </c>
      <c r="F1558" s="48">
        <f t="shared" si="862"/>
        <v>1558</v>
      </c>
      <c r="G1558" s="46"/>
      <c r="H1558" s="46"/>
      <c r="I1558" s="46"/>
      <c r="J1558" s="179" t="str">
        <f t="shared" si="855"/>
        <v>No</v>
      </c>
      <c r="K1558" s="179">
        <f t="shared" si="856"/>
        <v>0</v>
      </c>
      <c r="L1558" s="179">
        <f t="shared" si="857"/>
        <v>0</v>
      </c>
      <c r="M1558" s="179">
        <f t="shared" si="858"/>
        <v>0</v>
      </c>
      <c r="N1558" s="267">
        <f t="shared" si="859"/>
        <v>0</v>
      </c>
      <c r="O1558" t="str">
        <f>IF($A1215&lt;=R$610,O953,"No")</f>
        <v>No</v>
      </c>
      <c r="P1558">
        <f>IF($A1215&lt;=R$610,P953,0)</f>
        <v>0</v>
      </c>
      <c r="Q1558">
        <f>IF($A1215&lt;=R$610,Q953,0)</f>
        <v>0</v>
      </c>
      <c r="R1558">
        <f>IF($A1215&lt;=R$610,R953,0)</f>
        <v>0</v>
      </c>
      <c r="S1558" s="49"/>
      <c r="T1558" t="str">
        <f>IF($A1215&lt;=W610,T953,"No")</f>
        <v>Yes</v>
      </c>
      <c r="U1558" s="48">
        <v>0</v>
      </c>
      <c r="V1558" s="48">
        <v>0</v>
      </c>
      <c r="W1558" s="48">
        <v>0</v>
      </c>
      <c r="X1558" s="46"/>
      <c r="Y1558" t="str">
        <f>IF($A1215&lt;=AB$610,Y953,"No")</f>
        <v>No</v>
      </c>
      <c r="Z1558">
        <f>IF($A1215&lt;=AB$610,Z953,0)</f>
        <v>0</v>
      </c>
      <c r="AA1558">
        <f>IF($A1215&lt;=AB$610,AA953,0)</f>
        <v>0</v>
      </c>
      <c r="AB1558">
        <f>IF($A1215&lt;=AB$610,AB953,0)</f>
        <v>0</v>
      </c>
      <c r="AC1558" s="49"/>
      <c r="AD1558" t="str">
        <f>IF($A1215&lt;=AG610,AD953,"No")</f>
        <v>No</v>
      </c>
      <c r="AE1558" s="48">
        <f>IF($A1215&lt;=AG$610,AE953,0)</f>
        <v>0</v>
      </c>
      <c r="AF1558" s="48">
        <f>IF($A1215&lt;=AG$610,AF953,0)</f>
        <v>0</v>
      </c>
      <c r="AG1558" s="48">
        <f>IF($A1215&lt;=AG$610,AG953,0)</f>
        <v>0</v>
      </c>
      <c r="AH1558" s="263">
        <f>IF($A1215&lt;=$R$610,AH953,"No")</f>
        <v>0</v>
      </c>
      <c r="AI1558" t="str">
        <f>IF($A1215&lt;=AL610,AI953,"No")</f>
        <v>Yes</v>
      </c>
      <c r="AJ1558" s="48">
        <v>0</v>
      </c>
      <c r="AK1558" s="48">
        <v>0</v>
      </c>
      <c r="AL1558" s="48">
        <v>0</v>
      </c>
      <c r="AM1558" s="263">
        <f>IF($A1215&lt;=$R$610,AM953,"No")</f>
        <v>0</v>
      </c>
      <c r="AN1558" t="str">
        <f>IF($A1215&lt;=AQ$610,AN953,"No")</f>
        <v>No</v>
      </c>
      <c r="AO1558">
        <f>IF($A1215&lt;=AQ$610,AO953,0)</f>
        <v>0</v>
      </c>
      <c r="AP1558">
        <f>IF($A1215&lt;=AQ$610,AP953,0)</f>
        <v>0</v>
      </c>
      <c r="AQ1558">
        <f>IF($A1215&lt;=AQ$610,AQ953,0)</f>
        <v>0</v>
      </c>
      <c r="AS1558" t="str">
        <f>IF($A1215&lt;=AV$610,AS953,"No")</f>
        <v>No</v>
      </c>
      <c r="AT1558">
        <f>IF($A1215&lt;=AV$610,AT953,0)</f>
        <v>0</v>
      </c>
      <c r="AU1558">
        <f>IF($A1215&lt;=AV$610,AU953,0)</f>
        <v>0</v>
      </c>
      <c r="AV1558">
        <f>IF($A1215&lt;=AV$610,AV953,0)</f>
        <v>0</v>
      </c>
      <c r="AX1558" s="297" t="str">
        <f>IF($A1215&lt;=BA$610,AX953,"No")</f>
        <v>No</v>
      </c>
      <c r="AY1558" s="297">
        <f>IF($A1215&lt;=BA$610,AY953,0)</f>
        <v>0</v>
      </c>
      <c r="AZ1558" s="297">
        <f>IF($A1215&lt;=BA$610,AZ953,0)</f>
        <v>0</v>
      </c>
      <c r="BA1558" s="297">
        <f>IF($A1215&lt;=BA$610,BA953,0)</f>
        <v>0</v>
      </c>
      <c r="BC1558" t="str">
        <f>IF($A1215&lt;=BF$610,BC953,"No")</f>
        <v>No</v>
      </c>
      <c r="BD1558">
        <f>IF($A1215&lt;=BF$610,BD953,0)</f>
        <v>0</v>
      </c>
      <c r="BE1558">
        <f>IF($A1215&lt;=BF$610,BE953,0)</f>
        <v>0</v>
      </c>
      <c r="BF1558">
        <f>IF($A1215&lt;=BF$610,BF953,0)</f>
        <v>0</v>
      </c>
      <c r="BH1558" t="str">
        <f>IF($A1215&lt;=BK$610,BH953,"No")</f>
        <v>No</v>
      </c>
      <c r="BI1558">
        <f>IF($A1215&lt;=BK$610,BI953,0)</f>
        <v>0</v>
      </c>
      <c r="BJ1558">
        <f>IF($A1215&lt;=BK$610,BJ953,0)</f>
        <v>0</v>
      </c>
      <c r="BK1558">
        <f>IF($A1215&lt;=BK$610,BK953,0)</f>
        <v>0</v>
      </c>
    </row>
    <row r="1559" spans="1:63" s="204" customFormat="1">
      <c r="A1559" s="99" t="s">
        <v>875</v>
      </c>
      <c r="B1559" s="72" t="s">
        <v>820</v>
      </c>
      <c r="C1559" s="112" t="s">
        <v>820</v>
      </c>
      <c r="D1559" s="112" t="s">
        <v>820</v>
      </c>
      <c r="E1559" s="79" t="str">
        <f t="shared" si="854"/>
        <v>row NA to NA</v>
      </c>
      <c r="F1559" s="48">
        <f t="shared" si="862"/>
        <v>1559</v>
      </c>
      <c r="G1559" s="46"/>
      <c r="H1559" s="46"/>
      <c r="I1559" s="46"/>
      <c r="J1559" s="179" t="str">
        <f t="shared" si="855"/>
        <v>No</v>
      </c>
      <c r="K1559" s="179">
        <f t="shared" si="856"/>
        <v>0</v>
      </c>
      <c r="L1559" s="179">
        <f t="shared" si="857"/>
        <v>0</v>
      </c>
      <c r="M1559" s="179">
        <f t="shared" si="858"/>
        <v>0</v>
      </c>
      <c r="N1559" s="267">
        <f t="shared" si="859"/>
        <v>0</v>
      </c>
      <c r="O1559" t="str">
        <f>IF($A1215&lt;=R$610,O954,"No")</f>
        <v>No</v>
      </c>
      <c r="P1559">
        <f>IF($A1215&lt;=R$610,P954,0)</f>
        <v>0</v>
      </c>
      <c r="Q1559">
        <f>IF($A1215&lt;=R$610,Q954,0)</f>
        <v>0</v>
      </c>
      <c r="R1559">
        <f>IF($A1215&lt;=R$610,R954,0)</f>
        <v>0</v>
      </c>
      <c r="S1559" s="49"/>
      <c r="T1559" t="str">
        <f>IF($A1215&lt;=W610,T954,"No")</f>
        <v>Yes</v>
      </c>
      <c r="U1559" s="48">
        <v>0</v>
      </c>
      <c r="V1559" s="48">
        <v>0</v>
      </c>
      <c r="W1559" s="48">
        <v>0</v>
      </c>
      <c r="X1559" s="46"/>
      <c r="Y1559" t="str">
        <f>IF($A1215&lt;=AB$610,Y954,"No")</f>
        <v>No</v>
      </c>
      <c r="Z1559">
        <f>IF($A1215&lt;=AB$610,Z954,0)</f>
        <v>0</v>
      </c>
      <c r="AA1559">
        <f>IF($A1215&lt;=AB$610,AA954,0)</f>
        <v>0</v>
      </c>
      <c r="AB1559">
        <f>IF($A1215&lt;=AB$610,AB954,0)</f>
        <v>0</v>
      </c>
      <c r="AC1559" s="49"/>
      <c r="AD1559" t="str">
        <f>IF($A1215&lt;=AG610,AD954,"No")</f>
        <v>No</v>
      </c>
      <c r="AE1559" s="48">
        <f>IF($A1215&lt;=AG$610,AE954,0)</f>
        <v>0</v>
      </c>
      <c r="AF1559" s="48">
        <f>IF($A1215&lt;=AG$610,AF954,0)</f>
        <v>0</v>
      </c>
      <c r="AG1559" s="48">
        <f>IF($A1215&lt;=AG$610,AG954,0)</f>
        <v>0</v>
      </c>
      <c r="AH1559" s="263">
        <f>IF($A1215&lt;=$R$610,AH954,"No")</f>
        <v>0</v>
      </c>
      <c r="AI1559" t="str">
        <f>IF($A1215&lt;=AL610,AI954,"No")</f>
        <v>Yes</v>
      </c>
      <c r="AJ1559" s="48">
        <v>0</v>
      </c>
      <c r="AK1559" s="48">
        <v>0</v>
      </c>
      <c r="AL1559" s="48">
        <v>0</v>
      </c>
      <c r="AM1559" s="263">
        <f>IF($A1215&lt;=$R$610,AM954,"No")</f>
        <v>0</v>
      </c>
      <c r="AN1559" t="str">
        <f>IF($A1215&lt;=AQ$610,AN954,"No")</f>
        <v>No</v>
      </c>
      <c r="AO1559">
        <f>IF($A1215&lt;=AQ$610,AO954,0)</f>
        <v>0</v>
      </c>
      <c r="AP1559">
        <f>IF($A1215&lt;=AQ$610,AP954,0)</f>
        <v>0</v>
      </c>
      <c r="AQ1559">
        <f>IF($A1215&lt;=AQ$610,AQ954,0)</f>
        <v>0</v>
      </c>
      <c r="AS1559" t="str">
        <f>IF($A1215&lt;=AV$610,AS954,"No")</f>
        <v>No</v>
      </c>
      <c r="AT1559">
        <f>IF($A1215&lt;=AV$610,AT954,0)</f>
        <v>0</v>
      </c>
      <c r="AU1559">
        <f>IF($A1215&lt;=AV$610,AU954,0)</f>
        <v>0</v>
      </c>
      <c r="AV1559">
        <f>IF($A1215&lt;=AV$610,AV954,0)</f>
        <v>0</v>
      </c>
      <c r="AX1559" s="297" t="str">
        <f>IF($A1215&lt;=BA$610,AX954,"No")</f>
        <v>No</v>
      </c>
      <c r="AY1559" s="297">
        <f>IF($A1215&lt;=BA$610,AY954,0)</f>
        <v>0</v>
      </c>
      <c r="AZ1559" s="297">
        <f>IF($A1215&lt;=BA$610,AZ954,0)</f>
        <v>0</v>
      </c>
      <c r="BA1559" s="297">
        <f>IF($A1215&lt;=BA$610,BA954,0)</f>
        <v>0</v>
      </c>
      <c r="BC1559" t="str">
        <f>IF($A1215&lt;=BF$610,BC954,"No")</f>
        <v>No</v>
      </c>
      <c r="BD1559">
        <f>IF($A1215&lt;=BF$610,BD954,0)</f>
        <v>0</v>
      </c>
      <c r="BE1559">
        <f>IF($A1215&lt;=BF$610,BE954,0)</f>
        <v>0</v>
      </c>
      <c r="BF1559">
        <f>IF($A1215&lt;=BF$610,BF954,0)</f>
        <v>0</v>
      </c>
      <c r="BH1559" t="str">
        <f>IF($A1215&lt;=BK$610,BH954,"No")</f>
        <v>No</v>
      </c>
      <c r="BI1559">
        <f>IF($A1215&lt;=BK$610,BI954,0)</f>
        <v>0</v>
      </c>
      <c r="BJ1559">
        <f>IF($A1215&lt;=BK$610,BJ954,0)</f>
        <v>0</v>
      </c>
      <c r="BK1559">
        <f>IF($A1215&lt;=BK$610,BK954,0)</f>
        <v>0</v>
      </c>
    </row>
    <row r="1560" spans="1:63" s="204" customFormat="1">
      <c r="A1560" s="99" t="s">
        <v>876</v>
      </c>
      <c r="B1560" s="72" t="s">
        <v>820</v>
      </c>
      <c r="C1560" s="112" t="s">
        <v>820</v>
      </c>
      <c r="D1560" s="112" t="s">
        <v>820</v>
      </c>
      <c r="E1560" s="79" t="str">
        <f t="shared" si="854"/>
        <v>row NA to NA</v>
      </c>
      <c r="F1560" s="48">
        <f t="shared" si="862"/>
        <v>1560</v>
      </c>
      <c r="G1560" s="46"/>
      <c r="H1560" s="46"/>
      <c r="I1560" s="46"/>
      <c r="J1560" s="179" t="str">
        <f t="shared" si="855"/>
        <v>No</v>
      </c>
      <c r="K1560" s="179">
        <f t="shared" si="856"/>
        <v>0</v>
      </c>
      <c r="L1560" s="179">
        <f t="shared" si="857"/>
        <v>0</v>
      </c>
      <c r="M1560" s="179">
        <f t="shared" si="858"/>
        <v>0</v>
      </c>
      <c r="N1560" s="267">
        <f t="shared" si="859"/>
        <v>0</v>
      </c>
      <c r="O1560" t="str">
        <f>IF($A1215&lt;=R$610,O955,"No")</f>
        <v>No</v>
      </c>
      <c r="P1560">
        <f>IF($A1215&lt;=R$610,P955,0)</f>
        <v>0</v>
      </c>
      <c r="Q1560">
        <f>IF($A1215&lt;=R$610,Q955,0)</f>
        <v>0</v>
      </c>
      <c r="R1560">
        <f>IF($A1215&lt;=R$610,R955,0)</f>
        <v>0</v>
      </c>
      <c r="S1560" s="49"/>
      <c r="T1560" t="str">
        <f>IF($A1215&lt;=W610,T955,"No")</f>
        <v>Yes</v>
      </c>
      <c r="U1560" s="48">
        <v>0</v>
      </c>
      <c r="V1560" s="48">
        <v>0</v>
      </c>
      <c r="W1560" s="48">
        <v>0</v>
      </c>
      <c r="X1560" s="46"/>
      <c r="Y1560" t="str">
        <f>IF($A1215&lt;=AB$610,Y955,"No")</f>
        <v>No</v>
      </c>
      <c r="Z1560">
        <f>IF($A1215&lt;=AB$610,Z955,0)</f>
        <v>0</v>
      </c>
      <c r="AA1560">
        <f>IF($A1215&lt;=AB$610,AA955,0)</f>
        <v>0</v>
      </c>
      <c r="AB1560">
        <f>IF($A1215&lt;=AB$610,AB955,0)</f>
        <v>0</v>
      </c>
      <c r="AC1560" s="49"/>
      <c r="AD1560" t="str">
        <f>IF($A1215&lt;=AG610,AD955,"No")</f>
        <v>No</v>
      </c>
      <c r="AE1560" s="48">
        <f>IF($A1215&lt;=AG$610,AE955,0)</f>
        <v>0</v>
      </c>
      <c r="AF1560" s="48">
        <f>IF($A1215&lt;=AG$610,AF955,0)</f>
        <v>0</v>
      </c>
      <c r="AG1560" s="48">
        <f>IF($A1215&lt;=AG$610,AG955,0)</f>
        <v>0</v>
      </c>
      <c r="AH1560" s="263">
        <f>IF($A1215&lt;=$R$610,AH955,"No")</f>
        <v>0</v>
      </c>
      <c r="AI1560" t="str">
        <f>IF($A1215&lt;=AL610,AI955,"No")</f>
        <v>Yes</v>
      </c>
      <c r="AJ1560" s="48">
        <v>0</v>
      </c>
      <c r="AK1560" s="48">
        <v>0</v>
      </c>
      <c r="AL1560" s="48">
        <v>0</v>
      </c>
      <c r="AM1560" s="263">
        <f>IF($A1215&lt;=$R$610,AM955,"No")</f>
        <v>0</v>
      </c>
      <c r="AN1560" t="str">
        <f>IF($A1215&lt;=AQ$610,AN955,"No")</f>
        <v>No</v>
      </c>
      <c r="AO1560">
        <f>IF($A1215&lt;=AQ$610,AO955,0)</f>
        <v>0</v>
      </c>
      <c r="AP1560">
        <f>IF($A1215&lt;=AQ$610,AP955,0)</f>
        <v>0</v>
      </c>
      <c r="AQ1560">
        <f>IF($A1215&lt;=AQ$610,AQ955,0)</f>
        <v>0</v>
      </c>
      <c r="AS1560" t="str">
        <f>IF($A1215&lt;=AV$610,AS955,"No")</f>
        <v>No</v>
      </c>
      <c r="AT1560">
        <f>IF($A1215&lt;=AV$610,AT955,0)</f>
        <v>0</v>
      </c>
      <c r="AU1560">
        <f>IF($A1215&lt;=AV$610,AU955,0)</f>
        <v>0</v>
      </c>
      <c r="AV1560">
        <f>IF($A1215&lt;=AV$610,AV955,0)</f>
        <v>0</v>
      </c>
      <c r="AX1560" s="297" t="str">
        <f>IF($A1215&lt;=BA$610,AX955,"No")</f>
        <v>No</v>
      </c>
      <c r="AY1560" s="297">
        <f>IF($A1215&lt;=BA$610,AY955,0)</f>
        <v>0</v>
      </c>
      <c r="AZ1560" s="297">
        <f>IF($A1215&lt;=BA$610,AZ955,0)</f>
        <v>0</v>
      </c>
      <c r="BA1560" s="297">
        <f>IF($A1215&lt;=BA$610,BA955,0)</f>
        <v>0</v>
      </c>
      <c r="BC1560" t="str">
        <f>IF($A1215&lt;=BF$610,BC955,"No")</f>
        <v>No</v>
      </c>
      <c r="BD1560">
        <f>IF($A1215&lt;=BF$610,BD955,0)</f>
        <v>0</v>
      </c>
      <c r="BE1560">
        <f>IF($A1215&lt;=BF$610,BE955,0)</f>
        <v>0</v>
      </c>
      <c r="BF1560">
        <f>IF($A1215&lt;=BF$610,BF955,0)</f>
        <v>0</v>
      </c>
      <c r="BH1560" t="str">
        <f>IF($A1215&lt;=BK$610,BH955,"No")</f>
        <v>No</v>
      </c>
      <c r="BI1560">
        <f>IF($A1215&lt;=BK$610,BI955,0)</f>
        <v>0</v>
      </c>
      <c r="BJ1560">
        <f>IF($A1215&lt;=BK$610,BJ955,0)</f>
        <v>0</v>
      </c>
      <c r="BK1560">
        <f>IF($A1215&lt;=BK$610,BK955,0)</f>
        <v>0</v>
      </c>
    </row>
    <row r="1561" spans="1:63" s="204" customFormat="1">
      <c r="A1561" s="99" t="s">
        <v>877</v>
      </c>
      <c r="B1561" s="72" t="s">
        <v>820</v>
      </c>
      <c r="C1561" s="112" t="s">
        <v>820</v>
      </c>
      <c r="D1561" s="112" t="s">
        <v>820</v>
      </c>
      <c r="E1561" s="79" t="str">
        <f t="shared" si="854"/>
        <v>row NA to NA</v>
      </c>
      <c r="F1561" s="48">
        <f t="shared" si="862"/>
        <v>1561</v>
      </c>
      <c r="G1561" s="46"/>
      <c r="H1561" s="46"/>
      <c r="I1561" s="46"/>
      <c r="J1561" s="179" t="str">
        <f t="shared" si="855"/>
        <v>Yes</v>
      </c>
      <c r="K1561" s="179">
        <f t="shared" si="856"/>
        <v>0</v>
      </c>
      <c r="L1561" s="179">
        <f t="shared" si="857"/>
        <v>0</v>
      </c>
      <c r="M1561" s="179">
        <f t="shared" si="858"/>
        <v>0</v>
      </c>
      <c r="N1561" s="267">
        <f t="shared" si="859"/>
        <v>0</v>
      </c>
      <c r="O1561" t="str">
        <f>IF($A1215&lt;=R$610,O956,"No")</f>
        <v>Yes</v>
      </c>
      <c r="P1561">
        <f>IF($A1215&lt;=R$610,P956,0)</f>
        <v>0</v>
      </c>
      <c r="Q1561">
        <f>IF($A1215&lt;=R$610,Q956,0)</f>
        <v>0</v>
      </c>
      <c r="R1561">
        <f>IF($A1215&lt;=R$610,R956,0)</f>
        <v>0</v>
      </c>
      <c r="S1561" s="49"/>
      <c r="T1561" t="str">
        <f>IF($A1215&lt;=W610,T956,"No")</f>
        <v>Yes</v>
      </c>
      <c r="U1561" s="48">
        <v>0</v>
      </c>
      <c r="V1561" s="48">
        <v>0</v>
      </c>
      <c r="W1561" s="48">
        <v>0</v>
      </c>
      <c r="X1561" s="46"/>
      <c r="Y1561" t="str">
        <f>IF($A1215&lt;=AB$610,Y956,"No")</f>
        <v>Yes</v>
      </c>
      <c r="Z1561">
        <f>IF($A1215&lt;=AB$610,Z956,0)</f>
        <v>0</v>
      </c>
      <c r="AA1561">
        <f>IF($A1215&lt;=AB$610,AA956,0)</f>
        <v>0</v>
      </c>
      <c r="AB1561">
        <f>IF($A1215&lt;=AB$610,AB956,0)</f>
        <v>0</v>
      </c>
      <c r="AC1561" s="49"/>
      <c r="AD1561" t="str">
        <f>IF($A1215&lt;=AG610,AD956,"No")</f>
        <v>No</v>
      </c>
      <c r="AE1561" s="48">
        <f>IF($A1215&lt;=AG$610,AE956,0)</f>
        <v>0</v>
      </c>
      <c r="AF1561" s="48">
        <f>IF($A1215&lt;=AG$610,AF956,0)</f>
        <v>0</v>
      </c>
      <c r="AG1561" s="48">
        <f>IF($A1215&lt;=AG$610,AG956,0)</f>
        <v>0</v>
      </c>
      <c r="AH1561" s="263">
        <f>IF($A1215&lt;=$R$610,AH956,"No")</f>
        <v>0</v>
      </c>
      <c r="AI1561" t="str">
        <f>IF($A1215&lt;=AL610,AI956,"No")</f>
        <v>Yes</v>
      </c>
      <c r="AJ1561" s="48">
        <v>0</v>
      </c>
      <c r="AK1561" s="48">
        <v>0</v>
      </c>
      <c r="AL1561" s="48">
        <v>0</v>
      </c>
      <c r="AM1561" s="263">
        <f>IF($A1215&lt;=$R$610,AM956,"No")</f>
        <v>0</v>
      </c>
      <c r="AN1561" t="str">
        <f>IF($A1215&lt;=AQ$610,AN956,"No")</f>
        <v>Yes</v>
      </c>
      <c r="AO1561">
        <f>IF($A1215&lt;=AQ$610,AO956,0)</f>
        <v>0</v>
      </c>
      <c r="AP1561">
        <f>IF($A1215&lt;=AQ$610,AP956,0)</f>
        <v>0</v>
      </c>
      <c r="AQ1561">
        <f>IF($A1215&lt;=AQ$610,AQ956,0)</f>
        <v>0</v>
      </c>
      <c r="AS1561" t="str">
        <f>IF($A1215&lt;=AV$610,AS956,"No")</f>
        <v>Yes</v>
      </c>
      <c r="AT1561">
        <f>IF($A1215&lt;=AV$610,AT956,0)</f>
        <v>0</v>
      </c>
      <c r="AU1561">
        <f>IF($A1215&lt;=AV$610,AU956,0)</f>
        <v>0</v>
      </c>
      <c r="AV1561">
        <f>IF($A1215&lt;=AV$610,AV956,0)</f>
        <v>0</v>
      </c>
      <c r="AX1561" s="297" t="str">
        <f>IF($A1215&lt;=BA$610,AX956,"No")</f>
        <v>Yes</v>
      </c>
      <c r="AY1561" s="297">
        <f>IF($A1215&lt;=BA$610,AY956,0)</f>
        <v>0</v>
      </c>
      <c r="AZ1561" s="297">
        <f>IF($A1215&lt;=BA$610,AZ956,0)</f>
        <v>0</v>
      </c>
      <c r="BA1561" s="297">
        <f>IF($A1215&lt;=BA$610,BA956,0)</f>
        <v>0</v>
      </c>
      <c r="BC1561" t="str">
        <f>IF($A1215&lt;=BF$610,BC956,"No")</f>
        <v>Yes</v>
      </c>
      <c r="BD1561">
        <f>IF($A1215&lt;=BF$610,BD956,0)</f>
        <v>0</v>
      </c>
      <c r="BE1561">
        <f>IF($A1215&lt;=BF$610,BE956,0)</f>
        <v>0</v>
      </c>
      <c r="BF1561">
        <f>IF($A1215&lt;=BF$610,BF956,0)</f>
        <v>0</v>
      </c>
      <c r="BH1561" t="str">
        <f>IF($A1215&lt;=BK$610,BH956,"No")</f>
        <v>Yes</v>
      </c>
      <c r="BI1561">
        <f>IF($A1215&lt;=BK$610,BI956,0)</f>
        <v>0</v>
      </c>
      <c r="BJ1561">
        <f>IF($A1215&lt;=BK$610,BJ956,0)</f>
        <v>0</v>
      </c>
      <c r="BK1561">
        <f>IF($A1215&lt;=BK$610,BK956,0)</f>
        <v>0</v>
      </c>
    </row>
    <row r="1562" spans="1:63" s="204" customFormat="1">
      <c r="A1562" s="99" t="s">
        <v>878</v>
      </c>
      <c r="B1562" s="72" t="s">
        <v>820</v>
      </c>
      <c r="C1562" s="112" t="s">
        <v>820</v>
      </c>
      <c r="D1562" s="112" t="s">
        <v>820</v>
      </c>
      <c r="E1562" s="79" t="str">
        <f t="shared" si="854"/>
        <v>row NA to NA</v>
      </c>
      <c r="F1562" s="48">
        <f t="shared" si="862"/>
        <v>1562</v>
      </c>
      <c r="G1562" s="46"/>
      <c r="H1562" s="46"/>
      <c r="I1562" s="46"/>
      <c r="J1562" s="179" t="str">
        <f t="shared" si="855"/>
        <v>Yes</v>
      </c>
      <c r="K1562" s="179">
        <f t="shared" si="856"/>
        <v>0</v>
      </c>
      <c r="L1562" s="179">
        <f t="shared" si="857"/>
        <v>0</v>
      </c>
      <c r="M1562" s="179">
        <f t="shared" si="858"/>
        <v>0</v>
      </c>
      <c r="N1562" s="267">
        <f t="shared" si="859"/>
        <v>0</v>
      </c>
      <c r="O1562" t="str">
        <f>IF($A1215&lt;=R$610,O957,"No")</f>
        <v>Yes</v>
      </c>
      <c r="P1562">
        <f>IF($A1215&lt;=R$610,P957,0)</f>
        <v>0</v>
      </c>
      <c r="Q1562">
        <f>IF($A1215&lt;=R$610,Q957,0)</f>
        <v>0</v>
      </c>
      <c r="R1562">
        <f>IF($A1215&lt;=R$610,R957,0)</f>
        <v>0</v>
      </c>
      <c r="S1562" s="49"/>
      <c r="T1562" t="str">
        <f>IF($A1215&lt;=W610,T957,"No")</f>
        <v>Yes</v>
      </c>
      <c r="U1562" s="48">
        <v>0</v>
      </c>
      <c r="V1562" s="48">
        <v>0</v>
      </c>
      <c r="W1562" s="48">
        <v>0</v>
      </c>
      <c r="X1562" s="46"/>
      <c r="Y1562" t="str">
        <f>IF($A1215&lt;=AB$610,Y957,"No")</f>
        <v>Yes</v>
      </c>
      <c r="Z1562">
        <f>IF($A1215&lt;=AB$610,Z957,0)</f>
        <v>0</v>
      </c>
      <c r="AA1562">
        <f>IF($A1215&lt;=AB$610,AA957,0)</f>
        <v>0</v>
      </c>
      <c r="AB1562">
        <f>IF($A1215&lt;=AB$610,AB957,0)</f>
        <v>0</v>
      </c>
      <c r="AC1562" s="49"/>
      <c r="AD1562" t="str">
        <f>IF($A1215&lt;=AG610,AD957,"No")</f>
        <v>No</v>
      </c>
      <c r="AE1562" s="48">
        <f>IF($A1215&lt;=AG$610,AE957,0)</f>
        <v>0</v>
      </c>
      <c r="AF1562" s="48">
        <f>IF($A1215&lt;=AG$610,AF957,0)</f>
        <v>0</v>
      </c>
      <c r="AG1562" s="48">
        <f>IF($A1215&lt;=AG$610,AG957,0)</f>
        <v>0</v>
      </c>
      <c r="AH1562" s="263">
        <f>IF($A1215&lt;=$R$610,AH957,"No")</f>
        <v>0</v>
      </c>
      <c r="AI1562" t="str">
        <f>IF($A1215&lt;=AL610,AI957,"No")</f>
        <v>Yes</v>
      </c>
      <c r="AJ1562" s="48">
        <v>0</v>
      </c>
      <c r="AK1562" s="48">
        <v>0</v>
      </c>
      <c r="AL1562" s="48">
        <v>0</v>
      </c>
      <c r="AM1562" s="263">
        <f>IF($A1215&lt;=$R$610,AM957,"No")</f>
        <v>0</v>
      </c>
      <c r="AN1562" t="str">
        <f>IF($A1215&lt;=AQ$610,AN957,"No")</f>
        <v>Yes</v>
      </c>
      <c r="AO1562">
        <f>IF($A1215&lt;=AQ$610,AO957,0)</f>
        <v>0</v>
      </c>
      <c r="AP1562">
        <f>IF($A1215&lt;=AQ$610,AP957,0)</f>
        <v>0</v>
      </c>
      <c r="AQ1562">
        <f>IF($A1215&lt;=AQ$610,AQ957,0)</f>
        <v>0</v>
      </c>
      <c r="AS1562" t="str">
        <f>IF($A1215&lt;=AV$610,AS957,"No")</f>
        <v>Yes</v>
      </c>
      <c r="AT1562">
        <f>IF($A1215&lt;=AV$610,AT957,0)</f>
        <v>0</v>
      </c>
      <c r="AU1562">
        <f>IF($A1215&lt;=AV$610,AU957,0)</f>
        <v>0</v>
      </c>
      <c r="AV1562">
        <f>IF($A1215&lt;=AV$610,AV957,0)</f>
        <v>0</v>
      </c>
      <c r="AX1562" s="297" t="str">
        <f>IF($A1215&lt;=BA$610,AX957,"No")</f>
        <v>Yes</v>
      </c>
      <c r="AY1562" s="297">
        <f>IF($A1215&lt;=BA$610,AY957,0)</f>
        <v>0</v>
      </c>
      <c r="AZ1562" s="297">
        <f>IF($A1215&lt;=BA$610,AZ957,0)</f>
        <v>0</v>
      </c>
      <c r="BA1562" s="297">
        <f>IF($A1215&lt;=BA$610,BA957,0)</f>
        <v>0</v>
      </c>
      <c r="BC1562" t="str">
        <f>IF($A1215&lt;=BF$610,BC957,"No")</f>
        <v>Yes</v>
      </c>
      <c r="BD1562">
        <f>IF($A1215&lt;=BF$610,BD957,0)</f>
        <v>0</v>
      </c>
      <c r="BE1562">
        <f>IF($A1215&lt;=BF$610,BE957,0)</f>
        <v>0</v>
      </c>
      <c r="BF1562">
        <f>IF($A1215&lt;=BF$610,BF957,0)</f>
        <v>0</v>
      </c>
      <c r="BH1562" t="str">
        <f>IF($A1215&lt;=BK$610,BH957,"No")</f>
        <v>Yes</v>
      </c>
      <c r="BI1562">
        <f>IF($A1215&lt;=BK$610,BI957,0)</f>
        <v>0</v>
      </c>
      <c r="BJ1562">
        <f>IF($A1215&lt;=BK$610,BJ957,0)</f>
        <v>0</v>
      </c>
      <c r="BK1562">
        <f>IF($A1215&lt;=BK$610,BK957,0)</f>
        <v>0</v>
      </c>
    </row>
    <row r="1563" spans="1:63" s="204" customFormat="1">
      <c r="A1563" s="99" t="s">
        <v>879</v>
      </c>
      <c r="B1563" s="72" t="s">
        <v>820</v>
      </c>
      <c r="C1563" s="112" t="s">
        <v>820</v>
      </c>
      <c r="D1563" s="112" t="s">
        <v>820</v>
      </c>
      <c r="E1563" s="79" t="str">
        <f t="shared" si="854"/>
        <v>row NA to NA</v>
      </c>
      <c r="F1563" s="48">
        <f t="shared" si="862"/>
        <v>1563</v>
      </c>
      <c r="G1563" s="46"/>
      <c r="H1563" s="46"/>
      <c r="I1563" s="46"/>
      <c r="J1563" s="179" t="str">
        <f t="shared" si="855"/>
        <v>No</v>
      </c>
      <c r="K1563" s="179">
        <f t="shared" si="856"/>
        <v>0</v>
      </c>
      <c r="L1563" s="179">
        <f t="shared" si="857"/>
        <v>0</v>
      </c>
      <c r="M1563" s="179">
        <f t="shared" si="858"/>
        <v>0</v>
      </c>
      <c r="N1563" s="267">
        <f t="shared" si="859"/>
        <v>0</v>
      </c>
      <c r="O1563" t="str">
        <f>IF($A1215&lt;=R$610,O958,"No")</f>
        <v>No</v>
      </c>
      <c r="P1563">
        <f>IF($A1215&lt;=R$610,P958,0)</f>
        <v>0</v>
      </c>
      <c r="Q1563">
        <f>IF($A1215&lt;=R$610,Q958,0)</f>
        <v>0</v>
      </c>
      <c r="R1563">
        <f>IF($A1215&lt;=R$610,R958,0)</f>
        <v>0</v>
      </c>
      <c r="S1563" s="49"/>
      <c r="T1563" t="str">
        <f>IF($A1215&lt;=W610,T958,"No")</f>
        <v>Yes</v>
      </c>
      <c r="U1563" s="48">
        <v>0</v>
      </c>
      <c r="V1563" s="48">
        <v>0</v>
      </c>
      <c r="W1563" s="48">
        <v>0</v>
      </c>
      <c r="X1563" s="46"/>
      <c r="Y1563" t="str">
        <f>IF($A1215&lt;=AB$610,Y958,"No")</f>
        <v>No</v>
      </c>
      <c r="Z1563">
        <f>IF($A1215&lt;=AB$610,Z958,0)</f>
        <v>0</v>
      </c>
      <c r="AA1563">
        <f>IF($A1215&lt;=AB$610,AA958,0)</f>
        <v>0</v>
      </c>
      <c r="AB1563">
        <f>IF($A1215&lt;=AB$610,AB958,0)</f>
        <v>0</v>
      </c>
      <c r="AC1563" s="49"/>
      <c r="AD1563" t="str">
        <f>IF($A1215&lt;=AG610,AD958,"No")</f>
        <v>No</v>
      </c>
      <c r="AE1563" s="48">
        <f>IF($A1215&lt;=AG$610,AE958,0)</f>
        <v>0</v>
      </c>
      <c r="AF1563" s="48">
        <f>IF($A1215&lt;=AG$610,AF958,0)</f>
        <v>0</v>
      </c>
      <c r="AG1563" s="48">
        <f>IF($A1215&lt;=AG$610,AG958,0)</f>
        <v>0</v>
      </c>
      <c r="AH1563" s="263">
        <f>IF($A1215&lt;=$R$610,AH958,"No")</f>
        <v>0</v>
      </c>
      <c r="AI1563" t="str">
        <f>IF($A1215&lt;=AL610,AI958,"No")</f>
        <v>Yes</v>
      </c>
      <c r="AJ1563" s="48">
        <v>0</v>
      </c>
      <c r="AK1563" s="48">
        <v>0</v>
      </c>
      <c r="AL1563" s="48">
        <v>0</v>
      </c>
      <c r="AM1563" s="263">
        <f>IF($A1215&lt;=$R$610,AM958,"No")</f>
        <v>0</v>
      </c>
      <c r="AN1563" t="str">
        <f>IF($A1215&lt;=AQ$610,AN958,"No")</f>
        <v>No</v>
      </c>
      <c r="AO1563">
        <f>IF($A1215&lt;=AQ$610,AO958,0)</f>
        <v>0</v>
      </c>
      <c r="AP1563">
        <f>IF($A1215&lt;=AQ$610,AP958,0)</f>
        <v>0</v>
      </c>
      <c r="AQ1563">
        <f>IF($A1215&lt;=AQ$610,AQ958,0)</f>
        <v>0</v>
      </c>
      <c r="AS1563" t="str">
        <f>IF($A1215&lt;=AV$610,AS958,"No")</f>
        <v>No</v>
      </c>
      <c r="AT1563">
        <f>IF($A1215&lt;=AV$610,AT958,0)</f>
        <v>0</v>
      </c>
      <c r="AU1563">
        <f>IF($A1215&lt;=AV$610,AU958,0)</f>
        <v>0</v>
      </c>
      <c r="AV1563">
        <f>IF($A1215&lt;=AV$610,AV958,0)</f>
        <v>0</v>
      </c>
      <c r="AX1563" s="297" t="str">
        <f>IF($A1215&lt;=BA$610,AX958,"No")</f>
        <v>No</v>
      </c>
      <c r="AY1563" s="297">
        <f>IF($A1215&lt;=BA$610,AY958,0)</f>
        <v>0</v>
      </c>
      <c r="AZ1563" s="297">
        <f>IF($A1215&lt;=BA$610,AZ958,0)</f>
        <v>0</v>
      </c>
      <c r="BA1563" s="297">
        <f>IF($A1215&lt;=BA$610,BA958,0)</f>
        <v>0</v>
      </c>
      <c r="BC1563" t="str">
        <f>IF($A1215&lt;=BF$610,BC958,"No")</f>
        <v>No</v>
      </c>
      <c r="BD1563">
        <f>IF($A1215&lt;=BF$610,BD958,0)</f>
        <v>0</v>
      </c>
      <c r="BE1563">
        <f>IF($A1215&lt;=BF$610,BE958,0)</f>
        <v>0</v>
      </c>
      <c r="BF1563">
        <f>IF($A1215&lt;=BF$610,BF958,0)</f>
        <v>0</v>
      </c>
      <c r="BH1563" t="str">
        <f>IF($A1215&lt;=BK$610,BH958,"No")</f>
        <v>No</v>
      </c>
      <c r="BI1563">
        <f>IF($A1215&lt;=BK$610,BI958,0)</f>
        <v>0</v>
      </c>
      <c r="BJ1563">
        <f>IF($A1215&lt;=BK$610,BJ958,0)</f>
        <v>0</v>
      </c>
      <c r="BK1563">
        <f>IF($A1215&lt;=BK$610,BK958,0)</f>
        <v>0</v>
      </c>
    </row>
    <row r="1564" spans="1:63" s="204" customFormat="1">
      <c r="A1564" s="99" t="s">
        <v>880</v>
      </c>
      <c r="B1564" s="72" t="s">
        <v>820</v>
      </c>
      <c r="C1564" s="112" t="s">
        <v>820</v>
      </c>
      <c r="D1564" s="112" t="s">
        <v>820</v>
      </c>
      <c r="E1564" s="79" t="str">
        <f t="shared" si="854"/>
        <v>row NA to NA</v>
      </c>
      <c r="F1564" s="48">
        <f t="shared" si="862"/>
        <v>1564</v>
      </c>
      <c r="G1564" s="46"/>
      <c r="H1564" s="46"/>
      <c r="I1564" s="46"/>
      <c r="J1564" s="179" t="str">
        <f t="shared" si="855"/>
        <v>No</v>
      </c>
      <c r="K1564" s="179">
        <f t="shared" si="856"/>
        <v>0</v>
      </c>
      <c r="L1564" s="179">
        <f t="shared" si="857"/>
        <v>0</v>
      </c>
      <c r="M1564" s="179">
        <f t="shared" si="858"/>
        <v>0</v>
      </c>
      <c r="N1564" s="267">
        <f t="shared" si="859"/>
        <v>0</v>
      </c>
      <c r="O1564" t="str">
        <f>IF($A1215&lt;=R$610,O959,"No")</f>
        <v>No</v>
      </c>
      <c r="P1564">
        <f>IF($A1215&lt;=R$610,P959,0)</f>
        <v>0</v>
      </c>
      <c r="Q1564">
        <f>IF($A1215&lt;=R$610,Q959,0)</f>
        <v>0</v>
      </c>
      <c r="R1564">
        <f>IF($A1215&lt;=R$610,R959,0)</f>
        <v>0</v>
      </c>
      <c r="S1564" s="49"/>
      <c r="T1564" t="str">
        <f>IF($A1215&lt;=W610,T959,"No")</f>
        <v>Yes</v>
      </c>
      <c r="U1564" s="48">
        <v>0</v>
      </c>
      <c r="V1564" s="48">
        <v>0</v>
      </c>
      <c r="W1564" s="48">
        <v>0</v>
      </c>
      <c r="X1564" s="46"/>
      <c r="Y1564" t="str">
        <f>IF($A1215&lt;=AB$610,Y959,"No")</f>
        <v>No</v>
      </c>
      <c r="Z1564">
        <f>IF($A1215&lt;=AB$610,Z959,0)</f>
        <v>0</v>
      </c>
      <c r="AA1564">
        <f>IF($A1215&lt;=AB$610,AA959,0)</f>
        <v>0</v>
      </c>
      <c r="AB1564">
        <f>IF($A1215&lt;=AB$610,AB959,0)</f>
        <v>0</v>
      </c>
      <c r="AC1564" s="49"/>
      <c r="AD1564" t="str">
        <f>IF($A1215&lt;=AG610,AD959,"No")</f>
        <v>No</v>
      </c>
      <c r="AE1564" s="48">
        <f>IF($A1215&lt;=AG$610,AE959,0)</f>
        <v>0</v>
      </c>
      <c r="AF1564" s="48">
        <f>IF($A1215&lt;=AG$610,AF959,0)</f>
        <v>0</v>
      </c>
      <c r="AG1564" s="48">
        <f>IF($A1215&lt;=AG$610,AG959,0)</f>
        <v>0</v>
      </c>
      <c r="AH1564" s="263">
        <f>IF($A1215&lt;=$R$610,AH959,"No")</f>
        <v>0</v>
      </c>
      <c r="AI1564" t="str">
        <f>IF($A1215&lt;=AL610,AI959,"No")</f>
        <v>Yes</v>
      </c>
      <c r="AJ1564" s="48">
        <v>0</v>
      </c>
      <c r="AK1564" s="48">
        <v>0</v>
      </c>
      <c r="AL1564" s="48">
        <v>0</v>
      </c>
      <c r="AM1564" s="263">
        <f>IF($A1215&lt;=$R$610,AM959,"No")</f>
        <v>0</v>
      </c>
      <c r="AN1564" t="str">
        <f>IF($A1215&lt;=AQ$610,AN959,"No")</f>
        <v>No</v>
      </c>
      <c r="AO1564">
        <f>IF($A1215&lt;=AQ$610,AO959,0)</f>
        <v>0</v>
      </c>
      <c r="AP1564">
        <f>IF($A1215&lt;=AQ$610,AP959,0)</f>
        <v>0</v>
      </c>
      <c r="AQ1564">
        <f>IF($A1215&lt;=AQ$610,AQ959,0)</f>
        <v>0</v>
      </c>
      <c r="AS1564" t="str">
        <f>IF($A1215&lt;=AV$610,AS959,"No")</f>
        <v>No</v>
      </c>
      <c r="AT1564">
        <f>IF($A1215&lt;=AV$610,AT959,0)</f>
        <v>0</v>
      </c>
      <c r="AU1564">
        <f>IF($A1215&lt;=AV$610,AU959,0)</f>
        <v>0</v>
      </c>
      <c r="AV1564">
        <f>IF($A1215&lt;=AV$610,AV959,0)</f>
        <v>0</v>
      </c>
      <c r="AX1564" s="297" t="str">
        <f>IF($A1215&lt;=BA$610,AX959,"No")</f>
        <v>No</v>
      </c>
      <c r="AY1564" s="297">
        <f>IF($A1215&lt;=BA$610,AY959,0)</f>
        <v>0</v>
      </c>
      <c r="AZ1564" s="297">
        <f>IF($A1215&lt;=BA$610,AZ959,0)</f>
        <v>0</v>
      </c>
      <c r="BA1564" s="297">
        <f>IF($A1215&lt;=BA$610,BA959,0)</f>
        <v>0</v>
      </c>
      <c r="BC1564" t="str">
        <f>IF($A1215&lt;=BF$610,BC959,"No")</f>
        <v>No</v>
      </c>
      <c r="BD1564">
        <f>IF($A1215&lt;=BF$610,BD959,0)</f>
        <v>0</v>
      </c>
      <c r="BE1564">
        <f>IF($A1215&lt;=BF$610,BE959,0)</f>
        <v>0</v>
      </c>
      <c r="BF1564">
        <f>IF($A1215&lt;=BF$610,BF959,0)</f>
        <v>0</v>
      </c>
      <c r="BH1564" t="str">
        <f>IF($A1215&lt;=BK$610,BH959,"No")</f>
        <v>No</v>
      </c>
      <c r="BI1564">
        <f>IF($A1215&lt;=BK$610,BI959,0)</f>
        <v>0</v>
      </c>
      <c r="BJ1564">
        <f>IF($A1215&lt;=BK$610,BJ959,0)</f>
        <v>0</v>
      </c>
      <c r="BK1564">
        <f>IF($A1215&lt;=BK$610,BK959,0)</f>
        <v>0</v>
      </c>
    </row>
    <row r="1565" spans="1:63" s="204" customFormat="1">
      <c r="A1565" s="123" t="s">
        <v>881</v>
      </c>
      <c r="B1565" s="72" t="s">
        <v>820</v>
      </c>
      <c r="C1565" s="112" t="s">
        <v>820</v>
      </c>
      <c r="D1565" s="112" t="s">
        <v>820</v>
      </c>
      <c r="E1565" s="79" t="str">
        <f t="shared" si="854"/>
        <v>row NA to NA</v>
      </c>
      <c r="F1565" s="48">
        <f t="shared" si="862"/>
        <v>1565</v>
      </c>
      <c r="G1565" s="46"/>
      <c r="H1565" s="46"/>
      <c r="I1565" s="46"/>
      <c r="J1565" s="179" t="str">
        <f t="shared" si="855"/>
        <v>No</v>
      </c>
      <c r="K1565" s="179">
        <f t="shared" si="856"/>
        <v>0</v>
      </c>
      <c r="L1565" s="179">
        <f t="shared" si="857"/>
        <v>0</v>
      </c>
      <c r="M1565" s="179">
        <f t="shared" si="858"/>
        <v>0</v>
      </c>
      <c r="N1565" s="267">
        <f t="shared" si="859"/>
        <v>0</v>
      </c>
      <c r="O1565" t="str">
        <f>IF($A1215&lt;=R$610,O960,"No")</f>
        <v>No</v>
      </c>
      <c r="P1565">
        <f>IF($A1215&lt;=R$610,P960,0)</f>
        <v>0</v>
      </c>
      <c r="Q1565">
        <f>IF($A1215&lt;=R$610,Q960,0)</f>
        <v>0</v>
      </c>
      <c r="R1565">
        <f>IF($A1215&lt;=R$610,R960,0)</f>
        <v>0</v>
      </c>
      <c r="S1565" s="49"/>
      <c r="T1565" t="str">
        <f>IF($A1215&lt;=W610,T960,"No")</f>
        <v>No</v>
      </c>
      <c r="U1565" s="48">
        <v>0</v>
      </c>
      <c r="V1565" s="48">
        <v>0</v>
      </c>
      <c r="W1565" s="48">
        <v>0</v>
      </c>
      <c r="X1565" s="46"/>
      <c r="Y1565" t="str">
        <f>IF($A1215&lt;=AB$610,Y960,"No")</f>
        <v>No</v>
      </c>
      <c r="Z1565">
        <f>IF($A1215&lt;=AB$610,Z960,0)</f>
        <v>0</v>
      </c>
      <c r="AA1565">
        <f>IF($A1215&lt;=AB$610,AA960,0)</f>
        <v>0</v>
      </c>
      <c r="AB1565">
        <f>IF($A1215&lt;=AB$610,AB960,0)</f>
        <v>0</v>
      </c>
      <c r="AC1565" s="49"/>
      <c r="AD1565" t="str">
        <f>IF($A1215&lt;=AG610,AD960,"No")</f>
        <v>No</v>
      </c>
      <c r="AE1565" s="48">
        <f>IF($A1215&lt;=AG$610,AE960,0)</f>
        <v>0</v>
      </c>
      <c r="AF1565" s="48">
        <f>IF($A1215&lt;=AG$610,AF960,0)</f>
        <v>0</v>
      </c>
      <c r="AG1565" s="48">
        <f>IF($A1215&lt;=AG$610,AG960,0)</f>
        <v>0</v>
      </c>
      <c r="AH1565" s="263">
        <f>IF($A1215&lt;=$R$610,AH960,"No")</f>
        <v>0</v>
      </c>
      <c r="AI1565" t="str">
        <f>IF($A1215&lt;=AL610,AI960,"No")</f>
        <v>No</v>
      </c>
      <c r="AJ1565" s="48">
        <v>0</v>
      </c>
      <c r="AK1565" s="48">
        <v>0</v>
      </c>
      <c r="AL1565" s="48">
        <v>0</v>
      </c>
      <c r="AM1565" s="263">
        <f>IF($A1215&lt;=$R$610,AM960,"No")</f>
        <v>0</v>
      </c>
      <c r="AN1565" t="str">
        <f>IF($A1215&lt;=AQ$610,AN960,"No")</f>
        <v>No</v>
      </c>
      <c r="AO1565">
        <f>IF($A1215&lt;=AQ$610,AO960,0)</f>
        <v>0</v>
      </c>
      <c r="AP1565">
        <f>IF($A1215&lt;=AQ$610,AP960,0)</f>
        <v>0</v>
      </c>
      <c r="AQ1565">
        <f>IF($A1215&lt;=AQ$610,AQ960,0)</f>
        <v>0</v>
      </c>
      <c r="AS1565" t="str">
        <f>IF($A1215&lt;=AV$610,AS960,"No")</f>
        <v>No</v>
      </c>
      <c r="AT1565">
        <f>IF($A1215&lt;=AV$610,AT960,0)</f>
        <v>0</v>
      </c>
      <c r="AU1565">
        <f>IF($A1215&lt;=AV$610,AU960,0)</f>
        <v>0</v>
      </c>
      <c r="AV1565">
        <f>IF($A1215&lt;=AV$610,AV960,0)</f>
        <v>0</v>
      </c>
      <c r="AX1565" s="297" t="str">
        <f>IF($A1215&lt;=BA$610,AX960,"No")</f>
        <v>No</v>
      </c>
      <c r="AY1565" s="297">
        <f>IF($A1215&lt;=BA$610,AY960,0)</f>
        <v>0</v>
      </c>
      <c r="AZ1565" s="297">
        <f>IF($A1215&lt;=BA$610,AZ960,0)</f>
        <v>0</v>
      </c>
      <c r="BA1565" s="297">
        <f>IF($A1215&lt;=BA$610,BA960,0)</f>
        <v>0</v>
      </c>
      <c r="BC1565" t="str">
        <f>IF($A1215&lt;=BF$610,BC960,"No")</f>
        <v>No</v>
      </c>
      <c r="BD1565">
        <f>IF($A1215&lt;=BF$610,BD960,0)</f>
        <v>0</v>
      </c>
      <c r="BE1565">
        <f>IF($A1215&lt;=BF$610,BE960,0)</f>
        <v>0</v>
      </c>
      <c r="BF1565">
        <f>IF($A1215&lt;=BF$610,BF960,0)</f>
        <v>0</v>
      </c>
      <c r="BH1565" t="str">
        <f>IF($A1215&lt;=BK$610,BH960,"No")</f>
        <v>No</v>
      </c>
      <c r="BI1565">
        <f>IF($A1215&lt;=BK$610,BI960,0)</f>
        <v>0</v>
      </c>
      <c r="BJ1565">
        <f>IF($A1215&lt;=BK$610,BJ960,0)</f>
        <v>0</v>
      </c>
      <c r="BK1565">
        <f>IF($A1215&lt;=BK$610,BK960,0)</f>
        <v>0</v>
      </c>
    </row>
    <row r="1566" spans="1:63" s="204" customFormat="1">
      <c r="A1566" s="123" t="s">
        <v>882</v>
      </c>
      <c r="B1566" s="72" t="s">
        <v>820</v>
      </c>
      <c r="C1566" s="112" t="s">
        <v>820</v>
      </c>
      <c r="D1566" s="112" t="s">
        <v>820</v>
      </c>
      <c r="E1566" s="79" t="str">
        <f t="shared" si="854"/>
        <v>row NA to NA</v>
      </c>
      <c r="F1566" s="48">
        <f t="shared" si="862"/>
        <v>1566</v>
      </c>
      <c r="G1566" s="46"/>
      <c r="H1566" s="46"/>
      <c r="I1566" s="46"/>
      <c r="J1566" s="179" t="str">
        <f t="shared" si="855"/>
        <v>No</v>
      </c>
      <c r="K1566" s="179">
        <f t="shared" si="856"/>
        <v>0</v>
      </c>
      <c r="L1566" s="179">
        <f t="shared" si="857"/>
        <v>0</v>
      </c>
      <c r="M1566" s="179">
        <f t="shared" si="858"/>
        <v>0</v>
      </c>
      <c r="N1566" s="267">
        <f t="shared" si="859"/>
        <v>0</v>
      </c>
      <c r="O1566" t="str">
        <f>IF($A1215&lt;=R$610,O961,"No")</f>
        <v>No</v>
      </c>
      <c r="P1566">
        <f>IF($A1215&lt;=R$610,P961,0)</f>
        <v>0</v>
      </c>
      <c r="Q1566">
        <f>IF($A1215&lt;=R$610,Q961,0)</f>
        <v>0</v>
      </c>
      <c r="R1566">
        <f>IF($A1215&lt;=R$610,R961,0)</f>
        <v>0</v>
      </c>
      <c r="S1566" s="49"/>
      <c r="T1566" t="str">
        <f>IF($A1215&lt;=W610,T961,"No")</f>
        <v>No</v>
      </c>
      <c r="U1566" s="48">
        <v>0</v>
      </c>
      <c r="V1566" s="48">
        <v>0</v>
      </c>
      <c r="W1566" s="48">
        <v>0</v>
      </c>
      <c r="X1566" s="46"/>
      <c r="Y1566" t="str">
        <f>IF($A1215&lt;=AB$610,Y961,"No")</f>
        <v>No</v>
      </c>
      <c r="Z1566">
        <f>IF($A1215&lt;=AB$610,Z961,0)</f>
        <v>0</v>
      </c>
      <c r="AA1566">
        <f>IF($A1215&lt;=AB$610,AA961,0)</f>
        <v>0</v>
      </c>
      <c r="AB1566">
        <f>IF($A1215&lt;=AB$610,AB961,0)</f>
        <v>0</v>
      </c>
      <c r="AC1566" s="49"/>
      <c r="AD1566" t="str">
        <f>IF($A1215&lt;=AG610,AD961,"No")</f>
        <v>No</v>
      </c>
      <c r="AE1566" s="48">
        <f>IF($A1215&lt;=AG$610,AE961,0)</f>
        <v>0</v>
      </c>
      <c r="AF1566" s="48">
        <f>IF($A1215&lt;=AG$610,AF961,0)</f>
        <v>0</v>
      </c>
      <c r="AG1566" s="48">
        <f>IF($A1215&lt;=AG$610,AG961,0)</f>
        <v>0</v>
      </c>
      <c r="AH1566" s="263">
        <f>IF($A1215&lt;=$R$610,AH961,"No")</f>
        <v>0</v>
      </c>
      <c r="AI1566" t="str">
        <f>IF($A1215&lt;=AL610,AI961,"No")</f>
        <v>No</v>
      </c>
      <c r="AJ1566" s="48">
        <v>0</v>
      </c>
      <c r="AK1566" s="48">
        <v>0</v>
      </c>
      <c r="AL1566" s="48">
        <v>0</v>
      </c>
      <c r="AM1566" s="263">
        <f>IF($A1215&lt;=$R$610,AM961,"No")</f>
        <v>0</v>
      </c>
      <c r="AN1566" t="str">
        <f>IF($A1215&lt;=AQ$610,AN961,"No")</f>
        <v>No</v>
      </c>
      <c r="AO1566">
        <f>IF($A1215&lt;=AQ$610,AO961,0)</f>
        <v>0</v>
      </c>
      <c r="AP1566">
        <f>IF($A1215&lt;=AQ$610,AP961,0)</f>
        <v>0</v>
      </c>
      <c r="AQ1566">
        <f>IF($A1215&lt;=AQ$610,AQ961,0)</f>
        <v>0</v>
      </c>
      <c r="AS1566" t="str">
        <f>IF($A1215&lt;=AV$610,AS961,"No")</f>
        <v>No</v>
      </c>
      <c r="AT1566">
        <f>IF($A1215&lt;=AV$610,AT961,0)</f>
        <v>0</v>
      </c>
      <c r="AU1566">
        <f>IF($A1215&lt;=AV$610,AU961,0)</f>
        <v>0</v>
      </c>
      <c r="AV1566">
        <f>IF($A1215&lt;=AV$610,AV961,0)</f>
        <v>0</v>
      </c>
      <c r="AX1566" s="297" t="str">
        <f>IF($A1215&lt;=BA$610,AX961,"No")</f>
        <v>No</v>
      </c>
      <c r="AY1566" s="297">
        <f>IF($A1215&lt;=BA$610,AY961,0)</f>
        <v>0</v>
      </c>
      <c r="AZ1566" s="297">
        <f>IF($A1215&lt;=BA$610,AZ961,0)</f>
        <v>0</v>
      </c>
      <c r="BA1566" s="297">
        <f>IF($A1215&lt;=BA$610,BA961,0)</f>
        <v>0</v>
      </c>
      <c r="BC1566" t="str">
        <f>IF($A1215&lt;=BF$610,BC961,"No")</f>
        <v>No</v>
      </c>
      <c r="BD1566">
        <f>IF($A1215&lt;=BF$610,BD961,0)</f>
        <v>0</v>
      </c>
      <c r="BE1566">
        <f>IF($A1215&lt;=BF$610,BE961,0)</f>
        <v>0</v>
      </c>
      <c r="BF1566">
        <f>IF($A1215&lt;=BF$610,BF961,0)</f>
        <v>0</v>
      </c>
      <c r="BH1566" t="str">
        <f>IF($A1215&lt;=BK$610,BH961,"No")</f>
        <v>No</v>
      </c>
      <c r="BI1566">
        <f>IF($A1215&lt;=BK$610,BI961,0)</f>
        <v>0</v>
      </c>
      <c r="BJ1566">
        <f>IF($A1215&lt;=BK$610,BJ961,0)</f>
        <v>0</v>
      </c>
      <c r="BK1566">
        <f>IF($A1215&lt;=BK$610,BK961,0)</f>
        <v>0</v>
      </c>
    </row>
    <row r="1567" spans="1:63" s="204" customFormat="1">
      <c r="A1567" s="123" t="s">
        <v>669</v>
      </c>
      <c r="B1567" s="72" t="s">
        <v>820</v>
      </c>
      <c r="C1567" s="112" t="s">
        <v>820</v>
      </c>
      <c r="D1567" s="112" t="s">
        <v>820</v>
      </c>
      <c r="E1567" s="79" t="str">
        <f t="shared" si="854"/>
        <v>row NA to NA</v>
      </c>
      <c r="F1567" s="48">
        <f t="shared" si="862"/>
        <v>1567</v>
      </c>
      <c r="G1567" s="46"/>
      <c r="H1567" s="46"/>
      <c r="I1567" s="46"/>
      <c r="J1567" s="179" t="str">
        <f t="shared" si="855"/>
        <v>No</v>
      </c>
      <c r="K1567" s="179">
        <f t="shared" si="856"/>
        <v>0</v>
      </c>
      <c r="L1567" s="179">
        <f t="shared" si="857"/>
        <v>0</v>
      </c>
      <c r="M1567" s="179">
        <f t="shared" si="858"/>
        <v>0</v>
      </c>
      <c r="N1567" s="267">
        <f t="shared" si="859"/>
        <v>0</v>
      </c>
      <c r="O1567" t="str">
        <f>IF($A1215&lt;=R$610,O962,"No")</f>
        <v>No</v>
      </c>
      <c r="P1567">
        <f>IF($A1215&lt;=R$610,P962,0)</f>
        <v>0</v>
      </c>
      <c r="Q1567">
        <f>IF($A1215&lt;=R$610,Q962,0)</f>
        <v>0</v>
      </c>
      <c r="R1567">
        <f>IF($A1215&lt;=R$610,R962,0)</f>
        <v>0</v>
      </c>
      <c r="S1567" s="49"/>
      <c r="T1567" t="str">
        <f>IF($A1215&lt;=W610,T962,"No")</f>
        <v>No</v>
      </c>
      <c r="U1567" s="48">
        <v>0</v>
      </c>
      <c r="V1567" s="48">
        <v>0</v>
      </c>
      <c r="W1567" s="48">
        <v>0</v>
      </c>
      <c r="X1567" s="46"/>
      <c r="Y1567" t="str">
        <f>IF($A1215&lt;=AB$610,Y962,"No")</f>
        <v>No</v>
      </c>
      <c r="Z1567">
        <f>IF($A1215&lt;=AB$610,Z962,0)</f>
        <v>0</v>
      </c>
      <c r="AA1567">
        <f>IF($A1215&lt;=AB$610,AA962,0)</f>
        <v>0</v>
      </c>
      <c r="AB1567">
        <f>IF($A1215&lt;=AB$610,AB962,0)</f>
        <v>0</v>
      </c>
      <c r="AC1567" s="49"/>
      <c r="AD1567" t="str">
        <f>IF($A1215&lt;=AG610,AD962,"No")</f>
        <v>No</v>
      </c>
      <c r="AE1567" s="48">
        <f>IF($A1215&lt;=AG$610,AE962,0)</f>
        <v>0</v>
      </c>
      <c r="AF1567" s="48">
        <f>IF($A1215&lt;=AG$610,AF962,0)</f>
        <v>0</v>
      </c>
      <c r="AG1567" s="48">
        <f>IF($A1215&lt;=AG$610,AG962,0)</f>
        <v>0</v>
      </c>
      <c r="AH1567" s="263">
        <f>IF($A1215&lt;=$R$610,AH962,"No")</f>
        <v>0</v>
      </c>
      <c r="AI1567" t="str">
        <f>IF($A1215&lt;=AL610,AI962,"No")</f>
        <v>No</v>
      </c>
      <c r="AJ1567" s="48">
        <v>0</v>
      </c>
      <c r="AK1567" s="48">
        <v>0</v>
      </c>
      <c r="AL1567" s="48">
        <v>0</v>
      </c>
      <c r="AM1567" s="263">
        <f>IF($A1215&lt;=$R$610,AM962,"No")</f>
        <v>0</v>
      </c>
      <c r="AN1567" t="str">
        <f>IF($A1215&lt;=AQ$610,AN962,"No")</f>
        <v>No</v>
      </c>
      <c r="AO1567">
        <f>IF($A1215&lt;=AQ$610,AO962,0)</f>
        <v>0</v>
      </c>
      <c r="AP1567">
        <f>IF($A1215&lt;=AQ$610,AP962,0)</f>
        <v>0</v>
      </c>
      <c r="AQ1567">
        <f>IF($A1215&lt;=AQ$610,AQ962,0)</f>
        <v>0</v>
      </c>
      <c r="AS1567" t="str">
        <f>IF($A1215&lt;=AV$610,AS962,"No")</f>
        <v>No</v>
      </c>
      <c r="AT1567">
        <f>IF($A1215&lt;=AV$610,AT962,0)</f>
        <v>0</v>
      </c>
      <c r="AU1567">
        <f>IF($A1215&lt;=AV$610,AU962,0)</f>
        <v>0</v>
      </c>
      <c r="AV1567">
        <f>IF($A1215&lt;=AV$610,AV962,0)</f>
        <v>0</v>
      </c>
      <c r="AX1567" s="297" t="str">
        <f>IF($A1215&lt;=BA$610,AX962,"No")</f>
        <v>No</v>
      </c>
      <c r="AY1567" s="297">
        <f>IF($A1215&lt;=BA$610,AY962,0)</f>
        <v>0</v>
      </c>
      <c r="AZ1567" s="297">
        <f>IF($A1215&lt;=BA$610,AZ962,0)</f>
        <v>0</v>
      </c>
      <c r="BA1567" s="297">
        <f>IF($A1215&lt;=BA$610,BA962,0)</f>
        <v>0</v>
      </c>
      <c r="BC1567" t="str">
        <f>IF($A1215&lt;=BF$610,BC962,"No")</f>
        <v>No</v>
      </c>
      <c r="BD1567">
        <f>IF($A1215&lt;=BF$610,BD962,0)</f>
        <v>0</v>
      </c>
      <c r="BE1567">
        <f>IF($A1215&lt;=BF$610,BE962,0)</f>
        <v>0</v>
      </c>
      <c r="BF1567">
        <f>IF($A1215&lt;=BF$610,BF962,0)</f>
        <v>0</v>
      </c>
      <c r="BH1567" t="str">
        <f>IF($A1215&lt;=BK$610,BH962,"No")</f>
        <v>No</v>
      </c>
      <c r="BI1567">
        <f>IF($A1215&lt;=BK$610,BI962,0)</f>
        <v>0</v>
      </c>
      <c r="BJ1567">
        <f>IF($A1215&lt;=BK$610,BJ962,0)</f>
        <v>0</v>
      </c>
      <c r="BK1567">
        <f>IF($A1215&lt;=BK$610,BK962,0)</f>
        <v>0</v>
      </c>
    </row>
    <row r="1568" spans="1:63" s="204" customFormat="1">
      <c r="A1568" s="123" t="s">
        <v>883</v>
      </c>
      <c r="B1568" s="72" t="s">
        <v>820</v>
      </c>
      <c r="C1568" s="112" t="s">
        <v>820</v>
      </c>
      <c r="D1568" s="112" t="s">
        <v>820</v>
      </c>
      <c r="E1568" s="79" t="str">
        <f t="shared" si="854"/>
        <v>row NA to NA</v>
      </c>
      <c r="F1568" s="48">
        <f t="shared" si="862"/>
        <v>1568</v>
      </c>
      <c r="G1568" s="46"/>
      <c r="H1568" s="46"/>
      <c r="I1568" s="46"/>
      <c r="J1568" s="179" t="str">
        <f t="shared" si="855"/>
        <v>No</v>
      </c>
      <c r="K1568" s="179">
        <f t="shared" si="856"/>
        <v>0</v>
      </c>
      <c r="L1568" s="179">
        <f t="shared" si="857"/>
        <v>0</v>
      </c>
      <c r="M1568" s="179">
        <f t="shared" si="858"/>
        <v>0</v>
      </c>
      <c r="N1568" s="267">
        <f t="shared" si="859"/>
        <v>0</v>
      </c>
      <c r="O1568" t="str">
        <f>IF($A1215&lt;=R$610,O963,"No")</f>
        <v>No</v>
      </c>
      <c r="P1568">
        <f>IF($A1215&lt;=R$610,P963,0)</f>
        <v>0</v>
      </c>
      <c r="Q1568">
        <f>IF($A1215&lt;=R$610,Q963,0)</f>
        <v>0</v>
      </c>
      <c r="R1568">
        <f>IF($A1215&lt;=R$610,R963,0)</f>
        <v>0</v>
      </c>
      <c r="S1568" s="49"/>
      <c r="T1568" t="str">
        <f>IF($A1215&lt;=W610,T963,"No")</f>
        <v>No</v>
      </c>
      <c r="U1568" s="48">
        <v>0</v>
      </c>
      <c r="V1568" s="48">
        <v>0</v>
      </c>
      <c r="W1568" s="48">
        <v>0</v>
      </c>
      <c r="X1568" s="46"/>
      <c r="Y1568" t="str">
        <f>IF($A1215&lt;=AB$610,Y963,"No")</f>
        <v>No</v>
      </c>
      <c r="Z1568">
        <f>IF($A1215&lt;=AB$610,Z963,0)</f>
        <v>0</v>
      </c>
      <c r="AA1568">
        <f>IF($A1215&lt;=AB$610,AA963,0)</f>
        <v>0</v>
      </c>
      <c r="AB1568">
        <f>IF($A1215&lt;=AB$610,AB963,0)</f>
        <v>0</v>
      </c>
      <c r="AC1568" s="49"/>
      <c r="AD1568" t="str">
        <f>IF($A1215&lt;=AG610,AD963,"No")</f>
        <v>No</v>
      </c>
      <c r="AE1568" s="48">
        <f>IF($A1215&lt;=AG$610,AE963,0)</f>
        <v>0</v>
      </c>
      <c r="AF1568" s="48">
        <f>IF($A1215&lt;=AG$610,AF963,0)</f>
        <v>0</v>
      </c>
      <c r="AG1568" s="48">
        <f>IF($A1215&lt;=AG$610,AG963,0)</f>
        <v>0</v>
      </c>
      <c r="AH1568" s="263">
        <f>IF($A1215&lt;=$R$610,AH963,"No")</f>
        <v>0</v>
      </c>
      <c r="AI1568" t="str">
        <f>IF($A1215&lt;=AL610,AI963,"No")</f>
        <v>No</v>
      </c>
      <c r="AJ1568" s="48">
        <v>0</v>
      </c>
      <c r="AK1568" s="48">
        <v>0</v>
      </c>
      <c r="AL1568" s="48">
        <v>0</v>
      </c>
      <c r="AM1568" s="263">
        <f>IF($A1215&lt;=$R$610,AM963,"No")</f>
        <v>0</v>
      </c>
      <c r="AN1568" t="str">
        <f>IF($A1215&lt;=AQ$610,AN963,"No")</f>
        <v>No</v>
      </c>
      <c r="AO1568">
        <f>IF($A1215&lt;=AQ$610,AO963,0)</f>
        <v>0</v>
      </c>
      <c r="AP1568">
        <f>IF($A1215&lt;=AQ$610,AP963,0)</f>
        <v>0</v>
      </c>
      <c r="AQ1568">
        <f>IF($A1215&lt;=AQ$610,AQ963,0)</f>
        <v>0</v>
      </c>
      <c r="AS1568" t="str">
        <f>IF($A1215&lt;=AV$610,AS963,"No")</f>
        <v>No</v>
      </c>
      <c r="AT1568">
        <f>IF($A1215&lt;=AV$610,AT963,0)</f>
        <v>0</v>
      </c>
      <c r="AU1568">
        <f>IF($A1215&lt;=AV$610,AU963,0)</f>
        <v>0</v>
      </c>
      <c r="AV1568">
        <f>IF($A1215&lt;=AV$610,AV963,0)</f>
        <v>0</v>
      </c>
      <c r="AX1568" s="297" t="str">
        <f>IF($A1215&lt;=BA$610,AX963,"No")</f>
        <v>No</v>
      </c>
      <c r="AY1568" s="297">
        <f>IF($A1215&lt;=BA$610,AY963,0)</f>
        <v>0</v>
      </c>
      <c r="AZ1568" s="297">
        <f>IF($A1215&lt;=BA$610,AZ963,0)</f>
        <v>0</v>
      </c>
      <c r="BA1568" s="297">
        <f>IF($A1215&lt;=BA$610,BA963,0)</f>
        <v>0</v>
      </c>
      <c r="BC1568" t="str">
        <f>IF($A1215&lt;=BF$610,BC963,"No")</f>
        <v>No</v>
      </c>
      <c r="BD1568">
        <f>IF($A1215&lt;=BF$610,BD963,0)</f>
        <v>0</v>
      </c>
      <c r="BE1568">
        <f>IF($A1215&lt;=BF$610,BE963,0)</f>
        <v>0</v>
      </c>
      <c r="BF1568">
        <f>IF($A1215&lt;=BF$610,BF963,0)</f>
        <v>0</v>
      </c>
      <c r="BH1568" t="str">
        <f>IF($A1215&lt;=BK$610,BH963,"No")</f>
        <v>No</v>
      </c>
      <c r="BI1568">
        <f>IF($A1215&lt;=BK$610,BI963,0)</f>
        <v>0</v>
      </c>
      <c r="BJ1568">
        <f>IF($A1215&lt;=BK$610,BJ963,0)</f>
        <v>0</v>
      </c>
      <c r="BK1568">
        <f>IF($A1215&lt;=BK$610,BK963,0)</f>
        <v>0</v>
      </c>
    </row>
    <row r="1569" spans="1:63" s="204" customFormat="1">
      <c r="A1569" s="58" t="s">
        <v>884</v>
      </c>
      <c r="B1569" s="72" t="s">
        <v>820</v>
      </c>
      <c r="C1569" s="112" t="s">
        <v>820</v>
      </c>
      <c r="D1569" s="112" t="s">
        <v>820</v>
      </c>
      <c r="E1569" s="79" t="str">
        <f t="shared" si="854"/>
        <v>row NA to NA</v>
      </c>
      <c r="F1569" s="48">
        <f t="shared" si="862"/>
        <v>1569</v>
      </c>
      <c r="G1569" s="46"/>
      <c r="H1569" s="46"/>
      <c r="I1569" s="46"/>
      <c r="J1569" s="179" t="str">
        <f t="shared" si="855"/>
        <v>No</v>
      </c>
      <c r="K1569" s="179">
        <f t="shared" si="856"/>
        <v>0</v>
      </c>
      <c r="L1569" s="179">
        <f t="shared" si="857"/>
        <v>0</v>
      </c>
      <c r="M1569" s="179">
        <f t="shared" si="858"/>
        <v>0</v>
      </c>
      <c r="N1569" s="267">
        <f t="shared" si="859"/>
        <v>0</v>
      </c>
      <c r="O1569" t="str">
        <f>IF($A1215&lt;=R$610,O964,"No")</f>
        <v>No</v>
      </c>
      <c r="P1569">
        <f>IF($A1215&lt;=R$610,P964,0)</f>
        <v>0</v>
      </c>
      <c r="Q1569">
        <f>IF($A1215&lt;=R$610,Q964,0)</f>
        <v>0</v>
      </c>
      <c r="R1569">
        <f>IF($A1215&lt;=R$610,R964,0)</f>
        <v>0</v>
      </c>
      <c r="S1569" s="49"/>
      <c r="T1569" t="str">
        <f>IF($A1215&lt;=W610,T964,"No")</f>
        <v>No</v>
      </c>
      <c r="U1569" s="48">
        <v>0</v>
      </c>
      <c r="V1569" s="48">
        <v>0</v>
      </c>
      <c r="W1569" s="48">
        <v>0</v>
      </c>
      <c r="X1569" s="46"/>
      <c r="Y1569" t="str">
        <f>IF($A1215&lt;=AB$610,Y964,"No")</f>
        <v>No</v>
      </c>
      <c r="Z1569">
        <f>IF($A1215&lt;=AB$610,Z964,0)</f>
        <v>0</v>
      </c>
      <c r="AA1569">
        <f>IF($A1215&lt;=AB$610,AA964,0)</f>
        <v>0</v>
      </c>
      <c r="AB1569">
        <f>IF($A1215&lt;=AB$610,AB964,0)</f>
        <v>0</v>
      </c>
      <c r="AC1569" s="49"/>
      <c r="AD1569" t="str">
        <f>IF($A1215&lt;=AG610,AD964,"No")</f>
        <v>No</v>
      </c>
      <c r="AE1569" s="48">
        <f>IF($A1215&lt;=AG$610,AE964,0)</f>
        <v>0</v>
      </c>
      <c r="AF1569" s="48">
        <f>IF($A1215&lt;=AG$610,AF964,0)</f>
        <v>0</v>
      </c>
      <c r="AG1569" s="48">
        <f>IF($A1215&lt;=AG$610,AG964,0)</f>
        <v>0</v>
      </c>
      <c r="AH1569" s="263">
        <f>IF($A1215&lt;=$R$610,AH964,"No")</f>
        <v>0</v>
      </c>
      <c r="AI1569" t="str">
        <f>IF($A1215&lt;=AL610,AI964,"No")</f>
        <v>No</v>
      </c>
      <c r="AJ1569" s="48">
        <v>0</v>
      </c>
      <c r="AK1569" s="48">
        <v>0</v>
      </c>
      <c r="AL1569" s="48">
        <v>0</v>
      </c>
      <c r="AM1569" s="263">
        <f>IF($A1215&lt;=$R$610,AM964,"No")</f>
        <v>0</v>
      </c>
      <c r="AN1569" t="str">
        <f>IF($A1215&lt;=AQ$610,AN964,"No")</f>
        <v>No</v>
      </c>
      <c r="AO1569">
        <f>IF($A1215&lt;=AQ$610,AO964,0)</f>
        <v>0</v>
      </c>
      <c r="AP1569">
        <f>IF($A1215&lt;=AQ$610,AP964,0)</f>
        <v>0</v>
      </c>
      <c r="AQ1569">
        <f>IF($A1215&lt;=AQ$610,AQ964,0)</f>
        <v>0</v>
      </c>
      <c r="AS1569" t="str">
        <f>IF($A1215&lt;=AV$610,AS964,"No")</f>
        <v>No</v>
      </c>
      <c r="AT1569">
        <f>IF($A1215&lt;=AV$610,AT964,0)</f>
        <v>0</v>
      </c>
      <c r="AU1569">
        <f>IF($A1215&lt;=AV$610,AU964,0)</f>
        <v>0</v>
      </c>
      <c r="AV1569">
        <f>IF($A1215&lt;=AV$610,AV964,0)</f>
        <v>0</v>
      </c>
      <c r="AX1569" s="297" t="str">
        <f>IF($A1215&lt;=BA$610,AX964,"No")</f>
        <v>No</v>
      </c>
      <c r="AY1569" s="297">
        <f>IF($A1215&lt;=BA$610,AY964,0)</f>
        <v>0</v>
      </c>
      <c r="AZ1569" s="297">
        <f>IF($A1215&lt;=BA$610,AZ964,0)</f>
        <v>0</v>
      </c>
      <c r="BA1569" s="297">
        <f>IF($A1215&lt;=BA$610,BA964,0)</f>
        <v>0</v>
      </c>
      <c r="BC1569" t="str">
        <f>IF($A1215&lt;=BF$610,BC964,"No")</f>
        <v>No</v>
      </c>
      <c r="BD1569">
        <f>IF($A1215&lt;=BF$610,BD964,0)</f>
        <v>0</v>
      </c>
      <c r="BE1569">
        <f>IF($A1215&lt;=BF$610,BE964,0)</f>
        <v>0</v>
      </c>
      <c r="BF1569">
        <f>IF($A1215&lt;=BF$610,BF964,0)</f>
        <v>0</v>
      </c>
      <c r="BH1569" t="str">
        <f>IF($A1215&lt;=BK$610,BH964,"No")</f>
        <v>No</v>
      </c>
      <c r="BI1569">
        <f>IF($A1215&lt;=BK$610,BI964,0)</f>
        <v>0</v>
      </c>
      <c r="BJ1569">
        <f>IF($A1215&lt;=BK$610,BJ964,0)</f>
        <v>0</v>
      </c>
      <c r="BK1569">
        <f>IF($A1215&lt;=BK$610,BK964,0)</f>
        <v>0</v>
      </c>
    </row>
    <row r="1570" spans="1:63" s="204" customFormat="1">
      <c r="A1570" s="99" t="s">
        <v>885</v>
      </c>
      <c r="B1570" s="72" t="s">
        <v>820</v>
      </c>
      <c r="C1570" s="112" t="s">
        <v>820</v>
      </c>
      <c r="D1570" s="112" t="s">
        <v>820</v>
      </c>
      <c r="E1570" s="79" t="str">
        <f t="shared" si="854"/>
        <v>row NA to NA</v>
      </c>
      <c r="F1570" s="48">
        <f t="shared" si="862"/>
        <v>1570</v>
      </c>
      <c r="G1570" s="46"/>
      <c r="H1570" s="46"/>
      <c r="I1570" s="46"/>
      <c r="J1570" s="179" t="str">
        <f t="shared" si="855"/>
        <v>Yes</v>
      </c>
      <c r="K1570" s="179">
        <f t="shared" si="856"/>
        <v>0</v>
      </c>
      <c r="L1570" s="179">
        <f t="shared" si="857"/>
        <v>0</v>
      </c>
      <c r="M1570" s="179">
        <f t="shared" si="858"/>
        <v>0</v>
      </c>
      <c r="N1570" s="267">
        <f t="shared" si="859"/>
        <v>0</v>
      </c>
      <c r="O1570" t="str">
        <f>IF($A1215&lt;=R$610,O965,"No")</f>
        <v>Yes</v>
      </c>
      <c r="P1570">
        <f>IF($A1215&lt;=R$610,P965,0)</f>
        <v>0</v>
      </c>
      <c r="Q1570">
        <f>IF($A1215&lt;=R$610,Q965,0)</f>
        <v>0</v>
      </c>
      <c r="R1570">
        <f>IF($A1215&lt;=R$610,R965,0)</f>
        <v>0</v>
      </c>
      <c r="S1570" s="49"/>
      <c r="T1570" t="str">
        <f>IF($A1215&lt;=W610,T965,"No")</f>
        <v>Yes</v>
      </c>
      <c r="U1570" s="48">
        <v>0</v>
      </c>
      <c r="V1570" s="48">
        <v>0</v>
      </c>
      <c r="W1570" s="48">
        <v>0</v>
      </c>
      <c r="X1570" s="46"/>
      <c r="Y1570" t="str">
        <f>IF($A1215&lt;=AB$610,Y965,"No")</f>
        <v>Yes</v>
      </c>
      <c r="Z1570">
        <f>IF($A1215&lt;=AB$610,Z965,0)</f>
        <v>0</v>
      </c>
      <c r="AA1570">
        <f>IF($A1215&lt;=AB$610,AA965,0)</f>
        <v>0</v>
      </c>
      <c r="AB1570">
        <f>IF($A1215&lt;=AB$610,AB965,0)</f>
        <v>0</v>
      </c>
      <c r="AC1570" s="49"/>
      <c r="AD1570" t="str">
        <f>IF($A1215&lt;=AG610,AD965,"No")</f>
        <v>No</v>
      </c>
      <c r="AE1570" s="48">
        <f>IF($A1215&lt;=AG$610,AE965,0)</f>
        <v>0</v>
      </c>
      <c r="AF1570" s="48">
        <f>IF($A1215&lt;=AG$610,AF965,0)</f>
        <v>0</v>
      </c>
      <c r="AG1570" s="48">
        <f>IF($A1215&lt;=AG$610,AG965,0)</f>
        <v>0</v>
      </c>
      <c r="AH1570" s="263">
        <f>IF($A1215&lt;=$R$610,AH965,"No")</f>
        <v>0</v>
      </c>
      <c r="AI1570" t="str">
        <f>IF($A1215&lt;=AL610,AI965,"No")</f>
        <v>Yes</v>
      </c>
      <c r="AJ1570" s="48">
        <v>0</v>
      </c>
      <c r="AK1570" s="48">
        <v>0</v>
      </c>
      <c r="AL1570" s="48">
        <v>0</v>
      </c>
      <c r="AM1570" s="263">
        <f>IF($A1215&lt;=$R$610,AM965,"No")</f>
        <v>0</v>
      </c>
      <c r="AN1570" t="str">
        <f>IF($A1215&lt;=AQ$610,AN965,"No")</f>
        <v>Yes</v>
      </c>
      <c r="AO1570">
        <f>IF($A1215&lt;=AQ$610,AO965,0)</f>
        <v>0</v>
      </c>
      <c r="AP1570">
        <f>IF($A1215&lt;=AQ$610,AP965,0)</f>
        <v>0</v>
      </c>
      <c r="AQ1570">
        <f>IF($A1215&lt;=AQ$610,AQ965,0)</f>
        <v>0</v>
      </c>
      <c r="AS1570" t="str">
        <f>IF($A1215&lt;=AV$610,AS965,"No")</f>
        <v>Yes</v>
      </c>
      <c r="AT1570">
        <f>IF($A1215&lt;=AV$610,AT965,0)</f>
        <v>0</v>
      </c>
      <c r="AU1570">
        <f>IF($A1215&lt;=AV$610,AU965,0)</f>
        <v>0</v>
      </c>
      <c r="AV1570">
        <f>IF($A1215&lt;=AV$610,AV965,0)</f>
        <v>0</v>
      </c>
      <c r="AX1570" s="297" t="str">
        <f>IF($A1215&lt;=BA$610,AX965,"No")</f>
        <v>Yes</v>
      </c>
      <c r="AY1570" s="297">
        <f>IF($A1215&lt;=BA$610,AY965,0)</f>
        <v>0</v>
      </c>
      <c r="AZ1570" s="297">
        <f>IF($A1215&lt;=BA$610,AZ965,0)</f>
        <v>0</v>
      </c>
      <c r="BA1570" s="297">
        <f>IF($A1215&lt;=BA$610,BA965,0)</f>
        <v>0</v>
      </c>
      <c r="BC1570" t="str">
        <f>IF($A1215&lt;=BF$610,BC965,"No")</f>
        <v>Yes</v>
      </c>
      <c r="BD1570">
        <f>IF($A1215&lt;=BF$610,BD965,0)</f>
        <v>0</v>
      </c>
      <c r="BE1570">
        <f>IF($A1215&lt;=BF$610,BE965,0)</f>
        <v>0</v>
      </c>
      <c r="BF1570">
        <f>IF($A1215&lt;=BF$610,BF965,0)</f>
        <v>0</v>
      </c>
      <c r="BH1570" t="str">
        <f>IF($A1215&lt;=BK$610,BH965,"No")</f>
        <v>Yes</v>
      </c>
      <c r="BI1570">
        <f>IF($A1215&lt;=BK$610,BI965,0)</f>
        <v>0</v>
      </c>
      <c r="BJ1570">
        <f>IF($A1215&lt;=BK$610,BJ965,0)</f>
        <v>0</v>
      </c>
      <c r="BK1570">
        <f>IF($A1215&lt;=BK$610,BK965,0)</f>
        <v>0</v>
      </c>
    </row>
    <row r="1571" spans="1:63" s="204" customFormat="1">
      <c r="A1571" s="99" t="s">
        <v>886</v>
      </c>
      <c r="B1571" s="72" t="s">
        <v>820</v>
      </c>
      <c r="C1571" s="112" t="s">
        <v>820</v>
      </c>
      <c r="D1571" s="112" t="s">
        <v>820</v>
      </c>
      <c r="E1571" s="79" t="str">
        <f t="shared" si="854"/>
        <v>row NA to NA</v>
      </c>
      <c r="F1571" s="48">
        <f t="shared" si="862"/>
        <v>1571</v>
      </c>
      <c r="G1571" s="46"/>
      <c r="H1571" s="46"/>
      <c r="I1571" s="46"/>
      <c r="J1571" s="179" t="str">
        <f t="shared" si="855"/>
        <v>Yes</v>
      </c>
      <c r="K1571" s="179">
        <f t="shared" si="856"/>
        <v>0</v>
      </c>
      <c r="L1571" s="179">
        <f t="shared" si="857"/>
        <v>0</v>
      </c>
      <c r="M1571" s="179">
        <f t="shared" si="858"/>
        <v>0</v>
      </c>
      <c r="N1571" s="267">
        <f t="shared" si="859"/>
        <v>0</v>
      </c>
      <c r="O1571" t="str">
        <f>IF($A1215&lt;=R$610,O966,"No")</f>
        <v>Yes</v>
      </c>
      <c r="P1571">
        <f>IF($A1215&lt;=R$610,P966,0)</f>
        <v>0</v>
      </c>
      <c r="Q1571">
        <f>IF($A1215&lt;=R$610,Q966,0)</f>
        <v>0</v>
      </c>
      <c r="R1571">
        <f>IF($A1215&lt;=R$610,R966,0)</f>
        <v>0</v>
      </c>
      <c r="S1571" s="49"/>
      <c r="T1571" t="str">
        <f>IF($A1215&lt;=W610,T966,"No")</f>
        <v>Yes</v>
      </c>
      <c r="U1571" s="48">
        <v>0</v>
      </c>
      <c r="V1571" s="48">
        <v>0</v>
      </c>
      <c r="W1571" s="48">
        <v>0</v>
      </c>
      <c r="X1571" s="46"/>
      <c r="Y1571" t="str">
        <f>IF($A1215&lt;=AB$610,Y966,"No")</f>
        <v>Yes</v>
      </c>
      <c r="Z1571">
        <f>IF($A1215&lt;=AB$610,Z966,0)</f>
        <v>0</v>
      </c>
      <c r="AA1571">
        <f>IF($A1215&lt;=AB$610,AA966,0)</f>
        <v>0</v>
      </c>
      <c r="AB1571">
        <f>IF($A1215&lt;=AB$610,AB966,0)</f>
        <v>0</v>
      </c>
      <c r="AC1571" s="49"/>
      <c r="AD1571" t="str">
        <f>IF($A1215&lt;=AG610,AD966,"No")</f>
        <v>No</v>
      </c>
      <c r="AE1571" s="48">
        <f>IF($A1215&lt;=AG$610,AE966,0)</f>
        <v>0</v>
      </c>
      <c r="AF1571" s="48">
        <f>IF($A1215&lt;=AG$610,AF966,0)</f>
        <v>0</v>
      </c>
      <c r="AG1571" s="48">
        <f>IF($A1215&lt;=AG$610,AG966,0)</f>
        <v>0</v>
      </c>
      <c r="AH1571" s="263">
        <f>IF($A1215&lt;=$R$610,AH966,"No")</f>
        <v>0</v>
      </c>
      <c r="AI1571" t="str">
        <f>IF($A1215&lt;=AL610,AI966,"No")</f>
        <v>Yes</v>
      </c>
      <c r="AJ1571" s="48">
        <v>0</v>
      </c>
      <c r="AK1571" s="48">
        <v>0</v>
      </c>
      <c r="AL1571" s="48">
        <v>0</v>
      </c>
      <c r="AM1571" s="263">
        <f>IF($A1215&lt;=$R$610,AM966,"No")</f>
        <v>0</v>
      </c>
      <c r="AN1571" t="str">
        <f>IF($A1215&lt;=AQ$610,AN966,"No")</f>
        <v>Yes</v>
      </c>
      <c r="AO1571">
        <f>IF($A1215&lt;=AQ$610,AO966,0)</f>
        <v>0</v>
      </c>
      <c r="AP1571">
        <f>IF($A1215&lt;=AQ$610,AP966,0)</f>
        <v>0</v>
      </c>
      <c r="AQ1571">
        <f>IF($A1215&lt;=AQ$610,AQ966,0)</f>
        <v>0</v>
      </c>
      <c r="AS1571" t="str">
        <f>IF($A1215&lt;=AV$610,AS966,"No")</f>
        <v>Yes</v>
      </c>
      <c r="AT1571">
        <f>IF($A1215&lt;=AV$610,AT966,0)</f>
        <v>0</v>
      </c>
      <c r="AU1571">
        <f>IF($A1215&lt;=AV$610,AU966,0)</f>
        <v>0</v>
      </c>
      <c r="AV1571">
        <f>IF($A1215&lt;=AV$610,AV966,0)</f>
        <v>0</v>
      </c>
      <c r="AX1571" s="297" t="str">
        <f>IF($A1215&lt;=BA$610,AX966,"No")</f>
        <v>Yes</v>
      </c>
      <c r="AY1571" s="297">
        <f>IF($A1215&lt;=BA$610,AY966,0)</f>
        <v>0</v>
      </c>
      <c r="AZ1571" s="297">
        <f>IF($A1215&lt;=BA$610,AZ966,0)</f>
        <v>0</v>
      </c>
      <c r="BA1571" s="297">
        <f>IF($A1215&lt;=BA$610,BA966,0)</f>
        <v>0</v>
      </c>
      <c r="BC1571" t="str">
        <f>IF($A1215&lt;=BF$610,BC966,"No")</f>
        <v>Yes</v>
      </c>
      <c r="BD1571">
        <f>IF($A1215&lt;=BF$610,BD966,0)</f>
        <v>0</v>
      </c>
      <c r="BE1571">
        <f>IF($A1215&lt;=BF$610,BE966,0)</f>
        <v>0</v>
      </c>
      <c r="BF1571">
        <f>IF($A1215&lt;=BF$610,BF966,0)</f>
        <v>0</v>
      </c>
      <c r="BH1571" t="str">
        <f>IF($A1215&lt;=BK$610,BH966,"No")</f>
        <v>Yes</v>
      </c>
      <c r="BI1571">
        <f>IF($A1215&lt;=BK$610,BI966,0)</f>
        <v>0</v>
      </c>
      <c r="BJ1571">
        <f>IF($A1215&lt;=BK$610,BJ966,0)</f>
        <v>0</v>
      </c>
      <c r="BK1571">
        <f>IF($A1215&lt;=BK$610,BK966,0)</f>
        <v>0</v>
      </c>
    </row>
    <row r="1572" spans="1:63" s="204" customFormat="1">
      <c r="A1572" s="99" t="s">
        <v>887</v>
      </c>
      <c r="B1572" s="72" t="s">
        <v>820</v>
      </c>
      <c r="C1572" s="112" t="s">
        <v>820</v>
      </c>
      <c r="D1572" s="112" t="s">
        <v>820</v>
      </c>
      <c r="E1572" s="79" t="str">
        <f t="shared" si="854"/>
        <v>row NA to NA</v>
      </c>
      <c r="F1572" s="48">
        <f t="shared" si="862"/>
        <v>1572</v>
      </c>
      <c r="G1572" s="46"/>
      <c r="H1572" s="46"/>
      <c r="I1572" s="46"/>
      <c r="J1572" s="179" t="str">
        <f t="shared" si="855"/>
        <v>Yes</v>
      </c>
      <c r="K1572" s="179">
        <f t="shared" si="856"/>
        <v>0</v>
      </c>
      <c r="L1572" s="179">
        <f t="shared" si="857"/>
        <v>0</v>
      </c>
      <c r="M1572" s="179">
        <f t="shared" si="858"/>
        <v>0</v>
      </c>
      <c r="N1572" s="267">
        <f t="shared" si="859"/>
        <v>0</v>
      </c>
      <c r="O1572" t="str">
        <f>IF($A1215&lt;=R$610,O967,"No")</f>
        <v>Yes</v>
      </c>
      <c r="P1572">
        <f>IF($A1215&lt;=R$610,P967,0)</f>
        <v>0</v>
      </c>
      <c r="Q1572">
        <f>IF($A1215&lt;=R$610,Q967,0)</f>
        <v>0</v>
      </c>
      <c r="R1572">
        <f>IF($A1215&lt;=R$610,R967,0)</f>
        <v>0</v>
      </c>
      <c r="S1572" s="49"/>
      <c r="T1572" t="str">
        <f>IF($A1215&lt;=W610,T967,"No")</f>
        <v>Yes</v>
      </c>
      <c r="U1572" s="48">
        <v>0</v>
      </c>
      <c r="V1572" s="48">
        <v>0</v>
      </c>
      <c r="W1572" s="48">
        <v>0</v>
      </c>
      <c r="X1572" s="46"/>
      <c r="Y1572" t="str">
        <f>IF($A1215&lt;=AB$610,Y967,"No")</f>
        <v>Yes</v>
      </c>
      <c r="Z1572">
        <f>IF($A1215&lt;=AB$610,Z967,0)</f>
        <v>0</v>
      </c>
      <c r="AA1572">
        <f>IF($A1215&lt;=AB$610,AA967,0)</f>
        <v>0</v>
      </c>
      <c r="AB1572">
        <f>IF($A1215&lt;=AB$610,AB967,0)</f>
        <v>0</v>
      </c>
      <c r="AC1572" s="49"/>
      <c r="AD1572" t="str">
        <f>IF($A1215&lt;=AG610,AD967,"No")</f>
        <v>No</v>
      </c>
      <c r="AE1572" s="48">
        <f>IF($A1215&lt;=AG$610,AE967,0)</f>
        <v>0</v>
      </c>
      <c r="AF1572" s="48">
        <f>IF($A1215&lt;=AG$610,AF967,0)</f>
        <v>0</v>
      </c>
      <c r="AG1572" s="48">
        <f>IF($A1215&lt;=AG$610,AG967,0)</f>
        <v>0</v>
      </c>
      <c r="AH1572" s="263">
        <f>IF($A1215&lt;=$R$610,AH967,"No")</f>
        <v>0</v>
      </c>
      <c r="AI1572" t="str">
        <f>IF($A1215&lt;=AL610,AI967,"No")</f>
        <v>Yes</v>
      </c>
      <c r="AJ1572" s="48">
        <v>0</v>
      </c>
      <c r="AK1572" s="48">
        <v>0</v>
      </c>
      <c r="AL1572" s="48">
        <v>0</v>
      </c>
      <c r="AM1572" s="263">
        <f>IF($A1215&lt;=$R$610,AM967,"No")</f>
        <v>0</v>
      </c>
      <c r="AN1572" t="str">
        <f>IF($A1215&lt;=AQ$610,AN967,"No")</f>
        <v>Yes</v>
      </c>
      <c r="AO1572">
        <f>IF($A1215&lt;=AQ$610,AO967,0)</f>
        <v>0</v>
      </c>
      <c r="AP1572">
        <f>IF($A1215&lt;=AQ$610,AP967,0)</f>
        <v>0</v>
      </c>
      <c r="AQ1572">
        <f>IF($A1215&lt;=AQ$610,AQ967,0)</f>
        <v>0</v>
      </c>
      <c r="AS1572" t="str">
        <f>IF($A1215&lt;=AV$610,AS967,"No")</f>
        <v>Yes</v>
      </c>
      <c r="AT1572">
        <f>IF($A1215&lt;=AV$610,AT967,0)</f>
        <v>0</v>
      </c>
      <c r="AU1572">
        <f>IF($A1215&lt;=AV$610,AU967,0)</f>
        <v>0</v>
      </c>
      <c r="AV1572">
        <f>IF($A1215&lt;=AV$610,AV967,0)</f>
        <v>0</v>
      </c>
      <c r="AX1572" s="297" t="str">
        <f>IF($A1215&lt;=BA$610,AX967,"No")</f>
        <v>Yes</v>
      </c>
      <c r="AY1572" s="297">
        <f>IF($A1215&lt;=BA$610,AY967,0)</f>
        <v>0</v>
      </c>
      <c r="AZ1572" s="297">
        <f>IF($A1215&lt;=BA$610,AZ967,0)</f>
        <v>0</v>
      </c>
      <c r="BA1572" s="297">
        <f>IF($A1215&lt;=BA$610,BA967,0)</f>
        <v>0</v>
      </c>
      <c r="BC1572" t="str">
        <f>IF($A1215&lt;=BF$610,BC967,"No")</f>
        <v>Yes</v>
      </c>
      <c r="BD1572">
        <f>IF($A1215&lt;=BF$610,BD967,0)</f>
        <v>0</v>
      </c>
      <c r="BE1572">
        <f>IF($A1215&lt;=BF$610,BE967,0)</f>
        <v>0</v>
      </c>
      <c r="BF1572">
        <f>IF($A1215&lt;=BF$610,BF967,0)</f>
        <v>0</v>
      </c>
      <c r="BH1572" t="str">
        <f>IF($A1215&lt;=BK$610,BH967,"No")</f>
        <v>Yes</v>
      </c>
      <c r="BI1572">
        <f>IF($A1215&lt;=BK$610,BI967,0)</f>
        <v>0</v>
      </c>
      <c r="BJ1572">
        <f>IF($A1215&lt;=BK$610,BJ967,0)</f>
        <v>0</v>
      </c>
      <c r="BK1572">
        <f>IF($A1215&lt;=BK$610,BK967,0)</f>
        <v>0</v>
      </c>
    </row>
    <row r="1573" spans="1:63" s="204" customFormat="1">
      <c r="A1573" s="89" t="s">
        <v>104</v>
      </c>
      <c r="B1573" s="90">
        <v>17</v>
      </c>
      <c r="C1573" s="91">
        <f>+D1556+1</f>
        <v>12425</v>
      </c>
      <c r="D1573" s="92">
        <f>+C1573+B1573-1</f>
        <v>12441</v>
      </c>
      <c r="E1573" s="106" t="str">
        <f t="shared" si="854"/>
        <v>row 12425 to 12441</v>
      </c>
      <c r="F1573" s="48">
        <f t="shared" si="862"/>
        <v>1573</v>
      </c>
      <c r="G1573" s="89"/>
      <c r="H1573" s="89"/>
      <c r="I1573" s="89"/>
      <c r="J1573" s="179" t="str">
        <f t="shared" si="855"/>
        <v>Yes</v>
      </c>
      <c r="K1573" s="179">
        <f t="shared" si="856"/>
        <v>0</v>
      </c>
      <c r="L1573" s="179">
        <f t="shared" si="857"/>
        <v>0</v>
      </c>
      <c r="M1573" s="179">
        <f t="shared" si="858"/>
        <v>0</v>
      </c>
      <c r="N1573" s="267">
        <f t="shared" si="859"/>
        <v>0</v>
      </c>
      <c r="O1573" s="15" t="str">
        <f>IF($A1215&lt;=R$610,O968,"No")</f>
        <v>No</v>
      </c>
      <c r="P1573" s="15">
        <f>IF($A1215&lt;=R$610,P968,0)</f>
        <v>0</v>
      </c>
      <c r="Q1573" s="15">
        <f>IF($A1215&lt;=R$610,Q968,0)</f>
        <v>0</v>
      </c>
      <c r="R1573" s="15">
        <f>IF($A1215&lt;=R$610,R968,0)</f>
        <v>0</v>
      </c>
      <c r="S1573" s="49"/>
      <c r="T1573" s="15" t="str">
        <f>IF($A1215&lt;=W610,T968,"No")</f>
        <v>No</v>
      </c>
      <c r="U1573" s="172">
        <v>0</v>
      </c>
      <c r="V1573" s="172">
        <v>0</v>
      </c>
      <c r="W1573" s="172">
        <v>0</v>
      </c>
      <c r="X1573" s="46"/>
      <c r="Y1573" s="15" t="str">
        <f>IF($A1215&lt;=AB$610,Y968,"No")</f>
        <v>No</v>
      </c>
      <c r="Z1573" s="15">
        <f>IF($A1215&lt;=AB$610,Z968,0)</f>
        <v>0</v>
      </c>
      <c r="AA1573" s="15">
        <f>IF($A1215&lt;=AB$610,AA968,0)</f>
        <v>0</v>
      </c>
      <c r="AB1573" s="15">
        <f>IF($A1215&lt;=AB$610,AB968,0)</f>
        <v>0</v>
      </c>
      <c r="AC1573" s="49"/>
      <c r="AD1573" s="15" t="str">
        <f>IF($A1215&lt;=AG610,AD968,"No")</f>
        <v>No</v>
      </c>
      <c r="AE1573" s="172">
        <f>IF($A1215&lt;=AG$610,AE968,0)</f>
        <v>0</v>
      </c>
      <c r="AF1573" s="172">
        <f>IF($A1215&lt;=AG$610,AF968,0)</f>
        <v>0</v>
      </c>
      <c r="AG1573" s="172">
        <f>IF($A1215&lt;=AG$610,AG968,0)</f>
        <v>0</v>
      </c>
      <c r="AH1573" s="263">
        <f>IF($A1215&lt;=$R$610,AH968,"No")</f>
        <v>0</v>
      </c>
      <c r="AI1573" s="15" t="str">
        <f>IF($A1215&lt;=AL610,AI968,"No")</f>
        <v>No</v>
      </c>
      <c r="AJ1573" s="172">
        <v>0</v>
      </c>
      <c r="AK1573" s="172">
        <v>0</v>
      </c>
      <c r="AL1573" s="172">
        <v>0</v>
      </c>
      <c r="AM1573" s="263">
        <f>IF($A1215&lt;=$R$610,AM968,"No")</f>
        <v>0</v>
      </c>
      <c r="AN1573" s="15" t="str">
        <f>IF($A1215&lt;=AQ$610,AN968,"No")</f>
        <v>Yes</v>
      </c>
      <c r="AO1573" s="15">
        <f>IF($A1215&lt;=AQ$610,AO968,0)</f>
        <v>0</v>
      </c>
      <c r="AP1573" s="15">
        <f>IF($A1215&lt;=AQ$610,AP968,0)</f>
        <v>0</v>
      </c>
      <c r="AQ1573" s="15">
        <f>IF($A1215&lt;=AQ$610,AQ968,0)</f>
        <v>0</v>
      </c>
      <c r="AS1573" s="15" t="str">
        <f>IF($A1215&lt;=AV$610,AS968,"No")</f>
        <v>Yes</v>
      </c>
      <c r="AT1573" s="15">
        <f>IF($A1215&lt;=AV$610,AT968,0)</f>
        <v>0</v>
      </c>
      <c r="AU1573" s="15">
        <f>IF($A1215&lt;=AV$610,AU968,0)</f>
        <v>0</v>
      </c>
      <c r="AV1573" s="15">
        <f>IF($A1215&lt;=AV$610,AV968,0)</f>
        <v>0</v>
      </c>
      <c r="AX1573" s="313" t="str">
        <f>IF($A1215&lt;=BA$610,AX968,"No")</f>
        <v>Yes</v>
      </c>
      <c r="AY1573" s="313">
        <f>IF($A1215&lt;=BA$610,AY968,0)</f>
        <v>0</v>
      </c>
      <c r="AZ1573" s="313">
        <f>IF($A1215&lt;=BA$610,AZ968,0)</f>
        <v>0</v>
      </c>
      <c r="BA1573" s="313">
        <f>IF($A1215&lt;=BA$610,BA968,0)</f>
        <v>0</v>
      </c>
      <c r="BC1573" s="15" t="str">
        <f>IF($A1215&lt;=BF$610,BC968,"No")</f>
        <v>Yes</v>
      </c>
      <c r="BD1573" s="15">
        <f>IF($A1215&lt;=BF$610,BD968,0)</f>
        <v>0</v>
      </c>
      <c r="BE1573" s="15">
        <f>IF($A1215&lt;=BF$610,BE968,0)</f>
        <v>0</v>
      </c>
      <c r="BF1573" s="15">
        <f>IF($A1215&lt;=BF$610,BF968,0)</f>
        <v>0</v>
      </c>
      <c r="BH1573" s="15" t="str">
        <f>IF($A1215&lt;=BK$610,BH968,"No")</f>
        <v>Yes</v>
      </c>
      <c r="BI1573" s="15">
        <f>IF($A1215&lt;=BK$610,BI968,0)</f>
        <v>0</v>
      </c>
      <c r="BJ1573" s="15">
        <f>IF($A1215&lt;=BK$610,BJ968,0)</f>
        <v>0</v>
      </c>
      <c r="BK1573" s="15">
        <f>IF($A1215&lt;=BK$610,BK968,0)</f>
        <v>0</v>
      </c>
    </row>
    <row r="1574" spans="1:63" s="204" customFormat="1">
      <c r="A1574" s="99" t="s">
        <v>14</v>
      </c>
      <c r="B1574" s="72">
        <v>2</v>
      </c>
      <c r="C1574" s="74">
        <f>C1573</f>
        <v>12425</v>
      </c>
      <c r="D1574" s="74">
        <f t="shared" ref="D1574:D1579" si="866">+C1574+B1574-1</f>
        <v>12426</v>
      </c>
      <c r="E1574" s="75" t="str">
        <f t="shared" si="854"/>
        <v>row 12425 to 12426</v>
      </c>
      <c r="F1574" s="48">
        <f t="shared" si="862"/>
        <v>1574</v>
      </c>
      <c r="G1574" s="46"/>
      <c r="H1574" s="46"/>
      <c r="I1574" s="46"/>
      <c r="J1574" s="179" t="str">
        <f t="shared" si="855"/>
        <v>Yes</v>
      </c>
      <c r="K1574" s="179">
        <f t="shared" si="856"/>
        <v>0</v>
      </c>
      <c r="L1574" s="179">
        <f t="shared" si="857"/>
        <v>0</v>
      </c>
      <c r="M1574" s="179">
        <f t="shared" si="858"/>
        <v>0</v>
      </c>
      <c r="N1574" s="267">
        <f t="shared" si="859"/>
        <v>0</v>
      </c>
      <c r="O1574" t="str">
        <f>IF($A1215&lt;=R$610,O969,"No")</f>
        <v>No</v>
      </c>
      <c r="P1574">
        <f>IF($A1215&lt;=R$610,P969,0)</f>
        <v>0</v>
      </c>
      <c r="Q1574">
        <f>IF($A1215&lt;=R$610,Q969,0)</f>
        <v>0</v>
      </c>
      <c r="R1574">
        <f>IF($A1215&lt;=R$610,R969,0)</f>
        <v>0</v>
      </c>
      <c r="S1574" s="49"/>
      <c r="T1574" t="str">
        <f>IF($A1215&lt;=W610,T969,"No")</f>
        <v>No</v>
      </c>
      <c r="U1574" s="48">
        <v>0</v>
      </c>
      <c r="V1574" s="48">
        <v>0</v>
      </c>
      <c r="W1574" s="48">
        <v>0</v>
      </c>
      <c r="X1574" s="46"/>
      <c r="Y1574" t="str">
        <f>IF($A1215&lt;=AB$610,Y969,"No")</f>
        <v>No</v>
      </c>
      <c r="Z1574">
        <f>IF($A1215&lt;=AB$610,Z969,0)</f>
        <v>0</v>
      </c>
      <c r="AA1574">
        <f>IF($A1215&lt;=AB$610,AA969,0)</f>
        <v>0</v>
      </c>
      <c r="AB1574">
        <f>IF($A1215&lt;=AB$610,AB969,0)</f>
        <v>0</v>
      </c>
      <c r="AC1574" s="49"/>
      <c r="AD1574" t="str">
        <f>IF($A1215&lt;=AG610,AD969,"No")</f>
        <v>No</v>
      </c>
      <c r="AE1574" s="48">
        <f>IF($A1215&lt;=AG$610,AE969,0)</f>
        <v>0</v>
      </c>
      <c r="AF1574" s="48">
        <f>IF($A1215&lt;=AG$610,AF969,0)</f>
        <v>0</v>
      </c>
      <c r="AG1574" s="48">
        <f>IF($A1215&lt;=AG$610,AG969,0)</f>
        <v>0</v>
      </c>
      <c r="AH1574" s="263">
        <f>IF($A1215&lt;=$R$610,AH969,"No")</f>
        <v>0</v>
      </c>
      <c r="AI1574" t="str">
        <f>IF($A1215&lt;=AL610,AI969,"No")</f>
        <v>No</v>
      </c>
      <c r="AJ1574" s="48">
        <v>0</v>
      </c>
      <c r="AK1574" s="48">
        <v>0</v>
      </c>
      <c r="AL1574" s="48">
        <v>0</v>
      </c>
      <c r="AM1574" s="263">
        <f>IF($A1215&lt;=$R$610,AM969,"No")</f>
        <v>0</v>
      </c>
      <c r="AN1574" t="str">
        <f>IF($A1215&lt;=AQ$610,AN969,"No")</f>
        <v>Yes</v>
      </c>
      <c r="AO1574">
        <f>IF($A1215&lt;=AQ$610,AO969,0)</f>
        <v>0</v>
      </c>
      <c r="AP1574">
        <f>IF($A1215&lt;=AQ$610,AP969,0)</f>
        <v>0</v>
      </c>
      <c r="AQ1574">
        <f>IF($A1215&lt;=AQ$610,AQ969,0)</f>
        <v>0</v>
      </c>
      <c r="AS1574" t="str">
        <f>IF($A1215&lt;=AV$610,AS969,"No")</f>
        <v>Yes</v>
      </c>
      <c r="AT1574">
        <f>IF($A1215&lt;=AV$610,AT969,0)</f>
        <v>0</v>
      </c>
      <c r="AU1574">
        <f>IF($A1215&lt;=AV$610,AU969,0)</f>
        <v>0</v>
      </c>
      <c r="AV1574">
        <f>IF($A1215&lt;=AV$610,AV969,0)</f>
        <v>0</v>
      </c>
      <c r="AX1574" s="297" t="str">
        <f>IF($A1215&lt;=BA$610,AX969,"No")</f>
        <v>Yes</v>
      </c>
      <c r="AY1574" s="297">
        <f>IF($A1215&lt;=BA$610,AY969,0)</f>
        <v>0</v>
      </c>
      <c r="AZ1574" s="297">
        <f>IF($A1215&lt;=BA$610,AZ969,0)</f>
        <v>0</v>
      </c>
      <c r="BA1574" s="297">
        <f>IF($A1215&lt;=BA$610,BA969,0)</f>
        <v>0</v>
      </c>
      <c r="BC1574" t="str">
        <f>IF($A1215&lt;=BF$610,BC969,"No")</f>
        <v>Yes</v>
      </c>
      <c r="BD1574">
        <f>IF($A1215&lt;=BF$610,BD969,0)</f>
        <v>0</v>
      </c>
      <c r="BE1574">
        <f>IF($A1215&lt;=BF$610,BE969,0)</f>
        <v>0</v>
      </c>
      <c r="BF1574">
        <f>IF($A1215&lt;=BF$610,BF969,0)</f>
        <v>0</v>
      </c>
      <c r="BH1574" t="str">
        <f>IF($A1215&lt;=BK$610,BH969,"No")</f>
        <v>Yes</v>
      </c>
      <c r="BI1574">
        <f>IF($A1215&lt;=BK$610,BI969,0)</f>
        <v>0</v>
      </c>
      <c r="BJ1574">
        <f>IF($A1215&lt;=BK$610,BJ969,0)</f>
        <v>0</v>
      </c>
      <c r="BK1574">
        <f>IF($A1215&lt;=BK$610,BK969,0)</f>
        <v>0</v>
      </c>
    </row>
    <row r="1575" spans="1:63" s="204" customFormat="1">
      <c r="A1575" s="99" t="s">
        <v>737</v>
      </c>
      <c r="B1575" s="72">
        <v>1</v>
      </c>
      <c r="C1575" s="74">
        <f>+D1574+1</f>
        <v>12427</v>
      </c>
      <c r="D1575" s="74">
        <f t="shared" si="866"/>
        <v>12427</v>
      </c>
      <c r="E1575" s="75" t="str">
        <f t="shared" si="854"/>
        <v>row 12427 to 12427</v>
      </c>
      <c r="F1575" s="48">
        <f t="shared" si="862"/>
        <v>1575</v>
      </c>
      <c r="G1575" s="46"/>
      <c r="H1575" s="46"/>
      <c r="I1575" s="46"/>
      <c r="J1575" s="179" t="str">
        <f t="shared" si="855"/>
        <v>No</v>
      </c>
      <c r="K1575" s="179">
        <f t="shared" si="856"/>
        <v>0</v>
      </c>
      <c r="L1575" s="179">
        <f t="shared" si="857"/>
        <v>0</v>
      </c>
      <c r="M1575" s="179">
        <f t="shared" si="858"/>
        <v>0</v>
      </c>
      <c r="N1575" s="267">
        <f t="shared" si="859"/>
        <v>0</v>
      </c>
      <c r="O1575" t="str">
        <f>IF($A1215&lt;=R$610,O970,"No")</f>
        <v>Yes</v>
      </c>
      <c r="P1575">
        <f>IF($A1215&lt;=R$610,P970,0)</f>
        <v>0</v>
      </c>
      <c r="Q1575">
        <f>IF($A1215&lt;=R$610,Q970,0)</f>
        <v>0</v>
      </c>
      <c r="R1575">
        <f>IF($A1215&lt;=R$610,R970,0)</f>
        <v>0</v>
      </c>
      <c r="S1575" s="49"/>
      <c r="T1575" t="str">
        <f>IF($A1215&lt;=W610,T970,"No")</f>
        <v>Yes</v>
      </c>
      <c r="U1575" s="48">
        <v>0</v>
      </c>
      <c r="V1575" s="48">
        <v>0</v>
      </c>
      <c r="W1575" s="48">
        <v>0</v>
      </c>
      <c r="X1575" s="46"/>
      <c r="Y1575" t="str">
        <f>IF($A1215&lt;=AB$610,Y970,"No")</f>
        <v>Yes</v>
      </c>
      <c r="Z1575">
        <f>IF($A1215&lt;=AB$610,Z970,0)</f>
        <v>0</v>
      </c>
      <c r="AA1575">
        <f>IF($A1215&lt;=AB$610,AA970,0)</f>
        <v>0</v>
      </c>
      <c r="AB1575">
        <f>IF($A1215&lt;=AB$610,AB970,0)</f>
        <v>0</v>
      </c>
      <c r="AC1575" s="49"/>
      <c r="AD1575" t="str">
        <f>IF($A1215&lt;=AG610,AD970,"No")</f>
        <v>Yes</v>
      </c>
      <c r="AE1575" s="48">
        <f>IF($A1215&lt;=AG$610,AE970,0)</f>
        <v>0</v>
      </c>
      <c r="AF1575" s="48">
        <f>IF($A1215&lt;=AG$610,AF970,0)</f>
        <v>0</v>
      </c>
      <c r="AG1575" s="48">
        <f>IF($A1215&lt;=AG$610,AG970,0)</f>
        <v>0</v>
      </c>
      <c r="AH1575" s="263">
        <f>IF($A1215&lt;=$R$610,AH970,"No")</f>
        <v>0</v>
      </c>
      <c r="AI1575" t="str">
        <f>IF($A1215&lt;=AL610,AI970,"No")</f>
        <v>Yes</v>
      </c>
      <c r="AJ1575" s="48">
        <v>0</v>
      </c>
      <c r="AK1575" s="48">
        <v>0</v>
      </c>
      <c r="AL1575" s="48">
        <v>0</v>
      </c>
      <c r="AM1575" s="263">
        <f>IF($A1215&lt;=$R$610,AM970,"No")</f>
        <v>0</v>
      </c>
      <c r="AN1575" t="str">
        <f>IF($A1215&lt;=AQ$610,AN970,"No")</f>
        <v>No</v>
      </c>
      <c r="AO1575">
        <f>IF($A1215&lt;=AQ$610,AO970,0)</f>
        <v>0</v>
      </c>
      <c r="AP1575">
        <f>IF($A1215&lt;=AQ$610,AP970,0)</f>
        <v>0</v>
      </c>
      <c r="AQ1575">
        <f>IF($A1215&lt;=AQ$610,AQ970,0)</f>
        <v>0</v>
      </c>
      <c r="AS1575" t="str">
        <f>IF($A1215&lt;=AV$610,AS970,"No")</f>
        <v>No</v>
      </c>
      <c r="AT1575">
        <f>IF($A1215&lt;=AV$610,AT970,0)</f>
        <v>0</v>
      </c>
      <c r="AU1575">
        <f>IF($A1215&lt;=AV$610,AU970,0)</f>
        <v>0</v>
      </c>
      <c r="AV1575">
        <f>IF($A1215&lt;=AV$610,AV970,0)</f>
        <v>0</v>
      </c>
      <c r="AX1575" s="297" t="str">
        <f>IF($A1215&lt;=BA$610,AX970,"No")</f>
        <v>No</v>
      </c>
      <c r="AY1575" s="297">
        <f>IF($A1215&lt;=BA$610,AY970,0)</f>
        <v>0</v>
      </c>
      <c r="AZ1575" s="297">
        <f>IF($A1215&lt;=BA$610,AZ970,0)</f>
        <v>0</v>
      </c>
      <c r="BA1575" s="297">
        <f>IF($A1215&lt;=BA$610,BA970,0)</f>
        <v>0</v>
      </c>
      <c r="BC1575" t="str">
        <f>IF($A1215&lt;=BF$610,BC970,"No")</f>
        <v>No</v>
      </c>
      <c r="BD1575">
        <f>IF($A1215&lt;=BF$610,BD970,0)</f>
        <v>0</v>
      </c>
      <c r="BE1575">
        <f>IF($A1215&lt;=BF$610,BE970,0)</f>
        <v>0</v>
      </c>
      <c r="BF1575">
        <f>IF($A1215&lt;=BF$610,BF970,0)</f>
        <v>0</v>
      </c>
      <c r="BH1575" t="str">
        <f>IF($A1215&lt;=BK$610,BH970,"No")</f>
        <v>No</v>
      </c>
      <c r="BI1575">
        <f>IF($A1215&lt;=BK$610,BI970,0)</f>
        <v>0</v>
      </c>
      <c r="BJ1575">
        <f>IF($A1215&lt;=BK$610,BJ970,0)</f>
        <v>0</v>
      </c>
      <c r="BK1575">
        <f>IF($A1215&lt;=BK$610,BK970,0)</f>
        <v>0</v>
      </c>
    </row>
    <row r="1576" spans="1:63" s="204" customFormat="1">
      <c r="A1576" s="99" t="s">
        <v>738</v>
      </c>
      <c r="B1576" s="72">
        <v>1</v>
      </c>
      <c r="C1576" s="74">
        <f>+D1575+1</f>
        <v>12428</v>
      </c>
      <c r="D1576" s="74">
        <f t="shared" si="866"/>
        <v>12428</v>
      </c>
      <c r="E1576" s="75" t="str">
        <f t="shared" si="854"/>
        <v>row 12428 to 12428</v>
      </c>
      <c r="F1576" s="48">
        <f t="shared" si="862"/>
        <v>1576</v>
      </c>
      <c r="G1576" s="46"/>
      <c r="H1576" s="46"/>
      <c r="I1576" s="46"/>
      <c r="J1576" s="179" t="str">
        <f t="shared" si="855"/>
        <v>No</v>
      </c>
      <c r="K1576" s="179">
        <f t="shared" si="856"/>
        <v>0</v>
      </c>
      <c r="L1576" s="179">
        <f t="shared" si="857"/>
        <v>0</v>
      </c>
      <c r="M1576" s="179">
        <f t="shared" si="858"/>
        <v>0</v>
      </c>
      <c r="N1576" s="267">
        <f t="shared" si="859"/>
        <v>0</v>
      </c>
      <c r="O1576" t="str">
        <f>IF($A1215&lt;=R$610,O971,"No")</f>
        <v>Yes</v>
      </c>
      <c r="P1576">
        <f>IF($A1215&lt;=R$610,P971,0)</f>
        <v>0</v>
      </c>
      <c r="Q1576">
        <f>IF($A1215&lt;=R$610,Q971,0)</f>
        <v>0</v>
      </c>
      <c r="R1576">
        <f>IF($A1215&lt;=R$610,R971,0)</f>
        <v>0</v>
      </c>
      <c r="S1576" s="49"/>
      <c r="T1576" t="str">
        <f>IF($A1215&lt;=W610,T971,"No")</f>
        <v>Yes</v>
      </c>
      <c r="U1576" s="48">
        <v>0</v>
      </c>
      <c r="V1576" s="48">
        <v>0</v>
      </c>
      <c r="W1576" s="48">
        <v>0</v>
      </c>
      <c r="X1576" s="46"/>
      <c r="Y1576" t="str">
        <f>IF($A1215&lt;=AB$610,Y971,"No")</f>
        <v>Yes</v>
      </c>
      <c r="Z1576">
        <f>IF($A1215&lt;=AB$610,Z971,0)</f>
        <v>0</v>
      </c>
      <c r="AA1576">
        <f>IF($A1215&lt;=AB$610,AA971,0)</f>
        <v>0</v>
      </c>
      <c r="AB1576">
        <f>IF($A1215&lt;=AB$610,AB971,0)</f>
        <v>0</v>
      </c>
      <c r="AC1576" s="49"/>
      <c r="AD1576" t="str">
        <f>IF($A1215&lt;=AG610,AD971,"No")</f>
        <v>Yes</v>
      </c>
      <c r="AE1576" s="48">
        <f>IF($A1215&lt;=AG$610,AE971,0)</f>
        <v>0</v>
      </c>
      <c r="AF1576" s="48">
        <f>IF($A1215&lt;=AG$610,AF971,0)</f>
        <v>0</v>
      </c>
      <c r="AG1576" s="48">
        <f>IF($A1215&lt;=AG$610,AG971,0)</f>
        <v>0</v>
      </c>
      <c r="AH1576" s="263">
        <f>IF($A1215&lt;=$R$610,AH971,"No")</f>
        <v>0</v>
      </c>
      <c r="AI1576" t="str">
        <f>IF($A1215&lt;=AL610,AI971,"No")</f>
        <v>Yes</v>
      </c>
      <c r="AJ1576" s="48">
        <v>0</v>
      </c>
      <c r="AK1576" s="48">
        <v>0</v>
      </c>
      <c r="AL1576" s="48">
        <v>0</v>
      </c>
      <c r="AM1576" s="263">
        <f>IF($A1215&lt;=$R$610,AM971,"No")</f>
        <v>0</v>
      </c>
      <c r="AN1576" t="str">
        <f>IF($A1215&lt;=AQ$610,AN971,"No")</f>
        <v>No</v>
      </c>
      <c r="AO1576">
        <f>IF($A1215&lt;=AQ$610,AO971,0)</f>
        <v>0</v>
      </c>
      <c r="AP1576">
        <f>IF($A1215&lt;=AQ$610,AP971,0)</f>
        <v>0</v>
      </c>
      <c r="AQ1576">
        <f>IF($A1215&lt;=AQ$610,AQ971,0)</f>
        <v>0</v>
      </c>
      <c r="AS1576" t="str">
        <f>IF($A1215&lt;=AV$610,AS971,"No")</f>
        <v>No</v>
      </c>
      <c r="AT1576">
        <f>IF($A1215&lt;=AV$610,AT971,0)</f>
        <v>0</v>
      </c>
      <c r="AU1576">
        <f>IF($A1215&lt;=AV$610,AU971,0)</f>
        <v>0</v>
      </c>
      <c r="AV1576">
        <f>IF($A1215&lt;=AV$610,AV971,0)</f>
        <v>0</v>
      </c>
      <c r="AX1576" s="297" t="str">
        <f>IF($A1215&lt;=BA$610,AX971,"No")</f>
        <v>No</v>
      </c>
      <c r="AY1576" s="297">
        <f>IF($A1215&lt;=BA$610,AY971,0)</f>
        <v>0</v>
      </c>
      <c r="AZ1576" s="297">
        <f>IF($A1215&lt;=BA$610,AZ971,0)</f>
        <v>0</v>
      </c>
      <c r="BA1576" s="297">
        <f>IF($A1215&lt;=BA$610,BA971,0)</f>
        <v>0</v>
      </c>
      <c r="BC1576" t="str">
        <f>IF($A1215&lt;=BF$610,BC971,"No")</f>
        <v>No</v>
      </c>
      <c r="BD1576">
        <f>IF($A1215&lt;=BF$610,BD971,0)</f>
        <v>0</v>
      </c>
      <c r="BE1576">
        <f>IF($A1215&lt;=BF$610,BE971,0)</f>
        <v>0</v>
      </c>
      <c r="BF1576">
        <f>IF($A1215&lt;=BF$610,BF971,0)</f>
        <v>0</v>
      </c>
      <c r="BH1576" t="str">
        <f>IF($A1215&lt;=BK$610,BH971,"No")</f>
        <v>No</v>
      </c>
      <c r="BI1576">
        <f>IF($A1215&lt;=BK$610,BI971,0)</f>
        <v>0</v>
      </c>
      <c r="BJ1576">
        <f>IF($A1215&lt;=BK$610,BJ971,0)</f>
        <v>0</v>
      </c>
      <c r="BK1576">
        <f>IF($A1215&lt;=BK$610,BK971,0)</f>
        <v>0</v>
      </c>
    </row>
    <row r="1577" spans="1:63" s="204" customFormat="1">
      <c r="A1577" s="99" t="s">
        <v>739</v>
      </c>
      <c r="B1577" s="72">
        <v>1</v>
      </c>
      <c r="C1577" s="74">
        <f t="shared" ref="C1577:C1579" si="867">+D1576+1</f>
        <v>12429</v>
      </c>
      <c r="D1577" s="74">
        <f t="shared" si="866"/>
        <v>12429</v>
      </c>
      <c r="E1577" s="75" t="str">
        <f t="shared" si="854"/>
        <v>row 12429 to 12429</v>
      </c>
      <c r="F1577" s="48">
        <f t="shared" si="862"/>
        <v>1577</v>
      </c>
      <c r="G1577" s="46"/>
      <c r="H1577" s="46"/>
      <c r="I1577" s="46"/>
      <c r="J1577" s="179" t="str">
        <f t="shared" si="855"/>
        <v>No</v>
      </c>
      <c r="K1577" s="179">
        <f t="shared" si="856"/>
        <v>0</v>
      </c>
      <c r="L1577" s="179">
        <f t="shared" si="857"/>
        <v>0</v>
      </c>
      <c r="M1577" s="179">
        <f t="shared" si="858"/>
        <v>0</v>
      </c>
      <c r="N1577" s="267">
        <f t="shared" si="859"/>
        <v>0</v>
      </c>
      <c r="O1577" t="str">
        <f>IF($A1215&lt;=R$610,O972,"No")</f>
        <v>Yes</v>
      </c>
      <c r="P1577">
        <f>IF($A1215&lt;=R$610,P972,0)</f>
        <v>0</v>
      </c>
      <c r="Q1577">
        <f>IF($A1215&lt;=R$610,Q972,0)</f>
        <v>0</v>
      </c>
      <c r="R1577">
        <f>IF($A1215&lt;=R$610,R972,0)</f>
        <v>0</v>
      </c>
      <c r="S1577" s="49"/>
      <c r="T1577" t="str">
        <f>IF($A1215&lt;=W610,T972,"No")</f>
        <v>Yes</v>
      </c>
      <c r="U1577" s="48">
        <v>0</v>
      </c>
      <c r="V1577" s="48">
        <v>0</v>
      </c>
      <c r="W1577" s="48">
        <v>0</v>
      </c>
      <c r="X1577" s="46"/>
      <c r="Y1577" t="str">
        <f>IF($A1215&lt;=AB$610,Y972,"No")</f>
        <v>Yes</v>
      </c>
      <c r="Z1577">
        <f>IF($A1215&lt;=AB$610,Z972,0)</f>
        <v>0</v>
      </c>
      <c r="AA1577">
        <f>IF($A1215&lt;=AB$610,AA972,0)</f>
        <v>0</v>
      </c>
      <c r="AB1577">
        <f>IF($A1215&lt;=AB$610,AB972,0)</f>
        <v>0</v>
      </c>
      <c r="AC1577" s="49"/>
      <c r="AD1577" t="str">
        <f>IF($A1215&lt;=AG610,AD972,"No")</f>
        <v>Yes</v>
      </c>
      <c r="AE1577" s="48">
        <f>IF($A1215&lt;=AG$610,AE972,0)</f>
        <v>0</v>
      </c>
      <c r="AF1577" s="48">
        <f>IF($A1215&lt;=AG$610,AF972,0)</f>
        <v>0</v>
      </c>
      <c r="AG1577" s="48">
        <f>IF($A1215&lt;=AG$610,AG972,0)</f>
        <v>0</v>
      </c>
      <c r="AH1577" s="263">
        <f>IF($A1215&lt;=$R$610,AH972,"No")</f>
        <v>0</v>
      </c>
      <c r="AI1577" t="str">
        <f>IF($A1215&lt;=AL610,AI972,"No")</f>
        <v>Yes</v>
      </c>
      <c r="AJ1577" s="48">
        <v>0</v>
      </c>
      <c r="AK1577" s="48">
        <v>0</v>
      </c>
      <c r="AL1577" s="48">
        <v>0</v>
      </c>
      <c r="AM1577" s="263">
        <f>IF($A1215&lt;=$R$610,AM972,"No")</f>
        <v>0</v>
      </c>
      <c r="AN1577" t="str">
        <f>IF($A1215&lt;=AQ$610,AN972,"No")</f>
        <v>No</v>
      </c>
      <c r="AO1577">
        <f>IF($A1215&lt;=AQ$610,AO972,0)</f>
        <v>0</v>
      </c>
      <c r="AP1577">
        <f>IF($A1215&lt;=AQ$610,AP972,0)</f>
        <v>0</v>
      </c>
      <c r="AQ1577">
        <f>IF($A1215&lt;=AQ$610,AQ972,0)</f>
        <v>0</v>
      </c>
      <c r="AS1577" t="str">
        <f>IF($A1215&lt;=AV$610,AS972,"No")</f>
        <v>No</v>
      </c>
      <c r="AT1577">
        <f>IF($A1215&lt;=AV$610,AT972,0)</f>
        <v>0</v>
      </c>
      <c r="AU1577">
        <f>IF($A1215&lt;=AV$610,AU972,0)</f>
        <v>0</v>
      </c>
      <c r="AV1577">
        <f>IF($A1215&lt;=AV$610,AV972,0)</f>
        <v>0</v>
      </c>
      <c r="AX1577" s="297" t="str">
        <f>IF($A1215&lt;=BA$610,AX972,"No")</f>
        <v>No</v>
      </c>
      <c r="AY1577" s="297">
        <f>IF($A1215&lt;=BA$610,AY972,0)</f>
        <v>0</v>
      </c>
      <c r="AZ1577" s="297">
        <f>IF($A1215&lt;=BA$610,AZ972,0)</f>
        <v>0</v>
      </c>
      <c r="BA1577" s="297">
        <f>IF($A1215&lt;=BA$610,BA972,0)</f>
        <v>0</v>
      </c>
      <c r="BC1577" t="str">
        <f>IF($A1215&lt;=BF$610,BC972,"No")</f>
        <v>No</v>
      </c>
      <c r="BD1577">
        <f>IF($A1215&lt;=BF$610,BD972,0)</f>
        <v>0</v>
      </c>
      <c r="BE1577">
        <f>IF($A1215&lt;=BF$610,BE972,0)</f>
        <v>0</v>
      </c>
      <c r="BF1577">
        <f>IF($A1215&lt;=BF$610,BF972,0)</f>
        <v>0</v>
      </c>
      <c r="BH1577" t="str">
        <f>IF($A1215&lt;=BK$610,BH972,"No")</f>
        <v>No</v>
      </c>
      <c r="BI1577">
        <f>IF($A1215&lt;=BK$610,BI972,0)</f>
        <v>0</v>
      </c>
      <c r="BJ1577">
        <f>IF($A1215&lt;=BK$610,BJ972,0)</f>
        <v>0</v>
      </c>
      <c r="BK1577">
        <f>IF($A1215&lt;=BK$610,BK972,0)</f>
        <v>0</v>
      </c>
    </row>
    <row r="1578" spans="1:63" s="204" customFormat="1">
      <c r="A1578" s="99" t="s">
        <v>740</v>
      </c>
      <c r="B1578" s="72">
        <v>1</v>
      </c>
      <c r="C1578" s="74">
        <f t="shared" si="867"/>
        <v>12430</v>
      </c>
      <c r="D1578" s="74">
        <f t="shared" si="866"/>
        <v>12430</v>
      </c>
      <c r="E1578" s="75" t="str">
        <f t="shared" si="854"/>
        <v>row 12430 to 12430</v>
      </c>
      <c r="F1578" s="48">
        <f t="shared" si="862"/>
        <v>1578</v>
      </c>
      <c r="G1578" s="46"/>
      <c r="H1578" s="46"/>
      <c r="I1578" s="46"/>
      <c r="J1578" s="179" t="str">
        <f t="shared" si="855"/>
        <v>Yes</v>
      </c>
      <c r="K1578" s="179">
        <f t="shared" si="856"/>
        <v>0</v>
      </c>
      <c r="L1578" s="179">
        <f t="shared" si="857"/>
        <v>0</v>
      </c>
      <c r="M1578" s="179">
        <f t="shared" si="858"/>
        <v>0</v>
      </c>
      <c r="N1578" s="267">
        <f t="shared" si="859"/>
        <v>0</v>
      </c>
      <c r="O1578" t="str">
        <f>IF($A1215&lt;=R$610,O973,"No")</f>
        <v>Yes</v>
      </c>
      <c r="P1578">
        <f>IF($A1215&lt;=R$610,P973,0)</f>
        <v>0</v>
      </c>
      <c r="Q1578">
        <f>IF($A1215&lt;=R$610,Q973,0)</f>
        <v>0</v>
      </c>
      <c r="R1578">
        <f>IF($A1215&lt;=R$610,R973,0)</f>
        <v>0</v>
      </c>
      <c r="S1578" s="49"/>
      <c r="T1578" t="str">
        <f>IF($A1215&lt;=W610,T973,"No")</f>
        <v>Yes</v>
      </c>
      <c r="U1578" s="48">
        <v>0</v>
      </c>
      <c r="V1578" s="48">
        <v>0</v>
      </c>
      <c r="W1578" s="48">
        <v>0</v>
      </c>
      <c r="X1578" s="46"/>
      <c r="Y1578" t="str">
        <f>IF($A1215&lt;=AB$610,Y973,"No")</f>
        <v>Yes</v>
      </c>
      <c r="Z1578">
        <f>IF($A1215&lt;=AB$610,Z973,0)</f>
        <v>0</v>
      </c>
      <c r="AA1578">
        <f>IF($A1215&lt;=AB$610,AA973,0)</f>
        <v>0</v>
      </c>
      <c r="AB1578">
        <f>IF($A1215&lt;=AB$610,AB973,0)</f>
        <v>0</v>
      </c>
      <c r="AC1578" s="49"/>
      <c r="AD1578" t="str">
        <f>IF($A1215&lt;=AG610,AD973,"No")</f>
        <v>Yes</v>
      </c>
      <c r="AE1578" s="48">
        <f>IF($A1215&lt;=AG$610,AE973,0)</f>
        <v>0</v>
      </c>
      <c r="AF1578" s="48">
        <f>IF($A1215&lt;=AG$610,AF973,0)</f>
        <v>0</v>
      </c>
      <c r="AG1578" s="48">
        <f>IF($A1215&lt;=AG$610,AG973,0)</f>
        <v>0</v>
      </c>
      <c r="AH1578" s="263">
        <f>IF($A1215&lt;=$R$610,AH973,"No")</f>
        <v>0</v>
      </c>
      <c r="AI1578" t="str">
        <f>IF($A1215&lt;=AL610,AI973,"No")</f>
        <v>Yes</v>
      </c>
      <c r="AJ1578" s="48">
        <v>0</v>
      </c>
      <c r="AK1578" s="48">
        <v>0</v>
      </c>
      <c r="AL1578" s="48">
        <v>0</v>
      </c>
      <c r="AM1578" s="263">
        <f>IF($A1215&lt;=$R$610,AM973,"No")</f>
        <v>0</v>
      </c>
      <c r="AN1578" t="str">
        <f>IF($A1215&lt;=AQ$610,AN973,"No")</f>
        <v>Yes</v>
      </c>
      <c r="AO1578">
        <f>IF($A1215&lt;=AQ$610,AO973,0)</f>
        <v>0</v>
      </c>
      <c r="AP1578">
        <f>IF($A1215&lt;=AQ$610,AP973,0)</f>
        <v>0</v>
      </c>
      <c r="AQ1578">
        <f>IF($A1215&lt;=AQ$610,AQ973,0)</f>
        <v>0</v>
      </c>
      <c r="AS1578" t="str">
        <f>IF($A1215&lt;=AV$610,AS973,"No")</f>
        <v>Yes</v>
      </c>
      <c r="AT1578">
        <f>IF($A1215&lt;=AV$610,AT973,0)</f>
        <v>0</v>
      </c>
      <c r="AU1578">
        <f>IF($A1215&lt;=AV$610,AU973,0)</f>
        <v>0</v>
      </c>
      <c r="AV1578">
        <f>IF($A1215&lt;=AV$610,AV973,0)</f>
        <v>0</v>
      </c>
      <c r="AX1578" s="297" t="str">
        <f>IF($A1215&lt;=BA$610,AX973,"No")</f>
        <v>Yes</v>
      </c>
      <c r="AY1578" s="297">
        <f>IF($A1215&lt;=BA$610,AY973,0)</f>
        <v>0</v>
      </c>
      <c r="AZ1578" s="297">
        <f>IF($A1215&lt;=BA$610,AZ973,0)</f>
        <v>0</v>
      </c>
      <c r="BA1578" s="297">
        <f>IF($A1215&lt;=BA$610,BA973,0)</f>
        <v>0</v>
      </c>
      <c r="BC1578" t="str">
        <f>IF($A1215&lt;=BF$610,BC973,"No")</f>
        <v>Yes</v>
      </c>
      <c r="BD1578">
        <f>IF($A1215&lt;=BF$610,BD973,0)</f>
        <v>0</v>
      </c>
      <c r="BE1578">
        <f>IF($A1215&lt;=BF$610,BE973,0)</f>
        <v>0</v>
      </c>
      <c r="BF1578">
        <f>IF($A1215&lt;=BF$610,BF973,0)</f>
        <v>0</v>
      </c>
      <c r="BH1578" t="str">
        <f>IF($A1215&lt;=BK$610,BH973,"No")</f>
        <v>Yes</v>
      </c>
      <c r="BI1578">
        <f>IF($A1215&lt;=BK$610,BI973,0)</f>
        <v>0</v>
      </c>
      <c r="BJ1578">
        <f>IF($A1215&lt;=BK$610,BJ973,0)</f>
        <v>0</v>
      </c>
      <c r="BK1578">
        <f>IF($A1215&lt;=BK$610,BK973,0)</f>
        <v>0</v>
      </c>
    </row>
    <row r="1579" spans="1:63" s="204" customFormat="1">
      <c r="A1579" s="99" t="s">
        <v>620</v>
      </c>
      <c r="B1579" s="72">
        <v>11</v>
      </c>
      <c r="C1579" s="74">
        <f t="shared" si="867"/>
        <v>12431</v>
      </c>
      <c r="D1579" s="74">
        <f t="shared" si="866"/>
        <v>12441</v>
      </c>
      <c r="E1579" s="75" t="str">
        <f t="shared" si="854"/>
        <v>row 12431 to 12441</v>
      </c>
      <c r="F1579" s="48">
        <f t="shared" si="862"/>
        <v>1579</v>
      </c>
      <c r="G1579" s="46"/>
      <c r="H1579" s="46"/>
      <c r="I1579" s="46"/>
      <c r="J1579" s="179" t="str">
        <f t="shared" si="855"/>
        <v>No</v>
      </c>
      <c r="K1579" s="179">
        <f t="shared" si="856"/>
        <v>0</v>
      </c>
      <c r="L1579" s="179">
        <f t="shared" si="857"/>
        <v>0</v>
      </c>
      <c r="M1579" s="179">
        <f t="shared" si="858"/>
        <v>0</v>
      </c>
      <c r="N1579" s="267">
        <f t="shared" si="859"/>
        <v>0</v>
      </c>
      <c r="O1579" t="str">
        <f>IF($A1215&lt;=R$610,O974,"No")</f>
        <v>Yes</v>
      </c>
      <c r="P1579">
        <f>IF($A1215&lt;=R$610,P974,0)</f>
        <v>0</v>
      </c>
      <c r="Q1579">
        <f>IF($A1215&lt;=R$610,Q974,0)</f>
        <v>0</v>
      </c>
      <c r="R1579">
        <f>IF($A1215&lt;=R$610,R974,0)</f>
        <v>0</v>
      </c>
      <c r="S1579" s="49"/>
      <c r="T1579" t="str">
        <f>IF($A1215&lt;=W610,T974,"No")</f>
        <v>Yes</v>
      </c>
      <c r="U1579" s="48">
        <v>0</v>
      </c>
      <c r="V1579" s="48">
        <v>0</v>
      </c>
      <c r="W1579" s="48">
        <v>0</v>
      </c>
      <c r="X1579" s="46"/>
      <c r="Y1579" t="str">
        <f>IF($A1215&lt;=AB$610,Y974,"No")</f>
        <v>Yes</v>
      </c>
      <c r="Z1579">
        <f>IF($A1215&lt;=AB$610,Z974,0)</f>
        <v>0</v>
      </c>
      <c r="AA1579">
        <f>IF($A1215&lt;=AB$610,AA974,0)</f>
        <v>0</v>
      </c>
      <c r="AB1579">
        <f>IF($A1215&lt;=AB$610,AB974,0)</f>
        <v>0</v>
      </c>
      <c r="AC1579" s="49"/>
      <c r="AD1579" t="str">
        <f>IF($A1215&lt;=AG610,AD974,"No")</f>
        <v>Yes</v>
      </c>
      <c r="AE1579" s="48">
        <f>IF($A1215&lt;=AG$610,AE974,0)</f>
        <v>0</v>
      </c>
      <c r="AF1579" s="48">
        <f>IF($A1215&lt;=AG$610,AF974,0)</f>
        <v>0</v>
      </c>
      <c r="AG1579" s="48">
        <f>IF($A1215&lt;=AG$610,AG974,0)</f>
        <v>0</v>
      </c>
      <c r="AH1579" s="263">
        <f>IF($A1215&lt;=$R$610,AH974,"No")</f>
        <v>0</v>
      </c>
      <c r="AI1579" t="str">
        <f>IF($A1215&lt;=AL610,AI974,"No")</f>
        <v>Yes</v>
      </c>
      <c r="AJ1579" s="48">
        <v>0</v>
      </c>
      <c r="AK1579" s="48">
        <v>0</v>
      </c>
      <c r="AL1579" s="48">
        <v>0</v>
      </c>
      <c r="AM1579" s="263">
        <f>IF($A1215&lt;=$R$610,AM974,"No")</f>
        <v>0</v>
      </c>
      <c r="AN1579" t="str">
        <f>IF($A1215&lt;=AQ$610,AN974,"No")</f>
        <v>No</v>
      </c>
      <c r="AO1579">
        <f>IF($A1215&lt;=AQ$610,AO974,0)</f>
        <v>0</v>
      </c>
      <c r="AP1579">
        <f>IF($A1215&lt;=AQ$610,AP974,0)</f>
        <v>0</v>
      </c>
      <c r="AQ1579">
        <f>IF($A1215&lt;=AQ$610,AQ974,0)</f>
        <v>0</v>
      </c>
      <c r="AS1579" t="str">
        <f>IF($A1215&lt;=AV$610,AS974,"No")</f>
        <v>No</v>
      </c>
      <c r="AT1579">
        <f>IF($A1215&lt;=AV$610,AT974,0)</f>
        <v>0</v>
      </c>
      <c r="AU1579">
        <f>IF($A1215&lt;=AV$610,AU974,0)</f>
        <v>0</v>
      </c>
      <c r="AV1579">
        <f>IF($A1215&lt;=AV$610,AV974,0)</f>
        <v>0</v>
      </c>
      <c r="AX1579" s="297" t="str">
        <f>IF($A1215&lt;=BA$610,AX974,"No")</f>
        <v>No</v>
      </c>
      <c r="AY1579" s="297">
        <f>IF($A1215&lt;=BA$610,AY974,0)</f>
        <v>0</v>
      </c>
      <c r="AZ1579" s="297">
        <f>IF($A1215&lt;=BA$610,AZ974,0)</f>
        <v>0</v>
      </c>
      <c r="BA1579" s="297">
        <f>IF($A1215&lt;=BA$610,BA974,0)</f>
        <v>0</v>
      </c>
      <c r="BC1579" t="str">
        <f>IF($A1215&lt;=BF$610,BC974,"No")</f>
        <v>No</v>
      </c>
      <c r="BD1579">
        <f>IF($A1215&lt;=BF$610,BD974,0)</f>
        <v>0</v>
      </c>
      <c r="BE1579">
        <f>IF($A1215&lt;=BF$610,BE974,0)</f>
        <v>0</v>
      </c>
      <c r="BF1579">
        <f>IF($A1215&lt;=BF$610,BF974,0)</f>
        <v>0</v>
      </c>
      <c r="BH1579" t="str">
        <f>IF($A1215&lt;=BK$610,BH974,"No")</f>
        <v>No</v>
      </c>
      <c r="BI1579">
        <f>IF($A1215&lt;=BK$610,BI974,0)</f>
        <v>0</v>
      </c>
      <c r="BJ1579">
        <f>IF($A1215&lt;=BK$610,BJ974,0)</f>
        <v>0</v>
      </c>
      <c r="BK1579">
        <f>IF($A1215&lt;=BK$610,BK974,0)</f>
        <v>0</v>
      </c>
    </row>
    <row r="1580" spans="1:63" s="204" customFormat="1">
      <c r="A1580" s="99"/>
      <c r="B1580" s="94"/>
      <c r="C1580" s="100"/>
      <c r="D1580" s="95"/>
      <c r="E1580" s="119"/>
      <c r="F1580" s="48"/>
      <c r="G1580" s="46"/>
      <c r="H1580" s="46"/>
      <c r="I1580" s="46"/>
      <c r="J1580" s="179"/>
      <c r="K1580" s="179"/>
      <c r="L1580" s="179"/>
      <c r="M1580" s="179"/>
      <c r="N1580" s="267"/>
      <c r="O1580"/>
      <c r="P1580"/>
      <c r="Q1580"/>
      <c r="R1580"/>
      <c r="S1580" s="49"/>
      <c r="T1580"/>
      <c r="U1580" s="48"/>
      <c r="V1580" s="48"/>
      <c r="W1580" s="48"/>
      <c r="X1580" s="46"/>
      <c r="Y1580"/>
      <c r="Z1580"/>
      <c r="AA1580"/>
      <c r="AB1580"/>
      <c r="AC1580" s="49"/>
      <c r="AD1580"/>
      <c r="AE1580" s="48"/>
      <c r="AF1580" s="48"/>
      <c r="AG1580" s="48"/>
      <c r="AH1580" s="263"/>
      <c r="AI1580"/>
      <c r="AJ1580" s="48"/>
      <c r="AK1580" s="48"/>
      <c r="AL1580" s="48"/>
      <c r="AM1580" s="263"/>
      <c r="AN1580"/>
      <c r="AO1580"/>
      <c r="AP1580"/>
      <c r="AQ1580"/>
      <c r="AS1580"/>
      <c r="AT1580"/>
      <c r="AU1580"/>
      <c r="AV1580"/>
      <c r="AX1580" s="297"/>
      <c r="AY1580" s="297"/>
      <c r="AZ1580" s="297"/>
      <c r="BA1580" s="297"/>
      <c r="BC1580"/>
      <c r="BD1580"/>
      <c r="BE1580"/>
      <c r="BF1580"/>
      <c r="BH1580"/>
      <c r="BI1580"/>
      <c r="BJ1580"/>
      <c r="BK1580"/>
    </row>
    <row r="1581" spans="1:63" s="204" customFormat="1">
      <c r="A1581" s="89" t="s">
        <v>19</v>
      </c>
      <c r="B1581" s="90">
        <v>16</v>
      </c>
      <c r="C1581" s="91">
        <f>+D1579+1</f>
        <v>12442</v>
      </c>
      <c r="D1581" s="92">
        <f>+C1581+B1581-1</f>
        <v>12457</v>
      </c>
      <c r="E1581" s="106" t="str">
        <f t="shared" ref="E1581" si="868">"row "&amp;C1581&amp;" to "&amp;D1581</f>
        <v>row 12442 to 12457</v>
      </c>
      <c r="F1581" s="48">
        <f t="shared" si="862"/>
        <v>1581</v>
      </c>
      <c r="G1581" s="89"/>
      <c r="H1581" s="89"/>
      <c r="I1581" s="89"/>
      <c r="J1581" s="182" t="str">
        <f>INDEX($A:$BW,ROW(),MATCH($J$2,$O$2:$BW$2,0)+14)</f>
        <v>Yes</v>
      </c>
      <c r="K1581" s="179">
        <f>INDEX($A:$BW,ROW(),MATCH($J$2,$O$2:$BW$2,0)+15)</f>
        <v>0</v>
      </c>
      <c r="L1581" s="179">
        <f>INDEX($A:$BW,ROW(),MATCH($J$2,$O$2:$BW$2,0)+16)</f>
        <v>0</v>
      </c>
      <c r="M1581" s="179">
        <f>INDEX($A:$BW,ROW(),MATCH($J$2,$O$2:$BW$2,0)+17)</f>
        <v>0</v>
      </c>
      <c r="N1581" s="267">
        <f>INDEX($A:$BW,ROW(),MATCH($J$2,$O$2:$BW$2,0)+18)</f>
        <v>0</v>
      </c>
      <c r="O1581" s="223" t="str">
        <f>IF($A1215&lt;=R$610,O976,"No")</f>
        <v>Yes</v>
      </c>
      <c r="P1581" s="15">
        <f>IF($A1215&lt;=R$610,P976,0)</f>
        <v>0</v>
      </c>
      <c r="Q1581" s="15">
        <f>IF($A1215&lt;=R$610,Q976,0)</f>
        <v>0</v>
      </c>
      <c r="R1581" s="15">
        <f>IF($A1215&lt;=R$610,R976,0)</f>
        <v>0</v>
      </c>
      <c r="S1581" s="49"/>
      <c r="T1581" s="223" t="str">
        <f>IF($A1215&lt;=W610,T976,"No")</f>
        <v>Yes</v>
      </c>
      <c r="U1581" s="172">
        <v>0</v>
      </c>
      <c r="V1581" s="172">
        <v>0</v>
      </c>
      <c r="W1581" s="172">
        <v>0</v>
      </c>
      <c r="X1581" s="46"/>
      <c r="Y1581" s="223" t="str">
        <f>IF($A1215&lt;=AB$610,Y976,"No")</f>
        <v>Yes</v>
      </c>
      <c r="Z1581" s="15">
        <f>IF($A1215&lt;=AB$610,Z976,0)</f>
        <v>0</v>
      </c>
      <c r="AA1581" s="15">
        <f>IF($A1215&lt;=AB$610,AA976,0)</f>
        <v>0</v>
      </c>
      <c r="AB1581" s="15">
        <f>IF($A1215&lt;=AB$610,AB976,0)</f>
        <v>0</v>
      </c>
      <c r="AC1581" s="49"/>
      <c r="AD1581" s="223" t="str">
        <f>IF($A1215&lt;=AG610,AD976,"No")</f>
        <v>Yes</v>
      </c>
      <c r="AE1581" s="172">
        <f>IF($A1215&lt;=AG$610,AE976,0)</f>
        <v>0</v>
      </c>
      <c r="AF1581" s="172">
        <f>IF($A1215&lt;=AG$610,AF976,0)</f>
        <v>0</v>
      </c>
      <c r="AG1581" s="172">
        <f>IF($A1215&lt;=AG$610,AG976,0)</f>
        <v>0</v>
      </c>
      <c r="AH1581" s="263">
        <f>IF($A1215&lt;=$R$610,AH976,"No")</f>
        <v>0</v>
      </c>
      <c r="AI1581" s="223" t="str">
        <f>IF($A1215&lt;=AL610,AI976,"No")</f>
        <v>Yes</v>
      </c>
      <c r="AJ1581" s="172">
        <v>0</v>
      </c>
      <c r="AK1581" s="172">
        <v>0</v>
      </c>
      <c r="AL1581" s="172">
        <v>0</v>
      </c>
      <c r="AM1581" s="263">
        <f>IF($A1215&lt;=$R$610,AM976,"No")</f>
        <v>0</v>
      </c>
      <c r="AN1581" s="223" t="str">
        <f>IF($A1215&lt;=AQ$610,AN976,"No")</f>
        <v>Yes</v>
      </c>
      <c r="AO1581" s="15">
        <f>IF($A1215&lt;=AQ$610,AO976,0)</f>
        <v>0</v>
      </c>
      <c r="AP1581" s="15">
        <f>IF($A1215&lt;=AQ$610,AP976,0)</f>
        <v>0</v>
      </c>
      <c r="AQ1581" s="15">
        <f>IF($A1215&lt;=AQ$610,AQ976,0)</f>
        <v>0</v>
      </c>
      <c r="AS1581" s="223" t="str">
        <f>IF($A1215&lt;=AV$610,AS976,"No")</f>
        <v>Yes</v>
      </c>
      <c r="AT1581" s="15">
        <f>IF($A1215&lt;=AV$610,AT976,0)</f>
        <v>0</v>
      </c>
      <c r="AU1581" s="15">
        <f>IF($A1215&lt;=AV$610,AU976,0)</f>
        <v>0</v>
      </c>
      <c r="AV1581" s="15">
        <f>IF($A1215&lt;=AV$610,AV976,0)</f>
        <v>0</v>
      </c>
      <c r="AX1581" s="320" t="str">
        <f>IF($A1215&lt;=BA$610,AX976,"No")</f>
        <v>Yes</v>
      </c>
      <c r="AY1581" s="313">
        <f>IF($A1215&lt;=BA$610,AY976,0)</f>
        <v>0</v>
      </c>
      <c r="AZ1581" s="313">
        <f>IF($A1215&lt;=BA$610,AZ976,0)</f>
        <v>0</v>
      </c>
      <c r="BA1581" s="313">
        <f>IF($A1215&lt;=BA$610,BA976,0)</f>
        <v>0</v>
      </c>
      <c r="BC1581" s="223" t="str">
        <f>IF($A1215&lt;=BF$610,BC976,"No")</f>
        <v>Yes</v>
      </c>
      <c r="BD1581" s="15">
        <f>IF($A1215&lt;=BF$610,BD976,0)</f>
        <v>0</v>
      </c>
      <c r="BE1581" s="15">
        <f>IF($A1215&lt;=BF$610,BE976,0)</f>
        <v>0</v>
      </c>
      <c r="BF1581" s="15">
        <f>IF($A1215&lt;=BF$610,BF976,0)</f>
        <v>0</v>
      </c>
      <c r="BH1581" s="223" t="str">
        <f>IF($A1215&lt;=BK$610,BH976,"No")</f>
        <v>Yes</v>
      </c>
      <c r="BI1581" s="15">
        <f>IF($A1215&lt;=BK$610,BI976,0)</f>
        <v>0</v>
      </c>
      <c r="BJ1581" s="15">
        <f>IF($A1215&lt;=BK$610,BJ976,0)</f>
        <v>0</v>
      </c>
      <c r="BK1581" s="15">
        <f>IF($A1215&lt;=BK$610,BK976,0)</f>
        <v>0</v>
      </c>
    </row>
    <row r="1582" spans="1:63" s="204" customFormat="1">
      <c r="A1582" s="46"/>
      <c r="B1582" s="46"/>
      <c r="C1582" s="66"/>
      <c r="D1582" s="66"/>
      <c r="E1582" s="46"/>
      <c r="F1582" s="48"/>
      <c r="G1582" s="46"/>
      <c r="H1582" s="46"/>
      <c r="I1582" s="46"/>
      <c r="J1582" s="179"/>
      <c r="K1582" s="179"/>
      <c r="L1582" s="179"/>
      <c r="M1582" s="179"/>
      <c r="N1582" s="267"/>
      <c r="O1582"/>
      <c r="P1582"/>
      <c r="Q1582"/>
      <c r="R1582"/>
      <c r="S1582" s="49"/>
      <c r="T1582"/>
      <c r="U1582" s="48"/>
      <c r="V1582" s="48"/>
      <c r="W1582" s="48"/>
      <c r="X1582" s="46"/>
      <c r="Y1582"/>
      <c r="Z1582"/>
      <c r="AA1582"/>
      <c r="AB1582"/>
      <c r="AC1582" s="49"/>
      <c r="AD1582"/>
      <c r="AE1582" s="48"/>
      <c r="AF1582" s="48"/>
      <c r="AG1582" s="48"/>
      <c r="AH1582" s="263"/>
      <c r="AI1582"/>
      <c r="AJ1582" s="48"/>
      <c r="AK1582" s="48"/>
      <c r="AL1582" s="48"/>
      <c r="AM1582" s="263"/>
      <c r="AN1582"/>
      <c r="AO1582"/>
      <c r="AP1582"/>
      <c r="AQ1582"/>
      <c r="AS1582"/>
      <c r="AT1582"/>
      <c r="AU1582"/>
      <c r="AV1582"/>
      <c r="AX1582" s="297"/>
      <c r="AY1582" s="297"/>
      <c r="AZ1582" s="297"/>
      <c r="BA1582" s="297"/>
      <c r="BC1582"/>
      <c r="BD1582"/>
      <c r="BE1582"/>
      <c r="BF1582"/>
      <c r="BH1582"/>
      <c r="BI1582"/>
      <c r="BJ1582"/>
      <c r="BK1582"/>
    </row>
    <row r="1583" spans="1:63" s="204" customFormat="1">
      <c r="A1583" s="89" t="s">
        <v>105</v>
      </c>
      <c r="B1583" s="90">
        <v>2472</v>
      </c>
      <c r="C1583" s="91">
        <f>+D1581+1</f>
        <v>12458</v>
      </c>
      <c r="D1583" s="92">
        <f t="shared" ref="D1583:D1656" si="869">+C1583+B1583-1</f>
        <v>14929</v>
      </c>
      <c r="E1583" s="106" t="str">
        <f t="shared" ref="E1583:E1656" si="870">"row "&amp;C1583&amp;" to "&amp;D1583</f>
        <v>row 12458 to 14929</v>
      </c>
      <c r="F1583" s="48">
        <f t="shared" si="862"/>
        <v>1583</v>
      </c>
      <c r="G1583" s="89"/>
      <c r="H1583" s="89"/>
      <c r="I1583" s="89"/>
      <c r="J1583" s="179" t="str">
        <f t="shared" ref="J1583:J1614" si="871">INDEX($A:$BW,ROW(),MATCH($J$2,$O$2:$BW$2,0)+14)</f>
        <v>No</v>
      </c>
      <c r="K1583" s="179">
        <f t="shared" ref="K1583:K1614" si="872">INDEX($A:$BW,ROW(),MATCH($J$2,$O$2:$BW$2,0)+15)</f>
        <v>0</v>
      </c>
      <c r="L1583" s="179">
        <f t="shared" ref="L1583:L1614" si="873">INDEX($A:$BW,ROW(),MATCH($J$2,$O$2:$BW$2,0)+16)</f>
        <v>0</v>
      </c>
      <c r="M1583" s="179">
        <f t="shared" ref="M1583:M1614" si="874">INDEX($A:$BW,ROW(),MATCH($J$2,$O$2:$BW$2,0)+17)</f>
        <v>0</v>
      </c>
      <c r="N1583" s="267">
        <f t="shared" ref="N1583:N1614" si="875">INDEX($A:$BW,ROW(),MATCH($J$2,$O$2:$BW$2,0)+18)</f>
        <v>0</v>
      </c>
      <c r="O1583" s="15" t="str">
        <f>IF($A1215&lt;=R$610,O978,"No")</f>
        <v>No</v>
      </c>
      <c r="P1583" s="15">
        <f>IF($A1215&lt;=R$610,P978,0)</f>
        <v>0</v>
      </c>
      <c r="Q1583" s="15">
        <f>IF($A1215&lt;=R$610,Q978,0)</f>
        <v>0</v>
      </c>
      <c r="R1583" s="15">
        <f>IF($A1215&lt;=R$610,R978,0)</f>
        <v>0</v>
      </c>
      <c r="S1583" s="49"/>
      <c r="T1583" s="15" t="str">
        <f>IF($A1215&lt;=W610,T978,"No")</f>
        <v>No</v>
      </c>
      <c r="U1583" s="172">
        <v>0</v>
      </c>
      <c r="V1583" s="172">
        <v>0</v>
      </c>
      <c r="W1583" s="172">
        <v>0</v>
      </c>
      <c r="X1583" s="46"/>
      <c r="Y1583" s="15" t="str">
        <f>IF($A1215&lt;=AB$610,Y978,"No")</f>
        <v>No</v>
      </c>
      <c r="Z1583" s="15">
        <f>IF($A1215&lt;=AB$610,Z978,0)</f>
        <v>0</v>
      </c>
      <c r="AA1583" s="15">
        <f>IF($A1215&lt;=AB$610,AA978,0)</f>
        <v>0</v>
      </c>
      <c r="AB1583" s="15">
        <f>IF($A1215&lt;=AB$610,AB978,0)</f>
        <v>0</v>
      </c>
      <c r="AC1583" s="49"/>
      <c r="AD1583" s="15" t="str">
        <f>IF($A1215&lt;=AG610,AD978,"No")</f>
        <v>No</v>
      </c>
      <c r="AE1583" s="172">
        <f>IF($A1215&lt;=AG$610,AE978,0)</f>
        <v>0</v>
      </c>
      <c r="AF1583" s="172">
        <f>IF($A1215&lt;=AG$610,AF978,0)</f>
        <v>0</v>
      </c>
      <c r="AG1583" s="172">
        <f>IF($A1215&lt;=AG$610,AG978,0)</f>
        <v>0</v>
      </c>
      <c r="AH1583" s="263">
        <f>IF($A1215&lt;=$R$610,AH978,"No")</f>
        <v>0</v>
      </c>
      <c r="AI1583" s="15" t="str">
        <f>IF($A1215&lt;=AL610,AI978,"No")</f>
        <v>No</v>
      </c>
      <c r="AJ1583" s="172">
        <v>0</v>
      </c>
      <c r="AK1583" s="172">
        <v>0</v>
      </c>
      <c r="AL1583" s="172">
        <v>0</v>
      </c>
      <c r="AM1583" s="263">
        <f>IF($A1215&lt;=$R$610,AM978,"No")</f>
        <v>0</v>
      </c>
      <c r="AN1583" s="15" t="str">
        <f>IF($A1215&lt;=AQ$610,AN978,"No")</f>
        <v>No</v>
      </c>
      <c r="AO1583" s="15">
        <f>IF($A1215&lt;=AQ$610,AO978,0)</f>
        <v>0</v>
      </c>
      <c r="AP1583" s="15">
        <f>IF($A1215&lt;=AQ$610,AP978,0)</f>
        <v>0</v>
      </c>
      <c r="AQ1583" s="15">
        <f>IF($A1215&lt;=AQ$610,AQ978,0)</f>
        <v>0</v>
      </c>
      <c r="AS1583" s="15" t="str">
        <f>IF($A1215&lt;=AV$610,AS978,"No")</f>
        <v>No</v>
      </c>
      <c r="AT1583" s="15">
        <f>IF($A1215&lt;=AV$610,AT978,0)</f>
        <v>0</v>
      </c>
      <c r="AU1583" s="15">
        <f>IF($A1215&lt;=AV$610,AU978,0)</f>
        <v>0</v>
      </c>
      <c r="AV1583" s="15">
        <f>IF($A1215&lt;=AV$610,AV978,0)</f>
        <v>0</v>
      </c>
      <c r="AX1583" s="313" t="str">
        <f>IF($A1215&lt;=BA$610,AX978,"No")</f>
        <v>No</v>
      </c>
      <c r="AY1583" s="313">
        <f>IF($A1215&lt;=BA$610,AY978,0)</f>
        <v>0</v>
      </c>
      <c r="AZ1583" s="313">
        <f>IF($A1215&lt;=BA$610,AZ978,0)</f>
        <v>0</v>
      </c>
      <c r="BA1583" s="313">
        <f>IF($A1215&lt;=BA$610,BA978,0)</f>
        <v>0</v>
      </c>
      <c r="BC1583" s="15" t="str">
        <f>IF($A1215&lt;=BF$610,BC978,"No")</f>
        <v>No</v>
      </c>
      <c r="BD1583" s="15">
        <f>IF($A1215&lt;=BF$610,BD978,0)</f>
        <v>0</v>
      </c>
      <c r="BE1583" s="15">
        <f>IF($A1215&lt;=BF$610,BE978,0)</f>
        <v>0</v>
      </c>
      <c r="BF1583" s="15">
        <f>IF($A1215&lt;=BF$610,BF978,0)</f>
        <v>0</v>
      </c>
      <c r="BH1583" s="15" t="str">
        <f>IF($A1215&lt;=BK$610,BH978,"No")</f>
        <v>No</v>
      </c>
      <c r="BI1583" s="15">
        <f>IF($A1215&lt;=BK$610,BI978,0)</f>
        <v>0</v>
      </c>
      <c r="BJ1583" s="15">
        <f>IF($A1215&lt;=BK$610,BJ978,0)</f>
        <v>0</v>
      </c>
      <c r="BK1583" s="15">
        <f>IF($A1215&lt;=BK$610,BK978,0)</f>
        <v>0</v>
      </c>
    </row>
    <row r="1584" spans="1:63" s="204" customFormat="1">
      <c r="A1584" s="49" t="s">
        <v>14</v>
      </c>
      <c r="B1584" s="72">
        <v>5</v>
      </c>
      <c r="C1584" s="74">
        <f>+C1583</f>
        <v>12458</v>
      </c>
      <c r="D1584" s="74">
        <f t="shared" si="869"/>
        <v>12462</v>
      </c>
      <c r="E1584" s="75" t="str">
        <f t="shared" si="870"/>
        <v>row 12458 to 12462</v>
      </c>
      <c r="F1584" s="48">
        <f t="shared" si="862"/>
        <v>1584</v>
      </c>
      <c r="G1584" s="46"/>
      <c r="H1584" s="46"/>
      <c r="I1584" s="46"/>
      <c r="J1584" s="179" t="str">
        <f t="shared" si="871"/>
        <v>No</v>
      </c>
      <c r="K1584" s="179">
        <f t="shared" si="872"/>
        <v>0</v>
      </c>
      <c r="L1584" s="179">
        <f t="shared" si="873"/>
        <v>0</v>
      </c>
      <c r="M1584" s="179">
        <f t="shared" si="874"/>
        <v>0</v>
      </c>
      <c r="N1584" s="267">
        <f t="shared" si="875"/>
        <v>0</v>
      </c>
      <c r="O1584" t="str">
        <f>IF($A1215&lt;=R$610,O979,"No")</f>
        <v>No</v>
      </c>
      <c r="P1584">
        <f>IF($A1215&lt;=R$610,P979,0)</f>
        <v>0</v>
      </c>
      <c r="Q1584">
        <f>IF($A1215&lt;=R$610,Q979,0)</f>
        <v>0</v>
      </c>
      <c r="R1584">
        <f>IF($A1215&lt;=R$610,R979,0)</f>
        <v>0</v>
      </c>
      <c r="S1584" s="49"/>
      <c r="T1584" t="str">
        <f>IF($A1215&lt;=W610,T979,"No")</f>
        <v>No</v>
      </c>
      <c r="U1584" s="48">
        <v>0</v>
      </c>
      <c r="V1584" s="48">
        <v>0</v>
      </c>
      <c r="W1584" s="48">
        <v>0</v>
      </c>
      <c r="X1584" s="46"/>
      <c r="Y1584" t="str">
        <f>IF($A1215&lt;=AB$610,Y979,"No")</f>
        <v>No</v>
      </c>
      <c r="Z1584">
        <f>IF($A1215&lt;=AB$610,Z979,0)</f>
        <v>0</v>
      </c>
      <c r="AA1584">
        <f>IF($A1215&lt;=AB$610,AA979,0)</f>
        <v>0</v>
      </c>
      <c r="AB1584">
        <f>IF($A1215&lt;=AB$610,AB979,0)</f>
        <v>0</v>
      </c>
      <c r="AC1584" s="49"/>
      <c r="AD1584" t="str">
        <f>IF($A1215&lt;=AG610,AD979,"No")</f>
        <v>No</v>
      </c>
      <c r="AE1584" s="48">
        <f>IF($A1215&lt;=AG$610,AE979,0)</f>
        <v>0</v>
      </c>
      <c r="AF1584" s="48">
        <f>IF($A1215&lt;=AG$610,AF979,0)</f>
        <v>0</v>
      </c>
      <c r="AG1584" s="48">
        <f>IF($A1215&lt;=AG$610,AG979,0)</f>
        <v>0</v>
      </c>
      <c r="AH1584" s="263">
        <f>IF($A1215&lt;=$R$610,AH979,"No")</f>
        <v>0</v>
      </c>
      <c r="AI1584" t="str">
        <f>IF($A1215&lt;=AL610,AI979,"No")</f>
        <v>No</v>
      </c>
      <c r="AJ1584" s="48">
        <v>0</v>
      </c>
      <c r="AK1584" s="48">
        <v>0</v>
      </c>
      <c r="AL1584" s="48">
        <v>0</v>
      </c>
      <c r="AM1584" s="263">
        <f>IF($A1215&lt;=$R$610,AM979,"No")</f>
        <v>0</v>
      </c>
      <c r="AN1584" t="str">
        <f>IF($A1215&lt;=AQ$610,AN979,"No")</f>
        <v>No</v>
      </c>
      <c r="AO1584">
        <f>IF($A1215&lt;=AQ$610,AO979,0)</f>
        <v>0</v>
      </c>
      <c r="AP1584">
        <f>IF($A1215&lt;=AQ$610,AP979,0)</f>
        <v>0</v>
      </c>
      <c r="AQ1584">
        <f>IF($A1215&lt;=AQ$610,AQ979,0)</f>
        <v>0</v>
      </c>
      <c r="AS1584" t="str">
        <f>IF($A1215&lt;=AV$610,AS979,"No")</f>
        <v>No</v>
      </c>
      <c r="AT1584">
        <f>IF($A1215&lt;=AV$610,AT979,0)</f>
        <v>0</v>
      </c>
      <c r="AU1584">
        <f>IF($A1215&lt;=AV$610,AU979,0)</f>
        <v>0</v>
      </c>
      <c r="AV1584">
        <f>IF($A1215&lt;=AV$610,AV979,0)</f>
        <v>0</v>
      </c>
      <c r="AX1584" s="297" t="str">
        <f>IF($A1215&lt;=BA$610,AX979,"No")</f>
        <v>No</v>
      </c>
      <c r="AY1584" s="297">
        <f>IF($A1215&lt;=BA$610,AY979,0)</f>
        <v>0</v>
      </c>
      <c r="AZ1584" s="297">
        <f>IF($A1215&lt;=BA$610,AZ979,0)</f>
        <v>0</v>
      </c>
      <c r="BA1584" s="297">
        <f>IF($A1215&lt;=BA$610,BA979,0)</f>
        <v>0</v>
      </c>
      <c r="BC1584" t="str">
        <f>IF($A1215&lt;=BF$610,BC979,"No")</f>
        <v>No</v>
      </c>
      <c r="BD1584">
        <f>IF($A1215&lt;=BF$610,BD979,0)</f>
        <v>0</v>
      </c>
      <c r="BE1584">
        <f>IF($A1215&lt;=BF$610,BE979,0)</f>
        <v>0</v>
      </c>
      <c r="BF1584">
        <f>IF($A1215&lt;=BF$610,BF979,0)</f>
        <v>0</v>
      </c>
      <c r="BH1584" t="str">
        <f>IF($A1215&lt;=BK$610,BH979,"No")</f>
        <v>No</v>
      </c>
      <c r="BI1584">
        <f>IF($A1215&lt;=BK$610,BI979,0)</f>
        <v>0</v>
      </c>
      <c r="BJ1584">
        <f>IF($A1215&lt;=BK$610,BJ979,0)</f>
        <v>0</v>
      </c>
      <c r="BK1584">
        <f>IF($A1215&lt;=BK$610,BK979,0)</f>
        <v>0</v>
      </c>
    </row>
    <row r="1585" spans="1:63" s="204" customFormat="1">
      <c r="A1585" s="58" t="s">
        <v>106</v>
      </c>
      <c r="B1585" s="72">
        <v>240</v>
      </c>
      <c r="C1585" s="74">
        <f>+D1584+1</f>
        <v>12463</v>
      </c>
      <c r="D1585" s="74">
        <f t="shared" si="869"/>
        <v>12702</v>
      </c>
      <c r="E1585" s="75" t="str">
        <f t="shared" si="870"/>
        <v>row 12463 to 12702</v>
      </c>
      <c r="F1585" s="48">
        <f t="shared" si="862"/>
        <v>1585</v>
      </c>
      <c r="G1585" s="46"/>
      <c r="H1585" s="46"/>
      <c r="I1585" s="46"/>
      <c r="J1585" s="179" t="str">
        <f t="shared" si="871"/>
        <v>Yes</v>
      </c>
      <c r="K1585" s="179">
        <f t="shared" si="872"/>
        <v>0</v>
      </c>
      <c r="L1585" s="179">
        <f t="shared" si="873"/>
        <v>0</v>
      </c>
      <c r="M1585" s="179">
        <f t="shared" si="874"/>
        <v>0</v>
      </c>
      <c r="N1585" s="267">
        <f t="shared" si="875"/>
        <v>0</v>
      </c>
      <c r="O1585" t="str">
        <f>IF($A1215&lt;=R$610,O980,"No")</f>
        <v>Yes</v>
      </c>
      <c r="P1585">
        <f>IF($A1215&lt;=R$610,P980,0)</f>
        <v>0</v>
      </c>
      <c r="Q1585">
        <f>IF($A1215&lt;=R$610,Q980,0)</f>
        <v>0</v>
      </c>
      <c r="R1585">
        <f>IF($A1215&lt;=R$610,R980,0)</f>
        <v>0</v>
      </c>
      <c r="S1585" s="49"/>
      <c r="T1585" t="str">
        <f>IF($A1215&lt;=W610,T980,"No")</f>
        <v>Yes</v>
      </c>
      <c r="U1585" s="48">
        <v>0</v>
      </c>
      <c r="V1585" s="48">
        <v>0</v>
      </c>
      <c r="W1585" s="48">
        <v>0</v>
      </c>
      <c r="X1585" s="46"/>
      <c r="Y1585" t="str">
        <f>IF($A1215&lt;=AB$610,Y980,"No")</f>
        <v>Yes</v>
      </c>
      <c r="Z1585">
        <f>IF($A1215&lt;=AB$610,Z980,0)</f>
        <v>0</v>
      </c>
      <c r="AA1585">
        <f>IF($A1215&lt;=AB$610,AA980,0)</f>
        <v>0</v>
      </c>
      <c r="AB1585">
        <f>IF($A1215&lt;=AB$610,AB980,0)</f>
        <v>0</v>
      </c>
      <c r="AC1585" s="49"/>
      <c r="AD1585" t="str">
        <f>IF($A1215&lt;=AG610,AD980,"No")</f>
        <v>Yes</v>
      </c>
      <c r="AE1585" s="48">
        <f>IF($A1215&lt;=AG$610,AE980,0)</f>
        <v>0</v>
      </c>
      <c r="AF1585" s="48">
        <f>IF($A1215&lt;=AG$610,AF980,0)</f>
        <v>0</v>
      </c>
      <c r="AG1585" s="48">
        <f>IF($A1215&lt;=AG$610,AG980,0)</f>
        <v>0</v>
      </c>
      <c r="AH1585" s="263">
        <f>IF($A1215&lt;=$R$610,AH980,"No")</f>
        <v>0</v>
      </c>
      <c r="AI1585" t="str">
        <f>IF($A1215&lt;=AL610,AI980,"No")</f>
        <v>Yes</v>
      </c>
      <c r="AJ1585" s="48">
        <v>0</v>
      </c>
      <c r="AK1585" s="48">
        <v>0</v>
      </c>
      <c r="AL1585" s="48">
        <v>0</v>
      </c>
      <c r="AM1585" s="263">
        <f>IF($A1215&lt;=$R$610,AM980,"No")</f>
        <v>0</v>
      </c>
      <c r="AN1585" t="str">
        <f>IF($A1215&lt;=AQ$610,AN980,"No")</f>
        <v>Yes</v>
      </c>
      <c r="AO1585">
        <f>IF($A1215&lt;=AQ$610,AO980,0)</f>
        <v>0</v>
      </c>
      <c r="AP1585">
        <f>IF($A1215&lt;=AQ$610,AP980,0)</f>
        <v>0</v>
      </c>
      <c r="AQ1585">
        <f>IF($A1215&lt;=AQ$610,AQ980,0)</f>
        <v>0</v>
      </c>
      <c r="AS1585" t="str">
        <f>IF($A1215&lt;=AV$610,AS980,"No")</f>
        <v>Yes</v>
      </c>
      <c r="AT1585">
        <f>IF($A1215&lt;=AV$610,AT980,0)</f>
        <v>0</v>
      </c>
      <c r="AU1585">
        <f>IF($A1215&lt;=AV$610,AU980,0)</f>
        <v>0</v>
      </c>
      <c r="AV1585">
        <f>IF($A1215&lt;=AV$610,AV980,0)</f>
        <v>0</v>
      </c>
      <c r="AX1585" s="297" t="str">
        <f>IF($A1215&lt;=BA$610,AX980,"No")</f>
        <v>Yes</v>
      </c>
      <c r="AY1585" s="297">
        <f>IF($A1215&lt;=BA$610,AY980,0)</f>
        <v>0</v>
      </c>
      <c r="AZ1585" s="297">
        <f>IF($A1215&lt;=BA$610,AZ980,0)</f>
        <v>0</v>
      </c>
      <c r="BA1585" s="297">
        <f>IF($A1215&lt;=BA$610,BA980,0)</f>
        <v>0</v>
      </c>
      <c r="BC1585" t="str">
        <f>IF($A1215&lt;=BF$610,BC980,"No")</f>
        <v>Yes</v>
      </c>
      <c r="BD1585">
        <f>IF($A1215&lt;=BF$610,BD980,0)</f>
        <v>0</v>
      </c>
      <c r="BE1585">
        <f>IF($A1215&lt;=BF$610,BE980,0)</f>
        <v>0</v>
      </c>
      <c r="BF1585">
        <f>IF($A1215&lt;=BF$610,BF980,0)</f>
        <v>0</v>
      </c>
      <c r="BH1585" t="str">
        <f>IF($A1215&lt;=BK$610,BH980,"No")</f>
        <v>Yes</v>
      </c>
      <c r="BI1585">
        <f>IF($A1215&lt;=BK$610,BI980,0)</f>
        <v>0</v>
      </c>
      <c r="BJ1585">
        <f>IF($A1215&lt;=BK$610,BJ980,0)</f>
        <v>0</v>
      </c>
      <c r="BK1585">
        <f>IF($A1215&lt;=BK$610,BK980,0)</f>
        <v>0</v>
      </c>
    </row>
    <row r="1586" spans="1:63" s="204" customFormat="1">
      <c r="A1586" s="103" t="s">
        <v>107</v>
      </c>
      <c r="B1586" s="72">
        <v>48</v>
      </c>
      <c r="C1586" s="74">
        <f>+C1585</f>
        <v>12463</v>
      </c>
      <c r="D1586" s="74">
        <f t="shared" si="869"/>
        <v>12510</v>
      </c>
      <c r="E1586" s="75" t="str">
        <f t="shared" si="870"/>
        <v>row 12463 to 12510</v>
      </c>
      <c r="F1586" s="48">
        <f t="shared" si="862"/>
        <v>1586</v>
      </c>
      <c r="G1586" s="46"/>
      <c r="H1586" s="46"/>
      <c r="I1586" s="46"/>
      <c r="J1586" s="179" t="str">
        <f t="shared" si="871"/>
        <v>Yes</v>
      </c>
      <c r="K1586" s="179">
        <f t="shared" si="872"/>
        <v>5</v>
      </c>
      <c r="L1586" s="179">
        <f t="shared" si="873"/>
        <v>5</v>
      </c>
      <c r="M1586" s="179">
        <f t="shared" si="874"/>
        <v>0</v>
      </c>
      <c r="N1586" s="267">
        <f t="shared" si="875"/>
        <v>0</v>
      </c>
      <c r="O1586" t="str">
        <f>IF($A1215&lt;=R$610,O981,"No")</f>
        <v>Yes</v>
      </c>
      <c r="P1586">
        <f>IF($A1215&lt;=R$610,P981,0)</f>
        <v>5</v>
      </c>
      <c r="Q1586">
        <f>IF($A1215&lt;=R$610,Q981,0)</f>
        <v>5</v>
      </c>
      <c r="R1586">
        <f>IF($A1215&lt;=R$610,R981,0)</f>
        <v>0</v>
      </c>
      <c r="S1586" s="49"/>
      <c r="T1586" t="str">
        <f>IF($A1215&lt;=W610,T981,"No")</f>
        <v>Yes</v>
      </c>
      <c r="U1586" s="48">
        <v>5</v>
      </c>
      <c r="V1586" s="48">
        <v>5</v>
      </c>
      <c r="W1586" s="48">
        <v>0</v>
      </c>
      <c r="X1586" s="46"/>
      <c r="Y1586" t="str">
        <f>IF($A1215&lt;=AB$610,Y981,"No")</f>
        <v>Yes</v>
      </c>
      <c r="Z1586">
        <f>IF($A1215&lt;=AB$610,Z981,0)</f>
        <v>5</v>
      </c>
      <c r="AA1586">
        <f>IF($A1215&lt;=AB$610,AA981,0)</f>
        <v>5</v>
      </c>
      <c r="AB1586">
        <f>IF($A1215&lt;=AB$610,AB981,0)</f>
        <v>0</v>
      </c>
      <c r="AC1586" s="49"/>
      <c r="AD1586" t="str">
        <f>IF($A1215&lt;=AG610,AD981,"No")</f>
        <v>Yes</v>
      </c>
      <c r="AE1586" s="48">
        <f>IF($A1215&lt;=AG$610,AE981,0)</f>
        <v>5</v>
      </c>
      <c r="AF1586" s="48">
        <f>IF($A1215&lt;=AG$610,AF981,0)</f>
        <v>5</v>
      </c>
      <c r="AG1586" s="48">
        <f>IF($A1215&lt;=AG$610,AG981,0)</f>
        <v>0</v>
      </c>
      <c r="AH1586" s="263">
        <f>IF($A1215&lt;=$R$610,AH981,"No")</f>
        <v>0</v>
      </c>
      <c r="AI1586" t="str">
        <f>IF($A1215&lt;=AL610,AI981,"No")</f>
        <v>Yes</v>
      </c>
      <c r="AJ1586" s="48">
        <v>5</v>
      </c>
      <c r="AK1586" s="48">
        <v>5</v>
      </c>
      <c r="AL1586" s="48">
        <v>0</v>
      </c>
      <c r="AM1586" s="263">
        <f>IF($A1215&lt;=$R$610,AM981,"No")</f>
        <v>0</v>
      </c>
      <c r="AN1586" t="str">
        <f>IF($A1215&lt;=AQ$610,AN981,"No")</f>
        <v>Yes</v>
      </c>
      <c r="AO1586">
        <f>IF($A1215&lt;=AQ$610,AO981,0)</f>
        <v>5</v>
      </c>
      <c r="AP1586">
        <f>IF($A1215&lt;=AQ$610,AP981,0)</f>
        <v>5</v>
      </c>
      <c r="AQ1586">
        <f>IF($A1215&lt;=AQ$610,AQ981,0)</f>
        <v>0</v>
      </c>
      <c r="AS1586" t="str">
        <f>IF($A1215&lt;=AV$610,AS981,"No")</f>
        <v>Yes</v>
      </c>
      <c r="AT1586">
        <f>IF($A1215&lt;=AV$610,AT981,0)</f>
        <v>5</v>
      </c>
      <c r="AU1586">
        <f>IF($A1215&lt;=AV$610,AU981,0)</f>
        <v>5</v>
      </c>
      <c r="AV1586">
        <f>IF($A1215&lt;=AV$610,AV981,0)</f>
        <v>0</v>
      </c>
      <c r="AX1586" s="297" t="str">
        <f>IF($A1215&lt;=BA$610,AX981,"No")</f>
        <v>Yes</v>
      </c>
      <c r="AY1586" s="297">
        <f>IF($A1215&lt;=BA$610,AY981,0)</f>
        <v>5</v>
      </c>
      <c r="AZ1586" s="297">
        <f>IF($A1215&lt;=BA$610,AZ981,0)</f>
        <v>5</v>
      </c>
      <c r="BA1586" s="297">
        <f>IF($A1215&lt;=BA$610,BA981,0)</f>
        <v>0</v>
      </c>
      <c r="BC1586" t="str">
        <f>IF($A1215&lt;=BF$610,BC981,"No")</f>
        <v>Yes</v>
      </c>
      <c r="BD1586">
        <f>IF($A1215&lt;=BF$610,BD981,0)</f>
        <v>5</v>
      </c>
      <c r="BE1586">
        <f>IF($A1215&lt;=BF$610,BE981,0)</f>
        <v>5</v>
      </c>
      <c r="BF1586">
        <f>IF($A1215&lt;=BF$610,BF981,0)</f>
        <v>0</v>
      </c>
      <c r="BH1586" t="str">
        <f>IF($A1215&lt;=BK$610,BH981,"No")</f>
        <v>Yes</v>
      </c>
      <c r="BI1586">
        <f>IF($A1215&lt;=BK$610,BI981,0)</f>
        <v>5</v>
      </c>
      <c r="BJ1586">
        <f>IF($A1215&lt;=BK$610,BJ981,0)</f>
        <v>5</v>
      </c>
      <c r="BK1586">
        <f>IF($A1215&lt;=BK$610,BK981,0)</f>
        <v>0</v>
      </c>
    </row>
    <row r="1587" spans="1:63" s="204" customFormat="1">
      <c r="A1587" s="104" t="s">
        <v>14</v>
      </c>
      <c r="B1587" s="72">
        <v>2</v>
      </c>
      <c r="C1587" s="74">
        <f>C1586</f>
        <v>12463</v>
      </c>
      <c r="D1587" s="74">
        <f t="shared" si="869"/>
        <v>12464</v>
      </c>
      <c r="E1587" s="75" t="str">
        <f t="shared" si="870"/>
        <v>row 12463 to 12464</v>
      </c>
      <c r="F1587" s="48">
        <f t="shared" si="862"/>
        <v>1587</v>
      </c>
      <c r="G1587" s="46"/>
      <c r="H1587" s="46"/>
      <c r="I1587" s="46"/>
      <c r="J1587" s="179" t="str">
        <f t="shared" si="871"/>
        <v>Yes</v>
      </c>
      <c r="K1587" s="179">
        <f t="shared" si="872"/>
        <v>0</v>
      </c>
      <c r="L1587" s="179">
        <f t="shared" si="873"/>
        <v>0</v>
      </c>
      <c r="M1587" s="179">
        <f t="shared" si="874"/>
        <v>0</v>
      </c>
      <c r="N1587" s="267">
        <f t="shared" si="875"/>
        <v>0</v>
      </c>
      <c r="O1587" t="str">
        <f>IF($A1215&lt;=R$610,O982,"No")</f>
        <v>Yes</v>
      </c>
      <c r="P1587">
        <f>IF($A1215&lt;=R$610,P982,0)</f>
        <v>0</v>
      </c>
      <c r="Q1587">
        <f>IF($A1215&lt;=R$610,Q982,0)</f>
        <v>0</v>
      </c>
      <c r="R1587">
        <f>IF($A1215&lt;=R$610,R982,0)</f>
        <v>0</v>
      </c>
      <c r="S1587" s="49"/>
      <c r="T1587" t="str">
        <f>IF($A1215&lt;=W610,T982,"No")</f>
        <v>Yes</v>
      </c>
      <c r="U1587" s="48">
        <v>0</v>
      </c>
      <c r="V1587" s="48">
        <v>0</v>
      </c>
      <c r="W1587" s="48">
        <v>0</v>
      </c>
      <c r="X1587" s="46"/>
      <c r="Y1587" t="str">
        <f>IF($A1215&lt;=AB$610,Y982,"No")</f>
        <v>Yes</v>
      </c>
      <c r="Z1587">
        <f>IF($A1215&lt;=AB$610,Z982,0)</f>
        <v>0</v>
      </c>
      <c r="AA1587">
        <f>IF($A1215&lt;=AB$610,AA982,0)</f>
        <v>0</v>
      </c>
      <c r="AB1587">
        <f>IF($A1215&lt;=AB$610,AB982,0)</f>
        <v>0</v>
      </c>
      <c r="AC1587" s="49"/>
      <c r="AD1587" t="str">
        <f>IF($A1215&lt;=AG610,AD982,"No")</f>
        <v>Yes</v>
      </c>
      <c r="AE1587" s="48">
        <f>IF($A1215&lt;=AG$610,AE982,0)</f>
        <v>0</v>
      </c>
      <c r="AF1587" s="48">
        <f>IF($A1215&lt;=AG$610,AF982,0)</f>
        <v>0</v>
      </c>
      <c r="AG1587" s="48">
        <f>IF($A1215&lt;=AG$610,AG982,0)</f>
        <v>0</v>
      </c>
      <c r="AH1587" s="263">
        <f>IF($A1215&lt;=$R$610,AH982,"No")</f>
        <v>0</v>
      </c>
      <c r="AI1587" t="str">
        <f>IF($A1215&lt;=AL610,AI982,"No")</f>
        <v>Yes</v>
      </c>
      <c r="AJ1587" s="48">
        <v>0</v>
      </c>
      <c r="AK1587" s="48">
        <v>0</v>
      </c>
      <c r="AL1587" s="48">
        <v>0</v>
      </c>
      <c r="AM1587" s="263">
        <f>IF($A1215&lt;=$R$610,AM982,"No")</f>
        <v>0</v>
      </c>
      <c r="AN1587" t="str">
        <f>IF($A1215&lt;=AQ$610,AN982,"No")</f>
        <v>Yes</v>
      </c>
      <c r="AO1587">
        <f>IF($A1215&lt;=AQ$610,AO982,0)</f>
        <v>0</v>
      </c>
      <c r="AP1587">
        <f>IF($A1215&lt;=AQ$610,AP982,0)</f>
        <v>0</v>
      </c>
      <c r="AQ1587">
        <f>IF($A1215&lt;=AQ$610,AQ982,0)</f>
        <v>0</v>
      </c>
      <c r="AS1587" t="str">
        <f>IF($A1215&lt;=AV$610,AS982,"No")</f>
        <v>Yes</v>
      </c>
      <c r="AT1587">
        <f>IF($A1215&lt;=AV$610,AT982,0)</f>
        <v>0</v>
      </c>
      <c r="AU1587">
        <f>IF($A1215&lt;=AV$610,AU982,0)</f>
        <v>0</v>
      </c>
      <c r="AV1587">
        <f>IF($A1215&lt;=AV$610,AV982,0)</f>
        <v>0</v>
      </c>
      <c r="AX1587" s="297" t="str">
        <f>IF($A1215&lt;=BA$610,AX982,"No")</f>
        <v>Yes</v>
      </c>
      <c r="AY1587" s="297">
        <f>IF($A1215&lt;=BA$610,AY982,0)</f>
        <v>0</v>
      </c>
      <c r="AZ1587" s="297">
        <f>IF($A1215&lt;=BA$610,AZ982,0)</f>
        <v>0</v>
      </c>
      <c r="BA1587" s="297">
        <f>IF($A1215&lt;=BA$610,BA982,0)</f>
        <v>0</v>
      </c>
      <c r="BC1587" t="str">
        <f>IF($A1215&lt;=BF$610,BC982,"No")</f>
        <v>Yes</v>
      </c>
      <c r="BD1587">
        <f>IF($A1215&lt;=BF$610,BD982,0)</f>
        <v>0</v>
      </c>
      <c r="BE1587">
        <f>IF($A1215&lt;=BF$610,BE982,0)</f>
        <v>0</v>
      </c>
      <c r="BF1587">
        <f>IF($A1215&lt;=BF$610,BF982,0)</f>
        <v>0</v>
      </c>
      <c r="BH1587" t="str">
        <f>IF($A1215&lt;=BK$610,BH982,"No")</f>
        <v>Yes</v>
      </c>
      <c r="BI1587">
        <f>IF($A1215&lt;=BK$610,BI982,0)</f>
        <v>0</v>
      </c>
      <c r="BJ1587">
        <f>IF($A1215&lt;=BK$610,BJ982,0)</f>
        <v>0</v>
      </c>
      <c r="BK1587">
        <f>IF($A1215&lt;=BK$610,BK982,0)</f>
        <v>0</v>
      </c>
    </row>
    <row r="1588" spans="1:63" s="204" customFormat="1">
      <c r="A1588" s="104" t="s">
        <v>591</v>
      </c>
      <c r="B1588" s="72">
        <v>3</v>
      </c>
      <c r="C1588" s="74">
        <f t="shared" ref="C1588:C1601" si="876">+D1587+1</f>
        <v>12465</v>
      </c>
      <c r="D1588" s="74">
        <f t="shared" si="869"/>
        <v>12467</v>
      </c>
      <c r="E1588" s="75" t="str">
        <f t="shared" si="870"/>
        <v>row 12465 to 12467</v>
      </c>
      <c r="F1588" s="48">
        <f t="shared" si="862"/>
        <v>1588</v>
      </c>
      <c r="G1588" s="46"/>
      <c r="H1588" s="46"/>
      <c r="I1588" s="46"/>
      <c r="J1588" s="179" t="str">
        <f t="shared" si="871"/>
        <v>Yes</v>
      </c>
      <c r="K1588" s="179">
        <f t="shared" si="872"/>
        <v>0</v>
      </c>
      <c r="L1588" s="179">
        <f t="shared" si="873"/>
        <v>0</v>
      </c>
      <c r="M1588" s="179">
        <f t="shared" si="874"/>
        <v>0</v>
      </c>
      <c r="N1588" s="267">
        <f t="shared" si="875"/>
        <v>0</v>
      </c>
      <c r="O1588" t="str">
        <f>IF($A1215&lt;=R$610,O983,"No")</f>
        <v>Yes</v>
      </c>
      <c r="P1588">
        <f>IF($A1215&lt;=R$610,P983,0)</f>
        <v>0</v>
      </c>
      <c r="Q1588">
        <f>IF($A1215&lt;=R$610,Q983,0)</f>
        <v>0</v>
      </c>
      <c r="R1588">
        <f>IF($A1215&lt;=R$610,R983,0)</f>
        <v>0</v>
      </c>
      <c r="S1588" s="49"/>
      <c r="T1588" t="str">
        <f>IF($A1215&lt;=W610,T983,"No")</f>
        <v>Yes</v>
      </c>
      <c r="U1588" s="48">
        <v>0</v>
      </c>
      <c r="V1588" s="48">
        <v>0</v>
      </c>
      <c r="W1588" s="48">
        <v>0</v>
      </c>
      <c r="X1588" s="46"/>
      <c r="Y1588" t="str">
        <f>IF($A1215&lt;=AB$610,Y983,"No")</f>
        <v>Yes</v>
      </c>
      <c r="Z1588">
        <f>IF($A1215&lt;=AB$610,Z983,0)</f>
        <v>0</v>
      </c>
      <c r="AA1588">
        <f>IF($A1215&lt;=AB$610,AA983,0)</f>
        <v>0</v>
      </c>
      <c r="AB1588">
        <f>IF($A1215&lt;=AB$610,AB983,0)</f>
        <v>0</v>
      </c>
      <c r="AC1588" s="49"/>
      <c r="AD1588" t="str">
        <f>IF($A1215&lt;=AG610,AD983,"No")</f>
        <v>Yes</v>
      </c>
      <c r="AE1588" s="48">
        <f>IF($A1215&lt;=AG$610,AE983,0)</f>
        <v>0</v>
      </c>
      <c r="AF1588" s="48">
        <f>IF($A1215&lt;=AG$610,AF983,0)</f>
        <v>0</v>
      </c>
      <c r="AG1588" s="48">
        <f>IF($A1215&lt;=AG$610,AG983,0)</f>
        <v>0</v>
      </c>
      <c r="AH1588" s="263">
        <f>IF($A1215&lt;=$R$610,AH983,"No")</f>
        <v>0</v>
      </c>
      <c r="AI1588" t="str">
        <f>IF($A1215&lt;=AL610,AI983,"No")</f>
        <v>Yes</v>
      </c>
      <c r="AJ1588" s="48">
        <v>0</v>
      </c>
      <c r="AK1588" s="48">
        <v>0</v>
      </c>
      <c r="AL1588" s="48">
        <v>0</v>
      </c>
      <c r="AM1588" s="263">
        <f>IF($A1215&lt;=$R$610,AM983,"No")</f>
        <v>0</v>
      </c>
      <c r="AN1588" t="str">
        <f>IF($A1215&lt;=AQ$610,AN983,"No")</f>
        <v>Yes</v>
      </c>
      <c r="AO1588">
        <f>IF($A1215&lt;=AQ$610,AO983,0)</f>
        <v>0</v>
      </c>
      <c r="AP1588">
        <f>IF($A1215&lt;=AQ$610,AP983,0)</f>
        <v>0</v>
      </c>
      <c r="AQ1588">
        <f>IF($A1215&lt;=AQ$610,AQ983,0)</f>
        <v>0</v>
      </c>
      <c r="AS1588" t="str">
        <f>IF($A1215&lt;=AV$610,AS983,"No")</f>
        <v>Yes</v>
      </c>
      <c r="AT1588">
        <f>IF($A1215&lt;=AV$610,AT983,0)</f>
        <v>0</v>
      </c>
      <c r="AU1588">
        <f>IF($A1215&lt;=AV$610,AU983,0)</f>
        <v>0</v>
      </c>
      <c r="AV1588">
        <f>IF($A1215&lt;=AV$610,AV983,0)</f>
        <v>0</v>
      </c>
      <c r="AX1588" s="297" t="str">
        <f>IF($A1215&lt;=BA$610,AX983,"No")</f>
        <v>Yes</v>
      </c>
      <c r="AY1588" s="297">
        <f>IF($A1215&lt;=BA$610,AY983,0)</f>
        <v>0</v>
      </c>
      <c r="AZ1588" s="297">
        <f>IF($A1215&lt;=BA$610,AZ983,0)</f>
        <v>0</v>
      </c>
      <c r="BA1588" s="297">
        <f>IF($A1215&lt;=BA$610,BA983,0)</f>
        <v>0</v>
      </c>
      <c r="BC1588" t="str">
        <f>IF($A1215&lt;=BF$610,BC983,"No")</f>
        <v>Yes</v>
      </c>
      <c r="BD1588">
        <f>IF($A1215&lt;=BF$610,BD983,0)</f>
        <v>0</v>
      </c>
      <c r="BE1588">
        <f>IF($A1215&lt;=BF$610,BE983,0)</f>
        <v>0</v>
      </c>
      <c r="BF1588">
        <f>IF($A1215&lt;=BF$610,BF983,0)</f>
        <v>0</v>
      </c>
      <c r="BH1588" t="str">
        <f>IF($A1215&lt;=BK$610,BH983,"No")</f>
        <v>Yes</v>
      </c>
      <c r="BI1588">
        <f>IF($A1215&lt;=BK$610,BI983,0)</f>
        <v>0</v>
      </c>
      <c r="BJ1588">
        <f>IF($A1215&lt;=BK$610,BJ983,0)</f>
        <v>0</v>
      </c>
      <c r="BK1588">
        <f>IF($A1215&lt;=BK$610,BK983,0)</f>
        <v>0</v>
      </c>
    </row>
    <row r="1589" spans="1:63" s="204" customFormat="1">
      <c r="A1589" s="104" t="s">
        <v>592</v>
      </c>
      <c r="B1589" s="72">
        <v>4</v>
      </c>
      <c r="C1589" s="74">
        <f t="shared" si="876"/>
        <v>12468</v>
      </c>
      <c r="D1589" s="74">
        <f t="shared" si="869"/>
        <v>12471</v>
      </c>
      <c r="E1589" s="75" t="str">
        <f t="shared" si="870"/>
        <v>row 12468 to 12471</v>
      </c>
      <c r="F1589" s="48">
        <f t="shared" si="862"/>
        <v>1589</v>
      </c>
      <c r="G1589" s="46"/>
      <c r="H1589" s="46"/>
      <c r="I1589" s="46"/>
      <c r="J1589" s="179" t="str">
        <f t="shared" si="871"/>
        <v>Yes</v>
      </c>
      <c r="K1589" s="179">
        <f t="shared" si="872"/>
        <v>0</v>
      </c>
      <c r="L1589" s="179">
        <f t="shared" si="873"/>
        <v>0</v>
      </c>
      <c r="M1589" s="179">
        <f t="shared" si="874"/>
        <v>0</v>
      </c>
      <c r="N1589" s="267">
        <f t="shared" si="875"/>
        <v>0</v>
      </c>
      <c r="O1589" t="str">
        <f>IF($A1215&lt;=R$610,O984,"No")</f>
        <v>Yes</v>
      </c>
      <c r="P1589">
        <f>IF($A1215&lt;=R$610,P984,0)</f>
        <v>0</v>
      </c>
      <c r="Q1589">
        <f>IF($A1215&lt;=R$610,Q984,0)</f>
        <v>0</v>
      </c>
      <c r="R1589">
        <f>IF($A1215&lt;=R$610,R984,0)</f>
        <v>0</v>
      </c>
      <c r="S1589" s="49"/>
      <c r="T1589" t="str">
        <f>IF($A1215&lt;=W610,T984,"No")</f>
        <v>Yes</v>
      </c>
      <c r="U1589" s="48">
        <v>0</v>
      </c>
      <c r="V1589" s="48">
        <v>0</v>
      </c>
      <c r="W1589" s="48">
        <v>0</v>
      </c>
      <c r="X1589" s="46"/>
      <c r="Y1589" t="str">
        <f>IF($A1215&lt;=AB$610,Y984,"No")</f>
        <v>Yes</v>
      </c>
      <c r="Z1589">
        <f>IF($A1215&lt;=AB$610,Z984,0)</f>
        <v>0</v>
      </c>
      <c r="AA1589">
        <f>IF($A1215&lt;=AB$610,AA984,0)</f>
        <v>0</v>
      </c>
      <c r="AB1589">
        <f>IF($A1215&lt;=AB$610,AB984,0)</f>
        <v>0</v>
      </c>
      <c r="AC1589" s="49"/>
      <c r="AD1589" t="str">
        <f>IF($A1215&lt;=AG610,AD984,"No")</f>
        <v>Yes</v>
      </c>
      <c r="AE1589" s="48">
        <f>IF($A1215&lt;=AG$610,AE984,0)</f>
        <v>0</v>
      </c>
      <c r="AF1589" s="48">
        <f>IF($A1215&lt;=AG$610,AF984,0)</f>
        <v>0</v>
      </c>
      <c r="AG1589" s="48">
        <f>IF($A1215&lt;=AG$610,AG984,0)</f>
        <v>0</v>
      </c>
      <c r="AH1589" s="263">
        <f>IF($A1215&lt;=$R$610,AH984,"No")</f>
        <v>0</v>
      </c>
      <c r="AI1589" t="str">
        <f>IF($A1215&lt;=AL610,AI984,"No")</f>
        <v>Yes</v>
      </c>
      <c r="AJ1589" s="48">
        <v>0</v>
      </c>
      <c r="AK1589" s="48">
        <v>0</v>
      </c>
      <c r="AL1589" s="48">
        <v>0</v>
      </c>
      <c r="AM1589" s="263">
        <f>IF($A1215&lt;=$R$610,AM984,"No")</f>
        <v>0</v>
      </c>
      <c r="AN1589" t="str">
        <f>IF($A1215&lt;=AQ$610,AN984,"No")</f>
        <v>Yes</v>
      </c>
      <c r="AO1589">
        <f>IF($A1215&lt;=AQ$610,AO984,0)</f>
        <v>0</v>
      </c>
      <c r="AP1589">
        <f>IF($A1215&lt;=AQ$610,AP984,0)</f>
        <v>0</v>
      </c>
      <c r="AQ1589">
        <f>IF($A1215&lt;=AQ$610,AQ984,0)</f>
        <v>0</v>
      </c>
      <c r="AS1589" t="str">
        <f>IF($A1215&lt;=AV$610,AS984,"No")</f>
        <v>Yes</v>
      </c>
      <c r="AT1589">
        <f>IF($A1215&lt;=AV$610,AT984,0)</f>
        <v>0</v>
      </c>
      <c r="AU1589">
        <f>IF($A1215&lt;=AV$610,AU984,0)</f>
        <v>0</v>
      </c>
      <c r="AV1589">
        <f>IF($A1215&lt;=AV$610,AV984,0)</f>
        <v>0</v>
      </c>
      <c r="AX1589" s="297" t="str">
        <f>IF($A1215&lt;=BA$610,AX984,"No")</f>
        <v>Yes</v>
      </c>
      <c r="AY1589" s="297">
        <f>IF($A1215&lt;=BA$610,AY984,0)</f>
        <v>0</v>
      </c>
      <c r="AZ1589" s="297">
        <f>IF($A1215&lt;=BA$610,AZ984,0)</f>
        <v>0</v>
      </c>
      <c r="BA1589" s="297">
        <f>IF($A1215&lt;=BA$610,BA984,0)</f>
        <v>0</v>
      </c>
      <c r="BC1589" t="str">
        <f>IF($A1215&lt;=BF$610,BC984,"No")</f>
        <v>Yes</v>
      </c>
      <c r="BD1589">
        <f>IF($A1215&lt;=BF$610,BD984,0)</f>
        <v>0</v>
      </c>
      <c r="BE1589">
        <f>IF($A1215&lt;=BF$610,BE984,0)</f>
        <v>0</v>
      </c>
      <c r="BF1589">
        <f>IF($A1215&lt;=BF$610,BF984,0)</f>
        <v>0</v>
      </c>
      <c r="BH1589" t="str">
        <f>IF($A1215&lt;=BK$610,BH984,"No")</f>
        <v>Yes</v>
      </c>
      <c r="BI1589">
        <f>IF($A1215&lt;=BK$610,BI984,0)</f>
        <v>0</v>
      </c>
      <c r="BJ1589">
        <f>IF($A1215&lt;=BK$610,BJ984,0)</f>
        <v>0</v>
      </c>
      <c r="BK1589">
        <f>IF($A1215&lt;=BK$610,BK984,0)</f>
        <v>0</v>
      </c>
    </row>
    <row r="1590" spans="1:63" s="204" customFormat="1">
      <c r="A1590" s="104" t="s">
        <v>593</v>
      </c>
      <c r="B1590" s="72">
        <v>6</v>
      </c>
      <c r="C1590" s="74">
        <f t="shared" si="876"/>
        <v>12472</v>
      </c>
      <c r="D1590" s="74">
        <f t="shared" si="869"/>
        <v>12477</v>
      </c>
      <c r="E1590" s="75" t="str">
        <f t="shared" si="870"/>
        <v>row 12472 to 12477</v>
      </c>
      <c r="F1590" s="48">
        <f t="shared" si="862"/>
        <v>1590</v>
      </c>
      <c r="G1590" s="46"/>
      <c r="H1590" s="46"/>
      <c r="I1590" s="46"/>
      <c r="J1590" s="179" t="str">
        <f t="shared" si="871"/>
        <v>Yes</v>
      </c>
      <c r="K1590" s="179">
        <f t="shared" si="872"/>
        <v>0</v>
      </c>
      <c r="L1590" s="179">
        <f t="shared" si="873"/>
        <v>0</v>
      </c>
      <c r="M1590" s="179">
        <f t="shared" si="874"/>
        <v>0</v>
      </c>
      <c r="N1590" s="267">
        <f t="shared" si="875"/>
        <v>0</v>
      </c>
      <c r="O1590" t="str">
        <f>IF($A1215&lt;=R$610,O985,"No")</f>
        <v>Yes</v>
      </c>
      <c r="P1590">
        <f>IF($A1215&lt;=R$610,P985,0)</f>
        <v>0</v>
      </c>
      <c r="Q1590">
        <f>IF($A1215&lt;=R$610,Q985,0)</f>
        <v>0</v>
      </c>
      <c r="R1590">
        <f>IF($A1215&lt;=R$610,R985,0)</f>
        <v>0</v>
      </c>
      <c r="S1590" s="49"/>
      <c r="T1590" t="str">
        <f>IF($A1215&lt;=W610,T985,"No")</f>
        <v>Yes</v>
      </c>
      <c r="U1590" s="48">
        <v>0</v>
      </c>
      <c r="V1590" s="48">
        <v>0</v>
      </c>
      <c r="W1590" s="48">
        <v>0</v>
      </c>
      <c r="X1590" s="46"/>
      <c r="Y1590" t="str">
        <f>IF($A1215&lt;=AB$610,Y985,"No")</f>
        <v>Yes</v>
      </c>
      <c r="Z1590">
        <f>IF($A1215&lt;=AB$610,Z985,0)</f>
        <v>0</v>
      </c>
      <c r="AA1590">
        <f>IF($A1215&lt;=AB$610,AA985,0)</f>
        <v>0</v>
      </c>
      <c r="AB1590">
        <f>IF($A1215&lt;=AB$610,AB985,0)</f>
        <v>0</v>
      </c>
      <c r="AC1590" s="49"/>
      <c r="AD1590" t="str">
        <f>IF($A1215&lt;=AG610,AD985,"No")</f>
        <v>Yes</v>
      </c>
      <c r="AE1590" s="48">
        <f>IF($A1215&lt;=AG$610,AE985,0)</f>
        <v>0</v>
      </c>
      <c r="AF1590" s="48">
        <f>IF($A1215&lt;=AG$610,AF985,0)</f>
        <v>0</v>
      </c>
      <c r="AG1590" s="48">
        <f>IF($A1215&lt;=AG$610,AG985,0)</f>
        <v>0</v>
      </c>
      <c r="AH1590" s="263">
        <f>IF($A1215&lt;=$R$610,AH985,"No")</f>
        <v>0</v>
      </c>
      <c r="AI1590" t="str">
        <f>IF($A1215&lt;=AL610,AI985,"No")</f>
        <v>Yes</v>
      </c>
      <c r="AJ1590" s="48">
        <v>0</v>
      </c>
      <c r="AK1590" s="48">
        <v>0</v>
      </c>
      <c r="AL1590" s="48">
        <v>0</v>
      </c>
      <c r="AM1590" s="263">
        <f>IF($A1215&lt;=$R$610,AM985,"No")</f>
        <v>0</v>
      </c>
      <c r="AN1590" t="str">
        <f>IF($A1215&lt;=AQ$610,AN985,"No")</f>
        <v>Yes</v>
      </c>
      <c r="AO1590">
        <f>IF($A1215&lt;=AQ$610,AO985,0)</f>
        <v>0</v>
      </c>
      <c r="AP1590">
        <f>IF($A1215&lt;=AQ$610,AP985,0)</f>
        <v>0</v>
      </c>
      <c r="AQ1590">
        <f>IF($A1215&lt;=AQ$610,AQ985,0)</f>
        <v>0</v>
      </c>
      <c r="AS1590" t="str">
        <f>IF($A1215&lt;=AV$610,AS985,"No")</f>
        <v>Yes</v>
      </c>
      <c r="AT1590">
        <f>IF($A1215&lt;=AV$610,AT985,0)</f>
        <v>0</v>
      </c>
      <c r="AU1590">
        <f>IF($A1215&lt;=AV$610,AU985,0)</f>
        <v>0</v>
      </c>
      <c r="AV1590">
        <f>IF($A1215&lt;=AV$610,AV985,0)</f>
        <v>0</v>
      </c>
      <c r="AX1590" s="297" t="str">
        <f>IF($A1215&lt;=BA$610,AX985,"No")</f>
        <v>Yes</v>
      </c>
      <c r="AY1590" s="297">
        <f>IF($A1215&lt;=BA$610,AY985,0)</f>
        <v>0</v>
      </c>
      <c r="AZ1590" s="297">
        <f>IF($A1215&lt;=BA$610,AZ985,0)</f>
        <v>0</v>
      </c>
      <c r="BA1590" s="297">
        <f>IF($A1215&lt;=BA$610,BA985,0)</f>
        <v>0</v>
      </c>
      <c r="BC1590" t="str">
        <f>IF($A1215&lt;=BF$610,BC985,"No")</f>
        <v>Yes</v>
      </c>
      <c r="BD1590">
        <f>IF($A1215&lt;=BF$610,BD985,0)</f>
        <v>0</v>
      </c>
      <c r="BE1590">
        <f>IF($A1215&lt;=BF$610,BE985,0)</f>
        <v>0</v>
      </c>
      <c r="BF1590">
        <f>IF($A1215&lt;=BF$610,BF985,0)</f>
        <v>0</v>
      </c>
      <c r="BH1590" t="str">
        <f>IF($A1215&lt;=BK$610,BH985,"No")</f>
        <v>Yes</v>
      </c>
      <c r="BI1590">
        <f>IF($A1215&lt;=BK$610,BI985,0)</f>
        <v>0</v>
      </c>
      <c r="BJ1590">
        <f>IF($A1215&lt;=BK$610,BJ985,0)</f>
        <v>0</v>
      </c>
      <c r="BK1590">
        <f>IF($A1215&lt;=BK$610,BK985,0)</f>
        <v>0</v>
      </c>
    </row>
    <row r="1591" spans="1:63" s="204" customFormat="1">
      <c r="A1591" s="104" t="s">
        <v>594</v>
      </c>
      <c r="B1591" s="72">
        <v>3</v>
      </c>
      <c r="C1591" s="74">
        <f t="shared" si="876"/>
        <v>12478</v>
      </c>
      <c r="D1591" s="74">
        <f t="shared" si="869"/>
        <v>12480</v>
      </c>
      <c r="E1591" s="75" t="str">
        <f t="shared" si="870"/>
        <v>row 12478 to 12480</v>
      </c>
      <c r="F1591" s="48">
        <f t="shared" si="862"/>
        <v>1591</v>
      </c>
      <c r="G1591" s="46"/>
      <c r="H1591" s="46"/>
      <c r="I1591" s="46"/>
      <c r="J1591" s="179" t="str">
        <f t="shared" si="871"/>
        <v>Yes</v>
      </c>
      <c r="K1591" s="179">
        <f t="shared" si="872"/>
        <v>0</v>
      </c>
      <c r="L1591" s="179">
        <f t="shared" si="873"/>
        <v>0</v>
      </c>
      <c r="M1591" s="179">
        <f t="shared" si="874"/>
        <v>0</v>
      </c>
      <c r="N1591" s="267">
        <f t="shared" si="875"/>
        <v>0</v>
      </c>
      <c r="O1591" t="str">
        <f>IF($A1215&lt;=R$610,O986,"No")</f>
        <v>Yes</v>
      </c>
      <c r="P1591">
        <f>IF($A1215&lt;=R$610,P986,0)</f>
        <v>0</v>
      </c>
      <c r="Q1591">
        <f>IF($A1215&lt;=R$610,Q986,0)</f>
        <v>0</v>
      </c>
      <c r="R1591">
        <f>IF($A1215&lt;=R$610,R986,0)</f>
        <v>0</v>
      </c>
      <c r="S1591" s="49"/>
      <c r="T1591" t="str">
        <f>IF($A1215&lt;=W610,T986,"No")</f>
        <v>Yes</v>
      </c>
      <c r="U1591" s="48">
        <v>0</v>
      </c>
      <c r="V1591" s="48">
        <v>0</v>
      </c>
      <c r="W1591" s="48">
        <v>0</v>
      </c>
      <c r="X1591" s="46"/>
      <c r="Y1591" t="str">
        <f>IF($A1215&lt;=AB$610,Y986,"No")</f>
        <v>Yes</v>
      </c>
      <c r="Z1591">
        <f>IF($A1215&lt;=AB$610,Z986,0)</f>
        <v>0</v>
      </c>
      <c r="AA1591">
        <f>IF($A1215&lt;=AB$610,AA986,0)</f>
        <v>0</v>
      </c>
      <c r="AB1591">
        <f>IF($A1215&lt;=AB$610,AB986,0)</f>
        <v>0</v>
      </c>
      <c r="AC1591" s="49"/>
      <c r="AD1591" t="str">
        <f>IF($A1215&lt;=AG610,AD986,"No")</f>
        <v>Yes</v>
      </c>
      <c r="AE1591" s="48">
        <f>IF($A1215&lt;=AG$610,AE986,0)</f>
        <v>0</v>
      </c>
      <c r="AF1591" s="48">
        <f>IF($A1215&lt;=AG$610,AF986,0)</f>
        <v>0</v>
      </c>
      <c r="AG1591" s="48">
        <f>IF($A1215&lt;=AG$610,AG986,0)</f>
        <v>0</v>
      </c>
      <c r="AH1591" s="263">
        <f>IF($A1215&lt;=$R$610,AH986,"No")</f>
        <v>0</v>
      </c>
      <c r="AI1591" t="str">
        <f>IF($A1215&lt;=AL610,AI986,"No")</f>
        <v>Yes</v>
      </c>
      <c r="AJ1591" s="48">
        <v>0</v>
      </c>
      <c r="AK1591" s="48">
        <v>0</v>
      </c>
      <c r="AL1591" s="48">
        <v>0</v>
      </c>
      <c r="AM1591" s="263">
        <f>IF($A1215&lt;=$R$610,AM986,"No")</f>
        <v>0</v>
      </c>
      <c r="AN1591" t="str">
        <f>IF($A1215&lt;=AQ$610,AN986,"No")</f>
        <v>Yes</v>
      </c>
      <c r="AO1591">
        <f>IF($A1215&lt;=AQ$610,AO986,0)</f>
        <v>0</v>
      </c>
      <c r="AP1591">
        <f>IF($A1215&lt;=AQ$610,AP986,0)</f>
        <v>0</v>
      </c>
      <c r="AQ1591">
        <f>IF($A1215&lt;=AQ$610,AQ986,0)</f>
        <v>0</v>
      </c>
      <c r="AS1591" t="str">
        <f>IF($A1215&lt;=AV$610,AS986,"No")</f>
        <v>Yes</v>
      </c>
      <c r="AT1591">
        <f>IF($A1215&lt;=AV$610,AT986,0)</f>
        <v>0</v>
      </c>
      <c r="AU1591">
        <f>IF($A1215&lt;=AV$610,AU986,0)</f>
        <v>0</v>
      </c>
      <c r="AV1591">
        <f>IF($A1215&lt;=AV$610,AV986,0)</f>
        <v>0</v>
      </c>
      <c r="AX1591" s="297" t="str">
        <f>IF($A1215&lt;=BA$610,AX986,"No")</f>
        <v>Yes</v>
      </c>
      <c r="AY1591" s="297">
        <f>IF($A1215&lt;=BA$610,AY986,0)</f>
        <v>0</v>
      </c>
      <c r="AZ1591" s="297">
        <f>IF($A1215&lt;=BA$610,AZ986,0)</f>
        <v>0</v>
      </c>
      <c r="BA1591" s="297">
        <f>IF($A1215&lt;=BA$610,BA986,0)</f>
        <v>0</v>
      </c>
      <c r="BC1591" t="str">
        <f>IF($A1215&lt;=BF$610,BC986,"No")</f>
        <v>Yes</v>
      </c>
      <c r="BD1591">
        <f>IF($A1215&lt;=BF$610,BD986,0)</f>
        <v>0</v>
      </c>
      <c r="BE1591">
        <f>IF($A1215&lt;=BF$610,BE986,0)</f>
        <v>0</v>
      </c>
      <c r="BF1591">
        <f>IF($A1215&lt;=BF$610,BF986,0)</f>
        <v>0</v>
      </c>
      <c r="BH1591" t="str">
        <f>IF($A1215&lt;=BK$610,BH986,"No")</f>
        <v>Yes</v>
      </c>
      <c r="BI1591">
        <f>IF($A1215&lt;=BK$610,BI986,0)</f>
        <v>0</v>
      </c>
      <c r="BJ1591">
        <f>IF($A1215&lt;=BK$610,BJ986,0)</f>
        <v>0</v>
      </c>
      <c r="BK1591">
        <f>IF($A1215&lt;=BK$610,BK986,0)</f>
        <v>0</v>
      </c>
    </row>
    <row r="1592" spans="1:63" s="204" customFormat="1">
      <c r="A1592" s="104" t="s">
        <v>595</v>
      </c>
      <c r="B1592" s="72">
        <v>3</v>
      </c>
      <c r="C1592" s="74">
        <f t="shared" si="876"/>
        <v>12481</v>
      </c>
      <c r="D1592" s="74">
        <f t="shared" si="869"/>
        <v>12483</v>
      </c>
      <c r="E1592" s="75" t="str">
        <f t="shared" si="870"/>
        <v>row 12481 to 12483</v>
      </c>
      <c r="F1592" s="48">
        <f t="shared" si="862"/>
        <v>1592</v>
      </c>
      <c r="G1592" s="46"/>
      <c r="H1592" s="46"/>
      <c r="I1592" s="46"/>
      <c r="J1592" s="179" t="str">
        <f t="shared" si="871"/>
        <v>No</v>
      </c>
      <c r="K1592" s="179">
        <f t="shared" si="872"/>
        <v>0</v>
      </c>
      <c r="L1592" s="179">
        <f t="shared" si="873"/>
        <v>0</v>
      </c>
      <c r="M1592" s="179">
        <f t="shared" si="874"/>
        <v>0</v>
      </c>
      <c r="N1592" s="267">
        <f t="shared" si="875"/>
        <v>0</v>
      </c>
      <c r="O1592" t="str">
        <f>IF($A1215&lt;=R$610,O987,"No")</f>
        <v>No</v>
      </c>
      <c r="P1592">
        <f>IF($A1215&lt;=R$610,P987,0)</f>
        <v>0</v>
      </c>
      <c r="Q1592">
        <f>IF($A1215&lt;=R$610,Q987,0)</f>
        <v>0</v>
      </c>
      <c r="R1592">
        <f>IF($A1215&lt;=R$610,R987,0)</f>
        <v>0</v>
      </c>
      <c r="S1592" s="49"/>
      <c r="T1592" t="str">
        <f>IF($A1215&lt;=W610,T987,"No")</f>
        <v>No</v>
      </c>
      <c r="U1592" s="48">
        <v>0</v>
      </c>
      <c r="V1592" s="48">
        <v>0</v>
      </c>
      <c r="W1592" s="48">
        <v>0</v>
      </c>
      <c r="X1592" s="46"/>
      <c r="Y1592" t="str">
        <f>IF($A1215&lt;=AB$610,Y987,"No")</f>
        <v>No</v>
      </c>
      <c r="Z1592">
        <f>IF($A1215&lt;=AB$610,Z987,0)</f>
        <v>0</v>
      </c>
      <c r="AA1592">
        <f>IF($A1215&lt;=AB$610,AA987,0)</f>
        <v>0</v>
      </c>
      <c r="AB1592">
        <f>IF($A1215&lt;=AB$610,AB987,0)</f>
        <v>0</v>
      </c>
      <c r="AC1592" s="49"/>
      <c r="AD1592" t="str">
        <f>IF($A1215&lt;=AG610,AD987,"No")</f>
        <v>No</v>
      </c>
      <c r="AE1592" s="48">
        <f>IF($A1215&lt;=AG$610,AE987,0)</f>
        <v>0</v>
      </c>
      <c r="AF1592" s="48">
        <f>IF($A1215&lt;=AG$610,AF987,0)</f>
        <v>0</v>
      </c>
      <c r="AG1592" s="48">
        <f>IF($A1215&lt;=AG$610,AG987,0)</f>
        <v>0</v>
      </c>
      <c r="AH1592" s="263">
        <f>IF($A1215&lt;=$R$610,AH987,"No")</f>
        <v>0</v>
      </c>
      <c r="AI1592" t="str">
        <f>IF($A1215&lt;=AL610,AI987,"No")</f>
        <v>No</v>
      </c>
      <c r="AJ1592" s="48">
        <v>0</v>
      </c>
      <c r="AK1592" s="48">
        <v>0</v>
      </c>
      <c r="AL1592" s="48">
        <v>0</v>
      </c>
      <c r="AM1592" s="263">
        <f>IF($A1215&lt;=$R$610,AM987,"No")</f>
        <v>0</v>
      </c>
      <c r="AN1592" t="str">
        <f>IF($A1215&lt;=AQ$610,AN987,"No")</f>
        <v>No</v>
      </c>
      <c r="AO1592">
        <f>IF($A1215&lt;=AQ$610,AO987,0)</f>
        <v>0</v>
      </c>
      <c r="AP1592">
        <f>IF($A1215&lt;=AQ$610,AP987,0)</f>
        <v>0</v>
      </c>
      <c r="AQ1592">
        <f>IF($A1215&lt;=AQ$610,AQ987,0)</f>
        <v>0</v>
      </c>
      <c r="AS1592" t="str">
        <f>IF($A1215&lt;=AV$610,AS987,"No")</f>
        <v>No</v>
      </c>
      <c r="AT1592">
        <f>IF($A1215&lt;=AV$610,AT987,0)</f>
        <v>0</v>
      </c>
      <c r="AU1592">
        <f>IF($A1215&lt;=AV$610,AU987,0)</f>
        <v>0</v>
      </c>
      <c r="AV1592">
        <f>IF($A1215&lt;=AV$610,AV987,0)</f>
        <v>0</v>
      </c>
      <c r="AX1592" s="297" t="str">
        <f>IF($A1215&lt;=BA$610,AX987,"No")</f>
        <v>No</v>
      </c>
      <c r="AY1592" s="297">
        <f>IF($A1215&lt;=BA$610,AY987,0)</f>
        <v>0</v>
      </c>
      <c r="AZ1592" s="297">
        <f>IF($A1215&lt;=BA$610,AZ987,0)</f>
        <v>0</v>
      </c>
      <c r="BA1592" s="297">
        <f>IF($A1215&lt;=BA$610,BA987,0)</f>
        <v>0</v>
      </c>
      <c r="BC1592" t="str">
        <f>IF($A1215&lt;=BF$610,BC987,"No")</f>
        <v>No</v>
      </c>
      <c r="BD1592">
        <f>IF($A1215&lt;=BF$610,BD987,0)</f>
        <v>0</v>
      </c>
      <c r="BE1592">
        <f>IF($A1215&lt;=BF$610,BE987,0)</f>
        <v>0</v>
      </c>
      <c r="BF1592">
        <f>IF($A1215&lt;=BF$610,BF987,0)</f>
        <v>0</v>
      </c>
      <c r="BH1592" t="str">
        <f>IF($A1215&lt;=BK$610,BH987,"No")</f>
        <v>No</v>
      </c>
      <c r="BI1592">
        <f>IF($A1215&lt;=BK$610,BI987,0)</f>
        <v>0</v>
      </c>
      <c r="BJ1592">
        <f>IF($A1215&lt;=BK$610,BJ987,0)</f>
        <v>0</v>
      </c>
      <c r="BK1592">
        <f>IF($A1215&lt;=BK$610,BK987,0)</f>
        <v>0</v>
      </c>
    </row>
    <row r="1593" spans="1:63" s="204" customFormat="1">
      <c r="A1593" s="104" t="s">
        <v>596</v>
      </c>
      <c r="B1593" s="72">
        <v>3</v>
      </c>
      <c r="C1593" s="74">
        <f t="shared" si="876"/>
        <v>12484</v>
      </c>
      <c r="D1593" s="74">
        <f t="shared" si="869"/>
        <v>12486</v>
      </c>
      <c r="E1593" s="75" t="str">
        <f t="shared" si="870"/>
        <v>row 12484 to 12486</v>
      </c>
      <c r="F1593" s="48">
        <f t="shared" si="862"/>
        <v>1593</v>
      </c>
      <c r="G1593" s="46"/>
      <c r="H1593" s="46"/>
      <c r="I1593" s="46"/>
      <c r="J1593" s="179" t="str">
        <f t="shared" si="871"/>
        <v>No</v>
      </c>
      <c r="K1593" s="179">
        <f t="shared" si="872"/>
        <v>0</v>
      </c>
      <c r="L1593" s="179">
        <f t="shared" si="873"/>
        <v>0</v>
      </c>
      <c r="M1593" s="179">
        <f t="shared" si="874"/>
        <v>0</v>
      </c>
      <c r="N1593" s="267">
        <f t="shared" si="875"/>
        <v>0</v>
      </c>
      <c r="O1593" t="str">
        <f>IF($A1215&lt;=R$610,O988,"No")</f>
        <v>No</v>
      </c>
      <c r="P1593">
        <f>IF($A1215&lt;=R$610,P988,0)</f>
        <v>0</v>
      </c>
      <c r="Q1593">
        <f>IF($A1215&lt;=R$610,Q988,0)</f>
        <v>0</v>
      </c>
      <c r="R1593">
        <f>IF($A1215&lt;=R$610,R988,0)</f>
        <v>0</v>
      </c>
      <c r="S1593" s="49"/>
      <c r="T1593" t="str">
        <f>IF($A1215&lt;=W610,T988,"No")</f>
        <v>No</v>
      </c>
      <c r="U1593" s="48">
        <v>0</v>
      </c>
      <c r="V1593" s="48">
        <v>0</v>
      </c>
      <c r="W1593" s="48">
        <v>0</v>
      </c>
      <c r="X1593" s="46"/>
      <c r="Y1593" t="str">
        <f>IF($A1215&lt;=AB$610,Y988,"No")</f>
        <v>No</v>
      </c>
      <c r="Z1593">
        <f>IF($A1215&lt;=AB$610,Z988,0)</f>
        <v>0</v>
      </c>
      <c r="AA1593">
        <f>IF($A1215&lt;=AB$610,AA988,0)</f>
        <v>0</v>
      </c>
      <c r="AB1593">
        <f>IF($A1215&lt;=AB$610,AB988,0)</f>
        <v>0</v>
      </c>
      <c r="AC1593" s="49"/>
      <c r="AD1593" t="str">
        <f>IF($A1215&lt;=AG610,AD988,"No")</f>
        <v>No</v>
      </c>
      <c r="AE1593" s="48">
        <f>IF($A1215&lt;=AG$610,AE988,0)</f>
        <v>0</v>
      </c>
      <c r="AF1593" s="48">
        <f>IF($A1215&lt;=AG$610,AF988,0)</f>
        <v>0</v>
      </c>
      <c r="AG1593" s="48">
        <f>IF($A1215&lt;=AG$610,AG988,0)</f>
        <v>0</v>
      </c>
      <c r="AH1593" s="263">
        <f>IF($A1215&lt;=$R$610,AH988,"No")</f>
        <v>0</v>
      </c>
      <c r="AI1593" t="str">
        <f>IF($A1215&lt;=AL610,AI988,"No")</f>
        <v>No</v>
      </c>
      <c r="AJ1593" s="48">
        <v>0</v>
      </c>
      <c r="AK1593" s="48">
        <v>0</v>
      </c>
      <c r="AL1593" s="48">
        <v>0</v>
      </c>
      <c r="AM1593" s="263">
        <f>IF($A1215&lt;=$R$610,AM988,"No")</f>
        <v>0</v>
      </c>
      <c r="AN1593" t="str">
        <f>IF($A1215&lt;=AQ$610,AN988,"No")</f>
        <v>No</v>
      </c>
      <c r="AO1593">
        <f>IF($A1215&lt;=AQ$610,AO988,0)</f>
        <v>0</v>
      </c>
      <c r="AP1593">
        <f>IF($A1215&lt;=AQ$610,AP988,0)</f>
        <v>0</v>
      </c>
      <c r="AQ1593">
        <f>IF($A1215&lt;=AQ$610,AQ988,0)</f>
        <v>0</v>
      </c>
      <c r="AS1593" t="str">
        <f>IF($A1215&lt;=AV$610,AS988,"No")</f>
        <v>No</v>
      </c>
      <c r="AT1593">
        <f>IF($A1215&lt;=AV$610,AT988,0)</f>
        <v>0</v>
      </c>
      <c r="AU1593">
        <f>IF($A1215&lt;=AV$610,AU988,0)</f>
        <v>0</v>
      </c>
      <c r="AV1593">
        <f>IF($A1215&lt;=AV$610,AV988,0)</f>
        <v>0</v>
      </c>
      <c r="AX1593" s="297" t="str">
        <f>IF($A1215&lt;=BA$610,AX988,"No")</f>
        <v>No</v>
      </c>
      <c r="AY1593" s="297">
        <f>IF($A1215&lt;=BA$610,AY988,0)</f>
        <v>0</v>
      </c>
      <c r="AZ1593" s="297">
        <f>IF($A1215&lt;=BA$610,AZ988,0)</f>
        <v>0</v>
      </c>
      <c r="BA1593" s="297">
        <f>IF($A1215&lt;=BA$610,BA988,0)</f>
        <v>0</v>
      </c>
      <c r="BC1593" t="str">
        <f>IF($A1215&lt;=BF$610,BC988,"No")</f>
        <v>No</v>
      </c>
      <c r="BD1593">
        <f>IF($A1215&lt;=BF$610,BD988,0)</f>
        <v>0</v>
      </c>
      <c r="BE1593">
        <f>IF($A1215&lt;=BF$610,BE988,0)</f>
        <v>0</v>
      </c>
      <c r="BF1593">
        <f>IF($A1215&lt;=BF$610,BF988,0)</f>
        <v>0</v>
      </c>
      <c r="BH1593" t="str">
        <f>IF($A1215&lt;=BK$610,BH988,"No")</f>
        <v>No</v>
      </c>
      <c r="BI1593">
        <f>IF($A1215&lt;=BK$610,BI988,0)</f>
        <v>0</v>
      </c>
      <c r="BJ1593">
        <f>IF($A1215&lt;=BK$610,BJ988,0)</f>
        <v>0</v>
      </c>
      <c r="BK1593">
        <f>IF($A1215&lt;=BK$610,BK988,0)</f>
        <v>0</v>
      </c>
    </row>
    <row r="1594" spans="1:63" s="204" customFormat="1">
      <c r="A1594" s="104" t="s">
        <v>597</v>
      </c>
      <c r="B1594" s="72">
        <v>3</v>
      </c>
      <c r="C1594" s="74">
        <f t="shared" si="876"/>
        <v>12487</v>
      </c>
      <c r="D1594" s="74">
        <f t="shared" si="869"/>
        <v>12489</v>
      </c>
      <c r="E1594" s="75" t="str">
        <f t="shared" si="870"/>
        <v>row 12487 to 12489</v>
      </c>
      <c r="F1594" s="48">
        <f t="shared" si="862"/>
        <v>1594</v>
      </c>
      <c r="G1594" s="46"/>
      <c r="H1594" s="46"/>
      <c r="I1594" s="46"/>
      <c r="J1594" s="179" t="str">
        <f t="shared" si="871"/>
        <v>Yes</v>
      </c>
      <c r="K1594" s="179">
        <f t="shared" si="872"/>
        <v>0</v>
      </c>
      <c r="L1594" s="179">
        <f t="shared" si="873"/>
        <v>0</v>
      </c>
      <c r="M1594" s="179">
        <f t="shared" si="874"/>
        <v>0</v>
      </c>
      <c r="N1594" s="267">
        <f t="shared" si="875"/>
        <v>0</v>
      </c>
      <c r="O1594" t="str">
        <f>IF($A1215&lt;=R$610,O989,"No")</f>
        <v>Yes</v>
      </c>
      <c r="P1594">
        <f>IF($A1215&lt;=R$610,P989,0)</f>
        <v>0</v>
      </c>
      <c r="Q1594">
        <f>IF($A1215&lt;=R$610,Q989,0)</f>
        <v>0</v>
      </c>
      <c r="R1594">
        <f>IF($A1215&lt;=R$610,R989,0)</f>
        <v>0</v>
      </c>
      <c r="S1594" s="49"/>
      <c r="T1594" t="str">
        <f>IF($A1215&lt;=W610,T989,"No")</f>
        <v>Yes</v>
      </c>
      <c r="U1594" s="48">
        <v>0</v>
      </c>
      <c r="V1594" s="48">
        <v>0</v>
      </c>
      <c r="W1594" s="48">
        <v>0</v>
      </c>
      <c r="X1594" s="46"/>
      <c r="Y1594" t="str">
        <f>IF($A1215&lt;=AB$610,Y989,"No")</f>
        <v>Yes</v>
      </c>
      <c r="Z1594">
        <f>IF($A1215&lt;=AB$610,Z989,0)</f>
        <v>0</v>
      </c>
      <c r="AA1594">
        <f>IF($A1215&lt;=AB$610,AA989,0)</f>
        <v>0</v>
      </c>
      <c r="AB1594">
        <f>IF($A1215&lt;=AB$610,AB989,0)</f>
        <v>0</v>
      </c>
      <c r="AC1594" s="49"/>
      <c r="AD1594" t="str">
        <f>IF($A1215&lt;=AG610,AD989,"No")</f>
        <v>Yes</v>
      </c>
      <c r="AE1594" s="48">
        <f>IF($A1215&lt;=AG$610,AE989,0)</f>
        <v>0</v>
      </c>
      <c r="AF1594" s="48">
        <f>IF($A1215&lt;=AG$610,AF989,0)</f>
        <v>0</v>
      </c>
      <c r="AG1594" s="48">
        <f>IF($A1215&lt;=AG$610,AG989,0)</f>
        <v>0</v>
      </c>
      <c r="AH1594" s="263">
        <f>IF($A1215&lt;=$R$610,AH989,"No")</f>
        <v>0</v>
      </c>
      <c r="AI1594" t="str">
        <f>IF($A1215&lt;=AL610,AI989,"No")</f>
        <v>Yes</v>
      </c>
      <c r="AJ1594" s="48">
        <v>0</v>
      </c>
      <c r="AK1594" s="48">
        <v>0</v>
      </c>
      <c r="AL1594" s="48">
        <v>0</v>
      </c>
      <c r="AM1594" s="263">
        <f>IF($A1215&lt;=$R$610,AM989,"No")</f>
        <v>0</v>
      </c>
      <c r="AN1594" t="str">
        <f>IF($A1215&lt;=AQ$610,AN989,"No")</f>
        <v>Yes</v>
      </c>
      <c r="AO1594">
        <f>IF($A1215&lt;=AQ$610,AO989,0)</f>
        <v>0</v>
      </c>
      <c r="AP1594">
        <f>IF($A1215&lt;=AQ$610,AP989,0)</f>
        <v>0</v>
      </c>
      <c r="AQ1594">
        <f>IF($A1215&lt;=AQ$610,AQ989,0)</f>
        <v>0</v>
      </c>
      <c r="AS1594" t="str">
        <f>IF($A1215&lt;=AV$610,AS989,"No")</f>
        <v>Yes</v>
      </c>
      <c r="AT1594">
        <f>IF($A1215&lt;=AV$610,AT989,0)</f>
        <v>0</v>
      </c>
      <c r="AU1594">
        <f>IF($A1215&lt;=AV$610,AU989,0)</f>
        <v>0</v>
      </c>
      <c r="AV1594">
        <f>IF($A1215&lt;=AV$610,AV989,0)</f>
        <v>0</v>
      </c>
      <c r="AX1594" s="297" t="str">
        <f>IF($A1215&lt;=BA$610,AX989,"No")</f>
        <v>Yes</v>
      </c>
      <c r="AY1594" s="297">
        <f>IF($A1215&lt;=BA$610,AY989,0)</f>
        <v>0</v>
      </c>
      <c r="AZ1594" s="297">
        <f>IF($A1215&lt;=BA$610,AZ989,0)</f>
        <v>0</v>
      </c>
      <c r="BA1594" s="297">
        <f>IF($A1215&lt;=BA$610,BA989,0)</f>
        <v>0</v>
      </c>
      <c r="BC1594" t="str">
        <f>IF($A1215&lt;=BF$610,BC989,"No")</f>
        <v>Yes</v>
      </c>
      <c r="BD1594">
        <f>IF($A1215&lt;=BF$610,BD989,0)</f>
        <v>0</v>
      </c>
      <c r="BE1594">
        <f>IF($A1215&lt;=BF$610,BE989,0)</f>
        <v>0</v>
      </c>
      <c r="BF1594">
        <f>IF($A1215&lt;=BF$610,BF989,0)</f>
        <v>0</v>
      </c>
      <c r="BH1594" t="str">
        <f>IF($A1215&lt;=BK$610,BH989,"No")</f>
        <v>Yes</v>
      </c>
      <c r="BI1594">
        <f>IF($A1215&lt;=BK$610,BI989,0)</f>
        <v>0</v>
      </c>
      <c r="BJ1594">
        <f>IF($A1215&lt;=BK$610,BJ989,0)</f>
        <v>0</v>
      </c>
      <c r="BK1594">
        <f>IF($A1215&lt;=BK$610,BK989,0)</f>
        <v>0</v>
      </c>
    </row>
    <row r="1595" spans="1:63" s="204" customFormat="1">
      <c r="A1595" s="104" t="s">
        <v>598</v>
      </c>
      <c r="B1595" s="72">
        <v>3</v>
      </c>
      <c r="C1595" s="74">
        <f t="shared" si="876"/>
        <v>12490</v>
      </c>
      <c r="D1595" s="74">
        <f t="shared" si="869"/>
        <v>12492</v>
      </c>
      <c r="E1595" s="75" t="str">
        <f t="shared" si="870"/>
        <v>row 12490 to 12492</v>
      </c>
      <c r="F1595" s="48">
        <f t="shared" si="862"/>
        <v>1595</v>
      </c>
      <c r="G1595" s="46"/>
      <c r="H1595" s="46"/>
      <c r="I1595" s="46"/>
      <c r="J1595" s="179" t="str">
        <f t="shared" si="871"/>
        <v>Yes</v>
      </c>
      <c r="K1595" s="179">
        <f t="shared" si="872"/>
        <v>0</v>
      </c>
      <c r="L1595" s="179">
        <f t="shared" si="873"/>
        <v>0</v>
      </c>
      <c r="M1595" s="179">
        <f t="shared" si="874"/>
        <v>0</v>
      </c>
      <c r="N1595" s="267">
        <f t="shared" si="875"/>
        <v>0</v>
      </c>
      <c r="O1595" t="str">
        <f>IF($A1215&lt;=R$610,O990,"No")</f>
        <v>Yes</v>
      </c>
      <c r="P1595">
        <f>IF($A1215&lt;=R$610,P990,0)</f>
        <v>0</v>
      </c>
      <c r="Q1595">
        <f>IF($A1215&lt;=R$610,Q990,0)</f>
        <v>0</v>
      </c>
      <c r="R1595">
        <f>IF($A1215&lt;=R$610,R990,0)</f>
        <v>0</v>
      </c>
      <c r="S1595" s="49"/>
      <c r="T1595" t="str">
        <f>IF($A1215&lt;=W610,T990,"No")</f>
        <v>Yes</v>
      </c>
      <c r="U1595" s="48">
        <v>0</v>
      </c>
      <c r="V1595" s="48">
        <v>0</v>
      </c>
      <c r="W1595" s="48">
        <v>0</v>
      </c>
      <c r="X1595" s="46"/>
      <c r="Y1595" t="str">
        <f>IF($A1215&lt;=AB$610,Y990,"No")</f>
        <v>Yes</v>
      </c>
      <c r="Z1595">
        <f>IF($A1215&lt;=AB$610,Z990,0)</f>
        <v>0</v>
      </c>
      <c r="AA1595">
        <f>IF($A1215&lt;=AB$610,AA990,0)</f>
        <v>0</v>
      </c>
      <c r="AB1595">
        <f>IF($A1215&lt;=AB$610,AB990,0)</f>
        <v>0</v>
      </c>
      <c r="AC1595" s="49"/>
      <c r="AD1595" t="str">
        <f>IF($A1215&lt;=AG610,AD990,"No")</f>
        <v>Yes</v>
      </c>
      <c r="AE1595" s="48">
        <f>IF($A1215&lt;=AG$610,AE990,0)</f>
        <v>0</v>
      </c>
      <c r="AF1595" s="48">
        <f>IF($A1215&lt;=AG$610,AF990,0)</f>
        <v>0</v>
      </c>
      <c r="AG1595" s="48">
        <f>IF($A1215&lt;=AG$610,AG990,0)</f>
        <v>0</v>
      </c>
      <c r="AH1595" s="263">
        <f>IF($A1215&lt;=$R$610,AH990,"No")</f>
        <v>0</v>
      </c>
      <c r="AI1595" t="str">
        <f>IF($A1215&lt;=AL610,AI990,"No")</f>
        <v>Yes</v>
      </c>
      <c r="AJ1595" s="48">
        <v>0</v>
      </c>
      <c r="AK1595" s="48">
        <v>0</v>
      </c>
      <c r="AL1595" s="48">
        <v>0</v>
      </c>
      <c r="AM1595" s="263">
        <f>IF($A1215&lt;=$R$610,AM990,"No")</f>
        <v>0</v>
      </c>
      <c r="AN1595" t="str">
        <f>IF($A1215&lt;=AQ$610,AN990,"No")</f>
        <v>Yes</v>
      </c>
      <c r="AO1595">
        <f>IF($A1215&lt;=AQ$610,AO990,0)</f>
        <v>0</v>
      </c>
      <c r="AP1595">
        <f>IF($A1215&lt;=AQ$610,AP990,0)</f>
        <v>0</v>
      </c>
      <c r="AQ1595">
        <f>IF($A1215&lt;=AQ$610,AQ990,0)</f>
        <v>0</v>
      </c>
      <c r="AS1595" t="str">
        <f>IF($A1215&lt;=AV$610,AS990,"No")</f>
        <v>Yes</v>
      </c>
      <c r="AT1595">
        <f>IF($A1215&lt;=AV$610,AT990,0)</f>
        <v>0</v>
      </c>
      <c r="AU1595">
        <f>IF($A1215&lt;=AV$610,AU990,0)</f>
        <v>0</v>
      </c>
      <c r="AV1595">
        <f>IF($A1215&lt;=AV$610,AV990,0)</f>
        <v>0</v>
      </c>
      <c r="AX1595" s="297" t="str">
        <f>IF($A1215&lt;=BA$610,AX990,"No")</f>
        <v>Yes</v>
      </c>
      <c r="AY1595" s="297">
        <f>IF($A1215&lt;=BA$610,AY990,0)</f>
        <v>0</v>
      </c>
      <c r="AZ1595" s="297">
        <f>IF($A1215&lt;=BA$610,AZ990,0)</f>
        <v>0</v>
      </c>
      <c r="BA1595" s="297">
        <f>IF($A1215&lt;=BA$610,BA990,0)</f>
        <v>0</v>
      </c>
      <c r="BC1595" t="str">
        <f>IF($A1215&lt;=BF$610,BC990,"No")</f>
        <v>Yes</v>
      </c>
      <c r="BD1595">
        <f>IF($A1215&lt;=BF$610,BD990,0)</f>
        <v>0</v>
      </c>
      <c r="BE1595">
        <f>IF($A1215&lt;=BF$610,BE990,0)</f>
        <v>0</v>
      </c>
      <c r="BF1595">
        <f>IF($A1215&lt;=BF$610,BF990,0)</f>
        <v>0</v>
      </c>
      <c r="BH1595" t="str">
        <f>IF($A1215&lt;=BK$610,BH990,"No")</f>
        <v>Yes</v>
      </c>
      <c r="BI1595">
        <f>IF($A1215&lt;=BK$610,BI990,0)</f>
        <v>0</v>
      </c>
      <c r="BJ1595">
        <f>IF($A1215&lt;=BK$610,BJ990,0)</f>
        <v>0</v>
      </c>
      <c r="BK1595">
        <f>IF($A1215&lt;=BK$610,BK990,0)</f>
        <v>0</v>
      </c>
    </row>
    <row r="1596" spans="1:63" s="204" customFormat="1">
      <c r="A1596" s="104" t="s">
        <v>599</v>
      </c>
      <c r="B1596" s="72">
        <v>3</v>
      </c>
      <c r="C1596" s="74">
        <f t="shared" si="876"/>
        <v>12493</v>
      </c>
      <c r="D1596" s="74">
        <f t="shared" si="869"/>
        <v>12495</v>
      </c>
      <c r="E1596" s="75" t="str">
        <f t="shared" si="870"/>
        <v>row 12493 to 12495</v>
      </c>
      <c r="F1596" s="48">
        <f t="shared" si="862"/>
        <v>1596</v>
      </c>
      <c r="G1596" s="46"/>
      <c r="H1596" s="46"/>
      <c r="I1596" s="46"/>
      <c r="J1596" s="179" t="str">
        <f t="shared" si="871"/>
        <v>No</v>
      </c>
      <c r="K1596" s="179">
        <f t="shared" si="872"/>
        <v>0</v>
      </c>
      <c r="L1596" s="179">
        <f t="shared" si="873"/>
        <v>0</v>
      </c>
      <c r="M1596" s="179">
        <f t="shared" si="874"/>
        <v>0</v>
      </c>
      <c r="N1596" s="267">
        <f t="shared" si="875"/>
        <v>0</v>
      </c>
      <c r="O1596" t="str">
        <f>IF($A1215&lt;=R$610,O991,"No")</f>
        <v>No</v>
      </c>
      <c r="P1596">
        <f>IF($A1215&lt;=R$610,P991,0)</f>
        <v>0</v>
      </c>
      <c r="Q1596">
        <f>IF($A1215&lt;=R$610,Q991,0)</f>
        <v>0</v>
      </c>
      <c r="R1596">
        <f>IF($A1215&lt;=R$610,R991,0)</f>
        <v>0</v>
      </c>
      <c r="S1596" s="49"/>
      <c r="T1596" t="str">
        <f>IF($A1215&lt;=W610,T991,"No")</f>
        <v>No</v>
      </c>
      <c r="U1596" s="48">
        <v>0</v>
      </c>
      <c r="V1596" s="48">
        <v>0</v>
      </c>
      <c r="W1596" s="48">
        <v>0</v>
      </c>
      <c r="X1596" s="46"/>
      <c r="Y1596" t="str">
        <f>IF($A1215&lt;=AB$610,Y991,"No")</f>
        <v>No</v>
      </c>
      <c r="Z1596">
        <f>IF($A1215&lt;=AB$610,Z991,0)</f>
        <v>0</v>
      </c>
      <c r="AA1596">
        <f>IF($A1215&lt;=AB$610,AA991,0)</f>
        <v>0</v>
      </c>
      <c r="AB1596">
        <f>IF($A1215&lt;=AB$610,AB991,0)</f>
        <v>0</v>
      </c>
      <c r="AC1596" s="49"/>
      <c r="AD1596" t="str">
        <f>IF($A1215&lt;=AG610,AD991,"No")</f>
        <v>No</v>
      </c>
      <c r="AE1596" s="48">
        <f>IF($A1215&lt;=AG$610,AE991,0)</f>
        <v>0</v>
      </c>
      <c r="AF1596" s="48">
        <f>IF($A1215&lt;=AG$610,AF991,0)</f>
        <v>0</v>
      </c>
      <c r="AG1596" s="48">
        <f>IF($A1215&lt;=AG$610,AG991,0)</f>
        <v>0</v>
      </c>
      <c r="AH1596" s="263">
        <f>IF($A1215&lt;=$R$610,AH991,"No")</f>
        <v>0</v>
      </c>
      <c r="AI1596" t="str">
        <f>IF($A1215&lt;=AL610,AI991,"No")</f>
        <v>No</v>
      </c>
      <c r="AJ1596" s="48">
        <v>0</v>
      </c>
      <c r="AK1596" s="48">
        <v>0</v>
      </c>
      <c r="AL1596" s="48">
        <v>0</v>
      </c>
      <c r="AM1596" s="263">
        <f>IF($A1215&lt;=$R$610,AM991,"No")</f>
        <v>0</v>
      </c>
      <c r="AN1596" t="str">
        <f>IF($A1215&lt;=AQ$610,AN991,"No")</f>
        <v>No</v>
      </c>
      <c r="AO1596">
        <f>IF($A1215&lt;=AQ$610,AO991,0)</f>
        <v>0</v>
      </c>
      <c r="AP1596">
        <f>IF($A1215&lt;=AQ$610,AP991,0)</f>
        <v>0</v>
      </c>
      <c r="AQ1596">
        <f>IF($A1215&lt;=AQ$610,AQ991,0)</f>
        <v>0</v>
      </c>
      <c r="AS1596" t="str">
        <f>IF($A1215&lt;=AV$610,AS991,"No")</f>
        <v>No</v>
      </c>
      <c r="AT1596">
        <f>IF($A1215&lt;=AV$610,AT991,0)</f>
        <v>0</v>
      </c>
      <c r="AU1596">
        <f>IF($A1215&lt;=AV$610,AU991,0)</f>
        <v>0</v>
      </c>
      <c r="AV1596">
        <f>IF($A1215&lt;=AV$610,AV991,0)</f>
        <v>0</v>
      </c>
      <c r="AX1596" s="297" t="str">
        <f>IF($A1215&lt;=BA$610,AX991,"No")</f>
        <v>No</v>
      </c>
      <c r="AY1596" s="297">
        <f>IF($A1215&lt;=BA$610,AY991,0)</f>
        <v>0</v>
      </c>
      <c r="AZ1596" s="297">
        <f>IF($A1215&lt;=BA$610,AZ991,0)</f>
        <v>0</v>
      </c>
      <c r="BA1596" s="297">
        <f>IF($A1215&lt;=BA$610,BA991,0)</f>
        <v>0</v>
      </c>
      <c r="BC1596" t="str">
        <f>IF($A1215&lt;=BF$610,BC991,"No")</f>
        <v>No</v>
      </c>
      <c r="BD1596">
        <f>IF($A1215&lt;=BF$610,BD991,0)</f>
        <v>0</v>
      </c>
      <c r="BE1596">
        <f>IF($A1215&lt;=BF$610,BE991,0)</f>
        <v>0</v>
      </c>
      <c r="BF1596">
        <f>IF($A1215&lt;=BF$610,BF991,0)</f>
        <v>0</v>
      </c>
      <c r="BH1596" t="str">
        <f>IF($A1215&lt;=BK$610,BH991,"No")</f>
        <v>No</v>
      </c>
      <c r="BI1596">
        <f>IF($A1215&lt;=BK$610,BI991,0)</f>
        <v>0</v>
      </c>
      <c r="BJ1596">
        <f>IF($A1215&lt;=BK$610,BJ991,0)</f>
        <v>0</v>
      </c>
      <c r="BK1596">
        <f>IF($A1215&lt;=BK$610,BK991,0)</f>
        <v>0</v>
      </c>
    </row>
    <row r="1597" spans="1:63" s="204" customFormat="1">
      <c r="A1597" s="104" t="s">
        <v>600</v>
      </c>
      <c r="B1597" s="72">
        <v>3</v>
      </c>
      <c r="C1597" s="74">
        <f t="shared" si="876"/>
        <v>12496</v>
      </c>
      <c r="D1597" s="74">
        <f t="shared" si="869"/>
        <v>12498</v>
      </c>
      <c r="E1597" s="75" t="str">
        <f t="shared" si="870"/>
        <v>row 12496 to 12498</v>
      </c>
      <c r="F1597" s="48">
        <f t="shared" si="862"/>
        <v>1597</v>
      </c>
      <c r="G1597" s="46"/>
      <c r="H1597" s="46"/>
      <c r="I1597" s="46"/>
      <c r="J1597" s="179" t="str">
        <f t="shared" si="871"/>
        <v>Yes</v>
      </c>
      <c r="K1597" s="179">
        <f t="shared" si="872"/>
        <v>0</v>
      </c>
      <c r="L1597" s="179">
        <f t="shared" si="873"/>
        <v>0</v>
      </c>
      <c r="M1597" s="179">
        <f t="shared" si="874"/>
        <v>0</v>
      </c>
      <c r="N1597" s="267">
        <f t="shared" si="875"/>
        <v>0</v>
      </c>
      <c r="O1597" t="str">
        <f>IF($A1215&lt;=R$610,O992,"No")</f>
        <v>Yes</v>
      </c>
      <c r="P1597">
        <f>IF($A1215&lt;=R$610,P992,0)</f>
        <v>0</v>
      </c>
      <c r="Q1597">
        <f>IF($A1215&lt;=R$610,Q992,0)</f>
        <v>0</v>
      </c>
      <c r="R1597">
        <f>IF($A1215&lt;=R$610,R992,0)</f>
        <v>0</v>
      </c>
      <c r="S1597" s="49"/>
      <c r="T1597" t="str">
        <f>IF($A1215&lt;=W610,T992,"No")</f>
        <v>Yes</v>
      </c>
      <c r="U1597" s="48">
        <v>0</v>
      </c>
      <c r="V1597" s="48">
        <v>0</v>
      </c>
      <c r="W1597" s="48">
        <v>0</v>
      </c>
      <c r="X1597" s="46"/>
      <c r="Y1597" t="str">
        <f>IF($A1215&lt;=AB$610,Y992,"No")</f>
        <v>Yes</v>
      </c>
      <c r="Z1597">
        <f>IF($A1215&lt;=AB$610,Z992,0)</f>
        <v>0</v>
      </c>
      <c r="AA1597">
        <f>IF($A1215&lt;=AB$610,AA992,0)</f>
        <v>0</v>
      </c>
      <c r="AB1597">
        <f>IF($A1215&lt;=AB$610,AB992,0)</f>
        <v>0</v>
      </c>
      <c r="AC1597" s="49"/>
      <c r="AD1597" t="str">
        <f>IF($A1215&lt;=AG610,AD992,"No")</f>
        <v>Yes</v>
      </c>
      <c r="AE1597" s="48">
        <f>IF($A1215&lt;=AG$610,AE992,0)</f>
        <v>0</v>
      </c>
      <c r="AF1597" s="48">
        <f>IF($A1215&lt;=AG$610,AF992,0)</f>
        <v>0</v>
      </c>
      <c r="AG1597" s="48">
        <f>IF($A1215&lt;=AG$610,AG992,0)</f>
        <v>0</v>
      </c>
      <c r="AH1597" s="263">
        <f>IF($A1215&lt;=$R$610,AH992,"No")</f>
        <v>0</v>
      </c>
      <c r="AI1597" t="str">
        <f>IF($A1215&lt;=AL610,AI992,"No")</f>
        <v>Yes</v>
      </c>
      <c r="AJ1597" s="48">
        <v>0</v>
      </c>
      <c r="AK1597" s="48">
        <v>0</v>
      </c>
      <c r="AL1597" s="48">
        <v>0</v>
      </c>
      <c r="AM1597" s="263">
        <f>IF($A1215&lt;=$R$610,AM992,"No")</f>
        <v>0</v>
      </c>
      <c r="AN1597" t="str">
        <f>IF($A1215&lt;=AQ$610,AN992,"No")</f>
        <v>Yes</v>
      </c>
      <c r="AO1597">
        <f>IF($A1215&lt;=AQ$610,AO992,0)</f>
        <v>0</v>
      </c>
      <c r="AP1597">
        <f>IF($A1215&lt;=AQ$610,AP992,0)</f>
        <v>0</v>
      </c>
      <c r="AQ1597">
        <f>IF($A1215&lt;=AQ$610,AQ992,0)</f>
        <v>0</v>
      </c>
      <c r="AS1597" t="str">
        <f>IF($A1215&lt;=AV$610,AS992,"No")</f>
        <v>Yes</v>
      </c>
      <c r="AT1597">
        <f>IF($A1215&lt;=AV$610,AT992,0)</f>
        <v>0</v>
      </c>
      <c r="AU1597">
        <f>IF($A1215&lt;=AV$610,AU992,0)</f>
        <v>0</v>
      </c>
      <c r="AV1597">
        <f>IF($A1215&lt;=AV$610,AV992,0)</f>
        <v>0</v>
      </c>
      <c r="AX1597" s="297" t="str">
        <f>IF($A1215&lt;=BA$610,AX992,"No")</f>
        <v>Yes</v>
      </c>
      <c r="AY1597" s="297">
        <f>IF($A1215&lt;=BA$610,AY992,0)</f>
        <v>0</v>
      </c>
      <c r="AZ1597" s="297">
        <f>IF($A1215&lt;=BA$610,AZ992,0)</f>
        <v>0</v>
      </c>
      <c r="BA1597" s="297">
        <f>IF($A1215&lt;=BA$610,BA992,0)</f>
        <v>0</v>
      </c>
      <c r="BC1597" t="str">
        <f>IF($A1215&lt;=BF$610,BC992,"No")</f>
        <v>Yes</v>
      </c>
      <c r="BD1597">
        <f>IF($A1215&lt;=BF$610,BD992,0)</f>
        <v>0</v>
      </c>
      <c r="BE1597">
        <f>IF($A1215&lt;=BF$610,BE992,0)</f>
        <v>0</v>
      </c>
      <c r="BF1597">
        <f>IF($A1215&lt;=BF$610,BF992,0)</f>
        <v>0</v>
      </c>
      <c r="BH1597" t="str">
        <f>IF($A1215&lt;=BK$610,BH992,"No")</f>
        <v>Yes</v>
      </c>
      <c r="BI1597">
        <f>IF($A1215&lt;=BK$610,BI992,0)</f>
        <v>0</v>
      </c>
      <c r="BJ1597">
        <f>IF($A1215&lt;=BK$610,BJ992,0)</f>
        <v>0</v>
      </c>
      <c r="BK1597">
        <f>IF($A1215&lt;=BK$610,BK992,0)</f>
        <v>0</v>
      </c>
    </row>
    <row r="1598" spans="1:63" s="204" customFormat="1">
      <c r="A1598" s="104" t="s">
        <v>601</v>
      </c>
      <c r="B1598" s="72">
        <v>3</v>
      </c>
      <c r="C1598" s="74">
        <f t="shared" si="876"/>
        <v>12499</v>
      </c>
      <c r="D1598" s="74">
        <f t="shared" si="869"/>
        <v>12501</v>
      </c>
      <c r="E1598" s="75" t="str">
        <f t="shared" si="870"/>
        <v>row 12499 to 12501</v>
      </c>
      <c r="F1598" s="48">
        <f t="shared" si="862"/>
        <v>1598</v>
      </c>
      <c r="G1598" s="46"/>
      <c r="H1598" s="46"/>
      <c r="I1598" s="46"/>
      <c r="J1598" s="179" t="str">
        <f t="shared" si="871"/>
        <v>Yes</v>
      </c>
      <c r="K1598" s="179">
        <f t="shared" si="872"/>
        <v>0</v>
      </c>
      <c r="L1598" s="179">
        <f t="shared" si="873"/>
        <v>0</v>
      </c>
      <c r="M1598" s="179">
        <f t="shared" si="874"/>
        <v>0</v>
      </c>
      <c r="N1598" s="267">
        <f t="shared" si="875"/>
        <v>0</v>
      </c>
      <c r="O1598" t="str">
        <f>IF($A1215&lt;=R$610,O993,"No")</f>
        <v>Yes</v>
      </c>
      <c r="P1598">
        <f>IF($A1215&lt;=R$610,P993,0)</f>
        <v>0</v>
      </c>
      <c r="Q1598">
        <f>IF($A1215&lt;=R$610,Q993,0)</f>
        <v>0</v>
      </c>
      <c r="R1598">
        <f>IF($A1215&lt;=R$610,R993,0)</f>
        <v>0</v>
      </c>
      <c r="S1598" s="49"/>
      <c r="T1598" t="str">
        <f>IF($A1215&lt;=W610,T993,"No")</f>
        <v>Yes</v>
      </c>
      <c r="U1598" s="48">
        <v>0</v>
      </c>
      <c r="V1598" s="48">
        <v>0</v>
      </c>
      <c r="W1598" s="48">
        <v>0</v>
      </c>
      <c r="X1598" s="46"/>
      <c r="Y1598" t="str">
        <f>IF($A1215&lt;=AB$610,Y993,"No")</f>
        <v>Yes</v>
      </c>
      <c r="Z1598">
        <f>IF($A1215&lt;=AB$610,Z993,0)</f>
        <v>0</v>
      </c>
      <c r="AA1598">
        <f>IF($A1215&lt;=AB$610,AA993,0)</f>
        <v>0</v>
      </c>
      <c r="AB1598">
        <f>IF($A1215&lt;=AB$610,AB993,0)</f>
        <v>0</v>
      </c>
      <c r="AC1598" s="49"/>
      <c r="AD1598" t="str">
        <f>IF($A1215&lt;=AG610,AD993,"No")</f>
        <v>Yes</v>
      </c>
      <c r="AE1598" s="48">
        <f>IF($A1215&lt;=AG$610,AE993,0)</f>
        <v>0</v>
      </c>
      <c r="AF1598" s="48">
        <f>IF($A1215&lt;=AG$610,AF993,0)</f>
        <v>0</v>
      </c>
      <c r="AG1598" s="48">
        <f>IF($A1215&lt;=AG$610,AG993,0)</f>
        <v>0</v>
      </c>
      <c r="AH1598" s="263">
        <f>IF($A1215&lt;=$R$610,AH993,"No")</f>
        <v>0</v>
      </c>
      <c r="AI1598" t="str">
        <f>IF($A1215&lt;=AL610,AI993,"No")</f>
        <v>Yes</v>
      </c>
      <c r="AJ1598" s="48">
        <v>0</v>
      </c>
      <c r="AK1598" s="48">
        <v>0</v>
      </c>
      <c r="AL1598" s="48">
        <v>0</v>
      </c>
      <c r="AM1598" s="263">
        <f>IF($A1215&lt;=$R$610,AM993,"No")</f>
        <v>0</v>
      </c>
      <c r="AN1598" t="str">
        <f>IF($A1215&lt;=AQ$610,AN993,"No")</f>
        <v>Yes</v>
      </c>
      <c r="AO1598">
        <f>IF($A1215&lt;=AQ$610,AO993,0)</f>
        <v>0</v>
      </c>
      <c r="AP1598">
        <f>IF($A1215&lt;=AQ$610,AP993,0)</f>
        <v>0</v>
      </c>
      <c r="AQ1598">
        <f>IF($A1215&lt;=AQ$610,AQ993,0)</f>
        <v>0</v>
      </c>
      <c r="AS1598" t="str">
        <f>IF($A1215&lt;=AV$610,AS993,"No")</f>
        <v>Yes</v>
      </c>
      <c r="AT1598">
        <f>IF($A1215&lt;=AV$610,AT993,0)</f>
        <v>0</v>
      </c>
      <c r="AU1598">
        <f>IF($A1215&lt;=AV$610,AU993,0)</f>
        <v>0</v>
      </c>
      <c r="AV1598">
        <f>IF($A1215&lt;=AV$610,AV993,0)</f>
        <v>0</v>
      </c>
      <c r="AX1598" s="297" t="str">
        <f>IF($A1215&lt;=BA$610,AX993,"No")</f>
        <v>Yes</v>
      </c>
      <c r="AY1598" s="297">
        <f>IF($A1215&lt;=BA$610,AY993,0)</f>
        <v>0</v>
      </c>
      <c r="AZ1598" s="297">
        <f>IF($A1215&lt;=BA$610,AZ993,0)</f>
        <v>0</v>
      </c>
      <c r="BA1598" s="297">
        <f>IF($A1215&lt;=BA$610,BA993,0)</f>
        <v>0</v>
      </c>
      <c r="BC1598" t="str">
        <f>IF($A1215&lt;=BF$610,BC993,"No")</f>
        <v>Yes</v>
      </c>
      <c r="BD1598">
        <f>IF($A1215&lt;=BF$610,BD993,0)</f>
        <v>0</v>
      </c>
      <c r="BE1598">
        <f>IF($A1215&lt;=BF$610,BE993,0)</f>
        <v>0</v>
      </c>
      <c r="BF1598">
        <f>IF($A1215&lt;=BF$610,BF993,0)</f>
        <v>0</v>
      </c>
      <c r="BH1598" t="str">
        <f>IF($A1215&lt;=BK$610,BH993,"No")</f>
        <v>Yes</v>
      </c>
      <c r="BI1598">
        <f>IF($A1215&lt;=BK$610,BI993,0)</f>
        <v>0</v>
      </c>
      <c r="BJ1598">
        <f>IF($A1215&lt;=BK$610,BJ993,0)</f>
        <v>0</v>
      </c>
      <c r="BK1598">
        <f>IF($A1215&lt;=BK$610,BK993,0)</f>
        <v>0</v>
      </c>
    </row>
    <row r="1599" spans="1:63" s="204" customFormat="1">
      <c r="A1599" s="104" t="s">
        <v>602</v>
      </c>
      <c r="B1599" s="72">
        <v>3</v>
      </c>
      <c r="C1599" s="74">
        <f t="shared" si="876"/>
        <v>12502</v>
      </c>
      <c r="D1599" s="74">
        <f t="shared" si="869"/>
        <v>12504</v>
      </c>
      <c r="E1599" s="75" t="str">
        <f t="shared" si="870"/>
        <v>row 12502 to 12504</v>
      </c>
      <c r="F1599" s="48">
        <f t="shared" si="862"/>
        <v>1599</v>
      </c>
      <c r="G1599" s="46"/>
      <c r="H1599" s="46"/>
      <c r="I1599" s="46"/>
      <c r="J1599" s="179" t="str">
        <f t="shared" si="871"/>
        <v>No</v>
      </c>
      <c r="K1599" s="179">
        <f t="shared" si="872"/>
        <v>0</v>
      </c>
      <c r="L1599" s="179">
        <f t="shared" si="873"/>
        <v>0</v>
      </c>
      <c r="M1599" s="179">
        <f t="shared" si="874"/>
        <v>0</v>
      </c>
      <c r="N1599" s="267">
        <f t="shared" si="875"/>
        <v>0</v>
      </c>
      <c r="O1599" t="str">
        <f>IF($A1215&lt;=R$610,O994,"No")</f>
        <v>No</v>
      </c>
      <c r="P1599">
        <f>IF($A1215&lt;=R$610,P994,0)</f>
        <v>0</v>
      </c>
      <c r="Q1599">
        <f>IF($A1215&lt;=R$610,Q994,0)</f>
        <v>0</v>
      </c>
      <c r="R1599">
        <f>IF($A1215&lt;=R$610,R994,0)</f>
        <v>0</v>
      </c>
      <c r="S1599" s="49"/>
      <c r="T1599" t="str">
        <f>IF($A1215&lt;=W610,T994,"No")</f>
        <v>No</v>
      </c>
      <c r="U1599" s="48">
        <v>0</v>
      </c>
      <c r="V1599" s="48">
        <v>0</v>
      </c>
      <c r="W1599" s="48">
        <v>0</v>
      </c>
      <c r="X1599" s="46"/>
      <c r="Y1599" t="str">
        <f>IF($A1215&lt;=AB$610,Y994,"No")</f>
        <v>No</v>
      </c>
      <c r="Z1599">
        <f>IF($A1215&lt;=AB$610,Z994,0)</f>
        <v>0</v>
      </c>
      <c r="AA1599">
        <f>IF($A1215&lt;=AB$610,AA994,0)</f>
        <v>0</v>
      </c>
      <c r="AB1599">
        <f>IF($A1215&lt;=AB$610,AB994,0)</f>
        <v>0</v>
      </c>
      <c r="AC1599" s="49"/>
      <c r="AD1599" t="str">
        <f>IF($A1215&lt;=AG610,AD994,"No")</f>
        <v>No</v>
      </c>
      <c r="AE1599" s="48">
        <f>IF($A1215&lt;=AG$610,AE994,0)</f>
        <v>0</v>
      </c>
      <c r="AF1599" s="48">
        <f>IF($A1215&lt;=AG$610,AF994,0)</f>
        <v>0</v>
      </c>
      <c r="AG1599" s="48">
        <f>IF($A1215&lt;=AG$610,AG994,0)</f>
        <v>0</v>
      </c>
      <c r="AH1599" s="263">
        <f>IF($A1215&lt;=$R$610,AH994,"No")</f>
        <v>0</v>
      </c>
      <c r="AI1599" t="str">
        <f>IF($A1215&lt;=AL610,AI994,"No")</f>
        <v>No</v>
      </c>
      <c r="AJ1599" s="48">
        <v>0</v>
      </c>
      <c r="AK1599" s="48">
        <v>0</v>
      </c>
      <c r="AL1599" s="48">
        <v>0</v>
      </c>
      <c r="AM1599" s="263">
        <f>IF($A1215&lt;=$R$610,AM994,"No")</f>
        <v>0</v>
      </c>
      <c r="AN1599" t="str">
        <f>IF($A1215&lt;=AQ$610,AN994,"No")</f>
        <v>No</v>
      </c>
      <c r="AO1599">
        <f>IF($A1215&lt;=AQ$610,AO994,0)</f>
        <v>0</v>
      </c>
      <c r="AP1599">
        <f>IF($A1215&lt;=AQ$610,AP994,0)</f>
        <v>0</v>
      </c>
      <c r="AQ1599">
        <f>IF($A1215&lt;=AQ$610,AQ994,0)</f>
        <v>0</v>
      </c>
      <c r="AS1599" t="str">
        <f>IF($A1215&lt;=AV$610,AS994,"No")</f>
        <v>No</v>
      </c>
      <c r="AT1599">
        <f>IF($A1215&lt;=AV$610,AT994,0)</f>
        <v>0</v>
      </c>
      <c r="AU1599">
        <f>IF($A1215&lt;=AV$610,AU994,0)</f>
        <v>0</v>
      </c>
      <c r="AV1599">
        <f>IF($A1215&lt;=AV$610,AV994,0)</f>
        <v>0</v>
      </c>
      <c r="AX1599" s="297" t="str">
        <f>IF($A1215&lt;=BA$610,AX994,"No")</f>
        <v>No</v>
      </c>
      <c r="AY1599" s="297">
        <f>IF($A1215&lt;=BA$610,AY994,0)</f>
        <v>0</v>
      </c>
      <c r="AZ1599" s="297">
        <f>IF($A1215&lt;=BA$610,AZ994,0)</f>
        <v>0</v>
      </c>
      <c r="BA1599" s="297">
        <f>IF($A1215&lt;=BA$610,BA994,0)</f>
        <v>0</v>
      </c>
      <c r="BC1599" t="str">
        <f>IF($A1215&lt;=BF$610,BC994,"No")</f>
        <v>No</v>
      </c>
      <c r="BD1599">
        <f>IF($A1215&lt;=BF$610,BD994,0)</f>
        <v>0</v>
      </c>
      <c r="BE1599">
        <f>IF($A1215&lt;=BF$610,BE994,0)</f>
        <v>0</v>
      </c>
      <c r="BF1599">
        <f>IF($A1215&lt;=BF$610,BF994,0)</f>
        <v>0</v>
      </c>
      <c r="BH1599" t="str">
        <f>IF($A1215&lt;=BK$610,BH994,"No")</f>
        <v>No</v>
      </c>
      <c r="BI1599">
        <f>IF($A1215&lt;=BK$610,BI994,0)</f>
        <v>0</v>
      </c>
      <c r="BJ1599">
        <f>IF($A1215&lt;=BK$610,BJ994,0)</f>
        <v>0</v>
      </c>
      <c r="BK1599">
        <f>IF($A1215&lt;=BK$610,BK994,0)</f>
        <v>0</v>
      </c>
    </row>
    <row r="1600" spans="1:63" s="204" customFormat="1">
      <c r="A1600" s="104" t="s">
        <v>603</v>
      </c>
      <c r="B1600" s="72">
        <v>3</v>
      </c>
      <c r="C1600" s="74">
        <f t="shared" si="876"/>
        <v>12505</v>
      </c>
      <c r="D1600" s="74">
        <f t="shared" si="869"/>
        <v>12507</v>
      </c>
      <c r="E1600" s="75" t="str">
        <f t="shared" si="870"/>
        <v>row 12505 to 12507</v>
      </c>
      <c r="F1600" s="48">
        <f t="shared" si="862"/>
        <v>1600</v>
      </c>
      <c r="G1600" s="46"/>
      <c r="H1600" s="46"/>
      <c r="I1600" s="46"/>
      <c r="J1600" s="179" t="str">
        <f t="shared" si="871"/>
        <v>Yes</v>
      </c>
      <c r="K1600" s="179">
        <f t="shared" si="872"/>
        <v>0</v>
      </c>
      <c r="L1600" s="179">
        <f t="shared" si="873"/>
        <v>0</v>
      </c>
      <c r="M1600" s="179">
        <f t="shared" si="874"/>
        <v>0</v>
      </c>
      <c r="N1600" s="267">
        <f t="shared" si="875"/>
        <v>0</v>
      </c>
      <c r="O1600" t="str">
        <f>IF($A1215&lt;=R$610,O995,"No")</f>
        <v>Yes</v>
      </c>
      <c r="P1600">
        <f>IF($A1215&lt;=R$610,P995,0)</f>
        <v>0</v>
      </c>
      <c r="Q1600">
        <f>IF($A1215&lt;=R$610,Q995,0)</f>
        <v>0</v>
      </c>
      <c r="R1600">
        <f>IF($A1215&lt;=R$610,R995,0)</f>
        <v>0</v>
      </c>
      <c r="S1600" s="49"/>
      <c r="T1600" t="str">
        <f>IF($A1215&lt;=W610,T995,"No")</f>
        <v>Yes</v>
      </c>
      <c r="U1600" s="48">
        <v>0</v>
      </c>
      <c r="V1600" s="48">
        <v>0</v>
      </c>
      <c r="W1600" s="48">
        <v>0</v>
      </c>
      <c r="X1600" s="46"/>
      <c r="Y1600" t="str">
        <f>IF($A1215&lt;=AB$610,Y995,"No")</f>
        <v>Yes</v>
      </c>
      <c r="Z1600">
        <f>IF($A1215&lt;=AB$610,Z995,0)</f>
        <v>0</v>
      </c>
      <c r="AA1600">
        <f>IF($A1215&lt;=AB$610,AA995,0)</f>
        <v>0</v>
      </c>
      <c r="AB1600">
        <f>IF($A1215&lt;=AB$610,AB995,0)</f>
        <v>0</v>
      </c>
      <c r="AC1600" s="49"/>
      <c r="AD1600" t="str">
        <f>IF($A1215&lt;=AG610,AD995,"No")</f>
        <v>Yes</v>
      </c>
      <c r="AE1600" s="48">
        <f>IF($A1215&lt;=AG$610,AE995,0)</f>
        <v>0</v>
      </c>
      <c r="AF1600" s="48">
        <f>IF($A1215&lt;=AG$610,AF995,0)</f>
        <v>0</v>
      </c>
      <c r="AG1600" s="48">
        <f>IF($A1215&lt;=AG$610,AG995,0)</f>
        <v>0</v>
      </c>
      <c r="AH1600" s="263">
        <f>IF($A1215&lt;=$R$610,AH995,"No")</f>
        <v>0</v>
      </c>
      <c r="AI1600" t="str">
        <f>IF($A1215&lt;=AL610,AI995,"No")</f>
        <v>Yes</v>
      </c>
      <c r="AJ1600" s="48">
        <v>0</v>
      </c>
      <c r="AK1600" s="48">
        <v>0</v>
      </c>
      <c r="AL1600" s="48">
        <v>0</v>
      </c>
      <c r="AM1600" s="263">
        <f>IF($A1215&lt;=$R$610,AM995,"No")</f>
        <v>0</v>
      </c>
      <c r="AN1600" t="str">
        <f>IF($A1215&lt;=AQ$610,AN995,"No")</f>
        <v>Yes</v>
      </c>
      <c r="AO1600">
        <f>IF($A1215&lt;=AQ$610,AO995,0)</f>
        <v>0</v>
      </c>
      <c r="AP1600">
        <f>IF($A1215&lt;=AQ$610,AP995,0)</f>
        <v>0</v>
      </c>
      <c r="AQ1600">
        <f>IF($A1215&lt;=AQ$610,AQ995,0)</f>
        <v>0</v>
      </c>
      <c r="AS1600" t="str">
        <f>IF($A1215&lt;=AV$610,AS995,"No")</f>
        <v>Yes</v>
      </c>
      <c r="AT1600">
        <f>IF($A1215&lt;=AV$610,AT995,0)</f>
        <v>0</v>
      </c>
      <c r="AU1600">
        <f>IF($A1215&lt;=AV$610,AU995,0)</f>
        <v>0</v>
      </c>
      <c r="AV1600">
        <f>IF($A1215&lt;=AV$610,AV995,0)</f>
        <v>0</v>
      </c>
      <c r="AX1600" s="297" t="str">
        <f>IF($A1215&lt;=BA$610,AX995,"No")</f>
        <v>Yes</v>
      </c>
      <c r="AY1600" s="297">
        <f>IF($A1215&lt;=BA$610,AY995,0)</f>
        <v>0</v>
      </c>
      <c r="AZ1600" s="297">
        <f>IF($A1215&lt;=BA$610,AZ995,0)</f>
        <v>0</v>
      </c>
      <c r="BA1600" s="297">
        <f>IF($A1215&lt;=BA$610,BA995,0)</f>
        <v>0</v>
      </c>
      <c r="BC1600" t="str">
        <f>IF($A1215&lt;=BF$610,BC995,"No")</f>
        <v>Yes</v>
      </c>
      <c r="BD1600">
        <f>IF($A1215&lt;=BF$610,BD995,0)</f>
        <v>0</v>
      </c>
      <c r="BE1600">
        <f>IF($A1215&lt;=BF$610,BE995,0)</f>
        <v>0</v>
      </c>
      <c r="BF1600">
        <f>IF($A1215&lt;=BF$610,BF995,0)</f>
        <v>0</v>
      </c>
      <c r="BH1600" t="str">
        <f>IF($A1215&lt;=BK$610,BH995,"No")</f>
        <v>Yes</v>
      </c>
      <c r="BI1600">
        <f>IF($A1215&lt;=BK$610,BI995,0)</f>
        <v>0</v>
      </c>
      <c r="BJ1600">
        <f>IF($A1215&lt;=BK$610,BJ995,0)</f>
        <v>0</v>
      </c>
      <c r="BK1600">
        <f>IF($A1215&lt;=BK$610,BK995,0)</f>
        <v>0</v>
      </c>
    </row>
    <row r="1601" spans="1:63" s="204" customFormat="1">
      <c r="A1601" s="104" t="s">
        <v>604</v>
      </c>
      <c r="B1601" s="72">
        <v>3</v>
      </c>
      <c r="C1601" s="74">
        <f t="shared" si="876"/>
        <v>12508</v>
      </c>
      <c r="D1601" s="74">
        <f t="shared" si="869"/>
        <v>12510</v>
      </c>
      <c r="E1601" s="75" t="str">
        <f t="shared" si="870"/>
        <v>row 12508 to 12510</v>
      </c>
      <c r="F1601" s="48">
        <f t="shared" si="862"/>
        <v>1601</v>
      </c>
      <c r="G1601" s="46"/>
      <c r="H1601" s="46"/>
      <c r="I1601" s="46"/>
      <c r="J1601" s="179" t="str">
        <f t="shared" si="871"/>
        <v>Yes</v>
      </c>
      <c r="K1601" s="179">
        <f t="shared" si="872"/>
        <v>0</v>
      </c>
      <c r="L1601" s="179">
        <f t="shared" si="873"/>
        <v>0</v>
      </c>
      <c r="M1601" s="179">
        <f t="shared" si="874"/>
        <v>0</v>
      </c>
      <c r="N1601" s="267">
        <f t="shared" si="875"/>
        <v>0</v>
      </c>
      <c r="O1601" t="str">
        <f>IF($A1215&lt;=R$610,O996,"No")</f>
        <v>Yes</v>
      </c>
      <c r="P1601">
        <f>IF($A1215&lt;=R$610,P996,0)</f>
        <v>0</v>
      </c>
      <c r="Q1601">
        <f>IF($A1215&lt;=R$610,Q996,0)</f>
        <v>0</v>
      </c>
      <c r="R1601">
        <f>IF($A1215&lt;=R$610,R996,0)</f>
        <v>0</v>
      </c>
      <c r="S1601" s="49"/>
      <c r="T1601" t="str">
        <f>IF($A1215&lt;=W610,T996,"No")</f>
        <v>Yes</v>
      </c>
      <c r="U1601" s="48">
        <v>0</v>
      </c>
      <c r="V1601" s="48">
        <v>0</v>
      </c>
      <c r="W1601" s="48">
        <v>0</v>
      </c>
      <c r="X1601" s="46"/>
      <c r="Y1601" t="str">
        <f>IF($A1215&lt;=AB$610,Y996,"No")</f>
        <v>Yes</v>
      </c>
      <c r="Z1601">
        <f>IF($A1215&lt;=AB$610,Z996,0)</f>
        <v>0</v>
      </c>
      <c r="AA1601">
        <f>IF($A1215&lt;=AB$610,AA996,0)</f>
        <v>0</v>
      </c>
      <c r="AB1601">
        <f>IF($A1215&lt;=AB$610,AB996,0)</f>
        <v>0</v>
      </c>
      <c r="AC1601" s="49"/>
      <c r="AD1601" t="str">
        <f>IF($A1215&lt;=AG610,AD996,"No")</f>
        <v>Yes</v>
      </c>
      <c r="AE1601" s="48">
        <f>IF($A1215&lt;=AG$610,AE996,0)</f>
        <v>0</v>
      </c>
      <c r="AF1601" s="48">
        <f>IF($A1215&lt;=AG$610,AF996,0)</f>
        <v>0</v>
      </c>
      <c r="AG1601" s="48">
        <f>IF($A1215&lt;=AG$610,AG996,0)</f>
        <v>0</v>
      </c>
      <c r="AH1601" s="263">
        <f>IF($A1215&lt;=$R$610,AH996,"No")</f>
        <v>0</v>
      </c>
      <c r="AI1601" t="str">
        <f>IF($A1215&lt;=AL610,AI996,"No")</f>
        <v>Yes</v>
      </c>
      <c r="AJ1601" s="48">
        <v>0</v>
      </c>
      <c r="AK1601" s="48">
        <v>0</v>
      </c>
      <c r="AL1601" s="48">
        <v>0</v>
      </c>
      <c r="AM1601" s="263">
        <f>IF($A1215&lt;=$R$610,AM996,"No")</f>
        <v>0</v>
      </c>
      <c r="AN1601" t="str">
        <f>IF($A1215&lt;=AQ$610,AN996,"No")</f>
        <v>Yes</v>
      </c>
      <c r="AO1601">
        <f>IF($A1215&lt;=AQ$610,AO996,0)</f>
        <v>0</v>
      </c>
      <c r="AP1601">
        <f>IF($A1215&lt;=AQ$610,AP996,0)</f>
        <v>0</v>
      </c>
      <c r="AQ1601">
        <f>IF($A1215&lt;=AQ$610,AQ996,0)</f>
        <v>0</v>
      </c>
      <c r="AS1601" t="str">
        <f>IF($A1215&lt;=AV$610,AS996,"No")</f>
        <v>Yes</v>
      </c>
      <c r="AT1601">
        <f>IF($A1215&lt;=AV$610,AT996,0)</f>
        <v>0</v>
      </c>
      <c r="AU1601">
        <f>IF($A1215&lt;=AV$610,AU996,0)</f>
        <v>0</v>
      </c>
      <c r="AV1601">
        <f>IF($A1215&lt;=AV$610,AV996,0)</f>
        <v>0</v>
      </c>
      <c r="AX1601" s="297" t="str">
        <f>IF($A1215&lt;=BA$610,AX996,"No")</f>
        <v>Yes</v>
      </c>
      <c r="AY1601" s="297">
        <f>IF($A1215&lt;=BA$610,AY996,0)</f>
        <v>0</v>
      </c>
      <c r="AZ1601" s="297">
        <f>IF($A1215&lt;=BA$610,AZ996,0)</f>
        <v>0</v>
      </c>
      <c r="BA1601" s="297">
        <f>IF($A1215&lt;=BA$610,BA996,0)</f>
        <v>0</v>
      </c>
      <c r="BC1601" t="str">
        <f>IF($A1215&lt;=BF$610,BC996,"No")</f>
        <v>Yes</v>
      </c>
      <c r="BD1601">
        <f>IF($A1215&lt;=BF$610,BD996,0)</f>
        <v>0</v>
      </c>
      <c r="BE1601">
        <f>IF($A1215&lt;=BF$610,BE996,0)</f>
        <v>0</v>
      </c>
      <c r="BF1601">
        <f>IF($A1215&lt;=BF$610,BF996,0)</f>
        <v>0</v>
      </c>
      <c r="BH1601" t="str">
        <f>IF($A1215&lt;=BK$610,BH996,"No")</f>
        <v>Yes</v>
      </c>
      <c r="BI1601">
        <f>IF($A1215&lt;=BK$610,BI996,0)</f>
        <v>0</v>
      </c>
      <c r="BJ1601">
        <f>IF($A1215&lt;=BK$610,BJ996,0)</f>
        <v>0</v>
      </c>
      <c r="BK1601">
        <f>IF($A1215&lt;=BK$610,BK996,0)</f>
        <v>0</v>
      </c>
    </row>
    <row r="1602" spans="1:63" s="204" customFormat="1">
      <c r="A1602" s="58" t="s">
        <v>112</v>
      </c>
      <c r="B1602" s="72">
        <v>740</v>
      </c>
      <c r="C1602" s="74">
        <f>+D1585+1</f>
        <v>12703</v>
      </c>
      <c r="D1602" s="74">
        <f t="shared" si="869"/>
        <v>13442</v>
      </c>
      <c r="E1602" s="75" t="str">
        <f t="shared" si="870"/>
        <v>row 12703 to 13442</v>
      </c>
      <c r="F1602" s="48">
        <f t="shared" si="862"/>
        <v>1602</v>
      </c>
      <c r="G1602" s="46"/>
      <c r="H1602" s="46"/>
      <c r="I1602" s="46"/>
      <c r="J1602" s="179" t="str">
        <f t="shared" si="871"/>
        <v>Yes</v>
      </c>
      <c r="K1602" s="179">
        <f t="shared" si="872"/>
        <v>0</v>
      </c>
      <c r="L1602" s="179">
        <f t="shared" si="873"/>
        <v>0</v>
      </c>
      <c r="M1602" s="179">
        <f t="shared" si="874"/>
        <v>0</v>
      </c>
      <c r="N1602" s="267">
        <f t="shared" si="875"/>
        <v>0</v>
      </c>
      <c r="O1602" t="str">
        <f>IF($A1215&lt;=R$610,O997,"No")</f>
        <v>Yes</v>
      </c>
      <c r="P1602">
        <f>IF($A1215&lt;=R$610,P997,0)</f>
        <v>0</v>
      </c>
      <c r="Q1602">
        <f>IF($A1215&lt;=R$610,Q997,0)</f>
        <v>0</v>
      </c>
      <c r="R1602">
        <f>IF($A1215&lt;=R$610,R997,0)</f>
        <v>0</v>
      </c>
      <c r="S1602" s="49"/>
      <c r="T1602" t="str">
        <f>IF($A1215&lt;=W610,T997,"No")</f>
        <v>Yes</v>
      </c>
      <c r="U1602" s="48">
        <v>0</v>
      </c>
      <c r="V1602" s="48">
        <v>0</v>
      </c>
      <c r="W1602" s="48">
        <v>0</v>
      </c>
      <c r="X1602" s="46"/>
      <c r="Y1602" t="str">
        <f>IF($A1215&lt;=AB$610,Y997,"No")</f>
        <v>Yes</v>
      </c>
      <c r="Z1602">
        <f>IF($A1215&lt;=AB$610,Z997,0)</f>
        <v>0</v>
      </c>
      <c r="AA1602">
        <f>IF($A1215&lt;=AB$610,AA997,0)</f>
        <v>0</v>
      </c>
      <c r="AB1602">
        <f>IF($A1215&lt;=AB$610,AB997,0)</f>
        <v>0</v>
      </c>
      <c r="AC1602" s="49"/>
      <c r="AD1602" t="str">
        <f>IF($A1215&lt;=AG610,AD997,"No")</f>
        <v>Yes</v>
      </c>
      <c r="AE1602" s="48">
        <f>IF($A1215&lt;=AG$610,AE997,0)</f>
        <v>0</v>
      </c>
      <c r="AF1602" s="48">
        <f>IF($A1215&lt;=AG$610,AF997,0)</f>
        <v>0</v>
      </c>
      <c r="AG1602" s="48">
        <f>IF($A1215&lt;=AG$610,AG997,0)</f>
        <v>0</v>
      </c>
      <c r="AH1602" s="263">
        <f>IF($A1215&lt;=$R$610,AH997,"No")</f>
        <v>0</v>
      </c>
      <c r="AI1602" t="str">
        <f>IF($A1215&lt;=AL610,AI997,"No")</f>
        <v>Yes</v>
      </c>
      <c r="AJ1602" s="48">
        <v>0</v>
      </c>
      <c r="AK1602" s="48">
        <v>0</v>
      </c>
      <c r="AL1602" s="48">
        <v>0</v>
      </c>
      <c r="AM1602" s="263">
        <f>IF($A1215&lt;=$R$610,AM997,"No")</f>
        <v>0</v>
      </c>
      <c r="AN1602" t="str">
        <f>IF($A1215&lt;=AQ$610,AN997,"No")</f>
        <v>Yes</v>
      </c>
      <c r="AO1602">
        <f>IF($A1215&lt;=AQ$610,AO997,0)</f>
        <v>0</v>
      </c>
      <c r="AP1602">
        <f>IF($A1215&lt;=AQ$610,AP997,0)</f>
        <v>0</v>
      </c>
      <c r="AQ1602">
        <f>IF($A1215&lt;=AQ$610,AQ997,0)</f>
        <v>0</v>
      </c>
      <c r="AS1602" t="str">
        <f>IF($A1215&lt;=AV$610,AS997,"No")</f>
        <v>Yes</v>
      </c>
      <c r="AT1602">
        <f>IF($A1215&lt;=AV$610,AT997,0)</f>
        <v>0</v>
      </c>
      <c r="AU1602">
        <f>IF($A1215&lt;=AV$610,AU997,0)</f>
        <v>0</v>
      </c>
      <c r="AV1602">
        <f>IF($A1215&lt;=AV$610,AV997,0)</f>
        <v>0</v>
      </c>
      <c r="AX1602" s="297" t="str">
        <f>IF($A1215&lt;=BA$610,AX997,"No")</f>
        <v>Yes</v>
      </c>
      <c r="AY1602" s="297">
        <f>IF($A1215&lt;=BA$610,AY997,0)</f>
        <v>0</v>
      </c>
      <c r="AZ1602" s="297">
        <f>IF($A1215&lt;=BA$610,AZ997,0)</f>
        <v>0</v>
      </c>
      <c r="BA1602" s="297">
        <f>IF($A1215&lt;=BA$610,BA997,0)</f>
        <v>0</v>
      </c>
      <c r="BC1602" t="str">
        <f>IF($A1215&lt;=BF$610,BC997,"No")</f>
        <v>Yes</v>
      </c>
      <c r="BD1602">
        <f>IF($A1215&lt;=BF$610,BD997,0)</f>
        <v>0</v>
      </c>
      <c r="BE1602">
        <f>IF($A1215&lt;=BF$610,BE997,0)</f>
        <v>0</v>
      </c>
      <c r="BF1602">
        <f>IF($A1215&lt;=BF$610,BF997,0)</f>
        <v>0</v>
      </c>
      <c r="BH1602" t="str">
        <f>IF($A1215&lt;=BK$610,BH997,"No")</f>
        <v>Yes</v>
      </c>
      <c r="BI1602">
        <f>IF($A1215&lt;=BK$610,BI997,0)</f>
        <v>0</v>
      </c>
      <c r="BJ1602">
        <f>IF($A1215&lt;=BK$610,BJ997,0)</f>
        <v>0</v>
      </c>
      <c r="BK1602">
        <f>IF($A1215&lt;=BK$610,BK997,0)</f>
        <v>0</v>
      </c>
    </row>
    <row r="1603" spans="1:63" s="204" customFormat="1">
      <c r="A1603" s="103" t="s">
        <v>113</v>
      </c>
      <c r="B1603" s="72">
        <v>74</v>
      </c>
      <c r="C1603" s="74">
        <f>+C1602</f>
        <v>12703</v>
      </c>
      <c r="D1603" s="74">
        <f t="shared" si="869"/>
        <v>12776</v>
      </c>
      <c r="E1603" s="75" t="str">
        <f t="shared" si="870"/>
        <v>row 12703 to 12776</v>
      </c>
      <c r="F1603" s="48">
        <f t="shared" si="862"/>
        <v>1603</v>
      </c>
      <c r="G1603" s="46"/>
      <c r="H1603" s="46"/>
      <c r="I1603" s="46"/>
      <c r="J1603" s="179" t="str">
        <f t="shared" si="871"/>
        <v>Yes</v>
      </c>
      <c r="K1603" s="179">
        <f t="shared" si="872"/>
        <v>10</v>
      </c>
      <c r="L1603" s="179">
        <f t="shared" si="873"/>
        <v>10</v>
      </c>
      <c r="M1603" s="179">
        <f t="shared" si="874"/>
        <v>0</v>
      </c>
      <c r="N1603" s="267">
        <f t="shared" si="875"/>
        <v>0</v>
      </c>
      <c r="O1603" t="str">
        <f>IF($A1215&lt;=R$610,O998,"No")</f>
        <v>Yes</v>
      </c>
      <c r="P1603">
        <f>IF($A1215&lt;=R$610,P998,0)</f>
        <v>10</v>
      </c>
      <c r="Q1603">
        <f>IF($A1215&lt;=R$610,Q998,0)</f>
        <v>10</v>
      </c>
      <c r="R1603">
        <f>IF($A1215&lt;=R$610,R998,0)</f>
        <v>0</v>
      </c>
      <c r="S1603" s="49"/>
      <c r="T1603" t="str">
        <f>IF($A1215&lt;=W610,T998,"No")</f>
        <v>Yes</v>
      </c>
      <c r="U1603" s="48">
        <v>10</v>
      </c>
      <c r="V1603" s="48">
        <v>10</v>
      </c>
      <c r="W1603" s="48">
        <v>0</v>
      </c>
      <c r="X1603" s="46"/>
      <c r="Y1603" t="str">
        <f>IF($A1215&lt;=AB$610,Y998,"No")</f>
        <v>Yes</v>
      </c>
      <c r="Z1603">
        <f>IF($A1215&lt;=AB$610,Z998,0)</f>
        <v>10</v>
      </c>
      <c r="AA1603">
        <f>IF($A1215&lt;=AB$610,AA998,0)</f>
        <v>10</v>
      </c>
      <c r="AB1603">
        <f>IF($A1215&lt;=AB$610,AB998,0)</f>
        <v>0</v>
      </c>
      <c r="AC1603" s="49"/>
      <c r="AD1603" t="str">
        <f>IF($A1215&lt;=AG610,AD998,"No")</f>
        <v>Yes</v>
      </c>
      <c r="AE1603" s="48">
        <f>IF($A1215&lt;=AG$610,AE998,0)</f>
        <v>10</v>
      </c>
      <c r="AF1603" s="48">
        <f>IF($A1215&lt;=AG$610,AF998,0)</f>
        <v>10</v>
      </c>
      <c r="AG1603" s="48">
        <f>IF($A1215&lt;=AG$610,AG998,0)</f>
        <v>0</v>
      </c>
      <c r="AH1603" s="263">
        <f>IF($A1215&lt;=$R$610,AH998,"No")</f>
        <v>0</v>
      </c>
      <c r="AI1603" t="str">
        <f>IF($A1215&lt;=AL610,AI998,"No")</f>
        <v>Yes</v>
      </c>
      <c r="AJ1603" s="48">
        <v>10</v>
      </c>
      <c r="AK1603" s="48">
        <v>10</v>
      </c>
      <c r="AL1603" s="48">
        <v>0</v>
      </c>
      <c r="AM1603" s="263">
        <f>IF($A1215&lt;=$R$610,AM998,"No")</f>
        <v>0</v>
      </c>
      <c r="AN1603" t="str">
        <f>IF($A1215&lt;=AQ$610,AN998,"No")</f>
        <v>Yes</v>
      </c>
      <c r="AO1603">
        <f>IF($A1215&lt;=AQ$610,AO998,0)</f>
        <v>10</v>
      </c>
      <c r="AP1603">
        <f>IF($A1215&lt;=AQ$610,AP998,0)</f>
        <v>10</v>
      </c>
      <c r="AQ1603">
        <f>IF($A1215&lt;=AQ$610,AQ998,0)</f>
        <v>0</v>
      </c>
      <c r="AS1603" t="str">
        <f>IF($A1215&lt;=AV$610,AS998,"No")</f>
        <v>Yes</v>
      </c>
      <c r="AT1603">
        <f>IF($A1215&lt;=AV$610,AT998,0)</f>
        <v>10</v>
      </c>
      <c r="AU1603">
        <f>IF($A1215&lt;=AV$610,AU998,0)</f>
        <v>10</v>
      </c>
      <c r="AV1603">
        <f>IF($A1215&lt;=AV$610,AV998,0)</f>
        <v>0</v>
      </c>
      <c r="AX1603" s="297" t="str">
        <f>IF($A1215&lt;=BA$610,AX998,"No")</f>
        <v>Yes</v>
      </c>
      <c r="AY1603" s="297">
        <f>IF($A1215&lt;=BA$610,AY998,0)</f>
        <v>10</v>
      </c>
      <c r="AZ1603" s="297">
        <f>IF($A1215&lt;=BA$610,AZ998,0)</f>
        <v>10</v>
      </c>
      <c r="BA1603" s="297">
        <f>IF($A1215&lt;=BA$610,BA998,0)</f>
        <v>0</v>
      </c>
      <c r="BC1603" t="str">
        <f>IF($A1215&lt;=BF$610,BC998,"No")</f>
        <v>Yes</v>
      </c>
      <c r="BD1603">
        <f>IF($A1215&lt;=BF$610,BD998,0)</f>
        <v>10</v>
      </c>
      <c r="BE1603">
        <f>IF($A1215&lt;=BF$610,BE998,0)</f>
        <v>10</v>
      </c>
      <c r="BF1603">
        <f>IF($A1215&lt;=BF$610,BF998,0)</f>
        <v>0</v>
      </c>
      <c r="BH1603" t="str">
        <f>IF($A1215&lt;=BK$610,BH998,"No")</f>
        <v>Yes</v>
      </c>
      <c r="BI1603">
        <f>IF($A1215&lt;=BK$610,BI998,0)</f>
        <v>10</v>
      </c>
      <c r="BJ1603">
        <f>IF($A1215&lt;=BK$610,BJ998,0)</f>
        <v>10</v>
      </c>
      <c r="BK1603">
        <f>IF($A1215&lt;=BK$610,BK998,0)</f>
        <v>0</v>
      </c>
    </row>
    <row r="1604" spans="1:63" s="204" customFormat="1">
      <c r="A1604" s="103" t="s">
        <v>14</v>
      </c>
      <c r="B1604" s="72">
        <v>2</v>
      </c>
      <c r="C1604" s="74">
        <f>+C1603</f>
        <v>12703</v>
      </c>
      <c r="D1604" s="74">
        <f t="shared" si="869"/>
        <v>12704</v>
      </c>
      <c r="E1604" s="75" t="str">
        <f t="shared" si="870"/>
        <v>row 12703 to 12704</v>
      </c>
      <c r="F1604" s="48">
        <f t="shared" si="862"/>
        <v>1604</v>
      </c>
      <c r="G1604" s="46"/>
      <c r="H1604" s="46"/>
      <c r="I1604" s="46"/>
      <c r="J1604" s="179" t="str">
        <f t="shared" si="871"/>
        <v>Yes</v>
      </c>
      <c r="K1604" s="179">
        <f t="shared" si="872"/>
        <v>0</v>
      </c>
      <c r="L1604" s="179">
        <f t="shared" si="873"/>
        <v>0</v>
      </c>
      <c r="M1604" s="179">
        <f t="shared" si="874"/>
        <v>0</v>
      </c>
      <c r="N1604" s="267">
        <f t="shared" si="875"/>
        <v>0</v>
      </c>
      <c r="O1604" t="str">
        <f>IF($A1215&lt;=R$610,O999,"No")</f>
        <v>Yes</v>
      </c>
      <c r="P1604">
        <f>IF($A1215&lt;=R$610,P999,0)</f>
        <v>0</v>
      </c>
      <c r="Q1604">
        <f>IF($A1215&lt;=R$610,Q999,0)</f>
        <v>0</v>
      </c>
      <c r="R1604">
        <f>IF($A1215&lt;=R$610,R999,0)</f>
        <v>0</v>
      </c>
      <c r="S1604" s="49"/>
      <c r="T1604" t="str">
        <f>IF($A1215&lt;=W610,T999,"No")</f>
        <v>Yes</v>
      </c>
      <c r="U1604" s="48">
        <v>0</v>
      </c>
      <c r="V1604" s="48">
        <v>0</v>
      </c>
      <c r="W1604" s="48">
        <v>0</v>
      </c>
      <c r="X1604" s="46"/>
      <c r="Y1604" t="str">
        <f>IF($A1215&lt;=AB$610,Y999,"No")</f>
        <v>Yes</v>
      </c>
      <c r="Z1604">
        <f>IF($A1215&lt;=AB$610,Z999,0)</f>
        <v>0</v>
      </c>
      <c r="AA1604">
        <f>IF($A1215&lt;=AB$610,AA999,0)</f>
        <v>0</v>
      </c>
      <c r="AB1604">
        <f>IF($A1215&lt;=AB$610,AB999,0)</f>
        <v>0</v>
      </c>
      <c r="AC1604" s="49"/>
      <c r="AD1604" t="str">
        <f>IF($A1215&lt;=AG610,AD999,"No")</f>
        <v>Yes</v>
      </c>
      <c r="AE1604" s="48">
        <f>IF($A1215&lt;=AG$610,AE999,0)</f>
        <v>0</v>
      </c>
      <c r="AF1604" s="48">
        <f>IF($A1215&lt;=AG$610,AF999,0)</f>
        <v>0</v>
      </c>
      <c r="AG1604" s="48">
        <f>IF($A1215&lt;=AG$610,AG999,0)</f>
        <v>0</v>
      </c>
      <c r="AH1604" s="263">
        <f>IF($A1215&lt;=$R$610,AH999,"No")</f>
        <v>0</v>
      </c>
      <c r="AI1604" t="str">
        <f>IF($A1215&lt;=AL610,AI999,"No")</f>
        <v>Yes</v>
      </c>
      <c r="AJ1604" s="48">
        <v>0</v>
      </c>
      <c r="AK1604" s="48">
        <v>0</v>
      </c>
      <c r="AL1604" s="48">
        <v>0</v>
      </c>
      <c r="AM1604" s="263">
        <f>IF($A1215&lt;=$R$610,AM999,"No")</f>
        <v>0</v>
      </c>
      <c r="AN1604" t="str">
        <f>IF($A1215&lt;=AQ$610,AN999,"No")</f>
        <v>Yes</v>
      </c>
      <c r="AO1604">
        <f>IF($A1215&lt;=AQ$610,AO999,0)</f>
        <v>0</v>
      </c>
      <c r="AP1604">
        <f>IF($A1215&lt;=AQ$610,AP999,0)</f>
        <v>0</v>
      </c>
      <c r="AQ1604">
        <f>IF($A1215&lt;=AQ$610,AQ999,0)</f>
        <v>0</v>
      </c>
      <c r="AS1604" t="str">
        <f>IF($A1215&lt;=AV$610,AS999,"No")</f>
        <v>Yes</v>
      </c>
      <c r="AT1604">
        <f>IF($A1215&lt;=AV$610,AT999,0)</f>
        <v>0</v>
      </c>
      <c r="AU1604">
        <f>IF($A1215&lt;=AV$610,AU999,0)</f>
        <v>0</v>
      </c>
      <c r="AV1604">
        <f>IF($A1215&lt;=AV$610,AV999,0)</f>
        <v>0</v>
      </c>
      <c r="AX1604" s="297" t="str">
        <f>IF($A1215&lt;=BA$610,AX999,"No")</f>
        <v>Yes</v>
      </c>
      <c r="AY1604" s="297">
        <f>IF($A1215&lt;=BA$610,AY999,0)</f>
        <v>0</v>
      </c>
      <c r="AZ1604" s="297">
        <f>IF($A1215&lt;=BA$610,AZ999,0)</f>
        <v>0</v>
      </c>
      <c r="BA1604" s="297">
        <f>IF($A1215&lt;=BA$610,BA999,0)</f>
        <v>0</v>
      </c>
      <c r="BC1604" t="str">
        <f>IF($A1215&lt;=BF$610,BC999,"No")</f>
        <v>Yes</v>
      </c>
      <c r="BD1604">
        <f>IF($A1215&lt;=BF$610,BD999,0)</f>
        <v>0</v>
      </c>
      <c r="BE1604">
        <f>IF($A1215&lt;=BF$610,BE999,0)</f>
        <v>0</v>
      </c>
      <c r="BF1604">
        <f>IF($A1215&lt;=BF$610,BF999,0)</f>
        <v>0</v>
      </c>
      <c r="BH1604" t="str">
        <f>IF($A1215&lt;=BK$610,BH999,"No")</f>
        <v>Yes</v>
      </c>
      <c r="BI1604">
        <f>IF($A1215&lt;=BK$610,BI999,0)</f>
        <v>0</v>
      </c>
      <c r="BJ1604">
        <f>IF($A1215&lt;=BK$610,BJ999,0)</f>
        <v>0</v>
      </c>
      <c r="BK1604">
        <f>IF($A1215&lt;=BK$610,BK999,0)</f>
        <v>0</v>
      </c>
    </row>
    <row r="1605" spans="1:63" s="204" customFormat="1">
      <c r="A1605" s="103" t="s">
        <v>606</v>
      </c>
      <c r="B1605" s="72">
        <v>3</v>
      </c>
      <c r="C1605" s="74">
        <f t="shared" ref="C1605:C1628" si="877">D1604+1</f>
        <v>12705</v>
      </c>
      <c r="D1605" s="74">
        <f t="shared" si="869"/>
        <v>12707</v>
      </c>
      <c r="E1605" s="75" t="str">
        <f t="shared" si="870"/>
        <v>row 12705 to 12707</v>
      </c>
      <c r="F1605" s="48">
        <f t="shared" si="862"/>
        <v>1605</v>
      </c>
      <c r="G1605" s="46"/>
      <c r="H1605" s="46"/>
      <c r="I1605" s="46"/>
      <c r="J1605" s="179" t="str">
        <f t="shared" si="871"/>
        <v>Yes</v>
      </c>
      <c r="K1605" s="179">
        <f t="shared" si="872"/>
        <v>0</v>
      </c>
      <c r="L1605" s="179">
        <f t="shared" si="873"/>
        <v>0</v>
      </c>
      <c r="M1605" s="179">
        <f t="shared" si="874"/>
        <v>0</v>
      </c>
      <c r="N1605" s="267">
        <f t="shared" si="875"/>
        <v>0</v>
      </c>
      <c r="O1605" t="str">
        <f>IF($A1215&lt;=R$610,O1000,"No")</f>
        <v>Yes</v>
      </c>
      <c r="P1605">
        <f>IF($A1215&lt;=R$610,P1000,0)</f>
        <v>0</v>
      </c>
      <c r="Q1605">
        <f>IF($A1215&lt;=R$610,Q1000,0)</f>
        <v>0</v>
      </c>
      <c r="R1605">
        <f>IF($A1215&lt;=R$610,R1000,0)</f>
        <v>0</v>
      </c>
      <c r="S1605" s="49"/>
      <c r="T1605" t="str">
        <f>IF($A1215&lt;=W610,T1000,"No")</f>
        <v>Yes</v>
      </c>
      <c r="U1605" s="48">
        <v>0</v>
      </c>
      <c r="V1605" s="48">
        <v>0</v>
      </c>
      <c r="W1605" s="48">
        <v>0</v>
      </c>
      <c r="X1605" s="46"/>
      <c r="Y1605" t="str">
        <f>IF($A1215&lt;=AB$610,Y1000,"No")</f>
        <v>Yes</v>
      </c>
      <c r="Z1605">
        <f>IF($A1215&lt;=AB$610,Z1000,0)</f>
        <v>0</v>
      </c>
      <c r="AA1605">
        <f>IF($A1215&lt;=AB$610,AA1000,0)</f>
        <v>0</v>
      </c>
      <c r="AB1605">
        <f>IF($A1215&lt;=AB$610,AB1000,0)</f>
        <v>0</v>
      </c>
      <c r="AC1605" s="49"/>
      <c r="AD1605" t="str">
        <f>IF($A1215&lt;=AG610,AD1000,"No")</f>
        <v>Yes</v>
      </c>
      <c r="AE1605" s="48">
        <f>IF($A1215&lt;=AG$610,AE1000,0)</f>
        <v>0</v>
      </c>
      <c r="AF1605" s="48">
        <f>IF($A1215&lt;=AG$610,AF1000,0)</f>
        <v>0</v>
      </c>
      <c r="AG1605" s="48">
        <f>IF($A1215&lt;=AG$610,AG1000,0)</f>
        <v>0</v>
      </c>
      <c r="AH1605" s="263">
        <f>IF($A1215&lt;=$R$610,AH1000,"No")</f>
        <v>0</v>
      </c>
      <c r="AI1605" t="str">
        <f>IF($A1215&lt;=AL610,AI1000,"No")</f>
        <v>Yes</v>
      </c>
      <c r="AJ1605" s="48">
        <v>0</v>
      </c>
      <c r="AK1605" s="48">
        <v>0</v>
      </c>
      <c r="AL1605" s="48">
        <v>0</v>
      </c>
      <c r="AM1605" s="263">
        <f>IF($A1215&lt;=$R$610,AM1000,"No")</f>
        <v>0</v>
      </c>
      <c r="AN1605" t="str">
        <f>IF($A1215&lt;=AQ$610,AN1000,"No")</f>
        <v>Yes</v>
      </c>
      <c r="AO1605">
        <f>IF($A1215&lt;=AQ$610,AO1000,0)</f>
        <v>0</v>
      </c>
      <c r="AP1605">
        <f>IF($A1215&lt;=AQ$610,AP1000,0)</f>
        <v>0</v>
      </c>
      <c r="AQ1605">
        <f>IF($A1215&lt;=AQ$610,AQ1000,0)</f>
        <v>0</v>
      </c>
      <c r="AS1605" t="str">
        <f>IF($A1215&lt;=AV$610,AS1000,"No")</f>
        <v>Yes</v>
      </c>
      <c r="AT1605">
        <f>IF($A1215&lt;=AV$610,AT1000,0)</f>
        <v>0</v>
      </c>
      <c r="AU1605">
        <f>IF($A1215&lt;=AV$610,AU1000,0)</f>
        <v>0</v>
      </c>
      <c r="AV1605">
        <f>IF($A1215&lt;=AV$610,AV1000,0)</f>
        <v>0</v>
      </c>
      <c r="AX1605" s="297" t="str">
        <f>IF($A1215&lt;=BA$610,AX1000,"No")</f>
        <v>Yes</v>
      </c>
      <c r="AY1605" s="297">
        <f>IF($A1215&lt;=BA$610,AY1000,0)</f>
        <v>0</v>
      </c>
      <c r="AZ1605" s="297">
        <f>IF($A1215&lt;=BA$610,AZ1000,0)</f>
        <v>0</v>
      </c>
      <c r="BA1605" s="297">
        <f>IF($A1215&lt;=BA$610,BA1000,0)</f>
        <v>0</v>
      </c>
      <c r="BC1605" t="str">
        <f>IF($A1215&lt;=BF$610,BC1000,"No")</f>
        <v>Yes</v>
      </c>
      <c r="BD1605">
        <f>IF($A1215&lt;=BF$610,BD1000,0)</f>
        <v>0</v>
      </c>
      <c r="BE1605">
        <f>IF($A1215&lt;=BF$610,BE1000,0)</f>
        <v>0</v>
      </c>
      <c r="BF1605">
        <f>IF($A1215&lt;=BF$610,BF1000,0)</f>
        <v>0</v>
      </c>
      <c r="BH1605" t="str">
        <f>IF($A1215&lt;=BK$610,BH1000,"No")</f>
        <v>Yes</v>
      </c>
      <c r="BI1605">
        <f>IF($A1215&lt;=BK$610,BI1000,0)</f>
        <v>0</v>
      </c>
      <c r="BJ1605">
        <f>IF($A1215&lt;=BK$610,BJ1000,0)</f>
        <v>0</v>
      </c>
      <c r="BK1605">
        <f>IF($A1215&lt;=BK$610,BK1000,0)</f>
        <v>0</v>
      </c>
    </row>
    <row r="1606" spans="1:63" s="204" customFormat="1">
      <c r="A1606" s="103" t="s">
        <v>607</v>
      </c>
      <c r="B1606" s="72">
        <v>3</v>
      </c>
      <c r="C1606" s="74">
        <f t="shared" si="877"/>
        <v>12708</v>
      </c>
      <c r="D1606" s="74">
        <f t="shared" si="869"/>
        <v>12710</v>
      </c>
      <c r="E1606" s="75" t="str">
        <f t="shared" si="870"/>
        <v>row 12708 to 12710</v>
      </c>
      <c r="F1606" s="48">
        <f t="shared" si="862"/>
        <v>1606</v>
      </c>
      <c r="G1606" s="46"/>
      <c r="H1606" s="46"/>
      <c r="I1606" s="46"/>
      <c r="J1606" s="179" t="str">
        <f t="shared" si="871"/>
        <v>Yes</v>
      </c>
      <c r="K1606" s="179">
        <f t="shared" si="872"/>
        <v>0</v>
      </c>
      <c r="L1606" s="179">
        <f t="shared" si="873"/>
        <v>0</v>
      </c>
      <c r="M1606" s="179">
        <f t="shared" si="874"/>
        <v>0</v>
      </c>
      <c r="N1606" s="267">
        <f t="shared" si="875"/>
        <v>0</v>
      </c>
      <c r="O1606" t="str">
        <f>IF($A1215&lt;=R$610,O1001,"No")</f>
        <v>Yes</v>
      </c>
      <c r="P1606">
        <f>IF($A1215&lt;=R$610,P1001,0)</f>
        <v>0</v>
      </c>
      <c r="Q1606">
        <f>IF($A1215&lt;=R$610,Q1001,0)</f>
        <v>0</v>
      </c>
      <c r="R1606">
        <f>IF($A1215&lt;=R$610,R1001,0)</f>
        <v>0</v>
      </c>
      <c r="S1606" s="49"/>
      <c r="T1606" t="str">
        <f>IF($A1215&lt;=W610,T1001,"No")</f>
        <v>Yes</v>
      </c>
      <c r="U1606" s="48">
        <v>0</v>
      </c>
      <c r="V1606" s="48">
        <v>0</v>
      </c>
      <c r="W1606" s="48">
        <v>0</v>
      </c>
      <c r="X1606" s="46"/>
      <c r="Y1606" t="str">
        <f>IF($A1215&lt;=AB$610,Y1001,"No")</f>
        <v>Yes</v>
      </c>
      <c r="Z1606">
        <f>IF($A1215&lt;=AB$610,Z1001,0)</f>
        <v>0</v>
      </c>
      <c r="AA1606">
        <f>IF($A1215&lt;=AB$610,AA1001,0)</f>
        <v>0</v>
      </c>
      <c r="AB1606">
        <f>IF($A1215&lt;=AB$610,AB1001,0)</f>
        <v>0</v>
      </c>
      <c r="AC1606" s="49"/>
      <c r="AD1606" t="str">
        <f>IF($A1215&lt;=AG610,AD1001,"No")</f>
        <v>Yes</v>
      </c>
      <c r="AE1606" s="48">
        <f>IF($A1215&lt;=AG$610,AE1001,0)</f>
        <v>0</v>
      </c>
      <c r="AF1606" s="48">
        <f>IF($A1215&lt;=AG$610,AF1001,0)</f>
        <v>0</v>
      </c>
      <c r="AG1606" s="48">
        <f>IF($A1215&lt;=AG$610,AG1001,0)</f>
        <v>0</v>
      </c>
      <c r="AH1606" s="263">
        <f>IF($A1215&lt;=$R$610,AH1001,"No")</f>
        <v>0</v>
      </c>
      <c r="AI1606" t="str">
        <f>IF($A1215&lt;=AL610,AI1001,"No")</f>
        <v>Yes</v>
      </c>
      <c r="AJ1606" s="48">
        <v>0</v>
      </c>
      <c r="AK1606" s="48">
        <v>0</v>
      </c>
      <c r="AL1606" s="48">
        <v>0</v>
      </c>
      <c r="AM1606" s="263">
        <f>IF($A1215&lt;=$R$610,AM1001,"No")</f>
        <v>0</v>
      </c>
      <c r="AN1606" t="str">
        <f>IF($A1215&lt;=AQ$610,AN1001,"No")</f>
        <v>Yes</v>
      </c>
      <c r="AO1606">
        <f>IF($A1215&lt;=AQ$610,AO1001,0)</f>
        <v>0</v>
      </c>
      <c r="AP1606">
        <f>IF($A1215&lt;=AQ$610,AP1001,0)</f>
        <v>0</v>
      </c>
      <c r="AQ1606">
        <f>IF($A1215&lt;=AQ$610,AQ1001,0)</f>
        <v>0</v>
      </c>
      <c r="AS1606" t="str">
        <f>IF($A1215&lt;=AV$610,AS1001,"No")</f>
        <v>Yes</v>
      </c>
      <c r="AT1606">
        <f>IF($A1215&lt;=AV$610,AT1001,0)</f>
        <v>0</v>
      </c>
      <c r="AU1606">
        <f>IF($A1215&lt;=AV$610,AU1001,0)</f>
        <v>0</v>
      </c>
      <c r="AV1606">
        <f>IF($A1215&lt;=AV$610,AV1001,0)</f>
        <v>0</v>
      </c>
      <c r="AX1606" s="297" t="str">
        <f>IF($A1215&lt;=BA$610,AX1001,"No")</f>
        <v>Yes</v>
      </c>
      <c r="AY1606" s="297">
        <f>IF($A1215&lt;=BA$610,AY1001,0)</f>
        <v>0</v>
      </c>
      <c r="AZ1606" s="297">
        <f>IF($A1215&lt;=BA$610,AZ1001,0)</f>
        <v>0</v>
      </c>
      <c r="BA1606" s="297">
        <f>IF($A1215&lt;=BA$610,BA1001,0)</f>
        <v>0</v>
      </c>
      <c r="BC1606" t="str">
        <f>IF($A1215&lt;=BF$610,BC1001,"No")</f>
        <v>Yes</v>
      </c>
      <c r="BD1606">
        <f>IF($A1215&lt;=BF$610,BD1001,0)</f>
        <v>0</v>
      </c>
      <c r="BE1606">
        <f>IF($A1215&lt;=BF$610,BE1001,0)</f>
        <v>0</v>
      </c>
      <c r="BF1606">
        <f>IF($A1215&lt;=BF$610,BF1001,0)</f>
        <v>0</v>
      </c>
      <c r="BH1606" t="str">
        <f>IF($A1215&lt;=BK$610,BH1001,"No")</f>
        <v>Yes</v>
      </c>
      <c r="BI1606">
        <f>IF($A1215&lt;=BK$610,BI1001,0)</f>
        <v>0</v>
      </c>
      <c r="BJ1606">
        <f>IF($A1215&lt;=BK$610,BJ1001,0)</f>
        <v>0</v>
      </c>
      <c r="BK1606">
        <f>IF($A1215&lt;=BK$610,BK1001,0)</f>
        <v>0</v>
      </c>
    </row>
    <row r="1607" spans="1:63" s="204" customFormat="1">
      <c r="A1607" s="103" t="s">
        <v>608</v>
      </c>
      <c r="B1607" s="72">
        <v>3</v>
      </c>
      <c r="C1607" s="74">
        <f t="shared" si="877"/>
        <v>12711</v>
      </c>
      <c r="D1607" s="74">
        <f t="shared" si="869"/>
        <v>12713</v>
      </c>
      <c r="E1607" s="75" t="str">
        <f t="shared" si="870"/>
        <v>row 12711 to 12713</v>
      </c>
      <c r="F1607" s="48">
        <f t="shared" ref="F1607:F1670" si="878">ROW(A1607)</f>
        <v>1607</v>
      </c>
      <c r="G1607" s="46"/>
      <c r="H1607" s="46"/>
      <c r="I1607" s="46"/>
      <c r="J1607" s="179" t="str">
        <f t="shared" si="871"/>
        <v>Yes</v>
      </c>
      <c r="K1607" s="179">
        <f t="shared" si="872"/>
        <v>0</v>
      </c>
      <c r="L1607" s="179">
        <f t="shared" si="873"/>
        <v>0</v>
      </c>
      <c r="M1607" s="179">
        <f t="shared" si="874"/>
        <v>0</v>
      </c>
      <c r="N1607" s="267">
        <f t="shared" si="875"/>
        <v>0</v>
      </c>
      <c r="O1607" t="str">
        <f>IF($A1215&lt;=R$610,O1002,"No")</f>
        <v>Yes</v>
      </c>
      <c r="P1607">
        <f>IF($A1215&lt;=R$610,P1002,0)</f>
        <v>0</v>
      </c>
      <c r="Q1607">
        <f>IF($A1215&lt;=R$610,Q1002,0)</f>
        <v>0</v>
      </c>
      <c r="R1607">
        <f>IF($A1215&lt;=R$610,R1002,0)</f>
        <v>0</v>
      </c>
      <c r="S1607" s="49"/>
      <c r="T1607" t="str">
        <f>IF($A1215&lt;=W610,T1002,"No")</f>
        <v>Yes</v>
      </c>
      <c r="U1607" s="48">
        <v>0</v>
      </c>
      <c r="V1607" s="48">
        <v>0</v>
      </c>
      <c r="W1607" s="48">
        <v>0</v>
      </c>
      <c r="X1607" s="46"/>
      <c r="Y1607" t="str">
        <f>IF($A1215&lt;=AB$610,Y1002,"No")</f>
        <v>Yes</v>
      </c>
      <c r="Z1607">
        <f>IF($A1215&lt;=AB$610,Z1002,0)</f>
        <v>0</v>
      </c>
      <c r="AA1607">
        <f>IF($A1215&lt;=AB$610,AA1002,0)</f>
        <v>0</v>
      </c>
      <c r="AB1607">
        <f>IF($A1215&lt;=AB$610,AB1002,0)</f>
        <v>0</v>
      </c>
      <c r="AC1607" s="49"/>
      <c r="AD1607" t="str">
        <f>IF($A1215&lt;=AG610,AD1002,"No")</f>
        <v>Yes</v>
      </c>
      <c r="AE1607" s="48">
        <f>IF($A1215&lt;=AG$610,AE1002,0)</f>
        <v>0</v>
      </c>
      <c r="AF1607" s="48">
        <f>IF($A1215&lt;=AG$610,AF1002,0)</f>
        <v>0</v>
      </c>
      <c r="AG1607" s="48">
        <f>IF($A1215&lt;=AG$610,AG1002,0)</f>
        <v>0</v>
      </c>
      <c r="AH1607" s="263">
        <f>IF($A1215&lt;=$R$610,AH1002,"No")</f>
        <v>0</v>
      </c>
      <c r="AI1607" t="str">
        <f>IF($A1215&lt;=AL610,AI1002,"No")</f>
        <v>Yes</v>
      </c>
      <c r="AJ1607" s="48">
        <v>0</v>
      </c>
      <c r="AK1607" s="48">
        <v>0</v>
      </c>
      <c r="AL1607" s="48">
        <v>0</v>
      </c>
      <c r="AM1607" s="263">
        <f>IF($A1215&lt;=$R$610,AM1002,"No")</f>
        <v>0</v>
      </c>
      <c r="AN1607" t="str">
        <f>IF($A1215&lt;=AQ$610,AN1002,"No")</f>
        <v>Yes</v>
      </c>
      <c r="AO1607">
        <f>IF($A1215&lt;=AQ$610,AO1002,0)</f>
        <v>0</v>
      </c>
      <c r="AP1607">
        <f>IF($A1215&lt;=AQ$610,AP1002,0)</f>
        <v>0</v>
      </c>
      <c r="AQ1607">
        <f>IF($A1215&lt;=AQ$610,AQ1002,0)</f>
        <v>0</v>
      </c>
      <c r="AS1607" t="str">
        <f>IF($A1215&lt;=AV$610,AS1002,"No")</f>
        <v>Yes</v>
      </c>
      <c r="AT1607">
        <f>IF($A1215&lt;=AV$610,AT1002,0)</f>
        <v>0</v>
      </c>
      <c r="AU1607">
        <f>IF($A1215&lt;=AV$610,AU1002,0)</f>
        <v>0</v>
      </c>
      <c r="AV1607">
        <f>IF($A1215&lt;=AV$610,AV1002,0)</f>
        <v>0</v>
      </c>
      <c r="AX1607" s="297" t="str">
        <f>IF($A1215&lt;=BA$610,AX1002,"No")</f>
        <v>Yes</v>
      </c>
      <c r="AY1607" s="297">
        <f>IF($A1215&lt;=BA$610,AY1002,0)</f>
        <v>0</v>
      </c>
      <c r="AZ1607" s="297">
        <f>IF($A1215&lt;=BA$610,AZ1002,0)</f>
        <v>0</v>
      </c>
      <c r="BA1607" s="297">
        <f>IF($A1215&lt;=BA$610,BA1002,0)</f>
        <v>0</v>
      </c>
      <c r="BC1607" t="str">
        <f>IF($A1215&lt;=BF$610,BC1002,"No")</f>
        <v>Yes</v>
      </c>
      <c r="BD1607">
        <f>IF($A1215&lt;=BF$610,BD1002,0)</f>
        <v>0</v>
      </c>
      <c r="BE1607">
        <f>IF($A1215&lt;=BF$610,BE1002,0)</f>
        <v>0</v>
      </c>
      <c r="BF1607">
        <f>IF($A1215&lt;=BF$610,BF1002,0)</f>
        <v>0</v>
      </c>
      <c r="BH1607" t="str">
        <f>IF($A1215&lt;=BK$610,BH1002,"No")</f>
        <v>Yes</v>
      </c>
      <c r="BI1607">
        <f>IF($A1215&lt;=BK$610,BI1002,0)</f>
        <v>0</v>
      </c>
      <c r="BJ1607">
        <f>IF($A1215&lt;=BK$610,BJ1002,0)</f>
        <v>0</v>
      </c>
      <c r="BK1607">
        <f>IF($A1215&lt;=BK$610,BK1002,0)</f>
        <v>0</v>
      </c>
    </row>
    <row r="1608" spans="1:63" s="204" customFormat="1">
      <c r="A1608" s="103" t="s">
        <v>596</v>
      </c>
      <c r="B1608" s="72">
        <v>3</v>
      </c>
      <c r="C1608" s="74">
        <f t="shared" si="877"/>
        <v>12714</v>
      </c>
      <c r="D1608" s="74">
        <f t="shared" si="869"/>
        <v>12716</v>
      </c>
      <c r="E1608" s="75" t="str">
        <f t="shared" si="870"/>
        <v>row 12714 to 12716</v>
      </c>
      <c r="F1608" s="48">
        <f t="shared" si="878"/>
        <v>1608</v>
      </c>
      <c r="G1608" s="46"/>
      <c r="H1608" s="46"/>
      <c r="I1608" s="46"/>
      <c r="J1608" s="179" t="str">
        <f t="shared" si="871"/>
        <v>Yes</v>
      </c>
      <c r="K1608" s="179">
        <f t="shared" si="872"/>
        <v>0</v>
      </c>
      <c r="L1608" s="179">
        <f t="shared" si="873"/>
        <v>0</v>
      </c>
      <c r="M1608" s="179">
        <f t="shared" si="874"/>
        <v>0</v>
      </c>
      <c r="N1608" s="267">
        <f t="shared" si="875"/>
        <v>0</v>
      </c>
      <c r="O1608" t="str">
        <f>IF($A1215&lt;=R$610,O1003,"No")</f>
        <v>Yes</v>
      </c>
      <c r="P1608">
        <f>IF($A1215&lt;=R$610,P1003,0)</f>
        <v>0</v>
      </c>
      <c r="Q1608">
        <f>IF($A1215&lt;=R$610,Q1003,0)</f>
        <v>0</v>
      </c>
      <c r="R1608">
        <f>IF($A1215&lt;=R$610,R1003,0)</f>
        <v>0</v>
      </c>
      <c r="S1608" s="49"/>
      <c r="T1608" t="str">
        <f>IF($A1215&lt;=W610,T1003,"No")</f>
        <v>Yes</v>
      </c>
      <c r="U1608" s="48">
        <v>0</v>
      </c>
      <c r="V1608" s="48">
        <v>0</v>
      </c>
      <c r="W1608" s="48">
        <v>0</v>
      </c>
      <c r="X1608" s="46"/>
      <c r="Y1608" t="str">
        <f>IF($A1215&lt;=AB$610,Y1003,"No")</f>
        <v>Yes</v>
      </c>
      <c r="Z1608">
        <f>IF($A1215&lt;=AB$610,Z1003,0)</f>
        <v>0</v>
      </c>
      <c r="AA1608">
        <f>IF($A1215&lt;=AB$610,AA1003,0)</f>
        <v>0</v>
      </c>
      <c r="AB1608">
        <f>IF($A1215&lt;=AB$610,AB1003,0)</f>
        <v>0</v>
      </c>
      <c r="AC1608" s="49"/>
      <c r="AD1608" t="str">
        <f>IF($A1215&lt;=AG610,AD1003,"No")</f>
        <v>Yes</v>
      </c>
      <c r="AE1608" s="48">
        <f>IF($A1215&lt;=AG$610,AE1003,0)</f>
        <v>0</v>
      </c>
      <c r="AF1608" s="48">
        <f>IF($A1215&lt;=AG$610,AF1003,0)</f>
        <v>0</v>
      </c>
      <c r="AG1608" s="48">
        <f>IF($A1215&lt;=AG$610,AG1003,0)</f>
        <v>0</v>
      </c>
      <c r="AH1608" s="263">
        <f>IF($A1215&lt;=$R$610,AH1003,"No")</f>
        <v>0</v>
      </c>
      <c r="AI1608" t="str">
        <f>IF($A1215&lt;=AL610,AI1003,"No")</f>
        <v>Yes</v>
      </c>
      <c r="AJ1608" s="48">
        <v>0</v>
      </c>
      <c r="AK1608" s="48">
        <v>0</v>
      </c>
      <c r="AL1608" s="48">
        <v>0</v>
      </c>
      <c r="AM1608" s="263">
        <f>IF($A1215&lt;=$R$610,AM1003,"No")</f>
        <v>0</v>
      </c>
      <c r="AN1608" t="str">
        <f>IF($A1215&lt;=AQ$610,AN1003,"No")</f>
        <v>Yes</v>
      </c>
      <c r="AO1608">
        <f>IF($A1215&lt;=AQ$610,AO1003,0)</f>
        <v>0</v>
      </c>
      <c r="AP1608">
        <f>IF($A1215&lt;=AQ$610,AP1003,0)</f>
        <v>0</v>
      </c>
      <c r="AQ1608">
        <f>IF($A1215&lt;=AQ$610,AQ1003,0)</f>
        <v>0</v>
      </c>
      <c r="AS1608" t="str">
        <f>IF($A1215&lt;=AV$610,AS1003,"No")</f>
        <v>Yes</v>
      </c>
      <c r="AT1608">
        <f>IF($A1215&lt;=AV$610,AT1003,0)</f>
        <v>0</v>
      </c>
      <c r="AU1608">
        <f>IF($A1215&lt;=AV$610,AU1003,0)</f>
        <v>0</v>
      </c>
      <c r="AV1608">
        <f>IF($A1215&lt;=AV$610,AV1003,0)</f>
        <v>0</v>
      </c>
      <c r="AX1608" s="297" t="str">
        <f>IF($A1215&lt;=BA$610,AX1003,"No")</f>
        <v>Yes</v>
      </c>
      <c r="AY1608" s="297">
        <f>IF($A1215&lt;=BA$610,AY1003,0)</f>
        <v>0</v>
      </c>
      <c r="AZ1608" s="297">
        <f>IF($A1215&lt;=BA$610,AZ1003,0)</f>
        <v>0</v>
      </c>
      <c r="BA1608" s="297">
        <f>IF($A1215&lt;=BA$610,BA1003,0)</f>
        <v>0</v>
      </c>
      <c r="BC1608" t="str">
        <f>IF($A1215&lt;=BF$610,BC1003,"No")</f>
        <v>Yes</v>
      </c>
      <c r="BD1608">
        <f>IF($A1215&lt;=BF$610,BD1003,0)</f>
        <v>0</v>
      </c>
      <c r="BE1608">
        <f>IF($A1215&lt;=BF$610,BE1003,0)</f>
        <v>0</v>
      </c>
      <c r="BF1608">
        <f>IF($A1215&lt;=BF$610,BF1003,0)</f>
        <v>0</v>
      </c>
      <c r="BH1608" t="str">
        <f>IF($A1215&lt;=BK$610,BH1003,"No")</f>
        <v>Yes</v>
      </c>
      <c r="BI1608">
        <f>IF($A1215&lt;=BK$610,BI1003,0)</f>
        <v>0</v>
      </c>
      <c r="BJ1608">
        <f>IF($A1215&lt;=BK$610,BJ1003,0)</f>
        <v>0</v>
      </c>
      <c r="BK1608">
        <f>IF($A1215&lt;=BK$610,BK1003,0)</f>
        <v>0</v>
      </c>
    </row>
    <row r="1609" spans="1:63" s="204" customFormat="1">
      <c r="A1609" s="103" t="s">
        <v>597</v>
      </c>
      <c r="B1609" s="72">
        <v>3</v>
      </c>
      <c r="C1609" s="74">
        <f t="shared" si="877"/>
        <v>12717</v>
      </c>
      <c r="D1609" s="74">
        <f t="shared" si="869"/>
        <v>12719</v>
      </c>
      <c r="E1609" s="75" t="str">
        <f t="shared" si="870"/>
        <v>row 12717 to 12719</v>
      </c>
      <c r="F1609" s="48">
        <f t="shared" si="878"/>
        <v>1609</v>
      </c>
      <c r="G1609" s="46"/>
      <c r="H1609" s="46"/>
      <c r="I1609" s="46"/>
      <c r="J1609" s="179" t="str">
        <f t="shared" si="871"/>
        <v>Yes</v>
      </c>
      <c r="K1609" s="179">
        <f t="shared" si="872"/>
        <v>0</v>
      </c>
      <c r="L1609" s="179">
        <f t="shared" si="873"/>
        <v>0</v>
      </c>
      <c r="M1609" s="179">
        <f t="shared" si="874"/>
        <v>0</v>
      </c>
      <c r="N1609" s="267">
        <f t="shared" si="875"/>
        <v>0</v>
      </c>
      <c r="O1609" t="str">
        <f>IF($A1215&lt;=R$610,O1004,"No")</f>
        <v>Yes</v>
      </c>
      <c r="P1609">
        <f>IF($A1215&lt;=R$610,P1004,0)</f>
        <v>0</v>
      </c>
      <c r="Q1609">
        <f>IF($A1215&lt;=R$610,Q1004,0)</f>
        <v>0</v>
      </c>
      <c r="R1609">
        <f>IF($A1215&lt;=R$610,R1004,0)</f>
        <v>0</v>
      </c>
      <c r="S1609" s="49"/>
      <c r="T1609" t="str">
        <f>IF($A1215&lt;=W610,T1004,"No")</f>
        <v>Yes</v>
      </c>
      <c r="U1609" s="48">
        <v>0</v>
      </c>
      <c r="V1609" s="48">
        <v>0</v>
      </c>
      <c r="W1609" s="48">
        <v>0</v>
      </c>
      <c r="X1609" s="46"/>
      <c r="Y1609" t="str">
        <f>IF($A1215&lt;=AB$610,Y1004,"No")</f>
        <v>Yes</v>
      </c>
      <c r="Z1609">
        <f>IF($A1215&lt;=AB$610,Z1004,0)</f>
        <v>0</v>
      </c>
      <c r="AA1609">
        <f>IF($A1215&lt;=AB$610,AA1004,0)</f>
        <v>0</v>
      </c>
      <c r="AB1609">
        <f>IF($A1215&lt;=AB$610,AB1004,0)</f>
        <v>0</v>
      </c>
      <c r="AC1609" s="49"/>
      <c r="AD1609" t="str">
        <f>IF($A1215&lt;=AG610,AD1004,"No")</f>
        <v>Yes</v>
      </c>
      <c r="AE1609" s="48">
        <f>IF($A1215&lt;=AG$610,AE1004,0)</f>
        <v>0</v>
      </c>
      <c r="AF1609" s="48">
        <f>IF($A1215&lt;=AG$610,AF1004,0)</f>
        <v>0</v>
      </c>
      <c r="AG1609" s="48">
        <f>IF($A1215&lt;=AG$610,AG1004,0)</f>
        <v>0</v>
      </c>
      <c r="AH1609" s="263">
        <f>IF($A1215&lt;=$R$610,AH1004,"No")</f>
        <v>0</v>
      </c>
      <c r="AI1609" t="str">
        <f>IF($A1215&lt;=AL610,AI1004,"No")</f>
        <v>Yes</v>
      </c>
      <c r="AJ1609" s="48">
        <v>0</v>
      </c>
      <c r="AK1609" s="48">
        <v>0</v>
      </c>
      <c r="AL1609" s="48">
        <v>0</v>
      </c>
      <c r="AM1609" s="263">
        <f>IF($A1215&lt;=$R$610,AM1004,"No")</f>
        <v>0</v>
      </c>
      <c r="AN1609" t="str">
        <f>IF($A1215&lt;=AQ$610,AN1004,"No")</f>
        <v>Yes</v>
      </c>
      <c r="AO1609">
        <f>IF($A1215&lt;=AQ$610,AO1004,0)</f>
        <v>0</v>
      </c>
      <c r="AP1609">
        <f>IF($A1215&lt;=AQ$610,AP1004,0)</f>
        <v>0</v>
      </c>
      <c r="AQ1609">
        <f>IF($A1215&lt;=AQ$610,AQ1004,0)</f>
        <v>0</v>
      </c>
      <c r="AS1609" t="str">
        <f>IF($A1215&lt;=AV$610,AS1004,"No")</f>
        <v>Yes</v>
      </c>
      <c r="AT1609">
        <f>IF($A1215&lt;=AV$610,AT1004,0)</f>
        <v>0</v>
      </c>
      <c r="AU1609">
        <f>IF($A1215&lt;=AV$610,AU1004,0)</f>
        <v>0</v>
      </c>
      <c r="AV1609">
        <f>IF($A1215&lt;=AV$610,AV1004,0)</f>
        <v>0</v>
      </c>
      <c r="AX1609" s="297" t="str">
        <f>IF($A1215&lt;=BA$610,AX1004,"No")</f>
        <v>Yes</v>
      </c>
      <c r="AY1609" s="297">
        <f>IF($A1215&lt;=BA$610,AY1004,0)</f>
        <v>0</v>
      </c>
      <c r="AZ1609" s="297">
        <f>IF($A1215&lt;=BA$610,AZ1004,0)</f>
        <v>0</v>
      </c>
      <c r="BA1609" s="297">
        <f>IF($A1215&lt;=BA$610,BA1004,0)</f>
        <v>0</v>
      </c>
      <c r="BC1609" t="str">
        <f>IF($A1215&lt;=BF$610,BC1004,"No")</f>
        <v>Yes</v>
      </c>
      <c r="BD1609">
        <f>IF($A1215&lt;=BF$610,BD1004,0)</f>
        <v>0</v>
      </c>
      <c r="BE1609">
        <f>IF($A1215&lt;=BF$610,BE1004,0)</f>
        <v>0</v>
      </c>
      <c r="BF1609">
        <f>IF($A1215&lt;=BF$610,BF1004,0)</f>
        <v>0</v>
      </c>
      <c r="BH1609" t="str">
        <f>IF($A1215&lt;=BK$610,BH1004,"No")</f>
        <v>Yes</v>
      </c>
      <c r="BI1609">
        <f>IF($A1215&lt;=BK$610,BI1004,0)</f>
        <v>0</v>
      </c>
      <c r="BJ1609">
        <f>IF($A1215&lt;=BK$610,BJ1004,0)</f>
        <v>0</v>
      </c>
      <c r="BK1609">
        <f>IF($A1215&lt;=BK$610,BK1004,0)</f>
        <v>0</v>
      </c>
    </row>
    <row r="1610" spans="1:63" s="204" customFormat="1">
      <c r="A1610" s="103" t="s">
        <v>598</v>
      </c>
      <c r="B1610" s="72">
        <v>3</v>
      </c>
      <c r="C1610" s="74">
        <f t="shared" si="877"/>
        <v>12720</v>
      </c>
      <c r="D1610" s="74">
        <f t="shared" si="869"/>
        <v>12722</v>
      </c>
      <c r="E1610" s="75" t="str">
        <f t="shared" si="870"/>
        <v>row 12720 to 12722</v>
      </c>
      <c r="F1610" s="48">
        <f t="shared" si="878"/>
        <v>1610</v>
      </c>
      <c r="G1610" s="46"/>
      <c r="H1610" s="46"/>
      <c r="I1610" s="46"/>
      <c r="J1610" s="179" t="str">
        <f t="shared" si="871"/>
        <v>Yes</v>
      </c>
      <c r="K1610" s="179">
        <f t="shared" si="872"/>
        <v>0</v>
      </c>
      <c r="L1610" s="179">
        <f t="shared" si="873"/>
        <v>0</v>
      </c>
      <c r="M1610" s="179">
        <f t="shared" si="874"/>
        <v>0</v>
      </c>
      <c r="N1610" s="267">
        <f t="shared" si="875"/>
        <v>0</v>
      </c>
      <c r="O1610" t="str">
        <f>IF($A1215&lt;=R$610,O1005,"No")</f>
        <v>Yes</v>
      </c>
      <c r="P1610">
        <f>IF($A1215&lt;=R$610,P1005,0)</f>
        <v>0</v>
      </c>
      <c r="Q1610">
        <f>IF($A1215&lt;=R$610,Q1005,0)</f>
        <v>0</v>
      </c>
      <c r="R1610">
        <f>IF($A1215&lt;=R$610,R1005,0)</f>
        <v>0</v>
      </c>
      <c r="S1610" s="49"/>
      <c r="T1610" t="str">
        <f>IF($A1215&lt;=W610,T1005,"No")</f>
        <v>Yes</v>
      </c>
      <c r="U1610" s="48">
        <v>0</v>
      </c>
      <c r="V1610" s="48">
        <v>0</v>
      </c>
      <c r="W1610" s="48">
        <v>0</v>
      </c>
      <c r="X1610" s="46"/>
      <c r="Y1610" t="str">
        <f>IF($A1215&lt;=AB$610,Y1005,"No")</f>
        <v>Yes</v>
      </c>
      <c r="Z1610">
        <f>IF($A1215&lt;=AB$610,Z1005,0)</f>
        <v>0</v>
      </c>
      <c r="AA1610">
        <f>IF($A1215&lt;=AB$610,AA1005,0)</f>
        <v>0</v>
      </c>
      <c r="AB1610">
        <f>IF($A1215&lt;=AB$610,AB1005,0)</f>
        <v>0</v>
      </c>
      <c r="AC1610" s="49"/>
      <c r="AD1610" t="str">
        <f>IF($A1215&lt;=AG610,AD1005,"No")</f>
        <v>Yes</v>
      </c>
      <c r="AE1610" s="48">
        <f>IF($A1215&lt;=AG$610,AE1005,0)</f>
        <v>0</v>
      </c>
      <c r="AF1610" s="48">
        <f>IF($A1215&lt;=AG$610,AF1005,0)</f>
        <v>0</v>
      </c>
      <c r="AG1610" s="48">
        <f>IF($A1215&lt;=AG$610,AG1005,0)</f>
        <v>0</v>
      </c>
      <c r="AH1610" s="263">
        <f>IF($A1215&lt;=$R$610,AH1005,"No")</f>
        <v>0</v>
      </c>
      <c r="AI1610" t="str">
        <f>IF($A1215&lt;=AL610,AI1005,"No")</f>
        <v>Yes</v>
      </c>
      <c r="AJ1610" s="48">
        <v>0</v>
      </c>
      <c r="AK1610" s="48">
        <v>0</v>
      </c>
      <c r="AL1610" s="48">
        <v>0</v>
      </c>
      <c r="AM1610" s="263">
        <f>IF($A1215&lt;=$R$610,AM1005,"No")</f>
        <v>0</v>
      </c>
      <c r="AN1610" t="str">
        <f>IF($A1215&lt;=AQ$610,AN1005,"No")</f>
        <v>Yes</v>
      </c>
      <c r="AO1610">
        <f>IF($A1215&lt;=AQ$610,AO1005,0)</f>
        <v>0</v>
      </c>
      <c r="AP1610">
        <f>IF($A1215&lt;=AQ$610,AP1005,0)</f>
        <v>0</v>
      </c>
      <c r="AQ1610">
        <f>IF($A1215&lt;=AQ$610,AQ1005,0)</f>
        <v>0</v>
      </c>
      <c r="AS1610" t="str">
        <f>IF($A1215&lt;=AV$610,AS1005,"No")</f>
        <v>Yes</v>
      </c>
      <c r="AT1610">
        <f>IF($A1215&lt;=AV$610,AT1005,0)</f>
        <v>0</v>
      </c>
      <c r="AU1610">
        <f>IF($A1215&lt;=AV$610,AU1005,0)</f>
        <v>0</v>
      </c>
      <c r="AV1610">
        <f>IF($A1215&lt;=AV$610,AV1005,0)</f>
        <v>0</v>
      </c>
      <c r="AX1610" s="297" t="str">
        <f>IF($A1215&lt;=BA$610,AX1005,"No")</f>
        <v>Yes</v>
      </c>
      <c r="AY1610" s="297">
        <f>IF($A1215&lt;=BA$610,AY1005,0)</f>
        <v>0</v>
      </c>
      <c r="AZ1610" s="297">
        <f>IF($A1215&lt;=BA$610,AZ1005,0)</f>
        <v>0</v>
      </c>
      <c r="BA1610" s="297">
        <f>IF($A1215&lt;=BA$610,BA1005,0)</f>
        <v>0</v>
      </c>
      <c r="BC1610" t="str">
        <f>IF($A1215&lt;=BF$610,BC1005,"No")</f>
        <v>Yes</v>
      </c>
      <c r="BD1610">
        <f>IF($A1215&lt;=BF$610,BD1005,0)</f>
        <v>0</v>
      </c>
      <c r="BE1610">
        <f>IF($A1215&lt;=BF$610,BE1005,0)</f>
        <v>0</v>
      </c>
      <c r="BF1610">
        <f>IF($A1215&lt;=BF$610,BF1005,0)</f>
        <v>0</v>
      </c>
      <c r="BH1610" t="str">
        <f>IF($A1215&lt;=BK$610,BH1005,"No")</f>
        <v>Yes</v>
      </c>
      <c r="BI1610">
        <f>IF($A1215&lt;=BK$610,BI1005,0)</f>
        <v>0</v>
      </c>
      <c r="BJ1610">
        <f>IF($A1215&lt;=BK$610,BJ1005,0)</f>
        <v>0</v>
      </c>
      <c r="BK1610">
        <f>IF($A1215&lt;=BK$610,BK1005,0)</f>
        <v>0</v>
      </c>
    </row>
    <row r="1611" spans="1:63" s="204" customFormat="1">
      <c r="A1611" s="103" t="s">
        <v>609</v>
      </c>
      <c r="B1611" s="72">
        <v>3</v>
      </c>
      <c r="C1611" s="74">
        <f t="shared" si="877"/>
        <v>12723</v>
      </c>
      <c r="D1611" s="74">
        <f t="shared" si="869"/>
        <v>12725</v>
      </c>
      <c r="E1611" s="75" t="str">
        <f t="shared" si="870"/>
        <v>row 12723 to 12725</v>
      </c>
      <c r="F1611" s="48">
        <f t="shared" si="878"/>
        <v>1611</v>
      </c>
      <c r="G1611" s="46"/>
      <c r="H1611" s="46"/>
      <c r="I1611" s="46"/>
      <c r="J1611" s="179" t="str">
        <f t="shared" si="871"/>
        <v>Yes</v>
      </c>
      <c r="K1611" s="179">
        <f t="shared" si="872"/>
        <v>0</v>
      </c>
      <c r="L1611" s="179">
        <f t="shared" si="873"/>
        <v>0</v>
      </c>
      <c r="M1611" s="179">
        <f t="shared" si="874"/>
        <v>0</v>
      </c>
      <c r="N1611" s="267">
        <f t="shared" si="875"/>
        <v>0</v>
      </c>
      <c r="O1611" t="str">
        <f>IF($A1215&lt;=R$610,O1006,"No")</f>
        <v>Yes</v>
      </c>
      <c r="P1611">
        <f>IF($A1215&lt;=R$610,P1006,0)</f>
        <v>0</v>
      </c>
      <c r="Q1611">
        <f>IF($A1215&lt;=R$610,Q1006,0)</f>
        <v>0</v>
      </c>
      <c r="R1611">
        <f>IF($A1215&lt;=R$610,R1006,0)</f>
        <v>0</v>
      </c>
      <c r="S1611" s="49"/>
      <c r="T1611" t="str">
        <f>IF($A1215&lt;=W610,T1006,"No")</f>
        <v>Yes</v>
      </c>
      <c r="U1611" s="48">
        <v>0</v>
      </c>
      <c r="V1611" s="48">
        <v>0</v>
      </c>
      <c r="W1611" s="48">
        <v>0</v>
      </c>
      <c r="X1611" s="46"/>
      <c r="Y1611" t="str">
        <f>IF($A1215&lt;=AB$610,Y1006,"No")</f>
        <v>Yes</v>
      </c>
      <c r="Z1611">
        <f>IF($A1215&lt;=AB$610,Z1006,0)</f>
        <v>0</v>
      </c>
      <c r="AA1611">
        <f>IF($A1215&lt;=AB$610,AA1006,0)</f>
        <v>0</v>
      </c>
      <c r="AB1611">
        <f>IF($A1215&lt;=AB$610,AB1006,0)</f>
        <v>0</v>
      </c>
      <c r="AC1611" s="49"/>
      <c r="AD1611" t="str">
        <f>IF($A1215&lt;=AG610,AD1006,"No")</f>
        <v>Yes</v>
      </c>
      <c r="AE1611" s="48">
        <f>IF($A1215&lt;=AG$610,AE1006,0)</f>
        <v>0</v>
      </c>
      <c r="AF1611" s="48">
        <f>IF($A1215&lt;=AG$610,AF1006,0)</f>
        <v>0</v>
      </c>
      <c r="AG1611" s="48">
        <f>IF($A1215&lt;=AG$610,AG1006,0)</f>
        <v>0</v>
      </c>
      <c r="AH1611" s="263">
        <f>IF($A1215&lt;=$R$610,AH1006,"No")</f>
        <v>0</v>
      </c>
      <c r="AI1611" t="str">
        <f>IF($A1215&lt;=AL610,AI1006,"No")</f>
        <v>Yes</v>
      </c>
      <c r="AJ1611" s="48">
        <v>0</v>
      </c>
      <c r="AK1611" s="48">
        <v>0</v>
      </c>
      <c r="AL1611" s="48">
        <v>0</v>
      </c>
      <c r="AM1611" s="263">
        <f>IF($A1215&lt;=$R$610,AM1006,"No")</f>
        <v>0</v>
      </c>
      <c r="AN1611" t="str">
        <f>IF($A1215&lt;=AQ$610,AN1006,"No")</f>
        <v>Yes</v>
      </c>
      <c r="AO1611">
        <f>IF($A1215&lt;=AQ$610,AO1006,0)</f>
        <v>0</v>
      </c>
      <c r="AP1611">
        <f>IF($A1215&lt;=AQ$610,AP1006,0)</f>
        <v>0</v>
      </c>
      <c r="AQ1611">
        <f>IF($A1215&lt;=AQ$610,AQ1006,0)</f>
        <v>0</v>
      </c>
      <c r="AS1611" t="str">
        <f>IF($A1215&lt;=AV$610,AS1006,"No")</f>
        <v>Yes</v>
      </c>
      <c r="AT1611">
        <f>IF($A1215&lt;=AV$610,AT1006,0)</f>
        <v>0</v>
      </c>
      <c r="AU1611">
        <f>IF($A1215&lt;=AV$610,AU1006,0)</f>
        <v>0</v>
      </c>
      <c r="AV1611">
        <f>IF($A1215&lt;=AV$610,AV1006,0)</f>
        <v>0</v>
      </c>
      <c r="AX1611" s="297" t="str">
        <f>IF($A1215&lt;=BA$610,AX1006,"No")</f>
        <v>Yes</v>
      </c>
      <c r="AY1611" s="297">
        <f>IF($A1215&lt;=BA$610,AY1006,0)</f>
        <v>0</v>
      </c>
      <c r="AZ1611" s="297">
        <f>IF($A1215&lt;=BA$610,AZ1006,0)</f>
        <v>0</v>
      </c>
      <c r="BA1611" s="297">
        <f>IF($A1215&lt;=BA$610,BA1006,0)</f>
        <v>0</v>
      </c>
      <c r="BC1611" t="str">
        <f>IF($A1215&lt;=BF$610,BC1006,"No")</f>
        <v>Yes</v>
      </c>
      <c r="BD1611">
        <f>IF($A1215&lt;=BF$610,BD1006,0)</f>
        <v>0</v>
      </c>
      <c r="BE1611">
        <f>IF($A1215&lt;=BF$610,BE1006,0)</f>
        <v>0</v>
      </c>
      <c r="BF1611">
        <f>IF($A1215&lt;=BF$610,BF1006,0)</f>
        <v>0</v>
      </c>
      <c r="BH1611" t="str">
        <f>IF($A1215&lt;=BK$610,BH1006,"No")</f>
        <v>Yes</v>
      </c>
      <c r="BI1611">
        <f>IF($A1215&lt;=BK$610,BI1006,0)</f>
        <v>0</v>
      </c>
      <c r="BJ1611">
        <f>IF($A1215&lt;=BK$610,BJ1006,0)</f>
        <v>0</v>
      </c>
      <c r="BK1611">
        <f>IF($A1215&lt;=BK$610,BK1006,0)</f>
        <v>0</v>
      </c>
    </row>
    <row r="1612" spans="1:63" s="204" customFormat="1">
      <c r="A1612" s="103" t="s">
        <v>610</v>
      </c>
      <c r="B1612" s="72">
        <v>3</v>
      </c>
      <c r="C1612" s="74">
        <f t="shared" si="877"/>
        <v>12726</v>
      </c>
      <c r="D1612" s="74">
        <f t="shared" si="869"/>
        <v>12728</v>
      </c>
      <c r="E1612" s="75" t="str">
        <f t="shared" si="870"/>
        <v>row 12726 to 12728</v>
      </c>
      <c r="F1612" s="48">
        <f t="shared" si="878"/>
        <v>1612</v>
      </c>
      <c r="G1612" s="46"/>
      <c r="H1612" s="46"/>
      <c r="I1612" s="46"/>
      <c r="J1612" s="179" t="str">
        <f t="shared" si="871"/>
        <v>Yes</v>
      </c>
      <c r="K1612" s="179">
        <f t="shared" si="872"/>
        <v>0</v>
      </c>
      <c r="L1612" s="179">
        <f t="shared" si="873"/>
        <v>0</v>
      </c>
      <c r="M1612" s="179">
        <f t="shared" si="874"/>
        <v>0</v>
      </c>
      <c r="N1612" s="267">
        <f t="shared" si="875"/>
        <v>0</v>
      </c>
      <c r="O1612" t="str">
        <f>IF($A1215&lt;=R$610,O1007,"No")</f>
        <v>Yes</v>
      </c>
      <c r="P1612">
        <f>IF($A1215&lt;=R$610,P1007,0)</f>
        <v>0</v>
      </c>
      <c r="Q1612">
        <f>IF($A1215&lt;=R$610,Q1007,0)</f>
        <v>0</v>
      </c>
      <c r="R1612">
        <f>IF($A1215&lt;=R$610,R1007,0)</f>
        <v>0</v>
      </c>
      <c r="S1612" s="49"/>
      <c r="T1612" t="str">
        <f>IF($A1215&lt;=W610,T1007,"No")</f>
        <v>Yes</v>
      </c>
      <c r="U1612" s="48">
        <v>0</v>
      </c>
      <c r="V1612" s="48">
        <v>0</v>
      </c>
      <c r="W1612" s="48">
        <v>0</v>
      </c>
      <c r="X1612" s="46"/>
      <c r="Y1612" t="str">
        <f>IF($A1215&lt;=AB$610,Y1007,"No")</f>
        <v>Yes</v>
      </c>
      <c r="Z1612">
        <f>IF($A1215&lt;=AB$610,Z1007,0)</f>
        <v>0</v>
      </c>
      <c r="AA1612">
        <f>IF($A1215&lt;=AB$610,AA1007,0)</f>
        <v>0</v>
      </c>
      <c r="AB1612">
        <f>IF($A1215&lt;=AB$610,AB1007,0)</f>
        <v>0</v>
      </c>
      <c r="AC1612" s="49"/>
      <c r="AD1612" t="str">
        <f>IF($A1215&lt;=AG610,AD1007,"No")</f>
        <v>Yes</v>
      </c>
      <c r="AE1612" s="48">
        <f>IF($A1215&lt;=AG$610,AE1007,0)</f>
        <v>0</v>
      </c>
      <c r="AF1612" s="48">
        <f>IF($A1215&lt;=AG$610,AF1007,0)</f>
        <v>0</v>
      </c>
      <c r="AG1612" s="48">
        <f>IF($A1215&lt;=AG$610,AG1007,0)</f>
        <v>0</v>
      </c>
      <c r="AH1612" s="263">
        <f>IF($A1215&lt;=$R$610,AH1007,"No")</f>
        <v>0</v>
      </c>
      <c r="AI1612" t="str">
        <f>IF($A1215&lt;=AL610,AI1007,"No")</f>
        <v>Yes</v>
      </c>
      <c r="AJ1612" s="48">
        <v>0</v>
      </c>
      <c r="AK1612" s="48">
        <v>0</v>
      </c>
      <c r="AL1612" s="48">
        <v>0</v>
      </c>
      <c r="AM1612" s="263">
        <f>IF($A1215&lt;=$R$610,AM1007,"No")</f>
        <v>0</v>
      </c>
      <c r="AN1612" t="str">
        <f>IF($A1215&lt;=AQ$610,AN1007,"No")</f>
        <v>Yes</v>
      </c>
      <c r="AO1612">
        <f>IF($A1215&lt;=AQ$610,AO1007,0)</f>
        <v>0</v>
      </c>
      <c r="AP1612">
        <f>IF($A1215&lt;=AQ$610,AP1007,0)</f>
        <v>0</v>
      </c>
      <c r="AQ1612">
        <f>IF($A1215&lt;=AQ$610,AQ1007,0)</f>
        <v>0</v>
      </c>
      <c r="AS1612" t="str">
        <f>IF($A1215&lt;=AV$610,AS1007,"No")</f>
        <v>Yes</v>
      </c>
      <c r="AT1612">
        <f>IF($A1215&lt;=AV$610,AT1007,0)</f>
        <v>0</v>
      </c>
      <c r="AU1612">
        <f>IF($A1215&lt;=AV$610,AU1007,0)</f>
        <v>0</v>
      </c>
      <c r="AV1612">
        <f>IF($A1215&lt;=AV$610,AV1007,0)</f>
        <v>0</v>
      </c>
      <c r="AX1612" s="297" t="str">
        <f>IF($A1215&lt;=BA$610,AX1007,"No")</f>
        <v>Yes</v>
      </c>
      <c r="AY1612" s="297">
        <f>IF($A1215&lt;=BA$610,AY1007,0)</f>
        <v>0</v>
      </c>
      <c r="AZ1612" s="297">
        <f>IF($A1215&lt;=BA$610,AZ1007,0)</f>
        <v>0</v>
      </c>
      <c r="BA1612" s="297">
        <f>IF($A1215&lt;=BA$610,BA1007,0)</f>
        <v>0</v>
      </c>
      <c r="BC1612" t="str">
        <f>IF($A1215&lt;=BF$610,BC1007,"No")</f>
        <v>Yes</v>
      </c>
      <c r="BD1612">
        <f>IF($A1215&lt;=BF$610,BD1007,0)</f>
        <v>0</v>
      </c>
      <c r="BE1612">
        <f>IF($A1215&lt;=BF$610,BE1007,0)</f>
        <v>0</v>
      </c>
      <c r="BF1612">
        <f>IF($A1215&lt;=BF$610,BF1007,0)</f>
        <v>0</v>
      </c>
      <c r="BH1612" t="str">
        <f>IF($A1215&lt;=BK$610,BH1007,"No")</f>
        <v>Yes</v>
      </c>
      <c r="BI1612">
        <f>IF($A1215&lt;=BK$610,BI1007,0)</f>
        <v>0</v>
      </c>
      <c r="BJ1612">
        <f>IF($A1215&lt;=BK$610,BJ1007,0)</f>
        <v>0</v>
      </c>
      <c r="BK1612">
        <f>IF($A1215&lt;=BK$610,BK1007,0)</f>
        <v>0</v>
      </c>
    </row>
    <row r="1613" spans="1:63" s="204" customFormat="1">
      <c r="A1613" s="103" t="s">
        <v>611</v>
      </c>
      <c r="B1613" s="72">
        <v>3</v>
      </c>
      <c r="C1613" s="74">
        <f t="shared" si="877"/>
        <v>12729</v>
      </c>
      <c r="D1613" s="74">
        <f t="shared" si="869"/>
        <v>12731</v>
      </c>
      <c r="E1613" s="75" t="str">
        <f t="shared" si="870"/>
        <v>row 12729 to 12731</v>
      </c>
      <c r="F1613" s="48">
        <f t="shared" si="878"/>
        <v>1613</v>
      </c>
      <c r="G1613" s="46"/>
      <c r="H1613" s="46"/>
      <c r="I1613" s="46"/>
      <c r="J1613" s="179" t="str">
        <f t="shared" si="871"/>
        <v>Yes</v>
      </c>
      <c r="K1613" s="179">
        <f t="shared" si="872"/>
        <v>0</v>
      </c>
      <c r="L1613" s="179">
        <f t="shared" si="873"/>
        <v>0</v>
      </c>
      <c r="M1613" s="179">
        <f t="shared" si="874"/>
        <v>0</v>
      </c>
      <c r="N1613" s="267">
        <f t="shared" si="875"/>
        <v>0</v>
      </c>
      <c r="O1613" t="str">
        <f>IF($A1215&lt;=R$610,O1008,"No")</f>
        <v>Yes</v>
      </c>
      <c r="P1613">
        <f>IF($A1215&lt;=R$610,P1008,0)</f>
        <v>0</v>
      </c>
      <c r="Q1613">
        <f>IF($A1215&lt;=R$610,Q1008,0)</f>
        <v>0</v>
      </c>
      <c r="R1613">
        <f>IF($A1215&lt;=R$610,R1008,0)</f>
        <v>0</v>
      </c>
      <c r="S1613" s="49"/>
      <c r="T1613" t="str">
        <f>IF($A1215&lt;=W610,T1008,"No")</f>
        <v>Yes</v>
      </c>
      <c r="U1613" s="48">
        <v>0</v>
      </c>
      <c r="V1613" s="48">
        <v>0</v>
      </c>
      <c r="W1613" s="48">
        <v>0</v>
      </c>
      <c r="X1613" s="46"/>
      <c r="Y1613" t="str">
        <f>IF($A1215&lt;=AB$610,Y1008,"No")</f>
        <v>Yes</v>
      </c>
      <c r="Z1613">
        <f>IF($A1215&lt;=AB$610,Z1008,0)</f>
        <v>0</v>
      </c>
      <c r="AA1613">
        <f>IF($A1215&lt;=AB$610,AA1008,0)</f>
        <v>0</v>
      </c>
      <c r="AB1613">
        <f>IF($A1215&lt;=AB$610,AB1008,0)</f>
        <v>0</v>
      </c>
      <c r="AC1613" s="49"/>
      <c r="AD1613" t="str">
        <f>IF($A1215&lt;=AG610,AD1008,"No")</f>
        <v>Yes</v>
      </c>
      <c r="AE1613" s="48">
        <f>IF($A1215&lt;=AG$610,AE1008,0)</f>
        <v>0</v>
      </c>
      <c r="AF1613" s="48">
        <f>IF($A1215&lt;=AG$610,AF1008,0)</f>
        <v>0</v>
      </c>
      <c r="AG1613" s="48">
        <f>IF($A1215&lt;=AG$610,AG1008,0)</f>
        <v>0</v>
      </c>
      <c r="AH1613" s="263">
        <f>IF($A1215&lt;=$R$610,AH1008,"No")</f>
        <v>0</v>
      </c>
      <c r="AI1613" t="str">
        <f>IF($A1215&lt;=AL610,AI1008,"No")</f>
        <v>Yes</v>
      </c>
      <c r="AJ1613" s="48">
        <v>0</v>
      </c>
      <c r="AK1613" s="48">
        <v>0</v>
      </c>
      <c r="AL1613" s="48">
        <v>0</v>
      </c>
      <c r="AM1613" s="263">
        <f>IF($A1215&lt;=$R$610,AM1008,"No")</f>
        <v>0</v>
      </c>
      <c r="AN1613" t="str">
        <f>IF($A1215&lt;=AQ$610,AN1008,"No")</f>
        <v>Yes</v>
      </c>
      <c r="AO1613">
        <f>IF($A1215&lt;=AQ$610,AO1008,0)</f>
        <v>0</v>
      </c>
      <c r="AP1613">
        <f>IF($A1215&lt;=AQ$610,AP1008,0)</f>
        <v>0</v>
      </c>
      <c r="AQ1613">
        <f>IF($A1215&lt;=AQ$610,AQ1008,0)</f>
        <v>0</v>
      </c>
      <c r="AS1613" t="str">
        <f>IF($A1215&lt;=AV$610,AS1008,"No")</f>
        <v>Yes</v>
      </c>
      <c r="AT1613">
        <f>IF($A1215&lt;=AV$610,AT1008,0)</f>
        <v>0</v>
      </c>
      <c r="AU1613">
        <f>IF($A1215&lt;=AV$610,AU1008,0)</f>
        <v>0</v>
      </c>
      <c r="AV1613">
        <f>IF($A1215&lt;=AV$610,AV1008,0)</f>
        <v>0</v>
      </c>
      <c r="AX1613" s="297" t="str">
        <f>IF($A1215&lt;=BA$610,AX1008,"No")</f>
        <v>Yes</v>
      </c>
      <c r="AY1613" s="297">
        <f>IF($A1215&lt;=BA$610,AY1008,0)</f>
        <v>0</v>
      </c>
      <c r="AZ1613" s="297">
        <f>IF($A1215&lt;=BA$610,AZ1008,0)</f>
        <v>0</v>
      </c>
      <c r="BA1613" s="297">
        <f>IF($A1215&lt;=BA$610,BA1008,0)</f>
        <v>0</v>
      </c>
      <c r="BC1613" t="str">
        <f>IF($A1215&lt;=BF$610,BC1008,"No")</f>
        <v>Yes</v>
      </c>
      <c r="BD1613">
        <f>IF($A1215&lt;=BF$610,BD1008,0)</f>
        <v>0</v>
      </c>
      <c r="BE1613">
        <f>IF($A1215&lt;=BF$610,BE1008,0)</f>
        <v>0</v>
      </c>
      <c r="BF1613">
        <f>IF($A1215&lt;=BF$610,BF1008,0)</f>
        <v>0</v>
      </c>
      <c r="BH1613" t="str">
        <f>IF($A1215&lt;=BK$610,BH1008,"No")</f>
        <v>Yes</v>
      </c>
      <c r="BI1613">
        <f>IF($A1215&lt;=BK$610,BI1008,0)</f>
        <v>0</v>
      </c>
      <c r="BJ1613">
        <f>IF($A1215&lt;=BK$610,BJ1008,0)</f>
        <v>0</v>
      </c>
      <c r="BK1613">
        <f>IF($A1215&lt;=BK$610,BK1008,0)</f>
        <v>0</v>
      </c>
    </row>
    <row r="1614" spans="1:63" s="204" customFormat="1">
      <c r="A1614" s="103" t="s">
        <v>612</v>
      </c>
      <c r="B1614" s="72">
        <v>3</v>
      </c>
      <c r="C1614" s="74">
        <f t="shared" si="877"/>
        <v>12732</v>
      </c>
      <c r="D1614" s="74">
        <f t="shared" si="869"/>
        <v>12734</v>
      </c>
      <c r="E1614" s="75" t="str">
        <f t="shared" si="870"/>
        <v>row 12732 to 12734</v>
      </c>
      <c r="F1614" s="48">
        <f t="shared" si="878"/>
        <v>1614</v>
      </c>
      <c r="G1614" s="46"/>
      <c r="H1614" s="46"/>
      <c r="I1614" s="46"/>
      <c r="J1614" s="179" t="str">
        <f t="shared" si="871"/>
        <v>Yes</v>
      </c>
      <c r="K1614" s="179">
        <f t="shared" si="872"/>
        <v>0</v>
      </c>
      <c r="L1614" s="179">
        <f t="shared" si="873"/>
        <v>0</v>
      </c>
      <c r="M1614" s="179">
        <f t="shared" si="874"/>
        <v>0</v>
      </c>
      <c r="N1614" s="267">
        <f t="shared" si="875"/>
        <v>0</v>
      </c>
      <c r="O1614" t="str">
        <f>IF($A1215&lt;=R$610,O1009,"No")</f>
        <v>Yes</v>
      </c>
      <c r="P1614">
        <f>IF($A1215&lt;=R$610,P1009,0)</f>
        <v>0</v>
      </c>
      <c r="Q1614">
        <f>IF($A1215&lt;=R$610,Q1009,0)</f>
        <v>0</v>
      </c>
      <c r="R1614">
        <f>IF($A1215&lt;=R$610,R1009,0)</f>
        <v>0</v>
      </c>
      <c r="S1614" s="49"/>
      <c r="T1614" t="str">
        <f>IF($A1215&lt;=W610,T1009,"No")</f>
        <v>Yes</v>
      </c>
      <c r="U1614" s="48">
        <v>0</v>
      </c>
      <c r="V1614" s="48">
        <v>0</v>
      </c>
      <c r="W1614" s="48">
        <v>0</v>
      </c>
      <c r="X1614" s="46"/>
      <c r="Y1614" t="str">
        <f>IF($A1215&lt;=AB$610,Y1009,"No")</f>
        <v>Yes</v>
      </c>
      <c r="Z1614">
        <f>IF($A1215&lt;=AB$610,Z1009,0)</f>
        <v>0</v>
      </c>
      <c r="AA1614">
        <f>IF($A1215&lt;=AB$610,AA1009,0)</f>
        <v>0</v>
      </c>
      <c r="AB1614">
        <f>IF($A1215&lt;=AB$610,AB1009,0)</f>
        <v>0</v>
      </c>
      <c r="AC1614" s="49"/>
      <c r="AD1614" t="str">
        <f>IF($A1215&lt;=AG610,AD1009,"No")</f>
        <v>Yes</v>
      </c>
      <c r="AE1614" s="48">
        <f>IF($A1215&lt;=AG$610,AE1009,0)</f>
        <v>0</v>
      </c>
      <c r="AF1614" s="48">
        <f>IF($A1215&lt;=AG$610,AF1009,0)</f>
        <v>0</v>
      </c>
      <c r="AG1614" s="48">
        <f>IF($A1215&lt;=AG$610,AG1009,0)</f>
        <v>0</v>
      </c>
      <c r="AH1614" s="263">
        <f>IF($A1215&lt;=$R$610,AH1009,"No")</f>
        <v>0</v>
      </c>
      <c r="AI1614" t="str">
        <f>IF($A1215&lt;=AL610,AI1009,"No")</f>
        <v>Yes</v>
      </c>
      <c r="AJ1614" s="48">
        <v>0</v>
      </c>
      <c r="AK1614" s="48">
        <v>0</v>
      </c>
      <c r="AL1614" s="48">
        <v>0</v>
      </c>
      <c r="AM1614" s="263">
        <f>IF($A1215&lt;=$R$610,AM1009,"No")</f>
        <v>0</v>
      </c>
      <c r="AN1614" t="str">
        <f>IF($A1215&lt;=AQ$610,AN1009,"No")</f>
        <v>Yes</v>
      </c>
      <c r="AO1614">
        <f>IF($A1215&lt;=AQ$610,AO1009,0)</f>
        <v>0</v>
      </c>
      <c r="AP1614">
        <f>IF($A1215&lt;=AQ$610,AP1009,0)</f>
        <v>0</v>
      </c>
      <c r="AQ1614">
        <f>IF($A1215&lt;=AQ$610,AQ1009,0)</f>
        <v>0</v>
      </c>
      <c r="AS1614" t="str">
        <f>IF($A1215&lt;=AV$610,AS1009,"No")</f>
        <v>Yes</v>
      </c>
      <c r="AT1614">
        <f>IF($A1215&lt;=AV$610,AT1009,0)</f>
        <v>0</v>
      </c>
      <c r="AU1614">
        <f>IF($A1215&lt;=AV$610,AU1009,0)</f>
        <v>0</v>
      </c>
      <c r="AV1614">
        <f>IF($A1215&lt;=AV$610,AV1009,0)</f>
        <v>0</v>
      </c>
      <c r="AX1614" s="297" t="str">
        <f>IF($A1215&lt;=BA$610,AX1009,"No")</f>
        <v>Yes</v>
      </c>
      <c r="AY1614" s="297">
        <f>IF($A1215&lt;=BA$610,AY1009,0)</f>
        <v>0</v>
      </c>
      <c r="AZ1614" s="297">
        <f>IF($A1215&lt;=BA$610,AZ1009,0)</f>
        <v>0</v>
      </c>
      <c r="BA1614" s="297">
        <f>IF($A1215&lt;=BA$610,BA1009,0)</f>
        <v>0</v>
      </c>
      <c r="BC1614" t="str">
        <f>IF($A1215&lt;=BF$610,BC1009,"No")</f>
        <v>Yes</v>
      </c>
      <c r="BD1614">
        <f>IF($A1215&lt;=BF$610,BD1009,0)</f>
        <v>0</v>
      </c>
      <c r="BE1614">
        <f>IF($A1215&lt;=BF$610,BE1009,0)</f>
        <v>0</v>
      </c>
      <c r="BF1614">
        <f>IF($A1215&lt;=BF$610,BF1009,0)</f>
        <v>0</v>
      </c>
      <c r="BH1614" t="str">
        <f>IF($A1215&lt;=BK$610,BH1009,"No")</f>
        <v>Yes</v>
      </c>
      <c r="BI1614">
        <f>IF($A1215&lt;=BK$610,BI1009,0)</f>
        <v>0</v>
      </c>
      <c r="BJ1614">
        <f>IF($A1215&lt;=BK$610,BJ1009,0)</f>
        <v>0</v>
      </c>
      <c r="BK1614">
        <f>IF($A1215&lt;=BK$610,BK1009,0)</f>
        <v>0</v>
      </c>
    </row>
    <row r="1615" spans="1:63" s="204" customFormat="1">
      <c r="A1615" s="103" t="s">
        <v>613</v>
      </c>
      <c r="B1615" s="72">
        <v>5</v>
      </c>
      <c r="C1615" s="74">
        <f t="shared" si="877"/>
        <v>12735</v>
      </c>
      <c r="D1615" s="74">
        <f t="shared" si="869"/>
        <v>12739</v>
      </c>
      <c r="E1615" s="75" t="str">
        <f t="shared" si="870"/>
        <v>row 12735 to 12739</v>
      </c>
      <c r="F1615" s="48">
        <f t="shared" si="878"/>
        <v>1615</v>
      </c>
      <c r="G1615" s="46"/>
      <c r="H1615" s="46"/>
      <c r="I1615" s="46"/>
      <c r="J1615" s="179" t="str">
        <f t="shared" ref="J1615:J1646" si="879">INDEX($A:$BW,ROW(),MATCH($J$2,$O$2:$BW$2,0)+14)</f>
        <v>Yes</v>
      </c>
      <c r="K1615" s="179">
        <f t="shared" ref="K1615:K1646" si="880">INDEX($A:$BW,ROW(),MATCH($J$2,$O$2:$BW$2,0)+15)</f>
        <v>0</v>
      </c>
      <c r="L1615" s="179">
        <f t="shared" ref="L1615:L1646" si="881">INDEX($A:$BW,ROW(),MATCH($J$2,$O$2:$BW$2,0)+16)</f>
        <v>0</v>
      </c>
      <c r="M1615" s="179">
        <f t="shared" ref="M1615:M1646" si="882">INDEX($A:$BW,ROW(),MATCH($J$2,$O$2:$BW$2,0)+17)</f>
        <v>0</v>
      </c>
      <c r="N1615" s="267">
        <f t="shared" ref="N1615:N1646" si="883">INDEX($A:$BW,ROW(),MATCH($J$2,$O$2:$BW$2,0)+18)</f>
        <v>0</v>
      </c>
      <c r="O1615" t="str">
        <f>IF($A1215&lt;=R$610,O1010,"No")</f>
        <v>Yes</v>
      </c>
      <c r="P1615">
        <f>IF($A1215&lt;=R$610,P1010,0)</f>
        <v>0</v>
      </c>
      <c r="Q1615">
        <f>IF($A1215&lt;=R$610,Q1010,0)</f>
        <v>0</v>
      </c>
      <c r="R1615">
        <f>IF($A1215&lt;=R$610,R1010,0)</f>
        <v>0</v>
      </c>
      <c r="S1615" s="49"/>
      <c r="T1615" t="str">
        <f>IF($A1215&lt;=W610,T1010,"No")</f>
        <v>Yes</v>
      </c>
      <c r="U1615" s="48">
        <v>0</v>
      </c>
      <c r="V1615" s="48">
        <v>0</v>
      </c>
      <c r="W1615" s="48">
        <v>0</v>
      </c>
      <c r="X1615" s="46"/>
      <c r="Y1615" t="str">
        <f>IF($A1215&lt;=AB$610,Y1010,"No")</f>
        <v>Yes</v>
      </c>
      <c r="Z1615">
        <f>IF($A1215&lt;=AB$610,Z1010,0)</f>
        <v>0</v>
      </c>
      <c r="AA1615">
        <f>IF($A1215&lt;=AB$610,AA1010,0)</f>
        <v>0</v>
      </c>
      <c r="AB1615">
        <f>IF($A1215&lt;=AB$610,AB1010,0)</f>
        <v>0</v>
      </c>
      <c r="AC1615" s="49"/>
      <c r="AD1615" t="str">
        <f>IF($A1215&lt;=AG610,AD1010,"No")</f>
        <v>Yes</v>
      </c>
      <c r="AE1615" s="48">
        <f>IF($A1215&lt;=AG$610,AE1010,0)</f>
        <v>0</v>
      </c>
      <c r="AF1615" s="48">
        <f>IF($A1215&lt;=AG$610,AF1010,0)</f>
        <v>0</v>
      </c>
      <c r="AG1615" s="48">
        <f>IF($A1215&lt;=AG$610,AG1010,0)</f>
        <v>0</v>
      </c>
      <c r="AH1615" s="263">
        <f>IF($A1215&lt;=$R$610,AH1010,"No")</f>
        <v>0</v>
      </c>
      <c r="AI1615" t="str">
        <f>IF($A1215&lt;=AL610,AI1010,"No")</f>
        <v>Yes</v>
      </c>
      <c r="AJ1615" s="48">
        <v>0</v>
      </c>
      <c r="AK1615" s="48">
        <v>0</v>
      </c>
      <c r="AL1615" s="48">
        <v>0</v>
      </c>
      <c r="AM1615" s="263">
        <f>IF($A1215&lt;=$R$610,AM1010,"No")</f>
        <v>0</v>
      </c>
      <c r="AN1615" t="str">
        <f>IF($A1215&lt;=AQ$610,AN1010,"No")</f>
        <v>Yes</v>
      </c>
      <c r="AO1615">
        <f>IF($A1215&lt;=AQ$610,AO1010,0)</f>
        <v>0</v>
      </c>
      <c r="AP1615">
        <f>IF($A1215&lt;=AQ$610,AP1010,0)</f>
        <v>0</v>
      </c>
      <c r="AQ1615">
        <f>IF($A1215&lt;=AQ$610,AQ1010,0)</f>
        <v>0</v>
      </c>
      <c r="AS1615" t="str">
        <f>IF($A1215&lt;=AV$610,AS1010,"No")</f>
        <v>Yes</v>
      </c>
      <c r="AT1615">
        <f>IF($A1215&lt;=AV$610,AT1010,0)</f>
        <v>0</v>
      </c>
      <c r="AU1615">
        <f>IF($A1215&lt;=AV$610,AU1010,0)</f>
        <v>0</v>
      </c>
      <c r="AV1615">
        <f>IF($A1215&lt;=AV$610,AV1010,0)</f>
        <v>0</v>
      </c>
      <c r="AX1615" s="297" t="str">
        <f>IF($A1215&lt;=BA$610,AX1010,"No")</f>
        <v>Yes</v>
      </c>
      <c r="AY1615" s="297">
        <f>IF($A1215&lt;=BA$610,AY1010,0)</f>
        <v>0</v>
      </c>
      <c r="AZ1615" s="297">
        <f>IF($A1215&lt;=BA$610,AZ1010,0)</f>
        <v>0</v>
      </c>
      <c r="BA1615" s="297">
        <f>IF($A1215&lt;=BA$610,BA1010,0)</f>
        <v>0</v>
      </c>
      <c r="BC1615" t="str">
        <f>IF($A1215&lt;=BF$610,BC1010,"No")</f>
        <v>Yes</v>
      </c>
      <c r="BD1615">
        <f>IF($A1215&lt;=BF$610,BD1010,0)</f>
        <v>0</v>
      </c>
      <c r="BE1615">
        <f>IF($A1215&lt;=BF$610,BE1010,0)</f>
        <v>0</v>
      </c>
      <c r="BF1615">
        <f>IF($A1215&lt;=BF$610,BF1010,0)</f>
        <v>0</v>
      </c>
      <c r="BH1615" t="str">
        <f>IF($A1215&lt;=BK$610,BH1010,"No")</f>
        <v>Yes</v>
      </c>
      <c r="BI1615">
        <f>IF($A1215&lt;=BK$610,BI1010,0)</f>
        <v>0</v>
      </c>
      <c r="BJ1615">
        <f>IF($A1215&lt;=BK$610,BJ1010,0)</f>
        <v>0</v>
      </c>
      <c r="BK1615">
        <f>IF($A1215&lt;=BK$610,BK1010,0)</f>
        <v>0</v>
      </c>
    </row>
    <row r="1616" spans="1:63" s="204" customFormat="1">
      <c r="A1616" s="103" t="s">
        <v>595</v>
      </c>
      <c r="B1616" s="72">
        <v>3</v>
      </c>
      <c r="C1616" s="74">
        <f t="shared" si="877"/>
        <v>12740</v>
      </c>
      <c r="D1616" s="74">
        <f t="shared" si="869"/>
        <v>12742</v>
      </c>
      <c r="E1616" s="75" t="str">
        <f t="shared" si="870"/>
        <v>row 12740 to 12742</v>
      </c>
      <c r="F1616" s="48">
        <f t="shared" si="878"/>
        <v>1616</v>
      </c>
      <c r="G1616" s="46"/>
      <c r="H1616" s="46"/>
      <c r="I1616" s="46"/>
      <c r="J1616" s="179" t="str">
        <f t="shared" si="879"/>
        <v>Yes</v>
      </c>
      <c r="K1616" s="179">
        <f t="shared" si="880"/>
        <v>0</v>
      </c>
      <c r="L1616" s="179">
        <f t="shared" si="881"/>
        <v>0</v>
      </c>
      <c r="M1616" s="179">
        <f t="shared" si="882"/>
        <v>0</v>
      </c>
      <c r="N1616" s="267">
        <f t="shared" si="883"/>
        <v>0</v>
      </c>
      <c r="O1616" t="str">
        <f>IF($A1215&lt;=R$610,O1011,"No")</f>
        <v>Yes</v>
      </c>
      <c r="P1616">
        <f>IF($A1215&lt;=R$610,P1011,0)</f>
        <v>0</v>
      </c>
      <c r="Q1616">
        <f>IF($A1215&lt;=R$610,Q1011,0)</f>
        <v>0</v>
      </c>
      <c r="R1616">
        <f>IF($A1215&lt;=R$610,R1011,0)</f>
        <v>0</v>
      </c>
      <c r="S1616" s="49"/>
      <c r="T1616" t="str">
        <f>IF($A1215&lt;=W610,T1011,"No")</f>
        <v>Yes</v>
      </c>
      <c r="U1616" s="48">
        <v>0</v>
      </c>
      <c r="V1616" s="48">
        <v>0</v>
      </c>
      <c r="W1616" s="48">
        <v>0</v>
      </c>
      <c r="X1616" s="46"/>
      <c r="Y1616" t="str">
        <f>IF($A1215&lt;=AB$610,Y1011,"No")</f>
        <v>Yes</v>
      </c>
      <c r="Z1616">
        <f>IF($A1215&lt;=AB$610,Z1011,0)</f>
        <v>0</v>
      </c>
      <c r="AA1616">
        <f>IF($A1215&lt;=AB$610,AA1011,0)</f>
        <v>0</v>
      </c>
      <c r="AB1616">
        <f>IF($A1215&lt;=AB$610,AB1011,0)</f>
        <v>0</v>
      </c>
      <c r="AC1616" s="49"/>
      <c r="AD1616" t="str">
        <f>IF($A1215&lt;=AG610,AD1011,"No")</f>
        <v>Yes</v>
      </c>
      <c r="AE1616" s="48">
        <f>IF($A1215&lt;=AG$610,AE1011,0)</f>
        <v>0</v>
      </c>
      <c r="AF1616" s="48">
        <f>IF($A1215&lt;=AG$610,AF1011,0)</f>
        <v>0</v>
      </c>
      <c r="AG1616" s="48">
        <f>IF($A1215&lt;=AG$610,AG1011,0)</f>
        <v>0</v>
      </c>
      <c r="AH1616" s="263">
        <f>IF($A1215&lt;=$R$610,AH1011,"No")</f>
        <v>0</v>
      </c>
      <c r="AI1616" t="str">
        <f>IF($A1215&lt;=AL610,AI1011,"No")</f>
        <v>Yes</v>
      </c>
      <c r="AJ1616" s="48">
        <v>0</v>
      </c>
      <c r="AK1616" s="48">
        <v>0</v>
      </c>
      <c r="AL1616" s="48">
        <v>0</v>
      </c>
      <c r="AM1616" s="263">
        <f>IF($A1215&lt;=$R$610,AM1011,"No")</f>
        <v>0</v>
      </c>
      <c r="AN1616" t="str">
        <f>IF($A1215&lt;=AQ$610,AN1011,"No")</f>
        <v>Yes</v>
      </c>
      <c r="AO1616">
        <f>IF($A1215&lt;=AQ$610,AO1011,0)</f>
        <v>0</v>
      </c>
      <c r="AP1616">
        <f>IF($A1215&lt;=AQ$610,AP1011,0)</f>
        <v>0</v>
      </c>
      <c r="AQ1616">
        <f>IF($A1215&lt;=AQ$610,AQ1011,0)</f>
        <v>0</v>
      </c>
      <c r="AS1616" t="str">
        <f>IF($A1215&lt;=AV$610,AS1011,"No")</f>
        <v>Yes</v>
      </c>
      <c r="AT1616">
        <f>IF($A1215&lt;=AV$610,AT1011,0)</f>
        <v>0</v>
      </c>
      <c r="AU1616">
        <f>IF($A1215&lt;=AV$610,AU1011,0)</f>
        <v>0</v>
      </c>
      <c r="AV1616">
        <f>IF($A1215&lt;=AV$610,AV1011,0)</f>
        <v>0</v>
      </c>
      <c r="AX1616" s="297" t="str">
        <f>IF($A1215&lt;=BA$610,AX1011,"No")</f>
        <v>Yes</v>
      </c>
      <c r="AY1616" s="297">
        <f>IF($A1215&lt;=BA$610,AY1011,0)</f>
        <v>0</v>
      </c>
      <c r="AZ1616" s="297">
        <f>IF($A1215&lt;=BA$610,AZ1011,0)</f>
        <v>0</v>
      </c>
      <c r="BA1616" s="297">
        <f>IF($A1215&lt;=BA$610,BA1011,0)</f>
        <v>0</v>
      </c>
      <c r="BC1616" t="str">
        <f>IF($A1215&lt;=BF$610,BC1011,"No")</f>
        <v>Yes</v>
      </c>
      <c r="BD1616">
        <f>IF($A1215&lt;=BF$610,BD1011,0)</f>
        <v>0</v>
      </c>
      <c r="BE1616">
        <f>IF($A1215&lt;=BF$610,BE1011,0)</f>
        <v>0</v>
      </c>
      <c r="BF1616">
        <f>IF($A1215&lt;=BF$610,BF1011,0)</f>
        <v>0</v>
      </c>
      <c r="BH1616" t="str">
        <f>IF($A1215&lt;=BK$610,BH1011,"No")</f>
        <v>Yes</v>
      </c>
      <c r="BI1616">
        <f>IF($A1215&lt;=BK$610,BI1011,0)</f>
        <v>0</v>
      </c>
      <c r="BJ1616">
        <f>IF($A1215&lt;=BK$610,BJ1011,0)</f>
        <v>0</v>
      </c>
      <c r="BK1616">
        <f>IF($A1215&lt;=BK$610,BK1011,0)</f>
        <v>0</v>
      </c>
    </row>
    <row r="1617" spans="1:63" s="204" customFormat="1">
      <c r="A1617" s="103" t="s">
        <v>599</v>
      </c>
      <c r="B1617" s="72">
        <v>3</v>
      </c>
      <c r="C1617" s="74">
        <f t="shared" si="877"/>
        <v>12743</v>
      </c>
      <c r="D1617" s="74">
        <f t="shared" si="869"/>
        <v>12745</v>
      </c>
      <c r="E1617" s="75" t="str">
        <f t="shared" si="870"/>
        <v>row 12743 to 12745</v>
      </c>
      <c r="F1617" s="48">
        <f t="shared" si="878"/>
        <v>1617</v>
      </c>
      <c r="G1617" s="46"/>
      <c r="H1617" s="46"/>
      <c r="I1617" s="46"/>
      <c r="J1617" s="179" t="str">
        <f t="shared" si="879"/>
        <v>Yes</v>
      </c>
      <c r="K1617" s="179">
        <f t="shared" si="880"/>
        <v>0</v>
      </c>
      <c r="L1617" s="179">
        <f t="shared" si="881"/>
        <v>0</v>
      </c>
      <c r="M1617" s="179">
        <f t="shared" si="882"/>
        <v>0</v>
      </c>
      <c r="N1617" s="267">
        <f t="shared" si="883"/>
        <v>0</v>
      </c>
      <c r="O1617" t="str">
        <f>IF($A1215&lt;=R$610,O1012,"No")</f>
        <v>Yes</v>
      </c>
      <c r="P1617">
        <f>IF($A1215&lt;=R$610,P1012,0)</f>
        <v>0</v>
      </c>
      <c r="Q1617">
        <f>IF($A1215&lt;=R$610,Q1012,0)</f>
        <v>0</v>
      </c>
      <c r="R1617">
        <f>IF($A1215&lt;=R$610,R1012,0)</f>
        <v>0</v>
      </c>
      <c r="S1617" s="49"/>
      <c r="T1617" t="str">
        <f>IF($A1215&lt;=W610,T1012,"No")</f>
        <v>Yes</v>
      </c>
      <c r="U1617" s="48">
        <v>0</v>
      </c>
      <c r="V1617" s="48">
        <v>0</v>
      </c>
      <c r="W1617" s="48">
        <v>0</v>
      </c>
      <c r="X1617" s="46"/>
      <c r="Y1617" t="str">
        <f>IF($A1215&lt;=AB$610,Y1012,"No")</f>
        <v>Yes</v>
      </c>
      <c r="Z1617">
        <f>IF($A1215&lt;=AB$610,Z1012,0)</f>
        <v>0</v>
      </c>
      <c r="AA1617">
        <f>IF($A1215&lt;=AB$610,AA1012,0)</f>
        <v>0</v>
      </c>
      <c r="AB1617">
        <f>IF($A1215&lt;=AB$610,AB1012,0)</f>
        <v>0</v>
      </c>
      <c r="AC1617" s="49"/>
      <c r="AD1617" t="str">
        <f>IF($A1215&lt;=AG610,AD1012,"No")</f>
        <v>Yes</v>
      </c>
      <c r="AE1617" s="48">
        <f>IF($A1215&lt;=AG$610,AE1012,0)</f>
        <v>0</v>
      </c>
      <c r="AF1617" s="48">
        <f>IF($A1215&lt;=AG$610,AF1012,0)</f>
        <v>0</v>
      </c>
      <c r="AG1617" s="48">
        <f>IF($A1215&lt;=AG$610,AG1012,0)</f>
        <v>0</v>
      </c>
      <c r="AH1617" s="263">
        <f>IF($A1215&lt;=$R$610,AH1012,"No")</f>
        <v>0</v>
      </c>
      <c r="AI1617" t="str">
        <f>IF($A1215&lt;=AL610,AI1012,"No")</f>
        <v>Yes</v>
      </c>
      <c r="AJ1617" s="48">
        <v>0</v>
      </c>
      <c r="AK1617" s="48">
        <v>0</v>
      </c>
      <c r="AL1617" s="48">
        <v>0</v>
      </c>
      <c r="AM1617" s="263">
        <f>IF($A1215&lt;=$R$610,AM1012,"No")</f>
        <v>0</v>
      </c>
      <c r="AN1617" t="str">
        <f>IF($A1215&lt;=AQ$610,AN1012,"No")</f>
        <v>Yes</v>
      </c>
      <c r="AO1617">
        <f>IF($A1215&lt;=AQ$610,AO1012,0)</f>
        <v>0</v>
      </c>
      <c r="AP1617">
        <f>IF($A1215&lt;=AQ$610,AP1012,0)</f>
        <v>0</v>
      </c>
      <c r="AQ1617">
        <f>IF($A1215&lt;=AQ$610,AQ1012,0)</f>
        <v>0</v>
      </c>
      <c r="AS1617" t="str">
        <f>IF($A1215&lt;=AV$610,AS1012,"No")</f>
        <v>Yes</v>
      </c>
      <c r="AT1617">
        <f>IF($A1215&lt;=AV$610,AT1012,0)</f>
        <v>0</v>
      </c>
      <c r="AU1617">
        <f>IF($A1215&lt;=AV$610,AU1012,0)</f>
        <v>0</v>
      </c>
      <c r="AV1617">
        <f>IF($A1215&lt;=AV$610,AV1012,0)</f>
        <v>0</v>
      </c>
      <c r="AX1617" s="297" t="str">
        <f>IF($A1215&lt;=BA$610,AX1012,"No")</f>
        <v>Yes</v>
      </c>
      <c r="AY1617" s="297">
        <f>IF($A1215&lt;=BA$610,AY1012,0)</f>
        <v>0</v>
      </c>
      <c r="AZ1617" s="297">
        <f>IF($A1215&lt;=BA$610,AZ1012,0)</f>
        <v>0</v>
      </c>
      <c r="BA1617" s="297">
        <f>IF($A1215&lt;=BA$610,BA1012,0)</f>
        <v>0</v>
      </c>
      <c r="BC1617" t="str">
        <f>IF($A1215&lt;=BF$610,BC1012,"No")</f>
        <v>Yes</v>
      </c>
      <c r="BD1617">
        <f>IF($A1215&lt;=BF$610,BD1012,0)</f>
        <v>0</v>
      </c>
      <c r="BE1617">
        <f>IF($A1215&lt;=BF$610,BE1012,0)</f>
        <v>0</v>
      </c>
      <c r="BF1617">
        <f>IF($A1215&lt;=BF$610,BF1012,0)</f>
        <v>0</v>
      </c>
      <c r="BH1617" t="str">
        <f>IF($A1215&lt;=BK$610,BH1012,"No")</f>
        <v>Yes</v>
      </c>
      <c r="BI1617">
        <f>IF($A1215&lt;=BK$610,BI1012,0)</f>
        <v>0</v>
      </c>
      <c r="BJ1617">
        <f>IF($A1215&lt;=BK$610,BJ1012,0)</f>
        <v>0</v>
      </c>
      <c r="BK1617">
        <f>IF($A1215&lt;=BK$610,BK1012,0)</f>
        <v>0</v>
      </c>
    </row>
    <row r="1618" spans="1:63" s="204" customFormat="1">
      <c r="A1618" s="103" t="s">
        <v>600</v>
      </c>
      <c r="B1618" s="72">
        <v>3</v>
      </c>
      <c r="C1618" s="74">
        <f t="shared" si="877"/>
        <v>12746</v>
      </c>
      <c r="D1618" s="74">
        <f t="shared" si="869"/>
        <v>12748</v>
      </c>
      <c r="E1618" s="75" t="str">
        <f t="shared" si="870"/>
        <v>row 12746 to 12748</v>
      </c>
      <c r="F1618" s="48">
        <f t="shared" si="878"/>
        <v>1618</v>
      </c>
      <c r="G1618" s="46"/>
      <c r="H1618" s="46"/>
      <c r="I1618" s="46"/>
      <c r="J1618" s="179" t="str">
        <f t="shared" si="879"/>
        <v>Yes</v>
      </c>
      <c r="K1618" s="179">
        <f t="shared" si="880"/>
        <v>0</v>
      </c>
      <c r="L1618" s="179">
        <f t="shared" si="881"/>
        <v>0</v>
      </c>
      <c r="M1618" s="179">
        <f t="shared" si="882"/>
        <v>0</v>
      </c>
      <c r="N1618" s="267">
        <f t="shared" si="883"/>
        <v>0</v>
      </c>
      <c r="O1618" t="str">
        <f>IF($A1215&lt;=R$610,O1013,"No")</f>
        <v>Yes</v>
      </c>
      <c r="P1618">
        <f>IF($A1215&lt;=R$610,P1013,0)</f>
        <v>0</v>
      </c>
      <c r="Q1618">
        <f>IF($A1215&lt;=R$610,Q1013,0)</f>
        <v>0</v>
      </c>
      <c r="R1618">
        <f>IF($A1215&lt;=R$610,R1013,0)</f>
        <v>0</v>
      </c>
      <c r="S1618" s="49"/>
      <c r="T1618" t="str">
        <f>IF($A1215&lt;=W610,T1013,"No")</f>
        <v>Yes</v>
      </c>
      <c r="U1618" s="48">
        <v>0</v>
      </c>
      <c r="V1618" s="48">
        <v>0</v>
      </c>
      <c r="W1618" s="48">
        <v>0</v>
      </c>
      <c r="X1618" s="46"/>
      <c r="Y1618" t="str">
        <f>IF($A1215&lt;=AB$610,Y1013,"No")</f>
        <v>Yes</v>
      </c>
      <c r="Z1618">
        <f>IF($A1215&lt;=AB$610,Z1013,0)</f>
        <v>0</v>
      </c>
      <c r="AA1618">
        <f>IF($A1215&lt;=AB$610,AA1013,0)</f>
        <v>0</v>
      </c>
      <c r="AB1618">
        <f>IF($A1215&lt;=AB$610,AB1013,0)</f>
        <v>0</v>
      </c>
      <c r="AC1618" s="49"/>
      <c r="AD1618" t="str">
        <f>IF($A1215&lt;=AG610,AD1013,"No")</f>
        <v>Yes</v>
      </c>
      <c r="AE1618" s="48">
        <f>IF($A1215&lt;=AG$610,AE1013,0)</f>
        <v>0</v>
      </c>
      <c r="AF1618" s="48">
        <f>IF($A1215&lt;=AG$610,AF1013,0)</f>
        <v>0</v>
      </c>
      <c r="AG1618" s="48">
        <f>IF($A1215&lt;=AG$610,AG1013,0)</f>
        <v>0</v>
      </c>
      <c r="AH1618" s="263">
        <f>IF($A1215&lt;=$R$610,AH1013,"No")</f>
        <v>0</v>
      </c>
      <c r="AI1618" t="str">
        <f>IF($A1215&lt;=AL610,AI1013,"No")</f>
        <v>Yes</v>
      </c>
      <c r="AJ1618" s="48">
        <v>0</v>
      </c>
      <c r="AK1618" s="48">
        <v>0</v>
      </c>
      <c r="AL1618" s="48">
        <v>0</v>
      </c>
      <c r="AM1618" s="263">
        <f>IF($A1215&lt;=$R$610,AM1013,"No")</f>
        <v>0</v>
      </c>
      <c r="AN1618" t="str">
        <f>IF($A1215&lt;=AQ$610,AN1013,"No")</f>
        <v>Yes</v>
      </c>
      <c r="AO1618">
        <f>IF($A1215&lt;=AQ$610,AO1013,0)</f>
        <v>0</v>
      </c>
      <c r="AP1618">
        <f>IF($A1215&lt;=AQ$610,AP1013,0)</f>
        <v>0</v>
      </c>
      <c r="AQ1618">
        <f>IF($A1215&lt;=AQ$610,AQ1013,0)</f>
        <v>0</v>
      </c>
      <c r="AS1618" t="str">
        <f>IF($A1215&lt;=AV$610,AS1013,"No")</f>
        <v>Yes</v>
      </c>
      <c r="AT1618">
        <f>IF($A1215&lt;=AV$610,AT1013,0)</f>
        <v>0</v>
      </c>
      <c r="AU1618">
        <f>IF($A1215&lt;=AV$610,AU1013,0)</f>
        <v>0</v>
      </c>
      <c r="AV1618">
        <f>IF($A1215&lt;=AV$610,AV1013,0)</f>
        <v>0</v>
      </c>
      <c r="AX1618" s="297" t="str">
        <f>IF($A1215&lt;=BA$610,AX1013,"No")</f>
        <v>Yes</v>
      </c>
      <c r="AY1618" s="297">
        <f>IF($A1215&lt;=BA$610,AY1013,0)</f>
        <v>0</v>
      </c>
      <c r="AZ1618" s="297">
        <f>IF($A1215&lt;=BA$610,AZ1013,0)</f>
        <v>0</v>
      </c>
      <c r="BA1618" s="297">
        <f>IF($A1215&lt;=BA$610,BA1013,0)</f>
        <v>0</v>
      </c>
      <c r="BC1618" t="str">
        <f>IF($A1215&lt;=BF$610,BC1013,"No")</f>
        <v>Yes</v>
      </c>
      <c r="BD1618">
        <f>IF($A1215&lt;=BF$610,BD1013,0)</f>
        <v>0</v>
      </c>
      <c r="BE1618">
        <f>IF($A1215&lt;=BF$610,BE1013,0)</f>
        <v>0</v>
      </c>
      <c r="BF1618">
        <f>IF($A1215&lt;=BF$610,BF1013,0)</f>
        <v>0</v>
      </c>
      <c r="BH1618" t="str">
        <f>IF($A1215&lt;=BK$610,BH1013,"No")</f>
        <v>Yes</v>
      </c>
      <c r="BI1618">
        <f>IF($A1215&lt;=BK$610,BI1013,0)</f>
        <v>0</v>
      </c>
      <c r="BJ1618">
        <f>IF($A1215&lt;=BK$610,BJ1013,0)</f>
        <v>0</v>
      </c>
      <c r="BK1618">
        <f>IF($A1215&lt;=BK$610,BK1013,0)</f>
        <v>0</v>
      </c>
    </row>
    <row r="1619" spans="1:63" s="204" customFormat="1">
      <c r="A1619" s="103" t="s">
        <v>601</v>
      </c>
      <c r="B1619" s="72">
        <v>3</v>
      </c>
      <c r="C1619" s="74">
        <f t="shared" si="877"/>
        <v>12749</v>
      </c>
      <c r="D1619" s="74">
        <f t="shared" si="869"/>
        <v>12751</v>
      </c>
      <c r="E1619" s="75" t="str">
        <f t="shared" si="870"/>
        <v>row 12749 to 12751</v>
      </c>
      <c r="F1619" s="48">
        <f t="shared" si="878"/>
        <v>1619</v>
      </c>
      <c r="G1619" s="46"/>
      <c r="H1619" s="46"/>
      <c r="I1619" s="46"/>
      <c r="J1619" s="179" t="str">
        <f t="shared" si="879"/>
        <v>Yes</v>
      </c>
      <c r="K1619" s="179">
        <f t="shared" si="880"/>
        <v>0</v>
      </c>
      <c r="L1619" s="179">
        <f t="shared" si="881"/>
        <v>0</v>
      </c>
      <c r="M1619" s="179">
        <f t="shared" si="882"/>
        <v>0</v>
      </c>
      <c r="N1619" s="267">
        <f t="shared" si="883"/>
        <v>0</v>
      </c>
      <c r="O1619" t="str">
        <f>IF($A1215&lt;=R$610,O1014,"No")</f>
        <v>Yes</v>
      </c>
      <c r="P1619">
        <f>IF($A1215&lt;=R$610,P1014,0)</f>
        <v>0</v>
      </c>
      <c r="Q1619">
        <f>IF($A1215&lt;=R$610,Q1014,0)</f>
        <v>0</v>
      </c>
      <c r="R1619">
        <f>IF($A1215&lt;=R$610,R1014,0)</f>
        <v>0</v>
      </c>
      <c r="S1619" s="49"/>
      <c r="T1619" t="str">
        <f>IF($A1215&lt;=W610,T1014,"No")</f>
        <v>Yes</v>
      </c>
      <c r="U1619" s="48">
        <v>0</v>
      </c>
      <c r="V1619" s="48">
        <v>0</v>
      </c>
      <c r="W1619" s="48">
        <v>0</v>
      </c>
      <c r="X1619" s="46"/>
      <c r="Y1619" t="str">
        <f>IF($A1215&lt;=AB$610,Y1014,"No")</f>
        <v>Yes</v>
      </c>
      <c r="Z1619">
        <f>IF($A1215&lt;=AB$610,Z1014,0)</f>
        <v>0</v>
      </c>
      <c r="AA1619">
        <f>IF($A1215&lt;=AB$610,AA1014,0)</f>
        <v>0</v>
      </c>
      <c r="AB1619">
        <f>IF($A1215&lt;=AB$610,AB1014,0)</f>
        <v>0</v>
      </c>
      <c r="AC1619" s="49"/>
      <c r="AD1619" t="str">
        <f>IF($A1215&lt;=AG610,AD1014,"No")</f>
        <v>Yes</v>
      </c>
      <c r="AE1619" s="48">
        <f>IF($A1215&lt;=AG$610,AE1014,0)</f>
        <v>0</v>
      </c>
      <c r="AF1619" s="48">
        <f>IF($A1215&lt;=AG$610,AF1014,0)</f>
        <v>0</v>
      </c>
      <c r="AG1619" s="48">
        <f>IF($A1215&lt;=AG$610,AG1014,0)</f>
        <v>0</v>
      </c>
      <c r="AH1619" s="263">
        <f>IF($A1215&lt;=$R$610,AH1014,"No")</f>
        <v>0</v>
      </c>
      <c r="AI1619" t="str">
        <f>IF($A1215&lt;=AL610,AI1014,"No")</f>
        <v>Yes</v>
      </c>
      <c r="AJ1619" s="48">
        <v>0</v>
      </c>
      <c r="AK1619" s="48">
        <v>0</v>
      </c>
      <c r="AL1619" s="48">
        <v>0</v>
      </c>
      <c r="AM1619" s="263">
        <f>IF($A1215&lt;=$R$610,AM1014,"No")</f>
        <v>0</v>
      </c>
      <c r="AN1619" t="str">
        <f>IF($A1215&lt;=AQ$610,AN1014,"No")</f>
        <v>Yes</v>
      </c>
      <c r="AO1619">
        <f>IF($A1215&lt;=AQ$610,AO1014,0)</f>
        <v>0</v>
      </c>
      <c r="AP1619">
        <f>IF($A1215&lt;=AQ$610,AP1014,0)</f>
        <v>0</v>
      </c>
      <c r="AQ1619">
        <f>IF($A1215&lt;=AQ$610,AQ1014,0)</f>
        <v>0</v>
      </c>
      <c r="AS1619" t="str">
        <f>IF($A1215&lt;=AV$610,AS1014,"No")</f>
        <v>Yes</v>
      </c>
      <c r="AT1619">
        <f>IF($A1215&lt;=AV$610,AT1014,0)</f>
        <v>0</v>
      </c>
      <c r="AU1619">
        <f>IF($A1215&lt;=AV$610,AU1014,0)</f>
        <v>0</v>
      </c>
      <c r="AV1619">
        <f>IF($A1215&lt;=AV$610,AV1014,0)</f>
        <v>0</v>
      </c>
      <c r="AX1619" s="297" t="str">
        <f>IF($A1215&lt;=BA$610,AX1014,"No")</f>
        <v>Yes</v>
      </c>
      <c r="AY1619" s="297">
        <f>IF($A1215&lt;=BA$610,AY1014,0)</f>
        <v>0</v>
      </c>
      <c r="AZ1619" s="297">
        <f>IF($A1215&lt;=BA$610,AZ1014,0)</f>
        <v>0</v>
      </c>
      <c r="BA1619" s="297">
        <f>IF($A1215&lt;=BA$610,BA1014,0)</f>
        <v>0</v>
      </c>
      <c r="BC1619" t="str">
        <f>IF($A1215&lt;=BF$610,BC1014,"No")</f>
        <v>Yes</v>
      </c>
      <c r="BD1619">
        <f>IF($A1215&lt;=BF$610,BD1014,0)</f>
        <v>0</v>
      </c>
      <c r="BE1619">
        <f>IF($A1215&lt;=BF$610,BE1014,0)</f>
        <v>0</v>
      </c>
      <c r="BF1619">
        <f>IF($A1215&lt;=BF$610,BF1014,0)</f>
        <v>0</v>
      </c>
      <c r="BH1619" t="str">
        <f>IF($A1215&lt;=BK$610,BH1014,"No")</f>
        <v>Yes</v>
      </c>
      <c r="BI1619">
        <f>IF($A1215&lt;=BK$610,BI1014,0)</f>
        <v>0</v>
      </c>
      <c r="BJ1619">
        <f>IF($A1215&lt;=BK$610,BJ1014,0)</f>
        <v>0</v>
      </c>
      <c r="BK1619">
        <f>IF($A1215&lt;=BK$610,BK1014,0)</f>
        <v>0</v>
      </c>
    </row>
    <row r="1620" spans="1:63" s="204" customFormat="1">
      <c r="A1620" s="103" t="s">
        <v>602</v>
      </c>
      <c r="B1620" s="72">
        <v>3</v>
      </c>
      <c r="C1620" s="74">
        <f t="shared" si="877"/>
        <v>12752</v>
      </c>
      <c r="D1620" s="74">
        <f t="shared" si="869"/>
        <v>12754</v>
      </c>
      <c r="E1620" s="75" t="str">
        <f t="shared" si="870"/>
        <v>row 12752 to 12754</v>
      </c>
      <c r="F1620" s="48">
        <f t="shared" si="878"/>
        <v>1620</v>
      </c>
      <c r="G1620" s="46"/>
      <c r="H1620" s="46"/>
      <c r="I1620" s="46"/>
      <c r="J1620" s="179" t="str">
        <f t="shared" si="879"/>
        <v>Yes</v>
      </c>
      <c r="K1620" s="179">
        <f t="shared" si="880"/>
        <v>0</v>
      </c>
      <c r="L1620" s="179">
        <f t="shared" si="881"/>
        <v>0</v>
      </c>
      <c r="M1620" s="179">
        <f t="shared" si="882"/>
        <v>0</v>
      </c>
      <c r="N1620" s="267">
        <f t="shared" si="883"/>
        <v>0</v>
      </c>
      <c r="O1620" t="str">
        <f>IF($A1215&lt;=R$610,O1015,"No")</f>
        <v>Yes</v>
      </c>
      <c r="P1620">
        <f>IF($A1215&lt;=R$610,P1015,0)</f>
        <v>0</v>
      </c>
      <c r="Q1620">
        <f>IF($A1215&lt;=R$610,Q1015,0)</f>
        <v>0</v>
      </c>
      <c r="R1620">
        <f>IF($A1215&lt;=R$610,R1015,0)</f>
        <v>0</v>
      </c>
      <c r="S1620" s="49"/>
      <c r="T1620" t="str">
        <f>IF($A1215&lt;=W610,T1015,"No")</f>
        <v>Yes</v>
      </c>
      <c r="U1620" s="48">
        <v>0</v>
      </c>
      <c r="V1620" s="48">
        <v>0</v>
      </c>
      <c r="W1620" s="48">
        <v>0</v>
      </c>
      <c r="X1620" s="46"/>
      <c r="Y1620" t="str">
        <f>IF($A1215&lt;=AB$610,Y1015,"No")</f>
        <v>Yes</v>
      </c>
      <c r="Z1620">
        <f>IF($A1215&lt;=AB$610,Z1015,0)</f>
        <v>0</v>
      </c>
      <c r="AA1620">
        <f>IF($A1215&lt;=AB$610,AA1015,0)</f>
        <v>0</v>
      </c>
      <c r="AB1620">
        <f>IF($A1215&lt;=AB$610,AB1015,0)</f>
        <v>0</v>
      </c>
      <c r="AC1620" s="49"/>
      <c r="AD1620" t="str">
        <f>IF($A1215&lt;=AG610,AD1015,"No")</f>
        <v>Yes</v>
      </c>
      <c r="AE1620" s="48">
        <f>IF($A1215&lt;=AG$610,AE1015,0)</f>
        <v>0</v>
      </c>
      <c r="AF1620" s="48">
        <f>IF($A1215&lt;=AG$610,AF1015,0)</f>
        <v>0</v>
      </c>
      <c r="AG1620" s="48">
        <f>IF($A1215&lt;=AG$610,AG1015,0)</f>
        <v>0</v>
      </c>
      <c r="AH1620" s="263">
        <f>IF($A1215&lt;=$R$610,AH1015,"No")</f>
        <v>0</v>
      </c>
      <c r="AI1620" t="str">
        <f>IF($A1215&lt;=AL610,AI1015,"No")</f>
        <v>Yes</v>
      </c>
      <c r="AJ1620" s="48">
        <v>0</v>
      </c>
      <c r="AK1620" s="48">
        <v>0</v>
      </c>
      <c r="AL1620" s="48">
        <v>0</v>
      </c>
      <c r="AM1620" s="263">
        <f>IF($A1215&lt;=$R$610,AM1015,"No")</f>
        <v>0</v>
      </c>
      <c r="AN1620" t="str">
        <f>IF($A1215&lt;=AQ$610,AN1015,"No")</f>
        <v>Yes</v>
      </c>
      <c r="AO1620">
        <f>IF($A1215&lt;=AQ$610,AO1015,0)</f>
        <v>0</v>
      </c>
      <c r="AP1620">
        <f>IF($A1215&lt;=AQ$610,AP1015,0)</f>
        <v>0</v>
      </c>
      <c r="AQ1620">
        <f>IF($A1215&lt;=AQ$610,AQ1015,0)</f>
        <v>0</v>
      </c>
      <c r="AS1620" t="str">
        <f>IF($A1215&lt;=AV$610,AS1015,"No")</f>
        <v>Yes</v>
      </c>
      <c r="AT1620">
        <f>IF($A1215&lt;=AV$610,AT1015,0)</f>
        <v>0</v>
      </c>
      <c r="AU1620">
        <f>IF($A1215&lt;=AV$610,AU1015,0)</f>
        <v>0</v>
      </c>
      <c r="AV1620">
        <f>IF($A1215&lt;=AV$610,AV1015,0)</f>
        <v>0</v>
      </c>
      <c r="AX1620" s="297" t="str">
        <f>IF($A1215&lt;=BA$610,AX1015,"No")</f>
        <v>Yes</v>
      </c>
      <c r="AY1620" s="297">
        <f>IF($A1215&lt;=BA$610,AY1015,0)</f>
        <v>0</v>
      </c>
      <c r="AZ1620" s="297">
        <f>IF($A1215&lt;=BA$610,AZ1015,0)</f>
        <v>0</v>
      </c>
      <c r="BA1620" s="297">
        <f>IF($A1215&lt;=BA$610,BA1015,0)</f>
        <v>0</v>
      </c>
      <c r="BC1620" t="str">
        <f>IF($A1215&lt;=BF$610,BC1015,"No")</f>
        <v>Yes</v>
      </c>
      <c r="BD1620">
        <f>IF($A1215&lt;=BF$610,BD1015,0)</f>
        <v>0</v>
      </c>
      <c r="BE1620">
        <f>IF($A1215&lt;=BF$610,BE1015,0)</f>
        <v>0</v>
      </c>
      <c r="BF1620">
        <f>IF($A1215&lt;=BF$610,BF1015,0)</f>
        <v>0</v>
      </c>
      <c r="BH1620" t="str">
        <f>IF($A1215&lt;=BK$610,BH1015,"No")</f>
        <v>Yes</v>
      </c>
      <c r="BI1620">
        <f>IF($A1215&lt;=BK$610,BI1015,0)</f>
        <v>0</v>
      </c>
      <c r="BJ1620">
        <f>IF($A1215&lt;=BK$610,BJ1015,0)</f>
        <v>0</v>
      </c>
      <c r="BK1620">
        <f>IF($A1215&lt;=BK$610,BK1015,0)</f>
        <v>0</v>
      </c>
    </row>
    <row r="1621" spans="1:63" s="204" customFormat="1">
      <c r="A1621" s="103" t="s">
        <v>603</v>
      </c>
      <c r="B1621" s="72">
        <v>3</v>
      </c>
      <c r="C1621" s="74">
        <f t="shared" si="877"/>
        <v>12755</v>
      </c>
      <c r="D1621" s="74">
        <f t="shared" si="869"/>
        <v>12757</v>
      </c>
      <c r="E1621" s="75" t="str">
        <f t="shared" si="870"/>
        <v>row 12755 to 12757</v>
      </c>
      <c r="F1621" s="48">
        <f t="shared" si="878"/>
        <v>1621</v>
      </c>
      <c r="G1621" s="46"/>
      <c r="H1621" s="46"/>
      <c r="I1621" s="46"/>
      <c r="J1621" s="179" t="str">
        <f t="shared" si="879"/>
        <v>Yes</v>
      </c>
      <c r="K1621" s="179">
        <f t="shared" si="880"/>
        <v>0</v>
      </c>
      <c r="L1621" s="179">
        <f t="shared" si="881"/>
        <v>0</v>
      </c>
      <c r="M1621" s="179">
        <f t="shared" si="882"/>
        <v>0</v>
      </c>
      <c r="N1621" s="267">
        <f t="shared" si="883"/>
        <v>0</v>
      </c>
      <c r="O1621" t="str">
        <f>IF($A1215&lt;=R$610,O1016,"No")</f>
        <v>Yes</v>
      </c>
      <c r="P1621">
        <f>IF($A1215&lt;=R$610,P1016,0)</f>
        <v>0</v>
      </c>
      <c r="Q1621">
        <f>IF($A1215&lt;=R$610,Q1016,0)</f>
        <v>0</v>
      </c>
      <c r="R1621">
        <f>IF($A1215&lt;=R$610,R1016,0)</f>
        <v>0</v>
      </c>
      <c r="S1621" s="49"/>
      <c r="T1621" t="str">
        <f>IF($A1215&lt;=W610,T1016,"No")</f>
        <v>Yes</v>
      </c>
      <c r="U1621" s="48">
        <v>0</v>
      </c>
      <c r="V1621" s="48">
        <v>0</v>
      </c>
      <c r="W1621" s="48">
        <v>0</v>
      </c>
      <c r="X1621" s="46"/>
      <c r="Y1621" t="str">
        <f>IF($A1215&lt;=AB$610,Y1016,"No")</f>
        <v>Yes</v>
      </c>
      <c r="Z1621">
        <f>IF($A1215&lt;=AB$610,Z1016,0)</f>
        <v>0</v>
      </c>
      <c r="AA1621">
        <f>IF($A1215&lt;=AB$610,AA1016,0)</f>
        <v>0</v>
      </c>
      <c r="AB1621">
        <f>IF($A1215&lt;=AB$610,AB1016,0)</f>
        <v>0</v>
      </c>
      <c r="AC1621" s="49"/>
      <c r="AD1621" t="str">
        <f>IF($A1215&lt;=AG610,AD1016,"No")</f>
        <v>Yes</v>
      </c>
      <c r="AE1621" s="48">
        <f>IF($A1215&lt;=AG$610,AE1016,0)</f>
        <v>0</v>
      </c>
      <c r="AF1621" s="48">
        <f>IF($A1215&lt;=AG$610,AF1016,0)</f>
        <v>0</v>
      </c>
      <c r="AG1621" s="48">
        <f>IF($A1215&lt;=AG$610,AG1016,0)</f>
        <v>0</v>
      </c>
      <c r="AH1621" s="263">
        <f>IF($A1215&lt;=$R$610,AH1016,"No")</f>
        <v>0</v>
      </c>
      <c r="AI1621" t="str">
        <f>IF($A1215&lt;=AL610,AI1016,"No")</f>
        <v>Yes</v>
      </c>
      <c r="AJ1621" s="48">
        <v>0</v>
      </c>
      <c r="AK1621" s="48">
        <v>0</v>
      </c>
      <c r="AL1621" s="48">
        <v>0</v>
      </c>
      <c r="AM1621" s="263">
        <f>IF($A1215&lt;=$R$610,AM1016,"No")</f>
        <v>0</v>
      </c>
      <c r="AN1621" t="str">
        <f>IF($A1215&lt;=AQ$610,AN1016,"No")</f>
        <v>Yes</v>
      </c>
      <c r="AO1621">
        <f>IF($A1215&lt;=AQ$610,AO1016,0)</f>
        <v>0</v>
      </c>
      <c r="AP1621">
        <f>IF($A1215&lt;=AQ$610,AP1016,0)</f>
        <v>0</v>
      </c>
      <c r="AQ1621">
        <f>IF($A1215&lt;=AQ$610,AQ1016,0)</f>
        <v>0</v>
      </c>
      <c r="AS1621" t="str">
        <f>IF($A1215&lt;=AV$610,AS1016,"No")</f>
        <v>Yes</v>
      </c>
      <c r="AT1621">
        <f>IF($A1215&lt;=AV$610,AT1016,0)</f>
        <v>0</v>
      </c>
      <c r="AU1621">
        <f>IF($A1215&lt;=AV$610,AU1016,0)</f>
        <v>0</v>
      </c>
      <c r="AV1621">
        <f>IF($A1215&lt;=AV$610,AV1016,0)</f>
        <v>0</v>
      </c>
      <c r="AX1621" s="297" t="str">
        <f>IF($A1215&lt;=BA$610,AX1016,"No")</f>
        <v>Yes</v>
      </c>
      <c r="AY1621" s="297">
        <f>IF($A1215&lt;=BA$610,AY1016,0)</f>
        <v>0</v>
      </c>
      <c r="AZ1621" s="297">
        <f>IF($A1215&lt;=BA$610,AZ1016,0)</f>
        <v>0</v>
      </c>
      <c r="BA1621" s="297">
        <f>IF($A1215&lt;=BA$610,BA1016,0)</f>
        <v>0</v>
      </c>
      <c r="BC1621" t="str">
        <f>IF($A1215&lt;=BF$610,BC1016,"No")</f>
        <v>Yes</v>
      </c>
      <c r="BD1621">
        <f>IF($A1215&lt;=BF$610,BD1016,0)</f>
        <v>0</v>
      </c>
      <c r="BE1621">
        <f>IF($A1215&lt;=BF$610,BE1016,0)</f>
        <v>0</v>
      </c>
      <c r="BF1621">
        <f>IF($A1215&lt;=BF$610,BF1016,0)</f>
        <v>0</v>
      </c>
      <c r="BH1621" t="str">
        <f>IF($A1215&lt;=BK$610,BH1016,"No")</f>
        <v>Yes</v>
      </c>
      <c r="BI1621">
        <f>IF($A1215&lt;=BK$610,BI1016,0)</f>
        <v>0</v>
      </c>
      <c r="BJ1621">
        <f>IF($A1215&lt;=BK$610,BJ1016,0)</f>
        <v>0</v>
      </c>
      <c r="BK1621">
        <f>IF($A1215&lt;=BK$610,BK1016,0)</f>
        <v>0</v>
      </c>
    </row>
    <row r="1622" spans="1:63" s="204" customFormat="1">
      <c r="A1622" s="103" t="s">
        <v>604</v>
      </c>
      <c r="B1622" s="72">
        <v>3</v>
      </c>
      <c r="C1622" s="74">
        <f t="shared" si="877"/>
        <v>12758</v>
      </c>
      <c r="D1622" s="74">
        <f t="shared" si="869"/>
        <v>12760</v>
      </c>
      <c r="E1622" s="75" t="str">
        <f t="shared" si="870"/>
        <v>row 12758 to 12760</v>
      </c>
      <c r="F1622" s="48">
        <f t="shared" si="878"/>
        <v>1622</v>
      </c>
      <c r="G1622" s="46"/>
      <c r="H1622" s="46"/>
      <c r="I1622" s="46"/>
      <c r="J1622" s="179" t="str">
        <f t="shared" si="879"/>
        <v>Yes</v>
      </c>
      <c r="K1622" s="179">
        <f t="shared" si="880"/>
        <v>0</v>
      </c>
      <c r="L1622" s="179">
        <f t="shared" si="881"/>
        <v>0</v>
      </c>
      <c r="M1622" s="179">
        <f t="shared" si="882"/>
        <v>0</v>
      </c>
      <c r="N1622" s="267">
        <f t="shared" si="883"/>
        <v>0</v>
      </c>
      <c r="O1622" t="str">
        <f>IF($A1215&lt;=R$610,O1017,"No")</f>
        <v>Yes</v>
      </c>
      <c r="P1622">
        <f>IF($A1215&lt;=R$610,P1017,0)</f>
        <v>0</v>
      </c>
      <c r="Q1622">
        <f>IF($A1215&lt;=R$610,Q1017,0)</f>
        <v>0</v>
      </c>
      <c r="R1622">
        <f>IF($A1215&lt;=R$610,R1017,0)</f>
        <v>0</v>
      </c>
      <c r="S1622" s="49"/>
      <c r="T1622" t="str">
        <f>IF($A1215&lt;=W610,T1017,"No")</f>
        <v>Yes</v>
      </c>
      <c r="U1622" s="48">
        <v>0</v>
      </c>
      <c r="V1622" s="48">
        <v>0</v>
      </c>
      <c r="W1622" s="48">
        <v>0</v>
      </c>
      <c r="X1622" s="46"/>
      <c r="Y1622" t="str">
        <f>IF($A1215&lt;=AB$610,Y1017,"No")</f>
        <v>Yes</v>
      </c>
      <c r="Z1622">
        <f>IF($A1215&lt;=AB$610,Z1017,0)</f>
        <v>0</v>
      </c>
      <c r="AA1622">
        <f>IF($A1215&lt;=AB$610,AA1017,0)</f>
        <v>0</v>
      </c>
      <c r="AB1622">
        <f>IF($A1215&lt;=AB$610,AB1017,0)</f>
        <v>0</v>
      </c>
      <c r="AC1622" s="49"/>
      <c r="AD1622" t="str">
        <f>IF($A1215&lt;=AG610,AD1017,"No")</f>
        <v>Yes</v>
      </c>
      <c r="AE1622" s="48">
        <f>IF($A1215&lt;=AG$610,AE1017,0)</f>
        <v>0</v>
      </c>
      <c r="AF1622" s="48">
        <f>IF($A1215&lt;=AG$610,AF1017,0)</f>
        <v>0</v>
      </c>
      <c r="AG1622" s="48">
        <f>IF($A1215&lt;=AG$610,AG1017,0)</f>
        <v>0</v>
      </c>
      <c r="AH1622" s="263">
        <f>IF($A1215&lt;=$R$610,AH1017,"No")</f>
        <v>0</v>
      </c>
      <c r="AI1622" t="str">
        <f>IF($A1215&lt;=AL610,AI1017,"No")</f>
        <v>Yes</v>
      </c>
      <c r="AJ1622" s="48">
        <v>0</v>
      </c>
      <c r="AK1622" s="48">
        <v>0</v>
      </c>
      <c r="AL1622" s="48">
        <v>0</v>
      </c>
      <c r="AM1622" s="263">
        <f>IF($A1215&lt;=$R$610,AM1017,"No")</f>
        <v>0</v>
      </c>
      <c r="AN1622" t="str">
        <f>IF($A1215&lt;=AQ$610,AN1017,"No")</f>
        <v>Yes</v>
      </c>
      <c r="AO1622">
        <f>IF($A1215&lt;=AQ$610,AO1017,0)</f>
        <v>0</v>
      </c>
      <c r="AP1622">
        <f>IF($A1215&lt;=AQ$610,AP1017,0)</f>
        <v>0</v>
      </c>
      <c r="AQ1622">
        <f>IF($A1215&lt;=AQ$610,AQ1017,0)</f>
        <v>0</v>
      </c>
      <c r="AS1622" t="str">
        <f>IF($A1215&lt;=AV$610,AS1017,"No")</f>
        <v>Yes</v>
      </c>
      <c r="AT1622">
        <f>IF($A1215&lt;=AV$610,AT1017,0)</f>
        <v>0</v>
      </c>
      <c r="AU1622">
        <f>IF($A1215&lt;=AV$610,AU1017,0)</f>
        <v>0</v>
      </c>
      <c r="AV1622">
        <f>IF($A1215&lt;=AV$610,AV1017,0)</f>
        <v>0</v>
      </c>
      <c r="AX1622" s="297" t="str">
        <f>IF($A1215&lt;=BA$610,AX1017,"No")</f>
        <v>Yes</v>
      </c>
      <c r="AY1622" s="297">
        <f>IF($A1215&lt;=BA$610,AY1017,0)</f>
        <v>0</v>
      </c>
      <c r="AZ1622" s="297">
        <f>IF($A1215&lt;=BA$610,AZ1017,0)</f>
        <v>0</v>
      </c>
      <c r="BA1622" s="297">
        <f>IF($A1215&lt;=BA$610,BA1017,0)</f>
        <v>0</v>
      </c>
      <c r="BC1622" t="str">
        <f>IF($A1215&lt;=BF$610,BC1017,"No")</f>
        <v>Yes</v>
      </c>
      <c r="BD1622">
        <f>IF($A1215&lt;=BF$610,BD1017,0)</f>
        <v>0</v>
      </c>
      <c r="BE1622">
        <f>IF($A1215&lt;=BF$610,BE1017,0)</f>
        <v>0</v>
      </c>
      <c r="BF1622">
        <f>IF($A1215&lt;=BF$610,BF1017,0)</f>
        <v>0</v>
      </c>
      <c r="BH1622" t="str">
        <f>IF($A1215&lt;=BK$610,BH1017,"No")</f>
        <v>Yes</v>
      </c>
      <c r="BI1622">
        <f>IF($A1215&lt;=BK$610,BI1017,0)</f>
        <v>0</v>
      </c>
      <c r="BJ1622">
        <f>IF($A1215&lt;=BK$610,BJ1017,0)</f>
        <v>0</v>
      </c>
      <c r="BK1622">
        <f>IF($A1215&lt;=BK$610,BK1017,0)</f>
        <v>0</v>
      </c>
    </row>
    <row r="1623" spans="1:63" s="204" customFormat="1">
      <c r="A1623" s="103" t="s">
        <v>614</v>
      </c>
      <c r="B1623" s="72">
        <v>3</v>
      </c>
      <c r="C1623" s="74">
        <f t="shared" si="877"/>
        <v>12761</v>
      </c>
      <c r="D1623" s="74">
        <f t="shared" si="869"/>
        <v>12763</v>
      </c>
      <c r="E1623" s="75" t="str">
        <f t="shared" si="870"/>
        <v>row 12761 to 12763</v>
      </c>
      <c r="F1623" s="48">
        <f t="shared" si="878"/>
        <v>1623</v>
      </c>
      <c r="G1623" s="46"/>
      <c r="H1623" s="46"/>
      <c r="I1623" s="46"/>
      <c r="J1623" s="179" t="str">
        <f t="shared" si="879"/>
        <v>Yes</v>
      </c>
      <c r="K1623" s="179">
        <f t="shared" si="880"/>
        <v>0</v>
      </c>
      <c r="L1623" s="179">
        <f t="shared" si="881"/>
        <v>0</v>
      </c>
      <c r="M1623" s="179">
        <f t="shared" si="882"/>
        <v>0</v>
      </c>
      <c r="N1623" s="267">
        <f t="shared" si="883"/>
        <v>0</v>
      </c>
      <c r="O1623" t="str">
        <f>IF($A1215&lt;=R$610,O1018,"No")</f>
        <v>Yes</v>
      </c>
      <c r="P1623">
        <f>IF($A1215&lt;=R$610,P1018,0)</f>
        <v>0</v>
      </c>
      <c r="Q1623">
        <f>IF($A1215&lt;=R$610,Q1018,0)</f>
        <v>0</v>
      </c>
      <c r="R1623">
        <f>IF($A1215&lt;=R$610,R1018,0)</f>
        <v>0</v>
      </c>
      <c r="S1623" s="49"/>
      <c r="T1623" t="str">
        <f>IF($A1215&lt;=W610,T1018,"No")</f>
        <v>Yes</v>
      </c>
      <c r="U1623" s="48">
        <v>0</v>
      </c>
      <c r="V1623" s="48">
        <v>0</v>
      </c>
      <c r="W1623" s="48">
        <v>0</v>
      </c>
      <c r="X1623" s="46"/>
      <c r="Y1623" t="str">
        <f>IF($A1215&lt;=AB$610,Y1018,"No")</f>
        <v>Yes</v>
      </c>
      <c r="Z1623">
        <f>IF($A1215&lt;=AB$610,Z1018,0)</f>
        <v>0</v>
      </c>
      <c r="AA1623">
        <f>IF($A1215&lt;=AB$610,AA1018,0)</f>
        <v>0</v>
      </c>
      <c r="AB1623">
        <f>IF($A1215&lt;=AB$610,AB1018,0)</f>
        <v>0</v>
      </c>
      <c r="AC1623" s="49"/>
      <c r="AD1623" t="str">
        <f>IF($A1215&lt;=AG610,AD1018,"No")</f>
        <v>Yes</v>
      </c>
      <c r="AE1623" s="48">
        <f>IF($A1215&lt;=AG$610,AE1018,0)</f>
        <v>0</v>
      </c>
      <c r="AF1623" s="48">
        <f>IF($A1215&lt;=AG$610,AF1018,0)</f>
        <v>0</v>
      </c>
      <c r="AG1623" s="48">
        <f>IF($A1215&lt;=AG$610,AG1018,0)</f>
        <v>0</v>
      </c>
      <c r="AH1623" s="263">
        <f>IF($A1215&lt;=$R$610,AH1018,"No")</f>
        <v>0</v>
      </c>
      <c r="AI1623" t="str">
        <f>IF($A1215&lt;=AL610,AI1018,"No")</f>
        <v>Yes</v>
      </c>
      <c r="AJ1623" s="48">
        <v>0</v>
      </c>
      <c r="AK1623" s="48">
        <v>0</v>
      </c>
      <c r="AL1623" s="48">
        <v>0</v>
      </c>
      <c r="AM1623" s="263">
        <f>IF($A1215&lt;=$R$610,AM1018,"No")</f>
        <v>0</v>
      </c>
      <c r="AN1623" t="str">
        <f>IF($A1215&lt;=AQ$610,AN1018,"No")</f>
        <v>Yes</v>
      </c>
      <c r="AO1623">
        <f>IF($A1215&lt;=AQ$610,AO1018,0)</f>
        <v>0</v>
      </c>
      <c r="AP1623">
        <f>IF($A1215&lt;=AQ$610,AP1018,0)</f>
        <v>0</v>
      </c>
      <c r="AQ1623">
        <f>IF($A1215&lt;=AQ$610,AQ1018,0)</f>
        <v>0</v>
      </c>
      <c r="AS1623" t="str">
        <f>IF($A1215&lt;=AV$610,AS1018,"No")</f>
        <v>Yes</v>
      </c>
      <c r="AT1623">
        <f>IF($A1215&lt;=AV$610,AT1018,0)</f>
        <v>0</v>
      </c>
      <c r="AU1623">
        <f>IF($A1215&lt;=AV$610,AU1018,0)</f>
        <v>0</v>
      </c>
      <c r="AV1623">
        <f>IF($A1215&lt;=AV$610,AV1018,0)</f>
        <v>0</v>
      </c>
      <c r="AX1623" s="297" t="str">
        <f>IF($A1215&lt;=BA$610,AX1018,"No")</f>
        <v>Yes</v>
      </c>
      <c r="AY1623" s="297">
        <f>IF($A1215&lt;=BA$610,AY1018,0)</f>
        <v>0</v>
      </c>
      <c r="AZ1623" s="297">
        <f>IF($A1215&lt;=BA$610,AZ1018,0)</f>
        <v>0</v>
      </c>
      <c r="BA1623" s="297">
        <f>IF($A1215&lt;=BA$610,BA1018,0)</f>
        <v>0</v>
      </c>
      <c r="BC1623" t="str">
        <f>IF($A1215&lt;=BF$610,BC1018,"No")</f>
        <v>Yes</v>
      </c>
      <c r="BD1623">
        <f>IF($A1215&lt;=BF$610,BD1018,0)</f>
        <v>0</v>
      </c>
      <c r="BE1623">
        <f>IF($A1215&lt;=BF$610,BE1018,0)</f>
        <v>0</v>
      </c>
      <c r="BF1623">
        <f>IF($A1215&lt;=BF$610,BF1018,0)</f>
        <v>0</v>
      </c>
      <c r="BH1623" t="str">
        <f>IF($A1215&lt;=BK$610,BH1018,"No")</f>
        <v>Yes</v>
      </c>
      <c r="BI1623">
        <f>IF($A1215&lt;=BK$610,BI1018,0)</f>
        <v>0</v>
      </c>
      <c r="BJ1623">
        <f>IF($A1215&lt;=BK$610,BJ1018,0)</f>
        <v>0</v>
      </c>
      <c r="BK1623">
        <f>IF($A1215&lt;=BK$610,BK1018,0)</f>
        <v>0</v>
      </c>
    </row>
    <row r="1624" spans="1:63" s="204" customFormat="1">
      <c r="A1624" s="103" t="s">
        <v>615</v>
      </c>
      <c r="B1624" s="72">
        <v>3</v>
      </c>
      <c r="C1624" s="74">
        <f t="shared" si="877"/>
        <v>12764</v>
      </c>
      <c r="D1624" s="74">
        <f t="shared" si="869"/>
        <v>12766</v>
      </c>
      <c r="E1624" s="75" t="str">
        <f t="shared" si="870"/>
        <v>row 12764 to 12766</v>
      </c>
      <c r="F1624" s="48">
        <f t="shared" si="878"/>
        <v>1624</v>
      </c>
      <c r="G1624" s="46"/>
      <c r="H1624" s="46"/>
      <c r="I1624" s="46"/>
      <c r="J1624" s="179" t="str">
        <f t="shared" si="879"/>
        <v>Yes</v>
      </c>
      <c r="K1624" s="179">
        <f t="shared" si="880"/>
        <v>0</v>
      </c>
      <c r="L1624" s="179">
        <f t="shared" si="881"/>
        <v>0</v>
      </c>
      <c r="M1624" s="179">
        <f t="shared" si="882"/>
        <v>0</v>
      </c>
      <c r="N1624" s="267">
        <f t="shared" si="883"/>
        <v>0</v>
      </c>
      <c r="O1624" t="str">
        <f>IF($A1215&lt;=R$610,O1019,"No")</f>
        <v>Yes</v>
      </c>
      <c r="P1624">
        <f>IF($A1215&lt;=R$610,P1019,0)</f>
        <v>0</v>
      </c>
      <c r="Q1624">
        <f>IF($A1215&lt;=R$610,Q1019,0)</f>
        <v>0</v>
      </c>
      <c r="R1624">
        <f>IF($A1215&lt;=R$610,R1019,0)</f>
        <v>0</v>
      </c>
      <c r="S1624" s="49"/>
      <c r="T1624" t="str">
        <f>IF($A1215&lt;=W610,T1019,"No")</f>
        <v>Yes</v>
      </c>
      <c r="U1624" s="48">
        <v>0</v>
      </c>
      <c r="V1624" s="48">
        <v>0</v>
      </c>
      <c r="W1624" s="48">
        <v>0</v>
      </c>
      <c r="X1624" s="46"/>
      <c r="Y1624" t="str">
        <f>IF($A1215&lt;=AB$610,Y1019,"No")</f>
        <v>Yes</v>
      </c>
      <c r="Z1624">
        <f>IF($A1215&lt;=AB$610,Z1019,0)</f>
        <v>0</v>
      </c>
      <c r="AA1624">
        <f>IF($A1215&lt;=AB$610,AA1019,0)</f>
        <v>0</v>
      </c>
      <c r="AB1624">
        <f>IF($A1215&lt;=AB$610,AB1019,0)</f>
        <v>0</v>
      </c>
      <c r="AC1624" s="49"/>
      <c r="AD1624" t="str">
        <f>IF($A1215&lt;=AG610,AD1019,"No")</f>
        <v>Yes</v>
      </c>
      <c r="AE1624" s="48">
        <f>IF($A1215&lt;=AG$610,AE1019,0)</f>
        <v>0</v>
      </c>
      <c r="AF1624" s="48">
        <f>IF($A1215&lt;=AG$610,AF1019,0)</f>
        <v>0</v>
      </c>
      <c r="AG1624" s="48">
        <f>IF($A1215&lt;=AG$610,AG1019,0)</f>
        <v>0</v>
      </c>
      <c r="AH1624" s="263">
        <f>IF($A1215&lt;=$R$610,AH1019,"No")</f>
        <v>0</v>
      </c>
      <c r="AI1624" t="str">
        <f>IF($A1215&lt;=AL610,AI1019,"No")</f>
        <v>Yes</v>
      </c>
      <c r="AJ1624" s="48">
        <v>0</v>
      </c>
      <c r="AK1624" s="48">
        <v>0</v>
      </c>
      <c r="AL1624" s="48">
        <v>0</v>
      </c>
      <c r="AM1624" s="263">
        <f>IF($A1215&lt;=$R$610,AM1019,"No")</f>
        <v>0</v>
      </c>
      <c r="AN1624" t="str">
        <f>IF($A1215&lt;=AQ$610,AN1019,"No")</f>
        <v>Yes</v>
      </c>
      <c r="AO1624">
        <f>IF($A1215&lt;=AQ$610,AO1019,0)</f>
        <v>0</v>
      </c>
      <c r="AP1624">
        <f>IF($A1215&lt;=AQ$610,AP1019,0)</f>
        <v>0</v>
      </c>
      <c r="AQ1624">
        <f>IF($A1215&lt;=AQ$610,AQ1019,0)</f>
        <v>0</v>
      </c>
      <c r="AS1624" t="str">
        <f>IF($A1215&lt;=AV$610,AS1019,"No")</f>
        <v>Yes</v>
      </c>
      <c r="AT1624">
        <f>IF($A1215&lt;=AV$610,AT1019,0)</f>
        <v>0</v>
      </c>
      <c r="AU1624">
        <f>IF($A1215&lt;=AV$610,AU1019,0)</f>
        <v>0</v>
      </c>
      <c r="AV1624">
        <f>IF($A1215&lt;=AV$610,AV1019,0)</f>
        <v>0</v>
      </c>
      <c r="AX1624" s="297" t="str">
        <f>IF($A1215&lt;=BA$610,AX1019,"No")</f>
        <v>Yes</v>
      </c>
      <c r="AY1624" s="297">
        <f>IF($A1215&lt;=BA$610,AY1019,0)</f>
        <v>0</v>
      </c>
      <c r="AZ1624" s="297">
        <f>IF($A1215&lt;=BA$610,AZ1019,0)</f>
        <v>0</v>
      </c>
      <c r="BA1624" s="297">
        <f>IF($A1215&lt;=BA$610,BA1019,0)</f>
        <v>0</v>
      </c>
      <c r="BC1624" t="str">
        <f>IF($A1215&lt;=BF$610,BC1019,"No")</f>
        <v>Yes</v>
      </c>
      <c r="BD1624">
        <f>IF($A1215&lt;=BF$610,BD1019,0)</f>
        <v>0</v>
      </c>
      <c r="BE1624">
        <f>IF($A1215&lt;=BF$610,BE1019,0)</f>
        <v>0</v>
      </c>
      <c r="BF1624">
        <f>IF($A1215&lt;=BF$610,BF1019,0)</f>
        <v>0</v>
      </c>
      <c r="BH1624" t="str">
        <f>IF($A1215&lt;=BK$610,BH1019,"No")</f>
        <v>Yes</v>
      </c>
      <c r="BI1624">
        <f>IF($A1215&lt;=BK$610,BI1019,0)</f>
        <v>0</v>
      </c>
      <c r="BJ1624">
        <f>IF($A1215&lt;=BK$610,BJ1019,0)</f>
        <v>0</v>
      </c>
      <c r="BK1624">
        <f>IF($A1215&lt;=BK$610,BK1019,0)</f>
        <v>0</v>
      </c>
    </row>
    <row r="1625" spans="1:63" s="204" customFormat="1">
      <c r="A1625" s="103" t="s">
        <v>616</v>
      </c>
      <c r="B1625" s="72">
        <v>3</v>
      </c>
      <c r="C1625" s="74">
        <f t="shared" si="877"/>
        <v>12767</v>
      </c>
      <c r="D1625" s="74">
        <f t="shared" si="869"/>
        <v>12769</v>
      </c>
      <c r="E1625" s="75" t="str">
        <f t="shared" si="870"/>
        <v>row 12767 to 12769</v>
      </c>
      <c r="F1625" s="48">
        <f t="shared" si="878"/>
        <v>1625</v>
      </c>
      <c r="G1625" s="46"/>
      <c r="H1625" s="46"/>
      <c r="I1625" s="46"/>
      <c r="J1625" s="179" t="str">
        <f t="shared" si="879"/>
        <v>Yes</v>
      </c>
      <c r="K1625" s="179">
        <f t="shared" si="880"/>
        <v>0</v>
      </c>
      <c r="L1625" s="179">
        <f t="shared" si="881"/>
        <v>0</v>
      </c>
      <c r="M1625" s="179">
        <f t="shared" si="882"/>
        <v>0</v>
      </c>
      <c r="N1625" s="267">
        <f t="shared" si="883"/>
        <v>0</v>
      </c>
      <c r="O1625" t="str">
        <f>IF($A1215&lt;=R$610,O1020,"No")</f>
        <v>Yes</v>
      </c>
      <c r="P1625">
        <f>IF($A1215&lt;=R$610,P1020,0)</f>
        <v>0</v>
      </c>
      <c r="Q1625">
        <f>IF($A1215&lt;=R$610,Q1020,0)</f>
        <v>0</v>
      </c>
      <c r="R1625">
        <f>IF($A1215&lt;=R$610,R1020,0)</f>
        <v>0</v>
      </c>
      <c r="S1625" s="49"/>
      <c r="T1625" t="str">
        <f>IF($A1215&lt;=W610,T1020,"No")</f>
        <v>Yes</v>
      </c>
      <c r="U1625" s="48">
        <v>0</v>
      </c>
      <c r="V1625" s="48">
        <v>0</v>
      </c>
      <c r="W1625" s="48">
        <v>0</v>
      </c>
      <c r="X1625" s="46"/>
      <c r="Y1625" t="str">
        <f>IF($A1215&lt;=AB$610,Y1020,"No")</f>
        <v>Yes</v>
      </c>
      <c r="Z1625">
        <f>IF($A1215&lt;=AB$610,Z1020,0)</f>
        <v>0</v>
      </c>
      <c r="AA1625">
        <f>IF($A1215&lt;=AB$610,AA1020,0)</f>
        <v>0</v>
      </c>
      <c r="AB1625">
        <f>IF($A1215&lt;=AB$610,AB1020,0)</f>
        <v>0</v>
      </c>
      <c r="AC1625" s="49"/>
      <c r="AD1625" t="str">
        <f>IF($A1215&lt;=AG610,AD1020,"No")</f>
        <v>Yes</v>
      </c>
      <c r="AE1625" s="48">
        <f>IF($A1215&lt;=AG$610,AE1020,0)</f>
        <v>0</v>
      </c>
      <c r="AF1625" s="48">
        <f>IF($A1215&lt;=AG$610,AF1020,0)</f>
        <v>0</v>
      </c>
      <c r="AG1625" s="48">
        <f>IF($A1215&lt;=AG$610,AG1020,0)</f>
        <v>0</v>
      </c>
      <c r="AH1625" s="263">
        <f>IF($A1215&lt;=$R$610,AH1020,"No")</f>
        <v>0</v>
      </c>
      <c r="AI1625" t="str">
        <f>IF($A1215&lt;=AL610,AI1020,"No")</f>
        <v>Yes</v>
      </c>
      <c r="AJ1625" s="48">
        <v>0</v>
      </c>
      <c r="AK1625" s="48">
        <v>0</v>
      </c>
      <c r="AL1625" s="48">
        <v>0</v>
      </c>
      <c r="AM1625" s="263">
        <f>IF($A1215&lt;=$R$610,AM1020,"No")</f>
        <v>0</v>
      </c>
      <c r="AN1625" t="str">
        <f>IF($A1215&lt;=AQ$610,AN1020,"No")</f>
        <v>Yes</v>
      </c>
      <c r="AO1625">
        <f>IF($A1215&lt;=AQ$610,AO1020,0)</f>
        <v>0</v>
      </c>
      <c r="AP1625">
        <f>IF($A1215&lt;=AQ$610,AP1020,0)</f>
        <v>0</v>
      </c>
      <c r="AQ1625">
        <f>IF($A1215&lt;=AQ$610,AQ1020,0)</f>
        <v>0</v>
      </c>
      <c r="AS1625" t="str">
        <f>IF($A1215&lt;=AV$610,AS1020,"No")</f>
        <v>Yes</v>
      </c>
      <c r="AT1625">
        <f>IF($A1215&lt;=AV$610,AT1020,0)</f>
        <v>0</v>
      </c>
      <c r="AU1625">
        <f>IF($A1215&lt;=AV$610,AU1020,0)</f>
        <v>0</v>
      </c>
      <c r="AV1625">
        <f>IF($A1215&lt;=AV$610,AV1020,0)</f>
        <v>0</v>
      </c>
      <c r="AX1625" s="297" t="str">
        <f>IF($A1215&lt;=BA$610,AX1020,"No")</f>
        <v>Yes</v>
      </c>
      <c r="AY1625" s="297">
        <f>IF($A1215&lt;=BA$610,AY1020,0)</f>
        <v>0</v>
      </c>
      <c r="AZ1625" s="297">
        <f>IF($A1215&lt;=BA$610,AZ1020,0)</f>
        <v>0</v>
      </c>
      <c r="BA1625" s="297">
        <f>IF($A1215&lt;=BA$610,BA1020,0)</f>
        <v>0</v>
      </c>
      <c r="BC1625" t="str">
        <f>IF($A1215&lt;=BF$610,BC1020,"No")</f>
        <v>Yes</v>
      </c>
      <c r="BD1625">
        <f>IF($A1215&lt;=BF$610,BD1020,0)</f>
        <v>0</v>
      </c>
      <c r="BE1625">
        <f>IF($A1215&lt;=BF$610,BE1020,0)</f>
        <v>0</v>
      </c>
      <c r="BF1625">
        <f>IF($A1215&lt;=BF$610,BF1020,0)</f>
        <v>0</v>
      </c>
      <c r="BH1625" t="str">
        <f>IF($A1215&lt;=BK$610,BH1020,"No")</f>
        <v>Yes</v>
      </c>
      <c r="BI1625">
        <f>IF($A1215&lt;=BK$610,BI1020,0)</f>
        <v>0</v>
      </c>
      <c r="BJ1625">
        <f>IF($A1215&lt;=BK$610,BJ1020,0)</f>
        <v>0</v>
      </c>
      <c r="BK1625">
        <f>IF($A1215&lt;=BK$610,BK1020,0)</f>
        <v>0</v>
      </c>
    </row>
    <row r="1626" spans="1:63" s="204" customFormat="1">
      <c r="A1626" s="103" t="s">
        <v>617</v>
      </c>
      <c r="B1626" s="72">
        <v>3</v>
      </c>
      <c r="C1626" s="74">
        <f t="shared" si="877"/>
        <v>12770</v>
      </c>
      <c r="D1626" s="74">
        <f t="shared" si="869"/>
        <v>12772</v>
      </c>
      <c r="E1626" s="75" t="str">
        <f t="shared" si="870"/>
        <v>row 12770 to 12772</v>
      </c>
      <c r="F1626" s="48">
        <f t="shared" si="878"/>
        <v>1626</v>
      </c>
      <c r="G1626" s="46"/>
      <c r="H1626" s="46"/>
      <c r="I1626" s="46"/>
      <c r="J1626" s="179" t="str">
        <f t="shared" si="879"/>
        <v>Yes</v>
      </c>
      <c r="K1626" s="179">
        <f t="shared" si="880"/>
        <v>0</v>
      </c>
      <c r="L1626" s="179">
        <f t="shared" si="881"/>
        <v>0</v>
      </c>
      <c r="M1626" s="179">
        <f t="shared" si="882"/>
        <v>0</v>
      </c>
      <c r="N1626" s="267">
        <f t="shared" si="883"/>
        <v>0</v>
      </c>
      <c r="O1626" t="str">
        <f>IF($A1215&lt;=R$610,O1021,"No")</f>
        <v>Yes</v>
      </c>
      <c r="P1626">
        <f>IF($A1215&lt;=R$610,P1021,0)</f>
        <v>0</v>
      </c>
      <c r="Q1626">
        <f>IF($A1215&lt;=R$610,Q1021,0)</f>
        <v>0</v>
      </c>
      <c r="R1626">
        <f>IF($A1215&lt;=R$610,R1021,0)</f>
        <v>0</v>
      </c>
      <c r="S1626" s="49"/>
      <c r="T1626" t="str">
        <f>IF($A1215&lt;=W610,T1021,"No")</f>
        <v>Yes</v>
      </c>
      <c r="U1626" s="48">
        <v>0</v>
      </c>
      <c r="V1626" s="48">
        <v>0</v>
      </c>
      <c r="W1626" s="48">
        <v>0</v>
      </c>
      <c r="X1626" s="46"/>
      <c r="Y1626" t="str">
        <f>IF($A1215&lt;=AB$610,Y1021,"No")</f>
        <v>Yes</v>
      </c>
      <c r="Z1626">
        <f>IF($A1215&lt;=AB$610,Z1021,0)</f>
        <v>0</v>
      </c>
      <c r="AA1626">
        <f>IF($A1215&lt;=AB$610,AA1021,0)</f>
        <v>0</v>
      </c>
      <c r="AB1626">
        <f>IF($A1215&lt;=AB$610,AB1021,0)</f>
        <v>0</v>
      </c>
      <c r="AC1626" s="49"/>
      <c r="AD1626" t="str">
        <f>IF($A1215&lt;=AG610,AD1021,"No")</f>
        <v>Yes</v>
      </c>
      <c r="AE1626" s="48">
        <f>IF($A1215&lt;=AG$610,AE1021,0)</f>
        <v>0</v>
      </c>
      <c r="AF1626" s="48">
        <f>IF($A1215&lt;=AG$610,AF1021,0)</f>
        <v>0</v>
      </c>
      <c r="AG1626" s="48">
        <f>IF($A1215&lt;=AG$610,AG1021,0)</f>
        <v>0</v>
      </c>
      <c r="AH1626" s="263">
        <f>IF($A1215&lt;=$R$610,AH1021,"No")</f>
        <v>0</v>
      </c>
      <c r="AI1626" t="str">
        <f>IF($A1215&lt;=AL610,AI1021,"No")</f>
        <v>Yes</v>
      </c>
      <c r="AJ1626" s="48">
        <v>0</v>
      </c>
      <c r="AK1626" s="48">
        <v>0</v>
      </c>
      <c r="AL1626" s="48">
        <v>0</v>
      </c>
      <c r="AM1626" s="263">
        <f>IF($A1215&lt;=$R$610,AM1021,"No")</f>
        <v>0</v>
      </c>
      <c r="AN1626" t="str">
        <f>IF($A1215&lt;=AQ$610,AN1021,"No")</f>
        <v>Yes</v>
      </c>
      <c r="AO1626">
        <f>IF($A1215&lt;=AQ$610,AO1021,0)</f>
        <v>0</v>
      </c>
      <c r="AP1626">
        <f>IF($A1215&lt;=AQ$610,AP1021,0)</f>
        <v>0</v>
      </c>
      <c r="AQ1626">
        <f>IF($A1215&lt;=AQ$610,AQ1021,0)</f>
        <v>0</v>
      </c>
      <c r="AS1626" t="str">
        <f>IF($A1215&lt;=AV$610,AS1021,"No")</f>
        <v>Yes</v>
      </c>
      <c r="AT1626">
        <f>IF($A1215&lt;=AV$610,AT1021,0)</f>
        <v>0</v>
      </c>
      <c r="AU1626">
        <f>IF($A1215&lt;=AV$610,AU1021,0)</f>
        <v>0</v>
      </c>
      <c r="AV1626">
        <f>IF($A1215&lt;=AV$610,AV1021,0)</f>
        <v>0</v>
      </c>
      <c r="AX1626" s="297" t="str">
        <f>IF($A1215&lt;=BA$610,AX1021,"No")</f>
        <v>Yes</v>
      </c>
      <c r="AY1626" s="297">
        <f>IF($A1215&lt;=BA$610,AY1021,0)</f>
        <v>0</v>
      </c>
      <c r="AZ1626" s="297">
        <f>IF($A1215&lt;=BA$610,AZ1021,0)</f>
        <v>0</v>
      </c>
      <c r="BA1626" s="297">
        <f>IF($A1215&lt;=BA$610,BA1021,0)</f>
        <v>0</v>
      </c>
      <c r="BC1626" t="str">
        <f>IF($A1215&lt;=BF$610,BC1021,"No")</f>
        <v>Yes</v>
      </c>
      <c r="BD1626">
        <f>IF($A1215&lt;=BF$610,BD1021,0)</f>
        <v>0</v>
      </c>
      <c r="BE1626">
        <f>IF($A1215&lt;=BF$610,BE1021,0)</f>
        <v>0</v>
      </c>
      <c r="BF1626">
        <f>IF($A1215&lt;=BF$610,BF1021,0)</f>
        <v>0</v>
      </c>
      <c r="BH1626" t="str">
        <f>IF($A1215&lt;=BK$610,BH1021,"No")</f>
        <v>Yes</v>
      </c>
      <c r="BI1626">
        <f>IF($A1215&lt;=BK$610,BI1021,0)</f>
        <v>0</v>
      </c>
      <c r="BJ1626">
        <f>IF($A1215&lt;=BK$610,BJ1021,0)</f>
        <v>0</v>
      </c>
      <c r="BK1626">
        <f>IF($A1215&lt;=BK$610,BK1021,0)</f>
        <v>0</v>
      </c>
    </row>
    <row r="1627" spans="1:63" s="204" customFormat="1">
      <c r="A1627" s="103" t="s">
        <v>618</v>
      </c>
      <c r="B1627" s="72">
        <v>3</v>
      </c>
      <c r="C1627" s="74">
        <f t="shared" si="877"/>
        <v>12773</v>
      </c>
      <c r="D1627" s="74">
        <f t="shared" si="869"/>
        <v>12775</v>
      </c>
      <c r="E1627" s="75" t="str">
        <f t="shared" si="870"/>
        <v>row 12773 to 12775</v>
      </c>
      <c r="F1627" s="48">
        <f t="shared" si="878"/>
        <v>1627</v>
      </c>
      <c r="G1627" s="46"/>
      <c r="H1627" s="46"/>
      <c r="I1627" s="46"/>
      <c r="J1627" s="179" t="str">
        <f t="shared" si="879"/>
        <v>Yes</v>
      </c>
      <c r="K1627" s="179">
        <f t="shared" si="880"/>
        <v>0</v>
      </c>
      <c r="L1627" s="179">
        <f t="shared" si="881"/>
        <v>0</v>
      </c>
      <c r="M1627" s="179">
        <f t="shared" si="882"/>
        <v>0</v>
      </c>
      <c r="N1627" s="267">
        <f t="shared" si="883"/>
        <v>0</v>
      </c>
      <c r="O1627" t="str">
        <f>IF($A1215&lt;=R$610,O1022,"No")</f>
        <v>Yes</v>
      </c>
      <c r="P1627">
        <f>IF($A1215&lt;=R$610,P1022,0)</f>
        <v>0</v>
      </c>
      <c r="Q1627">
        <f>IF($A1215&lt;=R$610,Q1022,0)</f>
        <v>0</v>
      </c>
      <c r="R1627">
        <f>IF($A1215&lt;=R$610,R1022,0)</f>
        <v>0</v>
      </c>
      <c r="S1627" s="49"/>
      <c r="T1627" t="str">
        <f>IF($A1215&lt;=W610,T1022,"No")</f>
        <v>Yes</v>
      </c>
      <c r="U1627" s="48">
        <v>0</v>
      </c>
      <c r="V1627" s="48">
        <v>0</v>
      </c>
      <c r="W1627" s="48">
        <v>0</v>
      </c>
      <c r="X1627" s="46"/>
      <c r="Y1627" t="str">
        <f>IF($A1215&lt;=AB$610,Y1022,"No")</f>
        <v>Yes</v>
      </c>
      <c r="Z1627">
        <f>IF($A1215&lt;=AB$610,Z1022,0)</f>
        <v>0</v>
      </c>
      <c r="AA1627">
        <f>IF($A1215&lt;=AB$610,AA1022,0)</f>
        <v>0</v>
      </c>
      <c r="AB1627">
        <f>IF($A1215&lt;=AB$610,AB1022,0)</f>
        <v>0</v>
      </c>
      <c r="AC1627" s="49"/>
      <c r="AD1627" t="str">
        <f>IF($A1215&lt;=AG610,AD1022,"No")</f>
        <v>Yes</v>
      </c>
      <c r="AE1627" s="48">
        <f>IF($A1215&lt;=AG$610,AE1022,0)</f>
        <v>0</v>
      </c>
      <c r="AF1627" s="48">
        <f>IF($A1215&lt;=AG$610,AF1022,0)</f>
        <v>0</v>
      </c>
      <c r="AG1627" s="48">
        <f>IF($A1215&lt;=AG$610,AG1022,0)</f>
        <v>0</v>
      </c>
      <c r="AH1627" s="263">
        <f>IF($A1215&lt;=$R$610,AH1022,"No")</f>
        <v>0</v>
      </c>
      <c r="AI1627" t="str">
        <f>IF($A1215&lt;=AL610,AI1022,"No")</f>
        <v>Yes</v>
      </c>
      <c r="AJ1627" s="48">
        <v>0</v>
      </c>
      <c r="AK1627" s="48">
        <v>0</v>
      </c>
      <c r="AL1627" s="48">
        <v>0</v>
      </c>
      <c r="AM1627" s="263">
        <f>IF($A1215&lt;=$R$610,AM1022,"No")</f>
        <v>0</v>
      </c>
      <c r="AN1627" t="str">
        <f>IF($A1215&lt;=AQ$610,AN1022,"No")</f>
        <v>Yes</v>
      </c>
      <c r="AO1627">
        <f>IF($A1215&lt;=AQ$610,AO1022,0)</f>
        <v>0</v>
      </c>
      <c r="AP1627">
        <f>IF($A1215&lt;=AQ$610,AP1022,0)</f>
        <v>0</v>
      </c>
      <c r="AQ1627">
        <f>IF($A1215&lt;=AQ$610,AQ1022,0)</f>
        <v>0</v>
      </c>
      <c r="AS1627" t="str">
        <f>IF($A1215&lt;=AV$610,AS1022,"No")</f>
        <v>Yes</v>
      </c>
      <c r="AT1627">
        <f>IF($A1215&lt;=AV$610,AT1022,0)</f>
        <v>0</v>
      </c>
      <c r="AU1627">
        <f>IF($A1215&lt;=AV$610,AU1022,0)</f>
        <v>0</v>
      </c>
      <c r="AV1627">
        <f>IF($A1215&lt;=AV$610,AV1022,0)</f>
        <v>0</v>
      </c>
      <c r="AX1627" s="297" t="str">
        <f>IF($A1215&lt;=BA$610,AX1022,"No")</f>
        <v>Yes</v>
      </c>
      <c r="AY1627" s="297">
        <f>IF($A1215&lt;=BA$610,AY1022,0)</f>
        <v>0</v>
      </c>
      <c r="AZ1627" s="297">
        <f>IF($A1215&lt;=BA$610,AZ1022,0)</f>
        <v>0</v>
      </c>
      <c r="BA1627" s="297">
        <f>IF($A1215&lt;=BA$610,BA1022,0)</f>
        <v>0</v>
      </c>
      <c r="BC1627" t="str">
        <f>IF($A1215&lt;=BF$610,BC1022,"No")</f>
        <v>Yes</v>
      </c>
      <c r="BD1627">
        <f>IF($A1215&lt;=BF$610,BD1022,0)</f>
        <v>0</v>
      </c>
      <c r="BE1627">
        <f>IF($A1215&lt;=BF$610,BE1022,0)</f>
        <v>0</v>
      </c>
      <c r="BF1627">
        <f>IF($A1215&lt;=BF$610,BF1022,0)</f>
        <v>0</v>
      </c>
      <c r="BH1627" t="str">
        <f>IF($A1215&lt;=BK$610,BH1022,"No")</f>
        <v>Yes</v>
      </c>
      <c r="BI1627">
        <f>IF($A1215&lt;=BK$610,BI1022,0)</f>
        <v>0</v>
      </c>
      <c r="BJ1627">
        <f>IF($A1215&lt;=BK$610,BJ1022,0)</f>
        <v>0</v>
      </c>
      <c r="BK1627">
        <f>IF($A1215&lt;=BK$610,BK1022,0)</f>
        <v>0</v>
      </c>
    </row>
    <row r="1628" spans="1:63" s="204" customFormat="1">
      <c r="A1628" s="103" t="s">
        <v>619</v>
      </c>
      <c r="B1628" s="72">
        <v>1</v>
      </c>
      <c r="C1628" s="74">
        <f t="shared" si="877"/>
        <v>12776</v>
      </c>
      <c r="D1628" s="74">
        <f t="shared" si="869"/>
        <v>12776</v>
      </c>
      <c r="E1628" s="75" t="str">
        <f t="shared" si="870"/>
        <v>row 12776 to 12776</v>
      </c>
      <c r="F1628" s="48">
        <f t="shared" si="878"/>
        <v>1628</v>
      </c>
      <c r="G1628" s="46"/>
      <c r="H1628" s="46"/>
      <c r="I1628" s="46"/>
      <c r="J1628" s="179" t="str">
        <f t="shared" si="879"/>
        <v>Yes</v>
      </c>
      <c r="K1628" s="179">
        <f t="shared" si="880"/>
        <v>0</v>
      </c>
      <c r="L1628" s="179">
        <f t="shared" si="881"/>
        <v>0</v>
      </c>
      <c r="M1628" s="179">
        <f t="shared" si="882"/>
        <v>0</v>
      </c>
      <c r="N1628" s="267">
        <f t="shared" si="883"/>
        <v>0</v>
      </c>
      <c r="O1628" t="str">
        <f>IF($A1215&lt;=R$610,O1023,"No")</f>
        <v>Yes</v>
      </c>
      <c r="P1628">
        <f>IF($A1215&lt;=R$610,P1023,0)</f>
        <v>0</v>
      </c>
      <c r="Q1628">
        <f>IF($A1215&lt;=R$610,Q1023,0)</f>
        <v>0</v>
      </c>
      <c r="R1628">
        <f>IF($A1215&lt;=R$610,R1023,0)</f>
        <v>0</v>
      </c>
      <c r="S1628" s="49"/>
      <c r="T1628" t="str">
        <f>IF($A1215&lt;=W610,T1023,"No")</f>
        <v>Yes</v>
      </c>
      <c r="U1628" s="48">
        <v>0</v>
      </c>
      <c r="V1628" s="48">
        <v>0</v>
      </c>
      <c r="W1628" s="48">
        <v>0</v>
      </c>
      <c r="X1628" s="46"/>
      <c r="Y1628" t="str">
        <f>IF($A1215&lt;=AB$610,Y1023,"No")</f>
        <v>Yes</v>
      </c>
      <c r="Z1628">
        <f>IF($A1215&lt;=AB$610,Z1023,0)</f>
        <v>0</v>
      </c>
      <c r="AA1628">
        <f>IF($A1215&lt;=AB$610,AA1023,0)</f>
        <v>0</v>
      </c>
      <c r="AB1628">
        <f>IF($A1215&lt;=AB$610,AB1023,0)</f>
        <v>0</v>
      </c>
      <c r="AC1628" s="49"/>
      <c r="AD1628" t="str">
        <f>IF($A1215&lt;=AG610,AD1023,"No")</f>
        <v>Yes</v>
      </c>
      <c r="AE1628" s="48">
        <f>IF($A1215&lt;=AG$610,AE1023,0)</f>
        <v>0</v>
      </c>
      <c r="AF1628" s="48">
        <f>IF($A1215&lt;=AG$610,AF1023,0)</f>
        <v>0</v>
      </c>
      <c r="AG1628" s="48">
        <f>IF($A1215&lt;=AG$610,AG1023,0)</f>
        <v>0</v>
      </c>
      <c r="AH1628" s="263">
        <f>IF($A1215&lt;=$R$610,AH1023,"No")</f>
        <v>0</v>
      </c>
      <c r="AI1628" t="str">
        <f>IF($A1215&lt;=AL610,AI1023,"No")</f>
        <v>Yes</v>
      </c>
      <c r="AJ1628" s="48">
        <v>0</v>
      </c>
      <c r="AK1628" s="48">
        <v>0</v>
      </c>
      <c r="AL1628" s="48">
        <v>0</v>
      </c>
      <c r="AM1628" s="263">
        <f>IF($A1215&lt;=$R$610,AM1023,"No")</f>
        <v>0</v>
      </c>
      <c r="AN1628" t="str">
        <f>IF($A1215&lt;=AQ$610,AN1023,"No")</f>
        <v>Yes</v>
      </c>
      <c r="AO1628">
        <f>IF($A1215&lt;=AQ$610,AO1023,0)</f>
        <v>0</v>
      </c>
      <c r="AP1628">
        <f>IF($A1215&lt;=AQ$610,AP1023,0)</f>
        <v>0</v>
      </c>
      <c r="AQ1628">
        <f>IF($A1215&lt;=AQ$610,AQ1023,0)</f>
        <v>0</v>
      </c>
      <c r="AS1628" t="str">
        <f>IF($A1215&lt;=AV$610,AS1023,"No")</f>
        <v>Yes</v>
      </c>
      <c r="AT1628">
        <f>IF($A1215&lt;=AV$610,AT1023,0)</f>
        <v>0</v>
      </c>
      <c r="AU1628">
        <f>IF($A1215&lt;=AV$610,AU1023,0)</f>
        <v>0</v>
      </c>
      <c r="AV1628">
        <f>IF($A1215&lt;=AV$610,AV1023,0)</f>
        <v>0</v>
      </c>
      <c r="AX1628" s="297" t="str">
        <f>IF($A1215&lt;=BA$610,AX1023,"No")</f>
        <v>Yes</v>
      </c>
      <c r="AY1628" s="297">
        <f>IF($A1215&lt;=BA$610,AY1023,0)</f>
        <v>0</v>
      </c>
      <c r="AZ1628" s="297">
        <f>IF($A1215&lt;=BA$610,AZ1023,0)</f>
        <v>0</v>
      </c>
      <c r="BA1628" s="297">
        <f>IF($A1215&lt;=BA$610,BA1023,0)</f>
        <v>0</v>
      </c>
      <c r="BC1628" t="str">
        <f>IF($A1215&lt;=BF$610,BC1023,"No")</f>
        <v>Yes</v>
      </c>
      <c r="BD1628">
        <f>IF($A1215&lt;=BF$610,BD1023,0)</f>
        <v>0</v>
      </c>
      <c r="BE1628">
        <f>IF($A1215&lt;=BF$610,BE1023,0)</f>
        <v>0</v>
      </c>
      <c r="BF1628">
        <f>IF($A1215&lt;=BF$610,BF1023,0)</f>
        <v>0</v>
      </c>
      <c r="BH1628" t="str">
        <f>IF($A1215&lt;=BK$610,BH1023,"No")</f>
        <v>Yes</v>
      </c>
      <c r="BI1628">
        <f>IF($A1215&lt;=BK$610,BI1023,0)</f>
        <v>0</v>
      </c>
      <c r="BJ1628">
        <f>IF($A1215&lt;=BK$610,BJ1023,0)</f>
        <v>0</v>
      </c>
      <c r="BK1628">
        <f>IF($A1215&lt;=BK$610,BK1023,0)</f>
        <v>0</v>
      </c>
    </row>
    <row r="1629" spans="1:63" s="204" customFormat="1">
      <c r="A1629" s="58" t="s">
        <v>123</v>
      </c>
      <c r="B1629" s="72">
        <v>1480</v>
      </c>
      <c r="C1629" s="74">
        <f>+D1602+1</f>
        <v>13443</v>
      </c>
      <c r="D1629" s="74">
        <f t="shared" si="869"/>
        <v>14922</v>
      </c>
      <c r="E1629" s="75" t="str">
        <f t="shared" si="870"/>
        <v>row 13443 to 14922</v>
      </c>
      <c r="F1629" s="48">
        <f t="shared" si="878"/>
        <v>1629</v>
      </c>
      <c r="G1629" s="46"/>
      <c r="H1629" s="46"/>
      <c r="I1629" s="46"/>
      <c r="J1629" s="179" t="str">
        <f t="shared" si="879"/>
        <v>Yes</v>
      </c>
      <c r="K1629" s="179">
        <f t="shared" si="880"/>
        <v>0</v>
      </c>
      <c r="L1629" s="179">
        <f t="shared" si="881"/>
        <v>0</v>
      </c>
      <c r="M1629" s="179">
        <f t="shared" si="882"/>
        <v>0</v>
      </c>
      <c r="N1629" s="267">
        <f t="shared" si="883"/>
        <v>0</v>
      </c>
      <c r="O1629" t="str">
        <f>IF($A1215&lt;=R$610,O1024,"No")</f>
        <v>Yes</v>
      </c>
      <c r="P1629">
        <f>IF($A1215&lt;=R$610,P1024,0)</f>
        <v>0</v>
      </c>
      <c r="Q1629">
        <f>IF($A1215&lt;=R$610,Q1024,0)</f>
        <v>0</v>
      </c>
      <c r="R1629">
        <f>IF($A1215&lt;=R$610,R1024,0)</f>
        <v>0</v>
      </c>
      <c r="S1629" s="49"/>
      <c r="T1629" t="str">
        <f>IF($A1215&lt;=W610,T1024,"No")</f>
        <v>Yes</v>
      </c>
      <c r="U1629" s="48">
        <v>0</v>
      </c>
      <c r="V1629" s="48">
        <v>0</v>
      </c>
      <c r="W1629" s="48">
        <v>0</v>
      </c>
      <c r="X1629" s="46"/>
      <c r="Y1629" t="str">
        <f>IF($A1215&lt;=AB$610,Y1024,"No")</f>
        <v>Yes</v>
      </c>
      <c r="Z1629">
        <f>IF($A1215&lt;=AB$610,Z1024,0)</f>
        <v>0</v>
      </c>
      <c r="AA1629">
        <f>IF($A1215&lt;=AB$610,AA1024,0)</f>
        <v>0</v>
      </c>
      <c r="AB1629">
        <f>IF($A1215&lt;=AB$610,AB1024,0)</f>
        <v>0</v>
      </c>
      <c r="AC1629" s="49"/>
      <c r="AD1629" t="str">
        <f>IF($A1215&lt;=AG610,AD1024,"No")</f>
        <v>Yes</v>
      </c>
      <c r="AE1629" s="48">
        <f>IF($A1215&lt;=AG$610,AE1024,0)</f>
        <v>0</v>
      </c>
      <c r="AF1629" s="48">
        <f>IF($A1215&lt;=AG$610,AF1024,0)</f>
        <v>0</v>
      </c>
      <c r="AG1629" s="48">
        <f>IF($A1215&lt;=AG$610,AG1024,0)</f>
        <v>0</v>
      </c>
      <c r="AH1629" s="263">
        <f>IF($A1215&lt;=$R$610,AH1024,"No")</f>
        <v>0</v>
      </c>
      <c r="AI1629" t="str">
        <f>IF($A1215&lt;=AL610,AI1024,"No")</f>
        <v>Yes</v>
      </c>
      <c r="AJ1629" s="48">
        <v>0</v>
      </c>
      <c r="AK1629" s="48">
        <v>0</v>
      </c>
      <c r="AL1629" s="48">
        <v>0</v>
      </c>
      <c r="AM1629" s="263">
        <f>IF($A1215&lt;=$R$610,AM1024,"No")</f>
        <v>0</v>
      </c>
      <c r="AN1629" t="str">
        <f>IF($A1215&lt;=AQ$610,AN1024,"No")</f>
        <v>Yes</v>
      </c>
      <c r="AO1629">
        <f>IF($A1215&lt;=AQ$610,AO1024,0)</f>
        <v>0</v>
      </c>
      <c r="AP1629">
        <f>IF($A1215&lt;=AQ$610,AP1024,0)</f>
        <v>0</v>
      </c>
      <c r="AQ1629">
        <f>IF($A1215&lt;=AQ$610,AQ1024,0)</f>
        <v>0</v>
      </c>
      <c r="AS1629" t="str">
        <f>IF($A1215&lt;=AV$610,AS1024,"No")</f>
        <v>Yes</v>
      </c>
      <c r="AT1629">
        <f>IF($A1215&lt;=AV$610,AT1024,0)</f>
        <v>0</v>
      </c>
      <c r="AU1629">
        <f>IF($A1215&lt;=AV$610,AU1024,0)</f>
        <v>0</v>
      </c>
      <c r="AV1629">
        <f>IF($A1215&lt;=AV$610,AV1024,0)</f>
        <v>0</v>
      </c>
      <c r="AX1629" s="297" t="str">
        <f>IF($A1215&lt;=BA$610,AX1024,"No")</f>
        <v>Yes</v>
      </c>
      <c r="AY1629" s="297">
        <f>IF($A1215&lt;=BA$610,AY1024,0)</f>
        <v>0</v>
      </c>
      <c r="AZ1629" s="297">
        <f>IF($A1215&lt;=BA$610,AZ1024,0)</f>
        <v>0</v>
      </c>
      <c r="BA1629" s="297">
        <f>IF($A1215&lt;=BA$610,BA1024,0)</f>
        <v>0</v>
      </c>
      <c r="BC1629" t="str">
        <f>IF($A1215&lt;=BF$610,BC1024,"No")</f>
        <v>Yes</v>
      </c>
      <c r="BD1629">
        <f>IF($A1215&lt;=BF$610,BD1024,0)</f>
        <v>0</v>
      </c>
      <c r="BE1629">
        <f>IF($A1215&lt;=BF$610,BE1024,0)</f>
        <v>0</v>
      </c>
      <c r="BF1629">
        <f>IF($A1215&lt;=BF$610,BF1024,0)</f>
        <v>0</v>
      </c>
      <c r="BH1629" t="str">
        <f>IF($A1215&lt;=BK$610,BH1024,"No")</f>
        <v>Yes</v>
      </c>
      <c r="BI1629">
        <f>IF($A1215&lt;=BK$610,BI1024,0)</f>
        <v>0</v>
      </c>
      <c r="BJ1629">
        <f>IF($A1215&lt;=BK$610,BJ1024,0)</f>
        <v>0</v>
      </c>
      <c r="BK1629">
        <f>IF($A1215&lt;=BK$610,BK1024,0)</f>
        <v>0</v>
      </c>
    </row>
    <row r="1630" spans="1:63" s="204" customFormat="1">
      <c r="A1630" s="103" t="s">
        <v>124</v>
      </c>
      <c r="B1630" s="72">
        <v>74</v>
      </c>
      <c r="C1630" s="74">
        <f>+C1629</f>
        <v>13443</v>
      </c>
      <c r="D1630" s="74">
        <f t="shared" si="869"/>
        <v>13516</v>
      </c>
      <c r="E1630" s="75" t="str">
        <f t="shared" si="870"/>
        <v>row 13443 to 13516</v>
      </c>
      <c r="F1630" s="48">
        <f t="shared" si="878"/>
        <v>1630</v>
      </c>
      <c r="G1630" s="46"/>
      <c r="H1630" s="46"/>
      <c r="I1630" s="46"/>
      <c r="J1630" s="179" t="str">
        <f t="shared" si="879"/>
        <v>Yes</v>
      </c>
      <c r="K1630" s="179">
        <f t="shared" si="880"/>
        <v>20</v>
      </c>
      <c r="L1630" s="179">
        <f t="shared" si="881"/>
        <v>20</v>
      </c>
      <c r="M1630" s="179">
        <f t="shared" si="882"/>
        <v>0</v>
      </c>
      <c r="N1630" s="267">
        <f t="shared" si="883"/>
        <v>0</v>
      </c>
      <c r="O1630" t="str">
        <f>IF($A1215&lt;=R$610,O1025,"No")</f>
        <v>Yes</v>
      </c>
      <c r="P1630">
        <f>IF($A1215&lt;=R$610,P1025,0)</f>
        <v>20</v>
      </c>
      <c r="Q1630">
        <f>IF($A1215&lt;=R$610,Q1025,0)</f>
        <v>20</v>
      </c>
      <c r="R1630">
        <f>IF($A1215&lt;=R$610,R1025,0)</f>
        <v>0</v>
      </c>
      <c r="S1630" s="49"/>
      <c r="T1630" t="str">
        <f>IF($A1215&lt;=W610,T1025,"No")</f>
        <v>Yes</v>
      </c>
      <c r="U1630" s="48">
        <v>20</v>
      </c>
      <c r="V1630" s="48">
        <v>20</v>
      </c>
      <c r="W1630" s="48">
        <v>0</v>
      </c>
      <c r="X1630" s="46"/>
      <c r="Y1630" t="str">
        <f>IF($A1215&lt;=AB$610,Y1025,"No")</f>
        <v>Yes</v>
      </c>
      <c r="Z1630">
        <f>IF($A1215&lt;=AB$610,Z1025,0)</f>
        <v>20</v>
      </c>
      <c r="AA1630">
        <f>IF($A1215&lt;=AB$610,AA1025,0)</f>
        <v>20</v>
      </c>
      <c r="AB1630">
        <f>IF($A1215&lt;=AB$610,AB1025,0)</f>
        <v>0</v>
      </c>
      <c r="AC1630" s="49"/>
      <c r="AD1630" t="str">
        <f>IF($A1215&lt;=AG610,AD1025,"No")</f>
        <v>Yes</v>
      </c>
      <c r="AE1630" s="48">
        <f>IF($A1215&lt;=AG$610,AE1025,0)</f>
        <v>20</v>
      </c>
      <c r="AF1630" s="48">
        <f>IF($A1215&lt;=AG$610,AF1025,0)</f>
        <v>20</v>
      </c>
      <c r="AG1630" s="48">
        <f>IF($A1215&lt;=AG$610,AG1025,0)</f>
        <v>0</v>
      </c>
      <c r="AH1630" s="263">
        <f>IF($A1215&lt;=$R$610,AH1025,"No")</f>
        <v>0</v>
      </c>
      <c r="AI1630" t="str">
        <f>IF($A1215&lt;=AL610,AI1025,"No")</f>
        <v>Yes</v>
      </c>
      <c r="AJ1630" s="48">
        <v>20</v>
      </c>
      <c r="AK1630" s="48">
        <v>20</v>
      </c>
      <c r="AL1630" s="48">
        <v>0</v>
      </c>
      <c r="AM1630" s="263">
        <f>IF($A1215&lt;=$R$610,AM1025,"No")</f>
        <v>0</v>
      </c>
      <c r="AN1630" t="str">
        <f>IF($A1215&lt;=AQ$610,AN1025,"No")</f>
        <v>Yes</v>
      </c>
      <c r="AO1630">
        <f>IF($A1215&lt;=AQ$610,AO1025,0)</f>
        <v>20</v>
      </c>
      <c r="AP1630">
        <f>IF($A1215&lt;=AQ$610,AP1025,0)</f>
        <v>20</v>
      </c>
      <c r="AQ1630">
        <f>IF($A1215&lt;=AQ$610,AQ1025,0)</f>
        <v>0</v>
      </c>
      <c r="AS1630" t="str">
        <f>IF($A1215&lt;=AV$610,AS1025,"No")</f>
        <v>Yes</v>
      </c>
      <c r="AT1630">
        <f>IF($A1215&lt;=AV$610,AT1025,0)</f>
        <v>20</v>
      </c>
      <c r="AU1630">
        <f>IF($A1215&lt;=AV$610,AU1025,0)</f>
        <v>20</v>
      </c>
      <c r="AV1630">
        <f>IF($A1215&lt;=AV$610,AV1025,0)</f>
        <v>0</v>
      </c>
      <c r="AX1630" s="297" t="str">
        <f>IF($A1215&lt;=BA$610,AX1025,"No")</f>
        <v>Yes</v>
      </c>
      <c r="AY1630" s="297">
        <f>IF($A1215&lt;=BA$610,AY1025,0)</f>
        <v>20</v>
      </c>
      <c r="AZ1630" s="297">
        <f>IF($A1215&lt;=BA$610,AZ1025,0)</f>
        <v>20</v>
      </c>
      <c r="BA1630" s="297">
        <f>IF($A1215&lt;=BA$610,BA1025,0)</f>
        <v>0</v>
      </c>
      <c r="BC1630" t="str">
        <f>IF($A1215&lt;=BF$610,BC1025,"No")</f>
        <v>Yes</v>
      </c>
      <c r="BD1630">
        <f>IF($A1215&lt;=BF$610,BD1025,0)</f>
        <v>20</v>
      </c>
      <c r="BE1630">
        <f>IF($A1215&lt;=BF$610,BE1025,0)</f>
        <v>20</v>
      </c>
      <c r="BF1630">
        <f>IF($A1215&lt;=BF$610,BF1025,0)</f>
        <v>0</v>
      </c>
      <c r="BH1630" t="str">
        <f>IF($A1215&lt;=BK$610,BH1025,"No")</f>
        <v>Yes</v>
      </c>
      <c r="BI1630">
        <f>IF($A1215&lt;=BK$610,BI1025,0)</f>
        <v>20</v>
      </c>
      <c r="BJ1630">
        <f>IF($A1215&lt;=BK$610,BJ1025,0)</f>
        <v>20</v>
      </c>
      <c r="BK1630">
        <f>IF($A1215&lt;=BK$610,BK1025,0)</f>
        <v>0</v>
      </c>
    </row>
    <row r="1631" spans="1:63" s="204" customFormat="1">
      <c r="A1631" s="103" t="s">
        <v>14</v>
      </c>
      <c r="B1631" s="72">
        <v>2</v>
      </c>
      <c r="C1631" s="74">
        <f>+C1630</f>
        <v>13443</v>
      </c>
      <c r="D1631" s="74">
        <f t="shared" si="869"/>
        <v>13444</v>
      </c>
      <c r="E1631" s="75" t="str">
        <f t="shared" si="870"/>
        <v>row 13443 to 13444</v>
      </c>
      <c r="F1631" s="48">
        <f t="shared" si="878"/>
        <v>1631</v>
      </c>
      <c r="G1631" s="46"/>
      <c r="H1631" s="46"/>
      <c r="I1631" s="46"/>
      <c r="J1631" s="179" t="str">
        <f t="shared" si="879"/>
        <v>Yes</v>
      </c>
      <c r="K1631" s="179">
        <f t="shared" si="880"/>
        <v>0</v>
      </c>
      <c r="L1631" s="179">
        <f t="shared" si="881"/>
        <v>0</v>
      </c>
      <c r="M1631" s="179">
        <f t="shared" si="882"/>
        <v>0</v>
      </c>
      <c r="N1631" s="267">
        <f t="shared" si="883"/>
        <v>0</v>
      </c>
      <c r="O1631" t="str">
        <f>IF($A1215&lt;=R$610,O1026,"No")</f>
        <v>Yes</v>
      </c>
      <c r="P1631">
        <f>IF($A1215&lt;=R$610,P1026,0)</f>
        <v>0</v>
      </c>
      <c r="Q1631">
        <f>IF($A1215&lt;=R$610,Q1026,0)</f>
        <v>0</v>
      </c>
      <c r="R1631">
        <f>IF($A1215&lt;=R$610,R1026,0)</f>
        <v>0</v>
      </c>
      <c r="S1631" s="49"/>
      <c r="T1631" t="str">
        <f>IF($A1215&lt;=W610,T1026,"No")</f>
        <v>Yes</v>
      </c>
      <c r="U1631" s="48">
        <v>0</v>
      </c>
      <c r="V1631" s="48">
        <v>0</v>
      </c>
      <c r="W1631" s="48">
        <v>0</v>
      </c>
      <c r="X1631" s="46"/>
      <c r="Y1631" t="str">
        <f>IF($A1215&lt;=AB$610,Y1026,"No")</f>
        <v>Yes</v>
      </c>
      <c r="Z1631">
        <f>IF($A1215&lt;=AB$610,Z1026,0)</f>
        <v>0</v>
      </c>
      <c r="AA1631">
        <f>IF($A1215&lt;=AB$610,AA1026,0)</f>
        <v>0</v>
      </c>
      <c r="AB1631">
        <f>IF($A1215&lt;=AB$610,AB1026,0)</f>
        <v>0</v>
      </c>
      <c r="AC1631" s="49"/>
      <c r="AD1631" t="str">
        <f>IF($A1215&lt;=AG610,AD1026,"No")</f>
        <v>Yes</v>
      </c>
      <c r="AE1631" s="48">
        <f>IF($A1215&lt;=AG$610,AE1026,0)</f>
        <v>0</v>
      </c>
      <c r="AF1631" s="48">
        <f>IF($A1215&lt;=AG$610,AF1026,0)</f>
        <v>0</v>
      </c>
      <c r="AG1631" s="48">
        <f>IF($A1215&lt;=AG$610,AG1026,0)</f>
        <v>0</v>
      </c>
      <c r="AH1631" s="263">
        <f>IF($A1215&lt;=$R$610,AH1026,"No")</f>
        <v>0</v>
      </c>
      <c r="AI1631" t="str">
        <f>IF($A1215&lt;=AL610,AI1026,"No")</f>
        <v>Yes</v>
      </c>
      <c r="AJ1631" s="48">
        <v>0</v>
      </c>
      <c r="AK1631" s="48">
        <v>0</v>
      </c>
      <c r="AL1631" s="48">
        <v>0</v>
      </c>
      <c r="AM1631" s="263">
        <f>IF($A1215&lt;=$R$610,AM1026,"No")</f>
        <v>0</v>
      </c>
      <c r="AN1631" t="str">
        <f>IF($A1215&lt;=AQ$610,AN1026,"No")</f>
        <v>Yes</v>
      </c>
      <c r="AO1631">
        <f>IF($A1215&lt;=AQ$610,AO1026,0)</f>
        <v>0</v>
      </c>
      <c r="AP1631">
        <f>IF($A1215&lt;=AQ$610,AP1026,0)</f>
        <v>0</v>
      </c>
      <c r="AQ1631">
        <f>IF($A1215&lt;=AQ$610,AQ1026,0)</f>
        <v>0</v>
      </c>
      <c r="AS1631" t="str">
        <f>IF($A1215&lt;=AV$610,AS1026,"No")</f>
        <v>Yes</v>
      </c>
      <c r="AT1631">
        <f>IF($A1215&lt;=AV$610,AT1026,0)</f>
        <v>0</v>
      </c>
      <c r="AU1631">
        <f>IF($A1215&lt;=AV$610,AU1026,0)</f>
        <v>0</v>
      </c>
      <c r="AV1631">
        <f>IF($A1215&lt;=AV$610,AV1026,0)</f>
        <v>0</v>
      </c>
      <c r="AX1631" s="297" t="str">
        <f>IF($A1215&lt;=BA$610,AX1026,"No")</f>
        <v>Yes</v>
      </c>
      <c r="AY1631" s="297">
        <f>IF($A1215&lt;=BA$610,AY1026,0)</f>
        <v>0</v>
      </c>
      <c r="AZ1631" s="297">
        <f>IF($A1215&lt;=BA$610,AZ1026,0)</f>
        <v>0</v>
      </c>
      <c r="BA1631" s="297">
        <f>IF($A1215&lt;=BA$610,BA1026,0)</f>
        <v>0</v>
      </c>
      <c r="BC1631" t="str">
        <f>IF($A1215&lt;=BF$610,BC1026,"No")</f>
        <v>Yes</v>
      </c>
      <c r="BD1631">
        <f>IF($A1215&lt;=BF$610,BD1026,0)</f>
        <v>0</v>
      </c>
      <c r="BE1631">
        <f>IF($A1215&lt;=BF$610,BE1026,0)</f>
        <v>0</v>
      </c>
      <c r="BF1631">
        <f>IF($A1215&lt;=BF$610,BF1026,0)</f>
        <v>0</v>
      </c>
      <c r="BH1631" t="str">
        <f>IF($A1215&lt;=BK$610,BH1026,"No")</f>
        <v>Yes</v>
      </c>
      <c r="BI1631">
        <f>IF($A1215&lt;=BK$610,BI1026,0)</f>
        <v>0</v>
      </c>
      <c r="BJ1631">
        <f>IF($A1215&lt;=BK$610,BJ1026,0)</f>
        <v>0</v>
      </c>
      <c r="BK1631">
        <f>IF($A1215&lt;=BK$610,BK1026,0)</f>
        <v>0</v>
      </c>
    </row>
    <row r="1632" spans="1:63" s="204" customFormat="1">
      <c r="A1632" s="103" t="s">
        <v>606</v>
      </c>
      <c r="B1632" s="72">
        <v>3</v>
      </c>
      <c r="C1632" s="74">
        <f t="shared" ref="C1632:C1655" si="884">+D1631+1</f>
        <v>13445</v>
      </c>
      <c r="D1632" s="74">
        <f t="shared" si="869"/>
        <v>13447</v>
      </c>
      <c r="E1632" s="75" t="str">
        <f t="shared" si="870"/>
        <v>row 13445 to 13447</v>
      </c>
      <c r="F1632" s="48">
        <f t="shared" si="878"/>
        <v>1632</v>
      </c>
      <c r="G1632" s="46"/>
      <c r="H1632" s="46"/>
      <c r="I1632" s="46"/>
      <c r="J1632" s="179" t="str">
        <f t="shared" si="879"/>
        <v>Yes</v>
      </c>
      <c r="K1632" s="179">
        <f t="shared" si="880"/>
        <v>0</v>
      </c>
      <c r="L1632" s="179">
        <f t="shared" si="881"/>
        <v>0</v>
      </c>
      <c r="M1632" s="179">
        <f t="shared" si="882"/>
        <v>0</v>
      </c>
      <c r="N1632" s="267">
        <f t="shared" si="883"/>
        <v>0</v>
      </c>
      <c r="O1632" t="str">
        <f>IF($A1215&lt;=R$610,O1027,"No")</f>
        <v>Yes</v>
      </c>
      <c r="P1632">
        <f>IF($A1215&lt;=R$610,P1027,0)</f>
        <v>0</v>
      </c>
      <c r="Q1632">
        <f>IF($A1215&lt;=R$610,Q1027,0)</f>
        <v>0</v>
      </c>
      <c r="R1632">
        <f>IF($A1215&lt;=R$610,R1027,0)</f>
        <v>0</v>
      </c>
      <c r="S1632" s="49"/>
      <c r="T1632" t="str">
        <f>IF($A1215&lt;=W610,T1027,"No")</f>
        <v>Yes</v>
      </c>
      <c r="U1632" s="48">
        <v>0</v>
      </c>
      <c r="V1632" s="48">
        <v>0</v>
      </c>
      <c r="W1632" s="48">
        <v>0</v>
      </c>
      <c r="X1632" s="46"/>
      <c r="Y1632" t="str">
        <f>IF($A1215&lt;=AB$610,Y1027,"No")</f>
        <v>Yes</v>
      </c>
      <c r="Z1632">
        <f>IF($A1215&lt;=AB$610,Z1027,0)</f>
        <v>0</v>
      </c>
      <c r="AA1632">
        <f>IF($A1215&lt;=AB$610,AA1027,0)</f>
        <v>0</v>
      </c>
      <c r="AB1632">
        <f>IF($A1215&lt;=AB$610,AB1027,0)</f>
        <v>0</v>
      </c>
      <c r="AC1632" s="49"/>
      <c r="AD1632" t="str">
        <f>IF($A1215&lt;=AG610,AD1027,"No")</f>
        <v>Yes</v>
      </c>
      <c r="AE1632" s="48">
        <f>IF($A1215&lt;=AG$610,AE1027,0)</f>
        <v>0</v>
      </c>
      <c r="AF1632" s="48">
        <f>IF($A1215&lt;=AG$610,AF1027,0)</f>
        <v>0</v>
      </c>
      <c r="AG1632" s="48">
        <f>IF($A1215&lt;=AG$610,AG1027,0)</f>
        <v>0</v>
      </c>
      <c r="AH1632" s="263">
        <f>IF($A1215&lt;=$R$610,AH1027,"No")</f>
        <v>0</v>
      </c>
      <c r="AI1632" t="str">
        <f>IF($A1215&lt;=AL610,AI1027,"No")</f>
        <v>Yes</v>
      </c>
      <c r="AJ1632" s="48">
        <v>0</v>
      </c>
      <c r="AK1632" s="48">
        <v>0</v>
      </c>
      <c r="AL1632" s="48">
        <v>0</v>
      </c>
      <c r="AM1632" s="263">
        <f>IF($A1215&lt;=$R$610,AM1027,"No")</f>
        <v>0</v>
      </c>
      <c r="AN1632" t="str">
        <f>IF($A1215&lt;=AQ$610,AN1027,"No")</f>
        <v>Yes</v>
      </c>
      <c r="AO1632">
        <f>IF($A1215&lt;=AQ$610,AO1027,0)</f>
        <v>0</v>
      </c>
      <c r="AP1632">
        <f>IF($A1215&lt;=AQ$610,AP1027,0)</f>
        <v>0</v>
      </c>
      <c r="AQ1632">
        <f>IF($A1215&lt;=AQ$610,AQ1027,0)</f>
        <v>0</v>
      </c>
      <c r="AS1632" t="str">
        <f>IF($A1215&lt;=AV$610,AS1027,"No")</f>
        <v>Yes</v>
      </c>
      <c r="AT1632">
        <f>IF($A1215&lt;=AV$610,AT1027,0)</f>
        <v>0</v>
      </c>
      <c r="AU1632">
        <f>IF($A1215&lt;=AV$610,AU1027,0)</f>
        <v>0</v>
      </c>
      <c r="AV1632">
        <f>IF($A1215&lt;=AV$610,AV1027,0)</f>
        <v>0</v>
      </c>
      <c r="AX1632" s="297" t="str">
        <f>IF($A1215&lt;=BA$610,AX1027,"No")</f>
        <v>Yes</v>
      </c>
      <c r="AY1632" s="297">
        <f>IF($A1215&lt;=BA$610,AY1027,0)</f>
        <v>0</v>
      </c>
      <c r="AZ1632" s="297">
        <f>IF($A1215&lt;=BA$610,AZ1027,0)</f>
        <v>0</v>
      </c>
      <c r="BA1632" s="297">
        <f>IF($A1215&lt;=BA$610,BA1027,0)</f>
        <v>0</v>
      </c>
      <c r="BC1632" t="str">
        <f>IF($A1215&lt;=BF$610,BC1027,"No")</f>
        <v>Yes</v>
      </c>
      <c r="BD1632">
        <f>IF($A1215&lt;=BF$610,BD1027,0)</f>
        <v>0</v>
      </c>
      <c r="BE1632">
        <f>IF($A1215&lt;=BF$610,BE1027,0)</f>
        <v>0</v>
      </c>
      <c r="BF1632">
        <f>IF($A1215&lt;=BF$610,BF1027,0)</f>
        <v>0</v>
      </c>
      <c r="BH1632" t="str">
        <f>IF($A1215&lt;=BK$610,BH1027,"No")</f>
        <v>Yes</v>
      </c>
      <c r="BI1632">
        <f>IF($A1215&lt;=BK$610,BI1027,0)</f>
        <v>0</v>
      </c>
      <c r="BJ1632">
        <f>IF($A1215&lt;=BK$610,BJ1027,0)</f>
        <v>0</v>
      </c>
      <c r="BK1632">
        <f>IF($A1215&lt;=BK$610,BK1027,0)</f>
        <v>0</v>
      </c>
    </row>
    <row r="1633" spans="1:63" s="204" customFormat="1">
      <c r="A1633" s="103" t="s">
        <v>607</v>
      </c>
      <c r="B1633" s="72">
        <v>3</v>
      </c>
      <c r="C1633" s="74">
        <f t="shared" si="884"/>
        <v>13448</v>
      </c>
      <c r="D1633" s="74">
        <f t="shared" si="869"/>
        <v>13450</v>
      </c>
      <c r="E1633" s="75" t="str">
        <f t="shared" si="870"/>
        <v>row 13448 to 13450</v>
      </c>
      <c r="F1633" s="48">
        <f t="shared" si="878"/>
        <v>1633</v>
      </c>
      <c r="G1633" s="46"/>
      <c r="H1633" s="46"/>
      <c r="I1633" s="46"/>
      <c r="J1633" s="179" t="str">
        <f t="shared" si="879"/>
        <v>Yes</v>
      </c>
      <c r="K1633" s="179">
        <f t="shared" si="880"/>
        <v>0</v>
      </c>
      <c r="L1633" s="179">
        <f t="shared" si="881"/>
        <v>0</v>
      </c>
      <c r="M1633" s="179">
        <f t="shared" si="882"/>
        <v>0</v>
      </c>
      <c r="N1633" s="267">
        <f t="shared" si="883"/>
        <v>0</v>
      </c>
      <c r="O1633" t="str">
        <f>IF($A1215&lt;=R$610,O1028,"No")</f>
        <v>Yes</v>
      </c>
      <c r="P1633">
        <f>IF($A1215&lt;=R$610,P1028,0)</f>
        <v>0</v>
      </c>
      <c r="Q1633">
        <f>IF($A1215&lt;=R$610,Q1028,0)</f>
        <v>0</v>
      </c>
      <c r="R1633">
        <f>IF($A1215&lt;=R$610,R1028,0)</f>
        <v>0</v>
      </c>
      <c r="S1633" s="49"/>
      <c r="T1633" t="str">
        <f>IF($A1215&lt;=W610,T1028,"No")</f>
        <v>Yes</v>
      </c>
      <c r="U1633" s="48">
        <v>0</v>
      </c>
      <c r="V1633" s="48">
        <v>0</v>
      </c>
      <c r="W1633" s="48">
        <v>0</v>
      </c>
      <c r="X1633" s="46"/>
      <c r="Y1633" t="str">
        <f>IF($A1215&lt;=AB$610,Y1028,"No")</f>
        <v>Yes</v>
      </c>
      <c r="Z1633">
        <f>IF($A1215&lt;=AB$610,Z1028,0)</f>
        <v>0</v>
      </c>
      <c r="AA1633">
        <f>IF($A1215&lt;=AB$610,AA1028,0)</f>
        <v>0</v>
      </c>
      <c r="AB1633">
        <f>IF($A1215&lt;=AB$610,AB1028,0)</f>
        <v>0</v>
      </c>
      <c r="AC1633" s="49"/>
      <c r="AD1633" t="str">
        <f>IF($A1215&lt;=AG610,AD1028,"No")</f>
        <v>Yes</v>
      </c>
      <c r="AE1633" s="48">
        <f>IF($A1215&lt;=AG$610,AE1028,0)</f>
        <v>0</v>
      </c>
      <c r="AF1633" s="48">
        <f>IF($A1215&lt;=AG$610,AF1028,0)</f>
        <v>0</v>
      </c>
      <c r="AG1633" s="48">
        <f>IF($A1215&lt;=AG$610,AG1028,0)</f>
        <v>0</v>
      </c>
      <c r="AH1633" s="263">
        <f>IF($A1215&lt;=$R$610,AH1028,"No")</f>
        <v>0</v>
      </c>
      <c r="AI1633" t="str">
        <f>IF($A1215&lt;=AL610,AI1028,"No")</f>
        <v>Yes</v>
      </c>
      <c r="AJ1633" s="48">
        <v>0</v>
      </c>
      <c r="AK1633" s="48">
        <v>0</v>
      </c>
      <c r="AL1633" s="48">
        <v>0</v>
      </c>
      <c r="AM1633" s="263">
        <f>IF($A1215&lt;=$R$610,AM1028,"No")</f>
        <v>0</v>
      </c>
      <c r="AN1633" t="str">
        <f>IF($A1215&lt;=AQ$610,AN1028,"No")</f>
        <v>Yes</v>
      </c>
      <c r="AO1633">
        <f>IF($A1215&lt;=AQ$610,AO1028,0)</f>
        <v>0</v>
      </c>
      <c r="AP1633">
        <f>IF($A1215&lt;=AQ$610,AP1028,0)</f>
        <v>0</v>
      </c>
      <c r="AQ1633">
        <f>IF($A1215&lt;=AQ$610,AQ1028,0)</f>
        <v>0</v>
      </c>
      <c r="AS1633" t="str">
        <f>IF($A1215&lt;=AV$610,AS1028,"No")</f>
        <v>Yes</v>
      </c>
      <c r="AT1633">
        <f>IF($A1215&lt;=AV$610,AT1028,0)</f>
        <v>0</v>
      </c>
      <c r="AU1633">
        <f>IF($A1215&lt;=AV$610,AU1028,0)</f>
        <v>0</v>
      </c>
      <c r="AV1633">
        <f>IF($A1215&lt;=AV$610,AV1028,0)</f>
        <v>0</v>
      </c>
      <c r="AX1633" s="297" t="str">
        <f>IF($A1215&lt;=BA$610,AX1028,"No")</f>
        <v>Yes</v>
      </c>
      <c r="AY1633" s="297">
        <f>IF($A1215&lt;=BA$610,AY1028,0)</f>
        <v>0</v>
      </c>
      <c r="AZ1633" s="297">
        <f>IF($A1215&lt;=BA$610,AZ1028,0)</f>
        <v>0</v>
      </c>
      <c r="BA1633" s="297">
        <f>IF($A1215&lt;=BA$610,BA1028,0)</f>
        <v>0</v>
      </c>
      <c r="BC1633" t="str">
        <f>IF($A1215&lt;=BF$610,BC1028,"No")</f>
        <v>Yes</v>
      </c>
      <c r="BD1633">
        <f>IF($A1215&lt;=BF$610,BD1028,0)</f>
        <v>0</v>
      </c>
      <c r="BE1633">
        <f>IF($A1215&lt;=BF$610,BE1028,0)</f>
        <v>0</v>
      </c>
      <c r="BF1633">
        <f>IF($A1215&lt;=BF$610,BF1028,0)</f>
        <v>0</v>
      </c>
      <c r="BH1633" t="str">
        <f>IF($A1215&lt;=BK$610,BH1028,"No")</f>
        <v>Yes</v>
      </c>
      <c r="BI1633">
        <f>IF($A1215&lt;=BK$610,BI1028,0)</f>
        <v>0</v>
      </c>
      <c r="BJ1633">
        <f>IF($A1215&lt;=BK$610,BJ1028,0)</f>
        <v>0</v>
      </c>
      <c r="BK1633">
        <f>IF($A1215&lt;=BK$610,BK1028,0)</f>
        <v>0</v>
      </c>
    </row>
    <row r="1634" spans="1:63" s="204" customFormat="1">
      <c r="A1634" s="103" t="s">
        <v>608</v>
      </c>
      <c r="B1634" s="72">
        <v>3</v>
      </c>
      <c r="C1634" s="74">
        <f t="shared" si="884"/>
        <v>13451</v>
      </c>
      <c r="D1634" s="74">
        <f t="shared" si="869"/>
        <v>13453</v>
      </c>
      <c r="E1634" s="75" t="str">
        <f t="shared" si="870"/>
        <v>row 13451 to 13453</v>
      </c>
      <c r="F1634" s="48">
        <f t="shared" si="878"/>
        <v>1634</v>
      </c>
      <c r="G1634" s="46"/>
      <c r="H1634" s="46"/>
      <c r="I1634" s="46"/>
      <c r="J1634" s="179" t="str">
        <f t="shared" si="879"/>
        <v>Yes</v>
      </c>
      <c r="K1634" s="179">
        <f t="shared" si="880"/>
        <v>0</v>
      </c>
      <c r="L1634" s="179">
        <f t="shared" si="881"/>
        <v>0</v>
      </c>
      <c r="M1634" s="179">
        <f t="shared" si="882"/>
        <v>0</v>
      </c>
      <c r="N1634" s="267">
        <f t="shared" si="883"/>
        <v>0</v>
      </c>
      <c r="O1634" t="str">
        <f>IF($A1215&lt;=R$610,O1029,"No")</f>
        <v>Yes</v>
      </c>
      <c r="P1634">
        <f>IF($A1215&lt;=R$610,P1029,0)</f>
        <v>0</v>
      </c>
      <c r="Q1634">
        <f>IF($A1215&lt;=R$610,Q1029,0)</f>
        <v>0</v>
      </c>
      <c r="R1634">
        <f>IF($A1215&lt;=R$610,R1029,0)</f>
        <v>0</v>
      </c>
      <c r="S1634" s="49"/>
      <c r="T1634" t="str">
        <f>IF($A1215&lt;=W610,T1029,"No")</f>
        <v>Yes</v>
      </c>
      <c r="U1634" s="48">
        <v>0</v>
      </c>
      <c r="V1634" s="48">
        <v>0</v>
      </c>
      <c r="W1634" s="48">
        <v>0</v>
      </c>
      <c r="X1634" s="46"/>
      <c r="Y1634" t="str">
        <f>IF($A1215&lt;=AB$610,Y1029,"No")</f>
        <v>Yes</v>
      </c>
      <c r="Z1634">
        <f>IF($A1215&lt;=AB$610,Z1029,0)</f>
        <v>0</v>
      </c>
      <c r="AA1634">
        <f>IF($A1215&lt;=AB$610,AA1029,0)</f>
        <v>0</v>
      </c>
      <c r="AB1634">
        <f>IF($A1215&lt;=AB$610,AB1029,0)</f>
        <v>0</v>
      </c>
      <c r="AC1634" s="49"/>
      <c r="AD1634" t="str">
        <f>IF($A1215&lt;=AG610,AD1029,"No")</f>
        <v>Yes</v>
      </c>
      <c r="AE1634" s="48">
        <f>IF($A1215&lt;=AG$610,AE1029,0)</f>
        <v>0</v>
      </c>
      <c r="AF1634" s="48">
        <f>IF($A1215&lt;=AG$610,AF1029,0)</f>
        <v>0</v>
      </c>
      <c r="AG1634" s="48">
        <f>IF($A1215&lt;=AG$610,AG1029,0)</f>
        <v>0</v>
      </c>
      <c r="AH1634" s="263">
        <f>IF($A1215&lt;=$R$610,AH1029,"No")</f>
        <v>0</v>
      </c>
      <c r="AI1634" t="str">
        <f>IF($A1215&lt;=AL610,AI1029,"No")</f>
        <v>Yes</v>
      </c>
      <c r="AJ1634" s="48">
        <v>0</v>
      </c>
      <c r="AK1634" s="48">
        <v>0</v>
      </c>
      <c r="AL1634" s="48">
        <v>0</v>
      </c>
      <c r="AM1634" s="263">
        <f>IF($A1215&lt;=$R$610,AM1029,"No")</f>
        <v>0</v>
      </c>
      <c r="AN1634" t="str">
        <f>IF($A1215&lt;=AQ$610,AN1029,"No")</f>
        <v>Yes</v>
      </c>
      <c r="AO1634">
        <f>IF($A1215&lt;=AQ$610,AO1029,0)</f>
        <v>0</v>
      </c>
      <c r="AP1634">
        <f>IF($A1215&lt;=AQ$610,AP1029,0)</f>
        <v>0</v>
      </c>
      <c r="AQ1634">
        <f>IF($A1215&lt;=AQ$610,AQ1029,0)</f>
        <v>0</v>
      </c>
      <c r="AS1634" t="str">
        <f>IF($A1215&lt;=AV$610,AS1029,"No")</f>
        <v>Yes</v>
      </c>
      <c r="AT1634">
        <f>IF($A1215&lt;=AV$610,AT1029,0)</f>
        <v>0</v>
      </c>
      <c r="AU1634">
        <f>IF($A1215&lt;=AV$610,AU1029,0)</f>
        <v>0</v>
      </c>
      <c r="AV1634">
        <f>IF($A1215&lt;=AV$610,AV1029,0)</f>
        <v>0</v>
      </c>
      <c r="AX1634" s="297" t="str">
        <f>IF($A1215&lt;=BA$610,AX1029,"No")</f>
        <v>Yes</v>
      </c>
      <c r="AY1634" s="297">
        <f>IF($A1215&lt;=BA$610,AY1029,0)</f>
        <v>0</v>
      </c>
      <c r="AZ1634" s="297">
        <f>IF($A1215&lt;=BA$610,AZ1029,0)</f>
        <v>0</v>
      </c>
      <c r="BA1634" s="297">
        <f>IF($A1215&lt;=BA$610,BA1029,0)</f>
        <v>0</v>
      </c>
      <c r="BC1634" t="str">
        <f>IF($A1215&lt;=BF$610,BC1029,"No")</f>
        <v>Yes</v>
      </c>
      <c r="BD1634">
        <f>IF($A1215&lt;=BF$610,BD1029,0)</f>
        <v>0</v>
      </c>
      <c r="BE1634">
        <f>IF($A1215&lt;=BF$610,BE1029,0)</f>
        <v>0</v>
      </c>
      <c r="BF1634">
        <f>IF($A1215&lt;=BF$610,BF1029,0)</f>
        <v>0</v>
      </c>
      <c r="BH1634" t="str">
        <f>IF($A1215&lt;=BK$610,BH1029,"No")</f>
        <v>Yes</v>
      </c>
      <c r="BI1634">
        <f>IF($A1215&lt;=BK$610,BI1029,0)</f>
        <v>0</v>
      </c>
      <c r="BJ1634">
        <f>IF($A1215&lt;=BK$610,BJ1029,0)</f>
        <v>0</v>
      </c>
      <c r="BK1634">
        <f>IF($A1215&lt;=BK$610,BK1029,0)</f>
        <v>0</v>
      </c>
    </row>
    <row r="1635" spans="1:63" s="204" customFormat="1">
      <c r="A1635" s="103" t="s">
        <v>596</v>
      </c>
      <c r="B1635" s="72">
        <v>3</v>
      </c>
      <c r="C1635" s="74">
        <f t="shared" si="884"/>
        <v>13454</v>
      </c>
      <c r="D1635" s="74">
        <f t="shared" si="869"/>
        <v>13456</v>
      </c>
      <c r="E1635" s="75" t="str">
        <f t="shared" si="870"/>
        <v>row 13454 to 13456</v>
      </c>
      <c r="F1635" s="48">
        <f t="shared" si="878"/>
        <v>1635</v>
      </c>
      <c r="G1635" s="46"/>
      <c r="H1635" s="46"/>
      <c r="I1635" s="46"/>
      <c r="J1635" s="179" t="str">
        <f t="shared" si="879"/>
        <v>Yes</v>
      </c>
      <c r="K1635" s="179">
        <f t="shared" si="880"/>
        <v>0</v>
      </c>
      <c r="L1635" s="179">
        <f t="shared" si="881"/>
        <v>0</v>
      </c>
      <c r="M1635" s="179">
        <f t="shared" si="882"/>
        <v>0</v>
      </c>
      <c r="N1635" s="267">
        <f t="shared" si="883"/>
        <v>0</v>
      </c>
      <c r="O1635" t="str">
        <f>IF($A1215&lt;=R$610,O1030,"No")</f>
        <v>Yes</v>
      </c>
      <c r="P1635">
        <f>IF($A1215&lt;=R$610,P1030,0)</f>
        <v>0</v>
      </c>
      <c r="Q1635">
        <f>IF($A1215&lt;=R$610,Q1030,0)</f>
        <v>0</v>
      </c>
      <c r="R1635">
        <f>IF($A1215&lt;=R$610,R1030,0)</f>
        <v>0</v>
      </c>
      <c r="S1635" s="49"/>
      <c r="T1635" t="str">
        <f>IF($A1215&lt;=W610,T1030,"No")</f>
        <v>Yes</v>
      </c>
      <c r="U1635" s="48">
        <v>0</v>
      </c>
      <c r="V1635" s="48">
        <v>0</v>
      </c>
      <c r="W1635" s="48">
        <v>0</v>
      </c>
      <c r="X1635" s="46"/>
      <c r="Y1635" t="str">
        <f>IF($A1215&lt;=AB$610,Y1030,"No")</f>
        <v>Yes</v>
      </c>
      <c r="Z1635">
        <f>IF($A1215&lt;=AB$610,Z1030,0)</f>
        <v>0</v>
      </c>
      <c r="AA1635">
        <f>IF($A1215&lt;=AB$610,AA1030,0)</f>
        <v>0</v>
      </c>
      <c r="AB1635">
        <f>IF($A1215&lt;=AB$610,AB1030,0)</f>
        <v>0</v>
      </c>
      <c r="AC1635" s="49"/>
      <c r="AD1635" t="str">
        <f>IF($A1215&lt;=AG610,AD1030,"No")</f>
        <v>Yes</v>
      </c>
      <c r="AE1635" s="48">
        <f>IF($A1215&lt;=AG$610,AE1030,0)</f>
        <v>0</v>
      </c>
      <c r="AF1635" s="48">
        <f>IF($A1215&lt;=AG$610,AF1030,0)</f>
        <v>0</v>
      </c>
      <c r="AG1635" s="48">
        <f>IF($A1215&lt;=AG$610,AG1030,0)</f>
        <v>0</v>
      </c>
      <c r="AH1635" s="263">
        <f>IF($A1215&lt;=$R$610,AH1030,"No")</f>
        <v>0</v>
      </c>
      <c r="AI1635" t="str">
        <f>IF($A1215&lt;=AL610,AI1030,"No")</f>
        <v>Yes</v>
      </c>
      <c r="AJ1635" s="48">
        <v>0</v>
      </c>
      <c r="AK1635" s="48">
        <v>0</v>
      </c>
      <c r="AL1635" s="48">
        <v>0</v>
      </c>
      <c r="AM1635" s="263">
        <f>IF($A1215&lt;=$R$610,AM1030,"No")</f>
        <v>0</v>
      </c>
      <c r="AN1635" t="str">
        <f>IF($A1215&lt;=AQ$610,AN1030,"No")</f>
        <v>Yes</v>
      </c>
      <c r="AO1635">
        <f>IF($A1215&lt;=AQ$610,AO1030,0)</f>
        <v>0</v>
      </c>
      <c r="AP1635">
        <f>IF($A1215&lt;=AQ$610,AP1030,0)</f>
        <v>0</v>
      </c>
      <c r="AQ1635">
        <f>IF($A1215&lt;=AQ$610,AQ1030,0)</f>
        <v>0</v>
      </c>
      <c r="AS1635" t="str">
        <f>IF($A1215&lt;=AV$610,AS1030,"No")</f>
        <v>Yes</v>
      </c>
      <c r="AT1635">
        <f>IF($A1215&lt;=AV$610,AT1030,0)</f>
        <v>0</v>
      </c>
      <c r="AU1635">
        <f>IF($A1215&lt;=AV$610,AU1030,0)</f>
        <v>0</v>
      </c>
      <c r="AV1635">
        <f>IF($A1215&lt;=AV$610,AV1030,0)</f>
        <v>0</v>
      </c>
      <c r="AX1635" s="297" t="str">
        <f>IF($A1215&lt;=BA$610,AX1030,"No")</f>
        <v>Yes</v>
      </c>
      <c r="AY1635" s="297">
        <f>IF($A1215&lt;=BA$610,AY1030,0)</f>
        <v>0</v>
      </c>
      <c r="AZ1635" s="297">
        <f>IF($A1215&lt;=BA$610,AZ1030,0)</f>
        <v>0</v>
      </c>
      <c r="BA1635" s="297">
        <f>IF($A1215&lt;=BA$610,BA1030,0)</f>
        <v>0</v>
      </c>
      <c r="BC1635" t="str">
        <f>IF($A1215&lt;=BF$610,BC1030,"No")</f>
        <v>Yes</v>
      </c>
      <c r="BD1635">
        <f>IF($A1215&lt;=BF$610,BD1030,0)</f>
        <v>0</v>
      </c>
      <c r="BE1635">
        <f>IF($A1215&lt;=BF$610,BE1030,0)</f>
        <v>0</v>
      </c>
      <c r="BF1635">
        <f>IF($A1215&lt;=BF$610,BF1030,0)</f>
        <v>0</v>
      </c>
      <c r="BH1635" t="str">
        <f>IF($A1215&lt;=BK$610,BH1030,"No")</f>
        <v>Yes</v>
      </c>
      <c r="BI1635">
        <f>IF($A1215&lt;=BK$610,BI1030,0)</f>
        <v>0</v>
      </c>
      <c r="BJ1635">
        <f>IF($A1215&lt;=BK$610,BJ1030,0)</f>
        <v>0</v>
      </c>
      <c r="BK1635">
        <f>IF($A1215&lt;=BK$610,BK1030,0)</f>
        <v>0</v>
      </c>
    </row>
    <row r="1636" spans="1:63" s="204" customFormat="1">
      <c r="A1636" s="103" t="s">
        <v>597</v>
      </c>
      <c r="B1636" s="72">
        <v>3</v>
      </c>
      <c r="C1636" s="74">
        <f t="shared" si="884"/>
        <v>13457</v>
      </c>
      <c r="D1636" s="74">
        <f t="shared" si="869"/>
        <v>13459</v>
      </c>
      <c r="E1636" s="75" t="str">
        <f t="shared" si="870"/>
        <v>row 13457 to 13459</v>
      </c>
      <c r="F1636" s="48">
        <f t="shared" si="878"/>
        <v>1636</v>
      </c>
      <c r="G1636" s="46"/>
      <c r="H1636" s="46"/>
      <c r="I1636" s="46"/>
      <c r="J1636" s="179" t="str">
        <f t="shared" si="879"/>
        <v>Yes</v>
      </c>
      <c r="K1636" s="179">
        <f t="shared" si="880"/>
        <v>0</v>
      </c>
      <c r="L1636" s="179">
        <f t="shared" si="881"/>
        <v>0</v>
      </c>
      <c r="M1636" s="179">
        <f t="shared" si="882"/>
        <v>0</v>
      </c>
      <c r="N1636" s="267">
        <f t="shared" si="883"/>
        <v>0</v>
      </c>
      <c r="O1636" t="str">
        <f>IF($A1215&lt;=R$610,O1031,"No")</f>
        <v>Yes</v>
      </c>
      <c r="P1636">
        <f>IF($A1215&lt;=R$610,P1031,0)</f>
        <v>0</v>
      </c>
      <c r="Q1636">
        <f>IF($A1215&lt;=R$610,Q1031,0)</f>
        <v>0</v>
      </c>
      <c r="R1636">
        <f>IF($A1215&lt;=R$610,R1031,0)</f>
        <v>0</v>
      </c>
      <c r="S1636" s="49"/>
      <c r="T1636" t="str">
        <f>IF($A1215&lt;=W610,T1031,"No")</f>
        <v>Yes</v>
      </c>
      <c r="U1636" s="48">
        <v>0</v>
      </c>
      <c r="V1636" s="48">
        <v>0</v>
      </c>
      <c r="W1636" s="48">
        <v>0</v>
      </c>
      <c r="X1636" s="46"/>
      <c r="Y1636" t="str">
        <f>IF($A1215&lt;=AB$610,Y1031,"No")</f>
        <v>Yes</v>
      </c>
      <c r="Z1636">
        <f>IF($A1215&lt;=AB$610,Z1031,0)</f>
        <v>0</v>
      </c>
      <c r="AA1636">
        <f>IF($A1215&lt;=AB$610,AA1031,0)</f>
        <v>0</v>
      </c>
      <c r="AB1636">
        <f>IF($A1215&lt;=AB$610,AB1031,0)</f>
        <v>0</v>
      </c>
      <c r="AC1636" s="49"/>
      <c r="AD1636" t="str">
        <f>IF($A1215&lt;=AG610,AD1031,"No")</f>
        <v>Yes</v>
      </c>
      <c r="AE1636" s="48">
        <f>IF($A1215&lt;=AG$610,AE1031,0)</f>
        <v>0</v>
      </c>
      <c r="AF1636" s="48">
        <f>IF($A1215&lt;=AG$610,AF1031,0)</f>
        <v>0</v>
      </c>
      <c r="AG1636" s="48">
        <f>IF($A1215&lt;=AG$610,AG1031,0)</f>
        <v>0</v>
      </c>
      <c r="AH1636" s="263">
        <f>IF($A1215&lt;=$R$610,AH1031,"No")</f>
        <v>0</v>
      </c>
      <c r="AI1636" t="str">
        <f>IF($A1215&lt;=AL610,AI1031,"No")</f>
        <v>Yes</v>
      </c>
      <c r="AJ1636" s="48">
        <v>0</v>
      </c>
      <c r="AK1636" s="48">
        <v>0</v>
      </c>
      <c r="AL1636" s="48">
        <v>0</v>
      </c>
      <c r="AM1636" s="263">
        <f>IF($A1215&lt;=$R$610,AM1031,"No")</f>
        <v>0</v>
      </c>
      <c r="AN1636" t="str">
        <f>IF($A1215&lt;=AQ$610,AN1031,"No")</f>
        <v>Yes</v>
      </c>
      <c r="AO1636">
        <f>IF($A1215&lt;=AQ$610,AO1031,0)</f>
        <v>0</v>
      </c>
      <c r="AP1636">
        <f>IF($A1215&lt;=AQ$610,AP1031,0)</f>
        <v>0</v>
      </c>
      <c r="AQ1636">
        <f>IF($A1215&lt;=AQ$610,AQ1031,0)</f>
        <v>0</v>
      </c>
      <c r="AS1636" t="str">
        <f>IF($A1215&lt;=AV$610,AS1031,"No")</f>
        <v>Yes</v>
      </c>
      <c r="AT1636">
        <f>IF($A1215&lt;=AV$610,AT1031,0)</f>
        <v>0</v>
      </c>
      <c r="AU1636">
        <f>IF($A1215&lt;=AV$610,AU1031,0)</f>
        <v>0</v>
      </c>
      <c r="AV1636">
        <f>IF($A1215&lt;=AV$610,AV1031,0)</f>
        <v>0</v>
      </c>
      <c r="AX1636" s="297" t="str">
        <f>IF($A1215&lt;=BA$610,AX1031,"No")</f>
        <v>Yes</v>
      </c>
      <c r="AY1636" s="297">
        <f>IF($A1215&lt;=BA$610,AY1031,0)</f>
        <v>0</v>
      </c>
      <c r="AZ1636" s="297">
        <f>IF($A1215&lt;=BA$610,AZ1031,0)</f>
        <v>0</v>
      </c>
      <c r="BA1636" s="297">
        <f>IF($A1215&lt;=BA$610,BA1031,0)</f>
        <v>0</v>
      </c>
      <c r="BC1636" t="str">
        <f>IF($A1215&lt;=BF$610,BC1031,"No")</f>
        <v>Yes</v>
      </c>
      <c r="BD1636">
        <f>IF($A1215&lt;=BF$610,BD1031,0)</f>
        <v>0</v>
      </c>
      <c r="BE1636">
        <f>IF($A1215&lt;=BF$610,BE1031,0)</f>
        <v>0</v>
      </c>
      <c r="BF1636">
        <f>IF($A1215&lt;=BF$610,BF1031,0)</f>
        <v>0</v>
      </c>
      <c r="BH1636" t="str">
        <f>IF($A1215&lt;=BK$610,BH1031,"No")</f>
        <v>Yes</v>
      </c>
      <c r="BI1636">
        <f>IF($A1215&lt;=BK$610,BI1031,0)</f>
        <v>0</v>
      </c>
      <c r="BJ1636">
        <f>IF($A1215&lt;=BK$610,BJ1031,0)</f>
        <v>0</v>
      </c>
      <c r="BK1636">
        <f>IF($A1215&lt;=BK$610,BK1031,0)</f>
        <v>0</v>
      </c>
    </row>
    <row r="1637" spans="1:63" s="204" customFormat="1">
      <c r="A1637" s="103" t="s">
        <v>598</v>
      </c>
      <c r="B1637" s="72">
        <v>3</v>
      </c>
      <c r="C1637" s="74">
        <f t="shared" si="884"/>
        <v>13460</v>
      </c>
      <c r="D1637" s="74">
        <f t="shared" si="869"/>
        <v>13462</v>
      </c>
      <c r="E1637" s="75" t="str">
        <f t="shared" si="870"/>
        <v>row 13460 to 13462</v>
      </c>
      <c r="F1637" s="48">
        <f t="shared" si="878"/>
        <v>1637</v>
      </c>
      <c r="G1637" s="46"/>
      <c r="H1637" s="46"/>
      <c r="I1637" s="46"/>
      <c r="J1637" s="179" t="str">
        <f t="shared" si="879"/>
        <v>Yes</v>
      </c>
      <c r="K1637" s="179">
        <f t="shared" si="880"/>
        <v>0</v>
      </c>
      <c r="L1637" s="179">
        <f t="shared" si="881"/>
        <v>0</v>
      </c>
      <c r="M1637" s="179">
        <f t="shared" si="882"/>
        <v>0</v>
      </c>
      <c r="N1637" s="267">
        <f t="shared" si="883"/>
        <v>0</v>
      </c>
      <c r="O1637" t="str">
        <f>IF($A1215&lt;=R$610,O1032,"No")</f>
        <v>Yes</v>
      </c>
      <c r="P1637">
        <f>IF($A1215&lt;=R$610,P1032,0)</f>
        <v>0</v>
      </c>
      <c r="Q1637">
        <f>IF($A1215&lt;=R$610,Q1032,0)</f>
        <v>0</v>
      </c>
      <c r="R1637">
        <f>IF($A1215&lt;=R$610,R1032,0)</f>
        <v>0</v>
      </c>
      <c r="S1637" s="49"/>
      <c r="T1637" t="str">
        <f>IF($A1215&lt;=W610,T1032,"No")</f>
        <v>Yes</v>
      </c>
      <c r="U1637" s="48">
        <v>0</v>
      </c>
      <c r="V1637" s="48">
        <v>0</v>
      </c>
      <c r="W1637" s="48">
        <v>0</v>
      </c>
      <c r="X1637" s="46"/>
      <c r="Y1637" t="str">
        <f>IF($A1215&lt;=AB$610,Y1032,"No")</f>
        <v>Yes</v>
      </c>
      <c r="Z1637">
        <f>IF($A1215&lt;=AB$610,Z1032,0)</f>
        <v>0</v>
      </c>
      <c r="AA1637">
        <f>IF($A1215&lt;=AB$610,AA1032,0)</f>
        <v>0</v>
      </c>
      <c r="AB1637">
        <f>IF($A1215&lt;=AB$610,AB1032,0)</f>
        <v>0</v>
      </c>
      <c r="AC1637" s="49"/>
      <c r="AD1637" t="str">
        <f>IF($A1215&lt;=AG610,AD1032,"No")</f>
        <v>Yes</v>
      </c>
      <c r="AE1637" s="48">
        <f>IF($A1215&lt;=AG$610,AE1032,0)</f>
        <v>0</v>
      </c>
      <c r="AF1637" s="48">
        <f>IF($A1215&lt;=AG$610,AF1032,0)</f>
        <v>0</v>
      </c>
      <c r="AG1637" s="48">
        <f>IF($A1215&lt;=AG$610,AG1032,0)</f>
        <v>0</v>
      </c>
      <c r="AH1637" s="263">
        <f>IF($A1215&lt;=$R$610,AH1032,"No")</f>
        <v>0</v>
      </c>
      <c r="AI1637" t="str">
        <f>IF($A1215&lt;=AL610,AI1032,"No")</f>
        <v>Yes</v>
      </c>
      <c r="AJ1637" s="48">
        <v>0</v>
      </c>
      <c r="AK1637" s="48">
        <v>0</v>
      </c>
      <c r="AL1637" s="48">
        <v>0</v>
      </c>
      <c r="AM1637" s="263">
        <f>IF($A1215&lt;=$R$610,AM1032,"No")</f>
        <v>0</v>
      </c>
      <c r="AN1637" t="str">
        <f>IF($A1215&lt;=AQ$610,AN1032,"No")</f>
        <v>Yes</v>
      </c>
      <c r="AO1637">
        <f>IF($A1215&lt;=AQ$610,AO1032,0)</f>
        <v>0</v>
      </c>
      <c r="AP1637">
        <f>IF($A1215&lt;=AQ$610,AP1032,0)</f>
        <v>0</v>
      </c>
      <c r="AQ1637">
        <f>IF($A1215&lt;=AQ$610,AQ1032,0)</f>
        <v>0</v>
      </c>
      <c r="AS1637" t="str">
        <f>IF($A1215&lt;=AV$610,AS1032,"No")</f>
        <v>Yes</v>
      </c>
      <c r="AT1637">
        <f>IF($A1215&lt;=AV$610,AT1032,0)</f>
        <v>0</v>
      </c>
      <c r="AU1637">
        <f>IF($A1215&lt;=AV$610,AU1032,0)</f>
        <v>0</v>
      </c>
      <c r="AV1637">
        <f>IF($A1215&lt;=AV$610,AV1032,0)</f>
        <v>0</v>
      </c>
      <c r="AX1637" s="297" t="str">
        <f>IF($A1215&lt;=BA$610,AX1032,"No")</f>
        <v>Yes</v>
      </c>
      <c r="AY1637" s="297">
        <f>IF($A1215&lt;=BA$610,AY1032,0)</f>
        <v>0</v>
      </c>
      <c r="AZ1637" s="297">
        <f>IF($A1215&lt;=BA$610,AZ1032,0)</f>
        <v>0</v>
      </c>
      <c r="BA1637" s="297">
        <f>IF($A1215&lt;=BA$610,BA1032,0)</f>
        <v>0</v>
      </c>
      <c r="BC1637" t="str">
        <f>IF($A1215&lt;=BF$610,BC1032,"No")</f>
        <v>Yes</v>
      </c>
      <c r="BD1637">
        <f>IF($A1215&lt;=BF$610,BD1032,0)</f>
        <v>0</v>
      </c>
      <c r="BE1637">
        <f>IF($A1215&lt;=BF$610,BE1032,0)</f>
        <v>0</v>
      </c>
      <c r="BF1637">
        <f>IF($A1215&lt;=BF$610,BF1032,0)</f>
        <v>0</v>
      </c>
      <c r="BH1637" t="str">
        <f>IF($A1215&lt;=BK$610,BH1032,"No")</f>
        <v>Yes</v>
      </c>
      <c r="BI1637">
        <f>IF($A1215&lt;=BK$610,BI1032,0)</f>
        <v>0</v>
      </c>
      <c r="BJ1637">
        <f>IF($A1215&lt;=BK$610,BJ1032,0)</f>
        <v>0</v>
      </c>
      <c r="BK1637">
        <f>IF($A1215&lt;=BK$610,BK1032,0)</f>
        <v>0</v>
      </c>
    </row>
    <row r="1638" spans="1:63" s="204" customFormat="1">
      <c r="A1638" s="103" t="s">
        <v>609</v>
      </c>
      <c r="B1638" s="72">
        <v>3</v>
      </c>
      <c r="C1638" s="74">
        <f t="shared" si="884"/>
        <v>13463</v>
      </c>
      <c r="D1638" s="74">
        <f t="shared" si="869"/>
        <v>13465</v>
      </c>
      <c r="E1638" s="75" t="str">
        <f t="shared" si="870"/>
        <v>row 13463 to 13465</v>
      </c>
      <c r="F1638" s="48">
        <f t="shared" si="878"/>
        <v>1638</v>
      </c>
      <c r="G1638" s="46"/>
      <c r="H1638" s="46"/>
      <c r="I1638" s="46"/>
      <c r="J1638" s="179" t="str">
        <f t="shared" si="879"/>
        <v>Yes</v>
      </c>
      <c r="K1638" s="179">
        <f t="shared" si="880"/>
        <v>0</v>
      </c>
      <c r="L1638" s="179">
        <f t="shared" si="881"/>
        <v>0</v>
      </c>
      <c r="M1638" s="179">
        <f t="shared" si="882"/>
        <v>0</v>
      </c>
      <c r="N1638" s="267">
        <f t="shared" si="883"/>
        <v>0</v>
      </c>
      <c r="O1638" t="str">
        <f>IF($A1215&lt;=R$610,O1033,"No")</f>
        <v>Yes</v>
      </c>
      <c r="P1638">
        <f>IF($A1215&lt;=R$610,P1033,0)</f>
        <v>0</v>
      </c>
      <c r="Q1638">
        <f>IF($A1215&lt;=R$610,Q1033,0)</f>
        <v>0</v>
      </c>
      <c r="R1638">
        <f>IF($A1215&lt;=R$610,R1033,0)</f>
        <v>0</v>
      </c>
      <c r="S1638" s="49"/>
      <c r="T1638" t="str">
        <f>IF($A1215&lt;=W610,T1033,"No")</f>
        <v>Yes</v>
      </c>
      <c r="U1638" s="48">
        <v>0</v>
      </c>
      <c r="V1638" s="48">
        <v>0</v>
      </c>
      <c r="W1638" s="48">
        <v>0</v>
      </c>
      <c r="X1638" s="46"/>
      <c r="Y1638" t="str">
        <f>IF($A1215&lt;=AB$610,Y1033,"No")</f>
        <v>Yes</v>
      </c>
      <c r="Z1638">
        <f>IF($A1215&lt;=AB$610,Z1033,0)</f>
        <v>0</v>
      </c>
      <c r="AA1638">
        <f>IF($A1215&lt;=AB$610,AA1033,0)</f>
        <v>0</v>
      </c>
      <c r="AB1638">
        <f>IF($A1215&lt;=AB$610,AB1033,0)</f>
        <v>0</v>
      </c>
      <c r="AC1638" s="49"/>
      <c r="AD1638" t="str">
        <f>IF($A1215&lt;=AG610,AD1033,"No")</f>
        <v>Yes</v>
      </c>
      <c r="AE1638" s="48">
        <f>IF($A1215&lt;=AG$610,AE1033,0)</f>
        <v>0</v>
      </c>
      <c r="AF1638" s="48">
        <f>IF($A1215&lt;=AG$610,AF1033,0)</f>
        <v>0</v>
      </c>
      <c r="AG1638" s="48">
        <f>IF($A1215&lt;=AG$610,AG1033,0)</f>
        <v>0</v>
      </c>
      <c r="AH1638" s="263">
        <f>IF($A1215&lt;=$R$610,AH1033,"No")</f>
        <v>0</v>
      </c>
      <c r="AI1638" t="str">
        <f>IF($A1215&lt;=AL610,AI1033,"No")</f>
        <v>Yes</v>
      </c>
      <c r="AJ1638" s="48">
        <v>0</v>
      </c>
      <c r="AK1638" s="48">
        <v>0</v>
      </c>
      <c r="AL1638" s="48">
        <v>0</v>
      </c>
      <c r="AM1638" s="263">
        <f>IF($A1215&lt;=$R$610,AM1033,"No")</f>
        <v>0</v>
      </c>
      <c r="AN1638" t="str">
        <f>IF($A1215&lt;=AQ$610,AN1033,"No")</f>
        <v>Yes</v>
      </c>
      <c r="AO1638">
        <f>IF($A1215&lt;=AQ$610,AO1033,0)</f>
        <v>0</v>
      </c>
      <c r="AP1638">
        <f>IF($A1215&lt;=AQ$610,AP1033,0)</f>
        <v>0</v>
      </c>
      <c r="AQ1638">
        <f>IF($A1215&lt;=AQ$610,AQ1033,0)</f>
        <v>0</v>
      </c>
      <c r="AS1638" t="str">
        <f>IF($A1215&lt;=AV$610,AS1033,"No")</f>
        <v>Yes</v>
      </c>
      <c r="AT1638">
        <f>IF($A1215&lt;=AV$610,AT1033,0)</f>
        <v>0</v>
      </c>
      <c r="AU1638">
        <f>IF($A1215&lt;=AV$610,AU1033,0)</f>
        <v>0</v>
      </c>
      <c r="AV1638">
        <f>IF($A1215&lt;=AV$610,AV1033,0)</f>
        <v>0</v>
      </c>
      <c r="AX1638" s="297" t="str">
        <f>IF($A1215&lt;=BA$610,AX1033,"No")</f>
        <v>Yes</v>
      </c>
      <c r="AY1638" s="297">
        <f>IF($A1215&lt;=BA$610,AY1033,0)</f>
        <v>0</v>
      </c>
      <c r="AZ1638" s="297">
        <f>IF($A1215&lt;=BA$610,AZ1033,0)</f>
        <v>0</v>
      </c>
      <c r="BA1638" s="297">
        <f>IF($A1215&lt;=BA$610,BA1033,0)</f>
        <v>0</v>
      </c>
      <c r="BC1638" t="str">
        <f>IF($A1215&lt;=BF$610,BC1033,"No")</f>
        <v>Yes</v>
      </c>
      <c r="BD1638">
        <f>IF($A1215&lt;=BF$610,BD1033,0)</f>
        <v>0</v>
      </c>
      <c r="BE1638">
        <f>IF($A1215&lt;=BF$610,BE1033,0)</f>
        <v>0</v>
      </c>
      <c r="BF1638">
        <f>IF($A1215&lt;=BF$610,BF1033,0)</f>
        <v>0</v>
      </c>
      <c r="BH1638" t="str">
        <f>IF($A1215&lt;=BK$610,BH1033,"No")</f>
        <v>Yes</v>
      </c>
      <c r="BI1638">
        <f>IF($A1215&lt;=BK$610,BI1033,0)</f>
        <v>0</v>
      </c>
      <c r="BJ1638">
        <f>IF($A1215&lt;=BK$610,BJ1033,0)</f>
        <v>0</v>
      </c>
      <c r="BK1638">
        <f>IF($A1215&lt;=BK$610,BK1033,0)</f>
        <v>0</v>
      </c>
    </row>
    <row r="1639" spans="1:63" s="204" customFormat="1">
      <c r="A1639" s="103" t="s">
        <v>610</v>
      </c>
      <c r="B1639" s="72">
        <v>3</v>
      </c>
      <c r="C1639" s="74">
        <f t="shared" si="884"/>
        <v>13466</v>
      </c>
      <c r="D1639" s="74">
        <f t="shared" si="869"/>
        <v>13468</v>
      </c>
      <c r="E1639" s="75" t="str">
        <f t="shared" si="870"/>
        <v>row 13466 to 13468</v>
      </c>
      <c r="F1639" s="48">
        <f t="shared" si="878"/>
        <v>1639</v>
      </c>
      <c r="G1639" s="46"/>
      <c r="H1639" s="46"/>
      <c r="I1639" s="46"/>
      <c r="J1639" s="179" t="str">
        <f t="shared" si="879"/>
        <v>Yes</v>
      </c>
      <c r="K1639" s="179">
        <f t="shared" si="880"/>
        <v>0</v>
      </c>
      <c r="L1639" s="179">
        <f t="shared" si="881"/>
        <v>0</v>
      </c>
      <c r="M1639" s="179">
        <f t="shared" si="882"/>
        <v>0</v>
      </c>
      <c r="N1639" s="267">
        <f t="shared" si="883"/>
        <v>0</v>
      </c>
      <c r="O1639" t="str">
        <f>IF($A1215&lt;=R$610,O1034,"No")</f>
        <v>Yes</v>
      </c>
      <c r="P1639">
        <f>IF($A1215&lt;=R$610,P1034,0)</f>
        <v>0</v>
      </c>
      <c r="Q1639">
        <f>IF($A1215&lt;=R$610,Q1034,0)</f>
        <v>0</v>
      </c>
      <c r="R1639">
        <f>IF($A1215&lt;=R$610,R1034,0)</f>
        <v>0</v>
      </c>
      <c r="S1639" s="49"/>
      <c r="T1639" t="str">
        <f>IF($A1215&lt;=W610,T1034,"No")</f>
        <v>Yes</v>
      </c>
      <c r="U1639" s="48">
        <v>0</v>
      </c>
      <c r="V1639" s="48">
        <v>0</v>
      </c>
      <c r="W1639" s="48">
        <v>0</v>
      </c>
      <c r="X1639" s="46"/>
      <c r="Y1639" t="str">
        <f>IF($A1215&lt;=AB$610,Y1034,"No")</f>
        <v>Yes</v>
      </c>
      <c r="Z1639">
        <f>IF($A1215&lt;=AB$610,Z1034,0)</f>
        <v>0</v>
      </c>
      <c r="AA1639">
        <f>IF($A1215&lt;=AB$610,AA1034,0)</f>
        <v>0</v>
      </c>
      <c r="AB1639">
        <f>IF($A1215&lt;=AB$610,AB1034,0)</f>
        <v>0</v>
      </c>
      <c r="AC1639" s="49"/>
      <c r="AD1639" t="str">
        <f>IF($A1215&lt;=AG610,AD1034,"No")</f>
        <v>Yes</v>
      </c>
      <c r="AE1639" s="48">
        <f>IF($A1215&lt;=AG$610,AE1034,0)</f>
        <v>0</v>
      </c>
      <c r="AF1639" s="48">
        <f>IF($A1215&lt;=AG$610,AF1034,0)</f>
        <v>0</v>
      </c>
      <c r="AG1639" s="48">
        <f>IF($A1215&lt;=AG$610,AG1034,0)</f>
        <v>0</v>
      </c>
      <c r="AH1639" s="263">
        <f>IF($A1215&lt;=$R$610,AH1034,"No")</f>
        <v>0</v>
      </c>
      <c r="AI1639" t="str">
        <f>IF($A1215&lt;=AL610,AI1034,"No")</f>
        <v>Yes</v>
      </c>
      <c r="AJ1639" s="48">
        <v>0</v>
      </c>
      <c r="AK1639" s="48">
        <v>0</v>
      </c>
      <c r="AL1639" s="48">
        <v>0</v>
      </c>
      <c r="AM1639" s="263">
        <f>IF($A1215&lt;=$R$610,AM1034,"No")</f>
        <v>0</v>
      </c>
      <c r="AN1639" t="str">
        <f>IF($A1215&lt;=AQ$610,AN1034,"No")</f>
        <v>Yes</v>
      </c>
      <c r="AO1639">
        <f>IF($A1215&lt;=AQ$610,AO1034,0)</f>
        <v>0</v>
      </c>
      <c r="AP1639">
        <f>IF($A1215&lt;=AQ$610,AP1034,0)</f>
        <v>0</v>
      </c>
      <c r="AQ1639">
        <f>IF($A1215&lt;=AQ$610,AQ1034,0)</f>
        <v>0</v>
      </c>
      <c r="AS1639" t="str">
        <f>IF($A1215&lt;=AV$610,AS1034,"No")</f>
        <v>Yes</v>
      </c>
      <c r="AT1639">
        <f>IF($A1215&lt;=AV$610,AT1034,0)</f>
        <v>0</v>
      </c>
      <c r="AU1639">
        <f>IF($A1215&lt;=AV$610,AU1034,0)</f>
        <v>0</v>
      </c>
      <c r="AV1639">
        <f>IF($A1215&lt;=AV$610,AV1034,0)</f>
        <v>0</v>
      </c>
      <c r="AX1639" s="297" t="str">
        <f>IF($A1215&lt;=BA$610,AX1034,"No")</f>
        <v>Yes</v>
      </c>
      <c r="AY1639" s="297">
        <f>IF($A1215&lt;=BA$610,AY1034,0)</f>
        <v>0</v>
      </c>
      <c r="AZ1639" s="297">
        <f>IF($A1215&lt;=BA$610,AZ1034,0)</f>
        <v>0</v>
      </c>
      <c r="BA1639" s="297">
        <f>IF($A1215&lt;=BA$610,BA1034,0)</f>
        <v>0</v>
      </c>
      <c r="BC1639" t="str">
        <f>IF($A1215&lt;=BF$610,BC1034,"No")</f>
        <v>Yes</v>
      </c>
      <c r="BD1639">
        <f>IF($A1215&lt;=BF$610,BD1034,0)</f>
        <v>0</v>
      </c>
      <c r="BE1639">
        <f>IF($A1215&lt;=BF$610,BE1034,0)</f>
        <v>0</v>
      </c>
      <c r="BF1639">
        <f>IF($A1215&lt;=BF$610,BF1034,0)</f>
        <v>0</v>
      </c>
      <c r="BH1639" t="str">
        <f>IF($A1215&lt;=BK$610,BH1034,"No")</f>
        <v>Yes</v>
      </c>
      <c r="BI1639">
        <f>IF($A1215&lt;=BK$610,BI1034,0)</f>
        <v>0</v>
      </c>
      <c r="BJ1639">
        <f>IF($A1215&lt;=BK$610,BJ1034,0)</f>
        <v>0</v>
      </c>
      <c r="BK1639">
        <f>IF($A1215&lt;=BK$610,BK1034,0)</f>
        <v>0</v>
      </c>
    </row>
    <row r="1640" spans="1:63" s="204" customFormat="1">
      <c r="A1640" s="103" t="s">
        <v>611</v>
      </c>
      <c r="B1640" s="72">
        <v>3</v>
      </c>
      <c r="C1640" s="74">
        <f t="shared" si="884"/>
        <v>13469</v>
      </c>
      <c r="D1640" s="74">
        <f t="shared" si="869"/>
        <v>13471</v>
      </c>
      <c r="E1640" s="75" t="str">
        <f t="shared" si="870"/>
        <v>row 13469 to 13471</v>
      </c>
      <c r="F1640" s="48">
        <f t="shared" si="878"/>
        <v>1640</v>
      </c>
      <c r="G1640" s="46"/>
      <c r="H1640" s="46"/>
      <c r="I1640" s="46"/>
      <c r="J1640" s="179" t="str">
        <f t="shared" si="879"/>
        <v>Yes</v>
      </c>
      <c r="K1640" s="179">
        <f t="shared" si="880"/>
        <v>0</v>
      </c>
      <c r="L1640" s="179">
        <f t="shared" si="881"/>
        <v>0</v>
      </c>
      <c r="M1640" s="179">
        <f t="shared" si="882"/>
        <v>0</v>
      </c>
      <c r="N1640" s="267">
        <f t="shared" si="883"/>
        <v>0</v>
      </c>
      <c r="O1640" t="str">
        <f>IF($A1215&lt;=R$610,O1035,"No")</f>
        <v>Yes</v>
      </c>
      <c r="P1640">
        <f>IF($A1215&lt;=R$610,P1035,0)</f>
        <v>0</v>
      </c>
      <c r="Q1640">
        <f>IF($A1215&lt;=R$610,Q1035,0)</f>
        <v>0</v>
      </c>
      <c r="R1640">
        <f>IF($A1215&lt;=R$610,R1035,0)</f>
        <v>0</v>
      </c>
      <c r="S1640" s="49"/>
      <c r="T1640" t="str">
        <f>IF($A1215&lt;=W610,T1035,"No")</f>
        <v>Yes</v>
      </c>
      <c r="U1640" s="48">
        <v>0</v>
      </c>
      <c r="V1640" s="48">
        <v>0</v>
      </c>
      <c r="W1640" s="48">
        <v>0</v>
      </c>
      <c r="X1640" s="46"/>
      <c r="Y1640" t="str">
        <f>IF($A1215&lt;=AB$610,Y1035,"No")</f>
        <v>Yes</v>
      </c>
      <c r="Z1640">
        <f>IF($A1215&lt;=AB$610,Z1035,0)</f>
        <v>0</v>
      </c>
      <c r="AA1640">
        <f>IF($A1215&lt;=AB$610,AA1035,0)</f>
        <v>0</v>
      </c>
      <c r="AB1640">
        <f>IF($A1215&lt;=AB$610,AB1035,0)</f>
        <v>0</v>
      </c>
      <c r="AC1640" s="49"/>
      <c r="AD1640" t="str">
        <f>IF($A1215&lt;=AG610,AD1035,"No")</f>
        <v>Yes</v>
      </c>
      <c r="AE1640" s="48">
        <f>IF($A1215&lt;=AG$610,AE1035,0)</f>
        <v>0</v>
      </c>
      <c r="AF1640" s="48">
        <f>IF($A1215&lt;=AG$610,AF1035,0)</f>
        <v>0</v>
      </c>
      <c r="AG1640" s="48">
        <f>IF($A1215&lt;=AG$610,AG1035,0)</f>
        <v>0</v>
      </c>
      <c r="AH1640" s="263">
        <f>IF($A1215&lt;=$R$610,AH1035,"No")</f>
        <v>0</v>
      </c>
      <c r="AI1640" t="str">
        <f>IF($A1215&lt;=AL610,AI1035,"No")</f>
        <v>Yes</v>
      </c>
      <c r="AJ1640" s="48">
        <v>0</v>
      </c>
      <c r="AK1640" s="48">
        <v>0</v>
      </c>
      <c r="AL1640" s="48">
        <v>0</v>
      </c>
      <c r="AM1640" s="263">
        <f>IF($A1215&lt;=$R$610,AM1035,"No")</f>
        <v>0</v>
      </c>
      <c r="AN1640" t="str">
        <f>IF($A1215&lt;=AQ$610,AN1035,"No")</f>
        <v>Yes</v>
      </c>
      <c r="AO1640">
        <f>IF($A1215&lt;=AQ$610,AO1035,0)</f>
        <v>0</v>
      </c>
      <c r="AP1640">
        <f>IF($A1215&lt;=AQ$610,AP1035,0)</f>
        <v>0</v>
      </c>
      <c r="AQ1640">
        <f>IF($A1215&lt;=AQ$610,AQ1035,0)</f>
        <v>0</v>
      </c>
      <c r="AS1640" t="str">
        <f>IF($A1215&lt;=AV$610,AS1035,"No")</f>
        <v>Yes</v>
      </c>
      <c r="AT1640">
        <f>IF($A1215&lt;=AV$610,AT1035,0)</f>
        <v>0</v>
      </c>
      <c r="AU1640">
        <f>IF($A1215&lt;=AV$610,AU1035,0)</f>
        <v>0</v>
      </c>
      <c r="AV1640">
        <f>IF($A1215&lt;=AV$610,AV1035,0)</f>
        <v>0</v>
      </c>
      <c r="AX1640" s="297" t="str">
        <f>IF($A1215&lt;=BA$610,AX1035,"No")</f>
        <v>Yes</v>
      </c>
      <c r="AY1640" s="297">
        <f>IF($A1215&lt;=BA$610,AY1035,0)</f>
        <v>0</v>
      </c>
      <c r="AZ1640" s="297">
        <f>IF($A1215&lt;=BA$610,AZ1035,0)</f>
        <v>0</v>
      </c>
      <c r="BA1640" s="297">
        <f>IF($A1215&lt;=BA$610,BA1035,0)</f>
        <v>0</v>
      </c>
      <c r="BC1640" t="str">
        <f>IF($A1215&lt;=BF$610,BC1035,"No")</f>
        <v>Yes</v>
      </c>
      <c r="BD1640">
        <f>IF($A1215&lt;=BF$610,BD1035,0)</f>
        <v>0</v>
      </c>
      <c r="BE1640">
        <f>IF($A1215&lt;=BF$610,BE1035,0)</f>
        <v>0</v>
      </c>
      <c r="BF1640">
        <f>IF($A1215&lt;=BF$610,BF1035,0)</f>
        <v>0</v>
      </c>
      <c r="BH1640" t="str">
        <f>IF($A1215&lt;=BK$610,BH1035,"No")</f>
        <v>Yes</v>
      </c>
      <c r="BI1640">
        <f>IF($A1215&lt;=BK$610,BI1035,0)</f>
        <v>0</v>
      </c>
      <c r="BJ1640">
        <f>IF($A1215&lt;=BK$610,BJ1035,0)</f>
        <v>0</v>
      </c>
      <c r="BK1640">
        <f>IF($A1215&lt;=BK$610,BK1035,0)</f>
        <v>0</v>
      </c>
    </row>
    <row r="1641" spans="1:63" s="204" customFormat="1">
      <c r="A1641" s="103" t="s">
        <v>612</v>
      </c>
      <c r="B1641" s="72">
        <v>3</v>
      </c>
      <c r="C1641" s="74">
        <f t="shared" si="884"/>
        <v>13472</v>
      </c>
      <c r="D1641" s="74">
        <f t="shared" si="869"/>
        <v>13474</v>
      </c>
      <c r="E1641" s="75" t="str">
        <f t="shared" si="870"/>
        <v>row 13472 to 13474</v>
      </c>
      <c r="F1641" s="48">
        <f t="shared" si="878"/>
        <v>1641</v>
      </c>
      <c r="G1641" s="46"/>
      <c r="H1641" s="46"/>
      <c r="I1641" s="46"/>
      <c r="J1641" s="179" t="str">
        <f t="shared" si="879"/>
        <v>Yes</v>
      </c>
      <c r="K1641" s="179">
        <f t="shared" si="880"/>
        <v>0</v>
      </c>
      <c r="L1641" s="179">
        <f t="shared" si="881"/>
        <v>0</v>
      </c>
      <c r="M1641" s="179">
        <f t="shared" si="882"/>
        <v>0</v>
      </c>
      <c r="N1641" s="267">
        <f t="shared" si="883"/>
        <v>0</v>
      </c>
      <c r="O1641" t="str">
        <f>IF($A1215&lt;=R$610,O1036,"No")</f>
        <v>Yes</v>
      </c>
      <c r="P1641">
        <f>IF($A1215&lt;=R$610,P1036,0)</f>
        <v>0</v>
      </c>
      <c r="Q1641">
        <f>IF($A1215&lt;=R$610,Q1036,0)</f>
        <v>0</v>
      </c>
      <c r="R1641">
        <f>IF($A1215&lt;=R$610,R1036,0)</f>
        <v>0</v>
      </c>
      <c r="S1641" s="49"/>
      <c r="T1641" t="str">
        <f>IF($A1215&lt;=W610,T1036,"No")</f>
        <v>Yes</v>
      </c>
      <c r="U1641" s="48">
        <v>0</v>
      </c>
      <c r="V1641" s="48">
        <v>0</v>
      </c>
      <c r="W1641" s="48">
        <v>0</v>
      </c>
      <c r="X1641" s="46"/>
      <c r="Y1641" t="str">
        <f>IF($A1215&lt;=AB$610,Y1036,"No")</f>
        <v>Yes</v>
      </c>
      <c r="Z1641">
        <f>IF($A1215&lt;=AB$610,Z1036,0)</f>
        <v>0</v>
      </c>
      <c r="AA1641">
        <f>IF($A1215&lt;=AB$610,AA1036,0)</f>
        <v>0</v>
      </c>
      <c r="AB1641">
        <f>IF($A1215&lt;=AB$610,AB1036,0)</f>
        <v>0</v>
      </c>
      <c r="AC1641" s="49"/>
      <c r="AD1641" t="str">
        <f>IF($A1215&lt;=AG610,AD1036,"No")</f>
        <v>Yes</v>
      </c>
      <c r="AE1641" s="48">
        <f>IF($A1215&lt;=AG$610,AE1036,0)</f>
        <v>0</v>
      </c>
      <c r="AF1641" s="48">
        <f>IF($A1215&lt;=AG$610,AF1036,0)</f>
        <v>0</v>
      </c>
      <c r="AG1641" s="48">
        <f>IF($A1215&lt;=AG$610,AG1036,0)</f>
        <v>0</v>
      </c>
      <c r="AH1641" s="263">
        <f>IF($A1215&lt;=$R$610,AH1036,"No")</f>
        <v>0</v>
      </c>
      <c r="AI1641" t="str">
        <f>IF($A1215&lt;=AL610,AI1036,"No")</f>
        <v>Yes</v>
      </c>
      <c r="AJ1641" s="48">
        <v>0</v>
      </c>
      <c r="AK1641" s="48">
        <v>0</v>
      </c>
      <c r="AL1641" s="48">
        <v>0</v>
      </c>
      <c r="AM1641" s="263">
        <f>IF($A1215&lt;=$R$610,AM1036,"No")</f>
        <v>0</v>
      </c>
      <c r="AN1641" t="str">
        <f>IF($A1215&lt;=AQ$610,AN1036,"No")</f>
        <v>Yes</v>
      </c>
      <c r="AO1641">
        <f>IF($A1215&lt;=AQ$610,AO1036,0)</f>
        <v>0</v>
      </c>
      <c r="AP1641">
        <f>IF($A1215&lt;=AQ$610,AP1036,0)</f>
        <v>0</v>
      </c>
      <c r="AQ1641">
        <f>IF($A1215&lt;=AQ$610,AQ1036,0)</f>
        <v>0</v>
      </c>
      <c r="AS1641" t="str">
        <f>IF($A1215&lt;=AV$610,AS1036,"No")</f>
        <v>Yes</v>
      </c>
      <c r="AT1641">
        <f>IF($A1215&lt;=AV$610,AT1036,0)</f>
        <v>0</v>
      </c>
      <c r="AU1641">
        <f>IF($A1215&lt;=AV$610,AU1036,0)</f>
        <v>0</v>
      </c>
      <c r="AV1641">
        <f>IF($A1215&lt;=AV$610,AV1036,0)</f>
        <v>0</v>
      </c>
      <c r="AX1641" s="297" t="str">
        <f>IF($A1215&lt;=BA$610,AX1036,"No")</f>
        <v>Yes</v>
      </c>
      <c r="AY1641" s="297">
        <f>IF($A1215&lt;=BA$610,AY1036,0)</f>
        <v>0</v>
      </c>
      <c r="AZ1641" s="297">
        <f>IF($A1215&lt;=BA$610,AZ1036,0)</f>
        <v>0</v>
      </c>
      <c r="BA1641" s="297">
        <f>IF($A1215&lt;=BA$610,BA1036,0)</f>
        <v>0</v>
      </c>
      <c r="BC1641" t="str">
        <f>IF($A1215&lt;=BF$610,BC1036,"No")</f>
        <v>Yes</v>
      </c>
      <c r="BD1641">
        <f>IF($A1215&lt;=BF$610,BD1036,0)</f>
        <v>0</v>
      </c>
      <c r="BE1641">
        <f>IF($A1215&lt;=BF$610,BE1036,0)</f>
        <v>0</v>
      </c>
      <c r="BF1641">
        <f>IF($A1215&lt;=BF$610,BF1036,0)</f>
        <v>0</v>
      </c>
      <c r="BH1641" t="str">
        <f>IF($A1215&lt;=BK$610,BH1036,"No")</f>
        <v>Yes</v>
      </c>
      <c r="BI1641">
        <f>IF($A1215&lt;=BK$610,BI1036,0)</f>
        <v>0</v>
      </c>
      <c r="BJ1641">
        <f>IF($A1215&lt;=BK$610,BJ1036,0)</f>
        <v>0</v>
      </c>
      <c r="BK1641">
        <f>IF($A1215&lt;=BK$610,BK1036,0)</f>
        <v>0</v>
      </c>
    </row>
    <row r="1642" spans="1:63" s="204" customFormat="1">
      <c r="A1642" s="103" t="s">
        <v>613</v>
      </c>
      <c r="B1642" s="72">
        <v>5</v>
      </c>
      <c r="C1642" s="74">
        <f t="shared" si="884"/>
        <v>13475</v>
      </c>
      <c r="D1642" s="74">
        <f t="shared" si="869"/>
        <v>13479</v>
      </c>
      <c r="E1642" s="75" t="str">
        <f t="shared" si="870"/>
        <v>row 13475 to 13479</v>
      </c>
      <c r="F1642" s="48">
        <f t="shared" si="878"/>
        <v>1642</v>
      </c>
      <c r="G1642" s="46"/>
      <c r="H1642" s="46"/>
      <c r="I1642" s="46"/>
      <c r="J1642" s="179" t="str">
        <f t="shared" si="879"/>
        <v>Yes</v>
      </c>
      <c r="K1642" s="179">
        <f t="shared" si="880"/>
        <v>0</v>
      </c>
      <c r="L1642" s="179">
        <f t="shared" si="881"/>
        <v>0</v>
      </c>
      <c r="M1642" s="179">
        <f t="shared" si="882"/>
        <v>0</v>
      </c>
      <c r="N1642" s="267">
        <f t="shared" si="883"/>
        <v>0</v>
      </c>
      <c r="O1642" t="str">
        <f>IF($A1215&lt;=R$610,O1037,"No")</f>
        <v>Yes</v>
      </c>
      <c r="P1642">
        <f>IF($A1215&lt;=R$610,P1037,0)</f>
        <v>0</v>
      </c>
      <c r="Q1642">
        <f>IF($A1215&lt;=R$610,Q1037,0)</f>
        <v>0</v>
      </c>
      <c r="R1642">
        <f>IF($A1215&lt;=R$610,R1037,0)</f>
        <v>0</v>
      </c>
      <c r="S1642" s="49"/>
      <c r="T1642" t="str">
        <f>IF($A1215&lt;=W610,T1037,"No")</f>
        <v>Yes</v>
      </c>
      <c r="U1642" s="48">
        <v>0</v>
      </c>
      <c r="V1642" s="48">
        <v>0</v>
      </c>
      <c r="W1642" s="48">
        <v>0</v>
      </c>
      <c r="X1642" s="46"/>
      <c r="Y1642" t="str">
        <f>IF($A1215&lt;=AB$610,Y1037,"No")</f>
        <v>Yes</v>
      </c>
      <c r="Z1642">
        <f>IF($A1215&lt;=AB$610,Z1037,0)</f>
        <v>0</v>
      </c>
      <c r="AA1642">
        <f>IF($A1215&lt;=AB$610,AA1037,0)</f>
        <v>0</v>
      </c>
      <c r="AB1642">
        <f>IF($A1215&lt;=AB$610,AB1037,0)</f>
        <v>0</v>
      </c>
      <c r="AC1642" s="49"/>
      <c r="AD1642" t="str">
        <f>IF($A1215&lt;=AG610,AD1037,"No")</f>
        <v>Yes</v>
      </c>
      <c r="AE1642" s="48">
        <f>IF($A1215&lt;=AG$610,AE1037,0)</f>
        <v>0</v>
      </c>
      <c r="AF1642" s="48">
        <f>IF($A1215&lt;=AG$610,AF1037,0)</f>
        <v>0</v>
      </c>
      <c r="AG1642" s="48">
        <f>IF($A1215&lt;=AG$610,AG1037,0)</f>
        <v>0</v>
      </c>
      <c r="AH1642" s="263">
        <f>IF($A1215&lt;=$R$610,AH1037,"No")</f>
        <v>0</v>
      </c>
      <c r="AI1642" t="str">
        <f>IF($A1215&lt;=AL610,AI1037,"No")</f>
        <v>Yes</v>
      </c>
      <c r="AJ1642" s="48">
        <v>0</v>
      </c>
      <c r="AK1642" s="48">
        <v>0</v>
      </c>
      <c r="AL1642" s="48">
        <v>0</v>
      </c>
      <c r="AM1642" s="263">
        <f>IF($A1215&lt;=$R$610,AM1037,"No")</f>
        <v>0</v>
      </c>
      <c r="AN1642" t="str">
        <f>IF($A1215&lt;=AQ$610,AN1037,"No")</f>
        <v>Yes</v>
      </c>
      <c r="AO1642">
        <f>IF($A1215&lt;=AQ$610,AO1037,0)</f>
        <v>0</v>
      </c>
      <c r="AP1642">
        <f>IF($A1215&lt;=AQ$610,AP1037,0)</f>
        <v>0</v>
      </c>
      <c r="AQ1642">
        <f>IF($A1215&lt;=AQ$610,AQ1037,0)</f>
        <v>0</v>
      </c>
      <c r="AS1642" t="str">
        <f>IF($A1215&lt;=AV$610,AS1037,"No")</f>
        <v>Yes</v>
      </c>
      <c r="AT1642">
        <f>IF($A1215&lt;=AV$610,AT1037,0)</f>
        <v>0</v>
      </c>
      <c r="AU1642">
        <f>IF($A1215&lt;=AV$610,AU1037,0)</f>
        <v>0</v>
      </c>
      <c r="AV1642">
        <f>IF($A1215&lt;=AV$610,AV1037,0)</f>
        <v>0</v>
      </c>
      <c r="AX1642" s="297" t="str">
        <f>IF($A1215&lt;=BA$610,AX1037,"No")</f>
        <v>Yes</v>
      </c>
      <c r="AY1642" s="297">
        <f>IF($A1215&lt;=BA$610,AY1037,0)</f>
        <v>0</v>
      </c>
      <c r="AZ1642" s="297">
        <f>IF($A1215&lt;=BA$610,AZ1037,0)</f>
        <v>0</v>
      </c>
      <c r="BA1642" s="297">
        <f>IF($A1215&lt;=BA$610,BA1037,0)</f>
        <v>0</v>
      </c>
      <c r="BC1642" t="str">
        <f>IF($A1215&lt;=BF$610,BC1037,"No")</f>
        <v>Yes</v>
      </c>
      <c r="BD1642">
        <f>IF($A1215&lt;=BF$610,BD1037,0)</f>
        <v>0</v>
      </c>
      <c r="BE1642">
        <f>IF($A1215&lt;=BF$610,BE1037,0)</f>
        <v>0</v>
      </c>
      <c r="BF1642">
        <f>IF($A1215&lt;=BF$610,BF1037,0)</f>
        <v>0</v>
      </c>
      <c r="BH1642" t="str">
        <f>IF($A1215&lt;=BK$610,BH1037,"No")</f>
        <v>Yes</v>
      </c>
      <c r="BI1642">
        <f>IF($A1215&lt;=BK$610,BI1037,0)</f>
        <v>0</v>
      </c>
      <c r="BJ1642">
        <f>IF($A1215&lt;=BK$610,BJ1037,0)</f>
        <v>0</v>
      </c>
      <c r="BK1642">
        <f>IF($A1215&lt;=BK$610,BK1037,0)</f>
        <v>0</v>
      </c>
    </row>
    <row r="1643" spans="1:63" s="204" customFormat="1">
      <c r="A1643" s="103" t="s">
        <v>595</v>
      </c>
      <c r="B1643" s="72">
        <v>3</v>
      </c>
      <c r="C1643" s="74">
        <f t="shared" si="884"/>
        <v>13480</v>
      </c>
      <c r="D1643" s="74">
        <f t="shared" si="869"/>
        <v>13482</v>
      </c>
      <c r="E1643" s="75" t="str">
        <f t="shared" si="870"/>
        <v>row 13480 to 13482</v>
      </c>
      <c r="F1643" s="48">
        <f t="shared" si="878"/>
        <v>1643</v>
      </c>
      <c r="G1643" s="46"/>
      <c r="H1643" s="46"/>
      <c r="I1643" s="46"/>
      <c r="J1643" s="179" t="str">
        <f t="shared" si="879"/>
        <v>Yes</v>
      </c>
      <c r="K1643" s="179">
        <f t="shared" si="880"/>
        <v>0</v>
      </c>
      <c r="L1643" s="179">
        <f t="shared" si="881"/>
        <v>0</v>
      </c>
      <c r="M1643" s="179">
        <f t="shared" si="882"/>
        <v>0</v>
      </c>
      <c r="N1643" s="267">
        <f t="shared" si="883"/>
        <v>0</v>
      </c>
      <c r="O1643" t="str">
        <f>IF($A1215&lt;=R$610,O1038,"No")</f>
        <v>Yes</v>
      </c>
      <c r="P1643">
        <f>IF($A1215&lt;=R$610,P1038,0)</f>
        <v>0</v>
      </c>
      <c r="Q1643">
        <f>IF($A1215&lt;=R$610,Q1038,0)</f>
        <v>0</v>
      </c>
      <c r="R1643">
        <f>IF($A1215&lt;=R$610,R1038,0)</f>
        <v>0</v>
      </c>
      <c r="S1643" s="49"/>
      <c r="T1643" t="str">
        <f>IF($A1215&lt;=W610,T1038,"No")</f>
        <v>Yes</v>
      </c>
      <c r="U1643" s="48">
        <v>0</v>
      </c>
      <c r="V1643" s="48">
        <v>0</v>
      </c>
      <c r="W1643" s="48">
        <v>0</v>
      </c>
      <c r="X1643" s="46"/>
      <c r="Y1643" t="str">
        <f>IF($A1215&lt;=AB$610,Y1038,"No")</f>
        <v>Yes</v>
      </c>
      <c r="Z1643">
        <f>IF($A1215&lt;=AB$610,Z1038,0)</f>
        <v>0</v>
      </c>
      <c r="AA1643">
        <f>IF($A1215&lt;=AB$610,AA1038,0)</f>
        <v>0</v>
      </c>
      <c r="AB1643">
        <f>IF($A1215&lt;=AB$610,AB1038,0)</f>
        <v>0</v>
      </c>
      <c r="AC1643" s="49"/>
      <c r="AD1643" t="str">
        <f>IF($A1215&lt;=AG610,AD1038,"No")</f>
        <v>Yes</v>
      </c>
      <c r="AE1643" s="48">
        <f>IF($A1215&lt;=AG$610,AE1038,0)</f>
        <v>0</v>
      </c>
      <c r="AF1643" s="48">
        <f>IF($A1215&lt;=AG$610,AF1038,0)</f>
        <v>0</v>
      </c>
      <c r="AG1643" s="48">
        <f>IF($A1215&lt;=AG$610,AG1038,0)</f>
        <v>0</v>
      </c>
      <c r="AH1643" s="263">
        <f>IF($A1215&lt;=$R$610,AH1038,"No")</f>
        <v>0</v>
      </c>
      <c r="AI1643" t="str">
        <f>IF($A1215&lt;=AL610,AI1038,"No")</f>
        <v>Yes</v>
      </c>
      <c r="AJ1643" s="48">
        <v>0</v>
      </c>
      <c r="AK1643" s="48">
        <v>0</v>
      </c>
      <c r="AL1643" s="48">
        <v>0</v>
      </c>
      <c r="AM1643" s="263">
        <f>IF($A1215&lt;=$R$610,AM1038,"No")</f>
        <v>0</v>
      </c>
      <c r="AN1643" t="str">
        <f>IF($A1215&lt;=AQ$610,AN1038,"No")</f>
        <v>Yes</v>
      </c>
      <c r="AO1643">
        <f>IF($A1215&lt;=AQ$610,AO1038,0)</f>
        <v>0</v>
      </c>
      <c r="AP1643">
        <f>IF($A1215&lt;=AQ$610,AP1038,0)</f>
        <v>0</v>
      </c>
      <c r="AQ1643">
        <f>IF($A1215&lt;=AQ$610,AQ1038,0)</f>
        <v>0</v>
      </c>
      <c r="AS1643" t="str">
        <f>IF($A1215&lt;=AV$610,AS1038,"No")</f>
        <v>Yes</v>
      </c>
      <c r="AT1643">
        <f>IF($A1215&lt;=AV$610,AT1038,0)</f>
        <v>0</v>
      </c>
      <c r="AU1643">
        <f>IF($A1215&lt;=AV$610,AU1038,0)</f>
        <v>0</v>
      </c>
      <c r="AV1643">
        <f>IF($A1215&lt;=AV$610,AV1038,0)</f>
        <v>0</v>
      </c>
      <c r="AX1643" s="297" t="str">
        <f>IF($A1215&lt;=BA$610,AX1038,"No")</f>
        <v>Yes</v>
      </c>
      <c r="AY1643" s="297">
        <f>IF($A1215&lt;=BA$610,AY1038,0)</f>
        <v>0</v>
      </c>
      <c r="AZ1643" s="297">
        <f>IF($A1215&lt;=BA$610,AZ1038,0)</f>
        <v>0</v>
      </c>
      <c r="BA1643" s="297">
        <f>IF($A1215&lt;=BA$610,BA1038,0)</f>
        <v>0</v>
      </c>
      <c r="BC1643" t="str">
        <f>IF($A1215&lt;=BF$610,BC1038,"No")</f>
        <v>Yes</v>
      </c>
      <c r="BD1643">
        <f>IF($A1215&lt;=BF$610,BD1038,0)</f>
        <v>0</v>
      </c>
      <c r="BE1643">
        <f>IF($A1215&lt;=BF$610,BE1038,0)</f>
        <v>0</v>
      </c>
      <c r="BF1643">
        <f>IF($A1215&lt;=BF$610,BF1038,0)</f>
        <v>0</v>
      </c>
      <c r="BH1643" t="str">
        <f>IF($A1215&lt;=BK$610,BH1038,"No")</f>
        <v>Yes</v>
      </c>
      <c r="BI1643">
        <f>IF($A1215&lt;=BK$610,BI1038,0)</f>
        <v>0</v>
      </c>
      <c r="BJ1643">
        <f>IF($A1215&lt;=BK$610,BJ1038,0)</f>
        <v>0</v>
      </c>
      <c r="BK1643">
        <f>IF($A1215&lt;=BK$610,BK1038,0)</f>
        <v>0</v>
      </c>
    </row>
    <row r="1644" spans="1:63" s="204" customFormat="1">
      <c r="A1644" s="103" t="s">
        <v>599</v>
      </c>
      <c r="B1644" s="72">
        <v>3</v>
      </c>
      <c r="C1644" s="74">
        <f t="shared" si="884"/>
        <v>13483</v>
      </c>
      <c r="D1644" s="74">
        <f t="shared" si="869"/>
        <v>13485</v>
      </c>
      <c r="E1644" s="75" t="str">
        <f t="shared" si="870"/>
        <v>row 13483 to 13485</v>
      </c>
      <c r="F1644" s="48">
        <f t="shared" si="878"/>
        <v>1644</v>
      </c>
      <c r="G1644" s="46"/>
      <c r="H1644" s="46"/>
      <c r="I1644" s="46"/>
      <c r="J1644" s="179" t="str">
        <f t="shared" si="879"/>
        <v>Yes</v>
      </c>
      <c r="K1644" s="179">
        <f t="shared" si="880"/>
        <v>0</v>
      </c>
      <c r="L1644" s="179">
        <f t="shared" si="881"/>
        <v>0</v>
      </c>
      <c r="M1644" s="179">
        <f t="shared" si="882"/>
        <v>0</v>
      </c>
      <c r="N1644" s="267">
        <f t="shared" si="883"/>
        <v>0</v>
      </c>
      <c r="O1644" t="str">
        <f>IF($A1215&lt;=R$610,O1039,"No")</f>
        <v>Yes</v>
      </c>
      <c r="P1644">
        <f>IF($A1215&lt;=R$610,P1039,0)</f>
        <v>0</v>
      </c>
      <c r="Q1644">
        <f>IF($A1215&lt;=R$610,Q1039,0)</f>
        <v>0</v>
      </c>
      <c r="R1644">
        <f>IF($A1215&lt;=R$610,R1039,0)</f>
        <v>0</v>
      </c>
      <c r="S1644" s="49"/>
      <c r="T1644" t="str">
        <f>IF($A1215&lt;=W610,T1039,"No")</f>
        <v>Yes</v>
      </c>
      <c r="U1644" s="48">
        <v>0</v>
      </c>
      <c r="V1644" s="48">
        <v>0</v>
      </c>
      <c r="W1644" s="48">
        <v>0</v>
      </c>
      <c r="X1644" s="46"/>
      <c r="Y1644" t="str">
        <f>IF($A1215&lt;=AB$610,Y1039,"No")</f>
        <v>Yes</v>
      </c>
      <c r="Z1644">
        <f>IF($A1215&lt;=AB$610,Z1039,0)</f>
        <v>0</v>
      </c>
      <c r="AA1644">
        <f>IF($A1215&lt;=AB$610,AA1039,0)</f>
        <v>0</v>
      </c>
      <c r="AB1644">
        <f>IF($A1215&lt;=AB$610,AB1039,0)</f>
        <v>0</v>
      </c>
      <c r="AC1644" s="49"/>
      <c r="AD1644" t="str">
        <f>IF($A1215&lt;=AG610,AD1039,"No")</f>
        <v>Yes</v>
      </c>
      <c r="AE1644" s="48">
        <f>IF($A1215&lt;=AG$610,AE1039,0)</f>
        <v>0</v>
      </c>
      <c r="AF1644" s="48">
        <f>IF($A1215&lt;=AG$610,AF1039,0)</f>
        <v>0</v>
      </c>
      <c r="AG1644" s="48">
        <f>IF($A1215&lt;=AG$610,AG1039,0)</f>
        <v>0</v>
      </c>
      <c r="AH1644" s="263">
        <f>IF($A1215&lt;=$R$610,AH1039,"No")</f>
        <v>0</v>
      </c>
      <c r="AI1644" t="str">
        <f>IF($A1215&lt;=AL610,AI1039,"No")</f>
        <v>Yes</v>
      </c>
      <c r="AJ1644" s="48">
        <v>0</v>
      </c>
      <c r="AK1644" s="48">
        <v>0</v>
      </c>
      <c r="AL1644" s="48">
        <v>0</v>
      </c>
      <c r="AM1644" s="263">
        <f>IF($A1215&lt;=$R$610,AM1039,"No")</f>
        <v>0</v>
      </c>
      <c r="AN1644" t="str">
        <f>IF($A1215&lt;=AQ$610,AN1039,"No")</f>
        <v>Yes</v>
      </c>
      <c r="AO1644">
        <f>IF($A1215&lt;=AQ$610,AO1039,0)</f>
        <v>0</v>
      </c>
      <c r="AP1644">
        <f>IF($A1215&lt;=AQ$610,AP1039,0)</f>
        <v>0</v>
      </c>
      <c r="AQ1644">
        <f>IF($A1215&lt;=AQ$610,AQ1039,0)</f>
        <v>0</v>
      </c>
      <c r="AS1644" t="str">
        <f>IF($A1215&lt;=AV$610,AS1039,"No")</f>
        <v>Yes</v>
      </c>
      <c r="AT1644">
        <f>IF($A1215&lt;=AV$610,AT1039,0)</f>
        <v>0</v>
      </c>
      <c r="AU1644">
        <f>IF($A1215&lt;=AV$610,AU1039,0)</f>
        <v>0</v>
      </c>
      <c r="AV1644">
        <f>IF($A1215&lt;=AV$610,AV1039,0)</f>
        <v>0</v>
      </c>
      <c r="AX1644" s="297" t="str">
        <f>IF($A1215&lt;=BA$610,AX1039,"No")</f>
        <v>Yes</v>
      </c>
      <c r="AY1644" s="297">
        <f>IF($A1215&lt;=BA$610,AY1039,0)</f>
        <v>0</v>
      </c>
      <c r="AZ1644" s="297">
        <f>IF($A1215&lt;=BA$610,AZ1039,0)</f>
        <v>0</v>
      </c>
      <c r="BA1644" s="297">
        <f>IF($A1215&lt;=BA$610,BA1039,0)</f>
        <v>0</v>
      </c>
      <c r="BC1644" t="str">
        <f>IF($A1215&lt;=BF$610,BC1039,"No")</f>
        <v>Yes</v>
      </c>
      <c r="BD1644">
        <f>IF($A1215&lt;=BF$610,BD1039,0)</f>
        <v>0</v>
      </c>
      <c r="BE1644">
        <f>IF($A1215&lt;=BF$610,BE1039,0)</f>
        <v>0</v>
      </c>
      <c r="BF1644">
        <f>IF($A1215&lt;=BF$610,BF1039,0)</f>
        <v>0</v>
      </c>
      <c r="BH1644" t="str">
        <f>IF($A1215&lt;=BK$610,BH1039,"No")</f>
        <v>Yes</v>
      </c>
      <c r="BI1644">
        <f>IF($A1215&lt;=BK$610,BI1039,0)</f>
        <v>0</v>
      </c>
      <c r="BJ1644">
        <f>IF($A1215&lt;=BK$610,BJ1039,0)</f>
        <v>0</v>
      </c>
      <c r="BK1644">
        <f>IF($A1215&lt;=BK$610,BK1039,0)</f>
        <v>0</v>
      </c>
    </row>
    <row r="1645" spans="1:63" s="204" customFormat="1">
      <c r="A1645" s="103" t="s">
        <v>600</v>
      </c>
      <c r="B1645" s="72">
        <v>3</v>
      </c>
      <c r="C1645" s="74">
        <f t="shared" si="884"/>
        <v>13486</v>
      </c>
      <c r="D1645" s="74">
        <f t="shared" si="869"/>
        <v>13488</v>
      </c>
      <c r="E1645" s="75" t="str">
        <f t="shared" si="870"/>
        <v>row 13486 to 13488</v>
      </c>
      <c r="F1645" s="48">
        <f t="shared" si="878"/>
        <v>1645</v>
      </c>
      <c r="G1645" s="46"/>
      <c r="H1645" s="46"/>
      <c r="I1645" s="46"/>
      <c r="J1645" s="179" t="str">
        <f t="shared" si="879"/>
        <v>Yes</v>
      </c>
      <c r="K1645" s="179">
        <f t="shared" si="880"/>
        <v>0</v>
      </c>
      <c r="L1645" s="179">
        <f t="shared" si="881"/>
        <v>0</v>
      </c>
      <c r="M1645" s="179">
        <f t="shared" si="882"/>
        <v>0</v>
      </c>
      <c r="N1645" s="267">
        <f t="shared" si="883"/>
        <v>0</v>
      </c>
      <c r="O1645" t="str">
        <f>IF($A1215&lt;=R$610,O1040,"No")</f>
        <v>Yes</v>
      </c>
      <c r="P1645">
        <f>IF($A1215&lt;=R$610,P1040,0)</f>
        <v>0</v>
      </c>
      <c r="Q1645">
        <f>IF($A1215&lt;=R$610,Q1040,0)</f>
        <v>0</v>
      </c>
      <c r="R1645">
        <f>IF($A1215&lt;=R$610,R1040,0)</f>
        <v>0</v>
      </c>
      <c r="S1645" s="49"/>
      <c r="T1645" t="str">
        <f>IF($A1215&lt;=W610,T1040,"No")</f>
        <v>Yes</v>
      </c>
      <c r="U1645" s="48">
        <v>0</v>
      </c>
      <c r="V1645" s="48">
        <v>0</v>
      </c>
      <c r="W1645" s="48">
        <v>0</v>
      </c>
      <c r="X1645" s="46"/>
      <c r="Y1645" t="str">
        <f>IF($A1215&lt;=AB$610,Y1040,"No")</f>
        <v>Yes</v>
      </c>
      <c r="Z1645">
        <f>IF($A1215&lt;=AB$610,Z1040,0)</f>
        <v>0</v>
      </c>
      <c r="AA1645">
        <f>IF($A1215&lt;=AB$610,AA1040,0)</f>
        <v>0</v>
      </c>
      <c r="AB1645">
        <f>IF($A1215&lt;=AB$610,AB1040,0)</f>
        <v>0</v>
      </c>
      <c r="AC1645" s="49"/>
      <c r="AD1645" t="str">
        <f>IF($A1215&lt;=AG610,AD1040,"No")</f>
        <v>Yes</v>
      </c>
      <c r="AE1645" s="48">
        <f>IF($A1215&lt;=AG$610,AE1040,0)</f>
        <v>0</v>
      </c>
      <c r="AF1645" s="48">
        <f>IF($A1215&lt;=AG$610,AF1040,0)</f>
        <v>0</v>
      </c>
      <c r="AG1645" s="48">
        <f>IF($A1215&lt;=AG$610,AG1040,0)</f>
        <v>0</v>
      </c>
      <c r="AH1645" s="263">
        <f>IF($A1215&lt;=$R$610,AH1040,"No")</f>
        <v>0</v>
      </c>
      <c r="AI1645" t="str">
        <f>IF($A1215&lt;=AL610,AI1040,"No")</f>
        <v>Yes</v>
      </c>
      <c r="AJ1645" s="48">
        <v>0</v>
      </c>
      <c r="AK1645" s="48">
        <v>0</v>
      </c>
      <c r="AL1645" s="48">
        <v>0</v>
      </c>
      <c r="AM1645" s="263">
        <f>IF($A1215&lt;=$R$610,AM1040,"No")</f>
        <v>0</v>
      </c>
      <c r="AN1645" t="str">
        <f>IF($A1215&lt;=AQ$610,AN1040,"No")</f>
        <v>Yes</v>
      </c>
      <c r="AO1645">
        <f>IF($A1215&lt;=AQ$610,AO1040,0)</f>
        <v>0</v>
      </c>
      <c r="AP1645">
        <f>IF($A1215&lt;=AQ$610,AP1040,0)</f>
        <v>0</v>
      </c>
      <c r="AQ1645">
        <f>IF($A1215&lt;=AQ$610,AQ1040,0)</f>
        <v>0</v>
      </c>
      <c r="AS1645" t="str">
        <f>IF($A1215&lt;=AV$610,AS1040,"No")</f>
        <v>Yes</v>
      </c>
      <c r="AT1645">
        <f>IF($A1215&lt;=AV$610,AT1040,0)</f>
        <v>0</v>
      </c>
      <c r="AU1645">
        <f>IF($A1215&lt;=AV$610,AU1040,0)</f>
        <v>0</v>
      </c>
      <c r="AV1645">
        <f>IF($A1215&lt;=AV$610,AV1040,0)</f>
        <v>0</v>
      </c>
      <c r="AX1645" s="297" t="str">
        <f>IF($A1215&lt;=BA$610,AX1040,"No")</f>
        <v>Yes</v>
      </c>
      <c r="AY1645" s="297">
        <f>IF($A1215&lt;=BA$610,AY1040,0)</f>
        <v>0</v>
      </c>
      <c r="AZ1645" s="297">
        <f>IF($A1215&lt;=BA$610,AZ1040,0)</f>
        <v>0</v>
      </c>
      <c r="BA1645" s="297">
        <f>IF($A1215&lt;=BA$610,BA1040,0)</f>
        <v>0</v>
      </c>
      <c r="BC1645" t="str">
        <f>IF($A1215&lt;=BF$610,BC1040,"No")</f>
        <v>Yes</v>
      </c>
      <c r="BD1645">
        <f>IF($A1215&lt;=BF$610,BD1040,0)</f>
        <v>0</v>
      </c>
      <c r="BE1645">
        <f>IF($A1215&lt;=BF$610,BE1040,0)</f>
        <v>0</v>
      </c>
      <c r="BF1645">
        <f>IF($A1215&lt;=BF$610,BF1040,0)</f>
        <v>0</v>
      </c>
      <c r="BH1645" t="str">
        <f>IF($A1215&lt;=BK$610,BH1040,"No")</f>
        <v>Yes</v>
      </c>
      <c r="BI1645">
        <f>IF($A1215&lt;=BK$610,BI1040,0)</f>
        <v>0</v>
      </c>
      <c r="BJ1645">
        <f>IF($A1215&lt;=BK$610,BJ1040,0)</f>
        <v>0</v>
      </c>
      <c r="BK1645">
        <f>IF($A1215&lt;=BK$610,BK1040,0)</f>
        <v>0</v>
      </c>
    </row>
    <row r="1646" spans="1:63" s="204" customFormat="1">
      <c r="A1646" s="103" t="s">
        <v>601</v>
      </c>
      <c r="B1646" s="72">
        <v>3</v>
      </c>
      <c r="C1646" s="74">
        <f t="shared" si="884"/>
        <v>13489</v>
      </c>
      <c r="D1646" s="74">
        <f t="shared" si="869"/>
        <v>13491</v>
      </c>
      <c r="E1646" s="75" t="str">
        <f t="shared" si="870"/>
        <v>row 13489 to 13491</v>
      </c>
      <c r="F1646" s="48">
        <f t="shared" si="878"/>
        <v>1646</v>
      </c>
      <c r="G1646" s="46"/>
      <c r="H1646" s="46"/>
      <c r="I1646" s="46"/>
      <c r="J1646" s="179" t="str">
        <f t="shared" si="879"/>
        <v>Yes</v>
      </c>
      <c r="K1646" s="179">
        <f t="shared" si="880"/>
        <v>0</v>
      </c>
      <c r="L1646" s="179">
        <f t="shared" si="881"/>
        <v>0</v>
      </c>
      <c r="M1646" s="179">
        <f t="shared" si="882"/>
        <v>0</v>
      </c>
      <c r="N1646" s="267">
        <f t="shared" si="883"/>
        <v>0</v>
      </c>
      <c r="O1646" t="str">
        <f>IF($A1215&lt;=R$610,O1041,"No")</f>
        <v>Yes</v>
      </c>
      <c r="P1646">
        <f>IF($A1215&lt;=R$610,P1041,0)</f>
        <v>0</v>
      </c>
      <c r="Q1646">
        <f>IF($A1215&lt;=R$610,Q1041,0)</f>
        <v>0</v>
      </c>
      <c r="R1646">
        <f>IF($A1215&lt;=R$610,R1041,0)</f>
        <v>0</v>
      </c>
      <c r="S1646" s="49"/>
      <c r="T1646" t="str">
        <f>IF($A1215&lt;=W610,T1041,"No")</f>
        <v>Yes</v>
      </c>
      <c r="U1646" s="48">
        <v>0</v>
      </c>
      <c r="V1646" s="48">
        <v>0</v>
      </c>
      <c r="W1646" s="48">
        <v>0</v>
      </c>
      <c r="X1646" s="46"/>
      <c r="Y1646" t="str">
        <f>IF($A1215&lt;=AB$610,Y1041,"No")</f>
        <v>Yes</v>
      </c>
      <c r="Z1646">
        <f>IF($A1215&lt;=AB$610,Z1041,0)</f>
        <v>0</v>
      </c>
      <c r="AA1646">
        <f>IF($A1215&lt;=AB$610,AA1041,0)</f>
        <v>0</v>
      </c>
      <c r="AB1646">
        <f>IF($A1215&lt;=AB$610,AB1041,0)</f>
        <v>0</v>
      </c>
      <c r="AC1646" s="49"/>
      <c r="AD1646" t="str">
        <f>IF($A1215&lt;=AG610,AD1041,"No")</f>
        <v>Yes</v>
      </c>
      <c r="AE1646" s="48">
        <f>IF($A1215&lt;=AG$610,AE1041,0)</f>
        <v>0</v>
      </c>
      <c r="AF1646" s="48">
        <f>IF($A1215&lt;=AG$610,AF1041,0)</f>
        <v>0</v>
      </c>
      <c r="AG1646" s="48">
        <f>IF($A1215&lt;=AG$610,AG1041,0)</f>
        <v>0</v>
      </c>
      <c r="AH1646" s="263">
        <f>IF($A1215&lt;=$R$610,AH1041,"No")</f>
        <v>0</v>
      </c>
      <c r="AI1646" t="str">
        <f>IF($A1215&lt;=AL610,AI1041,"No")</f>
        <v>Yes</v>
      </c>
      <c r="AJ1646" s="48">
        <v>0</v>
      </c>
      <c r="AK1646" s="48">
        <v>0</v>
      </c>
      <c r="AL1646" s="48">
        <v>0</v>
      </c>
      <c r="AM1646" s="263">
        <f>IF($A1215&lt;=$R$610,AM1041,"No")</f>
        <v>0</v>
      </c>
      <c r="AN1646" t="str">
        <f>IF($A1215&lt;=AQ$610,AN1041,"No")</f>
        <v>Yes</v>
      </c>
      <c r="AO1646">
        <f>IF($A1215&lt;=AQ$610,AO1041,0)</f>
        <v>0</v>
      </c>
      <c r="AP1646">
        <f>IF($A1215&lt;=AQ$610,AP1041,0)</f>
        <v>0</v>
      </c>
      <c r="AQ1646">
        <f>IF($A1215&lt;=AQ$610,AQ1041,0)</f>
        <v>0</v>
      </c>
      <c r="AS1646" t="str">
        <f>IF($A1215&lt;=AV$610,AS1041,"No")</f>
        <v>Yes</v>
      </c>
      <c r="AT1646">
        <f>IF($A1215&lt;=AV$610,AT1041,0)</f>
        <v>0</v>
      </c>
      <c r="AU1646">
        <f>IF($A1215&lt;=AV$610,AU1041,0)</f>
        <v>0</v>
      </c>
      <c r="AV1646">
        <f>IF($A1215&lt;=AV$610,AV1041,0)</f>
        <v>0</v>
      </c>
      <c r="AX1646" s="297" t="str">
        <f>IF($A1215&lt;=BA$610,AX1041,"No")</f>
        <v>Yes</v>
      </c>
      <c r="AY1646" s="297">
        <f>IF($A1215&lt;=BA$610,AY1041,0)</f>
        <v>0</v>
      </c>
      <c r="AZ1646" s="297">
        <f>IF($A1215&lt;=BA$610,AZ1041,0)</f>
        <v>0</v>
      </c>
      <c r="BA1646" s="297">
        <f>IF($A1215&lt;=BA$610,BA1041,0)</f>
        <v>0</v>
      </c>
      <c r="BC1646" t="str">
        <f>IF($A1215&lt;=BF$610,BC1041,"No")</f>
        <v>Yes</v>
      </c>
      <c r="BD1646">
        <f>IF($A1215&lt;=BF$610,BD1041,0)</f>
        <v>0</v>
      </c>
      <c r="BE1646">
        <f>IF($A1215&lt;=BF$610,BE1041,0)</f>
        <v>0</v>
      </c>
      <c r="BF1646">
        <f>IF($A1215&lt;=BF$610,BF1041,0)</f>
        <v>0</v>
      </c>
      <c r="BH1646" t="str">
        <f>IF($A1215&lt;=BK$610,BH1041,"No")</f>
        <v>Yes</v>
      </c>
      <c r="BI1646">
        <f>IF($A1215&lt;=BK$610,BI1041,0)</f>
        <v>0</v>
      </c>
      <c r="BJ1646">
        <f>IF($A1215&lt;=BK$610,BJ1041,0)</f>
        <v>0</v>
      </c>
      <c r="BK1646">
        <f>IF($A1215&lt;=BK$610,BK1041,0)</f>
        <v>0</v>
      </c>
    </row>
    <row r="1647" spans="1:63" s="204" customFormat="1">
      <c r="A1647" s="103" t="s">
        <v>602</v>
      </c>
      <c r="B1647" s="72">
        <v>3</v>
      </c>
      <c r="C1647" s="74">
        <f t="shared" si="884"/>
        <v>13492</v>
      </c>
      <c r="D1647" s="74">
        <f t="shared" si="869"/>
        <v>13494</v>
      </c>
      <c r="E1647" s="75" t="str">
        <f t="shared" si="870"/>
        <v>row 13492 to 13494</v>
      </c>
      <c r="F1647" s="48">
        <f t="shared" si="878"/>
        <v>1647</v>
      </c>
      <c r="G1647" s="46"/>
      <c r="H1647" s="46"/>
      <c r="I1647" s="46"/>
      <c r="J1647" s="179" t="str">
        <f t="shared" ref="J1647:J1660" si="885">INDEX($A:$BW,ROW(),MATCH($J$2,$O$2:$BW$2,0)+14)</f>
        <v>Yes</v>
      </c>
      <c r="K1647" s="179">
        <f t="shared" ref="K1647:K1660" si="886">INDEX($A:$BW,ROW(),MATCH($J$2,$O$2:$BW$2,0)+15)</f>
        <v>0</v>
      </c>
      <c r="L1647" s="179">
        <f t="shared" ref="L1647:L1660" si="887">INDEX($A:$BW,ROW(),MATCH($J$2,$O$2:$BW$2,0)+16)</f>
        <v>0</v>
      </c>
      <c r="M1647" s="179">
        <f t="shared" ref="M1647:M1660" si="888">INDEX($A:$BW,ROW(),MATCH($J$2,$O$2:$BW$2,0)+17)</f>
        <v>0</v>
      </c>
      <c r="N1647" s="267">
        <f t="shared" ref="N1647:N1660" si="889">INDEX($A:$BW,ROW(),MATCH($J$2,$O$2:$BW$2,0)+18)</f>
        <v>0</v>
      </c>
      <c r="O1647" t="str">
        <f>IF($A1215&lt;=R$610,O1042,"No")</f>
        <v>Yes</v>
      </c>
      <c r="P1647">
        <f>IF($A1215&lt;=R$610,P1042,0)</f>
        <v>0</v>
      </c>
      <c r="Q1647">
        <f>IF($A1215&lt;=R$610,Q1042,0)</f>
        <v>0</v>
      </c>
      <c r="R1647">
        <f>IF($A1215&lt;=R$610,R1042,0)</f>
        <v>0</v>
      </c>
      <c r="S1647" s="49"/>
      <c r="T1647" t="str">
        <f>IF($A1215&lt;=W610,T1042,"No")</f>
        <v>Yes</v>
      </c>
      <c r="U1647" s="48">
        <v>0</v>
      </c>
      <c r="V1647" s="48">
        <v>0</v>
      </c>
      <c r="W1647" s="48">
        <v>0</v>
      </c>
      <c r="X1647" s="46"/>
      <c r="Y1647" t="str">
        <f>IF($A1215&lt;=AB$610,Y1042,"No")</f>
        <v>Yes</v>
      </c>
      <c r="Z1647">
        <f>IF($A1215&lt;=AB$610,Z1042,0)</f>
        <v>0</v>
      </c>
      <c r="AA1647">
        <f>IF($A1215&lt;=AB$610,AA1042,0)</f>
        <v>0</v>
      </c>
      <c r="AB1647">
        <f>IF($A1215&lt;=AB$610,AB1042,0)</f>
        <v>0</v>
      </c>
      <c r="AC1647" s="49"/>
      <c r="AD1647" t="str">
        <f>IF($A1215&lt;=AG610,AD1042,"No")</f>
        <v>Yes</v>
      </c>
      <c r="AE1647" s="48">
        <f>IF($A1215&lt;=AG$610,AE1042,0)</f>
        <v>0</v>
      </c>
      <c r="AF1647" s="48">
        <f>IF($A1215&lt;=AG$610,AF1042,0)</f>
        <v>0</v>
      </c>
      <c r="AG1647" s="48">
        <f>IF($A1215&lt;=AG$610,AG1042,0)</f>
        <v>0</v>
      </c>
      <c r="AH1647" s="263">
        <f>IF($A1215&lt;=$R$610,AH1042,"No")</f>
        <v>0</v>
      </c>
      <c r="AI1647" t="str">
        <f>IF($A1215&lt;=AL610,AI1042,"No")</f>
        <v>Yes</v>
      </c>
      <c r="AJ1647" s="48">
        <v>0</v>
      </c>
      <c r="AK1647" s="48">
        <v>0</v>
      </c>
      <c r="AL1647" s="48">
        <v>0</v>
      </c>
      <c r="AM1647" s="263">
        <f>IF($A1215&lt;=$R$610,AM1042,"No")</f>
        <v>0</v>
      </c>
      <c r="AN1647" t="str">
        <f>IF($A1215&lt;=AQ$610,AN1042,"No")</f>
        <v>Yes</v>
      </c>
      <c r="AO1647">
        <f>IF($A1215&lt;=AQ$610,AO1042,0)</f>
        <v>0</v>
      </c>
      <c r="AP1647">
        <f>IF($A1215&lt;=AQ$610,AP1042,0)</f>
        <v>0</v>
      </c>
      <c r="AQ1647">
        <f>IF($A1215&lt;=AQ$610,AQ1042,0)</f>
        <v>0</v>
      </c>
      <c r="AS1647" t="str">
        <f>IF($A1215&lt;=AV$610,AS1042,"No")</f>
        <v>Yes</v>
      </c>
      <c r="AT1647">
        <f>IF($A1215&lt;=AV$610,AT1042,0)</f>
        <v>0</v>
      </c>
      <c r="AU1647">
        <f>IF($A1215&lt;=AV$610,AU1042,0)</f>
        <v>0</v>
      </c>
      <c r="AV1647">
        <f>IF($A1215&lt;=AV$610,AV1042,0)</f>
        <v>0</v>
      </c>
      <c r="AX1647" s="297" t="str">
        <f>IF($A1215&lt;=BA$610,AX1042,"No")</f>
        <v>Yes</v>
      </c>
      <c r="AY1647" s="297">
        <f>IF($A1215&lt;=BA$610,AY1042,0)</f>
        <v>0</v>
      </c>
      <c r="AZ1647" s="297">
        <f>IF($A1215&lt;=BA$610,AZ1042,0)</f>
        <v>0</v>
      </c>
      <c r="BA1647" s="297">
        <f>IF($A1215&lt;=BA$610,BA1042,0)</f>
        <v>0</v>
      </c>
      <c r="BC1647" t="str">
        <f>IF($A1215&lt;=BF$610,BC1042,"No")</f>
        <v>Yes</v>
      </c>
      <c r="BD1647">
        <f>IF($A1215&lt;=BF$610,BD1042,0)</f>
        <v>0</v>
      </c>
      <c r="BE1647">
        <f>IF($A1215&lt;=BF$610,BE1042,0)</f>
        <v>0</v>
      </c>
      <c r="BF1647">
        <f>IF($A1215&lt;=BF$610,BF1042,0)</f>
        <v>0</v>
      </c>
      <c r="BH1647" t="str">
        <f>IF($A1215&lt;=BK$610,BH1042,"No")</f>
        <v>Yes</v>
      </c>
      <c r="BI1647">
        <f>IF($A1215&lt;=BK$610,BI1042,0)</f>
        <v>0</v>
      </c>
      <c r="BJ1647">
        <f>IF($A1215&lt;=BK$610,BJ1042,0)</f>
        <v>0</v>
      </c>
      <c r="BK1647">
        <f>IF($A1215&lt;=BK$610,BK1042,0)</f>
        <v>0</v>
      </c>
    </row>
    <row r="1648" spans="1:63" s="204" customFormat="1">
      <c r="A1648" s="103" t="s">
        <v>603</v>
      </c>
      <c r="B1648" s="72">
        <v>3</v>
      </c>
      <c r="C1648" s="74">
        <f t="shared" si="884"/>
        <v>13495</v>
      </c>
      <c r="D1648" s="74">
        <f t="shared" si="869"/>
        <v>13497</v>
      </c>
      <c r="E1648" s="75" t="str">
        <f t="shared" si="870"/>
        <v>row 13495 to 13497</v>
      </c>
      <c r="F1648" s="48">
        <f t="shared" si="878"/>
        <v>1648</v>
      </c>
      <c r="G1648" s="46"/>
      <c r="H1648" s="46"/>
      <c r="I1648" s="46"/>
      <c r="J1648" s="179" t="str">
        <f t="shared" si="885"/>
        <v>Yes</v>
      </c>
      <c r="K1648" s="179">
        <f t="shared" si="886"/>
        <v>0</v>
      </c>
      <c r="L1648" s="179">
        <f t="shared" si="887"/>
        <v>0</v>
      </c>
      <c r="M1648" s="179">
        <f t="shared" si="888"/>
        <v>0</v>
      </c>
      <c r="N1648" s="267">
        <f t="shared" si="889"/>
        <v>0</v>
      </c>
      <c r="O1648" t="str">
        <f>IF($A1215&lt;=R$610,O1043,"No")</f>
        <v>Yes</v>
      </c>
      <c r="P1648">
        <f>IF($A1215&lt;=R$610,P1043,0)</f>
        <v>0</v>
      </c>
      <c r="Q1648">
        <f>IF($A1215&lt;=R$610,Q1043,0)</f>
        <v>0</v>
      </c>
      <c r="R1648">
        <f>IF($A1215&lt;=R$610,R1043,0)</f>
        <v>0</v>
      </c>
      <c r="S1648" s="49"/>
      <c r="T1648" t="str">
        <f>IF($A1215&lt;=W610,T1043,"No")</f>
        <v>Yes</v>
      </c>
      <c r="U1648" s="48">
        <v>0</v>
      </c>
      <c r="V1648" s="48">
        <v>0</v>
      </c>
      <c r="W1648" s="48">
        <v>0</v>
      </c>
      <c r="X1648" s="46"/>
      <c r="Y1648" t="str">
        <f>IF($A1215&lt;=AB$610,Y1043,"No")</f>
        <v>Yes</v>
      </c>
      <c r="Z1648">
        <f>IF($A1215&lt;=AB$610,Z1043,0)</f>
        <v>0</v>
      </c>
      <c r="AA1648">
        <f>IF($A1215&lt;=AB$610,AA1043,0)</f>
        <v>0</v>
      </c>
      <c r="AB1648">
        <f>IF($A1215&lt;=AB$610,AB1043,0)</f>
        <v>0</v>
      </c>
      <c r="AC1648" s="49"/>
      <c r="AD1648" t="str">
        <f>IF($A1215&lt;=AG610,AD1043,"No")</f>
        <v>Yes</v>
      </c>
      <c r="AE1648" s="48">
        <f>IF($A1215&lt;=AG$610,AE1043,0)</f>
        <v>0</v>
      </c>
      <c r="AF1648" s="48">
        <f>IF($A1215&lt;=AG$610,AF1043,0)</f>
        <v>0</v>
      </c>
      <c r="AG1648" s="48">
        <f>IF($A1215&lt;=AG$610,AG1043,0)</f>
        <v>0</v>
      </c>
      <c r="AH1648" s="263">
        <f>IF($A1215&lt;=$R$610,AH1043,"No")</f>
        <v>0</v>
      </c>
      <c r="AI1648" t="str">
        <f>IF($A1215&lt;=AL610,AI1043,"No")</f>
        <v>Yes</v>
      </c>
      <c r="AJ1648" s="48">
        <v>0</v>
      </c>
      <c r="AK1648" s="48">
        <v>0</v>
      </c>
      <c r="AL1648" s="48">
        <v>0</v>
      </c>
      <c r="AM1648" s="263">
        <f>IF($A1215&lt;=$R$610,AM1043,"No")</f>
        <v>0</v>
      </c>
      <c r="AN1648" t="str">
        <f>IF($A1215&lt;=AQ$610,AN1043,"No")</f>
        <v>Yes</v>
      </c>
      <c r="AO1648">
        <f>IF($A1215&lt;=AQ$610,AO1043,0)</f>
        <v>0</v>
      </c>
      <c r="AP1648">
        <f>IF($A1215&lt;=AQ$610,AP1043,0)</f>
        <v>0</v>
      </c>
      <c r="AQ1648">
        <f>IF($A1215&lt;=AQ$610,AQ1043,0)</f>
        <v>0</v>
      </c>
      <c r="AS1648" t="str">
        <f>IF($A1215&lt;=AV$610,AS1043,"No")</f>
        <v>Yes</v>
      </c>
      <c r="AT1648">
        <f>IF($A1215&lt;=AV$610,AT1043,0)</f>
        <v>0</v>
      </c>
      <c r="AU1648">
        <f>IF($A1215&lt;=AV$610,AU1043,0)</f>
        <v>0</v>
      </c>
      <c r="AV1648">
        <f>IF($A1215&lt;=AV$610,AV1043,0)</f>
        <v>0</v>
      </c>
      <c r="AX1648" s="297" t="str">
        <f>IF($A1215&lt;=BA$610,AX1043,"No")</f>
        <v>Yes</v>
      </c>
      <c r="AY1648" s="297">
        <f>IF($A1215&lt;=BA$610,AY1043,0)</f>
        <v>0</v>
      </c>
      <c r="AZ1648" s="297">
        <f>IF($A1215&lt;=BA$610,AZ1043,0)</f>
        <v>0</v>
      </c>
      <c r="BA1648" s="297">
        <f>IF($A1215&lt;=BA$610,BA1043,0)</f>
        <v>0</v>
      </c>
      <c r="BC1648" t="str">
        <f>IF($A1215&lt;=BF$610,BC1043,"No")</f>
        <v>Yes</v>
      </c>
      <c r="BD1648">
        <f>IF($A1215&lt;=BF$610,BD1043,0)</f>
        <v>0</v>
      </c>
      <c r="BE1648">
        <f>IF($A1215&lt;=BF$610,BE1043,0)</f>
        <v>0</v>
      </c>
      <c r="BF1648">
        <f>IF($A1215&lt;=BF$610,BF1043,0)</f>
        <v>0</v>
      </c>
      <c r="BH1648" t="str">
        <f>IF($A1215&lt;=BK$610,BH1043,"No")</f>
        <v>Yes</v>
      </c>
      <c r="BI1648">
        <f>IF($A1215&lt;=BK$610,BI1043,0)</f>
        <v>0</v>
      </c>
      <c r="BJ1648">
        <f>IF($A1215&lt;=BK$610,BJ1043,0)</f>
        <v>0</v>
      </c>
      <c r="BK1648">
        <f>IF($A1215&lt;=BK$610,BK1043,0)</f>
        <v>0</v>
      </c>
    </row>
    <row r="1649" spans="1:63" s="204" customFormat="1">
      <c r="A1649" s="103" t="s">
        <v>604</v>
      </c>
      <c r="B1649" s="72">
        <v>3</v>
      </c>
      <c r="C1649" s="74">
        <f t="shared" si="884"/>
        <v>13498</v>
      </c>
      <c r="D1649" s="74">
        <f t="shared" si="869"/>
        <v>13500</v>
      </c>
      <c r="E1649" s="75" t="str">
        <f t="shared" si="870"/>
        <v>row 13498 to 13500</v>
      </c>
      <c r="F1649" s="48">
        <f t="shared" si="878"/>
        <v>1649</v>
      </c>
      <c r="G1649" s="46"/>
      <c r="H1649" s="46"/>
      <c r="I1649" s="46"/>
      <c r="J1649" s="179" t="str">
        <f t="shared" si="885"/>
        <v>Yes</v>
      </c>
      <c r="K1649" s="179">
        <f t="shared" si="886"/>
        <v>0</v>
      </c>
      <c r="L1649" s="179">
        <f t="shared" si="887"/>
        <v>0</v>
      </c>
      <c r="M1649" s="179">
        <f t="shared" si="888"/>
        <v>0</v>
      </c>
      <c r="N1649" s="267">
        <f t="shared" si="889"/>
        <v>0</v>
      </c>
      <c r="O1649" t="str">
        <f>IF($A1215&lt;=R$610,O1044,"No")</f>
        <v>Yes</v>
      </c>
      <c r="P1649">
        <f>IF($A1215&lt;=R$610,P1044,0)</f>
        <v>0</v>
      </c>
      <c r="Q1649">
        <f>IF($A1215&lt;=R$610,Q1044,0)</f>
        <v>0</v>
      </c>
      <c r="R1649">
        <f>IF($A1215&lt;=R$610,R1044,0)</f>
        <v>0</v>
      </c>
      <c r="S1649" s="49"/>
      <c r="T1649" t="str">
        <f>IF($A1215&lt;=W610,T1044,"No")</f>
        <v>Yes</v>
      </c>
      <c r="U1649" s="48">
        <v>0</v>
      </c>
      <c r="V1649" s="48">
        <v>0</v>
      </c>
      <c r="W1649" s="48">
        <v>0</v>
      </c>
      <c r="X1649" s="46"/>
      <c r="Y1649" t="str">
        <f>IF($A1215&lt;=AB$610,Y1044,"No")</f>
        <v>Yes</v>
      </c>
      <c r="Z1649">
        <f>IF($A1215&lt;=AB$610,Z1044,0)</f>
        <v>0</v>
      </c>
      <c r="AA1649">
        <f>IF($A1215&lt;=AB$610,AA1044,0)</f>
        <v>0</v>
      </c>
      <c r="AB1649">
        <f>IF($A1215&lt;=AB$610,AB1044,0)</f>
        <v>0</v>
      </c>
      <c r="AC1649" s="49"/>
      <c r="AD1649" t="str">
        <f>IF($A1215&lt;=AG610,AD1044,"No")</f>
        <v>Yes</v>
      </c>
      <c r="AE1649" s="48">
        <f>IF($A1215&lt;=AG$610,AE1044,0)</f>
        <v>0</v>
      </c>
      <c r="AF1649" s="48">
        <f>IF($A1215&lt;=AG$610,AF1044,0)</f>
        <v>0</v>
      </c>
      <c r="AG1649" s="48">
        <f>IF($A1215&lt;=AG$610,AG1044,0)</f>
        <v>0</v>
      </c>
      <c r="AH1649" s="263">
        <f>IF($A1215&lt;=$R$610,AH1044,"No")</f>
        <v>0</v>
      </c>
      <c r="AI1649" t="str">
        <f>IF($A1215&lt;=AL610,AI1044,"No")</f>
        <v>Yes</v>
      </c>
      <c r="AJ1649" s="48">
        <v>0</v>
      </c>
      <c r="AK1649" s="48">
        <v>0</v>
      </c>
      <c r="AL1649" s="48">
        <v>0</v>
      </c>
      <c r="AM1649" s="263">
        <f>IF($A1215&lt;=$R$610,AM1044,"No")</f>
        <v>0</v>
      </c>
      <c r="AN1649" t="str">
        <f>IF($A1215&lt;=AQ$610,AN1044,"No")</f>
        <v>Yes</v>
      </c>
      <c r="AO1649">
        <f>IF($A1215&lt;=AQ$610,AO1044,0)</f>
        <v>0</v>
      </c>
      <c r="AP1649">
        <f>IF($A1215&lt;=AQ$610,AP1044,0)</f>
        <v>0</v>
      </c>
      <c r="AQ1649">
        <f>IF($A1215&lt;=AQ$610,AQ1044,0)</f>
        <v>0</v>
      </c>
      <c r="AS1649" t="str">
        <f>IF($A1215&lt;=AV$610,AS1044,"No")</f>
        <v>Yes</v>
      </c>
      <c r="AT1649">
        <f>IF($A1215&lt;=AV$610,AT1044,0)</f>
        <v>0</v>
      </c>
      <c r="AU1649">
        <f>IF($A1215&lt;=AV$610,AU1044,0)</f>
        <v>0</v>
      </c>
      <c r="AV1649">
        <f>IF($A1215&lt;=AV$610,AV1044,0)</f>
        <v>0</v>
      </c>
      <c r="AX1649" s="297" t="str">
        <f>IF($A1215&lt;=BA$610,AX1044,"No")</f>
        <v>Yes</v>
      </c>
      <c r="AY1649" s="297">
        <f>IF($A1215&lt;=BA$610,AY1044,0)</f>
        <v>0</v>
      </c>
      <c r="AZ1649" s="297">
        <f>IF($A1215&lt;=BA$610,AZ1044,0)</f>
        <v>0</v>
      </c>
      <c r="BA1649" s="297">
        <f>IF($A1215&lt;=BA$610,BA1044,0)</f>
        <v>0</v>
      </c>
      <c r="BC1649" t="str">
        <f>IF($A1215&lt;=BF$610,BC1044,"No")</f>
        <v>Yes</v>
      </c>
      <c r="BD1649">
        <f>IF($A1215&lt;=BF$610,BD1044,0)</f>
        <v>0</v>
      </c>
      <c r="BE1649">
        <f>IF($A1215&lt;=BF$610,BE1044,0)</f>
        <v>0</v>
      </c>
      <c r="BF1649">
        <f>IF($A1215&lt;=BF$610,BF1044,0)</f>
        <v>0</v>
      </c>
      <c r="BH1649" t="str">
        <f>IF($A1215&lt;=BK$610,BH1044,"No")</f>
        <v>Yes</v>
      </c>
      <c r="BI1649">
        <f>IF($A1215&lt;=BK$610,BI1044,0)</f>
        <v>0</v>
      </c>
      <c r="BJ1649">
        <f>IF($A1215&lt;=BK$610,BJ1044,0)</f>
        <v>0</v>
      </c>
      <c r="BK1649">
        <f>IF($A1215&lt;=BK$610,BK1044,0)</f>
        <v>0</v>
      </c>
    </row>
    <row r="1650" spans="1:63" s="204" customFormat="1">
      <c r="A1650" s="103" t="s">
        <v>614</v>
      </c>
      <c r="B1650" s="72">
        <v>3</v>
      </c>
      <c r="C1650" s="74">
        <f t="shared" si="884"/>
        <v>13501</v>
      </c>
      <c r="D1650" s="74">
        <f t="shared" si="869"/>
        <v>13503</v>
      </c>
      <c r="E1650" s="75" t="str">
        <f t="shared" si="870"/>
        <v>row 13501 to 13503</v>
      </c>
      <c r="F1650" s="48">
        <f t="shared" si="878"/>
        <v>1650</v>
      </c>
      <c r="G1650" s="46"/>
      <c r="H1650" s="46"/>
      <c r="I1650" s="46"/>
      <c r="J1650" s="179" t="str">
        <f t="shared" si="885"/>
        <v>Yes</v>
      </c>
      <c r="K1650" s="179">
        <f t="shared" si="886"/>
        <v>0</v>
      </c>
      <c r="L1650" s="179">
        <f t="shared" si="887"/>
        <v>0</v>
      </c>
      <c r="M1650" s="179">
        <f t="shared" si="888"/>
        <v>0</v>
      </c>
      <c r="N1650" s="267">
        <f t="shared" si="889"/>
        <v>0</v>
      </c>
      <c r="O1650" t="str">
        <f>IF($A1215&lt;=R$610,O1045,"No")</f>
        <v>Yes</v>
      </c>
      <c r="P1650">
        <f>IF($A1215&lt;=R$610,P1045,0)</f>
        <v>0</v>
      </c>
      <c r="Q1650">
        <f>IF($A1215&lt;=R$610,Q1045,0)</f>
        <v>0</v>
      </c>
      <c r="R1650">
        <f>IF($A1215&lt;=R$610,R1045,0)</f>
        <v>0</v>
      </c>
      <c r="S1650" s="49"/>
      <c r="T1650" t="str">
        <f>IF($A1215&lt;=W610,T1045,"No")</f>
        <v>Yes</v>
      </c>
      <c r="U1650" s="48">
        <v>0</v>
      </c>
      <c r="V1650" s="48">
        <v>0</v>
      </c>
      <c r="W1650" s="48">
        <v>0</v>
      </c>
      <c r="X1650" s="46"/>
      <c r="Y1650" t="str">
        <f>IF($A1215&lt;=AB$610,Y1045,"No")</f>
        <v>Yes</v>
      </c>
      <c r="Z1650">
        <f>IF($A1215&lt;=AB$610,Z1045,0)</f>
        <v>0</v>
      </c>
      <c r="AA1650">
        <f>IF($A1215&lt;=AB$610,AA1045,0)</f>
        <v>0</v>
      </c>
      <c r="AB1650">
        <f>IF($A1215&lt;=AB$610,AB1045,0)</f>
        <v>0</v>
      </c>
      <c r="AC1650" s="49"/>
      <c r="AD1650" t="str">
        <f>IF($A1215&lt;=AG610,AD1045,"No")</f>
        <v>Yes</v>
      </c>
      <c r="AE1650" s="48">
        <f>IF($A1215&lt;=AG$610,AE1045,0)</f>
        <v>0</v>
      </c>
      <c r="AF1650" s="48">
        <f>IF($A1215&lt;=AG$610,AF1045,0)</f>
        <v>0</v>
      </c>
      <c r="AG1650" s="48">
        <f>IF($A1215&lt;=AG$610,AG1045,0)</f>
        <v>0</v>
      </c>
      <c r="AH1650" s="263">
        <f>IF($A1215&lt;=$R$610,AH1045,"No")</f>
        <v>0</v>
      </c>
      <c r="AI1650" t="str">
        <f>IF($A1215&lt;=AL610,AI1045,"No")</f>
        <v>Yes</v>
      </c>
      <c r="AJ1650" s="48">
        <v>0</v>
      </c>
      <c r="AK1650" s="48">
        <v>0</v>
      </c>
      <c r="AL1650" s="48">
        <v>0</v>
      </c>
      <c r="AM1650" s="263">
        <f>IF($A1215&lt;=$R$610,AM1045,"No")</f>
        <v>0</v>
      </c>
      <c r="AN1650" t="str">
        <f>IF($A1215&lt;=AQ$610,AN1045,"No")</f>
        <v>Yes</v>
      </c>
      <c r="AO1650">
        <f>IF($A1215&lt;=AQ$610,AO1045,0)</f>
        <v>0</v>
      </c>
      <c r="AP1650">
        <f>IF($A1215&lt;=AQ$610,AP1045,0)</f>
        <v>0</v>
      </c>
      <c r="AQ1650">
        <f>IF($A1215&lt;=AQ$610,AQ1045,0)</f>
        <v>0</v>
      </c>
      <c r="AS1650" t="str">
        <f>IF($A1215&lt;=AV$610,AS1045,"No")</f>
        <v>Yes</v>
      </c>
      <c r="AT1650">
        <f>IF($A1215&lt;=AV$610,AT1045,0)</f>
        <v>0</v>
      </c>
      <c r="AU1650">
        <f>IF($A1215&lt;=AV$610,AU1045,0)</f>
        <v>0</v>
      </c>
      <c r="AV1650">
        <f>IF($A1215&lt;=AV$610,AV1045,0)</f>
        <v>0</v>
      </c>
      <c r="AX1650" s="297" t="str">
        <f>IF($A1215&lt;=BA$610,AX1045,"No")</f>
        <v>Yes</v>
      </c>
      <c r="AY1650" s="297">
        <f>IF($A1215&lt;=BA$610,AY1045,0)</f>
        <v>0</v>
      </c>
      <c r="AZ1650" s="297">
        <f>IF($A1215&lt;=BA$610,AZ1045,0)</f>
        <v>0</v>
      </c>
      <c r="BA1650" s="297">
        <f>IF($A1215&lt;=BA$610,BA1045,0)</f>
        <v>0</v>
      </c>
      <c r="BC1650" t="str">
        <f>IF($A1215&lt;=BF$610,BC1045,"No")</f>
        <v>Yes</v>
      </c>
      <c r="BD1650">
        <f>IF($A1215&lt;=BF$610,BD1045,0)</f>
        <v>0</v>
      </c>
      <c r="BE1650">
        <f>IF($A1215&lt;=BF$610,BE1045,0)</f>
        <v>0</v>
      </c>
      <c r="BF1650">
        <f>IF($A1215&lt;=BF$610,BF1045,0)</f>
        <v>0</v>
      </c>
      <c r="BH1650" t="str">
        <f>IF($A1215&lt;=BK$610,BH1045,"No")</f>
        <v>Yes</v>
      </c>
      <c r="BI1650">
        <f>IF($A1215&lt;=BK$610,BI1045,0)</f>
        <v>0</v>
      </c>
      <c r="BJ1650">
        <f>IF($A1215&lt;=BK$610,BJ1045,0)</f>
        <v>0</v>
      </c>
      <c r="BK1650">
        <f>IF($A1215&lt;=BK$610,BK1045,0)</f>
        <v>0</v>
      </c>
    </row>
    <row r="1651" spans="1:63" s="204" customFormat="1">
      <c r="A1651" s="103" t="s">
        <v>615</v>
      </c>
      <c r="B1651" s="72">
        <v>3</v>
      </c>
      <c r="C1651" s="74">
        <f t="shared" si="884"/>
        <v>13504</v>
      </c>
      <c r="D1651" s="74">
        <f t="shared" si="869"/>
        <v>13506</v>
      </c>
      <c r="E1651" s="75" t="str">
        <f t="shared" si="870"/>
        <v>row 13504 to 13506</v>
      </c>
      <c r="F1651" s="48">
        <f t="shared" si="878"/>
        <v>1651</v>
      </c>
      <c r="G1651" s="46"/>
      <c r="H1651" s="46"/>
      <c r="I1651" s="46"/>
      <c r="J1651" s="179" t="str">
        <f t="shared" si="885"/>
        <v>Yes</v>
      </c>
      <c r="K1651" s="179">
        <f t="shared" si="886"/>
        <v>0</v>
      </c>
      <c r="L1651" s="179">
        <f t="shared" si="887"/>
        <v>0</v>
      </c>
      <c r="M1651" s="179">
        <f t="shared" si="888"/>
        <v>0</v>
      </c>
      <c r="N1651" s="267">
        <f t="shared" si="889"/>
        <v>0</v>
      </c>
      <c r="O1651" t="str">
        <f>IF($A1215&lt;=R$610,O1046,"No")</f>
        <v>Yes</v>
      </c>
      <c r="P1651">
        <f>IF($A1215&lt;=R$610,P1046,0)</f>
        <v>0</v>
      </c>
      <c r="Q1651">
        <f>IF($A1215&lt;=R$610,Q1046,0)</f>
        <v>0</v>
      </c>
      <c r="R1651">
        <f>IF($A1215&lt;=R$610,R1046,0)</f>
        <v>0</v>
      </c>
      <c r="S1651" s="49"/>
      <c r="T1651" t="str">
        <f>IF($A1215&lt;=W610,T1046,"No")</f>
        <v>Yes</v>
      </c>
      <c r="U1651" s="48">
        <v>0</v>
      </c>
      <c r="V1651" s="48">
        <v>0</v>
      </c>
      <c r="W1651" s="48">
        <v>0</v>
      </c>
      <c r="X1651" s="46"/>
      <c r="Y1651" t="str">
        <f>IF($A1215&lt;=AB$610,Y1046,"No")</f>
        <v>Yes</v>
      </c>
      <c r="Z1651">
        <f>IF($A1215&lt;=AB$610,Z1046,0)</f>
        <v>0</v>
      </c>
      <c r="AA1651">
        <f>IF($A1215&lt;=AB$610,AA1046,0)</f>
        <v>0</v>
      </c>
      <c r="AB1651">
        <f>IF($A1215&lt;=AB$610,AB1046,0)</f>
        <v>0</v>
      </c>
      <c r="AC1651" s="49"/>
      <c r="AD1651" t="str">
        <f>IF($A1215&lt;=AG610,AD1046,"No")</f>
        <v>Yes</v>
      </c>
      <c r="AE1651" s="48">
        <f>IF($A1215&lt;=AG$610,AE1046,0)</f>
        <v>0</v>
      </c>
      <c r="AF1651" s="48">
        <f>IF($A1215&lt;=AG$610,AF1046,0)</f>
        <v>0</v>
      </c>
      <c r="AG1651" s="48">
        <f>IF($A1215&lt;=AG$610,AG1046,0)</f>
        <v>0</v>
      </c>
      <c r="AH1651" s="263">
        <f>IF($A1215&lt;=$R$610,AH1046,"No")</f>
        <v>0</v>
      </c>
      <c r="AI1651" t="str">
        <f>IF($A1215&lt;=AL610,AI1046,"No")</f>
        <v>Yes</v>
      </c>
      <c r="AJ1651" s="48">
        <v>0</v>
      </c>
      <c r="AK1651" s="48">
        <v>0</v>
      </c>
      <c r="AL1651" s="48">
        <v>0</v>
      </c>
      <c r="AM1651" s="263">
        <f>IF($A1215&lt;=$R$610,AM1046,"No")</f>
        <v>0</v>
      </c>
      <c r="AN1651" t="str">
        <f>IF($A1215&lt;=AQ$610,AN1046,"No")</f>
        <v>Yes</v>
      </c>
      <c r="AO1651">
        <f>IF($A1215&lt;=AQ$610,AO1046,0)</f>
        <v>0</v>
      </c>
      <c r="AP1651">
        <f>IF($A1215&lt;=AQ$610,AP1046,0)</f>
        <v>0</v>
      </c>
      <c r="AQ1651">
        <f>IF($A1215&lt;=AQ$610,AQ1046,0)</f>
        <v>0</v>
      </c>
      <c r="AS1651" t="str">
        <f>IF($A1215&lt;=AV$610,AS1046,"No")</f>
        <v>Yes</v>
      </c>
      <c r="AT1651">
        <f>IF($A1215&lt;=AV$610,AT1046,0)</f>
        <v>0</v>
      </c>
      <c r="AU1651">
        <f>IF($A1215&lt;=AV$610,AU1046,0)</f>
        <v>0</v>
      </c>
      <c r="AV1651">
        <f>IF($A1215&lt;=AV$610,AV1046,0)</f>
        <v>0</v>
      </c>
      <c r="AX1651" s="297" t="str">
        <f>IF($A1215&lt;=BA$610,AX1046,"No")</f>
        <v>Yes</v>
      </c>
      <c r="AY1651" s="297">
        <f>IF($A1215&lt;=BA$610,AY1046,0)</f>
        <v>0</v>
      </c>
      <c r="AZ1651" s="297">
        <f>IF($A1215&lt;=BA$610,AZ1046,0)</f>
        <v>0</v>
      </c>
      <c r="BA1651" s="297">
        <f>IF($A1215&lt;=BA$610,BA1046,0)</f>
        <v>0</v>
      </c>
      <c r="BC1651" t="str">
        <f>IF($A1215&lt;=BF$610,BC1046,"No")</f>
        <v>Yes</v>
      </c>
      <c r="BD1651">
        <f>IF($A1215&lt;=BF$610,BD1046,0)</f>
        <v>0</v>
      </c>
      <c r="BE1651">
        <f>IF($A1215&lt;=BF$610,BE1046,0)</f>
        <v>0</v>
      </c>
      <c r="BF1651">
        <f>IF($A1215&lt;=BF$610,BF1046,0)</f>
        <v>0</v>
      </c>
      <c r="BH1651" t="str">
        <f>IF($A1215&lt;=BK$610,BH1046,"No")</f>
        <v>Yes</v>
      </c>
      <c r="BI1651">
        <f>IF($A1215&lt;=BK$610,BI1046,0)</f>
        <v>0</v>
      </c>
      <c r="BJ1651">
        <f>IF($A1215&lt;=BK$610,BJ1046,0)</f>
        <v>0</v>
      </c>
      <c r="BK1651">
        <f>IF($A1215&lt;=BK$610,BK1046,0)</f>
        <v>0</v>
      </c>
    </row>
    <row r="1652" spans="1:63" s="204" customFormat="1">
      <c r="A1652" s="103" t="s">
        <v>616</v>
      </c>
      <c r="B1652" s="72">
        <v>3</v>
      </c>
      <c r="C1652" s="74">
        <f t="shared" si="884"/>
        <v>13507</v>
      </c>
      <c r="D1652" s="74">
        <f t="shared" si="869"/>
        <v>13509</v>
      </c>
      <c r="E1652" s="75" t="str">
        <f t="shared" si="870"/>
        <v>row 13507 to 13509</v>
      </c>
      <c r="F1652" s="48">
        <f t="shared" si="878"/>
        <v>1652</v>
      </c>
      <c r="G1652" s="46"/>
      <c r="H1652" s="46"/>
      <c r="I1652" s="46"/>
      <c r="J1652" s="179" t="str">
        <f t="shared" si="885"/>
        <v>Yes</v>
      </c>
      <c r="K1652" s="179">
        <f t="shared" si="886"/>
        <v>0</v>
      </c>
      <c r="L1652" s="179">
        <f t="shared" si="887"/>
        <v>0</v>
      </c>
      <c r="M1652" s="179">
        <f t="shared" si="888"/>
        <v>0</v>
      </c>
      <c r="N1652" s="267">
        <f t="shared" si="889"/>
        <v>0</v>
      </c>
      <c r="O1652" t="str">
        <f>IF($A1215&lt;=R$610,O1047,"No")</f>
        <v>Yes</v>
      </c>
      <c r="P1652">
        <f>IF($A1215&lt;=R$610,P1047,0)</f>
        <v>0</v>
      </c>
      <c r="Q1652">
        <f>IF($A1215&lt;=R$610,Q1047,0)</f>
        <v>0</v>
      </c>
      <c r="R1652">
        <f>IF($A1215&lt;=R$610,R1047,0)</f>
        <v>0</v>
      </c>
      <c r="S1652" s="49"/>
      <c r="T1652" t="str">
        <f>IF($A1215&lt;=W610,T1047,"No")</f>
        <v>Yes</v>
      </c>
      <c r="U1652" s="48">
        <v>0</v>
      </c>
      <c r="V1652" s="48">
        <v>0</v>
      </c>
      <c r="W1652" s="48">
        <v>0</v>
      </c>
      <c r="X1652" s="46"/>
      <c r="Y1652" t="str">
        <f>IF($A1215&lt;=AB$610,Y1047,"No")</f>
        <v>Yes</v>
      </c>
      <c r="Z1652">
        <f>IF($A1215&lt;=AB$610,Z1047,0)</f>
        <v>0</v>
      </c>
      <c r="AA1652">
        <f>IF($A1215&lt;=AB$610,AA1047,0)</f>
        <v>0</v>
      </c>
      <c r="AB1652">
        <f>IF($A1215&lt;=AB$610,AB1047,0)</f>
        <v>0</v>
      </c>
      <c r="AC1652" s="49"/>
      <c r="AD1652" t="str">
        <f>IF($A1215&lt;=AG610,AD1047,"No")</f>
        <v>Yes</v>
      </c>
      <c r="AE1652" s="48">
        <f>IF($A1215&lt;=AG$610,AE1047,0)</f>
        <v>0</v>
      </c>
      <c r="AF1652" s="48">
        <f>IF($A1215&lt;=AG$610,AF1047,0)</f>
        <v>0</v>
      </c>
      <c r="AG1652" s="48">
        <f>IF($A1215&lt;=AG$610,AG1047,0)</f>
        <v>0</v>
      </c>
      <c r="AH1652" s="263">
        <f>IF($A1215&lt;=$R$610,AH1047,"No")</f>
        <v>0</v>
      </c>
      <c r="AI1652" t="str">
        <f>IF($A1215&lt;=AL610,AI1047,"No")</f>
        <v>Yes</v>
      </c>
      <c r="AJ1652" s="48">
        <v>0</v>
      </c>
      <c r="AK1652" s="48">
        <v>0</v>
      </c>
      <c r="AL1652" s="48">
        <v>0</v>
      </c>
      <c r="AM1652" s="263">
        <f>IF($A1215&lt;=$R$610,AM1047,"No")</f>
        <v>0</v>
      </c>
      <c r="AN1652" t="str">
        <f>IF($A1215&lt;=AQ$610,AN1047,"No")</f>
        <v>Yes</v>
      </c>
      <c r="AO1652">
        <f>IF($A1215&lt;=AQ$610,AO1047,0)</f>
        <v>0</v>
      </c>
      <c r="AP1652">
        <f>IF($A1215&lt;=AQ$610,AP1047,0)</f>
        <v>0</v>
      </c>
      <c r="AQ1652">
        <f>IF($A1215&lt;=AQ$610,AQ1047,0)</f>
        <v>0</v>
      </c>
      <c r="AS1652" t="str">
        <f>IF($A1215&lt;=AV$610,AS1047,"No")</f>
        <v>Yes</v>
      </c>
      <c r="AT1652">
        <f>IF($A1215&lt;=AV$610,AT1047,0)</f>
        <v>0</v>
      </c>
      <c r="AU1652">
        <f>IF($A1215&lt;=AV$610,AU1047,0)</f>
        <v>0</v>
      </c>
      <c r="AV1652">
        <f>IF($A1215&lt;=AV$610,AV1047,0)</f>
        <v>0</v>
      </c>
      <c r="AX1652" s="297" t="str">
        <f>IF($A1215&lt;=BA$610,AX1047,"No")</f>
        <v>Yes</v>
      </c>
      <c r="AY1652" s="297">
        <f>IF($A1215&lt;=BA$610,AY1047,0)</f>
        <v>0</v>
      </c>
      <c r="AZ1652" s="297">
        <f>IF($A1215&lt;=BA$610,AZ1047,0)</f>
        <v>0</v>
      </c>
      <c r="BA1652" s="297">
        <f>IF($A1215&lt;=BA$610,BA1047,0)</f>
        <v>0</v>
      </c>
      <c r="BC1652" t="str">
        <f>IF($A1215&lt;=BF$610,BC1047,"No")</f>
        <v>Yes</v>
      </c>
      <c r="BD1652">
        <f>IF($A1215&lt;=BF$610,BD1047,0)</f>
        <v>0</v>
      </c>
      <c r="BE1652">
        <f>IF($A1215&lt;=BF$610,BE1047,0)</f>
        <v>0</v>
      </c>
      <c r="BF1652">
        <f>IF($A1215&lt;=BF$610,BF1047,0)</f>
        <v>0</v>
      </c>
      <c r="BH1652" t="str">
        <f>IF($A1215&lt;=BK$610,BH1047,"No")</f>
        <v>Yes</v>
      </c>
      <c r="BI1652">
        <f>IF($A1215&lt;=BK$610,BI1047,0)</f>
        <v>0</v>
      </c>
      <c r="BJ1652">
        <f>IF($A1215&lt;=BK$610,BJ1047,0)</f>
        <v>0</v>
      </c>
      <c r="BK1652">
        <f>IF($A1215&lt;=BK$610,BK1047,0)</f>
        <v>0</v>
      </c>
    </row>
    <row r="1653" spans="1:63" s="204" customFormat="1">
      <c r="A1653" s="103" t="s">
        <v>617</v>
      </c>
      <c r="B1653" s="72">
        <v>3</v>
      </c>
      <c r="C1653" s="74">
        <f t="shared" si="884"/>
        <v>13510</v>
      </c>
      <c r="D1653" s="74">
        <f t="shared" si="869"/>
        <v>13512</v>
      </c>
      <c r="E1653" s="75" t="str">
        <f t="shared" si="870"/>
        <v>row 13510 to 13512</v>
      </c>
      <c r="F1653" s="48">
        <f t="shared" si="878"/>
        <v>1653</v>
      </c>
      <c r="G1653" s="46"/>
      <c r="H1653" s="46"/>
      <c r="I1653" s="46"/>
      <c r="J1653" s="179" t="str">
        <f t="shared" si="885"/>
        <v>Yes</v>
      </c>
      <c r="K1653" s="179">
        <f t="shared" si="886"/>
        <v>0</v>
      </c>
      <c r="L1653" s="179">
        <f t="shared" si="887"/>
        <v>0</v>
      </c>
      <c r="M1653" s="179">
        <f t="shared" si="888"/>
        <v>0</v>
      </c>
      <c r="N1653" s="267">
        <f t="shared" si="889"/>
        <v>0</v>
      </c>
      <c r="O1653" t="str">
        <f>IF($A1215&lt;=R$610,O1048,"No")</f>
        <v>Yes</v>
      </c>
      <c r="P1653">
        <f>IF($A1215&lt;=R$610,P1048,0)</f>
        <v>0</v>
      </c>
      <c r="Q1653">
        <f>IF($A1215&lt;=R$610,Q1048,0)</f>
        <v>0</v>
      </c>
      <c r="R1653">
        <f>IF($A1215&lt;=R$610,R1048,0)</f>
        <v>0</v>
      </c>
      <c r="S1653" s="49"/>
      <c r="T1653" t="str">
        <f>IF($A1215&lt;=W610,T1048,"No")</f>
        <v>Yes</v>
      </c>
      <c r="U1653" s="48">
        <v>0</v>
      </c>
      <c r="V1653" s="48">
        <v>0</v>
      </c>
      <c r="W1653" s="48">
        <v>0</v>
      </c>
      <c r="X1653" s="46"/>
      <c r="Y1653" t="str">
        <f>IF($A1215&lt;=AB$610,Y1048,"No")</f>
        <v>Yes</v>
      </c>
      <c r="Z1653">
        <f>IF($A1215&lt;=AB$610,Z1048,0)</f>
        <v>0</v>
      </c>
      <c r="AA1653">
        <f>IF($A1215&lt;=AB$610,AA1048,0)</f>
        <v>0</v>
      </c>
      <c r="AB1653">
        <f>IF($A1215&lt;=AB$610,AB1048,0)</f>
        <v>0</v>
      </c>
      <c r="AC1653" s="49"/>
      <c r="AD1653" t="str">
        <f>IF($A1215&lt;=AG610,AD1048,"No")</f>
        <v>Yes</v>
      </c>
      <c r="AE1653" s="48">
        <f>IF($A1215&lt;=AG$610,AE1048,0)</f>
        <v>0</v>
      </c>
      <c r="AF1653" s="48">
        <f>IF($A1215&lt;=AG$610,AF1048,0)</f>
        <v>0</v>
      </c>
      <c r="AG1653" s="48">
        <f>IF($A1215&lt;=AG$610,AG1048,0)</f>
        <v>0</v>
      </c>
      <c r="AH1653" s="263">
        <f>IF($A1215&lt;=$R$610,AH1048,"No")</f>
        <v>0</v>
      </c>
      <c r="AI1653" t="str">
        <f>IF($A1215&lt;=AL610,AI1048,"No")</f>
        <v>Yes</v>
      </c>
      <c r="AJ1653" s="48">
        <v>0</v>
      </c>
      <c r="AK1653" s="48">
        <v>0</v>
      </c>
      <c r="AL1653" s="48">
        <v>0</v>
      </c>
      <c r="AM1653" s="263">
        <f>IF($A1215&lt;=$R$610,AM1048,"No")</f>
        <v>0</v>
      </c>
      <c r="AN1653" t="str">
        <f>IF($A1215&lt;=AQ$610,AN1048,"No")</f>
        <v>Yes</v>
      </c>
      <c r="AO1653">
        <f>IF($A1215&lt;=AQ$610,AO1048,0)</f>
        <v>0</v>
      </c>
      <c r="AP1653">
        <f>IF($A1215&lt;=AQ$610,AP1048,0)</f>
        <v>0</v>
      </c>
      <c r="AQ1653">
        <f>IF($A1215&lt;=AQ$610,AQ1048,0)</f>
        <v>0</v>
      </c>
      <c r="AS1653" t="str">
        <f>IF($A1215&lt;=AV$610,AS1048,"No")</f>
        <v>Yes</v>
      </c>
      <c r="AT1653">
        <f>IF($A1215&lt;=AV$610,AT1048,0)</f>
        <v>0</v>
      </c>
      <c r="AU1653">
        <f>IF($A1215&lt;=AV$610,AU1048,0)</f>
        <v>0</v>
      </c>
      <c r="AV1653">
        <f>IF($A1215&lt;=AV$610,AV1048,0)</f>
        <v>0</v>
      </c>
      <c r="AX1653" s="297" t="str">
        <f>IF($A1215&lt;=BA$610,AX1048,"No")</f>
        <v>Yes</v>
      </c>
      <c r="AY1653" s="297">
        <f>IF($A1215&lt;=BA$610,AY1048,0)</f>
        <v>0</v>
      </c>
      <c r="AZ1653" s="297">
        <f>IF($A1215&lt;=BA$610,AZ1048,0)</f>
        <v>0</v>
      </c>
      <c r="BA1653" s="297">
        <f>IF($A1215&lt;=BA$610,BA1048,0)</f>
        <v>0</v>
      </c>
      <c r="BC1653" t="str">
        <f>IF($A1215&lt;=BF$610,BC1048,"No")</f>
        <v>Yes</v>
      </c>
      <c r="BD1653">
        <f>IF($A1215&lt;=BF$610,BD1048,0)</f>
        <v>0</v>
      </c>
      <c r="BE1653">
        <f>IF($A1215&lt;=BF$610,BE1048,0)</f>
        <v>0</v>
      </c>
      <c r="BF1653">
        <f>IF($A1215&lt;=BF$610,BF1048,0)</f>
        <v>0</v>
      </c>
      <c r="BH1653" t="str">
        <f>IF($A1215&lt;=BK$610,BH1048,"No")</f>
        <v>Yes</v>
      </c>
      <c r="BI1653">
        <f>IF($A1215&lt;=BK$610,BI1048,0)</f>
        <v>0</v>
      </c>
      <c r="BJ1653">
        <f>IF($A1215&lt;=BK$610,BJ1048,0)</f>
        <v>0</v>
      </c>
      <c r="BK1653">
        <f>IF($A1215&lt;=BK$610,BK1048,0)</f>
        <v>0</v>
      </c>
    </row>
    <row r="1654" spans="1:63" s="204" customFormat="1">
      <c r="A1654" s="103" t="s">
        <v>618</v>
      </c>
      <c r="B1654" s="72">
        <v>3</v>
      </c>
      <c r="C1654" s="74">
        <f t="shared" si="884"/>
        <v>13513</v>
      </c>
      <c r="D1654" s="74">
        <f t="shared" si="869"/>
        <v>13515</v>
      </c>
      <c r="E1654" s="75" t="str">
        <f t="shared" si="870"/>
        <v>row 13513 to 13515</v>
      </c>
      <c r="F1654" s="48">
        <f t="shared" si="878"/>
        <v>1654</v>
      </c>
      <c r="G1654" s="46"/>
      <c r="H1654" s="46"/>
      <c r="I1654" s="46"/>
      <c r="J1654" s="179" t="str">
        <f t="shared" si="885"/>
        <v>Yes</v>
      </c>
      <c r="K1654" s="179">
        <f t="shared" si="886"/>
        <v>0</v>
      </c>
      <c r="L1654" s="179">
        <f t="shared" si="887"/>
        <v>0</v>
      </c>
      <c r="M1654" s="179">
        <f t="shared" si="888"/>
        <v>0</v>
      </c>
      <c r="N1654" s="267">
        <f t="shared" si="889"/>
        <v>0</v>
      </c>
      <c r="O1654" t="str">
        <f>IF($A1215&lt;=R$610,O1049,"No")</f>
        <v>Yes</v>
      </c>
      <c r="P1654">
        <f>IF($A1215&lt;=R$610,P1049,0)</f>
        <v>0</v>
      </c>
      <c r="Q1654">
        <f>IF($A1215&lt;=R$610,Q1049,0)</f>
        <v>0</v>
      </c>
      <c r="R1654">
        <f>IF($A1215&lt;=R$610,R1049,0)</f>
        <v>0</v>
      </c>
      <c r="S1654" s="49"/>
      <c r="T1654" t="str">
        <f>IF($A1215&lt;=W610,T1049,"No")</f>
        <v>Yes</v>
      </c>
      <c r="U1654" s="48">
        <v>0</v>
      </c>
      <c r="V1654" s="48">
        <v>0</v>
      </c>
      <c r="W1654" s="48">
        <v>0</v>
      </c>
      <c r="X1654" s="46"/>
      <c r="Y1654" t="str">
        <f>IF($A1215&lt;=AB$610,Y1049,"No")</f>
        <v>Yes</v>
      </c>
      <c r="Z1654">
        <f>IF($A1215&lt;=AB$610,Z1049,0)</f>
        <v>0</v>
      </c>
      <c r="AA1654">
        <f>IF($A1215&lt;=AB$610,AA1049,0)</f>
        <v>0</v>
      </c>
      <c r="AB1654">
        <f>IF($A1215&lt;=AB$610,AB1049,0)</f>
        <v>0</v>
      </c>
      <c r="AC1654" s="49"/>
      <c r="AD1654" t="str">
        <f>IF($A1215&lt;=AG610,AD1049,"No")</f>
        <v>Yes</v>
      </c>
      <c r="AE1654" s="48">
        <f>IF($A1215&lt;=AG$610,AE1049,0)</f>
        <v>0</v>
      </c>
      <c r="AF1654" s="48">
        <f>IF($A1215&lt;=AG$610,AF1049,0)</f>
        <v>0</v>
      </c>
      <c r="AG1654" s="48">
        <f>IF($A1215&lt;=AG$610,AG1049,0)</f>
        <v>0</v>
      </c>
      <c r="AH1654" s="263">
        <f>IF($A1215&lt;=$R$610,AH1049,"No")</f>
        <v>0</v>
      </c>
      <c r="AI1654" t="str">
        <f>IF($A1215&lt;=AL610,AI1049,"No")</f>
        <v>Yes</v>
      </c>
      <c r="AJ1654" s="48">
        <v>0</v>
      </c>
      <c r="AK1654" s="48">
        <v>0</v>
      </c>
      <c r="AL1654" s="48">
        <v>0</v>
      </c>
      <c r="AM1654" s="263">
        <f>IF($A1215&lt;=$R$610,AM1049,"No")</f>
        <v>0</v>
      </c>
      <c r="AN1654" t="str">
        <f>IF($A1215&lt;=AQ$610,AN1049,"No")</f>
        <v>Yes</v>
      </c>
      <c r="AO1654">
        <f>IF($A1215&lt;=AQ$610,AO1049,0)</f>
        <v>0</v>
      </c>
      <c r="AP1654">
        <f>IF($A1215&lt;=AQ$610,AP1049,0)</f>
        <v>0</v>
      </c>
      <c r="AQ1654">
        <f>IF($A1215&lt;=AQ$610,AQ1049,0)</f>
        <v>0</v>
      </c>
      <c r="AS1654" t="str">
        <f>IF($A1215&lt;=AV$610,AS1049,"No")</f>
        <v>Yes</v>
      </c>
      <c r="AT1654">
        <f>IF($A1215&lt;=AV$610,AT1049,0)</f>
        <v>0</v>
      </c>
      <c r="AU1654">
        <f>IF($A1215&lt;=AV$610,AU1049,0)</f>
        <v>0</v>
      </c>
      <c r="AV1654">
        <f>IF($A1215&lt;=AV$610,AV1049,0)</f>
        <v>0</v>
      </c>
      <c r="AX1654" s="297" t="str">
        <f>IF($A1215&lt;=BA$610,AX1049,"No")</f>
        <v>Yes</v>
      </c>
      <c r="AY1654" s="297">
        <f>IF($A1215&lt;=BA$610,AY1049,0)</f>
        <v>0</v>
      </c>
      <c r="AZ1654" s="297">
        <f>IF($A1215&lt;=BA$610,AZ1049,0)</f>
        <v>0</v>
      </c>
      <c r="BA1654" s="297">
        <f>IF($A1215&lt;=BA$610,BA1049,0)</f>
        <v>0</v>
      </c>
      <c r="BC1654" t="str">
        <f>IF($A1215&lt;=BF$610,BC1049,"No")</f>
        <v>Yes</v>
      </c>
      <c r="BD1654">
        <f>IF($A1215&lt;=BF$610,BD1049,0)</f>
        <v>0</v>
      </c>
      <c r="BE1654">
        <f>IF($A1215&lt;=BF$610,BE1049,0)</f>
        <v>0</v>
      </c>
      <c r="BF1654">
        <f>IF($A1215&lt;=BF$610,BF1049,0)</f>
        <v>0</v>
      </c>
      <c r="BH1654" t="str">
        <f>IF($A1215&lt;=BK$610,BH1049,"No")</f>
        <v>Yes</v>
      </c>
      <c r="BI1654">
        <f>IF($A1215&lt;=BK$610,BI1049,0)</f>
        <v>0</v>
      </c>
      <c r="BJ1654">
        <f>IF($A1215&lt;=BK$610,BJ1049,0)</f>
        <v>0</v>
      </c>
      <c r="BK1654">
        <f>IF($A1215&lt;=BK$610,BK1049,0)</f>
        <v>0</v>
      </c>
    </row>
    <row r="1655" spans="1:63" s="204" customFormat="1">
      <c r="A1655" s="103" t="s">
        <v>619</v>
      </c>
      <c r="B1655" s="72">
        <v>1</v>
      </c>
      <c r="C1655" s="74">
        <f t="shared" si="884"/>
        <v>13516</v>
      </c>
      <c r="D1655" s="74">
        <f t="shared" si="869"/>
        <v>13516</v>
      </c>
      <c r="E1655" s="75" t="str">
        <f t="shared" si="870"/>
        <v>row 13516 to 13516</v>
      </c>
      <c r="F1655" s="48">
        <f t="shared" si="878"/>
        <v>1655</v>
      </c>
      <c r="G1655" s="46"/>
      <c r="H1655" s="46"/>
      <c r="I1655" s="46"/>
      <c r="J1655" s="179" t="str">
        <f t="shared" si="885"/>
        <v>Yes</v>
      </c>
      <c r="K1655" s="179">
        <f t="shared" si="886"/>
        <v>0</v>
      </c>
      <c r="L1655" s="179">
        <f t="shared" si="887"/>
        <v>0</v>
      </c>
      <c r="M1655" s="179">
        <f t="shared" si="888"/>
        <v>0</v>
      </c>
      <c r="N1655" s="267">
        <f t="shared" si="889"/>
        <v>0</v>
      </c>
      <c r="O1655" t="str">
        <f>IF($A1215&lt;=R$610,O1050,"No")</f>
        <v>Yes</v>
      </c>
      <c r="P1655">
        <f>IF($A1215&lt;=R$610,P1050,0)</f>
        <v>0</v>
      </c>
      <c r="Q1655">
        <f>IF($A1215&lt;=R$610,Q1050,0)</f>
        <v>0</v>
      </c>
      <c r="R1655">
        <f>IF($A1215&lt;=R$610,R1050,0)</f>
        <v>0</v>
      </c>
      <c r="S1655" s="49"/>
      <c r="T1655" t="str">
        <f>IF($A1215&lt;=W610,T1050,"No")</f>
        <v>Yes</v>
      </c>
      <c r="U1655" s="48">
        <v>0</v>
      </c>
      <c r="V1655" s="48">
        <v>0</v>
      </c>
      <c r="W1655" s="48">
        <v>0</v>
      </c>
      <c r="X1655" s="46"/>
      <c r="Y1655" t="str">
        <f>IF($A1215&lt;=AB$610,Y1050,"No")</f>
        <v>Yes</v>
      </c>
      <c r="Z1655">
        <f>IF($A1215&lt;=AB$610,Z1050,0)</f>
        <v>0</v>
      </c>
      <c r="AA1655">
        <f>IF($A1215&lt;=AB$610,AA1050,0)</f>
        <v>0</v>
      </c>
      <c r="AB1655">
        <f>IF($A1215&lt;=AB$610,AB1050,0)</f>
        <v>0</v>
      </c>
      <c r="AC1655" s="49"/>
      <c r="AD1655" t="str">
        <f>IF($A1215&lt;=AG610,AD1050,"No")</f>
        <v>Yes</v>
      </c>
      <c r="AE1655" s="48">
        <f>IF($A1215&lt;=AG$610,AE1050,0)</f>
        <v>0</v>
      </c>
      <c r="AF1655" s="48">
        <f>IF($A1215&lt;=AG$610,AF1050,0)</f>
        <v>0</v>
      </c>
      <c r="AG1655" s="48">
        <f>IF($A1215&lt;=AG$610,AG1050,0)</f>
        <v>0</v>
      </c>
      <c r="AH1655" s="263">
        <f>IF($A1215&lt;=$R$610,AH1050,"No")</f>
        <v>0</v>
      </c>
      <c r="AI1655" t="str">
        <f>IF($A1215&lt;=AL610,AI1050,"No")</f>
        <v>Yes</v>
      </c>
      <c r="AJ1655" s="48">
        <v>0</v>
      </c>
      <c r="AK1655" s="48">
        <v>0</v>
      </c>
      <c r="AL1655" s="48">
        <v>0</v>
      </c>
      <c r="AM1655" s="263">
        <f>IF($A1215&lt;=$R$610,AM1050,"No")</f>
        <v>0</v>
      </c>
      <c r="AN1655" t="str">
        <f>IF($A1215&lt;=AQ$610,AN1050,"No")</f>
        <v>Yes</v>
      </c>
      <c r="AO1655">
        <f>IF($A1215&lt;=AQ$610,AO1050,0)</f>
        <v>0</v>
      </c>
      <c r="AP1655">
        <f>IF($A1215&lt;=AQ$610,AP1050,0)</f>
        <v>0</v>
      </c>
      <c r="AQ1655">
        <f>IF($A1215&lt;=AQ$610,AQ1050,0)</f>
        <v>0</v>
      </c>
      <c r="AS1655" t="str">
        <f>IF($A1215&lt;=AV$610,AS1050,"No")</f>
        <v>Yes</v>
      </c>
      <c r="AT1655">
        <f>IF($A1215&lt;=AV$610,AT1050,0)</f>
        <v>0</v>
      </c>
      <c r="AU1655">
        <f>IF($A1215&lt;=AV$610,AU1050,0)</f>
        <v>0</v>
      </c>
      <c r="AV1655">
        <f>IF($A1215&lt;=AV$610,AV1050,0)</f>
        <v>0</v>
      </c>
      <c r="AX1655" s="297" t="str">
        <f>IF($A1215&lt;=BA$610,AX1050,"No")</f>
        <v>Yes</v>
      </c>
      <c r="AY1655" s="297">
        <f>IF($A1215&lt;=BA$610,AY1050,0)</f>
        <v>0</v>
      </c>
      <c r="AZ1655" s="297">
        <f>IF($A1215&lt;=BA$610,AZ1050,0)</f>
        <v>0</v>
      </c>
      <c r="BA1655" s="297">
        <f>IF($A1215&lt;=BA$610,BA1050,0)</f>
        <v>0</v>
      </c>
      <c r="BC1655" t="str">
        <f>IF($A1215&lt;=BF$610,BC1050,"No")</f>
        <v>Yes</v>
      </c>
      <c r="BD1655">
        <f>IF($A1215&lt;=BF$610,BD1050,0)</f>
        <v>0</v>
      </c>
      <c r="BE1655">
        <f>IF($A1215&lt;=BF$610,BE1050,0)</f>
        <v>0</v>
      </c>
      <c r="BF1655">
        <f>IF($A1215&lt;=BF$610,BF1050,0)</f>
        <v>0</v>
      </c>
      <c r="BH1655" t="str">
        <f>IF($A1215&lt;=BK$610,BH1050,"No")</f>
        <v>Yes</v>
      </c>
      <c r="BI1655">
        <f>IF($A1215&lt;=BK$610,BI1050,0)</f>
        <v>0</v>
      </c>
      <c r="BJ1655">
        <f>IF($A1215&lt;=BK$610,BJ1050,0)</f>
        <v>0</v>
      </c>
      <c r="BK1655">
        <f>IF($A1215&lt;=BK$610,BK1050,0)</f>
        <v>0</v>
      </c>
    </row>
    <row r="1656" spans="1:63" s="204" customFormat="1">
      <c r="A1656" s="58" t="s">
        <v>620</v>
      </c>
      <c r="B1656" s="72">
        <v>2</v>
      </c>
      <c r="C1656" s="74">
        <f>+C1630+(B1630*20)</f>
        <v>14923</v>
      </c>
      <c r="D1656" s="74">
        <f t="shared" si="869"/>
        <v>14924</v>
      </c>
      <c r="E1656" s="75" t="str">
        <f t="shared" si="870"/>
        <v>row 14923 to 14924</v>
      </c>
      <c r="F1656" s="48">
        <f t="shared" si="878"/>
        <v>1656</v>
      </c>
      <c r="G1656" s="46"/>
      <c r="H1656" s="46"/>
      <c r="I1656" s="46"/>
      <c r="J1656" s="179" t="str">
        <f t="shared" si="885"/>
        <v>Yes</v>
      </c>
      <c r="K1656" s="179">
        <f t="shared" si="886"/>
        <v>0</v>
      </c>
      <c r="L1656" s="179">
        <f t="shared" si="887"/>
        <v>0</v>
      </c>
      <c r="M1656" s="179">
        <f t="shared" si="888"/>
        <v>0</v>
      </c>
      <c r="N1656" s="267">
        <f t="shared" si="889"/>
        <v>0</v>
      </c>
      <c r="O1656" t="str">
        <f>IF($A1215&lt;=R$610,O1051,"No")</f>
        <v>Yes</v>
      </c>
      <c r="P1656">
        <f>IF($A1215&lt;=R$610,P1051,0)</f>
        <v>0</v>
      </c>
      <c r="Q1656">
        <f>IF($A1215&lt;=R$610,Q1051,0)</f>
        <v>0</v>
      </c>
      <c r="R1656">
        <f>IF($A1215&lt;=R$610,R1051,0)</f>
        <v>0</v>
      </c>
      <c r="S1656" s="49"/>
      <c r="T1656" t="str">
        <f>IF($A1215&lt;=W610,T1051,"No")</f>
        <v>Yes</v>
      </c>
      <c r="U1656" s="48">
        <v>0</v>
      </c>
      <c r="V1656" s="48">
        <v>0</v>
      </c>
      <c r="W1656" s="48">
        <v>0</v>
      </c>
      <c r="X1656" s="46"/>
      <c r="Y1656" t="str">
        <f>IF($A1215&lt;=AB$610,Y1051,"No")</f>
        <v>Yes</v>
      </c>
      <c r="Z1656">
        <f>IF($A1215&lt;=AB$610,Z1051,0)</f>
        <v>0</v>
      </c>
      <c r="AA1656">
        <f>IF($A1215&lt;=AB$610,AA1051,0)</f>
        <v>0</v>
      </c>
      <c r="AB1656">
        <f>IF($A1215&lt;=AB$610,AB1051,0)</f>
        <v>0</v>
      </c>
      <c r="AC1656" s="49"/>
      <c r="AD1656" t="str">
        <f>IF($A1215&lt;=AG610,AD1051,"No")</f>
        <v>Yes</v>
      </c>
      <c r="AE1656" s="48">
        <f>IF($A1215&lt;=AG$610,AE1051,0)</f>
        <v>0</v>
      </c>
      <c r="AF1656" s="48">
        <f>IF($A1215&lt;=AG$610,AF1051,0)</f>
        <v>0</v>
      </c>
      <c r="AG1656" s="48">
        <f>IF($A1215&lt;=AG$610,AG1051,0)</f>
        <v>0</v>
      </c>
      <c r="AH1656" s="263">
        <f>IF($A1215&lt;=$R$610,AH1051,"No")</f>
        <v>0</v>
      </c>
      <c r="AI1656" t="str">
        <f>IF($A1215&lt;=AL610,AI1051,"No")</f>
        <v>Yes</v>
      </c>
      <c r="AJ1656" s="48">
        <v>0</v>
      </c>
      <c r="AK1656" s="48">
        <v>0</v>
      </c>
      <c r="AL1656" s="48">
        <v>0</v>
      </c>
      <c r="AM1656" s="263">
        <f>IF($A1215&lt;=$R$610,AM1051,"No")</f>
        <v>0</v>
      </c>
      <c r="AN1656" t="str">
        <f>IF($A1215&lt;=AQ$610,AN1051,"No")</f>
        <v>Yes</v>
      </c>
      <c r="AO1656">
        <f>IF($A1215&lt;=AQ$610,AO1051,0)</f>
        <v>0</v>
      </c>
      <c r="AP1656">
        <f>IF($A1215&lt;=AQ$610,AP1051,0)</f>
        <v>0</v>
      </c>
      <c r="AQ1656">
        <f>IF($A1215&lt;=AQ$610,AQ1051,0)</f>
        <v>0</v>
      </c>
      <c r="AS1656" t="str">
        <f>IF($A1215&lt;=AV$610,AS1051,"No")</f>
        <v>Yes</v>
      </c>
      <c r="AT1656">
        <f>IF($A1215&lt;=AV$610,AT1051,0)</f>
        <v>0</v>
      </c>
      <c r="AU1656">
        <f>IF($A1215&lt;=AV$610,AU1051,0)</f>
        <v>0</v>
      </c>
      <c r="AV1656">
        <f>IF($A1215&lt;=AV$610,AV1051,0)</f>
        <v>0</v>
      </c>
      <c r="AX1656" s="297" t="str">
        <f>IF($A1215&lt;=BA$610,AX1051,"No")</f>
        <v>Yes</v>
      </c>
      <c r="AY1656" s="297">
        <f>IF($A1215&lt;=BA$610,AY1051,0)</f>
        <v>0</v>
      </c>
      <c r="AZ1656" s="297">
        <f>IF($A1215&lt;=BA$610,AZ1051,0)</f>
        <v>0</v>
      </c>
      <c r="BA1656" s="297">
        <f>IF($A1215&lt;=BA$610,BA1051,0)</f>
        <v>0</v>
      </c>
      <c r="BC1656" t="str">
        <f>IF($A1215&lt;=BF$610,BC1051,"No")</f>
        <v>Yes</v>
      </c>
      <c r="BD1656">
        <f>IF($A1215&lt;=BF$610,BD1051,0)</f>
        <v>0</v>
      </c>
      <c r="BE1656">
        <f>IF($A1215&lt;=BF$610,BE1051,0)</f>
        <v>0</v>
      </c>
      <c r="BF1656">
        <f>IF($A1215&lt;=BF$610,BF1051,0)</f>
        <v>0</v>
      </c>
      <c r="BH1656" t="str">
        <f>IF($A1215&lt;=BK$610,BH1051,"No")</f>
        <v>Yes</v>
      </c>
      <c r="BI1656">
        <f>IF($A1215&lt;=BK$610,BI1051,0)</f>
        <v>0</v>
      </c>
      <c r="BJ1656">
        <f>IF($A1215&lt;=BK$610,BJ1051,0)</f>
        <v>0</v>
      </c>
      <c r="BK1656">
        <f>IF($A1215&lt;=BK$610,BK1051,0)</f>
        <v>0</v>
      </c>
    </row>
    <row r="1657" spans="1:63" s="204" customFormat="1">
      <c r="A1657" s="58" t="s">
        <v>621</v>
      </c>
      <c r="B1657" s="72" t="s">
        <v>820</v>
      </c>
      <c r="C1657" s="112" t="s">
        <v>820</v>
      </c>
      <c r="D1657" s="112" t="s">
        <v>820</v>
      </c>
      <c r="E1657" s="79" t="str">
        <f t="shared" ref="E1657:E1660" si="890">"row "&amp;C1657&amp;" to "&amp;D1657</f>
        <v>row NA to NA</v>
      </c>
      <c r="F1657" s="48">
        <f t="shared" si="878"/>
        <v>1657</v>
      </c>
      <c r="G1657" s="46"/>
      <c r="H1657" s="46"/>
      <c r="I1657" s="46"/>
      <c r="J1657" s="179" t="str">
        <f t="shared" si="885"/>
        <v>Yes</v>
      </c>
      <c r="K1657" s="179">
        <f t="shared" si="886"/>
        <v>0</v>
      </c>
      <c r="L1657" s="179">
        <f t="shared" si="887"/>
        <v>0</v>
      </c>
      <c r="M1657" s="179">
        <f t="shared" si="888"/>
        <v>0</v>
      </c>
      <c r="N1657" s="267">
        <f t="shared" si="889"/>
        <v>0</v>
      </c>
      <c r="O1657" t="str">
        <f>IF($A1215&lt;=R$610,O1052,"No")</f>
        <v>Yes</v>
      </c>
      <c r="P1657">
        <f>IF($A1215&lt;=R$610,P1052,0)</f>
        <v>0</v>
      </c>
      <c r="Q1657">
        <f>IF($A1215&lt;=R$610,Q1052,0)</f>
        <v>0</v>
      </c>
      <c r="R1657">
        <f>IF($A1215&lt;=R$610,R1052,0)</f>
        <v>0</v>
      </c>
      <c r="S1657" s="49"/>
      <c r="T1657" t="str">
        <f>IF($A1215&lt;=W610,T1052,"No")</f>
        <v>Yes</v>
      </c>
      <c r="U1657" s="48">
        <v>0</v>
      </c>
      <c r="V1657" s="48">
        <v>0</v>
      </c>
      <c r="W1657" s="48">
        <v>0</v>
      </c>
      <c r="X1657" s="46"/>
      <c r="Y1657" t="str">
        <f>IF($A1215&lt;=AB$610,Y1052,"No")</f>
        <v>Yes</v>
      </c>
      <c r="Z1657">
        <f>IF($A1215&lt;=AB$610,Z1052,0)</f>
        <v>0</v>
      </c>
      <c r="AA1657">
        <f>IF($A1215&lt;=AB$610,AA1052,0)</f>
        <v>0</v>
      </c>
      <c r="AB1657">
        <f>IF($A1215&lt;=AB$610,AB1052,0)</f>
        <v>0</v>
      </c>
      <c r="AC1657" s="49"/>
      <c r="AD1657" t="str">
        <f>IF($A1215&lt;=AG610,AD1052,"No")</f>
        <v>Yes</v>
      </c>
      <c r="AE1657" s="48">
        <f>IF($A1215&lt;=AG$610,AE1052,0)</f>
        <v>0</v>
      </c>
      <c r="AF1657" s="48">
        <f>IF($A1215&lt;=AG$610,AF1052,0)</f>
        <v>0</v>
      </c>
      <c r="AG1657" s="48">
        <f>IF($A1215&lt;=AG$610,AG1052,0)</f>
        <v>0</v>
      </c>
      <c r="AH1657" s="263">
        <f>IF($A1215&lt;=$R$610,AH1052,"No")</f>
        <v>0</v>
      </c>
      <c r="AI1657" t="str">
        <f>IF($A1215&lt;=AL610,AI1052,"No")</f>
        <v>Yes</v>
      </c>
      <c r="AJ1657" s="48">
        <v>0</v>
      </c>
      <c r="AK1657" s="48">
        <v>0</v>
      </c>
      <c r="AL1657" s="48">
        <v>0</v>
      </c>
      <c r="AM1657" s="263">
        <f>IF($A1215&lt;=$R$610,AM1052,"No")</f>
        <v>0</v>
      </c>
      <c r="AN1657" t="str">
        <f>IF($A1215&lt;=AQ$610,AN1052,"No")</f>
        <v>Yes</v>
      </c>
      <c r="AO1657">
        <f>IF($A1215&lt;=AQ$610,AO1052,0)</f>
        <v>0</v>
      </c>
      <c r="AP1657">
        <f>IF($A1215&lt;=AQ$610,AP1052,0)</f>
        <v>0</v>
      </c>
      <c r="AQ1657">
        <f>IF($A1215&lt;=AQ$610,AQ1052,0)</f>
        <v>0</v>
      </c>
      <c r="AS1657" t="str">
        <f>IF($A1215&lt;=AV$610,AS1052,"No")</f>
        <v>Yes</v>
      </c>
      <c r="AT1657">
        <f>IF($A1215&lt;=AV$610,AT1052,0)</f>
        <v>0</v>
      </c>
      <c r="AU1657">
        <f>IF($A1215&lt;=AV$610,AU1052,0)</f>
        <v>0</v>
      </c>
      <c r="AV1657">
        <f>IF($A1215&lt;=AV$610,AV1052,0)</f>
        <v>0</v>
      </c>
      <c r="AX1657" s="297" t="str">
        <f>IF($A1215&lt;=BA$610,AX1052,"No")</f>
        <v>Yes</v>
      </c>
      <c r="AY1657" s="297">
        <f>IF($A1215&lt;=BA$610,AY1052,0)</f>
        <v>0</v>
      </c>
      <c r="AZ1657" s="297">
        <f>IF($A1215&lt;=BA$610,AZ1052,0)</f>
        <v>0</v>
      </c>
      <c r="BA1657" s="297">
        <f>IF($A1215&lt;=BA$610,BA1052,0)</f>
        <v>0</v>
      </c>
      <c r="BC1657" t="str">
        <f>IF($A1215&lt;=BF$610,BC1052,"No")</f>
        <v>Yes</v>
      </c>
      <c r="BD1657">
        <f>IF($A1215&lt;=BF$610,BD1052,0)</f>
        <v>0</v>
      </c>
      <c r="BE1657">
        <f>IF($A1215&lt;=BF$610,BE1052,0)</f>
        <v>0</v>
      </c>
      <c r="BF1657">
        <f>IF($A1215&lt;=BF$610,BF1052,0)</f>
        <v>0</v>
      </c>
      <c r="BH1657" t="str">
        <f>IF($A1215&lt;=BK$610,BH1052,"No")</f>
        <v>Yes</v>
      </c>
      <c r="BI1657">
        <f>IF($A1215&lt;=BK$610,BI1052,0)</f>
        <v>0</v>
      </c>
      <c r="BJ1657">
        <f>IF($A1215&lt;=BK$610,BJ1052,0)</f>
        <v>0</v>
      </c>
      <c r="BK1657">
        <f>IF($A1215&lt;=BK$610,BK1052,0)</f>
        <v>0</v>
      </c>
    </row>
    <row r="1658" spans="1:63" s="204" customFormat="1">
      <c r="A1658" s="58" t="s">
        <v>622</v>
      </c>
      <c r="B1658" s="72">
        <v>2</v>
      </c>
      <c r="C1658" s="74">
        <f>+D1656+1</f>
        <v>14925</v>
      </c>
      <c r="D1658" s="74">
        <f t="shared" ref="D1658:D1660" si="891">+C1658+B1658-1</f>
        <v>14926</v>
      </c>
      <c r="E1658" s="75" t="str">
        <f t="shared" si="890"/>
        <v>row 14925 to 14926</v>
      </c>
      <c r="F1658" s="48">
        <f t="shared" si="878"/>
        <v>1658</v>
      </c>
      <c r="G1658" s="46"/>
      <c r="H1658" s="46"/>
      <c r="I1658" s="46"/>
      <c r="J1658" s="179" t="str">
        <f t="shared" si="885"/>
        <v>Yes</v>
      </c>
      <c r="K1658" s="179">
        <f t="shared" si="886"/>
        <v>0</v>
      </c>
      <c r="L1658" s="179">
        <f t="shared" si="887"/>
        <v>0</v>
      </c>
      <c r="M1658" s="179">
        <f t="shared" si="888"/>
        <v>0</v>
      </c>
      <c r="N1658" s="267">
        <f t="shared" si="889"/>
        <v>0</v>
      </c>
      <c r="O1658" t="str">
        <f>IF($A1215&lt;=R$610,O1053,"No")</f>
        <v>Yes</v>
      </c>
      <c r="P1658">
        <f>IF($A1215&lt;=R$610,P1053,0)</f>
        <v>0</v>
      </c>
      <c r="Q1658">
        <f>IF($A1215&lt;=R$610,Q1053,0)</f>
        <v>0</v>
      </c>
      <c r="R1658">
        <f>IF($A1215&lt;=R$610,R1053,0)</f>
        <v>0</v>
      </c>
      <c r="S1658" s="49"/>
      <c r="T1658" t="str">
        <f>IF($A1215&lt;=W610,T1053,"No")</f>
        <v>Yes</v>
      </c>
      <c r="U1658" s="48">
        <v>0</v>
      </c>
      <c r="V1658" s="48">
        <v>0</v>
      </c>
      <c r="W1658" s="48">
        <v>0</v>
      </c>
      <c r="X1658" s="46"/>
      <c r="Y1658" t="str">
        <f>IF($A1215&lt;=AB$610,Y1053,"No")</f>
        <v>Yes</v>
      </c>
      <c r="Z1658">
        <f>IF($A1215&lt;=AB$610,Z1053,0)</f>
        <v>0</v>
      </c>
      <c r="AA1658">
        <f>IF($A1215&lt;=AB$610,AA1053,0)</f>
        <v>0</v>
      </c>
      <c r="AB1658">
        <f>IF($A1215&lt;=AB$610,AB1053,0)</f>
        <v>0</v>
      </c>
      <c r="AC1658" s="49"/>
      <c r="AD1658" t="str">
        <f>IF($A1215&lt;=AG610,AD1053,"No")</f>
        <v>Yes</v>
      </c>
      <c r="AE1658" s="48">
        <f>IF($A1215&lt;=AG$610,AE1053,0)</f>
        <v>0</v>
      </c>
      <c r="AF1658" s="48">
        <f>IF($A1215&lt;=AG$610,AF1053,0)</f>
        <v>0</v>
      </c>
      <c r="AG1658" s="48">
        <f>IF($A1215&lt;=AG$610,AG1053,0)</f>
        <v>0</v>
      </c>
      <c r="AH1658" s="263">
        <f>IF($A1215&lt;=$R$610,AH1053,"No")</f>
        <v>0</v>
      </c>
      <c r="AI1658" t="str">
        <f>IF($A1215&lt;=AL610,AI1053,"No")</f>
        <v>Yes</v>
      </c>
      <c r="AJ1658" s="48">
        <v>0</v>
      </c>
      <c r="AK1658" s="48">
        <v>0</v>
      </c>
      <c r="AL1658" s="48">
        <v>0</v>
      </c>
      <c r="AM1658" s="263">
        <f>IF($A1215&lt;=$R$610,AM1053,"No")</f>
        <v>0</v>
      </c>
      <c r="AN1658" t="str">
        <f>IF($A1215&lt;=AQ$610,AN1053,"No")</f>
        <v>Yes</v>
      </c>
      <c r="AO1658">
        <f>IF($A1215&lt;=AQ$610,AO1053,0)</f>
        <v>0</v>
      </c>
      <c r="AP1658">
        <f>IF($A1215&lt;=AQ$610,AP1053,0)</f>
        <v>0</v>
      </c>
      <c r="AQ1658">
        <f>IF($A1215&lt;=AQ$610,AQ1053,0)</f>
        <v>0</v>
      </c>
      <c r="AS1658" t="str">
        <f>IF($A1215&lt;=AV$610,AS1053,"No")</f>
        <v>Yes</v>
      </c>
      <c r="AT1658">
        <f>IF($A1215&lt;=AV$610,AT1053,0)</f>
        <v>0</v>
      </c>
      <c r="AU1658">
        <f>IF($A1215&lt;=AV$610,AU1053,0)</f>
        <v>0</v>
      </c>
      <c r="AV1658">
        <f>IF($A1215&lt;=AV$610,AV1053,0)</f>
        <v>0</v>
      </c>
      <c r="AX1658" s="297" t="str">
        <f>IF($A1215&lt;=BA$610,AX1053,"No")</f>
        <v>Yes</v>
      </c>
      <c r="AY1658" s="297">
        <f>IF($A1215&lt;=BA$610,AY1053,0)</f>
        <v>0</v>
      </c>
      <c r="AZ1658" s="297">
        <f>IF($A1215&lt;=BA$610,AZ1053,0)</f>
        <v>0</v>
      </c>
      <c r="BA1658" s="297">
        <f>IF($A1215&lt;=BA$610,BA1053,0)</f>
        <v>0</v>
      </c>
      <c r="BC1658" t="str">
        <f>IF($A1215&lt;=BF$610,BC1053,"No")</f>
        <v>Yes</v>
      </c>
      <c r="BD1658">
        <f>IF($A1215&lt;=BF$610,BD1053,0)</f>
        <v>0</v>
      </c>
      <c r="BE1658">
        <f>IF($A1215&lt;=BF$610,BE1053,0)</f>
        <v>0</v>
      </c>
      <c r="BF1658">
        <f>IF($A1215&lt;=BF$610,BF1053,0)</f>
        <v>0</v>
      </c>
      <c r="BH1658" t="str">
        <f>IF($A1215&lt;=BK$610,BH1053,"No")</f>
        <v>Yes</v>
      </c>
      <c r="BI1658">
        <f>IF($A1215&lt;=BK$610,BI1053,0)</f>
        <v>0</v>
      </c>
      <c r="BJ1658">
        <f>IF($A1215&lt;=BK$610,BJ1053,0)</f>
        <v>0</v>
      </c>
      <c r="BK1658">
        <f>IF($A1215&lt;=BK$610,BK1053,0)</f>
        <v>0</v>
      </c>
    </row>
    <row r="1659" spans="1:63" s="204" customFormat="1">
      <c r="A1659" s="58" t="s">
        <v>144</v>
      </c>
      <c r="B1659" s="72">
        <v>1</v>
      </c>
      <c r="C1659" s="74">
        <f>+D1658+1</f>
        <v>14927</v>
      </c>
      <c r="D1659" s="74">
        <f t="shared" si="891"/>
        <v>14927</v>
      </c>
      <c r="E1659" s="75" t="str">
        <f t="shared" si="890"/>
        <v>row 14927 to 14927</v>
      </c>
      <c r="F1659" s="48">
        <f t="shared" si="878"/>
        <v>1659</v>
      </c>
      <c r="G1659" s="46"/>
      <c r="H1659" s="46"/>
      <c r="I1659" s="46"/>
      <c r="J1659" s="179" t="str">
        <f t="shared" si="885"/>
        <v>Yes</v>
      </c>
      <c r="K1659" s="179">
        <f t="shared" si="886"/>
        <v>0</v>
      </c>
      <c r="L1659" s="179">
        <f t="shared" si="887"/>
        <v>0</v>
      </c>
      <c r="M1659" s="179">
        <f t="shared" si="888"/>
        <v>0</v>
      </c>
      <c r="N1659" s="267">
        <f t="shared" si="889"/>
        <v>0</v>
      </c>
      <c r="O1659" t="str">
        <f>IF($A1215&lt;=R$610,O1054,"No")</f>
        <v>Yes</v>
      </c>
      <c r="P1659">
        <f>IF($A1215&lt;=R$610,P1054,0)</f>
        <v>0</v>
      </c>
      <c r="Q1659">
        <f>IF($A1215&lt;=R$610,Q1054,0)</f>
        <v>0</v>
      </c>
      <c r="R1659">
        <f>IF($A1215&lt;=R$610,R1054,0)</f>
        <v>0</v>
      </c>
      <c r="S1659" s="49"/>
      <c r="T1659" t="str">
        <f>IF($A1215&lt;=W610,T1054,"No")</f>
        <v>Yes</v>
      </c>
      <c r="U1659" s="48">
        <v>0</v>
      </c>
      <c r="V1659" s="48">
        <v>0</v>
      </c>
      <c r="W1659" s="48">
        <v>0</v>
      </c>
      <c r="X1659" s="46"/>
      <c r="Y1659" t="str">
        <f>IF($A1215&lt;=AB$610,Y1054,"No")</f>
        <v>Yes</v>
      </c>
      <c r="Z1659">
        <f>IF($A1215&lt;=AB$610,Z1054,0)</f>
        <v>0</v>
      </c>
      <c r="AA1659">
        <f>IF($A1215&lt;=AB$610,AA1054,0)</f>
        <v>0</v>
      </c>
      <c r="AB1659">
        <f>IF($A1215&lt;=AB$610,AB1054,0)</f>
        <v>0</v>
      </c>
      <c r="AC1659" s="49"/>
      <c r="AD1659" t="str">
        <f>IF($A1215&lt;=AG610,AD1054,"No")</f>
        <v>Yes</v>
      </c>
      <c r="AE1659" s="48">
        <f>IF($A1215&lt;=AG$610,AE1054,0)</f>
        <v>0</v>
      </c>
      <c r="AF1659" s="48">
        <f>IF($A1215&lt;=AG$610,AF1054,0)</f>
        <v>0</v>
      </c>
      <c r="AG1659" s="48">
        <f>IF($A1215&lt;=AG$610,AG1054,0)</f>
        <v>0</v>
      </c>
      <c r="AH1659" s="263">
        <f>IF($A1215&lt;=$R$610,AH1054,"No")</f>
        <v>0</v>
      </c>
      <c r="AI1659" t="str">
        <f>IF($A1215&lt;=AL610,AI1054,"No")</f>
        <v>Yes</v>
      </c>
      <c r="AJ1659" s="48">
        <v>0</v>
      </c>
      <c r="AK1659" s="48">
        <v>0</v>
      </c>
      <c r="AL1659" s="48">
        <v>0</v>
      </c>
      <c r="AM1659" s="263">
        <f>IF($A1215&lt;=$R$610,AM1054,"No")</f>
        <v>0</v>
      </c>
      <c r="AN1659" t="str">
        <f>IF($A1215&lt;=AQ$610,AN1054,"No")</f>
        <v>Yes</v>
      </c>
      <c r="AO1659">
        <f>IF($A1215&lt;=AQ$610,AO1054,0)</f>
        <v>0</v>
      </c>
      <c r="AP1659">
        <f>IF($A1215&lt;=AQ$610,AP1054,0)</f>
        <v>0</v>
      </c>
      <c r="AQ1659">
        <f>IF($A1215&lt;=AQ$610,AQ1054,0)</f>
        <v>0</v>
      </c>
      <c r="AS1659" t="str">
        <f>IF($A1215&lt;=AV$610,AS1054,"No")</f>
        <v>Yes</v>
      </c>
      <c r="AT1659">
        <f>IF($A1215&lt;=AV$610,AT1054,0)</f>
        <v>0</v>
      </c>
      <c r="AU1659">
        <f>IF($A1215&lt;=AV$610,AU1054,0)</f>
        <v>0</v>
      </c>
      <c r="AV1659">
        <f>IF($A1215&lt;=AV$610,AV1054,0)</f>
        <v>0</v>
      </c>
      <c r="AX1659" s="297" t="str">
        <f>IF($A1215&lt;=BA$610,AX1054,"No")</f>
        <v>Yes</v>
      </c>
      <c r="AY1659" s="297">
        <f>IF($A1215&lt;=BA$610,AY1054,0)</f>
        <v>0</v>
      </c>
      <c r="AZ1659" s="297">
        <f>IF($A1215&lt;=BA$610,AZ1054,0)</f>
        <v>0</v>
      </c>
      <c r="BA1659" s="297">
        <f>IF($A1215&lt;=BA$610,BA1054,0)</f>
        <v>0</v>
      </c>
      <c r="BC1659" t="str">
        <f>IF($A1215&lt;=BF$610,BC1054,"No")</f>
        <v>Yes</v>
      </c>
      <c r="BD1659">
        <f>IF($A1215&lt;=BF$610,BD1054,0)</f>
        <v>0</v>
      </c>
      <c r="BE1659">
        <f>IF($A1215&lt;=BF$610,BE1054,0)</f>
        <v>0</v>
      </c>
      <c r="BF1659">
        <f>IF($A1215&lt;=BF$610,BF1054,0)</f>
        <v>0</v>
      </c>
      <c r="BH1659" t="str">
        <f>IF($A1215&lt;=BK$610,BH1054,"No")</f>
        <v>Yes</v>
      </c>
      <c r="BI1659">
        <f>IF($A1215&lt;=BK$610,BI1054,0)</f>
        <v>0</v>
      </c>
      <c r="BJ1659">
        <f>IF($A1215&lt;=BK$610,BJ1054,0)</f>
        <v>0</v>
      </c>
      <c r="BK1659">
        <f>IF($A1215&lt;=BK$610,BK1054,0)</f>
        <v>0</v>
      </c>
    </row>
    <row r="1660" spans="1:63" s="204" customFormat="1">
      <c r="A1660" s="58" t="s">
        <v>623</v>
      </c>
      <c r="B1660" s="72">
        <v>2</v>
      </c>
      <c r="C1660" s="74">
        <f>+D1659+1</f>
        <v>14928</v>
      </c>
      <c r="D1660" s="74">
        <f t="shared" si="891"/>
        <v>14929</v>
      </c>
      <c r="E1660" s="75" t="str">
        <f t="shared" si="890"/>
        <v>row 14928 to 14929</v>
      </c>
      <c r="F1660" s="48">
        <f t="shared" si="878"/>
        <v>1660</v>
      </c>
      <c r="G1660" s="46"/>
      <c r="H1660" s="46"/>
      <c r="I1660" s="46"/>
      <c r="J1660" s="179" t="str">
        <f t="shared" si="885"/>
        <v>Yes</v>
      </c>
      <c r="K1660" s="179">
        <f t="shared" si="886"/>
        <v>0</v>
      </c>
      <c r="L1660" s="179">
        <f t="shared" si="887"/>
        <v>0</v>
      </c>
      <c r="M1660" s="179">
        <f t="shared" si="888"/>
        <v>0</v>
      </c>
      <c r="N1660" s="267">
        <f t="shared" si="889"/>
        <v>0</v>
      </c>
      <c r="O1660" t="str">
        <f>IF($A1215&lt;=R$610,O1055,"No")</f>
        <v>Yes</v>
      </c>
      <c r="P1660">
        <f>IF($A1215&lt;=R$610,P1055,0)</f>
        <v>0</v>
      </c>
      <c r="Q1660">
        <f>IF($A1215&lt;=R$610,Q1055,0)</f>
        <v>0</v>
      </c>
      <c r="R1660">
        <f>IF($A1215&lt;=R$610,R1055,0)</f>
        <v>0</v>
      </c>
      <c r="S1660" s="49"/>
      <c r="T1660" t="str">
        <f>IF($A1215&lt;=W610,T1055,"No")</f>
        <v>Yes</v>
      </c>
      <c r="U1660" s="48">
        <v>0</v>
      </c>
      <c r="V1660" s="48">
        <v>0</v>
      </c>
      <c r="W1660" s="48">
        <v>0</v>
      </c>
      <c r="X1660" s="46"/>
      <c r="Y1660" t="str">
        <f>IF($A1215&lt;=AB$610,Y1055,"No")</f>
        <v>Yes</v>
      </c>
      <c r="Z1660">
        <f>IF($A1215&lt;=AB$610,Z1055,0)</f>
        <v>0</v>
      </c>
      <c r="AA1660">
        <f>IF($A1215&lt;=AB$610,AA1055,0)</f>
        <v>0</v>
      </c>
      <c r="AB1660">
        <f>IF($A1215&lt;=AB$610,AB1055,0)</f>
        <v>0</v>
      </c>
      <c r="AC1660" s="49"/>
      <c r="AD1660" t="str">
        <f>IF($A1215&lt;=AG610,AD1055,"No")</f>
        <v>Yes</v>
      </c>
      <c r="AE1660" s="48">
        <f>IF($A1215&lt;=AG$610,AE1055,0)</f>
        <v>0</v>
      </c>
      <c r="AF1660" s="48">
        <f>IF($A1215&lt;=AG$610,AF1055,0)</f>
        <v>0</v>
      </c>
      <c r="AG1660" s="48">
        <f>IF($A1215&lt;=AG$610,AG1055,0)</f>
        <v>0</v>
      </c>
      <c r="AH1660" s="263">
        <f>IF($A1215&lt;=$R$610,AH1055,"No")</f>
        <v>0</v>
      </c>
      <c r="AI1660" t="str">
        <f>IF($A1215&lt;=AL610,AI1055,"No")</f>
        <v>Yes</v>
      </c>
      <c r="AJ1660" s="48">
        <v>0</v>
      </c>
      <c r="AK1660" s="48">
        <v>0</v>
      </c>
      <c r="AL1660" s="48">
        <v>0</v>
      </c>
      <c r="AM1660" s="263">
        <f>IF($A1215&lt;=$R$610,AM1055,"No")</f>
        <v>0</v>
      </c>
      <c r="AN1660" t="str">
        <f>IF($A1215&lt;=AQ$610,AN1055,"No")</f>
        <v>Yes</v>
      </c>
      <c r="AO1660">
        <f>IF($A1215&lt;=AQ$610,AO1055,0)</f>
        <v>0</v>
      </c>
      <c r="AP1660">
        <f>IF($A1215&lt;=AQ$610,AP1055,0)</f>
        <v>0</v>
      </c>
      <c r="AQ1660">
        <f>IF($A1215&lt;=AQ$610,AQ1055,0)</f>
        <v>0</v>
      </c>
      <c r="AS1660" t="str">
        <f>IF($A1215&lt;=AV$610,AS1055,"No")</f>
        <v>Yes</v>
      </c>
      <c r="AT1660">
        <f>IF($A1215&lt;=AV$610,AT1055,0)</f>
        <v>0</v>
      </c>
      <c r="AU1660">
        <f>IF($A1215&lt;=AV$610,AU1055,0)</f>
        <v>0</v>
      </c>
      <c r="AV1660">
        <f>IF($A1215&lt;=AV$610,AV1055,0)</f>
        <v>0</v>
      </c>
      <c r="AX1660" s="297" t="str">
        <f>IF($A1215&lt;=BA$610,AX1055,"No")</f>
        <v>Yes</v>
      </c>
      <c r="AY1660" s="297">
        <f>IF($A1215&lt;=BA$610,AY1055,0)</f>
        <v>0</v>
      </c>
      <c r="AZ1660" s="297">
        <f>IF($A1215&lt;=BA$610,AZ1055,0)</f>
        <v>0</v>
      </c>
      <c r="BA1660" s="297">
        <f>IF($A1215&lt;=BA$610,BA1055,0)</f>
        <v>0</v>
      </c>
      <c r="BC1660" t="str">
        <f>IF($A1215&lt;=BF$610,BC1055,"No")</f>
        <v>Yes</v>
      </c>
      <c r="BD1660">
        <f>IF($A1215&lt;=BF$610,BD1055,0)</f>
        <v>0</v>
      </c>
      <c r="BE1660">
        <f>IF($A1215&lt;=BF$610,BE1055,0)</f>
        <v>0</v>
      </c>
      <c r="BF1660">
        <f>IF($A1215&lt;=BF$610,BF1055,0)</f>
        <v>0</v>
      </c>
      <c r="BH1660" t="str">
        <f>IF($A1215&lt;=BK$610,BH1055,"No")</f>
        <v>Yes</v>
      </c>
      <c r="BI1660">
        <f>IF($A1215&lt;=BK$610,BI1055,0)</f>
        <v>0</v>
      </c>
      <c r="BJ1660">
        <f>IF($A1215&lt;=BK$610,BJ1055,0)</f>
        <v>0</v>
      </c>
      <c r="BK1660">
        <f>IF($A1215&lt;=BK$610,BK1055,0)</f>
        <v>0</v>
      </c>
    </row>
    <row r="1661" spans="1:63" s="204" customFormat="1">
      <c r="A1661" s="58"/>
      <c r="B1661" s="49"/>
      <c r="C1661" s="118"/>
      <c r="D1661" s="118"/>
      <c r="E1661" s="119"/>
      <c r="F1661" s="48"/>
      <c r="G1661" s="46"/>
      <c r="H1661" s="46"/>
      <c r="I1661" s="46"/>
      <c r="J1661" s="179"/>
      <c r="K1661" s="179"/>
      <c r="L1661" s="179"/>
      <c r="M1661" s="179"/>
      <c r="N1661" s="267"/>
      <c r="O1661"/>
      <c r="P1661"/>
      <c r="Q1661"/>
      <c r="R1661"/>
      <c r="S1661" s="49"/>
      <c r="T1661"/>
      <c r="U1661" s="48"/>
      <c r="V1661" s="48"/>
      <c r="W1661" s="48"/>
      <c r="X1661" s="46"/>
      <c r="Y1661"/>
      <c r="Z1661"/>
      <c r="AA1661"/>
      <c r="AB1661"/>
      <c r="AC1661" s="49"/>
      <c r="AD1661"/>
      <c r="AE1661" s="48"/>
      <c r="AF1661" s="48"/>
      <c r="AG1661" s="48"/>
      <c r="AH1661" s="263"/>
      <c r="AI1661"/>
      <c r="AJ1661" s="48"/>
      <c r="AK1661" s="48"/>
      <c r="AL1661" s="48"/>
      <c r="AM1661" s="263"/>
      <c r="AN1661"/>
      <c r="AO1661"/>
      <c r="AP1661"/>
      <c r="AQ1661"/>
      <c r="AS1661"/>
      <c r="AT1661"/>
      <c r="AU1661"/>
      <c r="AV1661"/>
      <c r="AX1661" s="297"/>
      <c r="AY1661" s="297"/>
      <c r="AZ1661" s="297"/>
      <c r="BA1661" s="297"/>
      <c r="BC1661"/>
      <c r="BD1661"/>
      <c r="BE1661"/>
      <c r="BF1661"/>
      <c r="BH1661"/>
      <c r="BI1661"/>
      <c r="BJ1661"/>
      <c r="BK1661"/>
    </row>
    <row r="1662" spans="1:63" s="204" customFormat="1">
      <c r="A1662" s="89" t="s">
        <v>888</v>
      </c>
      <c r="B1662" s="90" t="s">
        <v>820</v>
      </c>
      <c r="C1662" s="101" t="s">
        <v>820</v>
      </c>
      <c r="D1662" s="116" t="s">
        <v>820</v>
      </c>
      <c r="E1662" s="106" t="str">
        <f t="shared" ref="E1662:E1684" si="892">"row "&amp;C1662&amp;" to "&amp;D1662</f>
        <v>row NA to NA</v>
      </c>
      <c r="F1662" s="48">
        <f t="shared" si="878"/>
        <v>1662</v>
      </c>
      <c r="G1662" s="89"/>
      <c r="H1662" s="89"/>
      <c r="I1662" s="89"/>
      <c r="J1662" s="179" t="str">
        <f t="shared" ref="J1662:J1684" si="893">INDEX($A:$BW,ROW(),MATCH($J$2,$O$2:$BW$2,0)+14)</f>
        <v>Yes</v>
      </c>
      <c r="K1662" s="179">
        <f t="shared" ref="K1662:K1684" si="894">INDEX($A:$BW,ROW(),MATCH($J$2,$O$2:$BW$2,0)+15)</f>
        <v>0</v>
      </c>
      <c r="L1662" s="179">
        <f t="shared" ref="L1662:L1684" si="895">INDEX($A:$BW,ROW(),MATCH($J$2,$O$2:$BW$2,0)+16)</f>
        <v>0</v>
      </c>
      <c r="M1662" s="179">
        <f t="shared" ref="M1662:M1684" si="896">INDEX($A:$BW,ROW(),MATCH($J$2,$O$2:$BW$2,0)+17)</f>
        <v>0</v>
      </c>
      <c r="N1662" s="267">
        <f t="shared" ref="N1662:N1684" si="897">INDEX($A:$BW,ROW(),MATCH($J$2,$O$2:$BW$2,0)+18)</f>
        <v>0</v>
      </c>
      <c r="O1662" s="15" t="str">
        <f>IF($A1215&lt;=R$610,O1057,"No")</f>
        <v>Yes</v>
      </c>
      <c r="P1662" s="15">
        <f>IF($A1215&lt;=R$610,P1057,0)</f>
        <v>0</v>
      </c>
      <c r="Q1662" s="15">
        <f>IF($A1215&lt;=R$610,Q1057,0)</f>
        <v>0</v>
      </c>
      <c r="R1662" s="15">
        <f>IF($A1215&lt;=R$610,R1057,0)</f>
        <v>0</v>
      </c>
      <c r="S1662" s="49"/>
      <c r="T1662" s="15" t="str">
        <f>IF($A1215&lt;=W610,T1057,"No")</f>
        <v>Yes</v>
      </c>
      <c r="U1662" s="172">
        <v>0</v>
      </c>
      <c r="V1662" s="172">
        <v>0</v>
      </c>
      <c r="W1662" s="172">
        <v>0</v>
      </c>
      <c r="X1662" s="46"/>
      <c r="Y1662" s="15" t="str">
        <f>IF($A1215&lt;=AB$610,Y1057,"No")</f>
        <v>Yes</v>
      </c>
      <c r="Z1662" s="15">
        <f>IF($A1215&lt;=AB$610,Z1057,0)</f>
        <v>0</v>
      </c>
      <c r="AA1662" s="15">
        <f>IF($A1215&lt;=AB$610,AA1057,0)</f>
        <v>0</v>
      </c>
      <c r="AB1662" s="15">
        <f>IF($A1215&lt;=AB$610,AB1057,0)</f>
        <v>0</v>
      </c>
      <c r="AC1662" s="49"/>
      <c r="AD1662" s="15" t="str">
        <f>IF($A1215&lt;=AG610,AD1057,"No")</f>
        <v>Yes</v>
      </c>
      <c r="AE1662" s="172">
        <f>IF($A1215&lt;=AG$610,AE1057,0)</f>
        <v>0</v>
      </c>
      <c r="AF1662" s="172">
        <f>IF($A1215&lt;=AG$610,AF1057,0)</f>
        <v>0</v>
      </c>
      <c r="AG1662" s="172">
        <f>IF($A1215&lt;=AG$610,AG1057,0)</f>
        <v>0</v>
      </c>
      <c r="AH1662" s="263">
        <f>IF($A1215&lt;=$R$610,AH1057,"No")</f>
        <v>0</v>
      </c>
      <c r="AI1662" s="15" t="str">
        <f>IF($A1215&lt;=AL610,AI1057,"No")</f>
        <v>Yes</v>
      </c>
      <c r="AJ1662" s="172">
        <v>0</v>
      </c>
      <c r="AK1662" s="172">
        <v>0</v>
      </c>
      <c r="AL1662" s="172">
        <v>0</v>
      </c>
      <c r="AM1662" s="263">
        <f>IF($A1215&lt;=$R$610,AM1057,"No")</f>
        <v>0</v>
      </c>
      <c r="AN1662" s="15" t="str">
        <f>IF($A1215&lt;=AQ$610,AN1057,"No")</f>
        <v>Yes</v>
      </c>
      <c r="AO1662" s="15">
        <f>IF($A1215&lt;=AQ$610,AO1057,0)</f>
        <v>0</v>
      </c>
      <c r="AP1662" s="15">
        <f>IF($A1215&lt;=AQ$610,AP1057,0)</f>
        <v>0</v>
      </c>
      <c r="AQ1662" s="15">
        <f>IF($A1215&lt;=AQ$610,AQ1057,0)</f>
        <v>0</v>
      </c>
      <c r="AS1662" s="15" t="str">
        <f>IF($A1215&lt;=AV$610,AS1057,"No")</f>
        <v>Yes</v>
      </c>
      <c r="AT1662" s="15">
        <f>IF($A1215&lt;=AV$610,AT1057,0)</f>
        <v>0</v>
      </c>
      <c r="AU1662" s="15">
        <f>IF($A1215&lt;=AV$610,AU1057,0)</f>
        <v>0</v>
      </c>
      <c r="AV1662" s="15">
        <f>IF($A1215&lt;=AV$610,AV1057,0)</f>
        <v>0</v>
      </c>
      <c r="AX1662" s="313" t="str">
        <f>IF($A1215&lt;=BA$610,AX1057,"No")</f>
        <v>Yes</v>
      </c>
      <c r="AY1662" s="313">
        <f>IF($A1215&lt;=BA$610,AY1057,0)</f>
        <v>0</v>
      </c>
      <c r="AZ1662" s="313">
        <f>IF($A1215&lt;=BA$610,AZ1057,0)</f>
        <v>0</v>
      </c>
      <c r="BA1662" s="313">
        <f>IF($A1215&lt;=BA$610,BA1057,0)</f>
        <v>0</v>
      </c>
      <c r="BC1662" s="15" t="str">
        <f>IF($A1215&lt;=BF$610,BC1057,"No")</f>
        <v>Yes</v>
      </c>
      <c r="BD1662" s="15">
        <f>IF($A1215&lt;=BF$610,BD1057,0)</f>
        <v>0</v>
      </c>
      <c r="BE1662" s="15">
        <f>IF($A1215&lt;=BF$610,BE1057,0)</f>
        <v>0</v>
      </c>
      <c r="BF1662" s="15">
        <f>IF($A1215&lt;=BF$610,BF1057,0)</f>
        <v>0</v>
      </c>
      <c r="BH1662" s="15" t="str">
        <f>IF($A1215&lt;=BK$610,BH1057,"No")</f>
        <v>Yes</v>
      </c>
      <c r="BI1662" s="15">
        <f>IF($A1215&lt;=BK$610,BI1057,0)</f>
        <v>0</v>
      </c>
      <c r="BJ1662" s="15">
        <f>IF($A1215&lt;=BK$610,BJ1057,0)</f>
        <v>0</v>
      </c>
      <c r="BK1662" s="15">
        <f>IF($A1215&lt;=BK$610,BK1057,0)</f>
        <v>0</v>
      </c>
    </row>
    <row r="1663" spans="1:63" s="204" customFormat="1">
      <c r="A1663" s="58" t="s">
        <v>7</v>
      </c>
      <c r="B1663" s="72" t="s">
        <v>820</v>
      </c>
      <c r="C1663" s="112" t="s">
        <v>820</v>
      </c>
      <c r="D1663" s="112" t="s">
        <v>820</v>
      </c>
      <c r="E1663" s="79" t="str">
        <f t="shared" si="892"/>
        <v>row NA to NA</v>
      </c>
      <c r="F1663" s="48">
        <f t="shared" si="878"/>
        <v>1663</v>
      </c>
      <c r="G1663" s="46"/>
      <c r="H1663" s="46"/>
      <c r="I1663" s="46"/>
      <c r="J1663" s="179" t="str">
        <f t="shared" si="893"/>
        <v>Yes</v>
      </c>
      <c r="K1663" s="179">
        <f t="shared" si="894"/>
        <v>0</v>
      </c>
      <c r="L1663" s="179">
        <f t="shared" si="895"/>
        <v>0</v>
      </c>
      <c r="M1663" s="179">
        <f t="shared" si="896"/>
        <v>0</v>
      </c>
      <c r="N1663" s="267">
        <f t="shared" si="897"/>
        <v>0</v>
      </c>
      <c r="O1663" t="str">
        <f>IF($A1215&lt;=R$610,O1058,"No")</f>
        <v>Yes</v>
      </c>
      <c r="P1663">
        <f>IF($A1215&lt;=R$610,P1058,0)</f>
        <v>0</v>
      </c>
      <c r="Q1663">
        <f>IF($A1215&lt;=R$610,Q1058,0)</f>
        <v>0</v>
      </c>
      <c r="R1663">
        <f>IF($A1215&lt;=R$610,R1058,0)</f>
        <v>0</v>
      </c>
      <c r="S1663" s="49"/>
      <c r="T1663" t="str">
        <f>IF($A1215&lt;=W610,T1058,"No")</f>
        <v>Yes</v>
      </c>
      <c r="U1663" s="48">
        <v>0</v>
      </c>
      <c r="V1663" s="48">
        <v>0</v>
      </c>
      <c r="W1663" s="48">
        <v>0</v>
      </c>
      <c r="X1663" s="46"/>
      <c r="Y1663" t="str">
        <f>IF($A1215&lt;=AB$610,Y1058,"No")</f>
        <v>Yes</v>
      </c>
      <c r="Z1663">
        <f>IF($A1215&lt;=AB$610,Z1058,0)</f>
        <v>0</v>
      </c>
      <c r="AA1663">
        <f>IF($A1215&lt;=AB$610,AA1058,0)</f>
        <v>0</v>
      </c>
      <c r="AB1663">
        <f>IF($A1215&lt;=AB$610,AB1058,0)</f>
        <v>0</v>
      </c>
      <c r="AC1663" s="49"/>
      <c r="AD1663" t="str">
        <f>IF($A1215&lt;=AG610,AD1058,"No")</f>
        <v>Yes</v>
      </c>
      <c r="AE1663" s="48">
        <f>IF($A1215&lt;=AG$610,AE1058,0)</f>
        <v>0</v>
      </c>
      <c r="AF1663" s="48">
        <f>IF($A1215&lt;=AG$610,AF1058,0)</f>
        <v>0</v>
      </c>
      <c r="AG1663" s="48">
        <f>IF($A1215&lt;=AG$610,AG1058,0)</f>
        <v>0</v>
      </c>
      <c r="AH1663" s="263">
        <f>IF($A1215&lt;=$R$610,AH1058,"No")</f>
        <v>0</v>
      </c>
      <c r="AI1663" t="str">
        <f>IF($A1215&lt;=AL610,AI1058,"No")</f>
        <v>Yes</v>
      </c>
      <c r="AJ1663" s="48">
        <v>0</v>
      </c>
      <c r="AK1663" s="48">
        <v>0</v>
      </c>
      <c r="AL1663" s="48">
        <v>0</v>
      </c>
      <c r="AM1663" s="263">
        <f>IF($A1215&lt;=$R$610,AM1058,"No")</f>
        <v>0</v>
      </c>
      <c r="AN1663" t="str">
        <f>IF($A1215&lt;=AQ$610,AN1058,"No")</f>
        <v>Yes</v>
      </c>
      <c r="AO1663">
        <f>IF($A1215&lt;=AQ$610,AO1058,0)</f>
        <v>0</v>
      </c>
      <c r="AP1663">
        <f>IF($A1215&lt;=AQ$610,AP1058,0)</f>
        <v>0</v>
      </c>
      <c r="AQ1663">
        <f>IF($A1215&lt;=AQ$610,AQ1058,0)</f>
        <v>0</v>
      </c>
      <c r="AS1663" t="str">
        <f>IF($A1215&lt;=AV$610,AS1058,"No")</f>
        <v>Yes</v>
      </c>
      <c r="AT1663">
        <f>IF($A1215&lt;=AV$610,AT1058,0)</f>
        <v>0</v>
      </c>
      <c r="AU1663">
        <f>IF($A1215&lt;=AV$610,AU1058,0)</f>
        <v>0</v>
      </c>
      <c r="AV1663">
        <f>IF($A1215&lt;=AV$610,AV1058,0)</f>
        <v>0</v>
      </c>
      <c r="AX1663" s="297" t="str">
        <f>IF($A1215&lt;=BA$610,AX1058,"No")</f>
        <v>Yes</v>
      </c>
      <c r="AY1663" s="297">
        <f>IF($A1215&lt;=BA$610,AY1058,0)</f>
        <v>0</v>
      </c>
      <c r="AZ1663" s="297">
        <f>IF($A1215&lt;=BA$610,AZ1058,0)</f>
        <v>0</v>
      </c>
      <c r="BA1663" s="297">
        <f>IF($A1215&lt;=BA$610,BA1058,0)</f>
        <v>0</v>
      </c>
      <c r="BC1663" t="str">
        <f>IF($A1215&lt;=BF$610,BC1058,"No")</f>
        <v>Yes</v>
      </c>
      <c r="BD1663">
        <f>IF($A1215&lt;=BF$610,BD1058,0)</f>
        <v>0</v>
      </c>
      <c r="BE1663">
        <f>IF($A1215&lt;=BF$610,BE1058,0)</f>
        <v>0</v>
      </c>
      <c r="BF1663">
        <f>IF($A1215&lt;=BF$610,BF1058,0)</f>
        <v>0</v>
      </c>
      <c r="BH1663" t="str">
        <f>IF($A1215&lt;=BK$610,BH1058,"No")</f>
        <v>Yes</v>
      </c>
      <c r="BI1663">
        <f>IF($A1215&lt;=BK$610,BI1058,0)</f>
        <v>0</v>
      </c>
      <c r="BJ1663">
        <f>IF($A1215&lt;=BK$610,BJ1058,0)</f>
        <v>0</v>
      </c>
      <c r="BK1663">
        <f>IF($A1215&lt;=BK$610,BK1058,0)</f>
        <v>0</v>
      </c>
    </row>
    <row r="1664" spans="1:63" s="204" customFormat="1">
      <c r="A1664" s="103" t="s">
        <v>585</v>
      </c>
      <c r="B1664" s="72" t="s">
        <v>820</v>
      </c>
      <c r="C1664" s="112" t="s">
        <v>820</v>
      </c>
      <c r="D1664" s="112" t="s">
        <v>820</v>
      </c>
      <c r="E1664" s="79" t="str">
        <f t="shared" si="892"/>
        <v>row NA to NA</v>
      </c>
      <c r="F1664" s="48">
        <f t="shared" si="878"/>
        <v>1664</v>
      </c>
      <c r="G1664" s="46"/>
      <c r="H1664" s="46"/>
      <c r="I1664" s="46"/>
      <c r="J1664" s="179" t="str">
        <f t="shared" si="893"/>
        <v>Yes</v>
      </c>
      <c r="K1664" s="179">
        <f t="shared" si="894"/>
        <v>0</v>
      </c>
      <c r="L1664" s="179">
        <f t="shared" si="895"/>
        <v>0</v>
      </c>
      <c r="M1664" s="179">
        <f t="shared" si="896"/>
        <v>0</v>
      </c>
      <c r="N1664" s="267">
        <f t="shared" si="897"/>
        <v>0</v>
      </c>
      <c r="O1664" t="str">
        <f>IF($A1215&lt;=R$610,O1059,"No")</f>
        <v>Yes</v>
      </c>
      <c r="P1664">
        <f>IF($A1215&lt;=R$610,P1059,0)</f>
        <v>0</v>
      </c>
      <c r="Q1664">
        <f>IF($A1215&lt;=R$610,Q1059,0)</f>
        <v>0</v>
      </c>
      <c r="R1664">
        <f>IF($A1215&lt;=R$610,R1059,0)</f>
        <v>0</v>
      </c>
      <c r="S1664" s="49"/>
      <c r="T1664" t="str">
        <f>IF($A1215&lt;=W610,T1059,"No")</f>
        <v>Yes</v>
      </c>
      <c r="U1664" s="48">
        <v>0</v>
      </c>
      <c r="V1664" s="48">
        <v>0</v>
      </c>
      <c r="W1664" s="48">
        <v>0</v>
      </c>
      <c r="X1664" s="46"/>
      <c r="Y1664" t="str">
        <f>IF($A1215&lt;=AB$610,Y1059,"No")</f>
        <v>Yes</v>
      </c>
      <c r="Z1664">
        <f>IF($A1215&lt;=AB$610,Z1059,0)</f>
        <v>0</v>
      </c>
      <c r="AA1664">
        <f>IF($A1215&lt;=AB$610,AA1059,0)</f>
        <v>0</v>
      </c>
      <c r="AB1664">
        <f>IF($A1215&lt;=AB$610,AB1059,0)</f>
        <v>0</v>
      </c>
      <c r="AC1664" s="49"/>
      <c r="AD1664" t="str">
        <f>IF($A1215&lt;=AG610,AD1059,"No")</f>
        <v>Yes</v>
      </c>
      <c r="AE1664" s="48">
        <f>IF($A1215&lt;=AG$610,AE1059,0)</f>
        <v>0</v>
      </c>
      <c r="AF1664" s="48">
        <f>IF($A1215&lt;=AG$610,AF1059,0)</f>
        <v>0</v>
      </c>
      <c r="AG1664" s="48">
        <f>IF($A1215&lt;=AG$610,AG1059,0)</f>
        <v>0</v>
      </c>
      <c r="AH1664" s="263">
        <f>IF($A1215&lt;=$R$610,AH1059,"No")</f>
        <v>0</v>
      </c>
      <c r="AI1664" t="str">
        <f>IF($A1215&lt;=AL610,AI1059,"No")</f>
        <v>Yes</v>
      </c>
      <c r="AJ1664" s="48">
        <v>0</v>
      </c>
      <c r="AK1664" s="48">
        <v>0</v>
      </c>
      <c r="AL1664" s="48">
        <v>0</v>
      </c>
      <c r="AM1664" s="263">
        <f>IF($A1215&lt;=$R$610,AM1059,"No")</f>
        <v>0</v>
      </c>
      <c r="AN1664" t="str">
        <f>IF($A1215&lt;=AQ$610,AN1059,"No")</f>
        <v>Yes</v>
      </c>
      <c r="AO1664">
        <f>IF($A1215&lt;=AQ$610,AO1059,0)</f>
        <v>0</v>
      </c>
      <c r="AP1664">
        <f>IF($A1215&lt;=AQ$610,AP1059,0)</f>
        <v>0</v>
      </c>
      <c r="AQ1664">
        <f>IF($A1215&lt;=AQ$610,AQ1059,0)</f>
        <v>0</v>
      </c>
      <c r="AS1664" t="str">
        <f>IF($A1215&lt;=AV$610,AS1059,"No")</f>
        <v>Yes</v>
      </c>
      <c r="AT1664">
        <f>IF($A1215&lt;=AV$610,AT1059,0)</f>
        <v>0</v>
      </c>
      <c r="AU1664">
        <f>IF($A1215&lt;=AV$610,AU1059,0)</f>
        <v>0</v>
      </c>
      <c r="AV1664">
        <f>IF($A1215&lt;=AV$610,AV1059,0)</f>
        <v>0</v>
      </c>
      <c r="AX1664" s="297" t="str">
        <f>IF($A1215&lt;=BA$610,AX1059,"No")</f>
        <v>Yes</v>
      </c>
      <c r="AY1664" s="297">
        <f>IF($A1215&lt;=BA$610,AY1059,0)</f>
        <v>0</v>
      </c>
      <c r="AZ1664" s="297">
        <f>IF($A1215&lt;=BA$610,AZ1059,0)</f>
        <v>0</v>
      </c>
      <c r="BA1664" s="297">
        <f>IF($A1215&lt;=BA$610,BA1059,0)</f>
        <v>0</v>
      </c>
      <c r="BC1664" t="str">
        <f>IF($A1215&lt;=BF$610,BC1059,"No")</f>
        <v>Yes</v>
      </c>
      <c r="BD1664">
        <f>IF($A1215&lt;=BF$610,BD1059,0)</f>
        <v>0</v>
      </c>
      <c r="BE1664">
        <f>IF($A1215&lt;=BF$610,BE1059,0)</f>
        <v>0</v>
      </c>
      <c r="BF1664">
        <f>IF($A1215&lt;=BF$610,BF1059,0)</f>
        <v>0</v>
      </c>
      <c r="BH1664" t="str">
        <f>IF($A1215&lt;=BK$610,BH1059,"No")</f>
        <v>Yes</v>
      </c>
      <c r="BI1664">
        <f>IF($A1215&lt;=BK$610,BI1059,0)</f>
        <v>0</v>
      </c>
      <c r="BJ1664">
        <f>IF($A1215&lt;=BK$610,BJ1059,0)</f>
        <v>0</v>
      </c>
      <c r="BK1664">
        <f>IF($A1215&lt;=BK$610,BK1059,0)</f>
        <v>0</v>
      </c>
    </row>
    <row r="1665" spans="1:63" s="204" customFormat="1">
      <c r="A1665" s="104" t="s">
        <v>889</v>
      </c>
      <c r="B1665" s="72" t="s">
        <v>820</v>
      </c>
      <c r="C1665" s="112" t="s">
        <v>820</v>
      </c>
      <c r="D1665" s="112" t="s">
        <v>820</v>
      </c>
      <c r="E1665" s="79" t="str">
        <f t="shared" si="892"/>
        <v>row NA to NA</v>
      </c>
      <c r="F1665" s="48">
        <f t="shared" si="878"/>
        <v>1665</v>
      </c>
      <c r="G1665" s="46"/>
      <c r="H1665" s="46"/>
      <c r="I1665" s="46"/>
      <c r="J1665" s="179" t="str">
        <f t="shared" si="893"/>
        <v>Yes</v>
      </c>
      <c r="K1665" s="179">
        <f t="shared" si="894"/>
        <v>5</v>
      </c>
      <c r="L1665" s="179">
        <f t="shared" si="895"/>
        <v>20</v>
      </c>
      <c r="M1665" s="179">
        <f t="shared" si="896"/>
        <v>15</v>
      </c>
      <c r="N1665" s="267">
        <f t="shared" si="897"/>
        <v>0</v>
      </c>
      <c r="O1665" t="str">
        <f>IF($A1215&lt;=R$610,O1060,"No")</f>
        <v>Yes</v>
      </c>
      <c r="P1665">
        <f>IF($A1215&lt;=R$610,P1060,0)</f>
        <v>0</v>
      </c>
      <c r="Q1665">
        <f>IF($A1215&lt;=R$610,Q1060,0)</f>
        <v>20</v>
      </c>
      <c r="R1665">
        <f>IF($A1215&lt;=R$610,R1060,0)</f>
        <v>20</v>
      </c>
      <c r="S1665" s="49"/>
      <c r="T1665" t="str">
        <f>IF($A1215&lt;=W610,T1060,"No")</f>
        <v>Yes</v>
      </c>
      <c r="U1665" s="48">
        <v>0</v>
      </c>
      <c r="V1665" s="48">
        <v>20</v>
      </c>
      <c r="W1665" s="48">
        <v>20</v>
      </c>
      <c r="X1665" s="46"/>
      <c r="Y1665" t="str">
        <f>IF($A1215&lt;=AB$610,Y1060,"No")</f>
        <v>Yes</v>
      </c>
      <c r="Z1665">
        <f>IF($A1215&lt;=AB$610,Z1060,0)</f>
        <v>0</v>
      </c>
      <c r="AA1665">
        <f>IF($A1215&lt;=AB$610,AA1060,0)</f>
        <v>20</v>
      </c>
      <c r="AB1665">
        <f>IF($A1215&lt;=AB$610,AB1060,0)</f>
        <v>20</v>
      </c>
      <c r="AC1665" s="49"/>
      <c r="AD1665" t="str">
        <f>IF($A1215&lt;=AG610,AD1060,"No")</f>
        <v>Yes</v>
      </c>
      <c r="AE1665" s="48">
        <f>IF($A1215&lt;=AG$610,AE1060,0)</f>
        <v>10</v>
      </c>
      <c r="AF1665" s="48">
        <f>IF($A1215&lt;=AG$610,AF1060,0)</f>
        <v>20</v>
      </c>
      <c r="AG1665" s="48">
        <f>IF($A1215&lt;=AG$610,AG1060,0)</f>
        <v>10</v>
      </c>
      <c r="AH1665" s="263">
        <f>IF($A1215&lt;=$R$610,AH1060,"No")</f>
        <v>0</v>
      </c>
      <c r="AI1665" t="str">
        <f>IF($A1215&lt;=AL610,AI1060,"No")</f>
        <v>Yes</v>
      </c>
      <c r="AJ1665" s="48">
        <v>0</v>
      </c>
      <c r="AK1665" s="48">
        <v>20</v>
      </c>
      <c r="AL1665" s="48">
        <v>20</v>
      </c>
      <c r="AM1665" s="263">
        <f>IF($A1215&lt;=$R$610,AM1060,"No")</f>
        <v>0</v>
      </c>
      <c r="AN1665" t="str">
        <f>IF($A1215&lt;=AQ$610,AN1060,"No")</f>
        <v>Yes</v>
      </c>
      <c r="AO1665">
        <f>IF($A1215&lt;=AQ$610,AO1060,0)</f>
        <v>5</v>
      </c>
      <c r="AP1665">
        <f>IF($A1215&lt;=AQ$610,AP1060,0)</f>
        <v>20</v>
      </c>
      <c r="AQ1665">
        <f>IF($A1215&lt;=AQ$610,AQ1060,0)</f>
        <v>15</v>
      </c>
      <c r="AS1665" t="str">
        <f>IF($A1215&lt;=AV$610,AS1060,"No")</f>
        <v>Yes</v>
      </c>
      <c r="AT1665">
        <f>IF($A1215&lt;=AV$610,AT1060,0)</f>
        <v>5</v>
      </c>
      <c r="AU1665">
        <f>IF($A1215&lt;=AV$610,AU1060,0)</f>
        <v>20</v>
      </c>
      <c r="AV1665">
        <f>IF($A1215&lt;=AV$610,AV1060,0)</f>
        <v>15</v>
      </c>
      <c r="AX1665" s="297" t="str">
        <f>IF($A1215&lt;=BA$610,AX1060,"No")</f>
        <v>Yes</v>
      </c>
      <c r="AY1665" s="297">
        <f>IF($A1215&lt;=BA$610,AY1060,0)</f>
        <v>5</v>
      </c>
      <c r="AZ1665" s="297">
        <f>IF($A1215&lt;=BA$610,AZ1060,0)</f>
        <v>20</v>
      </c>
      <c r="BA1665" s="297">
        <f>IF($A1215&lt;=BA$610,BA1060,0)</f>
        <v>15</v>
      </c>
      <c r="BC1665" t="str">
        <f>IF($A1215&lt;=BF$610,BC1060,"No")</f>
        <v>Yes</v>
      </c>
      <c r="BD1665">
        <f>IF($A1215&lt;=BF$610,BD1060,0)</f>
        <v>5</v>
      </c>
      <c r="BE1665">
        <f>IF($A1215&lt;=BF$610,BE1060,0)</f>
        <v>20</v>
      </c>
      <c r="BF1665">
        <f>IF($A1215&lt;=BF$610,BF1060,0)</f>
        <v>15</v>
      </c>
      <c r="BH1665" t="str">
        <f>IF($A1215&lt;=BK$610,BH1060,"No")</f>
        <v>Yes</v>
      </c>
      <c r="BI1665">
        <f>IF($A1215&lt;=BK$610,BI1060,0)</f>
        <v>5</v>
      </c>
      <c r="BJ1665">
        <f>IF($A1215&lt;=BK$610,BJ1060,0)</f>
        <v>20</v>
      </c>
      <c r="BK1665">
        <f>IF($A1215&lt;=BK$610,BK1060,0)</f>
        <v>15</v>
      </c>
    </row>
    <row r="1666" spans="1:63" s="204" customFormat="1">
      <c r="A1666" s="103" t="s">
        <v>549</v>
      </c>
      <c r="B1666" s="72" t="s">
        <v>820</v>
      </c>
      <c r="C1666" s="112" t="s">
        <v>820</v>
      </c>
      <c r="D1666" s="112" t="s">
        <v>820</v>
      </c>
      <c r="E1666" s="79" t="str">
        <f t="shared" si="892"/>
        <v>row NA to NA</v>
      </c>
      <c r="F1666" s="48">
        <f t="shared" si="878"/>
        <v>1666</v>
      </c>
      <c r="G1666" s="46"/>
      <c r="H1666" s="46"/>
      <c r="I1666" s="46"/>
      <c r="J1666" s="179" t="str">
        <f t="shared" si="893"/>
        <v>Yes</v>
      </c>
      <c r="K1666" s="179">
        <f t="shared" si="894"/>
        <v>0</v>
      </c>
      <c r="L1666" s="179">
        <f t="shared" si="895"/>
        <v>0</v>
      </c>
      <c r="M1666" s="179">
        <f t="shared" si="896"/>
        <v>0</v>
      </c>
      <c r="N1666" s="267">
        <f t="shared" si="897"/>
        <v>0</v>
      </c>
      <c r="O1666" t="str">
        <f>IF($A1215&lt;=R$610,O1061,"No")</f>
        <v>Yes</v>
      </c>
      <c r="P1666">
        <f>IF($A1215&lt;=R$610,P1061,0)</f>
        <v>0</v>
      </c>
      <c r="Q1666">
        <f>IF($A1215&lt;=R$610,Q1061,0)</f>
        <v>0</v>
      </c>
      <c r="R1666">
        <f>IF($A1215&lt;=R$610,R1061,0)</f>
        <v>0</v>
      </c>
      <c r="S1666" s="49"/>
      <c r="T1666" t="str">
        <f>IF($A1215&lt;=W610,T1061,"No")</f>
        <v>Yes</v>
      </c>
      <c r="U1666" s="48">
        <v>0</v>
      </c>
      <c r="V1666" s="48">
        <v>0</v>
      </c>
      <c r="W1666" s="48">
        <v>0</v>
      </c>
      <c r="X1666" s="46"/>
      <c r="Y1666" t="str">
        <f>IF($A1215&lt;=AB$610,Y1061,"No")</f>
        <v>Yes</v>
      </c>
      <c r="Z1666">
        <f>IF($A1215&lt;=AB$610,Z1061,0)</f>
        <v>0</v>
      </c>
      <c r="AA1666">
        <f>IF($A1215&lt;=AB$610,AA1061,0)</f>
        <v>0</v>
      </c>
      <c r="AB1666">
        <f>IF($A1215&lt;=AB$610,AB1061,0)</f>
        <v>0</v>
      </c>
      <c r="AC1666" s="49"/>
      <c r="AD1666" t="str">
        <f>IF($A1215&lt;=AG610,AD1061,"No")</f>
        <v>Yes</v>
      </c>
      <c r="AE1666" s="48">
        <f>IF($A1215&lt;=AG$610,AE1061,0)</f>
        <v>0</v>
      </c>
      <c r="AF1666" s="48">
        <f>IF($A1215&lt;=AG$610,AF1061,0)</f>
        <v>0</v>
      </c>
      <c r="AG1666" s="48">
        <f>IF($A1215&lt;=AG$610,AG1061,0)</f>
        <v>0</v>
      </c>
      <c r="AH1666" s="263">
        <f>IF($A1215&lt;=$R$610,AH1061,"No")</f>
        <v>0</v>
      </c>
      <c r="AI1666" t="str">
        <f>IF($A1215&lt;=AL610,AI1061,"No")</f>
        <v>Yes</v>
      </c>
      <c r="AJ1666" s="48">
        <v>0</v>
      </c>
      <c r="AK1666" s="48">
        <v>0</v>
      </c>
      <c r="AL1666" s="48">
        <v>0</v>
      </c>
      <c r="AM1666" s="263">
        <f>IF($A1215&lt;=$R$610,AM1061,"No")</f>
        <v>0</v>
      </c>
      <c r="AN1666" t="str">
        <f>IF($A1215&lt;=AQ$610,AN1061,"No")</f>
        <v>Yes</v>
      </c>
      <c r="AO1666">
        <f>IF($A1215&lt;=AQ$610,AO1061,0)</f>
        <v>0</v>
      </c>
      <c r="AP1666">
        <f>IF($A1215&lt;=AQ$610,AP1061,0)</f>
        <v>0</v>
      </c>
      <c r="AQ1666">
        <f>IF($A1215&lt;=AQ$610,AQ1061,0)</f>
        <v>0</v>
      </c>
      <c r="AS1666" t="str">
        <f>IF($A1215&lt;=AV$610,AS1061,"No")</f>
        <v>Yes</v>
      </c>
      <c r="AT1666">
        <f>IF($A1215&lt;=AV$610,AT1061,0)</f>
        <v>0</v>
      </c>
      <c r="AU1666">
        <f>IF($A1215&lt;=AV$610,AU1061,0)</f>
        <v>0</v>
      </c>
      <c r="AV1666">
        <f>IF($A1215&lt;=AV$610,AV1061,0)</f>
        <v>0</v>
      </c>
      <c r="AX1666" s="297" t="str">
        <f>IF($A1215&lt;=BA$610,AX1061,"No")</f>
        <v>Yes</v>
      </c>
      <c r="AY1666" s="297">
        <f>IF($A1215&lt;=BA$610,AY1061,0)</f>
        <v>0</v>
      </c>
      <c r="AZ1666" s="297">
        <f>IF($A1215&lt;=BA$610,AZ1061,0)</f>
        <v>0</v>
      </c>
      <c r="BA1666" s="297">
        <f>IF($A1215&lt;=BA$610,BA1061,0)</f>
        <v>0</v>
      </c>
      <c r="BC1666" t="str">
        <f>IF($A1215&lt;=BF$610,BC1061,"No")</f>
        <v>Yes</v>
      </c>
      <c r="BD1666">
        <f>IF($A1215&lt;=BF$610,BD1061,0)</f>
        <v>0</v>
      </c>
      <c r="BE1666">
        <f>IF($A1215&lt;=BF$610,BE1061,0)</f>
        <v>0</v>
      </c>
      <c r="BF1666">
        <f>IF($A1215&lt;=BF$610,BF1061,0)</f>
        <v>0</v>
      </c>
      <c r="BH1666" t="str">
        <f>IF($A1215&lt;=BK$610,BH1061,"No")</f>
        <v>Yes</v>
      </c>
      <c r="BI1666">
        <f>IF($A1215&lt;=BK$610,BI1061,0)</f>
        <v>0</v>
      </c>
      <c r="BJ1666">
        <f>IF($A1215&lt;=BK$610,BJ1061,0)</f>
        <v>0</v>
      </c>
      <c r="BK1666">
        <f>IF($A1215&lt;=BK$610,BK1061,0)</f>
        <v>0</v>
      </c>
    </row>
    <row r="1667" spans="1:63" s="204" customFormat="1">
      <c r="A1667" s="104" t="s">
        <v>890</v>
      </c>
      <c r="B1667" s="72" t="s">
        <v>820</v>
      </c>
      <c r="C1667" s="112" t="s">
        <v>820</v>
      </c>
      <c r="D1667" s="112" t="s">
        <v>820</v>
      </c>
      <c r="E1667" s="79" t="str">
        <f t="shared" si="892"/>
        <v>row NA to NA</v>
      </c>
      <c r="F1667" s="48">
        <f t="shared" si="878"/>
        <v>1667</v>
      </c>
      <c r="G1667" s="46"/>
      <c r="H1667" s="46"/>
      <c r="I1667" s="46"/>
      <c r="J1667" s="179" t="str">
        <f t="shared" si="893"/>
        <v>Yes</v>
      </c>
      <c r="K1667" s="179">
        <f t="shared" si="894"/>
        <v>5</v>
      </c>
      <c r="L1667" s="179">
        <f t="shared" si="895"/>
        <v>20</v>
      </c>
      <c r="M1667" s="179">
        <f t="shared" si="896"/>
        <v>15</v>
      </c>
      <c r="N1667" s="267">
        <f t="shared" si="897"/>
        <v>0</v>
      </c>
      <c r="O1667" t="str">
        <f>IF($A1215&lt;=R$610,O1062,"No")</f>
        <v>Yes</v>
      </c>
      <c r="P1667">
        <f>IF($A1215&lt;=R$610,P1062,0)</f>
        <v>0</v>
      </c>
      <c r="Q1667">
        <f>IF($A1215&lt;=R$610,Q1062,0)</f>
        <v>20</v>
      </c>
      <c r="R1667">
        <f>IF($A1215&lt;=R$610,R1062,0)</f>
        <v>20</v>
      </c>
      <c r="S1667" s="49"/>
      <c r="T1667" t="str">
        <f>IF($A1215&lt;=W610,T1062,"No")</f>
        <v>Yes</v>
      </c>
      <c r="U1667" s="48">
        <v>0</v>
      </c>
      <c r="V1667" s="48">
        <v>20</v>
      </c>
      <c r="W1667" s="48">
        <v>20</v>
      </c>
      <c r="X1667" s="46"/>
      <c r="Y1667" t="str">
        <f>IF($A1215&lt;=AB$610,Y1062,"No")</f>
        <v>Yes</v>
      </c>
      <c r="Z1667">
        <f>IF($A1215&lt;=AB$610,Z1062,0)</f>
        <v>0</v>
      </c>
      <c r="AA1667">
        <f>IF($A1215&lt;=AB$610,AA1062,0)</f>
        <v>20</v>
      </c>
      <c r="AB1667">
        <f>IF($A1215&lt;=AB$610,AB1062,0)</f>
        <v>20</v>
      </c>
      <c r="AC1667" s="49"/>
      <c r="AD1667" t="str">
        <f>IF($A1215&lt;=AG610,AD1062,"No")</f>
        <v>Yes</v>
      </c>
      <c r="AE1667" s="48">
        <f>IF($A1215&lt;=AG$610,AE1062,0)</f>
        <v>10</v>
      </c>
      <c r="AF1667" s="48">
        <f>IF($A1215&lt;=AG$610,AF1062,0)</f>
        <v>20</v>
      </c>
      <c r="AG1667" s="48">
        <f>IF($A1215&lt;=AG$610,AG1062,0)</f>
        <v>10</v>
      </c>
      <c r="AH1667" s="263">
        <f>IF($A1215&lt;=$R$610,AH1062,"No")</f>
        <v>0</v>
      </c>
      <c r="AI1667" t="str">
        <f>IF($A1215&lt;=AL610,AI1062,"No")</f>
        <v>Yes</v>
      </c>
      <c r="AJ1667" s="48">
        <v>0</v>
      </c>
      <c r="AK1667" s="48">
        <v>20</v>
      </c>
      <c r="AL1667" s="48">
        <v>20</v>
      </c>
      <c r="AM1667" s="263">
        <f>IF($A1215&lt;=$R$610,AM1062,"No")</f>
        <v>0</v>
      </c>
      <c r="AN1667" t="str">
        <f>IF($A1215&lt;=AQ$610,AN1062,"No")</f>
        <v>Yes</v>
      </c>
      <c r="AO1667">
        <f>IF($A1215&lt;=AQ$610,AO1062,0)</f>
        <v>5</v>
      </c>
      <c r="AP1667">
        <f>IF($A1215&lt;=AQ$610,AP1062,0)</f>
        <v>20</v>
      </c>
      <c r="AQ1667">
        <f>IF($A1215&lt;=AQ$610,AQ1062,0)</f>
        <v>15</v>
      </c>
      <c r="AS1667" t="str">
        <f>IF($A1215&lt;=AV$610,AS1062,"No")</f>
        <v>Yes</v>
      </c>
      <c r="AT1667">
        <f>IF($A1215&lt;=AV$610,AT1062,0)</f>
        <v>5</v>
      </c>
      <c r="AU1667">
        <f>IF($A1215&lt;=AV$610,AU1062,0)</f>
        <v>20</v>
      </c>
      <c r="AV1667">
        <f>IF($A1215&lt;=AV$610,AV1062,0)</f>
        <v>15</v>
      </c>
      <c r="AX1667" s="297" t="str">
        <f>IF($A1215&lt;=BA$610,AX1062,"No")</f>
        <v>Yes</v>
      </c>
      <c r="AY1667" s="297">
        <f>IF($A1215&lt;=BA$610,AY1062,0)</f>
        <v>5</v>
      </c>
      <c r="AZ1667" s="297">
        <f>IF($A1215&lt;=BA$610,AZ1062,0)</f>
        <v>20</v>
      </c>
      <c r="BA1667" s="297">
        <f>IF($A1215&lt;=BA$610,BA1062,0)</f>
        <v>15</v>
      </c>
      <c r="BC1667" t="str">
        <f>IF($A1215&lt;=BF$610,BC1062,"No")</f>
        <v>Yes</v>
      </c>
      <c r="BD1667">
        <f>IF($A1215&lt;=BF$610,BD1062,0)</f>
        <v>5</v>
      </c>
      <c r="BE1667">
        <f>IF($A1215&lt;=BF$610,BE1062,0)</f>
        <v>20</v>
      </c>
      <c r="BF1667">
        <f>IF($A1215&lt;=BF$610,BF1062,0)</f>
        <v>15</v>
      </c>
      <c r="BH1667" t="str">
        <f>IF($A1215&lt;=BK$610,BH1062,"No")</f>
        <v>Yes</v>
      </c>
      <c r="BI1667">
        <f>IF($A1215&lt;=BK$610,BI1062,0)</f>
        <v>5</v>
      </c>
      <c r="BJ1667">
        <f>IF($A1215&lt;=BK$610,BJ1062,0)</f>
        <v>20</v>
      </c>
      <c r="BK1667">
        <f>IF($A1215&lt;=BK$610,BK1062,0)</f>
        <v>15</v>
      </c>
    </row>
    <row r="1668" spans="1:63" s="204" customFormat="1">
      <c r="A1668" s="103" t="s">
        <v>550</v>
      </c>
      <c r="B1668" s="72" t="s">
        <v>820</v>
      </c>
      <c r="C1668" s="112" t="s">
        <v>820</v>
      </c>
      <c r="D1668" s="112" t="s">
        <v>820</v>
      </c>
      <c r="E1668" s="79" t="str">
        <f t="shared" si="892"/>
        <v>row NA to NA</v>
      </c>
      <c r="F1668" s="48">
        <f t="shared" si="878"/>
        <v>1668</v>
      </c>
      <c r="G1668" s="46"/>
      <c r="H1668" s="46"/>
      <c r="I1668" s="46"/>
      <c r="J1668" s="179" t="str">
        <f t="shared" si="893"/>
        <v>Yes</v>
      </c>
      <c r="K1668" s="179">
        <f t="shared" si="894"/>
        <v>0</v>
      </c>
      <c r="L1668" s="179">
        <f t="shared" si="895"/>
        <v>0</v>
      </c>
      <c r="M1668" s="179">
        <f t="shared" si="896"/>
        <v>0</v>
      </c>
      <c r="N1668" s="267">
        <f t="shared" si="897"/>
        <v>0</v>
      </c>
      <c r="O1668" t="str">
        <f>IF($A1215&lt;=R$610,O1063,"No")</f>
        <v>Yes</v>
      </c>
      <c r="P1668">
        <f>IF($A1215&lt;=R$610,P1063,0)</f>
        <v>0</v>
      </c>
      <c r="Q1668">
        <f>IF($A1215&lt;=R$610,Q1063,0)</f>
        <v>0</v>
      </c>
      <c r="R1668">
        <f>IF($A1215&lt;=R$610,R1063,0)</f>
        <v>0</v>
      </c>
      <c r="S1668" s="49"/>
      <c r="T1668" t="str">
        <f>IF($A1215&lt;=W610,T1063,"No")</f>
        <v>Yes</v>
      </c>
      <c r="U1668" s="48">
        <v>0</v>
      </c>
      <c r="V1668" s="48">
        <v>0</v>
      </c>
      <c r="W1668" s="48">
        <v>0</v>
      </c>
      <c r="X1668" s="46"/>
      <c r="Y1668" t="str">
        <f>IF($A1215&lt;=AB$610,Y1063,"No")</f>
        <v>Yes</v>
      </c>
      <c r="Z1668">
        <f>IF($A1215&lt;=AB$610,Z1063,0)</f>
        <v>0</v>
      </c>
      <c r="AA1668">
        <f>IF($A1215&lt;=AB$610,AA1063,0)</f>
        <v>0</v>
      </c>
      <c r="AB1668">
        <f>IF($A1215&lt;=AB$610,AB1063,0)</f>
        <v>0</v>
      </c>
      <c r="AC1668" s="49"/>
      <c r="AD1668" t="str">
        <f>IF($A1215&lt;=AG610,AD1063,"No")</f>
        <v>Yes</v>
      </c>
      <c r="AE1668" s="48">
        <f>IF($A1215&lt;=AG$610,AE1063,0)</f>
        <v>0</v>
      </c>
      <c r="AF1668" s="48">
        <f>IF($A1215&lt;=AG$610,AF1063,0)</f>
        <v>0</v>
      </c>
      <c r="AG1668" s="48">
        <f>IF($A1215&lt;=AG$610,AG1063,0)</f>
        <v>0</v>
      </c>
      <c r="AH1668" s="263">
        <f>IF($A1215&lt;=$R$610,AH1063,"No")</f>
        <v>0</v>
      </c>
      <c r="AI1668" t="str">
        <f>IF($A1215&lt;=AL610,AI1063,"No")</f>
        <v>Yes</v>
      </c>
      <c r="AJ1668" s="48">
        <v>0</v>
      </c>
      <c r="AK1668" s="48">
        <v>0</v>
      </c>
      <c r="AL1668" s="48">
        <v>0</v>
      </c>
      <c r="AM1668" s="263">
        <f>IF($A1215&lt;=$R$610,AM1063,"No")</f>
        <v>0</v>
      </c>
      <c r="AN1668" t="str">
        <f>IF($A1215&lt;=AQ$610,AN1063,"No")</f>
        <v>Yes</v>
      </c>
      <c r="AO1668">
        <f>IF($A1215&lt;=AQ$610,AO1063,0)</f>
        <v>0</v>
      </c>
      <c r="AP1668">
        <f>IF($A1215&lt;=AQ$610,AP1063,0)</f>
        <v>0</v>
      </c>
      <c r="AQ1668">
        <f>IF($A1215&lt;=AQ$610,AQ1063,0)</f>
        <v>0</v>
      </c>
      <c r="AS1668" t="str">
        <f>IF($A1215&lt;=AV$610,AS1063,"No")</f>
        <v>Yes</v>
      </c>
      <c r="AT1668">
        <f>IF($A1215&lt;=AV$610,AT1063,0)</f>
        <v>0</v>
      </c>
      <c r="AU1668">
        <f>IF($A1215&lt;=AV$610,AU1063,0)</f>
        <v>0</v>
      </c>
      <c r="AV1668">
        <f>IF($A1215&lt;=AV$610,AV1063,0)</f>
        <v>0</v>
      </c>
      <c r="AX1668" s="297" t="str">
        <f>IF($A1215&lt;=BA$610,AX1063,"No")</f>
        <v>Yes</v>
      </c>
      <c r="AY1668" s="297">
        <f>IF($A1215&lt;=BA$610,AY1063,0)</f>
        <v>0</v>
      </c>
      <c r="AZ1668" s="297">
        <f>IF($A1215&lt;=BA$610,AZ1063,0)</f>
        <v>0</v>
      </c>
      <c r="BA1668" s="297">
        <f>IF($A1215&lt;=BA$610,BA1063,0)</f>
        <v>0</v>
      </c>
      <c r="BC1668" t="str">
        <f>IF($A1215&lt;=BF$610,BC1063,"No")</f>
        <v>Yes</v>
      </c>
      <c r="BD1668">
        <f>IF($A1215&lt;=BF$610,BD1063,0)</f>
        <v>0</v>
      </c>
      <c r="BE1668">
        <f>IF($A1215&lt;=BF$610,BE1063,0)</f>
        <v>0</v>
      </c>
      <c r="BF1668">
        <f>IF($A1215&lt;=BF$610,BF1063,0)</f>
        <v>0</v>
      </c>
      <c r="BH1668" t="str">
        <f>IF($A1215&lt;=BK$610,BH1063,"No")</f>
        <v>Yes</v>
      </c>
      <c r="BI1668">
        <f>IF($A1215&lt;=BK$610,BI1063,0)</f>
        <v>0</v>
      </c>
      <c r="BJ1668">
        <f>IF($A1215&lt;=BK$610,BJ1063,0)</f>
        <v>0</v>
      </c>
      <c r="BK1668">
        <f>IF($A1215&lt;=BK$610,BK1063,0)</f>
        <v>0</v>
      </c>
    </row>
    <row r="1669" spans="1:63" s="204" customFormat="1">
      <c r="A1669" s="104" t="s">
        <v>891</v>
      </c>
      <c r="B1669" s="72" t="s">
        <v>820</v>
      </c>
      <c r="C1669" s="112" t="s">
        <v>820</v>
      </c>
      <c r="D1669" s="112" t="s">
        <v>820</v>
      </c>
      <c r="E1669" s="79" t="str">
        <f t="shared" si="892"/>
        <v>row NA to NA</v>
      </c>
      <c r="F1669" s="48">
        <f t="shared" si="878"/>
        <v>1669</v>
      </c>
      <c r="G1669" s="46"/>
      <c r="H1669" s="46"/>
      <c r="I1669" s="46"/>
      <c r="J1669" s="179" t="str">
        <f t="shared" si="893"/>
        <v>Yes</v>
      </c>
      <c r="K1669" s="179">
        <f t="shared" si="894"/>
        <v>5</v>
      </c>
      <c r="L1669" s="179">
        <f t="shared" si="895"/>
        <v>20</v>
      </c>
      <c r="M1669" s="179">
        <f t="shared" si="896"/>
        <v>15</v>
      </c>
      <c r="N1669" s="267">
        <f t="shared" si="897"/>
        <v>0</v>
      </c>
      <c r="O1669" t="str">
        <f>IF($A1215&lt;=R$610,O1064,"No")</f>
        <v>Yes</v>
      </c>
      <c r="P1669">
        <f>IF($A1215&lt;=R$610,P1064,0)</f>
        <v>0</v>
      </c>
      <c r="Q1669">
        <f>IF($A1215&lt;=R$610,Q1064,0)</f>
        <v>20</v>
      </c>
      <c r="R1669">
        <f>IF($A1215&lt;=R$610,R1064,0)</f>
        <v>20</v>
      </c>
      <c r="S1669" s="49"/>
      <c r="T1669" t="str">
        <f>IF($A1215&lt;=W610,T1064,"No")</f>
        <v>Yes</v>
      </c>
      <c r="U1669" s="48">
        <v>0</v>
      </c>
      <c r="V1669" s="48">
        <v>20</v>
      </c>
      <c r="W1669" s="48">
        <v>20</v>
      </c>
      <c r="X1669" s="46"/>
      <c r="Y1669" t="str">
        <f>IF($A1215&lt;=AB$610,Y1064,"No")</f>
        <v>Yes</v>
      </c>
      <c r="Z1669">
        <f>IF($A1215&lt;=AB$610,Z1064,0)</f>
        <v>0</v>
      </c>
      <c r="AA1669">
        <f>IF($A1215&lt;=AB$610,AA1064,0)</f>
        <v>20</v>
      </c>
      <c r="AB1669">
        <f>IF($A1215&lt;=AB$610,AB1064,0)</f>
        <v>20</v>
      </c>
      <c r="AC1669" s="49"/>
      <c r="AD1669" t="str">
        <f>IF($A1215&lt;=AG610,AD1064,"No")</f>
        <v>Yes</v>
      </c>
      <c r="AE1669" s="48">
        <f>IF($A1215&lt;=AG$610,AE1064,0)</f>
        <v>10</v>
      </c>
      <c r="AF1669" s="48">
        <f>IF($A1215&lt;=AG$610,AF1064,0)</f>
        <v>20</v>
      </c>
      <c r="AG1669" s="48">
        <f>IF($A1215&lt;=AG$610,AG1064,0)</f>
        <v>10</v>
      </c>
      <c r="AH1669" s="263">
        <f>IF($A1215&lt;=$R$610,AH1064,"No")</f>
        <v>0</v>
      </c>
      <c r="AI1669" t="str">
        <f>IF($A1215&lt;=AL610,AI1064,"No")</f>
        <v>Yes</v>
      </c>
      <c r="AJ1669" s="48">
        <v>0</v>
      </c>
      <c r="AK1669" s="48">
        <v>20</v>
      </c>
      <c r="AL1669" s="48">
        <v>20</v>
      </c>
      <c r="AM1669" s="263">
        <f>IF($A1215&lt;=$R$610,AM1064,"No")</f>
        <v>0</v>
      </c>
      <c r="AN1669" t="str">
        <f>IF($A1215&lt;=AQ$610,AN1064,"No")</f>
        <v>Yes</v>
      </c>
      <c r="AO1669">
        <f>IF($A1215&lt;=AQ$610,AO1064,0)</f>
        <v>5</v>
      </c>
      <c r="AP1669">
        <f>IF($A1215&lt;=AQ$610,AP1064,0)</f>
        <v>20</v>
      </c>
      <c r="AQ1669">
        <f>IF($A1215&lt;=AQ$610,AQ1064,0)</f>
        <v>15</v>
      </c>
      <c r="AS1669" t="str">
        <f>IF($A1215&lt;=AV$610,AS1064,"No")</f>
        <v>Yes</v>
      </c>
      <c r="AT1669">
        <f>IF($A1215&lt;=AV$610,AT1064,0)</f>
        <v>5</v>
      </c>
      <c r="AU1669">
        <f>IF($A1215&lt;=AV$610,AU1064,0)</f>
        <v>20</v>
      </c>
      <c r="AV1669">
        <f>IF($A1215&lt;=AV$610,AV1064,0)</f>
        <v>15</v>
      </c>
      <c r="AX1669" s="297" t="str">
        <f>IF($A1215&lt;=BA$610,AX1064,"No")</f>
        <v>Yes</v>
      </c>
      <c r="AY1669" s="297">
        <f>IF($A1215&lt;=BA$610,AY1064,0)</f>
        <v>5</v>
      </c>
      <c r="AZ1669" s="297">
        <f>IF($A1215&lt;=BA$610,AZ1064,0)</f>
        <v>20</v>
      </c>
      <c r="BA1669" s="297">
        <f>IF($A1215&lt;=BA$610,BA1064,0)</f>
        <v>15</v>
      </c>
      <c r="BC1669" t="str">
        <f>IF($A1215&lt;=BF$610,BC1064,"No")</f>
        <v>Yes</v>
      </c>
      <c r="BD1669">
        <f>IF($A1215&lt;=BF$610,BD1064,0)</f>
        <v>5</v>
      </c>
      <c r="BE1669">
        <f>IF($A1215&lt;=BF$610,BE1064,0)</f>
        <v>20</v>
      </c>
      <c r="BF1669">
        <f>IF($A1215&lt;=BF$610,BF1064,0)</f>
        <v>15</v>
      </c>
      <c r="BH1669" t="str">
        <f>IF($A1215&lt;=BK$610,BH1064,"No")</f>
        <v>Yes</v>
      </c>
      <c r="BI1669">
        <f>IF($A1215&lt;=BK$610,BI1064,0)</f>
        <v>5</v>
      </c>
      <c r="BJ1669">
        <f>IF($A1215&lt;=BK$610,BJ1064,0)</f>
        <v>20</v>
      </c>
      <c r="BK1669">
        <f>IF($A1215&lt;=BK$610,BK1064,0)</f>
        <v>15</v>
      </c>
    </row>
    <row r="1670" spans="1:63" s="204" customFormat="1">
      <c r="A1670" s="103" t="s">
        <v>551</v>
      </c>
      <c r="B1670" s="72" t="s">
        <v>820</v>
      </c>
      <c r="C1670" s="112" t="s">
        <v>820</v>
      </c>
      <c r="D1670" s="112" t="s">
        <v>820</v>
      </c>
      <c r="E1670" s="79" t="str">
        <f t="shared" si="892"/>
        <v>row NA to NA</v>
      </c>
      <c r="F1670" s="48">
        <f t="shared" si="878"/>
        <v>1670</v>
      </c>
      <c r="G1670" s="46"/>
      <c r="H1670" s="46"/>
      <c r="I1670" s="46"/>
      <c r="J1670" s="179" t="str">
        <f t="shared" si="893"/>
        <v>No</v>
      </c>
      <c r="K1670" s="179">
        <f t="shared" si="894"/>
        <v>0</v>
      </c>
      <c r="L1670" s="179">
        <f t="shared" si="895"/>
        <v>0</v>
      </c>
      <c r="M1670" s="179">
        <f t="shared" si="896"/>
        <v>0</v>
      </c>
      <c r="N1670" s="267">
        <f t="shared" si="897"/>
        <v>0</v>
      </c>
      <c r="O1670" t="str">
        <f>IF($A1215&lt;=R$610,O1065,"No")</f>
        <v>No</v>
      </c>
      <c r="P1670">
        <f>IF($A1215&lt;=R$610,P1065,0)</f>
        <v>0</v>
      </c>
      <c r="Q1670">
        <f>IF($A1215&lt;=R$610,Q1065,0)</f>
        <v>0</v>
      </c>
      <c r="R1670">
        <f>IF($A1215&lt;=R$610,R1065,0)</f>
        <v>0</v>
      </c>
      <c r="S1670" s="49"/>
      <c r="T1670" t="str">
        <f>IF($A1215&lt;=W610,T1065,"No")</f>
        <v>No</v>
      </c>
      <c r="U1670" s="48">
        <v>0</v>
      </c>
      <c r="V1670" s="48">
        <v>0</v>
      </c>
      <c r="W1670" s="48">
        <v>0</v>
      </c>
      <c r="X1670" s="46"/>
      <c r="Y1670" t="str">
        <f>IF($A1215&lt;=AB$610,Y1065,"No")</f>
        <v>No</v>
      </c>
      <c r="Z1670">
        <f>IF($A1215&lt;=AB$610,Z1065,0)</f>
        <v>0</v>
      </c>
      <c r="AA1670">
        <f>IF($A1215&lt;=AB$610,AA1065,0)</f>
        <v>0</v>
      </c>
      <c r="AB1670">
        <f>IF($A1215&lt;=AB$610,AB1065,0)</f>
        <v>0</v>
      </c>
      <c r="AC1670" s="49"/>
      <c r="AD1670" t="str">
        <f>IF($A1215&lt;=AG610,AD1065,"No")</f>
        <v>No</v>
      </c>
      <c r="AE1670" s="48">
        <f>IF($A1215&lt;=AG$610,AE1065,0)</f>
        <v>0</v>
      </c>
      <c r="AF1670" s="48">
        <f>IF($A1215&lt;=AG$610,AF1065,0)</f>
        <v>0</v>
      </c>
      <c r="AG1670" s="48">
        <f>IF($A1215&lt;=AG$610,AG1065,0)</f>
        <v>0</v>
      </c>
      <c r="AH1670" s="263">
        <f>IF($A1215&lt;=$R$610,AH1065,"No")</f>
        <v>0</v>
      </c>
      <c r="AI1670" t="str">
        <f>IF($A1215&lt;=AL610,AI1065,"No")</f>
        <v>No</v>
      </c>
      <c r="AJ1670" s="48">
        <v>0</v>
      </c>
      <c r="AK1670" s="48">
        <v>0</v>
      </c>
      <c r="AL1670" s="48">
        <v>0</v>
      </c>
      <c r="AM1670" s="263">
        <f>IF($A1215&lt;=$R$610,AM1065,"No")</f>
        <v>0</v>
      </c>
      <c r="AN1670" t="str">
        <f>IF($A1215&lt;=AQ$610,AN1065,"No")</f>
        <v>No</v>
      </c>
      <c r="AO1670">
        <f>IF($A1215&lt;=AQ$610,AO1065,0)</f>
        <v>0</v>
      </c>
      <c r="AP1670">
        <f>IF($A1215&lt;=AQ$610,AP1065,0)</f>
        <v>0</v>
      </c>
      <c r="AQ1670">
        <f>IF($A1215&lt;=AQ$610,AQ1065,0)</f>
        <v>0</v>
      </c>
      <c r="AS1670" t="str">
        <f>IF($A1215&lt;=AV$610,AS1065,"No")</f>
        <v>No</v>
      </c>
      <c r="AT1670">
        <f>IF($A1215&lt;=AV$610,AT1065,0)</f>
        <v>0</v>
      </c>
      <c r="AU1670">
        <f>IF($A1215&lt;=AV$610,AU1065,0)</f>
        <v>0</v>
      </c>
      <c r="AV1670">
        <f>IF($A1215&lt;=AV$610,AV1065,0)</f>
        <v>0</v>
      </c>
      <c r="AX1670" s="297" t="str">
        <f>IF($A1215&lt;=BA$610,AX1065,"No")</f>
        <v>No</v>
      </c>
      <c r="AY1670" s="297">
        <f>IF($A1215&lt;=BA$610,AY1065,0)</f>
        <v>0</v>
      </c>
      <c r="AZ1670" s="297">
        <f>IF($A1215&lt;=BA$610,AZ1065,0)</f>
        <v>0</v>
      </c>
      <c r="BA1670" s="297">
        <f>IF($A1215&lt;=BA$610,BA1065,0)</f>
        <v>0</v>
      </c>
      <c r="BC1670" t="str">
        <f>IF($A1215&lt;=BF$610,BC1065,"No")</f>
        <v>No</v>
      </c>
      <c r="BD1670">
        <f>IF($A1215&lt;=BF$610,BD1065,0)</f>
        <v>0</v>
      </c>
      <c r="BE1670">
        <f>IF($A1215&lt;=BF$610,BE1065,0)</f>
        <v>0</v>
      </c>
      <c r="BF1670">
        <f>IF($A1215&lt;=BF$610,BF1065,0)</f>
        <v>0</v>
      </c>
      <c r="BH1670" t="str">
        <f>IF($A1215&lt;=BK$610,BH1065,"No")</f>
        <v>No</v>
      </c>
      <c r="BI1670">
        <f>IF($A1215&lt;=BK$610,BI1065,0)</f>
        <v>0</v>
      </c>
      <c r="BJ1670">
        <f>IF($A1215&lt;=BK$610,BJ1065,0)</f>
        <v>0</v>
      </c>
      <c r="BK1670">
        <f>IF($A1215&lt;=BK$610,BK1065,0)</f>
        <v>0</v>
      </c>
    </row>
    <row r="1671" spans="1:63" s="204" customFormat="1">
      <c r="A1671" s="104" t="s">
        <v>892</v>
      </c>
      <c r="B1671" s="72" t="s">
        <v>820</v>
      </c>
      <c r="C1671" s="112" t="s">
        <v>820</v>
      </c>
      <c r="D1671" s="112" t="s">
        <v>820</v>
      </c>
      <c r="E1671" s="79" t="str">
        <f t="shared" si="892"/>
        <v>row NA to NA</v>
      </c>
      <c r="F1671" s="48">
        <f t="shared" ref="F1671:F1734" si="898">ROW(A1671)</f>
        <v>1671</v>
      </c>
      <c r="G1671" s="46"/>
      <c r="H1671" s="46"/>
      <c r="I1671" s="46"/>
      <c r="J1671" s="179" t="str">
        <f t="shared" si="893"/>
        <v>No</v>
      </c>
      <c r="K1671" s="179">
        <f t="shared" si="894"/>
        <v>5</v>
      </c>
      <c r="L1671" s="179">
        <f t="shared" si="895"/>
        <v>20</v>
      </c>
      <c r="M1671" s="179">
        <f t="shared" si="896"/>
        <v>15</v>
      </c>
      <c r="N1671" s="267">
        <f t="shared" si="897"/>
        <v>0</v>
      </c>
      <c r="O1671" t="str">
        <f>IF($A1215&lt;=R$610,O1066,"No")</f>
        <v>No</v>
      </c>
      <c r="P1671">
        <f>IF($A1215&lt;=R$610,P1066,0)</f>
        <v>20</v>
      </c>
      <c r="Q1671">
        <f>IF($A1215&lt;=R$610,Q1066,0)</f>
        <v>20</v>
      </c>
      <c r="R1671">
        <f>IF($A1215&lt;=R$610,R1066,0)</f>
        <v>0</v>
      </c>
      <c r="S1671" s="49"/>
      <c r="T1671" t="str">
        <f>IF($A1215&lt;=W610,T1066,"No")</f>
        <v>No</v>
      </c>
      <c r="U1671" s="48">
        <v>20</v>
      </c>
      <c r="V1671" s="48">
        <v>20</v>
      </c>
      <c r="W1671" s="48">
        <v>0</v>
      </c>
      <c r="X1671" s="46"/>
      <c r="Y1671" t="str">
        <f>IF($A1215&lt;=AB$610,Y1066,"No")</f>
        <v>No</v>
      </c>
      <c r="Z1671">
        <f>IF($A1215&lt;=AB$610,Z1066,0)</f>
        <v>20</v>
      </c>
      <c r="AA1671">
        <f>IF($A1215&lt;=AB$610,AA1066,0)</f>
        <v>20</v>
      </c>
      <c r="AB1671">
        <f>IF($A1215&lt;=AB$610,AB1066,0)</f>
        <v>0</v>
      </c>
      <c r="AC1671" s="49"/>
      <c r="AD1671" t="str">
        <f>IF($A1215&lt;=AG610,AD1066,"No")</f>
        <v>No</v>
      </c>
      <c r="AE1671" s="48">
        <f>IF($A1215&lt;=AG$610,AE1066,0)</f>
        <v>10</v>
      </c>
      <c r="AF1671" s="48">
        <f>IF($A1215&lt;=AG$610,AF1066,0)</f>
        <v>20</v>
      </c>
      <c r="AG1671" s="48">
        <f>IF($A1215&lt;=AG$610,AG1066,0)</f>
        <v>10</v>
      </c>
      <c r="AH1671" s="263">
        <f>IF($A1215&lt;=$R$610,AH1066,"No")</f>
        <v>0</v>
      </c>
      <c r="AI1671" t="str">
        <f>IF($A1215&lt;=AL610,AI1066,"No")</f>
        <v>No</v>
      </c>
      <c r="AJ1671" s="48">
        <v>20</v>
      </c>
      <c r="AK1671" s="48">
        <v>20</v>
      </c>
      <c r="AL1671" s="48">
        <v>0</v>
      </c>
      <c r="AM1671" s="263">
        <f>IF($A1215&lt;=$R$610,AM1066,"No")</f>
        <v>0</v>
      </c>
      <c r="AN1671" t="str">
        <f>IF($A1215&lt;=AQ$610,AN1066,"No")</f>
        <v>No</v>
      </c>
      <c r="AO1671">
        <f>IF($A1215&lt;=AQ$610,AO1066,0)</f>
        <v>5</v>
      </c>
      <c r="AP1671">
        <f>IF($A1215&lt;=AQ$610,AP1066,0)</f>
        <v>20</v>
      </c>
      <c r="AQ1671">
        <f>IF($A1215&lt;=AQ$610,AQ1066,0)</f>
        <v>15</v>
      </c>
      <c r="AS1671" t="str">
        <f>IF($A1215&lt;=AV$610,AS1066,"No")</f>
        <v>No</v>
      </c>
      <c r="AT1671">
        <f>IF($A1215&lt;=AV$610,AT1066,0)</f>
        <v>5</v>
      </c>
      <c r="AU1671">
        <f>IF($A1215&lt;=AV$610,AU1066,0)</f>
        <v>20</v>
      </c>
      <c r="AV1671">
        <f>IF($A1215&lt;=AV$610,AV1066,0)</f>
        <v>15</v>
      </c>
      <c r="AX1671" s="297" t="str">
        <f>IF($A1215&lt;=BA$610,AX1066,"No")</f>
        <v>No</v>
      </c>
      <c r="AY1671" s="297">
        <f>IF($A1215&lt;=BA$610,AY1066,0)</f>
        <v>5</v>
      </c>
      <c r="AZ1671" s="297">
        <f>IF($A1215&lt;=BA$610,AZ1066,0)</f>
        <v>20</v>
      </c>
      <c r="BA1671" s="297">
        <f>IF($A1215&lt;=BA$610,BA1066,0)</f>
        <v>15</v>
      </c>
      <c r="BC1671" t="str">
        <f>IF($A1215&lt;=BF$610,BC1066,"No")</f>
        <v>No</v>
      </c>
      <c r="BD1671">
        <f>IF($A1215&lt;=BF$610,BD1066,0)</f>
        <v>5</v>
      </c>
      <c r="BE1671">
        <f>IF($A1215&lt;=BF$610,BE1066,0)</f>
        <v>20</v>
      </c>
      <c r="BF1671">
        <f>IF($A1215&lt;=BF$610,BF1066,0)</f>
        <v>15</v>
      </c>
      <c r="BH1671" t="str">
        <f>IF($A1215&lt;=BK$610,BH1066,"No")</f>
        <v>No</v>
      </c>
      <c r="BI1671">
        <f>IF($A1215&lt;=BK$610,BI1066,0)</f>
        <v>5</v>
      </c>
      <c r="BJ1671">
        <f>IF($A1215&lt;=BK$610,BJ1066,0)</f>
        <v>20</v>
      </c>
      <c r="BK1671">
        <f>IF($A1215&lt;=BK$610,BK1066,0)</f>
        <v>15</v>
      </c>
    </row>
    <row r="1672" spans="1:63" s="204" customFormat="1">
      <c r="A1672" s="103" t="s">
        <v>586</v>
      </c>
      <c r="B1672" s="72" t="s">
        <v>820</v>
      </c>
      <c r="C1672" s="112" t="s">
        <v>820</v>
      </c>
      <c r="D1672" s="112" t="s">
        <v>820</v>
      </c>
      <c r="E1672" s="79" t="str">
        <f t="shared" si="892"/>
        <v>row NA to NA</v>
      </c>
      <c r="F1672" s="48">
        <f t="shared" si="898"/>
        <v>1672</v>
      </c>
      <c r="G1672" s="46"/>
      <c r="H1672" s="46"/>
      <c r="I1672" s="46"/>
      <c r="J1672" s="179" t="str">
        <f t="shared" si="893"/>
        <v>Yes</v>
      </c>
      <c r="K1672" s="179">
        <f t="shared" si="894"/>
        <v>0</v>
      </c>
      <c r="L1672" s="179">
        <f t="shared" si="895"/>
        <v>0</v>
      </c>
      <c r="M1672" s="179">
        <f t="shared" si="896"/>
        <v>0</v>
      </c>
      <c r="N1672" s="267">
        <f t="shared" si="897"/>
        <v>0</v>
      </c>
      <c r="O1672" t="str">
        <f>IF($A1215&lt;=R$610,O1067,"No")</f>
        <v>Yes</v>
      </c>
      <c r="P1672">
        <f>IF($A1215&lt;=R$610,P1067,0)</f>
        <v>0</v>
      </c>
      <c r="Q1672">
        <f>IF($A1215&lt;=R$610,Q1067,0)</f>
        <v>0</v>
      </c>
      <c r="R1672">
        <f>IF($A1215&lt;=R$610,R1067,0)</f>
        <v>0</v>
      </c>
      <c r="S1672" s="49"/>
      <c r="T1672" t="str">
        <f>IF($A1215&lt;=W610,T1067,"No")</f>
        <v>Yes</v>
      </c>
      <c r="U1672" s="48">
        <v>0</v>
      </c>
      <c r="V1672" s="48">
        <v>0</v>
      </c>
      <c r="W1672" s="48">
        <v>0</v>
      </c>
      <c r="X1672" s="46"/>
      <c r="Y1672" t="str">
        <f>IF($A1215&lt;=AB$610,Y1067,"No")</f>
        <v>Yes</v>
      </c>
      <c r="Z1672">
        <f>IF($A1215&lt;=AB$610,Z1067,0)</f>
        <v>0</v>
      </c>
      <c r="AA1672">
        <f>IF($A1215&lt;=AB$610,AA1067,0)</f>
        <v>0</v>
      </c>
      <c r="AB1672">
        <f>IF($A1215&lt;=AB$610,AB1067,0)</f>
        <v>0</v>
      </c>
      <c r="AC1672" s="49"/>
      <c r="AD1672" t="str">
        <f>IF($A1215&lt;=AG610,AD1067,"No")</f>
        <v>Yes</v>
      </c>
      <c r="AE1672" s="48">
        <f>IF($A1215&lt;=AG$610,AE1067,0)</f>
        <v>0</v>
      </c>
      <c r="AF1672" s="48">
        <f>IF($A1215&lt;=AG$610,AF1067,0)</f>
        <v>0</v>
      </c>
      <c r="AG1672" s="48">
        <f>IF($A1215&lt;=AG$610,AG1067,0)</f>
        <v>0</v>
      </c>
      <c r="AH1672" s="263">
        <f>IF($A1215&lt;=$R$610,AH1067,"No")</f>
        <v>0</v>
      </c>
      <c r="AI1672" t="str">
        <f>IF($A1215&lt;=AL610,AI1067,"No")</f>
        <v>Yes</v>
      </c>
      <c r="AJ1672" s="48">
        <v>0</v>
      </c>
      <c r="AK1672" s="48">
        <v>0</v>
      </c>
      <c r="AL1672" s="48">
        <v>0</v>
      </c>
      <c r="AM1672" s="263">
        <f>IF($A1215&lt;=$R$610,AM1067,"No")</f>
        <v>0</v>
      </c>
      <c r="AN1672" t="str">
        <f>IF($A1215&lt;=AQ$610,AN1067,"No")</f>
        <v>Yes</v>
      </c>
      <c r="AO1672">
        <f>IF($A1215&lt;=AQ$610,AO1067,0)</f>
        <v>0</v>
      </c>
      <c r="AP1672">
        <f>IF($A1215&lt;=AQ$610,AP1067,0)</f>
        <v>0</v>
      </c>
      <c r="AQ1672">
        <f>IF($A1215&lt;=AQ$610,AQ1067,0)</f>
        <v>0</v>
      </c>
      <c r="AS1672" t="str">
        <f>IF($A1215&lt;=AV$610,AS1067,"No")</f>
        <v>Yes</v>
      </c>
      <c r="AT1672">
        <f>IF($A1215&lt;=AV$610,AT1067,0)</f>
        <v>0</v>
      </c>
      <c r="AU1672">
        <f>IF($A1215&lt;=AV$610,AU1067,0)</f>
        <v>0</v>
      </c>
      <c r="AV1672">
        <f>IF($A1215&lt;=AV$610,AV1067,0)</f>
        <v>0</v>
      </c>
      <c r="AX1672" s="297" t="str">
        <f>IF($A1215&lt;=BA$610,AX1067,"No")</f>
        <v>Yes</v>
      </c>
      <c r="AY1672" s="297">
        <f>IF($A1215&lt;=BA$610,AY1067,0)</f>
        <v>0</v>
      </c>
      <c r="AZ1672" s="297">
        <f>IF($A1215&lt;=BA$610,AZ1067,0)</f>
        <v>0</v>
      </c>
      <c r="BA1672" s="297">
        <f>IF($A1215&lt;=BA$610,BA1067,0)</f>
        <v>0</v>
      </c>
      <c r="BC1672" t="str">
        <f>IF($A1215&lt;=BF$610,BC1067,"No")</f>
        <v>Yes</v>
      </c>
      <c r="BD1672">
        <f>IF($A1215&lt;=BF$610,BD1067,0)</f>
        <v>0</v>
      </c>
      <c r="BE1672">
        <f>IF($A1215&lt;=BF$610,BE1067,0)</f>
        <v>0</v>
      </c>
      <c r="BF1672">
        <f>IF($A1215&lt;=BF$610,BF1067,0)</f>
        <v>0</v>
      </c>
      <c r="BH1672" t="str">
        <f>IF($A1215&lt;=BK$610,BH1067,"No")</f>
        <v>Yes</v>
      </c>
      <c r="BI1672">
        <f>IF($A1215&lt;=BK$610,BI1067,0)</f>
        <v>0</v>
      </c>
      <c r="BJ1672">
        <f>IF($A1215&lt;=BK$610,BJ1067,0)</f>
        <v>0</v>
      </c>
      <c r="BK1672">
        <f>IF($A1215&lt;=BK$610,BK1067,0)</f>
        <v>0</v>
      </c>
    </row>
    <row r="1673" spans="1:63" s="204" customFormat="1">
      <c r="A1673" s="104" t="s">
        <v>893</v>
      </c>
      <c r="B1673" s="72" t="s">
        <v>820</v>
      </c>
      <c r="C1673" s="112" t="s">
        <v>820</v>
      </c>
      <c r="D1673" s="112" t="s">
        <v>820</v>
      </c>
      <c r="E1673" s="79" t="str">
        <f t="shared" si="892"/>
        <v>row NA to NA</v>
      </c>
      <c r="F1673" s="48">
        <f t="shared" si="898"/>
        <v>1673</v>
      </c>
      <c r="G1673" s="46"/>
      <c r="H1673" s="46"/>
      <c r="I1673" s="46"/>
      <c r="J1673" s="179" t="str">
        <f t="shared" si="893"/>
        <v>Yes</v>
      </c>
      <c r="K1673" s="179">
        <f t="shared" si="894"/>
        <v>5</v>
      </c>
      <c r="L1673" s="179">
        <f t="shared" si="895"/>
        <v>20</v>
      </c>
      <c r="M1673" s="179">
        <f t="shared" si="896"/>
        <v>15</v>
      </c>
      <c r="N1673" s="267">
        <f t="shared" si="897"/>
        <v>0</v>
      </c>
      <c r="O1673" t="str">
        <f>IF($A1215&lt;=R$610,O1068,"No")</f>
        <v>Yes</v>
      </c>
      <c r="P1673">
        <f>IF($A1215&lt;=R$610,P1068,0)</f>
        <v>0</v>
      </c>
      <c r="Q1673">
        <f>IF($A1215&lt;=R$610,Q1068,0)</f>
        <v>20</v>
      </c>
      <c r="R1673">
        <f>IF($A1215&lt;=R$610,R1068,0)</f>
        <v>20</v>
      </c>
      <c r="S1673" s="49"/>
      <c r="T1673" t="str">
        <f>IF($A1215&lt;=W610,T1068,"No")</f>
        <v>Yes</v>
      </c>
      <c r="U1673" s="48">
        <v>0</v>
      </c>
      <c r="V1673" s="48">
        <v>20</v>
      </c>
      <c r="W1673" s="48">
        <v>20</v>
      </c>
      <c r="X1673" s="46"/>
      <c r="Y1673" t="str">
        <f>IF($A1215&lt;=AB$610,Y1068,"No")</f>
        <v>Yes</v>
      </c>
      <c r="Z1673">
        <f>IF($A1215&lt;=AB$610,Z1068,0)</f>
        <v>0</v>
      </c>
      <c r="AA1673">
        <f>IF($A1215&lt;=AB$610,AA1068,0)</f>
        <v>20</v>
      </c>
      <c r="AB1673">
        <f>IF($A1215&lt;=AB$610,AB1068,0)</f>
        <v>20</v>
      </c>
      <c r="AC1673" s="49"/>
      <c r="AD1673" t="str">
        <f>IF($A1215&lt;=AG610,AD1068,"No")</f>
        <v>Yes</v>
      </c>
      <c r="AE1673" s="48">
        <f>IF($A1215&lt;=AG$610,AE1068,0)</f>
        <v>10</v>
      </c>
      <c r="AF1673" s="48">
        <f>IF($A1215&lt;=AG$610,AF1068,0)</f>
        <v>20</v>
      </c>
      <c r="AG1673" s="48">
        <f>IF($A1215&lt;=AG$610,AG1068,0)</f>
        <v>10</v>
      </c>
      <c r="AH1673" s="263">
        <f>IF($A1215&lt;=$R$610,AH1068,"No")</f>
        <v>0</v>
      </c>
      <c r="AI1673" t="str">
        <f>IF($A1215&lt;=AL610,AI1068,"No")</f>
        <v>Yes</v>
      </c>
      <c r="AJ1673" s="48">
        <v>0</v>
      </c>
      <c r="AK1673" s="48">
        <v>20</v>
      </c>
      <c r="AL1673" s="48">
        <v>20</v>
      </c>
      <c r="AM1673" s="263">
        <f>IF($A1215&lt;=$R$610,AM1068,"No")</f>
        <v>0</v>
      </c>
      <c r="AN1673" t="str">
        <f>IF($A1215&lt;=AQ$610,AN1068,"No")</f>
        <v>Yes</v>
      </c>
      <c r="AO1673">
        <f>IF($A1215&lt;=AQ$610,AO1068,0)</f>
        <v>5</v>
      </c>
      <c r="AP1673">
        <f>IF($A1215&lt;=AQ$610,AP1068,0)</f>
        <v>20</v>
      </c>
      <c r="AQ1673">
        <f>IF($A1215&lt;=AQ$610,AQ1068,0)</f>
        <v>15</v>
      </c>
      <c r="AS1673" t="str">
        <f>IF($A1215&lt;=AV$610,AS1068,"No")</f>
        <v>Yes</v>
      </c>
      <c r="AT1673">
        <f>IF($A1215&lt;=AV$610,AT1068,0)</f>
        <v>5</v>
      </c>
      <c r="AU1673">
        <f>IF($A1215&lt;=AV$610,AU1068,0)</f>
        <v>20</v>
      </c>
      <c r="AV1673">
        <f>IF($A1215&lt;=AV$610,AV1068,0)</f>
        <v>15</v>
      </c>
      <c r="AX1673" s="297" t="str">
        <f>IF($A1215&lt;=BA$610,AX1068,"No")</f>
        <v>Yes</v>
      </c>
      <c r="AY1673" s="297">
        <f>IF($A1215&lt;=BA$610,AY1068,0)</f>
        <v>5</v>
      </c>
      <c r="AZ1673" s="297">
        <f>IF($A1215&lt;=BA$610,AZ1068,0)</f>
        <v>20</v>
      </c>
      <c r="BA1673" s="297">
        <f>IF($A1215&lt;=BA$610,BA1068,0)</f>
        <v>15</v>
      </c>
      <c r="BC1673" t="str">
        <f>IF($A1215&lt;=BF$610,BC1068,"No")</f>
        <v>Yes</v>
      </c>
      <c r="BD1673">
        <f>IF($A1215&lt;=BF$610,BD1068,0)</f>
        <v>5</v>
      </c>
      <c r="BE1673">
        <f>IF($A1215&lt;=BF$610,BE1068,0)</f>
        <v>20</v>
      </c>
      <c r="BF1673">
        <f>IF($A1215&lt;=BF$610,BF1068,0)</f>
        <v>15</v>
      </c>
      <c r="BH1673" t="str">
        <f>IF($A1215&lt;=BK$610,BH1068,"No")</f>
        <v>Yes</v>
      </c>
      <c r="BI1673">
        <f>IF($A1215&lt;=BK$610,BI1068,0)</f>
        <v>5</v>
      </c>
      <c r="BJ1673">
        <f>IF($A1215&lt;=BK$610,BJ1068,0)</f>
        <v>20</v>
      </c>
      <c r="BK1673">
        <f>IF($A1215&lt;=BK$610,BK1068,0)</f>
        <v>15</v>
      </c>
    </row>
    <row r="1674" spans="1:63" s="204" customFormat="1">
      <c r="A1674" s="58" t="s">
        <v>8</v>
      </c>
      <c r="B1674" s="72" t="s">
        <v>820</v>
      </c>
      <c r="C1674" s="112" t="s">
        <v>820</v>
      </c>
      <c r="D1674" s="112" t="s">
        <v>820</v>
      </c>
      <c r="E1674" s="79" t="str">
        <f t="shared" si="892"/>
        <v>row NA to NA</v>
      </c>
      <c r="F1674" s="48">
        <f t="shared" si="898"/>
        <v>1674</v>
      </c>
      <c r="G1674" s="46"/>
      <c r="H1674" s="46"/>
      <c r="I1674" s="46"/>
      <c r="J1674" s="179" t="str">
        <f t="shared" si="893"/>
        <v>Yes</v>
      </c>
      <c r="K1674" s="179">
        <f t="shared" si="894"/>
        <v>0</v>
      </c>
      <c r="L1674" s="179">
        <f t="shared" si="895"/>
        <v>0</v>
      </c>
      <c r="M1674" s="179">
        <f t="shared" si="896"/>
        <v>0</v>
      </c>
      <c r="N1674" s="267">
        <f t="shared" si="897"/>
        <v>0</v>
      </c>
      <c r="O1674" t="str">
        <f>IF($A1215&lt;=R$610,O1069,"No")</f>
        <v>Yes</v>
      </c>
      <c r="P1674">
        <f>IF($A1215&lt;=R$610,P1069,0)</f>
        <v>0</v>
      </c>
      <c r="Q1674">
        <f>IF($A1215&lt;=R$610,Q1069,0)</f>
        <v>0</v>
      </c>
      <c r="R1674">
        <f>IF($A1215&lt;=R$610,R1069,0)</f>
        <v>0</v>
      </c>
      <c r="S1674" s="49"/>
      <c r="T1674" t="str">
        <f>IF($A1215&lt;=W610,T1069,"No")</f>
        <v>Yes</v>
      </c>
      <c r="U1674" s="48">
        <v>0</v>
      </c>
      <c r="V1674" s="48">
        <v>0</v>
      </c>
      <c r="W1674" s="48">
        <v>0</v>
      </c>
      <c r="X1674" s="46"/>
      <c r="Y1674" t="str">
        <f>IF($A1215&lt;=AB$610,Y1069,"No")</f>
        <v>Yes</v>
      </c>
      <c r="Z1674">
        <f>IF($A1215&lt;=AB$610,Z1069,0)</f>
        <v>0</v>
      </c>
      <c r="AA1674">
        <f>IF($A1215&lt;=AB$610,AA1069,0)</f>
        <v>0</v>
      </c>
      <c r="AB1674">
        <f>IF($A1215&lt;=AB$610,AB1069,0)</f>
        <v>0</v>
      </c>
      <c r="AC1674" s="49"/>
      <c r="AD1674" t="str">
        <f>IF($A1215&lt;=AG610,AD1069,"No")</f>
        <v>No</v>
      </c>
      <c r="AE1674" s="48">
        <f>IF($A1215&lt;=AG$610,AE1069,0)</f>
        <v>0</v>
      </c>
      <c r="AF1674" s="48">
        <f>IF($A1215&lt;=AG$610,AF1069,0)</f>
        <v>0</v>
      </c>
      <c r="AG1674" s="48">
        <f>IF($A1215&lt;=AG$610,AG1069,0)</f>
        <v>0</v>
      </c>
      <c r="AH1674" s="263">
        <f>IF($A1215&lt;=$R$610,AH1069,"No")</f>
        <v>0</v>
      </c>
      <c r="AI1674" t="str">
        <f>IF($A1215&lt;=AL610,AI1069,"No")</f>
        <v>Yes</v>
      </c>
      <c r="AJ1674" s="48">
        <v>0</v>
      </c>
      <c r="AK1674" s="48">
        <v>0</v>
      </c>
      <c r="AL1674" s="48">
        <v>0</v>
      </c>
      <c r="AM1674" s="263">
        <f>IF($A1215&lt;=$R$610,AM1069,"No")</f>
        <v>0</v>
      </c>
      <c r="AN1674" t="str">
        <f>IF($A1215&lt;=AQ$610,AN1069,"No")</f>
        <v>Yes</v>
      </c>
      <c r="AO1674">
        <f>IF($A1215&lt;=AQ$610,AO1069,0)</f>
        <v>0</v>
      </c>
      <c r="AP1674">
        <f>IF($A1215&lt;=AQ$610,AP1069,0)</f>
        <v>0</v>
      </c>
      <c r="AQ1674">
        <f>IF($A1215&lt;=AQ$610,AQ1069,0)</f>
        <v>0</v>
      </c>
      <c r="AS1674" t="str">
        <f>IF($A1215&lt;=AV$610,AS1069,"No")</f>
        <v>Yes</v>
      </c>
      <c r="AT1674">
        <f>IF($A1215&lt;=AV$610,AT1069,0)</f>
        <v>0</v>
      </c>
      <c r="AU1674">
        <f>IF($A1215&lt;=AV$610,AU1069,0)</f>
        <v>0</v>
      </c>
      <c r="AV1674">
        <f>IF($A1215&lt;=AV$610,AV1069,0)</f>
        <v>0</v>
      </c>
      <c r="AX1674" s="297" t="str">
        <f>IF($A1215&lt;=BA$610,AX1069,"No")</f>
        <v>Yes</v>
      </c>
      <c r="AY1674" s="297">
        <f>IF($A1215&lt;=BA$610,AY1069,0)</f>
        <v>0</v>
      </c>
      <c r="AZ1674" s="297">
        <f>IF($A1215&lt;=BA$610,AZ1069,0)</f>
        <v>0</v>
      </c>
      <c r="BA1674" s="297">
        <f>IF($A1215&lt;=BA$610,BA1069,0)</f>
        <v>0</v>
      </c>
      <c r="BC1674" t="str">
        <f>IF($A1215&lt;=BF$610,BC1069,"No")</f>
        <v>Yes</v>
      </c>
      <c r="BD1674">
        <f>IF($A1215&lt;=BF$610,BD1069,0)</f>
        <v>0</v>
      </c>
      <c r="BE1674">
        <f>IF($A1215&lt;=BF$610,BE1069,0)</f>
        <v>0</v>
      </c>
      <c r="BF1674">
        <f>IF($A1215&lt;=BF$610,BF1069,0)</f>
        <v>0</v>
      </c>
      <c r="BH1674" t="str">
        <f>IF($A1215&lt;=BK$610,BH1069,"No")</f>
        <v>Yes</v>
      </c>
      <c r="BI1674">
        <f>IF($A1215&lt;=BK$610,BI1069,0)</f>
        <v>0</v>
      </c>
      <c r="BJ1674">
        <f>IF($A1215&lt;=BK$610,BJ1069,0)</f>
        <v>0</v>
      </c>
      <c r="BK1674">
        <f>IF($A1215&lt;=BK$610,BK1069,0)</f>
        <v>0</v>
      </c>
    </row>
    <row r="1675" spans="1:63" s="204" customFormat="1">
      <c r="A1675" s="103" t="s">
        <v>585</v>
      </c>
      <c r="B1675" s="72" t="s">
        <v>820</v>
      </c>
      <c r="C1675" s="112" t="s">
        <v>820</v>
      </c>
      <c r="D1675" s="112" t="s">
        <v>820</v>
      </c>
      <c r="E1675" s="79" t="str">
        <f t="shared" si="892"/>
        <v>row NA to NA</v>
      </c>
      <c r="F1675" s="48">
        <f t="shared" si="898"/>
        <v>1675</v>
      </c>
      <c r="G1675" s="46"/>
      <c r="H1675" s="46"/>
      <c r="I1675" s="46"/>
      <c r="J1675" s="179" t="str">
        <f t="shared" si="893"/>
        <v>Yes</v>
      </c>
      <c r="K1675" s="179">
        <f t="shared" si="894"/>
        <v>0</v>
      </c>
      <c r="L1675" s="179">
        <f t="shared" si="895"/>
        <v>0</v>
      </c>
      <c r="M1675" s="179">
        <f t="shared" si="896"/>
        <v>0</v>
      </c>
      <c r="N1675" s="267">
        <f t="shared" si="897"/>
        <v>0</v>
      </c>
      <c r="O1675" t="str">
        <f>IF($A1215&lt;=R$610,O1070,"No")</f>
        <v>Yes</v>
      </c>
      <c r="P1675">
        <f>IF($A1215&lt;=R$610,P1070,0)</f>
        <v>0</v>
      </c>
      <c r="Q1675">
        <f>IF($A1215&lt;=R$610,Q1070,0)</f>
        <v>0</v>
      </c>
      <c r="R1675">
        <f>IF($A1215&lt;=R$610,R1070,0)</f>
        <v>0</v>
      </c>
      <c r="S1675" s="49"/>
      <c r="T1675" t="str">
        <f>IF($A1215&lt;=W610,T1070,"No")</f>
        <v>Yes</v>
      </c>
      <c r="U1675" s="48">
        <v>0</v>
      </c>
      <c r="V1675" s="48">
        <v>0</v>
      </c>
      <c r="W1675" s="48">
        <v>0</v>
      </c>
      <c r="X1675" s="46"/>
      <c r="Y1675" t="str">
        <f>IF($A1215&lt;=AB$610,Y1070,"No")</f>
        <v>Yes</v>
      </c>
      <c r="Z1675">
        <f>IF($A1215&lt;=AB$610,Z1070,0)</f>
        <v>0</v>
      </c>
      <c r="AA1675">
        <f>IF($A1215&lt;=AB$610,AA1070,0)</f>
        <v>0</v>
      </c>
      <c r="AB1675">
        <f>IF($A1215&lt;=AB$610,AB1070,0)</f>
        <v>0</v>
      </c>
      <c r="AC1675" s="49"/>
      <c r="AD1675" t="str">
        <f>IF($A1215&lt;=AG610,AD1070,"No")</f>
        <v>No</v>
      </c>
      <c r="AE1675" s="48">
        <f>IF($A1215&lt;=AG$610,AE1070,0)</f>
        <v>0</v>
      </c>
      <c r="AF1675" s="48">
        <f>IF($A1215&lt;=AG$610,AF1070,0)</f>
        <v>0</v>
      </c>
      <c r="AG1675" s="48">
        <f>IF($A1215&lt;=AG$610,AG1070,0)</f>
        <v>0</v>
      </c>
      <c r="AH1675" s="263">
        <f>IF($A1215&lt;=$R$610,AH1070,"No")</f>
        <v>0</v>
      </c>
      <c r="AI1675" t="str">
        <f>IF($A1215&lt;=AL610,AI1070,"No")</f>
        <v>Yes</v>
      </c>
      <c r="AJ1675" s="48">
        <v>0</v>
      </c>
      <c r="AK1675" s="48">
        <v>0</v>
      </c>
      <c r="AL1675" s="48">
        <v>0</v>
      </c>
      <c r="AM1675" s="263">
        <f>IF($A1215&lt;=$R$610,AM1070,"No")</f>
        <v>0</v>
      </c>
      <c r="AN1675" t="str">
        <f>IF($A1215&lt;=AQ$610,AN1070,"No")</f>
        <v>Yes</v>
      </c>
      <c r="AO1675">
        <f>IF($A1215&lt;=AQ$610,AO1070,0)</f>
        <v>0</v>
      </c>
      <c r="AP1675">
        <f>IF($A1215&lt;=AQ$610,AP1070,0)</f>
        <v>0</v>
      </c>
      <c r="AQ1675">
        <f>IF($A1215&lt;=AQ$610,AQ1070,0)</f>
        <v>0</v>
      </c>
      <c r="AS1675" t="str">
        <f>IF($A1215&lt;=AV$610,AS1070,"No")</f>
        <v>Yes</v>
      </c>
      <c r="AT1675">
        <f>IF($A1215&lt;=AV$610,AT1070,0)</f>
        <v>0</v>
      </c>
      <c r="AU1675">
        <f>IF($A1215&lt;=AV$610,AU1070,0)</f>
        <v>0</v>
      </c>
      <c r="AV1675">
        <f>IF($A1215&lt;=AV$610,AV1070,0)</f>
        <v>0</v>
      </c>
      <c r="AX1675" s="297" t="str">
        <f>IF($A1215&lt;=BA$610,AX1070,"No")</f>
        <v>Yes</v>
      </c>
      <c r="AY1675" s="297">
        <f>IF($A1215&lt;=BA$610,AY1070,0)</f>
        <v>0</v>
      </c>
      <c r="AZ1675" s="297">
        <f>IF($A1215&lt;=BA$610,AZ1070,0)</f>
        <v>0</v>
      </c>
      <c r="BA1675" s="297">
        <f>IF($A1215&lt;=BA$610,BA1070,0)</f>
        <v>0</v>
      </c>
      <c r="BC1675" t="str">
        <f>IF($A1215&lt;=BF$610,BC1070,"No")</f>
        <v>Yes</v>
      </c>
      <c r="BD1675">
        <f>IF($A1215&lt;=BF$610,BD1070,0)</f>
        <v>0</v>
      </c>
      <c r="BE1675">
        <f>IF($A1215&lt;=BF$610,BE1070,0)</f>
        <v>0</v>
      </c>
      <c r="BF1675">
        <f>IF($A1215&lt;=BF$610,BF1070,0)</f>
        <v>0</v>
      </c>
      <c r="BH1675" t="str">
        <f>IF($A1215&lt;=BK$610,BH1070,"No")</f>
        <v>Yes</v>
      </c>
      <c r="BI1675">
        <f>IF($A1215&lt;=BK$610,BI1070,0)</f>
        <v>0</v>
      </c>
      <c r="BJ1675">
        <f>IF($A1215&lt;=BK$610,BJ1070,0)</f>
        <v>0</v>
      </c>
      <c r="BK1675">
        <f>IF($A1215&lt;=BK$610,BK1070,0)</f>
        <v>0</v>
      </c>
    </row>
    <row r="1676" spans="1:63" s="204" customFormat="1">
      <c r="A1676" s="104" t="s">
        <v>889</v>
      </c>
      <c r="B1676" s="72" t="s">
        <v>820</v>
      </c>
      <c r="C1676" s="112" t="s">
        <v>820</v>
      </c>
      <c r="D1676" s="112" t="s">
        <v>820</v>
      </c>
      <c r="E1676" s="79" t="str">
        <f t="shared" si="892"/>
        <v>row NA to NA</v>
      </c>
      <c r="F1676" s="48">
        <f t="shared" si="898"/>
        <v>1676</v>
      </c>
      <c r="G1676" s="46"/>
      <c r="H1676" s="46"/>
      <c r="I1676" s="46"/>
      <c r="J1676" s="179" t="str">
        <f t="shared" si="893"/>
        <v>Yes</v>
      </c>
      <c r="K1676" s="179">
        <f t="shared" si="894"/>
        <v>5</v>
      </c>
      <c r="L1676" s="179">
        <f t="shared" si="895"/>
        <v>20</v>
      </c>
      <c r="M1676" s="179">
        <f t="shared" si="896"/>
        <v>15</v>
      </c>
      <c r="N1676" s="267">
        <f t="shared" si="897"/>
        <v>0</v>
      </c>
      <c r="O1676" t="str">
        <f>IF($A1215&lt;=R$610,O1071,"No")</f>
        <v>Yes</v>
      </c>
      <c r="P1676">
        <f>IF($A1215&lt;=R$610,P1071,0)</f>
        <v>0</v>
      </c>
      <c r="Q1676">
        <f>IF($A1215&lt;=R$610,Q1071,0)</f>
        <v>20</v>
      </c>
      <c r="R1676">
        <f>IF($A1215&lt;=R$610,R1071,0)</f>
        <v>20</v>
      </c>
      <c r="S1676" s="49"/>
      <c r="T1676" t="str">
        <f>IF($A1215&lt;=W610,T1071,"No")</f>
        <v>Yes</v>
      </c>
      <c r="U1676" s="48">
        <v>0</v>
      </c>
      <c r="V1676" s="48">
        <v>20</v>
      </c>
      <c r="W1676" s="48">
        <v>20</v>
      </c>
      <c r="X1676" s="46"/>
      <c r="Y1676" t="str">
        <f>IF($A1215&lt;=AB$610,Y1071,"No")</f>
        <v>Yes</v>
      </c>
      <c r="Z1676">
        <f>IF($A1215&lt;=AB$610,Z1071,0)</f>
        <v>0</v>
      </c>
      <c r="AA1676">
        <f>IF($A1215&lt;=AB$610,AA1071,0)</f>
        <v>20</v>
      </c>
      <c r="AB1676">
        <f>IF($A1215&lt;=AB$610,AB1071,0)</f>
        <v>20</v>
      </c>
      <c r="AC1676" s="49"/>
      <c r="AD1676" t="str">
        <f>IF($A1215&lt;=AG610,AD1071,"No")</f>
        <v>No</v>
      </c>
      <c r="AE1676" s="48">
        <f>IF($A1215&lt;=AG$610,AE1071,0)</f>
        <v>0</v>
      </c>
      <c r="AF1676" s="48">
        <f>IF($A1215&lt;=AG$610,AF1071,0)</f>
        <v>20</v>
      </c>
      <c r="AG1676" s="48">
        <f>IF($A1215&lt;=AG$610,AG1071,0)</f>
        <v>20</v>
      </c>
      <c r="AH1676" s="263">
        <f>IF($A1215&lt;=$R$610,AH1071,"No")</f>
        <v>0</v>
      </c>
      <c r="AI1676" t="str">
        <f>IF($A1215&lt;=AL610,AI1071,"No")</f>
        <v>Yes</v>
      </c>
      <c r="AJ1676" s="48">
        <v>0</v>
      </c>
      <c r="AK1676" s="48">
        <v>20</v>
      </c>
      <c r="AL1676" s="48">
        <v>20</v>
      </c>
      <c r="AM1676" s="263">
        <f>IF($A1215&lt;=$R$610,AM1071,"No")</f>
        <v>0</v>
      </c>
      <c r="AN1676" t="str">
        <f>IF($A1215&lt;=AQ$610,AN1071,"No")</f>
        <v>Yes</v>
      </c>
      <c r="AO1676">
        <f>IF($A1215&lt;=AQ$610,AO1071,0)</f>
        <v>5</v>
      </c>
      <c r="AP1676">
        <f>IF($A1215&lt;=AQ$610,AP1071,0)</f>
        <v>20</v>
      </c>
      <c r="AQ1676">
        <f>IF($A1215&lt;=AQ$610,AQ1071,0)</f>
        <v>15</v>
      </c>
      <c r="AS1676" t="str">
        <f>IF($A1215&lt;=AV$610,AS1071,"No")</f>
        <v>Yes</v>
      </c>
      <c r="AT1676">
        <f>IF($A1215&lt;=AV$610,AT1071,0)</f>
        <v>5</v>
      </c>
      <c r="AU1676">
        <f>IF($A1215&lt;=AV$610,AU1071,0)</f>
        <v>20</v>
      </c>
      <c r="AV1676">
        <f>IF($A1215&lt;=AV$610,AV1071,0)</f>
        <v>15</v>
      </c>
      <c r="AX1676" s="297" t="str">
        <f>IF($A1215&lt;=BA$610,AX1071,"No")</f>
        <v>Yes</v>
      </c>
      <c r="AY1676" s="297">
        <f>IF($A1215&lt;=BA$610,AY1071,0)</f>
        <v>5</v>
      </c>
      <c r="AZ1676" s="297">
        <f>IF($A1215&lt;=BA$610,AZ1071,0)</f>
        <v>20</v>
      </c>
      <c r="BA1676" s="297">
        <f>IF($A1215&lt;=BA$610,BA1071,0)</f>
        <v>15</v>
      </c>
      <c r="BC1676" t="str">
        <f>IF($A1215&lt;=BF$610,BC1071,"No")</f>
        <v>Yes</v>
      </c>
      <c r="BD1676">
        <f>IF($A1215&lt;=BF$610,BD1071,0)</f>
        <v>5</v>
      </c>
      <c r="BE1676">
        <f>IF($A1215&lt;=BF$610,BE1071,0)</f>
        <v>20</v>
      </c>
      <c r="BF1676">
        <f>IF($A1215&lt;=BF$610,BF1071,0)</f>
        <v>15</v>
      </c>
      <c r="BH1676" t="str">
        <f>IF($A1215&lt;=BK$610,BH1071,"No")</f>
        <v>Yes</v>
      </c>
      <c r="BI1676">
        <f>IF($A1215&lt;=BK$610,BI1071,0)</f>
        <v>5</v>
      </c>
      <c r="BJ1676">
        <f>IF($A1215&lt;=BK$610,BJ1071,0)</f>
        <v>20</v>
      </c>
      <c r="BK1676">
        <f>IF($A1215&lt;=BK$610,BK1071,0)</f>
        <v>15</v>
      </c>
    </row>
    <row r="1677" spans="1:63" s="204" customFormat="1">
      <c r="A1677" s="103" t="s">
        <v>549</v>
      </c>
      <c r="B1677" s="72" t="s">
        <v>820</v>
      </c>
      <c r="C1677" s="112" t="s">
        <v>820</v>
      </c>
      <c r="D1677" s="112" t="s">
        <v>820</v>
      </c>
      <c r="E1677" s="79" t="str">
        <f t="shared" si="892"/>
        <v>row NA to NA</v>
      </c>
      <c r="F1677" s="48">
        <f t="shared" si="898"/>
        <v>1677</v>
      </c>
      <c r="G1677" s="46"/>
      <c r="H1677" s="46"/>
      <c r="I1677" s="46"/>
      <c r="J1677" s="179" t="str">
        <f t="shared" si="893"/>
        <v>Yes</v>
      </c>
      <c r="K1677" s="179">
        <f t="shared" si="894"/>
        <v>0</v>
      </c>
      <c r="L1677" s="179">
        <f t="shared" si="895"/>
        <v>0</v>
      </c>
      <c r="M1677" s="179">
        <f t="shared" si="896"/>
        <v>0</v>
      </c>
      <c r="N1677" s="267">
        <f t="shared" si="897"/>
        <v>0</v>
      </c>
      <c r="O1677" t="str">
        <f>IF($A1215&lt;=R$610,O1072,"No")</f>
        <v>Yes</v>
      </c>
      <c r="P1677">
        <f>IF($A1215&lt;=R$610,P1072,0)</f>
        <v>0</v>
      </c>
      <c r="Q1677">
        <f>IF($A1215&lt;=R$610,Q1072,0)</f>
        <v>0</v>
      </c>
      <c r="R1677">
        <f>IF($A1215&lt;=R$610,R1072,0)</f>
        <v>0</v>
      </c>
      <c r="S1677" s="49"/>
      <c r="T1677" t="str">
        <f>IF($A1215&lt;=W610,T1072,"No")</f>
        <v>Yes</v>
      </c>
      <c r="U1677" s="48">
        <v>0</v>
      </c>
      <c r="V1677" s="48">
        <v>0</v>
      </c>
      <c r="W1677" s="48">
        <v>0</v>
      </c>
      <c r="X1677" s="46"/>
      <c r="Y1677" t="str">
        <f>IF($A1215&lt;=AB$610,Y1072,"No")</f>
        <v>Yes</v>
      </c>
      <c r="Z1677">
        <f>IF($A1215&lt;=AB$610,Z1072,0)</f>
        <v>0</v>
      </c>
      <c r="AA1677">
        <f>IF($A1215&lt;=AB$610,AA1072,0)</f>
        <v>0</v>
      </c>
      <c r="AB1677">
        <f>IF($A1215&lt;=AB$610,AB1072,0)</f>
        <v>0</v>
      </c>
      <c r="AC1677" s="49"/>
      <c r="AD1677" t="str">
        <f>IF($A1215&lt;=AG610,AD1072,"No")</f>
        <v>Yes</v>
      </c>
      <c r="AE1677" s="48">
        <f>IF($A1215&lt;=AG$610,AE1072,0)</f>
        <v>0</v>
      </c>
      <c r="AF1677" s="48">
        <f>IF($A1215&lt;=AG$610,AF1072,0)</f>
        <v>0</v>
      </c>
      <c r="AG1677" s="48">
        <f>IF($A1215&lt;=AG$610,AG1072,0)</f>
        <v>0</v>
      </c>
      <c r="AH1677" s="263">
        <f>IF($A1215&lt;=$R$610,AH1072,"No")</f>
        <v>0</v>
      </c>
      <c r="AI1677" t="str">
        <f>IF($A1215&lt;=AL610,AI1072,"No")</f>
        <v>Yes</v>
      </c>
      <c r="AJ1677" s="48">
        <v>0</v>
      </c>
      <c r="AK1677" s="48">
        <v>0</v>
      </c>
      <c r="AL1677" s="48">
        <v>0</v>
      </c>
      <c r="AM1677" s="263">
        <f>IF($A1215&lt;=$R$610,AM1072,"No")</f>
        <v>0</v>
      </c>
      <c r="AN1677" t="str">
        <f>IF($A1215&lt;=AQ$610,AN1072,"No")</f>
        <v>Yes</v>
      </c>
      <c r="AO1677">
        <f>IF($A1215&lt;=AQ$610,AO1072,0)</f>
        <v>0</v>
      </c>
      <c r="AP1677">
        <f>IF($A1215&lt;=AQ$610,AP1072,0)</f>
        <v>0</v>
      </c>
      <c r="AQ1677">
        <f>IF($A1215&lt;=AQ$610,AQ1072,0)</f>
        <v>0</v>
      </c>
      <c r="AS1677" t="str">
        <f>IF($A1215&lt;=AV$610,AS1072,"No")</f>
        <v>Yes</v>
      </c>
      <c r="AT1677">
        <f>IF($A1215&lt;=AV$610,AT1072,0)</f>
        <v>0</v>
      </c>
      <c r="AU1677">
        <f>IF($A1215&lt;=AV$610,AU1072,0)</f>
        <v>0</v>
      </c>
      <c r="AV1677">
        <f>IF($A1215&lt;=AV$610,AV1072,0)</f>
        <v>0</v>
      </c>
      <c r="AX1677" s="297" t="str">
        <f>IF($A1215&lt;=BA$610,AX1072,"No")</f>
        <v>Yes</v>
      </c>
      <c r="AY1677" s="297">
        <f>IF($A1215&lt;=BA$610,AY1072,0)</f>
        <v>0</v>
      </c>
      <c r="AZ1677" s="297">
        <f>IF($A1215&lt;=BA$610,AZ1072,0)</f>
        <v>0</v>
      </c>
      <c r="BA1677" s="297">
        <f>IF($A1215&lt;=BA$610,BA1072,0)</f>
        <v>0</v>
      </c>
      <c r="BC1677" t="str">
        <f>IF($A1215&lt;=BF$610,BC1072,"No")</f>
        <v>Yes</v>
      </c>
      <c r="BD1677">
        <f>IF($A1215&lt;=BF$610,BD1072,0)</f>
        <v>0</v>
      </c>
      <c r="BE1677">
        <f>IF($A1215&lt;=BF$610,BE1072,0)</f>
        <v>0</v>
      </c>
      <c r="BF1677">
        <f>IF($A1215&lt;=BF$610,BF1072,0)</f>
        <v>0</v>
      </c>
      <c r="BH1677" t="str">
        <f>IF($A1215&lt;=BK$610,BH1072,"No")</f>
        <v>Yes</v>
      </c>
      <c r="BI1677">
        <f>IF($A1215&lt;=BK$610,BI1072,0)</f>
        <v>0</v>
      </c>
      <c r="BJ1677">
        <f>IF($A1215&lt;=BK$610,BJ1072,0)</f>
        <v>0</v>
      </c>
      <c r="BK1677">
        <f>IF($A1215&lt;=BK$610,BK1072,0)</f>
        <v>0</v>
      </c>
    </row>
    <row r="1678" spans="1:63" s="204" customFormat="1">
      <c r="A1678" s="104" t="s">
        <v>890</v>
      </c>
      <c r="B1678" s="72" t="s">
        <v>820</v>
      </c>
      <c r="C1678" s="112" t="s">
        <v>820</v>
      </c>
      <c r="D1678" s="112" t="s">
        <v>820</v>
      </c>
      <c r="E1678" s="79" t="str">
        <f t="shared" si="892"/>
        <v>row NA to NA</v>
      </c>
      <c r="F1678" s="48">
        <f t="shared" si="898"/>
        <v>1678</v>
      </c>
      <c r="G1678" s="46"/>
      <c r="H1678" s="46"/>
      <c r="I1678" s="46"/>
      <c r="J1678" s="179" t="str">
        <f t="shared" si="893"/>
        <v>Yes</v>
      </c>
      <c r="K1678" s="179">
        <f t="shared" si="894"/>
        <v>5</v>
      </c>
      <c r="L1678" s="179">
        <f t="shared" si="895"/>
        <v>20</v>
      </c>
      <c r="M1678" s="179">
        <f t="shared" si="896"/>
        <v>15</v>
      </c>
      <c r="N1678" s="267">
        <f t="shared" si="897"/>
        <v>0</v>
      </c>
      <c r="O1678" t="str">
        <f>IF($A1215&lt;=R$610,O1073,"No")</f>
        <v>Yes</v>
      </c>
      <c r="P1678">
        <f>IF($A1215&lt;=R$610,P1073,0)</f>
        <v>0</v>
      </c>
      <c r="Q1678">
        <f>IF($A1215&lt;=R$610,Q1073,0)</f>
        <v>20</v>
      </c>
      <c r="R1678">
        <f>IF($A1215&lt;=R$610,R1073,0)</f>
        <v>20</v>
      </c>
      <c r="S1678" s="49"/>
      <c r="T1678" t="str">
        <f>IF($A1215&lt;=W610,T1073,"No")</f>
        <v>Yes</v>
      </c>
      <c r="U1678" s="48">
        <v>0</v>
      </c>
      <c r="V1678" s="48">
        <v>20</v>
      </c>
      <c r="W1678" s="48">
        <v>20</v>
      </c>
      <c r="X1678" s="46"/>
      <c r="Y1678" t="str">
        <f>IF($A1215&lt;=AB$610,Y1073,"No")</f>
        <v>Yes</v>
      </c>
      <c r="Z1678">
        <f>IF($A1215&lt;=AB$610,Z1073,0)</f>
        <v>0</v>
      </c>
      <c r="AA1678">
        <f>IF($A1215&lt;=AB$610,AA1073,0)</f>
        <v>20</v>
      </c>
      <c r="AB1678">
        <f>IF($A1215&lt;=AB$610,AB1073,0)</f>
        <v>20</v>
      </c>
      <c r="AC1678" s="49"/>
      <c r="AD1678" t="str">
        <f>IF($A1215&lt;=AG610,AD1073,"No")</f>
        <v>Yes</v>
      </c>
      <c r="AE1678" s="48">
        <f>IF($A1215&lt;=AG$610,AE1073,0)</f>
        <v>0</v>
      </c>
      <c r="AF1678" s="48">
        <f>IF($A1215&lt;=AG$610,AF1073,0)</f>
        <v>20</v>
      </c>
      <c r="AG1678" s="48">
        <f>IF($A1215&lt;=AG$610,AG1073,0)</f>
        <v>20</v>
      </c>
      <c r="AH1678" s="263">
        <f>IF($A1215&lt;=$R$610,AH1073,"No")</f>
        <v>0</v>
      </c>
      <c r="AI1678" t="str">
        <f>IF($A1215&lt;=AL610,AI1073,"No")</f>
        <v>Yes</v>
      </c>
      <c r="AJ1678" s="48">
        <v>0</v>
      </c>
      <c r="AK1678" s="48">
        <v>20</v>
      </c>
      <c r="AL1678" s="48">
        <v>20</v>
      </c>
      <c r="AM1678" s="263">
        <f>IF($A1215&lt;=$R$610,AM1073,"No")</f>
        <v>0</v>
      </c>
      <c r="AN1678" t="str">
        <f>IF($A1215&lt;=AQ$610,AN1073,"No")</f>
        <v>Yes</v>
      </c>
      <c r="AO1678">
        <f>IF($A1215&lt;=AQ$610,AO1073,0)</f>
        <v>5</v>
      </c>
      <c r="AP1678">
        <f>IF($A1215&lt;=AQ$610,AP1073,0)</f>
        <v>20</v>
      </c>
      <c r="AQ1678">
        <f>IF($A1215&lt;=AQ$610,AQ1073,0)</f>
        <v>15</v>
      </c>
      <c r="AS1678" t="str">
        <f>IF($A1215&lt;=AV$610,AS1073,"No")</f>
        <v>Yes</v>
      </c>
      <c r="AT1678">
        <f>IF($A1215&lt;=AV$610,AT1073,0)</f>
        <v>5</v>
      </c>
      <c r="AU1678">
        <f>IF($A1215&lt;=AV$610,AU1073,0)</f>
        <v>20</v>
      </c>
      <c r="AV1678">
        <f>IF($A1215&lt;=AV$610,AV1073,0)</f>
        <v>15</v>
      </c>
      <c r="AX1678" s="297" t="str">
        <f>IF($A1215&lt;=BA$610,AX1073,"No")</f>
        <v>Yes</v>
      </c>
      <c r="AY1678" s="297">
        <f>IF($A1215&lt;=BA$610,AY1073,0)</f>
        <v>5</v>
      </c>
      <c r="AZ1678" s="297">
        <f>IF($A1215&lt;=BA$610,AZ1073,0)</f>
        <v>20</v>
      </c>
      <c r="BA1678" s="297">
        <f>IF($A1215&lt;=BA$610,BA1073,0)</f>
        <v>15</v>
      </c>
      <c r="BC1678" t="str">
        <f>IF($A1215&lt;=BF$610,BC1073,"No")</f>
        <v>Yes</v>
      </c>
      <c r="BD1678">
        <f>IF($A1215&lt;=BF$610,BD1073,0)</f>
        <v>5</v>
      </c>
      <c r="BE1678">
        <f>IF($A1215&lt;=BF$610,BE1073,0)</f>
        <v>20</v>
      </c>
      <c r="BF1678">
        <f>IF($A1215&lt;=BF$610,BF1073,0)</f>
        <v>15</v>
      </c>
      <c r="BH1678" t="str">
        <f>IF($A1215&lt;=BK$610,BH1073,"No")</f>
        <v>Yes</v>
      </c>
      <c r="BI1678">
        <f>IF($A1215&lt;=BK$610,BI1073,0)</f>
        <v>5</v>
      </c>
      <c r="BJ1678">
        <f>IF($A1215&lt;=BK$610,BJ1073,0)</f>
        <v>20</v>
      </c>
      <c r="BK1678">
        <f>IF($A1215&lt;=BK$610,BK1073,0)</f>
        <v>15</v>
      </c>
    </row>
    <row r="1679" spans="1:63" s="204" customFormat="1">
      <c r="A1679" s="103" t="s">
        <v>550</v>
      </c>
      <c r="B1679" s="72" t="s">
        <v>820</v>
      </c>
      <c r="C1679" s="112" t="s">
        <v>820</v>
      </c>
      <c r="D1679" s="112" t="s">
        <v>820</v>
      </c>
      <c r="E1679" s="79" t="str">
        <f t="shared" si="892"/>
        <v>row NA to NA</v>
      </c>
      <c r="F1679" s="48">
        <f t="shared" si="898"/>
        <v>1679</v>
      </c>
      <c r="G1679" s="46"/>
      <c r="H1679" s="46"/>
      <c r="I1679" s="46"/>
      <c r="J1679" s="179" t="str">
        <f t="shared" si="893"/>
        <v>Yes</v>
      </c>
      <c r="K1679" s="179">
        <f t="shared" si="894"/>
        <v>0</v>
      </c>
      <c r="L1679" s="179">
        <f t="shared" si="895"/>
        <v>0</v>
      </c>
      <c r="M1679" s="179">
        <f t="shared" si="896"/>
        <v>0</v>
      </c>
      <c r="N1679" s="267">
        <f t="shared" si="897"/>
        <v>0</v>
      </c>
      <c r="O1679" t="str">
        <f>IF($A1215&lt;=R$610,O1074,"No")</f>
        <v>Yes</v>
      </c>
      <c r="P1679">
        <f>IF($A1215&lt;=R$610,P1074,0)</f>
        <v>0</v>
      </c>
      <c r="Q1679">
        <f>IF($A1215&lt;=R$610,Q1074,0)</f>
        <v>0</v>
      </c>
      <c r="R1679">
        <f>IF($A1215&lt;=R$610,R1074,0)</f>
        <v>0</v>
      </c>
      <c r="S1679" s="49"/>
      <c r="T1679" t="str">
        <f>IF($A1215&lt;=W610,T1074,"No")</f>
        <v>Yes</v>
      </c>
      <c r="U1679" s="48">
        <v>0</v>
      </c>
      <c r="V1679" s="48">
        <v>0</v>
      </c>
      <c r="W1679" s="48">
        <v>0</v>
      </c>
      <c r="X1679" s="46"/>
      <c r="Y1679" t="str">
        <f>IF($A1215&lt;=AB$610,Y1074,"No")</f>
        <v>Yes</v>
      </c>
      <c r="Z1679">
        <f>IF($A1215&lt;=AB$610,Z1074,0)</f>
        <v>0</v>
      </c>
      <c r="AA1679">
        <f>IF($A1215&lt;=AB$610,AA1074,0)</f>
        <v>0</v>
      </c>
      <c r="AB1679">
        <f>IF($A1215&lt;=AB$610,AB1074,0)</f>
        <v>0</v>
      </c>
      <c r="AC1679" s="49"/>
      <c r="AD1679" t="str">
        <f>IF($A1215&lt;=AG610,AD1074,"No")</f>
        <v>Yes</v>
      </c>
      <c r="AE1679" s="48">
        <f>IF($A1215&lt;=AG$610,AE1074,0)</f>
        <v>0</v>
      </c>
      <c r="AF1679" s="48">
        <f>IF($A1215&lt;=AG$610,AF1074,0)</f>
        <v>0</v>
      </c>
      <c r="AG1679" s="48">
        <f>IF($A1215&lt;=AG$610,AG1074,0)</f>
        <v>0</v>
      </c>
      <c r="AH1679" s="263">
        <f>IF($A1215&lt;=$R$610,AH1074,"No")</f>
        <v>0</v>
      </c>
      <c r="AI1679" t="str">
        <f>IF($A1215&lt;=AL610,AI1074,"No")</f>
        <v>Yes</v>
      </c>
      <c r="AJ1679" s="48">
        <v>0</v>
      </c>
      <c r="AK1679" s="48">
        <v>0</v>
      </c>
      <c r="AL1679" s="48">
        <v>0</v>
      </c>
      <c r="AM1679" s="263">
        <f>IF($A1215&lt;=$R$610,AM1074,"No")</f>
        <v>0</v>
      </c>
      <c r="AN1679" t="str">
        <f>IF($A1215&lt;=AQ$610,AN1074,"No")</f>
        <v>Yes</v>
      </c>
      <c r="AO1679">
        <f>IF($A1215&lt;=AQ$610,AO1074,0)</f>
        <v>0</v>
      </c>
      <c r="AP1679">
        <f>IF($A1215&lt;=AQ$610,AP1074,0)</f>
        <v>0</v>
      </c>
      <c r="AQ1679">
        <f>IF($A1215&lt;=AQ$610,AQ1074,0)</f>
        <v>0</v>
      </c>
      <c r="AS1679" t="str">
        <f>IF($A1215&lt;=AV$610,AS1074,"No")</f>
        <v>Yes</v>
      </c>
      <c r="AT1679">
        <f>IF($A1215&lt;=AV$610,AT1074,0)</f>
        <v>0</v>
      </c>
      <c r="AU1679">
        <f>IF($A1215&lt;=AV$610,AU1074,0)</f>
        <v>0</v>
      </c>
      <c r="AV1679">
        <f>IF($A1215&lt;=AV$610,AV1074,0)</f>
        <v>0</v>
      </c>
      <c r="AX1679" s="297" t="str">
        <f>IF($A1215&lt;=BA$610,AX1074,"No")</f>
        <v>Yes</v>
      </c>
      <c r="AY1679" s="297">
        <f>IF($A1215&lt;=BA$610,AY1074,0)</f>
        <v>0</v>
      </c>
      <c r="AZ1679" s="297">
        <f>IF($A1215&lt;=BA$610,AZ1074,0)</f>
        <v>0</v>
      </c>
      <c r="BA1679" s="297">
        <f>IF($A1215&lt;=BA$610,BA1074,0)</f>
        <v>0</v>
      </c>
      <c r="BC1679" t="str">
        <f>IF($A1215&lt;=BF$610,BC1074,"No")</f>
        <v>Yes</v>
      </c>
      <c r="BD1679">
        <f>IF($A1215&lt;=BF$610,BD1074,0)</f>
        <v>0</v>
      </c>
      <c r="BE1679">
        <f>IF($A1215&lt;=BF$610,BE1074,0)</f>
        <v>0</v>
      </c>
      <c r="BF1679">
        <f>IF($A1215&lt;=BF$610,BF1074,0)</f>
        <v>0</v>
      </c>
      <c r="BH1679" t="str">
        <f>IF($A1215&lt;=BK$610,BH1074,"No")</f>
        <v>Yes</v>
      </c>
      <c r="BI1679">
        <f>IF($A1215&lt;=BK$610,BI1074,0)</f>
        <v>0</v>
      </c>
      <c r="BJ1679">
        <f>IF($A1215&lt;=BK$610,BJ1074,0)</f>
        <v>0</v>
      </c>
      <c r="BK1679">
        <f>IF($A1215&lt;=BK$610,BK1074,0)</f>
        <v>0</v>
      </c>
    </row>
    <row r="1680" spans="1:63" s="204" customFormat="1">
      <c r="A1680" s="104" t="s">
        <v>891</v>
      </c>
      <c r="B1680" s="72" t="s">
        <v>820</v>
      </c>
      <c r="C1680" s="112" t="s">
        <v>820</v>
      </c>
      <c r="D1680" s="112" t="s">
        <v>820</v>
      </c>
      <c r="E1680" s="79" t="str">
        <f t="shared" si="892"/>
        <v>row NA to NA</v>
      </c>
      <c r="F1680" s="48">
        <f t="shared" si="898"/>
        <v>1680</v>
      </c>
      <c r="G1680" s="46"/>
      <c r="H1680" s="46"/>
      <c r="I1680" s="46"/>
      <c r="J1680" s="179" t="str">
        <f t="shared" si="893"/>
        <v>Yes</v>
      </c>
      <c r="K1680" s="179">
        <f t="shared" si="894"/>
        <v>5</v>
      </c>
      <c r="L1680" s="179">
        <f t="shared" si="895"/>
        <v>20</v>
      </c>
      <c r="M1680" s="179">
        <f t="shared" si="896"/>
        <v>15</v>
      </c>
      <c r="N1680" s="267">
        <f t="shared" si="897"/>
        <v>0</v>
      </c>
      <c r="O1680" t="str">
        <f>IF($A1215&lt;=R$610,O1075,"No")</f>
        <v>Yes</v>
      </c>
      <c r="P1680">
        <f>IF($A1215&lt;=R$610,P1075,0)</f>
        <v>0</v>
      </c>
      <c r="Q1680">
        <f>IF($A1215&lt;=R$610,Q1075,0)</f>
        <v>20</v>
      </c>
      <c r="R1680">
        <f>IF($A1215&lt;=R$610,R1075,0)</f>
        <v>20</v>
      </c>
      <c r="S1680" s="49"/>
      <c r="T1680" t="str">
        <f>IF($A1215&lt;=W610,T1075,"No")</f>
        <v>Yes</v>
      </c>
      <c r="U1680" s="48">
        <v>0</v>
      </c>
      <c r="V1680" s="48">
        <v>20</v>
      </c>
      <c r="W1680" s="48">
        <v>20</v>
      </c>
      <c r="X1680" s="46"/>
      <c r="Y1680" t="str">
        <f>IF($A1215&lt;=AB$610,Y1075,"No")</f>
        <v>Yes</v>
      </c>
      <c r="Z1680">
        <f>IF($A1215&lt;=AB$610,Z1075,0)</f>
        <v>0</v>
      </c>
      <c r="AA1680">
        <f>IF($A1215&lt;=AB$610,AA1075,0)</f>
        <v>20</v>
      </c>
      <c r="AB1680">
        <f>IF($A1215&lt;=AB$610,AB1075,0)</f>
        <v>20</v>
      </c>
      <c r="AC1680" s="49"/>
      <c r="AD1680" t="str">
        <f>IF($A1215&lt;=AG610,AD1075,"No")</f>
        <v>Yes</v>
      </c>
      <c r="AE1680" s="48">
        <f>IF($A1215&lt;=AG$610,AE1075,0)</f>
        <v>0</v>
      </c>
      <c r="AF1680" s="48">
        <f>IF($A1215&lt;=AG$610,AF1075,0)</f>
        <v>20</v>
      </c>
      <c r="AG1680" s="48">
        <f>IF($A1215&lt;=AG$610,AG1075,0)</f>
        <v>20</v>
      </c>
      <c r="AH1680" s="263">
        <f>IF($A1215&lt;=$R$610,AH1075,"No")</f>
        <v>0</v>
      </c>
      <c r="AI1680" t="str">
        <f>IF($A1215&lt;=AL610,AI1075,"No")</f>
        <v>Yes</v>
      </c>
      <c r="AJ1680" s="48">
        <v>0</v>
      </c>
      <c r="AK1680" s="48">
        <v>20</v>
      </c>
      <c r="AL1680" s="48">
        <v>20</v>
      </c>
      <c r="AM1680" s="263">
        <f>IF($A1215&lt;=$R$610,AM1075,"No")</f>
        <v>0</v>
      </c>
      <c r="AN1680" t="str">
        <f>IF($A1215&lt;=AQ$610,AN1075,"No")</f>
        <v>Yes</v>
      </c>
      <c r="AO1680">
        <f>IF($A1215&lt;=AQ$610,AO1075,0)</f>
        <v>5</v>
      </c>
      <c r="AP1680">
        <f>IF($A1215&lt;=AQ$610,AP1075,0)</f>
        <v>20</v>
      </c>
      <c r="AQ1680">
        <f>IF($A1215&lt;=AQ$610,AQ1075,0)</f>
        <v>15</v>
      </c>
      <c r="AS1680" t="str">
        <f>IF($A1215&lt;=AV$610,AS1075,"No")</f>
        <v>Yes</v>
      </c>
      <c r="AT1680">
        <f>IF($A1215&lt;=AV$610,AT1075,0)</f>
        <v>5</v>
      </c>
      <c r="AU1680">
        <f>IF($A1215&lt;=AV$610,AU1075,0)</f>
        <v>20</v>
      </c>
      <c r="AV1680">
        <f>IF($A1215&lt;=AV$610,AV1075,0)</f>
        <v>15</v>
      </c>
      <c r="AX1680" s="297" t="str">
        <f>IF($A1215&lt;=BA$610,AX1075,"No")</f>
        <v>Yes</v>
      </c>
      <c r="AY1680" s="297">
        <f>IF($A1215&lt;=BA$610,AY1075,0)</f>
        <v>5</v>
      </c>
      <c r="AZ1680" s="297">
        <f>IF($A1215&lt;=BA$610,AZ1075,0)</f>
        <v>20</v>
      </c>
      <c r="BA1680" s="297">
        <f>IF($A1215&lt;=BA$610,BA1075,0)</f>
        <v>15</v>
      </c>
      <c r="BC1680" t="str">
        <f>IF($A1215&lt;=BF$610,BC1075,"No")</f>
        <v>Yes</v>
      </c>
      <c r="BD1680">
        <f>IF($A1215&lt;=BF$610,BD1075,0)</f>
        <v>5</v>
      </c>
      <c r="BE1680">
        <f>IF($A1215&lt;=BF$610,BE1075,0)</f>
        <v>20</v>
      </c>
      <c r="BF1680">
        <f>IF($A1215&lt;=BF$610,BF1075,0)</f>
        <v>15</v>
      </c>
      <c r="BH1680" t="str">
        <f>IF($A1215&lt;=BK$610,BH1075,"No")</f>
        <v>Yes</v>
      </c>
      <c r="BI1680">
        <f>IF($A1215&lt;=BK$610,BI1075,0)</f>
        <v>5</v>
      </c>
      <c r="BJ1680">
        <f>IF($A1215&lt;=BK$610,BJ1075,0)</f>
        <v>20</v>
      </c>
      <c r="BK1680">
        <f>IF($A1215&lt;=BK$610,BK1075,0)</f>
        <v>15</v>
      </c>
    </row>
    <row r="1681" spans="1:63" s="204" customFormat="1">
      <c r="A1681" s="103" t="s">
        <v>551</v>
      </c>
      <c r="B1681" s="72" t="s">
        <v>820</v>
      </c>
      <c r="C1681" s="112" t="s">
        <v>820</v>
      </c>
      <c r="D1681" s="112" t="s">
        <v>820</v>
      </c>
      <c r="E1681" s="79" t="str">
        <f t="shared" si="892"/>
        <v>row NA to NA</v>
      </c>
      <c r="F1681" s="48">
        <f t="shared" si="898"/>
        <v>1681</v>
      </c>
      <c r="G1681" s="46"/>
      <c r="H1681" s="46"/>
      <c r="I1681" s="46"/>
      <c r="J1681" s="179" t="str">
        <f t="shared" si="893"/>
        <v>No</v>
      </c>
      <c r="K1681" s="179">
        <f t="shared" si="894"/>
        <v>0</v>
      </c>
      <c r="L1681" s="179">
        <f t="shared" si="895"/>
        <v>0</v>
      </c>
      <c r="M1681" s="179">
        <f t="shared" si="896"/>
        <v>0</v>
      </c>
      <c r="N1681" s="267">
        <f t="shared" si="897"/>
        <v>0</v>
      </c>
      <c r="O1681" t="str">
        <f>IF($A1215&lt;=R$610,O1076,"No")</f>
        <v>No</v>
      </c>
      <c r="P1681">
        <f>IF($A1215&lt;=R$610,P1076,0)</f>
        <v>0</v>
      </c>
      <c r="Q1681">
        <f>IF($A1215&lt;=R$610,Q1076,0)</f>
        <v>0</v>
      </c>
      <c r="R1681">
        <f>IF($A1215&lt;=R$610,R1076,0)</f>
        <v>0</v>
      </c>
      <c r="S1681" s="49"/>
      <c r="T1681" t="str">
        <f>IF($A1215&lt;=W610,T1076,"No")</f>
        <v>No</v>
      </c>
      <c r="U1681" s="48">
        <v>0</v>
      </c>
      <c r="V1681" s="48">
        <v>0</v>
      </c>
      <c r="W1681" s="48">
        <v>0</v>
      </c>
      <c r="X1681" s="46"/>
      <c r="Y1681" t="str">
        <f>IF($A1215&lt;=AB$610,Y1076,"No")</f>
        <v>No</v>
      </c>
      <c r="Z1681">
        <f>IF($A1215&lt;=AB$610,Z1076,0)</f>
        <v>0</v>
      </c>
      <c r="AA1681">
        <f>IF($A1215&lt;=AB$610,AA1076,0)</f>
        <v>0</v>
      </c>
      <c r="AB1681">
        <f>IF($A1215&lt;=AB$610,AB1076,0)</f>
        <v>0</v>
      </c>
      <c r="AC1681" s="49"/>
      <c r="AD1681" t="str">
        <f>IF($A1215&lt;=AG610,AD1076,"No")</f>
        <v>No</v>
      </c>
      <c r="AE1681" s="48">
        <f>IF($A1215&lt;=AG$610,AE1076,0)</f>
        <v>0</v>
      </c>
      <c r="AF1681" s="48">
        <f>IF($A1215&lt;=AG$610,AF1076,0)</f>
        <v>0</v>
      </c>
      <c r="AG1681" s="48">
        <f>IF($A1215&lt;=AG$610,AG1076,0)</f>
        <v>0</v>
      </c>
      <c r="AH1681" s="263">
        <f>IF($A1215&lt;=$R$610,AH1076,"No")</f>
        <v>0</v>
      </c>
      <c r="AI1681" t="str">
        <f>IF($A1215&lt;=AL610,AI1076,"No")</f>
        <v>No</v>
      </c>
      <c r="AJ1681" s="48">
        <v>0</v>
      </c>
      <c r="AK1681" s="48">
        <v>0</v>
      </c>
      <c r="AL1681" s="48">
        <v>0</v>
      </c>
      <c r="AM1681" s="263">
        <f>IF($A1215&lt;=$R$610,AM1076,"No")</f>
        <v>0</v>
      </c>
      <c r="AN1681" t="str">
        <f>IF($A1215&lt;=AQ$610,AN1076,"No")</f>
        <v>No</v>
      </c>
      <c r="AO1681">
        <f>IF($A1215&lt;=AQ$610,AO1076,0)</f>
        <v>0</v>
      </c>
      <c r="AP1681">
        <f>IF($A1215&lt;=AQ$610,AP1076,0)</f>
        <v>0</v>
      </c>
      <c r="AQ1681">
        <f>IF($A1215&lt;=AQ$610,AQ1076,0)</f>
        <v>0</v>
      </c>
      <c r="AS1681" t="str">
        <f>IF($A1215&lt;=AV$610,AS1076,"No")</f>
        <v>No</v>
      </c>
      <c r="AT1681">
        <f>IF($A1215&lt;=AV$610,AT1076,0)</f>
        <v>0</v>
      </c>
      <c r="AU1681">
        <f>IF($A1215&lt;=AV$610,AU1076,0)</f>
        <v>0</v>
      </c>
      <c r="AV1681">
        <f>IF($A1215&lt;=AV$610,AV1076,0)</f>
        <v>0</v>
      </c>
      <c r="AX1681" s="297" t="str">
        <f>IF($A1215&lt;=BA$610,AX1076,"No")</f>
        <v>No</v>
      </c>
      <c r="AY1681" s="297">
        <f>IF($A1215&lt;=BA$610,AY1076,0)</f>
        <v>0</v>
      </c>
      <c r="AZ1681" s="297">
        <f>IF($A1215&lt;=BA$610,AZ1076,0)</f>
        <v>0</v>
      </c>
      <c r="BA1681" s="297">
        <f>IF($A1215&lt;=BA$610,BA1076,0)</f>
        <v>0</v>
      </c>
      <c r="BC1681" t="str">
        <f>IF($A1215&lt;=BF$610,BC1076,"No")</f>
        <v>No</v>
      </c>
      <c r="BD1681">
        <f>IF($A1215&lt;=BF$610,BD1076,0)</f>
        <v>0</v>
      </c>
      <c r="BE1681">
        <f>IF($A1215&lt;=BF$610,BE1076,0)</f>
        <v>0</v>
      </c>
      <c r="BF1681">
        <f>IF($A1215&lt;=BF$610,BF1076,0)</f>
        <v>0</v>
      </c>
      <c r="BH1681" t="str">
        <f>IF($A1215&lt;=BK$610,BH1076,"No")</f>
        <v>No</v>
      </c>
      <c r="BI1681">
        <f>IF($A1215&lt;=BK$610,BI1076,0)</f>
        <v>0</v>
      </c>
      <c r="BJ1681">
        <f>IF($A1215&lt;=BK$610,BJ1076,0)</f>
        <v>0</v>
      </c>
      <c r="BK1681">
        <f>IF($A1215&lt;=BK$610,BK1076,0)</f>
        <v>0</v>
      </c>
    </row>
    <row r="1682" spans="1:63" s="204" customFormat="1">
      <c r="A1682" s="104" t="s">
        <v>892</v>
      </c>
      <c r="B1682" s="72" t="s">
        <v>820</v>
      </c>
      <c r="C1682" s="112" t="s">
        <v>820</v>
      </c>
      <c r="D1682" s="112" t="s">
        <v>820</v>
      </c>
      <c r="E1682" s="79" t="str">
        <f t="shared" si="892"/>
        <v>row NA to NA</v>
      </c>
      <c r="F1682" s="48">
        <f t="shared" si="898"/>
        <v>1682</v>
      </c>
      <c r="G1682" s="46"/>
      <c r="H1682" s="46"/>
      <c r="I1682" s="46"/>
      <c r="J1682" s="179" t="str">
        <f t="shared" si="893"/>
        <v>No</v>
      </c>
      <c r="K1682" s="179">
        <f t="shared" si="894"/>
        <v>5</v>
      </c>
      <c r="L1682" s="179">
        <f t="shared" si="895"/>
        <v>20</v>
      </c>
      <c r="M1682" s="179">
        <f t="shared" si="896"/>
        <v>15</v>
      </c>
      <c r="N1682" s="267">
        <f t="shared" si="897"/>
        <v>0</v>
      </c>
      <c r="O1682" t="str">
        <f>IF($A1215&lt;=R$610,O1077,"No")</f>
        <v>No</v>
      </c>
      <c r="P1682">
        <f>IF($A1215&lt;=R$610,P1077,0)</f>
        <v>20</v>
      </c>
      <c r="Q1682">
        <f>IF($A1215&lt;=R$610,Q1077,0)</f>
        <v>20</v>
      </c>
      <c r="R1682">
        <f>IF($A1215&lt;=R$610,R1077,0)</f>
        <v>0</v>
      </c>
      <c r="S1682" s="49"/>
      <c r="T1682" t="str">
        <f>IF($A1215&lt;=W610,T1077,"No")</f>
        <v>No</v>
      </c>
      <c r="U1682" s="48">
        <v>20</v>
      </c>
      <c r="V1682" s="48">
        <v>20</v>
      </c>
      <c r="W1682" s="48">
        <v>0</v>
      </c>
      <c r="X1682" s="46"/>
      <c r="Y1682" t="str">
        <f>IF($A1215&lt;=AB$610,Y1077,"No")</f>
        <v>No</v>
      </c>
      <c r="Z1682">
        <f>IF($A1215&lt;=AB$610,Z1077,0)</f>
        <v>20</v>
      </c>
      <c r="AA1682">
        <f>IF($A1215&lt;=AB$610,AA1077,0)</f>
        <v>20</v>
      </c>
      <c r="AB1682">
        <f>IF($A1215&lt;=AB$610,AB1077,0)</f>
        <v>0</v>
      </c>
      <c r="AC1682" s="49"/>
      <c r="AD1682" t="str">
        <f>IF($A1215&lt;=AG610,AD1077,"No")</f>
        <v>No</v>
      </c>
      <c r="AE1682" s="48">
        <f>IF($A1215&lt;=AG$610,AE1077,0)</f>
        <v>0</v>
      </c>
      <c r="AF1682" s="48">
        <f>IF($A1215&lt;=AG$610,AF1077,0)</f>
        <v>20</v>
      </c>
      <c r="AG1682" s="48">
        <f>IF($A1215&lt;=AG$610,AG1077,0)</f>
        <v>20</v>
      </c>
      <c r="AH1682" s="263">
        <f>IF($A1215&lt;=$R$610,AH1077,"No")</f>
        <v>0</v>
      </c>
      <c r="AI1682" t="str">
        <f>IF($A1215&lt;=AL610,AI1077,"No")</f>
        <v>No</v>
      </c>
      <c r="AJ1682" s="48">
        <v>20</v>
      </c>
      <c r="AK1682" s="48">
        <v>20</v>
      </c>
      <c r="AL1682" s="48">
        <v>0</v>
      </c>
      <c r="AM1682" s="263">
        <f>IF($A1215&lt;=$R$610,AM1077,"No")</f>
        <v>0</v>
      </c>
      <c r="AN1682" t="str">
        <f>IF($A1215&lt;=AQ$610,AN1077,"No")</f>
        <v>No</v>
      </c>
      <c r="AO1682">
        <f>IF($A1215&lt;=AQ$610,AO1077,0)</f>
        <v>5</v>
      </c>
      <c r="AP1682">
        <f>IF($A1215&lt;=AQ$610,AP1077,0)</f>
        <v>20</v>
      </c>
      <c r="AQ1682">
        <f>IF($A1215&lt;=AQ$610,AQ1077,0)</f>
        <v>15</v>
      </c>
      <c r="AS1682" t="str">
        <f>IF($A1215&lt;=AV$610,AS1077,"No")</f>
        <v>No</v>
      </c>
      <c r="AT1682">
        <f>IF($A1215&lt;=AV$610,AT1077,0)</f>
        <v>5</v>
      </c>
      <c r="AU1682">
        <f>IF($A1215&lt;=AV$610,AU1077,0)</f>
        <v>20</v>
      </c>
      <c r="AV1682">
        <f>IF($A1215&lt;=AV$610,AV1077,0)</f>
        <v>15</v>
      </c>
      <c r="AX1682" s="297" t="str">
        <f>IF($A1215&lt;=BA$610,AX1077,"No")</f>
        <v>No</v>
      </c>
      <c r="AY1682" s="297">
        <f>IF($A1215&lt;=BA$610,AY1077,0)</f>
        <v>5</v>
      </c>
      <c r="AZ1682" s="297">
        <f>IF($A1215&lt;=BA$610,AZ1077,0)</f>
        <v>20</v>
      </c>
      <c r="BA1682" s="297">
        <f>IF($A1215&lt;=BA$610,BA1077,0)</f>
        <v>15</v>
      </c>
      <c r="BC1682" t="str">
        <f>IF($A1215&lt;=BF$610,BC1077,"No")</f>
        <v>No</v>
      </c>
      <c r="BD1682">
        <f>IF($A1215&lt;=BF$610,BD1077,0)</f>
        <v>5</v>
      </c>
      <c r="BE1682">
        <f>IF($A1215&lt;=BF$610,BE1077,0)</f>
        <v>20</v>
      </c>
      <c r="BF1682">
        <f>IF($A1215&lt;=BF$610,BF1077,0)</f>
        <v>15</v>
      </c>
      <c r="BH1682" t="str">
        <f>IF($A1215&lt;=BK$610,BH1077,"No")</f>
        <v>No</v>
      </c>
      <c r="BI1682">
        <f>IF($A1215&lt;=BK$610,BI1077,0)</f>
        <v>5</v>
      </c>
      <c r="BJ1682">
        <f>IF($A1215&lt;=BK$610,BJ1077,0)</f>
        <v>20</v>
      </c>
      <c r="BK1682">
        <f>IF($A1215&lt;=BK$610,BK1077,0)</f>
        <v>15</v>
      </c>
    </row>
    <row r="1683" spans="1:63" s="204" customFormat="1">
      <c r="A1683" s="103" t="s">
        <v>586</v>
      </c>
      <c r="B1683" s="72" t="s">
        <v>820</v>
      </c>
      <c r="C1683" s="112" t="s">
        <v>820</v>
      </c>
      <c r="D1683" s="112" t="s">
        <v>820</v>
      </c>
      <c r="E1683" s="79" t="str">
        <f t="shared" si="892"/>
        <v>row NA to NA</v>
      </c>
      <c r="F1683" s="48">
        <f t="shared" si="898"/>
        <v>1683</v>
      </c>
      <c r="G1683" s="46"/>
      <c r="H1683" s="46"/>
      <c r="I1683" s="46"/>
      <c r="J1683" s="179" t="str">
        <f t="shared" si="893"/>
        <v>Yes</v>
      </c>
      <c r="K1683" s="179">
        <f t="shared" si="894"/>
        <v>0</v>
      </c>
      <c r="L1683" s="179">
        <f t="shared" si="895"/>
        <v>0</v>
      </c>
      <c r="M1683" s="179">
        <f t="shared" si="896"/>
        <v>0</v>
      </c>
      <c r="N1683" s="267">
        <f t="shared" si="897"/>
        <v>0</v>
      </c>
      <c r="O1683" t="str">
        <f>IF($A1215&lt;=R$610,O1078,"No")</f>
        <v>Yes</v>
      </c>
      <c r="P1683">
        <f>IF($A1215&lt;=R$610,P1078,0)</f>
        <v>0</v>
      </c>
      <c r="Q1683">
        <f>IF($A1215&lt;=R$610,Q1078,0)</f>
        <v>0</v>
      </c>
      <c r="R1683">
        <f>IF($A1215&lt;=R$610,R1078,0)</f>
        <v>0</v>
      </c>
      <c r="S1683" s="49"/>
      <c r="T1683" t="str">
        <f>IF($A1215&lt;=W610,T1078,"No")</f>
        <v>Yes</v>
      </c>
      <c r="U1683" s="48">
        <v>0</v>
      </c>
      <c r="V1683" s="48">
        <v>0</v>
      </c>
      <c r="W1683" s="48">
        <v>0</v>
      </c>
      <c r="X1683" s="46"/>
      <c r="Y1683" t="str">
        <f>IF($A1215&lt;=AB$610,Y1078,"No")</f>
        <v>Yes</v>
      </c>
      <c r="Z1683">
        <f>IF($A1215&lt;=AB$610,Z1078,0)</f>
        <v>0</v>
      </c>
      <c r="AA1683">
        <f>IF($A1215&lt;=AB$610,AA1078,0)</f>
        <v>0</v>
      </c>
      <c r="AB1683">
        <f>IF($A1215&lt;=AB$610,AB1078,0)</f>
        <v>0</v>
      </c>
      <c r="AC1683" s="49"/>
      <c r="AD1683" t="str">
        <f>IF($A1215&lt;=AG610,AD1078,"No")</f>
        <v>No</v>
      </c>
      <c r="AE1683" s="48">
        <f>IF($A1215&lt;=AG$610,AE1078,0)</f>
        <v>0</v>
      </c>
      <c r="AF1683" s="48">
        <f>IF($A1215&lt;=AG$610,AF1078,0)</f>
        <v>0</v>
      </c>
      <c r="AG1683" s="48">
        <f>IF($A1215&lt;=AG$610,AG1078,0)</f>
        <v>0</v>
      </c>
      <c r="AH1683" s="263">
        <f>IF($A1215&lt;=$R$610,AH1078,"No")</f>
        <v>0</v>
      </c>
      <c r="AI1683" t="str">
        <f>IF($A1215&lt;=AL610,AI1078,"No")</f>
        <v>Yes</v>
      </c>
      <c r="AJ1683" s="48">
        <v>0</v>
      </c>
      <c r="AK1683" s="48">
        <v>0</v>
      </c>
      <c r="AL1683" s="48">
        <v>0</v>
      </c>
      <c r="AM1683" s="263">
        <f>IF($A1215&lt;=$R$610,AM1078,"No")</f>
        <v>0</v>
      </c>
      <c r="AN1683" t="str">
        <f>IF($A1215&lt;=AQ$610,AN1078,"No")</f>
        <v>Yes</v>
      </c>
      <c r="AO1683">
        <f>IF($A1215&lt;=AQ$610,AO1078,0)</f>
        <v>0</v>
      </c>
      <c r="AP1683">
        <f>IF($A1215&lt;=AQ$610,AP1078,0)</f>
        <v>0</v>
      </c>
      <c r="AQ1683">
        <f>IF($A1215&lt;=AQ$610,AQ1078,0)</f>
        <v>0</v>
      </c>
      <c r="AS1683" t="str">
        <f>IF($A1215&lt;=AV$610,AS1078,"No")</f>
        <v>Yes</v>
      </c>
      <c r="AT1683">
        <f>IF($A1215&lt;=AV$610,AT1078,0)</f>
        <v>0</v>
      </c>
      <c r="AU1683">
        <f>IF($A1215&lt;=AV$610,AU1078,0)</f>
        <v>0</v>
      </c>
      <c r="AV1683">
        <f>IF($A1215&lt;=AV$610,AV1078,0)</f>
        <v>0</v>
      </c>
      <c r="AX1683" s="297" t="str">
        <f>IF($A1215&lt;=BA$610,AX1078,"No")</f>
        <v>Yes</v>
      </c>
      <c r="AY1683" s="297">
        <f>IF($A1215&lt;=BA$610,AY1078,0)</f>
        <v>0</v>
      </c>
      <c r="AZ1683" s="297">
        <f>IF($A1215&lt;=BA$610,AZ1078,0)</f>
        <v>0</v>
      </c>
      <c r="BA1683" s="297">
        <f>IF($A1215&lt;=BA$610,BA1078,0)</f>
        <v>0</v>
      </c>
      <c r="BC1683" t="str">
        <f>IF($A1215&lt;=BF$610,BC1078,"No")</f>
        <v>Yes</v>
      </c>
      <c r="BD1683">
        <f>IF($A1215&lt;=BF$610,BD1078,0)</f>
        <v>0</v>
      </c>
      <c r="BE1683">
        <f>IF($A1215&lt;=BF$610,BE1078,0)</f>
        <v>0</v>
      </c>
      <c r="BF1683">
        <f>IF($A1215&lt;=BF$610,BF1078,0)</f>
        <v>0</v>
      </c>
      <c r="BH1683" t="str">
        <f>IF($A1215&lt;=BK$610,BH1078,"No")</f>
        <v>Yes</v>
      </c>
      <c r="BI1683">
        <f>IF($A1215&lt;=BK$610,BI1078,0)</f>
        <v>0</v>
      </c>
      <c r="BJ1683">
        <f>IF($A1215&lt;=BK$610,BJ1078,0)</f>
        <v>0</v>
      </c>
      <c r="BK1683">
        <f>IF($A1215&lt;=BK$610,BK1078,0)</f>
        <v>0</v>
      </c>
    </row>
    <row r="1684" spans="1:63" s="204" customFormat="1">
      <c r="A1684" s="104" t="s">
        <v>893</v>
      </c>
      <c r="B1684" s="72" t="s">
        <v>820</v>
      </c>
      <c r="C1684" s="112" t="s">
        <v>820</v>
      </c>
      <c r="D1684" s="112" t="s">
        <v>820</v>
      </c>
      <c r="E1684" s="79" t="str">
        <f t="shared" si="892"/>
        <v>row NA to NA</v>
      </c>
      <c r="F1684" s="48">
        <f t="shared" si="898"/>
        <v>1684</v>
      </c>
      <c r="G1684" s="46"/>
      <c r="H1684" s="46"/>
      <c r="I1684" s="46"/>
      <c r="J1684" s="179" t="str">
        <f t="shared" si="893"/>
        <v>Yes</v>
      </c>
      <c r="K1684" s="179">
        <f t="shared" si="894"/>
        <v>5</v>
      </c>
      <c r="L1684" s="179">
        <f t="shared" si="895"/>
        <v>20</v>
      </c>
      <c r="M1684" s="179">
        <f t="shared" si="896"/>
        <v>15</v>
      </c>
      <c r="N1684" s="267">
        <f t="shared" si="897"/>
        <v>0</v>
      </c>
      <c r="O1684" t="str">
        <f>IF($A1215&lt;=R$610,O1079,"No")</f>
        <v>Yes</v>
      </c>
      <c r="P1684">
        <f>IF($A1215&lt;=R$610,P1079,0)</f>
        <v>0</v>
      </c>
      <c r="Q1684">
        <f>IF($A1215&lt;=R$610,Q1079,0)</f>
        <v>20</v>
      </c>
      <c r="R1684">
        <f>IF($A1215&lt;=R$610,R1079,0)</f>
        <v>20</v>
      </c>
      <c r="S1684" s="49"/>
      <c r="T1684" t="str">
        <f>IF($A1215&lt;=W610,T1079,"No")</f>
        <v>Yes</v>
      </c>
      <c r="U1684" s="48">
        <v>0</v>
      </c>
      <c r="V1684" s="48">
        <v>20</v>
      </c>
      <c r="W1684" s="48">
        <v>20</v>
      </c>
      <c r="X1684" s="46"/>
      <c r="Y1684" t="str">
        <f>IF($A1215&lt;=AB$610,Y1079,"No")</f>
        <v>Yes</v>
      </c>
      <c r="Z1684">
        <f>IF($A1215&lt;=AB$610,Z1079,0)</f>
        <v>0</v>
      </c>
      <c r="AA1684">
        <f>IF($A1215&lt;=AB$610,AA1079,0)</f>
        <v>20</v>
      </c>
      <c r="AB1684">
        <f>IF($A1215&lt;=AB$610,AB1079,0)</f>
        <v>20</v>
      </c>
      <c r="AC1684" s="49"/>
      <c r="AD1684" t="str">
        <f>IF($A1215&lt;=AG610,AD1079,"No")</f>
        <v>No</v>
      </c>
      <c r="AE1684" s="48">
        <f>IF($A1215&lt;=AG$610,AE1079,0)</f>
        <v>0</v>
      </c>
      <c r="AF1684" s="48">
        <f>IF($A1215&lt;=AG$610,AF1079,0)</f>
        <v>20</v>
      </c>
      <c r="AG1684" s="48">
        <f>IF($A1215&lt;=AG$610,AG1079,0)</f>
        <v>20</v>
      </c>
      <c r="AH1684" s="263">
        <f>IF($A1215&lt;=$R$610,AH1079,"No")</f>
        <v>0</v>
      </c>
      <c r="AI1684" t="str">
        <f>IF($A1215&lt;=AL610,AI1079,"No")</f>
        <v>Yes</v>
      </c>
      <c r="AJ1684" s="48">
        <v>0</v>
      </c>
      <c r="AK1684" s="48">
        <v>20</v>
      </c>
      <c r="AL1684" s="48">
        <v>20</v>
      </c>
      <c r="AM1684" s="263">
        <f>IF($A1215&lt;=$R$610,AM1079,"No")</f>
        <v>0</v>
      </c>
      <c r="AN1684" t="str">
        <f>IF($A1215&lt;=AQ$610,AN1079,"No")</f>
        <v>Yes</v>
      </c>
      <c r="AO1684">
        <f>IF($A1215&lt;=AQ$610,AO1079,0)</f>
        <v>5</v>
      </c>
      <c r="AP1684">
        <f>IF($A1215&lt;=AQ$610,AP1079,0)</f>
        <v>20</v>
      </c>
      <c r="AQ1684">
        <f>IF($A1215&lt;=AQ$610,AQ1079,0)</f>
        <v>15</v>
      </c>
      <c r="AS1684" t="str">
        <f>IF($A1215&lt;=AV$610,AS1079,"No")</f>
        <v>Yes</v>
      </c>
      <c r="AT1684">
        <f>IF($A1215&lt;=AV$610,AT1079,0)</f>
        <v>5</v>
      </c>
      <c r="AU1684">
        <f>IF($A1215&lt;=AV$610,AU1079,0)</f>
        <v>20</v>
      </c>
      <c r="AV1684">
        <f>IF($A1215&lt;=AV$610,AV1079,0)</f>
        <v>15</v>
      </c>
      <c r="AX1684" s="297" t="str">
        <f>IF($A1215&lt;=BA$610,AX1079,"No")</f>
        <v>Yes</v>
      </c>
      <c r="AY1684" s="297">
        <f>IF($A1215&lt;=BA$610,AY1079,0)</f>
        <v>5</v>
      </c>
      <c r="AZ1684" s="297">
        <f>IF($A1215&lt;=BA$610,AZ1079,0)</f>
        <v>20</v>
      </c>
      <c r="BA1684" s="297">
        <f>IF($A1215&lt;=BA$610,BA1079,0)</f>
        <v>15</v>
      </c>
      <c r="BC1684" t="str">
        <f>IF($A1215&lt;=BF$610,BC1079,"No")</f>
        <v>Yes</v>
      </c>
      <c r="BD1684">
        <f>IF($A1215&lt;=BF$610,BD1079,0)</f>
        <v>5</v>
      </c>
      <c r="BE1684">
        <f>IF($A1215&lt;=BF$610,BE1079,0)</f>
        <v>20</v>
      </c>
      <c r="BF1684">
        <f>IF($A1215&lt;=BF$610,BF1079,0)</f>
        <v>15</v>
      </c>
      <c r="BH1684" t="str">
        <f>IF($A1215&lt;=BK$610,BH1079,"No")</f>
        <v>Yes</v>
      </c>
      <c r="BI1684">
        <f>IF($A1215&lt;=BK$610,BI1079,0)</f>
        <v>5</v>
      </c>
      <c r="BJ1684">
        <f>IF($A1215&lt;=BK$610,BJ1079,0)</f>
        <v>20</v>
      </c>
      <c r="BK1684">
        <f>IF($A1215&lt;=BK$610,BK1079,0)</f>
        <v>15</v>
      </c>
    </row>
    <row r="1685" spans="1:63" s="204" customFormat="1">
      <c r="A1685" s="46"/>
      <c r="B1685" s="46"/>
      <c r="C1685" s="66"/>
      <c r="D1685" s="66"/>
      <c r="E1685" s="46"/>
      <c r="F1685" s="48"/>
      <c r="G1685" s="46"/>
      <c r="H1685" s="46"/>
      <c r="I1685" s="46"/>
      <c r="J1685" s="179"/>
      <c r="K1685" s="179"/>
      <c r="L1685" s="179"/>
      <c r="M1685" s="179"/>
      <c r="N1685" s="267"/>
      <c r="O1685"/>
      <c r="P1685"/>
      <c r="Q1685"/>
      <c r="R1685"/>
      <c r="S1685" s="49"/>
      <c r="T1685"/>
      <c r="U1685" s="48"/>
      <c r="V1685" s="48"/>
      <c r="W1685" s="48"/>
      <c r="X1685" s="46"/>
      <c r="Y1685"/>
      <c r="Z1685"/>
      <c r="AA1685"/>
      <c r="AB1685"/>
      <c r="AC1685" s="49"/>
      <c r="AD1685"/>
      <c r="AE1685" s="48"/>
      <c r="AF1685" s="48"/>
      <c r="AG1685" s="48"/>
      <c r="AH1685" s="263"/>
      <c r="AI1685"/>
      <c r="AJ1685" s="48"/>
      <c r="AK1685" s="48"/>
      <c r="AL1685" s="48"/>
      <c r="AM1685" s="263"/>
      <c r="AN1685"/>
      <c r="AO1685"/>
      <c r="AP1685"/>
      <c r="AQ1685"/>
      <c r="AS1685"/>
      <c r="AT1685"/>
      <c r="AU1685"/>
      <c r="AV1685"/>
      <c r="AX1685" s="297"/>
      <c r="AY1685" s="297"/>
      <c r="AZ1685" s="297"/>
      <c r="BA1685" s="297"/>
      <c r="BC1685"/>
      <c r="BD1685"/>
      <c r="BE1685"/>
      <c r="BF1685"/>
      <c r="BH1685"/>
      <c r="BI1685"/>
      <c r="BJ1685"/>
      <c r="BK1685"/>
    </row>
    <row r="1686" spans="1:63" s="204" customFormat="1">
      <c r="A1686" s="89" t="s">
        <v>4</v>
      </c>
      <c r="B1686" s="90">
        <v>130</v>
      </c>
      <c r="C1686" s="91">
        <f>+D1660+1</f>
        <v>14930</v>
      </c>
      <c r="D1686" s="92">
        <f t="shared" ref="D1686:D1695" si="899">+C1686+B1686-1</f>
        <v>15059</v>
      </c>
      <c r="E1686" s="106" t="str">
        <f t="shared" ref="E1686:E1697" si="900">"row "&amp;C1686&amp;" to "&amp;D1686</f>
        <v>row 14930 to 15059</v>
      </c>
      <c r="F1686" s="48">
        <f t="shared" si="898"/>
        <v>1686</v>
      </c>
      <c r="G1686" s="89"/>
      <c r="H1686" s="89"/>
      <c r="I1686" s="89"/>
      <c r="J1686" s="179" t="str">
        <f t="shared" ref="J1686:J1697" si="901">INDEX($A:$BW,ROW(),MATCH($J$2,$O$2:$BW$2,0)+14)</f>
        <v>Yes</v>
      </c>
      <c r="K1686" s="179">
        <f t="shared" ref="K1686:K1697" si="902">INDEX($A:$BW,ROW(),MATCH($J$2,$O$2:$BW$2,0)+15)</f>
        <v>0</v>
      </c>
      <c r="L1686" s="179">
        <f t="shared" ref="L1686:L1697" si="903">INDEX($A:$BW,ROW(),MATCH($J$2,$O$2:$BW$2,0)+16)</f>
        <v>0</v>
      </c>
      <c r="M1686" s="179">
        <f t="shared" ref="M1686:M1697" si="904">INDEX($A:$BW,ROW(),MATCH($J$2,$O$2:$BW$2,0)+17)</f>
        <v>0</v>
      </c>
      <c r="N1686" s="267">
        <f t="shared" ref="N1686:N1697" si="905">INDEX($A:$BW,ROW(),MATCH($J$2,$O$2:$BW$2,0)+18)</f>
        <v>0</v>
      </c>
      <c r="O1686" s="15" t="str">
        <f>IF($A1215&lt;=R$610,O1081,"No")</f>
        <v>Yes</v>
      </c>
      <c r="P1686" s="15">
        <f>IF($A1215&lt;=R$610,P1081,0)</f>
        <v>0</v>
      </c>
      <c r="Q1686" s="15">
        <f>IF($A1215&lt;=R$610,Q1081,0)</f>
        <v>0</v>
      </c>
      <c r="R1686" s="15">
        <f>IF($A1215&lt;=R$610,R1081,0)</f>
        <v>0</v>
      </c>
      <c r="S1686" s="49"/>
      <c r="T1686" s="15" t="str">
        <f>IF($A1215&lt;=W610,T1081,"No")</f>
        <v>Yes</v>
      </c>
      <c r="U1686" s="172">
        <v>0</v>
      </c>
      <c r="V1686" s="172">
        <v>0</v>
      </c>
      <c r="W1686" s="172">
        <v>0</v>
      </c>
      <c r="X1686" s="46"/>
      <c r="Y1686" s="15" t="str">
        <f>IF($A1215&lt;=AB$610,Y1081,"No")</f>
        <v>Yes</v>
      </c>
      <c r="Z1686" s="15">
        <f>IF($A1215&lt;=AB$610,Z1081,0)</f>
        <v>0</v>
      </c>
      <c r="AA1686" s="15">
        <f>IF($A1215&lt;=AB$610,AA1081,0)</f>
        <v>0</v>
      </c>
      <c r="AB1686" s="15">
        <f>IF($A1215&lt;=AB$610,AB1081,0)</f>
        <v>0</v>
      </c>
      <c r="AC1686" s="49"/>
      <c r="AD1686" s="15" t="str">
        <f>IF($A1215&lt;=AG610,AD1081,"No")</f>
        <v>Yes</v>
      </c>
      <c r="AE1686" s="172">
        <f>IF($A1215&lt;=AG$610,AE1081,0)</f>
        <v>0</v>
      </c>
      <c r="AF1686" s="172">
        <f>IF($A1215&lt;=AG$610,AF1081,0)</f>
        <v>0</v>
      </c>
      <c r="AG1686" s="172">
        <f>IF($A1215&lt;=AG$610,AG1081,0)</f>
        <v>0</v>
      </c>
      <c r="AH1686" s="263">
        <f>IF($A1215&lt;=$R$610,AH1081,"No")</f>
        <v>0</v>
      </c>
      <c r="AI1686" s="15" t="str">
        <f>IF($A1215&lt;=AL610,AI1081,"No")</f>
        <v>Yes</v>
      </c>
      <c r="AJ1686" s="172">
        <v>0</v>
      </c>
      <c r="AK1686" s="172">
        <v>0</v>
      </c>
      <c r="AL1686" s="172">
        <v>0</v>
      </c>
      <c r="AM1686" s="263">
        <f>IF($A1215&lt;=$R$610,AM1081,"No")</f>
        <v>0</v>
      </c>
      <c r="AN1686" s="15" t="str">
        <f>IF($A1215&lt;=AQ$610,AN1081,"No")</f>
        <v>Yes</v>
      </c>
      <c r="AO1686" s="15">
        <f>IF($A1215&lt;=AQ$610,AO1081,0)</f>
        <v>0</v>
      </c>
      <c r="AP1686" s="15">
        <f>IF($A1215&lt;=AQ$610,AP1081,0)</f>
        <v>0</v>
      </c>
      <c r="AQ1686" s="15">
        <f>IF($A1215&lt;=AQ$610,AQ1081,0)</f>
        <v>0</v>
      </c>
      <c r="AS1686" s="15" t="str">
        <f>IF($A1215&lt;=AV$610,AS1081,"No")</f>
        <v>Yes</v>
      </c>
      <c r="AT1686" s="15">
        <f>IF($A1215&lt;=AV$610,AT1081,0)</f>
        <v>0</v>
      </c>
      <c r="AU1686" s="15">
        <f>IF($A1215&lt;=AV$610,AU1081,0)</f>
        <v>0</v>
      </c>
      <c r="AV1686" s="15">
        <f>IF($A1215&lt;=AV$610,AV1081,0)</f>
        <v>0</v>
      </c>
      <c r="AX1686" s="313" t="str">
        <f>IF($A1215&lt;=BA$610,AX1081,"No")</f>
        <v>Yes</v>
      </c>
      <c r="AY1686" s="313">
        <f>IF($A1215&lt;=BA$610,AY1081,0)</f>
        <v>0</v>
      </c>
      <c r="AZ1686" s="313">
        <f>IF($A1215&lt;=BA$610,AZ1081,0)</f>
        <v>0</v>
      </c>
      <c r="BA1686" s="313">
        <f>IF($A1215&lt;=BA$610,BA1081,0)</f>
        <v>0</v>
      </c>
      <c r="BC1686" s="15" t="str">
        <f>IF($A1215&lt;=BF$610,BC1081,"No")</f>
        <v>Yes</v>
      </c>
      <c r="BD1686" s="15">
        <f>IF($A1215&lt;=BF$610,BD1081,0)</f>
        <v>0</v>
      </c>
      <c r="BE1686" s="15">
        <f>IF($A1215&lt;=BF$610,BE1081,0)</f>
        <v>0</v>
      </c>
      <c r="BF1686" s="15">
        <f>IF($A1215&lt;=BF$610,BF1081,0)</f>
        <v>0</v>
      </c>
      <c r="BH1686" s="15" t="str">
        <f>IF($A1215&lt;=BK$610,BH1081,"No")</f>
        <v>Yes</v>
      </c>
      <c r="BI1686" s="15">
        <f>IF($A1215&lt;=BK$610,BI1081,0)</f>
        <v>0</v>
      </c>
      <c r="BJ1686" s="15">
        <f>IF($A1215&lt;=BK$610,BJ1081,0)</f>
        <v>0</v>
      </c>
      <c r="BK1686" s="15">
        <f>IF($A1215&lt;=BK$610,BK1081,0)</f>
        <v>0</v>
      </c>
    </row>
    <row r="1687" spans="1:63" s="204" customFormat="1">
      <c r="A1687" s="58" t="s">
        <v>656</v>
      </c>
      <c r="B1687" s="72">
        <v>32</v>
      </c>
      <c r="C1687" s="74">
        <f>+C1686+1</f>
        <v>14931</v>
      </c>
      <c r="D1687" s="74">
        <f t="shared" si="899"/>
        <v>14962</v>
      </c>
      <c r="E1687" s="75" t="str">
        <f t="shared" si="900"/>
        <v>row 14931 to 14962</v>
      </c>
      <c r="F1687" s="48">
        <f t="shared" si="898"/>
        <v>1687</v>
      </c>
      <c r="G1687" s="46"/>
      <c r="H1687" s="46"/>
      <c r="I1687" s="46"/>
      <c r="J1687" s="179" t="str">
        <f t="shared" si="901"/>
        <v>Yes</v>
      </c>
      <c r="K1687" s="179">
        <f t="shared" si="902"/>
        <v>0</v>
      </c>
      <c r="L1687" s="179">
        <f t="shared" si="903"/>
        <v>0</v>
      </c>
      <c r="M1687" s="179">
        <f t="shared" si="904"/>
        <v>0</v>
      </c>
      <c r="N1687" s="267">
        <f t="shared" si="905"/>
        <v>0</v>
      </c>
      <c r="O1687" t="str">
        <f>IF($A1215&lt;=R$610,O1082,"No")</f>
        <v>Yes</v>
      </c>
      <c r="P1687">
        <f>IF($A1215&lt;=R$610,P1082,0)</f>
        <v>0</v>
      </c>
      <c r="Q1687">
        <f>IF($A1215&lt;=R$610,Q1082,0)</f>
        <v>0</v>
      </c>
      <c r="R1687">
        <f>IF($A1215&lt;=R$610,R1082,0)</f>
        <v>0</v>
      </c>
      <c r="S1687" s="49"/>
      <c r="T1687" t="str">
        <f>IF($A1215&lt;=W610,T1082,"No")</f>
        <v>Yes</v>
      </c>
      <c r="U1687" s="48">
        <v>0</v>
      </c>
      <c r="V1687" s="48">
        <v>0</v>
      </c>
      <c r="W1687" s="48">
        <v>0</v>
      </c>
      <c r="X1687" s="46"/>
      <c r="Y1687" t="str">
        <f>IF($A1215&lt;=AB$610,Y1082,"No")</f>
        <v>Yes</v>
      </c>
      <c r="Z1687">
        <f>IF($A1215&lt;=AB$610,Z1082,0)</f>
        <v>0</v>
      </c>
      <c r="AA1687">
        <f>IF($A1215&lt;=AB$610,AA1082,0)</f>
        <v>0</v>
      </c>
      <c r="AB1687">
        <f>IF($A1215&lt;=AB$610,AB1082,0)</f>
        <v>0</v>
      </c>
      <c r="AC1687" s="49"/>
      <c r="AD1687" t="str">
        <f>IF($A1215&lt;=AG610,AD1082,"No")</f>
        <v>Yes</v>
      </c>
      <c r="AE1687" s="48">
        <f>IF($A1215&lt;=AG$610,AE1082,0)</f>
        <v>0</v>
      </c>
      <c r="AF1687" s="48">
        <f>IF($A1215&lt;=AG$610,AF1082,0)</f>
        <v>0</v>
      </c>
      <c r="AG1687" s="48">
        <f>IF($A1215&lt;=AG$610,AG1082,0)</f>
        <v>0</v>
      </c>
      <c r="AH1687" s="263">
        <f>IF($A1215&lt;=$R$610,AH1082,"No")</f>
        <v>0</v>
      </c>
      <c r="AI1687" t="str">
        <f>IF($A1215&lt;=AL610,AI1082,"No")</f>
        <v>Yes</v>
      </c>
      <c r="AJ1687" s="48">
        <v>0</v>
      </c>
      <c r="AK1687" s="48">
        <v>0</v>
      </c>
      <c r="AL1687" s="48">
        <v>0</v>
      </c>
      <c r="AM1687" s="263">
        <f>IF($A1215&lt;=$R$610,AM1082,"No")</f>
        <v>0</v>
      </c>
      <c r="AN1687" t="str">
        <f>IF($A1215&lt;=AQ$610,AN1082,"No")</f>
        <v>Yes</v>
      </c>
      <c r="AO1687">
        <f>IF($A1215&lt;=AQ$610,AO1082,0)</f>
        <v>0</v>
      </c>
      <c r="AP1687">
        <f>IF($A1215&lt;=AQ$610,AP1082,0)</f>
        <v>0</v>
      </c>
      <c r="AQ1687">
        <f>IF($A1215&lt;=AQ$610,AQ1082,0)</f>
        <v>0</v>
      </c>
      <c r="AS1687" t="str">
        <f>IF($A1215&lt;=AV$610,AS1082,"No")</f>
        <v>Yes</v>
      </c>
      <c r="AT1687">
        <f>IF($A1215&lt;=AV$610,AT1082,0)</f>
        <v>0</v>
      </c>
      <c r="AU1687">
        <f>IF($A1215&lt;=AV$610,AU1082,0)</f>
        <v>0</v>
      </c>
      <c r="AV1687">
        <f>IF($A1215&lt;=AV$610,AV1082,0)</f>
        <v>0</v>
      </c>
      <c r="AX1687" s="297" t="str">
        <f>IF($A1215&lt;=BA$610,AX1082,"No")</f>
        <v>Yes</v>
      </c>
      <c r="AY1687" s="297">
        <f>IF($A1215&lt;=BA$610,AY1082,0)</f>
        <v>0</v>
      </c>
      <c r="AZ1687" s="297">
        <f>IF($A1215&lt;=BA$610,AZ1082,0)</f>
        <v>0</v>
      </c>
      <c r="BA1687" s="297">
        <f>IF($A1215&lt;=BA$610,BA1082,0)</f>
        <v>0</v>
      </c>
      <c r="BC1687" t="str">
        <f>IF($A1215&lt;=BF$610,BC1082,"No")</f>
        <v>Yes</v>
      </c>
      <c r="BD1687">
        <f>IF($A1215&lt;=BF$610,BD1082,0)</f>
        <v>0</v>
      </c>
      <c r="BE1687">
        <f>IF($A1215&lt;=BF$610,BE1082,0)</f>
        <v>0</v>
      </c>
      <c r="BF1687">
        <f>IF($A1215&lt;=BF$610,BF1082,0)</f>
        <v>0</v>
      </c>
      <c r="BH1687" t="str">
        <f>IF($A1215&lt;=BK$610,BH1082,"No")</f>
        <v>Yes</v>
      </c>
      <c r="BI1687">
        <f>IF($A1215&lt;=BK$610,BI1082,0)</f>
        <v>0</v>
      </c>
      <c r="BJ1687">
        <f>IF($A1215&lt;=BK$610,BJ1082,0)</f>
        <v>0</v>
      </c>
      <c r="BK1687">
        <f>IF($A1215&lt;=BK$610,BK1082,0)</f>
        <v>0</v>
      </c>
    </row>
    <row r="1688" spans="1:63" s="204" customFormat="1">
      <c r="A1688" s="103" t="s">
        <v>894</v>
      </c>
      <c r="B1688" s="72">
        <v>3</v>
      </c>
      <c r="C1688" s="74">
        <f>+C1687+1</f>
        <v>14932</v>
      </c>
      <c r="D1688" s="74">
        <f t="shared" si="899"/>
        <v>14934</v>
      </c>
      <c r="E1688" s="75" t="str">
        <f t="shared" si="900"/>
        <v>row 14932 to 14934</v>
      </c>
      <c r="F1688" s="48">
        <f t="shared" si="898"/>
        <v>1688</v>
      </c>
      <c r="G1688" s="46"/>
      <c r="H1688" s="46"/>
      <c r="I1688" s="46"/>
      <c r="J1688" s="179" t="str">
        <f t="shared" si="901"/>
        <v>Yes</v>
      </c>
      <c r="K1688" s="179">
        <f t="shared" si="902"/>
        <v>0</v>
      </c>
      <c r="L1688" s="179">
        <f t="shared" si="903"/>
        <v>10</v>
      </c>
      <c r="M1688" s="179">
        <f t="shared" si="904"/>
        <v>10</v>
      </c>
      <c r="N1688" s="267">
        <f t="shared" si="905"/>
        <v>0</v>
      </c>
      <c r="O1688" t="str">
        <f>IF($A1215&lt;=R$610,O1083,"No")</f>
        <v>Yes</v>
      </c>
      <c r="P1688">
        <f>IF($A1215&lt;=R$610,P1083,0)</f>
        <v>0</v>
      </c>
      <c r="Q1688">
        <f>IF($A1215&lt;=R$610,Q1083,0)</f>
        <v>10</v>
      </c>
      <c r="R1688">
        <f>IF($A1215&lt;=R$610,R1083,0)</f>
        <v>10</v>
      </c>
      <c r="S1688" s="49"/>
      <c r="T1688" t="str">
        <f>IF($A1215&lt;=W610,T1083,"No")</f>
        <v>Yes</v>
      </c>
      <c r="U1688" s="48">
        <v>0</v>
      </c>
      <c r="V1688" s="48">
        <v>10</v>
      </c>
      <c r="W1688" s="48">
        <v>10</v>
      </c>
      <c r="X1688" s="46"/>
      <c r="Y1688" t="str">
        <f>IF($A1215&lt;=AB$610,Y1083,"No")</f>
        <v>Yes</v>
      </c>
      <c r="Z1688">
        <f>IF($A1215&lt;=AB$610,Z1083,0)</f>
        <v>0</v>
      </c>
      <c r="AA1688">
        <f>IF($A1215&lt;=AB$610,AA1083,0)</f>
        <v>10</v>
      </c>
      <c r="AB1688">
        <f>IF($A1215&lt;=AB$610,AB1083,0)</f>
        <v>10</v>
      </c>
      <c r="AC1688" s="49"/>
      <c r="AD1688" t="str">
        <f>IF($A1215&lt;=AG610,AD1083,"No")</f>
        <v>Yes</v>
      </c>
      <c r="AE1688" s="48">
        <f>IF($A1215&lt;=AG$610,AE1083,0)</f>
        <v>0</v>
      </c>
      <c r="AF1688" s="48">
        <f>IF($A1215&lt;=AG$610,AF1083,0)</f>
        <v>10</v>
      </c>
      <c r="AG1688" s="48">
        <f>IF($A1215&lt;=AG$610,AG1083,0)</f>
        <v>10</v>
      </c>
      <c r="AH1688" s="263">
        <f>IF($A1215&lt;=$R$610,AH1083,"No")</f>
        <v>0</v>
      </c>
      <c r="AI1688" t="str">
        <f>IF($A1215&lt;=AL610,AI1083,"No")</f>
        <v>Yes</v>
      </c>
      <c r="AJ1688" s="48">
        <v>0</v>
      </c>
      <c r="AK1688" s="48">
        <v>10</v>
      </c>
      <c r="AL1688" s="48">
        <v>10</v>
      </c>
      <c r="AM1688" s="263">
        <f>IF($A1215&lt;=$R$610,AM1083,"No")</f>
        <v>0</v>
      </c>
      <c r="AN1688" t="str">
        <f>IF($A1215&lt;=AQ$610,AN1083,"No")</f>
        <v>Yes</v>
      </c>
      <c r="AO1688">
        <f>IF($A1215&lt;=AQ$610,AO1083,0)</f>
        <v>0</v>
      </c>
      <c r="AP1688">
        <f>IF($A1215&lt;=AQ$610,AP1083,0)</f>
        <v>10</v>
      </c>
      <c r="AQ1688">
        <f>IF($A1215&lt;=AQ$610,AQ1083,0)</f>
        <v>10</v>
      </c>
      <c r="AS1688" t="str">
        <f>IF($A1215&lt;=AV$610,AS1083,"No")</f>
        <v>Yes</v>
      </c>
      <c r="AT1688">
        <f>IF($A1215&lt;=AV$610,AT1083,0)</f>
        <v>0</v>
      </c>
      <c r="AU1688">
        <f>IF($A1215&lt;=AV$610,AU1083,0)</f>
        <v>10</v>
      </c>
      <c r="AV1688">
        <f>IF($A1215&lt;=AV$610,AV1083,0)</f>
        <v>10</v>
      </c>
      <c r="AX1688" s="297" t="str">
        <f>IF($A1215&lt;=BA$610,AX1083,"No")</f>
        <v>Yes</v>
      </c>
      <c r="AY1688" s="297">
        <f>IF($A1215&lt;=BA$610,AY1083,0)</f>
        <v>0</v>
      </c>
      <c r="AZ1688" s="297">
        <f>IF($A1215&lt;=BA$610,AZ1083,0)</f>
        <v>10</v>
      </c>
      <c r="BA1688" s="297">
        <f>IF($A1215&lt;=BA$610,BA1083,0)</f>
        <v>10</v>
      </c>
      <c r="BC1688" t="str">
        <f>IF($A1215&lt;=BF$610,BC1083,"No")</f>
        <v>Yes</v>
      </c>
      <c r="BD1688">
        <f>IF($A1215&lt;=BF$610,BD1083,0)</f>
        <v>0</v>
      </c>
      <c r="BE1688">
        <f>IF($A1215&lt;=BF$610,BE1083,0)</f>
        <v>10</v>
      </c>
      <c r="BF1688">
        <f>IF($A1215&lt;=BF$610,BF1083,0)</f>
        <v>10</v>
      </c>
      <c r="BH1688" t="str">
        <f>IF($A1215&lt;=BK$610,BH1083,"No")</f>
        <v>Yes</v>
      </c>
      <c r="BI1688">
        <f>IF($A1215&lt;=BK$610,BI1083,0)</f>
        <v>0</v>
      </c>
      <c r="BJ1688">
        <f>IF($A1215&lt;=BK$610,BJ1083,0)</f>
        <v>10</v>
      </c>
      <c r="BK1688">
        <f>IF($A1215&lt;=BK$610,BK1083,0)</f>
        <v>10</v>
      </c>
    </row>
    <row r="1689" spans="1:63" s="204" customFormat="1">
      <c r="A1689" s="103" t="s">
        <v>895</v>
      </c>
      <c r="B1689" s="72">
        <v>1</v>
      </c>
      <c r="C1689" s="111">
        <f>C1688+3*10</f>
        <v>14962</v>
      </c>
      <c r="D1689" s="74">
        <f t="shared" si="899"/>
        <v>14962</v>
      </c>
      <c r="E1689" s="75" t="str">
        <f t="shared" si="900"/>
        <v>row 14962 to 14962</v>
      </c>
      <c r="F1689" s="48">
        <f t="shared" si="898"/>
        <v>1689</v>
      </c>
      <c r="G1689" s="46"/>
      <c r="H1689" s="46"/>
      <c r="I1689" s="46"/>
      <c r="J1689" s="179" t="str">
        <f t="shared" si="901"/>
        <v>Yes</v>
      </c>
      <c r="K1689" s="179">
        <f t="shared" si="902"/>
        <v>0</v>
      </c>
      <c r="L1689" s="179">
        <f t="shared" si="903"/>
        <v>1</v>
      </c>
      <c r="M1689" s="179">
        <f t="shared" si="904"/>
        <v>1</v>
      </c>
      <c r="N1689" s="267">
        <f t="shared" si="905"/>
        <v>0</v>
      </c>
      <c r="O1689" t="str">
        <f>IF($A1215&lt;=R$610,O1084,"No")</f>
        <v>Yes</v>
      </c>
      <c r="P1689">
        <f>IF($A1215&lt;=R$610,P1084,0)</f>
        <v>0</v>
      </c>
      <c r="Q1689">
        <f>IF($A1215&lt;=R$610,Q1084,0)</f>
        <v>1</v>
      </c>
      <c r="R1689">
        <f>IF($A1215&lt;=R$610,R1084,0)</f>
        <v>1</v>
      </c>
      <c r="S1689" s="49"/>
      <c r="T1689" t="str">
        <f>IF($A1215&lt;=W610,T1084,"No")</f>
        <v>Yes</v>
      </c>
      <c r="U1689" s="48">
        <v>0</v>
      </c>
      <c r="V1689" s="48">
        <v>1</v>
      </c>
      <c r="W1689" s="48">
        <v>1</v>
      </c>
      <c r="X1689" s="46"/>
      <c r="Y1689" t="str">
        <f>IF($A1215&lt;=AB$610,Y1084,"No")</f>
        <v>Yes</v>
      </c>
      <c r="Z1689">
        <f>IF($A1215&lt;=AB$610,Z1084,0)</f>
        <v>0</v>
      </c>
      <c r="AA1689">
        <f>IF($A1215&lt;=AB$610,AA1084,0)</f>
        <v>1</v>
      </c>
      <c r="AB1689">
        <f>IF($A1215&lt;=AB$610,AB1084,0)</f>
        <v>1</v>
      </c>
      <c r="AC1689" s="49"/>
      <c r="AD1689" t="str">
        <f>IF($A1215&lt;=AG610,AD1084,"No")</f>
        <v>Yes</v>
      </c>
      <c r="AE1689" s="48">
        <f>IF($A1215&lt;=AG$610,AE1084,0)</f>
        <v>0</v>
      </c>
      <c r="AF1689" s="48">
        <f>IF($A1215&lt;=AG$610,AF1084,0)</f>
        <v>1</v>
      </c>
      <c r="AG1689" s="48">
        <f>IF($A1215&lt;=AG$610,AG1084,0)</f>
        <v>1</v>
      </c>
      <c r="AH1689" s="263">
        <f>IF($A1215&lt;=$R$610,AH1084,"No")</f>
        <v>0</v>
      </c>
      <c r="AI1689" t="str">
        <f>IF($A1215&lt;=AL610,AI1084,"No")</f>
        <v>Yes</v>
      </c>
      <c r="AJ1689" s="48">
        <v>0</v>
      </c>
      <c r="AK1689" s="48">
        <v>1</v>
      </c>
      <c r="AL1689" s="48">
        <v>1</v>
      </c>
      <c r="AM1689" s="263">
        <f>IF($A1215&lt;=$R$610,AM1084,"No")</f>
        <v>0</v>
      </c>
      <c r="AN1689" t="str">
        <f>IF($A1215&lt;=AQ$610,AN1084,"No")</f>
        <v>Yes</v>
      </c>
      <c r="AO1689">
        <f>IF($A1215&lt;=AQ$610,AO1084,0)</f>
        <v>0</v>
      </c>
      <c r="AP1689">
        <f>IF($A1215&lt;=AQ$610,AP1084,0)</f>
        <v>1</v>
      </c>
      <c r="AQ1689">
        <f>IF($A1215&lt;=AQ$610,AQ1084,0)</f>
        <v>1</v>
      </c>
      <c r="AS1689" t="str">
        <f>IF($A1215&lt;=AV$610,AS1084,"No")</f>
        <v>Yes</v>
      </c>
      <c r="AT1689">
        <f>IF($A1215&lt;=AV$610,AT1084,0)</f>
        <v>0</v>
      </c>
      <c r="AU1689">
        <f>IF($A1215&lt;=AV$610,AU1084,0)</f>
        <v>1</v>
      </c>
      <c r="AV1689">
        <f>IF($A1215&lt;=AV$610,AV1084,0)</f>
        <v>1</v>
      </c>
      <c r="AX1689" s="297" t="str">
        <f>IF($A1215&lt;=BA$610,AX1084,"No")</f>
        <v>Yes</v>
      </c>
      <c r="AY1689" s="297">
        <f>IF($A1215&lt;=BA$610,AY1084,0)</f>
        <v>0</v>
      </c>
      <c r="AZ1689" s="297">
        <f>IF($A1215&lt;=BA$610,AZ1084,0)</f>
        <v>1</v>
      </c>
      <c r="BA1689" s="297">
        <f>IF($A1215&lt;=BA$610,BA1084,0)</f>
        <v>1</v>
      </c>
      <c r="BC1689" t="str">
        <f>IF($A1215&lt;=BF$610,BC1084,"No")</f>
        <v>Yes</v>
      </c>
      <c r="BD1689">
        <f>IF($A1215&lt;=BF$610,BD1084,0)</f>
        <v>0</v>
      </c>
      <c r="BE1689">
        <f>IF($A1215&lt;=BF$610,BE1084,0)</f>
        <v>1</v>
      </c>
      <c r="BF1689">
        <f>IF($A1215&lt;=BF$610,BF1084,0)</f>
        <v>1</v>
      </c>
      <c r="BH1689" t="str">
        <f>IF($A1215&lt;=BK$610,BH1084,"No")</f>
        <v>Yes</v>
      </c>
      <c r="BI1689">
        <f>IF($A1215&lt;=BK$610,BI1084,0)</f>
        <v>0</v>
      </c>
      <c r="BJ1689">
        <f>IF($A1215&lt;=BK$610,BJ1084,0)</f>
        <v>1</v>
      </c>
      <c r="BK1689">
        <f>IF($A1215&lt;=BK$610,BK1084,0)</f>
        <v>1</v>
      </c>
    </row>
    <row r="1690" spans="1:63" s="204" customFormat="1">
      <c r="A1690" s="58" t="s">
        <v>549</v>
      </c>
      <c r="B1690" s="72">
        <v>32</v>
      </c>
      <c r="C1690" s="74">
        <f>+D1687+1</f>
        <v>14963</v>
      </c>
      <c r="D1690" s="74">
        <f t="shared" si="899"/>
        <v>14994</v>
      </c>
      <c r="E1690" s="75" t="str">
        <f t="shared" si="900"/>
        <v>row 14963 to 14994</v>
      </c>
      <c r="F1690" s="48">
        <f t="shared" si="898"/>
        <v>1690</v>
      </c>
      <c r="G1690" s="46"/>
      <c r="H1690" s="46"/>
      <c r="I1690" s="46"/>
      <c r="J1690" s="179" t="str">
        <f t="shared" si="901"/>
        <v>Yes</v>
      </c>
      <c r="K1690" s="179">
        <f t="shared" si="902"/>
        <v>0</v>
      </c>
      <c r="L1690" s="179">
        <f t="shared" si="903"/>
        <v>1</v>
      </c>
      <c r="M1690" s="179">
        <f t="shared" si="904"/>
        <v>1</v>
      </c>
      <c r="N1690" s="267">
        <f t="shared" si="905"/>
        <v>0</v>
      </c>
      <c r="O1690" t="str">
        <f>IF($A1215&lt;=R$610,O1085,"No")</f>
        <v>Yes</v>
      </c>
      <c r="P1690">
        <f>IF($A1215&lt;=R$610,P1085,0)</f>
        <v>0</v>
      </c>
      <c r="Q1690">
        <f>IF($A1215&lt;=R$610,Q1085,0)</f>
        <v>1</v>
      </c>
      <c r="R1690">
        <f>IF($A1215&lt;=R$610,R1085,0)</f>
        <v>1</v>
      </c>
      <c r="S1690" s="49"/>
      <c r="T1690" t="str">
        <f>IF($A1215&lt;=W610,T1085,"No")</f>
        <v>Yes</v>
      </c>
      <c r="U1690" s="48">
        <v>0</v>
      </c>
      <c r="V1690" s="48">
        <v>1</v>
      </c>
      <c r="W1690" s="48">
        <v>1</v>
      </c>
      <c r="X1690" s="46"/>
      <c r="Y1690" t="str">
        <f>IF($A1215&lt;=AB$610,Y1085,"No")</f>
        <v>Yes</v>
      </c>
      <c r="Z1690">
        <f>IF($A1215&lt;=AB$610,Z1085,0)</f>
        <v>0</v>
      </c>
      <c r="AA1690">
        <f>IF($A1215&lt;=AB$610,AA1085,0)</f>
        <v>1</v>
      </c>
      <c r="AB1690">
        <f>IF($A1215&lt;=AB$610,AB1085,0)</f>
        <v>1</v>
      </c>
      <c r="AC1690" s="49"/>
      <c r="AD1690" t="str">
        <f>IF($A1215&lt;=AG610,AD1085,"No")</f>
        <v>Yes</v>
      </c>
      <c r="AE1690" s="48">
        <f>IF($A1215&lt;=AG$610,AE1085,0)</f>
        <v>0</v>
      </c>
      <c r="AF1690" s="48">
        <f>IF($A1215&lt;=AG$610,AF1085,0)</f>
        <v>1</v>
      </c>
      <c r="AG1690" s="48">
        <f>IF($A1215&lt;=AG$610,AG1085,0)</f>
        <v>1</v>
      </c>
      <c r="AH1690" s="263">
        <f>IF($A1215&lt;=$R$610,AH1085,"No")</f>
        <v>0</v>
      </c>
      <c r="AI1690" t="str">
        <f>IF($A1215&lt;=AL610,AI1085,"No")</f>
        <v>Yes</v>
      </c>
      <c r="AJ1690" s="48">
        <v>0</v>
      </c>
      <c r="AK1690" s="48">
        <v>1</v>
      </c>
      <c r="AL1690" s="48">
        <v>1</v>
      </c>
      <c r="AM1690" s="263">
        <f>IF($A1215&lt;=$R$610,AM1085,"No")</f>
        <v>0</v>
      </c>
      <c r="AN1690" t="str">
        <f>IF($A1215&lt;=AQ$610,AN1085,"No")</f>
        <v>Yes</v>
      </c>
      <c r="AO1690">
        <f>IF($A1215&lt;=AQ$610,AO1085,0)</f>
        <v>0</v>
      </c>
      <c r="AP1690">
        <f>IF($A1215&lt;=AQ$610,AP1085,0)</f>
        <v>1</v>
      </c>
      <c r="AQ1690">
        <f>IF($A1215&lt;=AQ$610,AQ1085,0)</f>
        <v>1</v>
      </c>
      <c r="AS1690" t="str">
        <f>IF($A1215&lt;=AV$610,AS1085,"No")</f>
        <v>Yes</v>
      </c>
      <c r="AT1690">
        <f>IF($A1215&lt;=AV$610,AT1085,0)</f>
        <v>0</v>
      </c>
      <c r="AU1690">
        <f>IF($A1215&lt;=AV$610,AU1085,0)</f>
        <v>1</v>
      </c>
      <c r="AV1690">
        <f>IF($A1215&lt;=AV$610,AV1085,0)</f>
        <v>1</v>
      </c>
      <c r="AX1690" s="297" t="str">
        <f>IF($A1215&lt;=BA$610,AX1085,"No")</f>
        <v>Yes</v>
      </c>
      <c r="AY1690" s="297">
        <f>IF($A1215&lt;=BA$610,AY1085,0)</f>
        <v>0</v>
      </c>
      <c r="AZ1690" s="297">
        <f>IF($A1215&lt;=BA$610,AZ1085,0)</f>
        <v>1</v>
      </c>
      <c r="BA1690" s="297">
        <f>IF($A1215&lt;=BA$610,BA1085,0)</f>
        <v>1</v>
      </c>
      <c r="BC1690" t="str">
        <f>IF($A1215&lt;=BF$610,BC1085,"No")</f>
        <v>Yes</v>
      </c>
      <c r="BD1690">
        <f>IF($A1215&lt;=BF$610,BD1085,0)</f>
        <v>0</v>
      </c>
      <c r="BE1690">
        <f>IF($A1215&lt;=BF$610,BE1085,0)</f>
        <v>1</v>
      </c>
      <c r="BF1690">
        <f>IF($A1215&lt;=BF$610,BF1085,0)</f>
        <v>1</v>
      </c>
      <c r="BH1690" t="str">
        <f>IF($A1215&lt;=BK$610,BH1085,"No")</f>
        <v>Yes</v>
      </c>
      <c r="BI1690">
        <f>IF($A1215&lt;=BK$610,BI1085,0)</f>
        <v>0</v>
      </c>
      <c r="BJ1690">
        <f>IF($A1215&lt;=BK$610,BJ1085,0)</f>
        <v>1</v>
      </c>
      <c r="BK1690">
        <f>IF($A1215&lt;=BK$610,BK1085,0)</f>
        <v>1</v>
      </c>
    </row>
    <row r="1691" spans="1:63" s="204" customFormat="1">
      <c r="A1691" s="103" t="s">
        <v>890</v>
      </c>
      <c r="B1691" s="72">
        <v>3</v>
      </c>
      <c r="C1691" s="74">
        <f>+C1690+2</f>
        <v>14965</v>
      </c>
      <c r="D1691" s="74">
        <f t="shared" si="899"/>
        <v>14967</v>
      </c>
      <c r="E1691" s="75" t="str">
        <f t="shared" si="900"/>
        <v>row 14965 to 14967</v>
      </c>
      <c r="F1691" s="48">
        <f t="shared" si="898"/>
        <v>1691</v>
      </c>
      <c r="G1691" s="46"/>
      <c r="H1691" s="46"/>
      <c r="I1691" s="46"/>
      <c r="J1691" s="179" t="str">
        <f t="shared" si="901"/>
        <v>Yes</v>
      </c>
      <c r="K1691" s="179">
        <f t="shared" si="902"/>
        <v>0</v>
      </c>
      <c r="L1691" s="179">
        <f t="shared" si="903"/>
        <v>10</v>
      </c>
      <c r="M1691" s="179">
        <f t="shared" si="904"/>
        <v>10</v>
      </c>
      <c r="N1691" s="267">
        <f t="shared" si="905"/>
        <v>0</v>
      </c>
      <c r="O1691" t="str">
        <f>IF($A1215&lt;=R$610,O1086,"No")</f>
        <v>Yes</v>
      </c>
      <c r="P1691">
        <f>IF($A1215&lt;=R$610,P1086,0)</f>
        <v>0</v>
      </c>
      <c r="Q1691">
        <f>IF($A1215&lt;=R$610,Q1086,0)</f>
        <v>10</v>
      </c>
      <c r="R1691">
        <f>IF($A1215&lt;=R$610,R1086,0)</f>
        <v>10</v>
      </c>
      <c r="S1691" s="49"/>
      <c r="T1691" t="str">
        <f>IF($A1215&lt;=W610,T1086,"No")</f>
        <v>Yes</v>
      </c>
      <c r="U1691" s="48">
        <v>0</v>
      </c>
      <c r="V1691" s="48">
        <v>10</v>
      </c>
      <c r="W1691" s="48">
        <v>10</v>
      </c>
      <c r="X1691" s="46"/>
      <c r="Y1691" t="str">
        <f>IF($A1215&lt;=AB$610,Y1086,"No")</f>
        <v>Yes</v>
      </c>
      <c r="Z1691">
        <f>IF($A1215&lt;=AB$610,Z1086,0)</f>
        <v>0</v>
      </c>
      <c r="AA1691">
        <f>IF($A1215&lt;=AB$610,AA1086,0)</f>
        <v>10</v>
      </c>
      <c r="AB1691">
        <f>IF($A1215&lt;=AB$610,AB1086,0)</f>
        <v>10</v>
      </c>
      <c r="AC1691" s="49"/>
      <c r="AD1691" t="str">
        <f>IF($A1215&lt;=AG610,AD1086,"No")</f>
        <v>Yes</v>
      </c>
      <c r="AE1691" s="48">
        <f>IF($A1215&lt;=AG$610,AE1086,0)</f>
        <v>0</v>
      </c>
      <c r="AF1691" s="48">
        <f>IF($A1215&lt;=AG$610,AF1086,0)</f>
        <v>10</v>
      </c>
      <c r="AG1691" s="48">
        <f>IF($A1215&lt;=AG$610,AG1086,0)</f>
        <v>10</v>
      </c>
      <c r="AH1691" s="263">
        <f>IF($A1215&lt;=$R$610,AH1086,"No")</f>
        <v>0</v>
      </c>
      <c r="AI1691" t="str">
        <f>IF($A1215&lt;=AL610,AI1086,"No")</f>
        <v>Yes</v>
      </c>
      <c r="AJ1691" s="48">
        <v>0</v>
      </c>
      <c r="AK1691" s="48">
        <v>10</v>
      </c>
      <c r="AL1691" s="48">
        <v>10</v>
      </c>
      <c r="AM1691" s="263">
        <f>IF($A1215&lt;=$R$610,AM1086,"No")</f>
        <v>0</v>
      </c>
      <c r="AN1691" t="str">
        <f>IF($A1215&lt;=AQ$610,AN1086,"No")</f>
        <v>Yes</v>
      </c>
      <c r="AO1691">
        <f>IF($A1215&lt;=AQ$610,AO1086,0)</f>
        <v>0</v>
      </c>
      <c r="AP1691">
        <f>IF($A1215&lt;=AQ$610,AP1086,0)</f>
        <v>10</v>
      </c>
      <c r="AQ1691">
        <f>IF($A1215&lt;=AQ$610,AQ1086,0)</f>
        <v>10</v>
      </c>
      <c r="AS1691" t="str">
        <f>IF($A1215&lt;=AV$610,AS1086,"No")</f>
        <v>Yes</v>
      </c>
      <c r="AT1691">
        <f>IF($A1215&lt;=AV$610,AT1086,0)</f>
        <v>0</v>
      </c>
      <c r="AU1691">
        <f>IF($A1215&lt;=AV$610,AU1086,0)</f>
        <v>10</v>
      </c>
      <c r="AV1691">
        <f>IF($A1215&lt;=AV$610,AV1086,0)</f>
        <v>10</v>
      </c>
      <c r="AX1691" s="297" t="str">
        <f>IF($A1215&lt;=BA$610,AX1086,"No")</f>
        <v>Yes</v>
      </c>
      <c r="AY1691" s="297">
        <f>IF($A1215&lt;=BA$610,AY1086,0)</f>
        <v>0</v>
      </c>
      <c r="AZ1691" s="297">
        <f>IF($A1215&lt;=BA$610,AZ1086,0)</f>
        <v>10</v>
      </c>
      <c r="BA1691" s="297">
        <f>IF($A1215&lt;=BA$610,BA1086,0)</f>
        <v>10</v>
      </c>
      <c r="BC1691" t="str">
        <f>IF($A1215&lt;=BF$610,BC1086,"No")</f>
        <v>Yes</v>
      </c>
      <c r="BD1691">
        <f>IF($A1215&lt;=BF$610,BD1086,0)</f>
        <v>0</v>
      </c>
      <c r="BE1691">
        <f>IF($A1215&lt;=BF$610,BE1086,0)</f>
        <v>10</v>
      </c>
      <c r="BF1691">
        <f>IF($A1215&lt;=BF$610,BF1086,0)</f>
        <v>10</v>
      </c>
      <c r="BH1691" t="str">
        <f>IF($A1215&lt;=BK$610,BH1086,"No")</f>
        <v>Yes</v>
      </c>
      <c r="BI1691">
        <f>IF($A1215&lt;=BK$610,BI1086,0)</f>
        <v>0</v>
      </c>
      <c r="BJ1691">
        <f>IF($A1215&lt;=BK$610,BJ1086,0)</f>
        <v>10</v>
      </c>
      <c r="BK1691">
        <f>IF($A1215&lt;=BK$610,BK1086,0)</f>
        <v>10</v>
      </c>
    </row>
    <row r="1692" spans="1:63" s="204" customFormat="1">
      <c r="A1692" s="58" t="s">
        <v>550</v>
      </c>
      <c r="B1692" s="72">
        <v>32</v>
      </c>
      <c r="C1692" s="74">
        <f>+D1690+1</f>
        <v>14995</v>
      </c>
      <c r="D1692" s="74">
        <f t="shared" si="899"/>
        <v>15026</v>
      </c>
      <c r="E1692" s="75" t="str">
        <f t="shared" si="900"/>
        <v>row 14995 to 15026</v>
      </c>
      <c r="F1692" s="48">
        <f t="shared" si="898"/>
        <v>1692</v>
      </c>
      <c r="G1692" s="46"/>
      <c r="H1692" s="46"/>
      <c r="I1692" s="46"/>
      <c r="J1692" s="179" t="str">
        <f t="shared" si="901"/>
        <v>Yes</v>
      </c>
      <c r="K1692" s="179">
        <f t="shared" si="902"/>
        <v>0</v>
      </c>
      <c r="L1692" s="179">
        <f t="shared" si="903"/>
        <v>1</v>
      </c>
      <c r="M1692" s="179">
        <f t="shared" si="904"/>
        <v>1</v>
      </c>
      <c r="N1692" s="267">
        <f t="shared" si="905"/>
        <v>0</v>
      </c>
      <c r="O1692" t="str">
        <f>IF($A1215&lt;=R$610,O1087,"No")</f>
        <v>Yes</v>
      </c>
      <c r="P1692">
        <f>IF($A1215&lt;=R$610,P1087,0)</f>
        <v>0</v>
      </c>
      <c r="Q1692">
        <f>IF($A1215&lt;=R$610,Q1087,0)</f>
        <v>1</v>
      </c>
      <c r="R1692">
        <f>IF($A1215&lt;=R$610,R1087,0)</f>
        <v>1</v>
      </c>
      <c r="S1692" s="49"/>
      <c r="T1692" t="str">
        <f>IF($A1215&lt;=W610,T1087,"No")</f>
        <v>Yes</v>
      </c>
      <c r="U1692" s="48">
        <v>0</v>
      </c>
      <c r="V1692" s="48">
        <v>1</v>
      </c>
      <c r="W1692" s="48">
        <v>1</v>
      </c>
      <c r="X1692" s="46"/>
      <c r="Y1692" t="str">
        <f>IF($A1215&lt;=AB$610,Y1087,"No")</f>
        <v>Yes</v>
      </c>
      <c r="Z1692">
        <f>IF($A1215&lt;=AB$610,Z1087,0)</f>
        <v>0</v>
      </c>
      <c r="AA1692">
        <f>IF($A1215&lt;=AB$610,AA1087,0)</f>
        <v>1</v>
      </c>
      <c r="AB1692">
        <f>IF($A1215&lt;=AB$610,AB1087,0)</f>
        <v>1</v>
      </c>
      <c r="AC1692" s="49"/>
      <c r="AD1692" t="str">
        <f>IF($A1215&lt;=AG610,AD1087,"No")</f>
        <v>Yes</v>
      </c>
      <c r="AE1692" s="48">
        <f>IF($A1215&lt;=AG$610,AE1087,0)</f>
        <v>0</v>
      </c>
      <c r="AF1692" s="48">
        <f>IF($A1215&lt;=AG$610,AF1087,0)</f>
        <v>1</v>
      </c>
      <c r="AG1692" s="48">
        <f>IF($A1215&lt;=AG$610,AG1087,0)</f>
        <v>1</v>
      </c>
      <c r="AH1692" s="263">
        <f>IF($A1215&lt;=$R$610,AH1087,"No")</f>
        <v>0</v>
      </c>
      <c r="AI1692" t="str">
        <f>IF($A1215&lt;=AL610,AI1087,"No")</f>
        <v>Yes</v>
      </c>
      <c r="AJ1692" s="48">
        <v>0</v>
      </c>
      <c r="AK1692" s="48">
        <v>1</v>
      </c>
      <c r="AL1692" s="48">
        <v>1</v>
      </c>
      <c r="AM1692" s="263">
        <f>IF($A1215&lt;=$R$610,AM1087,"No")</f>
        <v>0</v>
      </c>
      <c r="AN1692" t="str">
        <f>IF($A1215&lt;=AQ$610,AN1087,"No")</f>
        <v>Yes</v>
      </c>
      <c r="AO1692">
        <f>IF($A1215&lt;=AQ$610,AO1087,0)</f>
        <v>0</v>
      </c>
      <c r="AP1692">
        <f>IF($A1215&lt;=AQ$610,AP1087,0)</f>
        <v>1</v>
      </c>
      <c r="AQ1692">
        <f>IF($A1215&lt;=AQ$610,AQ1087,0)</f>
        <v>1</v>
      </c>
      <c r="AS1692" t="str">
        <f>IF($A1215&lt;=AV$610,AS1087,"No")</f>
        <v>Yes</v>
      </c>
      <c r="AT1692">
        <f>IF($A1215&lt;=AV$610,AT1087,0)</f>
        <v>0</v>
      </c>
      <c r="AU1692">
        <f>IF($A1215&lt;=AV$610,AU1087,0)</f>
        <v>1</v>
      </c>
      <c r="AV1692">
        <f>IF($A1215&lt;=AV$610,AV1087,0)</f>
        <v>1</v>
      </c>
      <c r="AX1692" s="297" t="str">
        <f>IF($A1215&lt;=BA$610,AX1087,"No")</f>
        <v>Yes</v>
      </c>
      <c r="AY1692" s="297">
        <f>IF($A1215&lt;=BA$610,AY1087,0)</f>
        <v>0</v>
      </c>
      <c r="AZ1692" s="297">
        <f>IF($A1215&lt;=BA$610,AZ1087,0)</f>
        <v>1</v>
      </c>
      <c r="BA1692" s="297">
        <f>IF($A1215&lt;=BA$610,BA1087,0)</f>
        <v>1</v>
      </c>
      <c r="BC1692" t="str">
        <f>IF($A1215&lt;=BF$610,BC1087,"No")</f>
        <v>Yes</v>
      </c>
      <c r="BD1692">
        <f>IF($A1215&lt;=BF$610,BD1087,0)</f>
        <v>0</v>
      </c>
      <c r="BE1692">
        <f>IF($A1215&lt;=BF$610,BE1087,0)</f>
        <v>1</v>
      </c>
      <c r="BF1692">
        <f>IF($A1215&lt;=BF$610,BF1087,0)</f>
        <v>1</v>
      </c>
      <c r="BH1692" t="str">
        <f>IF($A1215&lt;=BK$610,BH1087,"No")</f>
        <v>Yes</v>
      </c>
      <c r="BI1692">
        <f>IF($A1215&lt;=BK$610,BI1087,0)</f>
        <v>0</v>
      </c>
      <c r="BJ1692">
        <f>IF($A1215&lt;=BK$610,BJ1087,0)</f>
        <v>1</v>
      </c>
      <c r="BK1692">
        <f>IF($A1215&lt;=BK$610,BK1087,0)</f>
        <v>1</v>
      </c>
    </row>
    <row r="1693" spans="1:63" s="204" customFormat="1">
      <c r="A1693" s="103" t="s">
        <v>891</v>
      </c>
      <c r="B1693" s="72">
        <v>3</v>
      </c>
      <c r="C1693" s="74">
        <f>+C1692+2</f>
        <v>14997</v>
      </c>
      <c r="D1693" s="74">
        <f t="shared" si="899"/>
        <v>14999</v>
      </c>
      <c r="E1693" s="75" t="str">
        <f t="shared" si="900"/>
        <v>row 14997 to 14999</v>
      </c>
      <c r="F1693" s="48">
        <f t="shared" si="898"/>
        <v>1693</v>
      </c>
      <c r="G1693" s="46"/>
      <c r="H1693" s="46"/>
      <c r="I1693" s="46"/>
      <c r="J1693" s="179" t="str">
        <f t="shared" si="901"/>
        <v>Yes</v>
      </c>
      <c r="K1693" s="179">
        <f t="shared" si="902"/>
        <v>0</v>
      </c>
      <c r="L1693" s="179">
        <f t="shared" si="903"/>
        <v>10</v>
      </c>
      <c r="M1693" s="179">
        <f t="shared" si="904"/>
        <v>10</v>
      </c>
      <c r="N1693" s="267">
        <f t="shared" si="905"/>
        <v>0</v>
      </c>
      <c r="O1693" t="str">
        <f>IF($A1215&lt;=R$610,O1088,"No")</f>
        <v>Yes</v>
      </c>
      <c r="P1693">
        <f>IF($A1215&lt;=R$610,P1088,0)</f>
        <v>0</v>
      </c>
      <c r="Q1693">
        <f>IF($A1215&lt;=R$610,Q1088,0)</f>
        <v>10</v>
      </c>
      <c r="R1693">
        <f>IF($A1215&lt;=R$610,R1088,0)</f>
        <v>10</v>
      </c>
      <c r="S1693" s="49"/>
      <c r="T1693" t="str">
        <f>IF($A1215&lt;=W610,T1088,"No")</f>
        <v>Yes</v>
      </c>
      <c r="U1693" s="48">
        <v>0</v>
      </c>
      <c r="V1693" s="48">
        <v>10</v>
      </c>
      <c r="W1693" s="48">
        <v>10</v>
      </c>
      <c r="X1693" s="46"/>
      <c r="Y1693" t="str">
        <f>IF($A1215&lt;=AB$610,Y1088,"No")</f>
        <v>Yes</v>
      </c>
      <c r="Z1693">
        <f>IF($A1215&lt;=AB$610,Z1088,0)</f>
        <v>0</v>
      </c>
      <c r="AA1693">
        <f>IF($A1215&lt;=AB$610,AA1088,0)</f>
        <v>10</v>
      </c>
      <c r="AB1693">
        <f>IF($A1215&lt;=AB$610,AB1088,0)</f>
        <v>10</v>
      </c>
      <c r="AC1693" s="49"/>
      <c r="AD1693" t="str">
        <f>IF($A1215&lt;=AG610,AD1088,"No")</f>
        <v>Yes</v>
      </c>
      <c r="AE1693" s="48">
        <f>IF($A1215&lt;=AG$610,AE1088,0)</f>
        <v>0</v>
      </c>
      <c r="AF1693" s="48">
        <f>IF($A1215&lt;=AG$610,AF1088,0)</f>
        <v>10</v>
      </c>
      <c r="AG1693" s="48">
        <f>IF($A1215&lt;=AG$610,AG1088,0)</f>
        <v>10</v>
      </c>
      <c r="AH1693" s="263">
        <f>IF($A1215&lt;=$R$610,AH1088,"No")</f>
        <v>0</v>
      </c>
      <c r="AI1693" t="str">
        <f>IF($A1215&lt;=AL610,AI1088,"No")</f>
        <v>Yes</v>
      </c>
      <c r="AJ1693" s="48">
        <v>0</v>
      </c>
      <c r="AK1693" s="48">
        <v>10</v>
      </c>
      <c r="AL1693" s="48">
        <v>10</v>
      </c>
      <c r="AM1693" s="263">
        <f>IF($A1215&lt;=$R$610,AM1088,"No")</f>
        <v>0</v>
      </c>
      <c r="AN1693" t="str">
        <f>IF($A1215&lt;=AQ$610,AN1088,"No")</f>
        <v>Yes</v>
      </c>
      <c r="AO1693">
        <f>IF($A1215&lt;=AQ$610,AO1088,0)</f>
        <v>0</v>
      </c>
      <c r="AP1693">
        <f>IF($A1215&lt;=AQ$610,AP1088,0)</f>
        <v>10</v>
      </c>
      <c r="AQ1693">
        <f>IF($A1215&lt;=AQ$610,AQ1088,0)</f>
        <v>10</v>
      </c>
      <c r="AS1693" t="str">
        <f>IF($A1215&lt;=AV$610,AS1088,"No")</f>
        <v>Yes</v>
      </c>
      <c r="AT1693">
        <f>IF($A1215&lt;=AV$610,AT1088,0)</f>
        <v>0</v>
      </c>
      <c r="AU1693">
        <f>IF($A1215&lt;=AV$610,AU1088,0)</f>
        <v>10</v>
      </c>
      <c r="AV1693">
        <f>IF($A1215&lt;=AV$610,AV1088,0)</f>
        <v>10</v>
      </c>
      <c r="AX1693" s="297" t="str">
        <f>IF($A1215&lt;=BA$610,AX1088,"No")</f>
        <v>Yes</v>
      </c>
      <c r="AY1693" s="297">
        <f>IF($A1215&lt;=BA$610,AY1088,0)</f>
        <v>0</v>
      </c>
      <c r="AZ1693" s="297">
        <f>IF($A1215&lt;=BA$610,AZ1088,0)</f>
        <v>10</v>
      </c>
      <c r="BA1693" s="297">
        <f>IF($A1215&lt;=BA$610,BA1088,0)</f>
        <v>10</v>
      </c>
      <c r="BC1693" t="str">
        <f>IF($A1215&lt;=BF$610,BC1088,"No")</f>
        <v>Yes</v>
      </c>
      <c r="BD1693">
        <f>IF($A1215&lt;=BF$610,BD1088,0)</f>
        <v>0</v>
      </c>
      <c r="BE1693">
        <f>IF($A1215&lt;=BF$610,BE1088,0)</f>
        <v>10</v>
      </c>
      <c r="BF1693">
        <f>IF($A1215&lt;=BF$610,BF1088,0)</f>
        <v>10</v>
      </c>
      <c r="BH1693" t="str">
        <f>IF($A1215&lt;=BK$610,BH1088,"No")</f>
        <v>Yes</v>
      </c>
      <c r="BI1693">
        <f>IF($A1215&lt;=BK$610,BI1088,0)</f>
        <v>0</v>
      </c>
      <c r="BJ1693">
        <f>IF($A1215&lt;=BK$610,BJ1088,0)</f>
        <v>10</v>
      </c>
      <c r="BK1693">
        <f>IF($A1215&lt;=BK$610,BK1088,0)</f>
        <v>10</v>
      </c>
    </row>
    <row r="1694" spans="1:63" s="204" customFormat="1">
      <c r="A1694" s="58" t="s">
        <v>551</v>
      </c>
      <c r="B1694" s="72">
        <v>33</v>
      </c>
      <c r="C1694" s="74">
        <f>+D1692+1</f>
        <v>15027</v>
      </c>
      <c r="D1694" s="74">
        <f t="shared" si="899"/>
        <v>15059</v>
      </c>
      <c r="E1694" s="75" t="str">
        <f t="shared" si="900"/>
        <v>row 15027 to 15059</v>
      </c>
      <c r="F1694" s="48">
        <f t="shared" si="898"/>
        <v>1694</v>
      </c>
      <c r="G1694" s="46"/>
      <c r="H1694" s="46"/>
      <c r="I1694" s="46"/>
      <c r="J1694" s="179" t="str">
        <f t="shared" si="901"/>
        <v>No</v>
      </c>
      <c r="K1694" s="179">
        <f t="shared" si="902"/>
        <v>0</v>
      </c>
      <c r="L1694" s="179">
        <f t="shared" si="903"/>
        <v>1</v>
      </c>
      <c r="M1694" s="179">
        <f t="shared" si="904"/>
        <v>1</v>
      </c>
      <c r="N1694" s="267">
        <f t="shared" si="905"/>
        <v>0</v>
      </c>
      <c r="O1694" t="str">
        <f>IF($A1215&lt;=R$610,O1089,"No")</f>
        <v>No</v>
      </c>
      <c r="P1694">
        <f>IF($A1215&lt;=R$610,P1089,0)</f>
        <v>1</v>
      </c>
      <c r="Q1694">
        <f>IF($A1215&lt;=R$610,Q1089,0)</f>
        <v>1</v>
      </c>
      <c r="R1694">
        <f>IF($A1215&lt;=R$610,R1089,0)</f>
        <v>0</v>
      </c>
      <c r="S1694" s="49"/>
      <c r="T1694" t="str">
        <f>IF($A1215&lt;=W610,T1089,"No")</f>
        <v>No</v>
      </c>
      <c r="U1694" s="48">
        <v>1</v>
      </c>
      <c r="V1694" s="48">
        <v>1</v>
      </c>
      <c r="W1694" s="48">
        <v>0</v>
      </c>
      <c r="X1694" s="46"/>
      <c r="Y1694" t="str">
        <f>IF($A1215&lt;=AB$610,Y1089,"No")</f>
        <v>No</v>
      </c>
      <c r="Z1694">
        <f>IF($A1215&lt;=AB$610,Z1089,0)</f>
        <v>1</v>
      </c>
      <c r="AA1694">
        <f>IF($A1215&lt;=AB$610,AA1089,0)</f>
        <v>1</v>
      </c>
      <c r="AB1694">
        <f>IF($A1215&lt;=AB$610,AB1089,0)</f>
        <v>0</v>
      </c>
      <c r="AC1694" s="49"/>
      <c r="AD1694" t="str">
        <f>IF($A1215&lt;=AG610,AD1089,"No")</f>
        <v>No</v>
      </c>
      <c r="AE1694" s="48">
        <f>IF($A1215&lt;=AG$610,AE1089,0)</f>
        <v>0</v>
      </c>
      <c r="AF1694" s="48">
        <f>IF($A1215&lt;=AG$610,AF1089,0)</f>
        <v>1</v>
      </c>
      <c r="AG1694" s="48">
        <f>IF($A1215&lt;=AG$610,AG1089,0)</f>
        <v>1</v>
      </c>
      <c r="AH1694" s="263">
        <f>IF($A1215&lt;=$R$610,AH1089,"No")</f>
        <v>0</v>
      </c>
      <c r="AI1694" t="str">
        <f>IF($A1215&lt;=AL610,AI1089,"No")</f>
        <v>No</v>
      </c>
      <c r="AJ1694" s="48">
        <v>1</v>
      </c>
      <c r="AK1694" s="48">
        <v>1</v>
      </c>
      <c r="AL1694" s="48">
        <v>0</v>
      </c>
      <c r="AM1694" s="263">
        <f>IF($A1215&lt;=$R$610,AM1089,"No")</f>
        <v>0</v>
      </c>
      <c r="AN1694" t="str">
        <f>IF($A1215&lt;=AQ$610,AN1089,"No")</f>
        <v>No</v>
      </c>
      <c r="AO1694">
        <f>IF($A1215&lt;=AQ$610,AO1089,0)</f>
        <v>0</v>
      </c>
      <c r="AP1694">
        <f>IF($A1215&lt;=AQ$610,AP1089,0)</f>
        <v>1</v>
      </c>
      <c r="AQ1694">
        <f>IF($A1215&lt;=AQ$610,AQ1089,0)</f>
        <v>1</v>
      </c>
      <c r="AS1694" t="str">
        <f>IF($A1215&lt;=AV$610,AS1089,"No")</f>
        <v>No</v>
      </c>
      <c r="AT1694">
        <f>IF($A1215&lt;=AV$610,AT1089,0)</f>
        <v>0</v>
      </c>
      <c r="AU1694">
        <f>IF($A1215&lt;=AV$610,AU1089,0)</f>
        <v>1</v>
      </c>
      <c r="AV1694">
        <f>IF($A1215&lt;=AV$610,AV1089,0)</f>
        <v>1</v>
      </c>
      <c r="AX1694" s="297" t="str">
        <f>IF($A1215&lt;=BA$610,AX1089,"No")</f>
        <v>No</v>
      </c>
      <c r="AY1694" s="297">
        <f>IF($A1215&lt;=BA$610,AY1089,0)</f>
        <v>0</v>
      </c>
      <c r="AZ1694" s="297">
        <f>IF($A1215&lt;=BA$610,AZ1089,0)</f>
        <v>1</v>
      </c>
      <c r="BA1694" s="297">
        <f>IF($A1215&lt;=BA$610,BA1089,0)</f>
        <v>1</v>
      </c>
      <c r="BC1694" t="str">
        <f>IF($A1215&lt;=BF$610,BC1089,"No")</f>
        <v>No</v>
      </c>
      <c r="BD1694">
        <f>IF($A1215&lt;=BF$610,BD1089,0)</f>
        <v>0</v>
      </c>
      <c r="BE1694">
        <f>IF($A1215&lt;=BF$610,BE1089,0)</f>
        <v>1</v>
      </c>
      <c r="BF1694">
        <f>IF($A1215&lt;=BF$610,BF1089,0)</f>
        <v>1</v>
      </c>
      <c r="BH1694" t="str">
        <f>IF($A1215&lt;=BK$610,BH1089,"No")</f>
        <v>No</v>
      </c>
      <c r="BI1694">
        <f>IF($A1215&lt;=BK$610,BI1089,0)</f>
        <v>0</v>
      </c>
      <c r="BJ1694">
        <f>IF($A1215&lt;=BK$610,BJ1089,0)</f>
        <v>1</v>
      </c>
      <c r="BK1694">
        <f>IF($A1215&lt;=BK$610,BK1089,0)</f>
        <v>1</v>
      </c>
    </row>
    <row r="1695" spans="1:63" s="204" customFormat="1">
      <c r="A1695" s="103" t="s">
        <v>892</v>
      </c>
      <c r="B1695" s="72">
        <v>3</v>
      </c>
      <c r="C1695" s="74">
        <f>+C1694+2</f>
        <v>15029</v>
      </c>
      <c r="D1695" s="74">
        <f t="shared" si="899"/>
        <v>15031</v>
      </c>
      <c r="E1695" s="75" t="str">
        <f t="shared" si="900"/>
        <v>row 15029 to 15031</v>
      </c>
      <c r="F1695" s="48">
        <f t="shared" si="898"/>
        <v>1695</v>
      </c>
      <c r="G1695" s="46"/>
      <c r="H1695" s="46"/>
      <c r="I1695" s="46"/>
      <c r="J1695" s="179" t="str">
        <f t="shared" si="901"/>
        <v>No</v>
      </c>
      <c r="K1695" s="179">
        <f t="shared" si="902"/>
        <v>0</v>
      </c>
      <c r="L1695" s="179">
        <f t="shared" si="903"/>
        <v>10</v>
      </c>
      <c r="M1695" s="179">
        <f t="shared" si="904"/>
        <v>10</v>
      </c>
      <c r="N1695" s="267">
        <f t="shared" si="905"/>
        <v>0</v>
      </c>
      <c r="O1695" t="str">
        <f>IF($A1215&lt;=R$610,O1090,"No")</f>
        <v>No</v>
      </c>
      <c r="P1695">
        <f>IF($A1215&lt;=R$610,P1090,0)</f>
        <v>10</v>
      </c>
      <c r="Q1695">
        <f>IF($A1215&lt;=R$610,Q1090,0)</f>
        <v>10</v>
      </c>
      <c r="R1695">
        <f>IF($A1215&lt;=R$610,R1090,0)</f>
        <v>0</v>
      </c>
      <c r="S1695" s="49"/>
      <c r="T1695" t="str">
        <f>IF($A1215&lt;=W610,T1090,"No")</f>
        <v>No</v>
      </c>
      <c r="U1695" s="48">
        <v>10</v>
      </c>
      <c r="V1695" s="48">
        <v>10</v>
      </c>
      <c r="W1695" s="48">
        <v>0</v>
      </c>
      <c r="X1695" s="46"/>
      <c r="Y1695" t="str">
        <f>IF($A1215&lt;=AB$610,Y1090,"No")</f>
        <v>No</v>
      </c>
      <c r="Z1695">
        <f>IF($A1215&lt;=AB$610,Z1090,0)</f>
        <v>10</v>
      </c>
      <c r="AA1695">
        <f>IF($A1215&lt;=AB$610,AA1090,0)</f>
        <v>10</v>
      </c>
      <c r="AB1695">
        <f>IF($A1215&lt;=AB$610,AB1090,0)</f>
        <v>0</v>
      </c>
      <c r="AC1695" s="49"/>
      <c r="AD1695" t="str">
        <f>IF($A1215&lt;=AG610,AD1090,"No")</f>
        <v>No</v>
      </c>
      <c r="AE1695" s="48">
        <f>IF($A1215&lt;=AG$610,AE1090,0)</f>
        <v>0</v>
      </c>
      <c r="AF1695" s="48">
        <f>IF($A1215&lt;=AG$610,AF1090,0)</f>
        <v>10</v>
      </c>
      <c r="AG1695" s="48">
        <f>IF($A1215&lt;=AG$610,AG1090,0)</f>
        <v>10</v>
      </c>
      <c r="AH1695" s="263">
        <f>IF($A1215&lt;=$R$610,AH1090,"No")</f>
        <v>0</v>
      </c>
      <c r="AI1695" t="str">
        <f>IF($A1215&lt;=AL610,AI1090,"No")</f>
        <v>No</v>
      </c>
      <c r="AJ1695" s="48">
        <v>10</v>
      </c>
      <c r="AK1695" s="48">
        <v>10</v>
      </c>
      <c r="AL1695" s="48">
        <v>0</v>
      </c>
      <c r="AM1695" s="263">
        <f>IF($A1215&lt;=$R$610,AM1090,"No")</f>
        <v>0</v>
      </c>
      <c r="AN1695" t="str">
        <f>IF($A1215&lt;=AQ$610,AN1090,"No")</f>
        <v>No</v>
      </c>
      <c r="AO1695">
        <f>IF($A1215&lt;=AQ$610,AO1090,0)</f>
        <v>0</v>
      </c>
      <c r="AP1695">
        <f>IF($A1215&lt;=AQ$610,AP1090,0)</f>
        <v>10</v>
      </c>
      <c r="AQ1695">
        <f>IF($A1215&lt;=AQ$610,AQ1090,0)</f>
        <v>10</v>
      </c>
      <c r="AS1695" t="str">
        <f>IF($A1215&lt;=AV$610,AS1090,"No")</f>
        <v>No</v>
      </c>
      <c r="AT1695">
        <f>IF($A1215&lt;=AV$610,AT1090,0)</f>
        <v>0</v>
      </c>
      <c r="AU1695">
        <f>IF($A1215&lt;=AV$610,AU1090,0)</f>
        <v>10</v>
      </c>
      <c r="AV1695">
        <f>IF($A1215&lt;=AV$610,AV1090,0)</f>
        <v>10</v>
      </c>
      <c r="AX1695" s="297" t="str">
        <f>IF($A1215&lt;=BA$610,AX1090,"No")</f>
        <v>No</v>
      </c>
      <c r="AY1695" s="297">
        <f>IF($A1215&lt;=BA$610,AY1090,0)</f>
        <v>0</v>
      </c>
      <c r="AZ1695" s="297">
        <f>IF($A1215&lt;=BA$610,AZ1090,0)</f>
        <v>10</v>
      </c>
      <c r="BA1695" s="297">
        <f>IF($A1215&lt;=BA$610,BA1090,0)</f>
        <v>10</v>
      </c>
      <c r="BC1695" t="str">
        <f>IF($A1215&lt;=BF$610,BC1090,"No")</f>
        <v>No</v>
      </c>
      <c r="BD1695">
        <f>IF($A1215&lt;=BF$610,BD1090,0)</f>
        <v>0</v>
      </c>
      <c r="BE1695">
        <f>IF($A1215&lt;=BF$610,BE1090,0)</f>
        <v>10</v>
      </c>
      <c r="BF1695">
        <f>IF($A1215&lt;=BF$610,BF1090,0)</f>
        <v>10</v>
      </c>
      <c r="BH1695" t="str">
        <f>IF($A1215&lt;=BK$610,BH1090,"No")</f>
        <v>No</v>
      </c>
      <c r="BI1695">
        <f>IF($A1215&lt;=BK$610,BI1090,0)</f>
        <v>0</v>
      </c>
      <c r="BJ1695">
        <f>IF($A1215&lt;=BK$610,BJ1090,0)</f>
        <v>10</v>
      </c>
      <c r="BK1695">
        <f>IF($A1215&lt;=BK$610,BK1090,0)</f>
        <v>10</v>
      </c>
    </row>
    <row r="1696" spans="1:63" s="204" customFormat="1">
      <c r="A1696" s="58" t="s">
        <v>552</v>
      </c>
      <c r="B1696" s="77" t="s">
        <v>820</v>
      </c>
      <c r="C1696" s="77" t="s">
        <v>820</v>
      </c>
      <c r="D1696" s="77" t="s">
        <v>820</v>
      </c>
      <c r="E1696" s="75" t="str">
        <f t="shared" si="900"/>
        <v>row NA to NA</v>
      </c>
      <c r="F1696" s="48">
        <f t="shared" si="898"/>
        <v>1696</v>
      </c>
      <c r="G1696" s="46"/>
      <c r="H1696" s="46"/>
      <c r="I1696" s="46"/>
      <c r="J1696" s="179" t="str">
        <f t="shared" si="901"/>
        <v>Yes</v>
      </c>
      <c r="K1696" s="179">
        <f t="shared" si="902"/>
        <v>0</v>
      </c>
      <c r="L1696" s="179">
        <f t="shared" si="903"/>
        <v>1</v>
      </c>
      <c r="M1696" s="179">
        <f t="shared" si="904"/>
        <v>1</v>
      </c>
      <c r="N1696" s="267">
        <f t="shared" si="905"/>
        <v>0</v>
      </c>
      <c r="O1696" t="str">
        <f>IF($A1215&lt;=R$610,O1091,"No")</f>
        <v>Yes</v>
      </c>
      <c r="P1696">
        <f>IF($A1215&lt;=R$610,P1091,0)</f>
        <v>0</v>
      </c>
      <c r="Q1696">
        <f>IF($A1215&lt;=R$610,Q1091,0)</f>
        <v>1</v>
      </c>
      <c r="R1696">
        <f>IF($A1215&lt;=R$610,R1091,0)</f>
        <v>1</v>
      </c>
      <c r="S1696" s="49"/>
      <c r="T1696" t="str">
        <f>IF($A1215&lt;=W610,T1091,"No")</f>
        <v>Yes</v>
      </c>
      <c r="U1696" s="48">
        <v>0</v>
      </c>
      <c r="V1696" s="48">
        <v>1</v>
      </c>
      <c r="W1696" s="48">
        <v>1</v>
      </c>
      <c r="X1696" s="46"/>
      <c r="Y1696" t="str">
        <f>IF($A1215&lt;=AB$610,Y1091,"No")</f>
        <v>Yes</v>
      </c>
      <c r="Z1696">
        <f>IF($A1215&lt;=AB$610,Z1091,0)</f>
        <v>0</v>
      </c>
      <c r="AA1696">
        <f>IF($A1215&lt;=AB$610,AA1091,0)</f>
        <v>1</v>
      </c>
      <c r="AB1696">
        <f>IF($A1215&lt;=AB$610,AB1091,0)</f>
        <v>1</v>
      </c>
      <c r="AC1696" s="49"/>
      <c r="AD1696" t="str">
        <f>IF($A1215&lt;=AG610,AD1091,"No")</f>
        <v>Yes</v>
      </c>
      <c r="AE1696" s="48">
        <f>IF($A1215&lt;=AG$610,AE1091,0)</f>
        <v>0</v>
      </c>
      <c r="AF1696" s="48">
        <f>IF($A1215&lt;=AG$610,AF1091,0)</f>
        <v>1</v>
      </c>
      <c r="AG1696" s="48">
        <f>IF($A1215&lt;=AG$610,AG1091,0)</f>
        <v>1</v>
      </c>
      <c r="AH1696" s="263">
        <f>IF($A1215&lt;=$R$610,AH1091,"No")</f>
        <v>0</v>
      </c>
      <c r="AI1696" t="str">
        <f>IF($A1215&lt;=AL610,AI1091,"No")</f>
        <v>Yes</v>
      </c>
      <c r="AJ1696" s="48">
        <v>0</v>
      </c>
      <c r="AK1696" s="48">
        <v>1</v>
      </c>
      <c r="AL1696" s="48">
        <v>1</v>
      </c>
      <c r="AM1696" s="263">
        <f>IF($A1215&lt;=$R$610,AM1091,"No")</f>
        <v>0</v>
      </c>
      <c r="AN1696" t="str">
        <f>IF($A1215&lt;=AQ$610,AN1091,"No")</f>
        <v>Yes</v>
      </c>
      <c r="AO1696">
        <f>IF($A1215&lt;=AQ$610,AO1091,0)</f>
        <v>0</v>
      </c>
      <c r="AP1696">
        <f>IF($A1215&lt;=AQ$610,AP1091,0)</f>
        <v>1</v>
      </c>
      <c r="AQ1696">
        <f>IF($A1215&lt;=AQ$610,AQ1091,0)</f>
        <v>1</v>
      </c>
      <c r="AS1696" t="str">
        <f>IF($A1215&lt;=AV$610,AS1091,"No")</f>
        <v>Yes</v>
      </c>
      <c r="AT1696">
        <f>IF($A1215&lt;=AV$610,AT1091,0)</f>
        <v>0</v>
      </c>
      <c r="AU1696">
        <f>IF($A1215&lt;=AV$610,AU1091,0)</f>
        <v>1</v>
      </c>
      <c r="AV1696">
        <f>IF($A1215&lt;=AV$610,AV1091,0)</f>
        <v>1</v>
      </c>
      <c r="AX1696" s="297" t="str">
        <f>IF($A1215&lt;=BA$610,AX1091,"No")</f>
        <v>Yes</v>
      </c>
      <c r="AY1696" s="297">
        <f>IF($A1215&lt;=BA$610,AY1091,0)</f>
        <v>0</v>
      </c>
      <c r="AZ1696" s="297">
        <f>IF($A1215&lt;=BA$610,AZ1091,0)</f>
        <v>1</v>
      </c>
      <c r="BA1696" s="297">
        <f>IF($A1215&lt;=BA$610,BA1091,0)</f>
        <v>1</v>
      </c>
      <c r="BC1696" t="str">
        <f>IF($A1215&lt;=BF$610,BC1091,"No")</f>
        <v>Yes</v>
      </c>
      <c r="BD1696">
        <f>IF($A1215&lt;=BF$610,BD1091,0)</f>
        <v>0</v>
      </c>
      <c r="BE1696">
        <f>IF($A1215&lt;=BF$610,BE1091,0)</f>
        <v>1</v>
      </c>
      <c r="BF1696">
        <f>IF($A1215&lt;=BF$610,BF1091,0)</f>
        <v>1</v>
      </c>
      <c r="BH1696" t="str">
        <f>IF($A1215&lt;=BK$610,BH1091,"No")</f>
        <v>Yes</v>
      </c>
      <c r="BI1696">
        <f>IF($A1215&lt;=BK$610,BI1091,0)</f>
        <v>0</v>
      </c>
      <c r="BJ1696">
        <f>IF($A1215&lt;=BK$610,BJ1091,0)</f>
        <v>1</v>
      </c>
      <c r="BK1696">
        <f>IF($A1215&lt;=BK$610,BK1091,0)</f>
        <v>1</v>
      </c>
    </row>
    <row r="1697" spans="1:63" s="204" customFormat="1">
      <c r="A1697" s="103" t="s">
        <v>148</v>
      </c>
      <c r="B1697" s="77" t="s">
        <v>820</v>
      </c>
      <c r="C1697" s="77" t="s">
        <v>820</v>
      </c>
      <c r="D1697" s="77" t="s">
        <v>820</v>
      </c>
      <c r="E1697" s="75" t="str">
        <f t="shared" si="900"/>
        <v>row NA to NA</v>
      </c>
      <c r="F1697" s="48">
        <f t="shared" si="898"/>
        <v>1697</v>
      </c>
      <c r="G1697" s="46"/>
      <c r="H1697" s="46"/>
      <c r="I1697" s="46"/>
      <c r="J1697" s="179" t="str">
        <f t="shared" si="901"/>
        <v>Yes</v>
      </c>
      <c r="K1697" s="179">
        <f t="shared" si="902"/>
        <v>0</v>
      </c>
      <c r="L1697" s="179">
        <f t="shared" si="903"/>
        <v>10</v>
      </c>
      <c r="M1697" s="179">
        <f t="shared" si="904"/>
        <v>10</v>
      </c>
      <c r="N1697" s="267">
        <f t="shared" si="905"/>
        <v>0</v>
      </c>
      <c r="O1697" t="str">
        <f>IF($A1215&lt;=R$610,O1092,"No")</f>
        <v>Yes</v>
      </c>
      <c r="P1697">
        <f>IF($A1215&lt;=R$610,P1092,0)</f>
        <v>0</v>
      </c>
      <c r="Q1697">
        <f>IF($A1215&lt;=R$610,Q1092,0)</f>
        <v>10</v>
      </c>
      <c r="R1697">
        <f>IF($A1215&lt;=R$610,R1092,0)</f>
        <v>10</v>
      </c>
      <c r="S1697" s="49"/>
      <c r="T1697" t="str">
        <f>IF($A1215&lt;=W610,T1092,"No")</f>
        <v>Yes</v>
      </c>
      <c r="U1697" s="48">
        <v>0</v>
      </c>
      <c r="V1697" s="48">
        <v>10</v>
      </c>
      <c r="W1697" s="48">
        <v>10</v>
      </c>
      <c r="X1697" s="46"/>
      <c r="Y1697" t="str">
        <f>IF($A1215&lt;=AB$610,Y1092,"No")</f>
        <v>Yes</v>
      </c>
      <c r="Z1697">
        <f>IF($A1215&lt;=AB$610,Z1092,0)</f>
        <v>0</v>
      </c>
      <c r="AA1697">
        <f>IF($A1215&lt;=AB$610,AA1092,0)</f>
        <v>10</v>
      </c>
      <c r="AB1697">
        <f>IF($A1215&lt;=AB$610,AB1092,0)</f>
        <v>10</v>
      </c>
      <c r="AC1697" s="49"/>
      <c r="AD1697" t="str">
        <f>IF($A1215&lt;=AG610,AD1092,"No")</f>
        <v>Yes</v>
      </c>
      <c r="AE1697" s="48">
        <f>IF($A1215&lt;=AG$610,AE1092,0)</f>
        <v>0</v>
      </c>
      <c r="AF1697" s="48">
        <f>IF($A1215&lt;=AG$610,AF1092,0)</f>
        <v>10</v>
      </c>
      <c r="AG1697" s="48">
        <f>IF($A1215&lt;=AG$610,AG1092,0)</f>
        <v>10</v>
      </c>
      <c r="AH1697" s="263">
        <f>IF($A1215&lt;=$R$610,AH1092,"No")</f>
        <v>0</v>
      </c>
      <c r="AI1697" t="str">
        <f>IF($A1215&lt;=AL610,AI1092,"No")</f>
        <v>Yes</v>
      </c>
      <c r="AJ1697" s="48">
        <v>0</v>
      </c>
      <c r="AK1697" s="48">
        <v>10</v>
      </c>
      <c r="AL1697" s="48">
        <v>10</v>
      </c>
      <c r="AM1697" s="263">
        <f>IF($A1215&lt;=$R$610,AM1092,"No")</f>
        <v>0</v>
      </c>
      <c r="AN1697" t="str">
        <f>IF($A1215&lt;=AQ$610,AN1092,"No")</f>
        <v>Yes</v>
      </c>
      <c r="AO1697">
        <f>IF($A1215&lt;=AQ$610,AO1092,0)</f>
        <v>0</v>
      </c>
      <c r="AP1697">
        <f>IF($A1215&lt;=AQ$610,AP1092,0)</f>
        <v>10</v>
      </c>
      <c r="AQ1697">
        <f>IF($A1215&lt;=AQ$610,AQ1092,0)</f>
        <v>10</v>
      </c>
      <c r="AS1697" t="str">
        <f>IF($A1215&lt;=AV$610,AS1092,"No")</f>
        <v>Yes</v>
      </c>
      <c r="AT1697">
        <f>IF($A1215&lt;=AV$610,AT1092,0)</f>
        <v>0</v>
      </c>
      <c r="AU1697">
        <f>IF($A1215&lt;=AV$610,AU1092,0)</f>
        <v>10</v>
      </c>
      <c r="AV1697">
        <f>IF($A1215&lt;=AV$610,AV1092,0)</f>
        <v>10</v>
      </c>
      <c r="AX1697" s="297" t="str">
        <f>IF($A1215&lt;=BA$610,AX1092,"No")</f>
        <v>Yes</v>
      </c>
      <c r="AY1697" s="297">
        <f>IF($A1215&lt;=BA$610,AY1092,0)</f>
        <v>0</v>
      </c>
      <c r="AZ1697" s="297">
        <f>IF($A1215&lt;=BA$610,AZ1092,0)</f>
        <v>10</v>
      </c>
      <c r="BA1697" s="297">
        <f>IF($A1215&lt;=BA$610,BA1092,0)</f>
        <v>10</v>
      </c>
      <c r="BC1697" t="str">
        <f>IF($A1215&lt;=BF$610,BC1092,"No")</f>
        <v>Yes</v>
      </c>
      <c r="BD1697">
        <f>IF($A1215&lt;=BF$610,BD1092,0)</f>
        <v>0</v>
      </c>
      <c r="BE1697">
        <f>IF($A1215&lt;=BF$610,BE1092,0)</f>
        <v>10</v>
      </c>
      <c r="BF1697">
        <f>IF($A1215&lt;=BF$610,BF1092,0)</f>
        <v>10</v>
      </c>
      <c r="BH1697" t="str">
        <f>IF($A1215&lt;=BK$610,BH1092,"No")</f>
        <v>Yes</v>
      </c>
      <c r="BI1697">
        <f>IF($A1215&lt;=BK$610,BI1092,0)</f>
        <v>0</v>
      </c>
      <c r="BJ1697">
        <f>IF($A1215&lt;=BK$610,BJ1092,0)</f>
        <v>10</v>
      </c>
      <c r="BK1697">
        <f>IF($A1215&lt;=BK$610,BK1092,0)</f>
        <v>10</v>
      </c>
    </row>
    <row r="1698" spans="1:63" s="204" customFormat="1">
      <c r="A1698" s="49"/>
      <c r="B1698" s="49"/>
      <c r="C1698" s="118"/>
      <c r="D1698" s="118"/>
      <c r="E1698" s="46"/>
      <c r="F1698" s="48"/>
      <c r="G1698" s="46"/>
      <c r="H1698" s="46"/>
      <c r="I1698" s="46"/>
      <c r="J1698" s="179"/>
      <c r="K1698" s="179"/>
      <c r="L1698" s="179"/>
      <c r="M1698" s="179"/>
      <c r="N1698" s="267"/>
      <c r="O1698"/>
      <c r="P1698"/>
      <c r="Q1698"/>
      <c r="R1698"/>
      <c r="S1698" s="49"/>
      <c r="T1698"/>
      <c r="U1698" s="48"/>
      <c r="V1698" s="48"/>
      <c r="W1698" s="48"/>
      <c r="X1698" s="46"/>
      <c r="Y1698"/>
      <c r="Z1698"/>
      <c r="AA1698"/>
      <c r="AB1698"/>
      <c r="AC1698" s="49"/>
      <c r="AD1698"/>
      <c r="AE1698" s="48"/>
      <c r="AF1698" s="48"/>
      <c r="AG1698" s="48"/>
      <c r="AH1698" s="263"/>
      <c r="AI1698"/>
      <c r="AJ1698" s="48"/>
      <c r="AK1698" s="48"/>
      <c r="AL1698" s="48"/>
      <c r="AM1698" s="263"/>
      <c r="AN1698"/>
      <c r="AO1698"/>
      <c r="AP1698"/>
      <c r="AQ1698"/>
      <c r="AS1698"/>
      <c r="AT1698"/>
      <c r="AU1698"/>
      <c r="AV1698"/>
      <c r="AX1698" s="297"/>
      <c r="AY1698" s="297"/>
      <c r="AZ1698" s="297"/>
      <c r="BA1698" s="297"/>
      <c r="BC1698"/>
      <c r="BD1698"/>
      <c r="BE1698"/>
      <c r="BF1698"/>
      <c r="BH1698"/>
      <c r="BI1698"/>
      <c r="BJ1698"/>
      <c r="BK1698"/>
    </row>
    <row r="1699" spans="1:63" s="204" customFormat="1">
      <c r="A1699" s="89" t="s">
        <v>178</v>
      </c>
      <c r="B1699" s="90" t="s">
        <v>820</v>
      </c>
      <c r="C1699" s="101" t="s">
        <v>820</v>
      </c>
      <c r="D1699" s="116" t="s">
        <v>820</v>
      </c>
      <c r="E1699" s="106" t="str">
        <f t="shared" ref="E1699:E1707" si="906">"row "&amp;C1699&amp;" to "&amp;D1699</f>
        <v>row NA to NA</v>
      </c>
      <c r="F1699" s="48">
        <f t="shared" si="898"/>
        <v>1699</v>
      </c>
      <c r="G1699" s="89"/>
      <c r="H1699" s="89"/>
      <c r="I1699" s="89"/>
      <c r="J1699" s="179" t="str">
        <f t="shared" ref="J1699:J1707" si="907">INDEX($A:$BW,ROW(),MATCH($J$2,$O$2:$BW$2,0)+14)</f>
        <v>Yes</v>
      </c>
      <c r="K1699" s="179">
        <f t="shared" ref="K1699:K1707" si="908">INDEX($A:$BW,ROW(),MATCH($J$2,$O$2:$BW$2,0)+15)</f>
        <v>0</v>
      </c>
      <c r="L1699" s="179">
        <f t="shared" ref="L1699:L1707" si="909">INDEX($A:$BW,ROW(),MATCH($J$2,$O$2:$BW$2,0)+16)</f>
        <v>0</v>
      </c>
      <c r="M1699" s="179">
        <f t="shared" ref="M1699:M1707" si="910">INDEX($A:$BW,ROW(),MATCH($J$2,$O$2:$BW$2,0)+17)</f>
        <v>0</v>
      </c>
      <c r="N1699" s="267">
        <f t="shared" ref="N1699:N1707" si="911">INDEX($A:$BW,ROW(),MATCH($J$2,$O$2:$BW$2,0)+18)</f>
        <v>0</v>
      </c>
      <c r="O1699" s="15" t="str">
        <f>IF($A1215&lt;=R$610,O1094,"No")</f>
        <v>No</v>
      </c>
      <c r="P1699" s="15">
        <f>IF($A1215&lt;=R$610,P1094,0)</f>
        <v>0</v>
      </c>
      <c r="Q1699" s="15">
        <f>IF($A1215&lt;=R$610,Q1094,0)</f>
        <v>0</v>
      </c>
      <c r="R1699" s="15">
        <f>IF($A1215&lt;=R$610,R1094,0)</f>
        <v>0</v>
      </c>
      <c r="S1699" s="49"/>
      <c r="T1699" s="15" t="str">
        <f>IF($A1215&lt;=W610,T1094,"No")</f>
        <v>No</v>
      </c>
      <c r="U1699" s="172">
        <v>0</v>
      </c>
      <c r="V1699" s="172">
        <v>0</v>
      </c>
      <c r="W1699" s="172">
        <v>0</v>
      </c>
      <c r="X1699" s="46"/>
      <c r="Y1699" s="15" t="str">
        <f>IF($A1215&lt;=AB$610,Y1094,"No")</f>
        <v>No</v>
      </c>
      <c r="Z1699" s="15">
        <f>IF($A1215&lt;=AB$610,Z1094,0)</f>
        <v>0</v>
      </c>
      <c r="AA1699" s="15">
        <f>IF($A1215&lt;=AB$610,AA1094,0)</f>
        <v>0</v>
      </c>
      <c r="AB1699" s="15">
        <f>IF($A1215&lt;=AB$610,AB1094,0)</f>
        <v>0</v>
      </c>
      <c r="AC1699" s="49"/>
      <c r="AD1699" s="15" t="str">
        <f>IF($A1215&lt;=AG610,AD1094,"No")</f>
        <v>Yes</v>
      </c>
      <c r="AE1699" s="172">
        <f>IF($A1215&lt;=AG$610,AE1094,0)</f>
        <v>0</v>
      </c>
      <c r="AF1699" s="172">
        <f>IF($A1215&lt;=AG$610,AF1094,0)</f>
        <v>0</v>
      </c>
      <c r="AG1699" s="172">
        <f>IF($A1215&lt;=AG$610,AG1094,0)</f>
        <v>0</v>
      </c>
      <c r="AH1699" s="263">
        <f>IF($A1215&lt;=$R$610,AH1094,"No")</f>
        <v>0</v>
      </c>
      <c r="AI1699" s="15" t="str">
        <f>IF($A1215&lt;=AL610,AI1094,"No")</f>
        <v>Yes</v>
      </c>
      <c r="AJ1699" s="172">
        <v>0</v>
      </c>
      <c r="AK1699" s="172">
        <v>0</v>
      </c>
      <c r="AL1699" s="172">
        <v>0</v>
      </c>
      <c r="AM1699" s="263">
        <f>IF($A1215&lt;=$R$610,AM1094,"No")</f>
        <v>0</v>
      </c>
      <c r="AN1699" s="15" t="str">
        <f>IF($A1215&lt;=AQ$610,AN1094,"No")</f>
        <v>No</v>
      </c>
      <c r="AO1699" s="15">
        <f>IF($A1215&lt;=AQ$610,AO1094,0)</f>
        <v>0</v>
      </c>
      <c r="AP1699" s="15">
        <f>IF($A1215&lt;=AQ$610,AP1094,0)</f>
        <v>0</v>
      </c>
      <c r="AQ1699" s="15">
        <f>IF($A1215&lt;=AQ$610,AQ1094,0)</f>
        <v>0</v>
      </c>
      <c r="AS1699" s="15" t="str">
        <f>IF($A1215&lt;=AV$610,AS1094,"No")</f>
        <v>Yes</v>
      </c>
      <c r="AT1699" s="15">
        <f>IF($A1215&lt;=AV$610,AT1094,0)</f>
        <v>0</v>
      </c>
      <c r="AU1699" s="15">
        <f>IF($A1215&lt;=AV$610,AU1094,0)</f>
        <v>0</v>
      </c>
      <c r="AV1699" s="15">
        <f>IF($A1215&lt;=AV$610,AV1094,0)</f>
        <v>0</v>
      </c>
      <c r="AX1699" s="313" t="str">
        <f>IF($A1215&lt;=BA$610,AX1094,"No")</f>
        <v>Yes</v>
      </c>
      <c r="AY1699" s="313">
        <f>IF($A1215&lt;=BA$610,AY1094,0)</f>
        <v>0</v>
      </c>
      <c r="AZ1699" s="313">
        <f>IF($A1215&lt;=BA$610,AZ1094,0)</f>
        <v>0</v>
      </c>
      <c r="BA1699" s="313">
        <f>IF($A1215&lt;=BA$610,BA1094,0)</f>
        <v>0</v>
      </c>
      <c r="BC1699" s="15" t="str">
        <f>IF($A1215&lt;=BF$610,BC1094,"No")</f>
        <v>No</v>
      </c>
      <c r="BD1699" s="15">
        <f>IF($A1215&lt;=BF$610,BD1094,0)</f>
        <v>0</v>
      </c>
      <c r="BE1699" s="15">
        <f>IF($A1215&lt;=BF$610,BE1094,0)</f>
        <v>0</v>
      </c>
      <c r="BF1699" s="15">
        <f>IF($A1215&lt;=BF$610,BF1094,0)</f>
        <v>0</v>
      </c>
      <c r="BH1699" s="15" t="str">
        <f>IF($A1215&lt;=BK$610,BH1094,"No")</f>
        <v>Yes</v>
      </c>
      <c r="BI1699" s="15">
        <f>IF($A1215&lt;=BK$610,BI1094,0)</f>
        <v>0</v>
      </c>
      <c r="BJ1699" s="15">
        <f>IF($A1215&lt;=BK$610,BJ1094,0)</f>
        <v>0</v>
      </c>
      <c r="BK1699" s="15">
        <f>IF($A1215&lt;=BK$610,BK1094,0)</f>
        <v>0</v>
      </c>
    </row>
    <row r="1700" spans="1:63" s="204" customFormat="1">
      <c r="A1700" s="58" t="s">
        <v>896</v>
      </c>
      <c r="B1700" s="72" t="s">
        <v>820</v>
      </c>
      <c r="C1700" s="77" t="s">
        <v>820</v>
      </c>
      <c r="D1700" s="77" t="s">
        <v>820</v>
      </c>
      <c r="E1700" s="75" t="str">
        <f t="shared" si="906"/>
        <v>row NA to NA</v>
      </c>
      <c r="F1700" s="48">
        <f t="shared" si="898"/>
        <v>1700</v>
      </c>
      <c r="G1700" s="46"/>
      <c r="H1700" s="46"/>
      <c r="I1700" s="46"/>
      <c r="J1700" s="179" t="str">
        <f t="shared" si="907"/>
        <v>Yes</v>
      </c>
      <c r="K1700" s="179">
        <f t="shared" si="908"/>
        <v>0</v>
      </c>
      <c r="L1700" s="179">
        <f t="shared" si="909"/>
        <v>0</v>
      </c>
      <c r="M1700" s="179">
        <f t="shared" si="910"/>
        <v>0</v>
      </c>
      <c r="N1700" s="267">
        <f t="shared" si="911"/>
        <v>0</v>
      </c>
      <c r="O1700" t="str">
        <f>IF($A1215&lt;=R$610,O1095,"No")</f>
        <v>Yes</v>
      </c>
      <c r="P1700">
        <f>IF($A1215&lt;=R$610,P1095,0)</f>
        <v>0</v>
      </c>
      <c r="Q1700">
        <f>IF($A1215&lt;=R$610,Q1095,0)</f>
        <v>0</v>
      </c>
      <c r="R1700">
        <f>IF($A1215&lt;=R$610,R1095,0)</f>
        <v>0</v>
      </c>
      <c r="S1700" s="49"/>
      <c r="T1700" t="str">
        <f>IF($A1215&lt;=W610,T1095,"No")</f>
        <v>Yes</v>
      </c>
      <c r="U1700" s="48">
        <v>0</v>
      </c>
      <c r="V1700" s="48">
        <v>0</v>
      </c>
      <c r="W1700" s="48">
        <v>0</v>
      </c>
      <c r="X1700" s="46"/>
      <c r="Y1700" t="str">
        <f>IF($A1215&lt;=AB$610,Y1095,"No")</f>
        <v>Yes</v>
      </c>
      <c r="Z1700">
        <f>IF($A1215&lt;=AB$610,Z1095,0)</f>
        <v>0</v>
      </c>
      <c r="AA1700">
        <f>IF($A1215&lt;=AB$610,AA1095,0)</f>
        <v>0</v>
      </c>
      <c r="AB1700">
        <f>IF($A1215&lt;=AB$610,AB1095,0)</f>
        <v>0</v>
      </c>
      <c r="AC1700" s="49"/>
      <c r="AD1700" t="str">
        <f>IF($A1215&lt;=AG610,AD1095,"No")</f>
        <v>Yes</v>
      </c>
      <c r="AE1700" s="48">
        <f>IF($A1215&lt;=AG$610,AE1095,0)</f>
        <v>0</v>
      </c>
      <c r="AF1700" s="48">
        <f>IF($A1215&lt;=AG$610,AF1095,0)</f>
        <v>0</v>
      </c>
      <c r="AG1700" s="48">
        <f>IF($A1215&lt;=AG$610,AG1095,0)</f>
        <v>0</v>
      </c>
      <c r="AH1700" s="263">
        <f>IF($A1215&lt;=$R$610,AH1095,"No")</f>
        <v>0</v>
      </c>
      <c r="AI1700" t="str">
        <f>IF($A1215&lt;=AL610,AI1095,"No")</f>
        <v>Yes</v>
      </c>
      <c r="AJ1700" s="48">
        <v>0</v>
      </c>
      <c r="AK1700" s="48">
        <v>0</v>
      </c>
      <c r="AL1700" s="48">
        <v>0</v>
      </c>
      <c r="AM1700" s="263">
        <f>IF($A1215&lt;=$R$610,AM1095,"No")</f>
        <v>0</v>
      </c>
      <c r="AN1700" t="str">
        <f>IF($A1215&lt;=AQ$610,AN1095,"No")</f>
        <v>Yes</v>
      </c>
      <c r="AO1700">
        <f>IF($A1215&lt;=AQ$610,AO1095,0)</f>
        <v>0</v>
      </c>
      <c r="AP1700">
        <f>IF($A1215&lt;=AQ$610,AP1095,0)</f>
        <v>0</v>
      </c>
      <c r="AQ1700">
        <f>IF($A1215&lt;=AQ$610,AQ1095,0)</f>
        <v>0</v>
      </c>
      <c r="AS1700" t="str">
        <f>IF($A1215&lt;=AV$610,AS1095,"No")</f>
        <v>Yes</v>
      </c>
      <c r="AT1700">
        <f>IF($A1215&lt;=AV$610,AT1095,0)</f>
        <v>0</v>
      </c>
      <c r="AU1700">
        <f>IF($A1215&lt;=AV$610,AU1095,0)</f>
        <v>0</v>
      </c>
      <c r="AV1700">
        <f>IF($A1215&lt;=AV$610,AV1095,0)</f>
        <v>0</v>
      </c>
      <c r="AX1700" s="297" t="str">
        <f>IF($A1215&lt;=BA$610,AX1095,"No")</f>
        <v>Yes</v>
      </c>
      <c r="AY1700" s="297">
        <f>IF($A1215&lt;=BA$610,AY1095,0)</f>
        <v>0</v>
      </c>
      <c r="AZ1700" s="297">
        <f>IF($A1215&lt;=BA$610,AZ1095,0)</f>
        <v>0</v>
      </c>
      <c r="BA1700" s="297">
        <f>IF($A1215&lt;=BA$610,BA1095,0)</f>
        <v>0</v>
      </c>
      <c r="BC1700" t="str">
        <f>IF($A1215&lt;=BF$610,BC1095,"No")</f>
        <v>Yes</v>
      </c>
      <c r="BD1700">
        <f>IF($A1215&lt;=BF$610,BD1095,0)</f>
        <v>0</v>
      </c>
      <c r="BE1700">
        <f>IF($A1215&lt;=BF$610,BE1095,0)</f>
        <v>0</v>
      </c>
      <c r="BF1700">
        <f>IF($A1215&lt;=BF$610,BF1095,0)</f>
        <v>0</v>
      </c>
      <c r="BH1700" t="str">
        <f>IF($A1215&lt;=BK$610,BH1095,"No")</f>
        <v>Yes</v>
      </c>
      <c r="BI1700">
        <f>IF($A1215&lt;=BK$610,BI1095,0)</f>
        <v>0</v>
      </c>
      <c r="BJ1700">
        <f>IF($A1215&lt;=BK$610,BJ1095,0)</f>
        <v>0</v>
      </c>
      <c r="BK1700">
        <f>IF($A1215&lt;=BK$610,BK1095,0)</f>
        <v>0</v>
      </c>
    </row>
    <row r="1701" spans="1:63" s="204" customFormat="1">
      <c r="A1701" s="58" t="s">
        <v>897</v>
      </c>
      <c r="B1701" s="72" t="s">
        <v>820</v>
      </c>
      <c r="C1701" s="77" t="s">
        <v>820</v>
      </c>
      <c r="D1701" s="77" t="s">
        <v>820</v>
      </c>
      <c r="E1701" s="75" t="str">
        <f t="shared" si="906"/>
        <v>row NA to NA</v>
      </c>
      <c r="F1701" s="48">
        <f t="shared" si="898"/>
        <v>1701</v>
      </c>
      <c r="G1701" s="46"/>
      <c r="H1701" s="46"/>
      <c r="I1701" s="46"/>
      <c r="J1701" s="179" t="str">
        <f t="shared" si="907"/>
        <v>Yes</v>
      </c>
      <c r="K1701" s="179">
        <f t="shared" si="908"/>
        <v>0</v>
      </c>
      <c r="L1701" s="179">
        <f t="shared" si="909"/>
        <v>0</v>
      </c>
      <c r="M1701" s="179">
        <f t="shared" si="910"/>
        <v>0</v>
      </c>
      <c r="N1701" s="267">
        <f t="shared" si="911"/>
        <v>0</v>
      </c>
      <c r="O1701" t="str">
        <f>IF($A1215&lt;=R$610,O1096,"No")</f>
        <v>Yes</v>
      </c>
      <c r="P1701">
        <f>IF($A1215&lt;=R$610,P1096,0)</f>
        <v>0</v>
      </c>
      <c r="Q1701">
        <f>IF($A1215&lt;=R$610,Q1096,0)</f>
        <v>0</v>
      </c>
      <c r="R1701">
        <f>IF($A1215&lt;=R$610,R1096,0)</f>
        <v>0</v>
      </c>
      <c r="S1701" s="49"/>
      <c r="T1701" t="str">
        <f>IF($A1215&lt;=W610,T1096,"No")</f>
        <v>Yes</v>
      </c>
      <c r="U1701" s="48">
        <v>0</v>
      </c>
      <c r="V1701" s="48">
        <v>0</v>
      </c>
      <c r="W1701" s="48">
        <v>0</v>
      </c>
      <c r="X1701" s="46"/>
      <c r="Y1701" t="str">
        <f>IF($A1215&lt;=AB$610,Y1096,"No")</f>
        <v>Yes</v>
      </c>
      <c r="Z1701">
        <f>IF($A1215&lt;=AB$610,Z1096,0)</f>
        <v>0</v>
      </c>
      <c r="AA1701">
        <f>IF($A1215&lt;=AB$610,AA1096,0)</f>
        <v>0</v>
      </c>
      <c r="AB1701">
        <f>IF($A1215&lt;=AB$610,AB1096,0)</f>
        <v>0</v>
      </c>
      <c r="AC1701" s="49"/>
      <c r="AD1701" t="str">
        <f>IF($A1215&lt;=AG610,AD1096,"No")</f>
        <v>Yes</v>
      </c>
      <c r="AE1701" s="48">
        <f>IF($A1215&lt;=AG$610,AE1096,0)</f>
        <v>0</v>
      </c>
      <c r="AF1701" s="48">
        <f>IF($A1215&lt;=AG$610,AF1096,0)</f>
        <v>0</v>
      </c>
      <c r="AG1701" s="48">
        <f>IF($A1215&lt;=AG$610,AG1096,0)</f>
        <v>0</v>
      </c>
      <c r="AH1701" s="263">
        <f>IF($A1215&lt;=$R$610,AH1096,"No")</f>
        <v>0</v>
      </c>
      <c r="AI1701" t="str">
        <f>IF($A1215&lt;=AL610,AI1096,"No")</f>
        <v>Yes</v>
      </c>
      <c r="AJ1701" s="48">
        <v>0</v>
      </c>
      <c r="AK1701" s="48">
        <v>0</v>
      </c>
      <c r="AL1701" s="48">
        <v>0</v>
      </c>
      <c r="AM1701" s="263">
        <f>IF($A1215&lt;=$R$610,AM1096,"No")</f>
        <v>0</v>
      </c>
      <c r="AN1701" t="str">
        <f>IF($A1215&lt;=AQ$610,AN1096,"No")</f>
        <v>Yes</v>
      </c>
      <c r="AO1701">
        <f>IF($A1215&lt;=AQ$610,AO1096,0)</f>
        <v>0</v>
      </c>
      <c r="AP1701">
        <f>IF($A1215&lt;=AQ$610,AP1096,0)</f>
        <v>0</v>
      </c>
      <c r="AQ1701">
        <f>IF($A1215&lt;=AQ$610,AQ1096,0)</f>
        <v>0</v>
      </c>
      <c r="AS1701" t="str">
        <f>IF($A1215&lt;=AV$610,AS1096,"No")</f>
        <v>Yes</v>
      </c>
      <c r="AT1701">
        <f>IF($A1215&lt;=AV$610,AT1096,0)</f>
        <v>0</v>
      </c>
      <c r="AU1701">
        <f>IF($A1215&lt;=AV$610,AU1096,0)</f>
        <v>0</v>
      </c>
      <c r="AV1701">
        <f>IF($A1215&lt;=AV$610,AV1096,0)</f>
        <v>0</v>
      </c>
      <c r="AX1701" s="297" t="str">
        <f>IF($A1215&lt;=BA$610,AX1096,"No")</f>
        <v>Yes</v>
      </c>
      <c r="AY1701" s="297">
        <f>IF($A1215&lt;=BA$610,AY1096,0)</f>
        <v>0</v>
      </c>
      <c r="AZ1701" s="297">
        <f>IF($A1215&lt;=BA$610,AZ1096,0)</f>
        <v>0</v>
      </c>
      <c r="BA1701" s="297">
        <f>IF($A1215&lt;=BA$610,BA1096,0)</f>
        <v>0</v>
      </c>
      <c r="BC1701" t="str">
        <f>IF($A1215&lt;=BF$610,BC1096,"No")</f>
        <v>Yes</v>
      </c>
      <c r="BD1701">
        <f>IF($A1215&lt;=BF$610,BD1096,0)</f>
        <v>0</v>
      </c>
      <c r="BE1701">
        <f>IF($A1215&lt;=BF$610,BE1096,0)</f>
        <v>0</v>
      </c>
      <c r="BF1701">
        <f>IF($A1215&lt;=BF$610,BF1096,0)</f>
        <v>0</v>
      </c>
      <c r="BH1701" t="str">
        <f>IF($A1215&lt;=BK$610,BH1096,"No")</f>
        <v>Yes</v>
      </c>
      <c r="BI1701">
        <f>IF($A1215&lt;=BK$610,BI1096,0)</f>
        <v>0</v>
      </c>
      <c r="BJ1701">
        <f>IF($A1215&lt;=BK$610,BJ1096,0)</f>
        <v>0</v>
      </c>
      <c r="BK1701">
        <f>IF($A1215&lt;=BK$610,BK1096,0)</f>
        <v>0</v>
      </c>
    </row>
    <row r="1702" spans="1:63" s="204" customFormat="1">
      <c r="A1702" s="58" t="s">
        <v>898</v>
      </c>
      <c r="B1702" s="72" t="s">
        <v>820</v>
      </c>
      <c r="C1702" s="77" t="s">
        <v>820</v>
      </c>
      <c r="D1702" s="77" t="s">
        <v>820</v>
      </c>
      <c r="E1702" s="75" t="str">
        <f t="shared" si="906"/>
        <v>row NA to NA</v>
      </c>
      <c r="F1702" s="48">
        <f t="shared" si="898"/>
        <v>1702</v>
      </c>
      <c r="G1702" s="46"/>
      <c r="H1702" s="46"/>
      <c r="I1702" s="46"/>
      <c r="J1702" s="179" t="str">
        <f t="shared" si="907"/>
        <v>Yes</v>
      </c>
      <c r="K1702" s="179">
        <f t="shared" si="908"/>
        <v>0</v>
      </c>
      <c r="L1702" s="179">
        <f t="shared" si="909"/>
        <v>0</v>
      </c>
      <c r="M1702" s="179">
        <f t="shared" si="910"/>
        <v>0</v>
      </c>
      <c r="N1702" s="267">
        <f t="shared" si="911"/>
        <v>0</v>
      </c>
      <c r="O1702" t="str">
        <f>IF($A1215&lt;=R$610,O1097,"No")</f>
        <v>Yes</v>
      </c>
      <c r="P1702">
        <f>IF($A1215&lt;=R$610,P1097,0)</f>
        <v>0</v>
      </c>
      <c r="Q1702">
        <f>IF($A1215&lt;=R$610,Q1097,0)</f>
        <v>0</v>
      </c>
      <c r="R1702">
        <f>IF($A1215&lt;=R$610,R1097,0)</f>
        <v>0</v>
      </c>
      <c r="S1702" s="49"/>
      <c r="T1702" t="str">
        <f>IF($A1215&lt;=W610,T1097,"No")</f>
        <v>Yes</v>
      </c>
      <c r="U1702" s="48">
        <v>0</v>
      </c>
      <c r="V1702" s="48">
        <v>0</v>
      </c>
      <c r="W1702" s="48">
        <v>0</v>
      </c>
      <c r="X1702" s="46"/>
      <c r="Y1702" t="str">
        <f>IF($A1215&lt;=AB$610,Y1097,"No")</f>
        <v>Yes</v>
      </c>
      <c r="Z1702">
        <f>IF($A1215&lt;=AB$610,Z1097,0)</f>
        <v>0</v>
      </c>
      <c r="AA1702">
        <f>IF($A1215&lt;=AB$610,AA1097,0)</f>
        <v>0</v>
      </c>
      <c r="AB1702">
        <f>IF($A1215&lt;=AB$610,AB1097,0)</f>
        <v>0</v>
      </c>
      <c r="AC1702" s="49"/>
      <c r="AD1702" t="str">
        <f>IF($A1215&lt;=AG610,AD1097,"No")</f>
        <v>Yes</v>
      </c>
      <c r="AE1702" s="48">
        <f>IF($A1215&lt;=AG$610,AE1097,0)</f>
        <v>0</v>
      </c>
      <c r="AF1702" s="48">
        <f>IF($A1215&lt;=AG$610,AF1097,0)</f>
        <v>0</v>
      </c>
      <c r="AG1702" s="48">
        <f>IF($A1215&lt;=AG$610,AG1097,0)</f>
        <v>0</v>
      </c>
      <c r="AH1702" s="263">
        <f>IF($A1215&lt;=$R$610,AH1097,"No")</f>
        <v>0</v>
      </c>
      <c r="AI1702" t="str">
        <f>IF($A1215&lt;=AL610,AI1097,"No")</f>
        <v>Yes</v>
      </c>
      <c r="AJ1702" s="48">
        <v>0</v>
      </c>
      <c r="AK1702" s="48">
        <v>0</v>
      </c>
      <c r="AL1702" s="48">
        <v>0</v>
      </c>
      <c r="AM1702" s="263">
        <f>IF($A1215&lt;=$R$610,AM1097,"No")</f>
        <v>0</v>
      </c>
      <c r="AN1702" t="str">
        <f>IF($A1215&lt;=AQ$610,AN1097,"No")</f>
        <v>Yes</v>
      </c>
      <c r="AO1702">
        <f>IF($A1215&lt;=AQ$610,AO1097,0)</f>
        <v>0</v>
      </c>
      <c r="AP1702">
        <f>IF($A1215&lt;=AQ$610,AP1097,0)</f>
        <v>0</v>
      </c>
      <c r="AQ1702">
        <f>IF($A1215&lt;=AQ$610,AQ1097,0)</f>
        <v>0</v>
      </c>
      <c r="AS1702" t="str">
        <f>IF($A1215&lt;=AV$610,AS1097,"No")</f>
        <v>Yes</v>
      </c>
      <c r="AT1702">
        <f>IF($A1215&lt;=AV$610,AT1097,0)</f>
        <v>0</v>
      </c>
      <c r="AU1702">
        <f>IF($A1215&lt;=AV$610,AU1097,0)</f>
        <v>0</v>
      </c>
      <c r="AV1702">
        <f>IF($A1215&lt;=AV$610,AV1097,0)</f>
        <v>0</v>
      </c>
      <c r="AX1702" s="297" t="str">
        <f>IF($A1215&lt;=BA$610,AX1097,"No")</f>
        <v>Yes</v>
      </c>
      <c r="AY1702" s="297">
        <f>IF($A1215&lt;=BA$610,AY1097,0)</f>
        <v>0</v>
      </c>
      <c r="AZ1702" s="297">
        <f>IF($A1215&lt;=BA$610,AZ1097,0)</f>
        <v>0</v>
      </c>
      <c r="BA1702" s="297">
        <f>IF($A1215&lt;=BA$610,BA1097,0)</f>
        <v>0</v>
      </c>
      <c r="BC1702" t="str">
        <f>IF($A1215&lt;=BF$610,BC1097,"No")</f>
        <v>Yes</v>
      </c>
      <c r="BD1702">
        <f>IF($A1215&lt;=BF$610,BD1097,0)</f>
        <v>0</v>
      </c>
      <c r="BE1702">
        <f>IF($A1215&lt;=BF$610,BE1097,0)</f>
        <v>0</v>
      </c>
      <c r="BF1702">
        <f>IF($A1215&lt;=BF$610,BF1097,0)</f>
        <v>0</v>
      </c>
      <c r="BH1702" t="str">
        <f>IF($A1215&lt;=BK$610,BH1097,"No")</f>
        <v>Yes</v>
      </c>
      <c r="BI1702">
        <f>IF($A1215&lt;=BK$610,BI1097,0)</f>
        <v>0</v>
      </c>
      <c r="BJ1702">
        <f>IF($A1215&lt;=BK$610,BJ1097,0)</f>
        <v>0</v>
      </c>
      <c r="BK1702">
        <f>IF($A1215&lt;=BK$610,BK1097,0)</f>
        <v>0</v>
      </c>
    </row>
    <row r="1703" spans="1:63" s="204" customFormat="1">
      <c r="A1703" s="58" t="s">
        <v>899</v>
      </c>
      <c r="B1703" s="72" t="s">
        <v>820</v>
      </c>
      <c r="C1703" s="77" t="s">
        <v>820</v>
      </c>
      <c r="D1703" s="77" t="s">
        <v>820</v>
      </c>
      <c r="E1703" s="75" t="str">
        <f t="shared" si="906"/>
        <v>row NA to NA</v>
      </c>
      <c r="F1703" s="48">
        <f t="shared" si="898"/>
        <v>1703</v>
      </c>
      <c r="G1703" s="46"/>
      <c r="H1703" s="46"/>
      <c r="I1703" s="46"/>
      <c r="J1703" s="179" t="str">
        <f t="shared" si="907"/>
        <v>Yes</v>
      </c>
      <c r="K1703" s="179">
        <f t="shared" si="908"/>
        <v>0</v>
      </c>
      <c r="L1703" s="179">
        <f t="shared" si="909"/>
        <v>0</v>
      </c>
      <c r="M1703" s="179">
        <f t="shared" si="910"/>
        <v>0</v>
      </c>
      <c r="N1703" s="267">
        <f t="shared" si="911"/>
        <v>0</v>
      </c>
      <c r="O1703" t="str">
        <f>IF($A1215&lt;=R$610,O1098,"No")</f>
        <v>Yes</v>
      </c>
      <c r="P1703">
        <f>IF($A1215&lt;=R$610,P1098,0)</f>
        <v>0</v>
      </c>
      <c r="Q1703">
        <f>IF($A1215&lt;=R$610,Q1098,0)</f>
        <v>0</v>
      </c>
      <c r="R1703">
        <f>IF($A1215&lt;=R$610,R1098,0)</f>
        <v>0</v>
      </c>
      <c r="S1703" s="49"/>
      <c r="T1703" t="str">
        <f>IF($A1215&lt;=W610,T1098,"No")</f>
        <v>Yes</v>
      </c>
      <c r="U1703" s="48">
        <v>0</v>
      </c>
      <c r="V1703" s="48">
        <v>0</v>
      </c>
      <c r="W1703" s="48">
        <v>0</v>
      </c>
      <c r="X1703" s="46"/>
      <c r="Y1703" t="str">
        <f>IF($A1215&lt;=AB$610,Y1098,"No")</f>
        <v>Yes</v>
      </c>
      <c r="Z1703">
        <f>IF($A1215&lt;=AB$610,Z1098,0)</f>
        <v>0</v>
      </c>
      <c r="AA1703">
        <f>IF($A1215&lt;=AB$610,AA1098,0)</f>
        <v>0</v>
      </c>
      <c r="AB1703">
        <f>IF($A1215&lt;=AB$610,AB1098,0)</f>
        <v>0</v>
      </c>
      <c r="AC1703" s="49"/>
      <c r="AD1703" t="str">
        <f>IF($A1215&lt;=AG610,AD1098,"No")</f>
        <v>Yes</v>
      </c>
      <c r="AE1703" s="48">
        <f>IF($A1215&lt;=AG$610,AE1098,0)</f>
        <v>0</v>
      </c>
      <c r="AF1703" s="48">
        <f>IF($A1215&lt;=AG$610,AF1098,0)</f>
        <v>0</v>
      </c>
      <c r="AG1703" s="48">
        <f>IF($A1215&lt;=AG$610,AG1098,0)</f>
        <v>0</v>
      </c>
      <c r="AH1703" s="263">
        <f>IF($A1215&lt;=$R$610,AH1098,"No")</f>
        <v>0</v>
      </c>
      <c r="AI1703" t="str">
        <f>IF($A1215&lt;=AL610,AI1098,"No")</f>
        <v>Yes</v>
      </c>
      <c r="AJ1703" s="48">
        <v>0</v>
      </c>
      <c r="AK1703" s="48">
        <v>0</v>
      </c>
      <c r="AL1703" s="48">
        <v>0</v>
      </c>
      <c r="AM1703" s="263">
        <f>IF($A1215&lt;=$R$610,AM1098,"No")</f>
        <v>0</v>
      </c>
      <c r="AN1703" t="str">
        <f>IF($A1215&lt;=AQ$610,AN1098,"No")</f>
        <v>Yes</v>
      </c>
      <c r="AO1703">
        <f>IF($A1215&lt;=AQ$610,AO1098,0)</f>
        <v>0</v>
      </c>
      <c r="AP1703">
        <f>IF($A1215&lt;=AQ$610,AP1098,0)</f>
        <v>0</v>
      </c>
      <c r="AQ1703">
        <f>IF($A1215&lt;=AQ$610,AQ1098,0)</f>
        <v>0</v>
      </c>
      <c r="AS1703" t="str">
        <f>IF($A1215&lt;=AV$610,AS1098,"No")</f>
        <v>Yes</v>
      </c>
      <c r="AT1703">
        <f>IF($A1215&lt;=AV$610,AT1098,0)</f>
        <v>0</v>
      </c>
      <c r="AU1703">
        <f>IF($A1215&lt;=AV$610,AU1098,0)</f>
        <v>0</v>
      </c>
      <c r="AV1703">
        <f>IF($A1215&lt;=AV$610,AV1098,0)</f>
        <v>0</v>
      </c>
      <c r="AX1703" s="297" t="str">
        <f>IF($A1215&lt;=BA$610,AX1098,"No")</f>
        <v>Yes</v>
      </c>
      <c r="AY1703" s="297">
        <f>IF($A1215&lt;=BA$610,AY1098,0)</f>
        <v>0</v>
      </c>
      <c r="AZ1703" s="297">
        <f>IF($A1215&lt;=BA$610,AZ1098,0)</f>
        <v>0</v>
      </c>
      <c r="BA1703" s="297">
        <f>IF($A1215&lt;=BA$610,BA1098,0)</f>
        <v>0</v>
      </c>
      <c r="BC1703" t="str">
        <f>IF($A1215&lt;=BF$610,BC1098,"No")</f>
        <v>Yes</v>
      </c>
      <c r="BD1703">
        <f>IF($A1215&lt;=BF$610,BD1098,0)</f>
        <v>0</v>
      </c>
      <c r="BE1703">
        <f>IF($A1215&lt;=BF$610,BE1098,0)</f>
        <v>0</v>
      </c>
      <c r="BF1703">
        <f>IF($A1215&lt;=BF$610,BF1098,0)</f>
        <v>0</v>
      </c>
      <c r="BH1703" t="str">
        <f>IF($A1215&lt;=BK$610,BH1098,"No")</f>
        <v>Yes</v>
      </c>
      <c r="BI1703">
        <f>IF($A1215&lt;=BK$610,BI1098,0)</f>
        <v>0</v>
      </c>
      <c r="BJ1703">
        <f>IF($A1215&lt;=BK$610,BJ1098,0)</f>
        <v>0</v>
      </c>
      <c r="BK1703">
        <f>IF($A1215&lt;=BK$610,BK1098,0)</f>
        <v>0</v>
      </c>
    </row>
    <row r="1704" spans="1:63" s="204" customFormat="1">
      <c r="A1704" s="58" t="s">
        <v>900</v>
      </c>
      <c r="B1704" s="72" t="s">
        <v>820</v>
      </c>
      <c r="C1704" s="77" t="s">
        <v>820</v>
      </c>
      <c r="D1704" s="77" t="s">
        <v>820</v>
      </c>
      <c r="E1704" s="75" t="str">
        <f t="shared" si="906"/>
        <v>row NA to NA</v>
      </c>
      <c r="F1704" s="48">
        <f t="shared" si="898"/>
        <v>1704</v>
      </c>
      <c r="G1704" s="46"/>
      <c r="H1704" s="46"/>
      <c r="I1704" s="46"/>
      <c r="J1704" s="179" t="str">
        <f t="shared" si="907"/>
        <v>Yes</v>
      </c>
      <c r="K1704" s="179">
        <f t="shared" si="908"/>
        <v>0</v>
      </c>
      <c r="L1704" s="179">
        <f t="shared" si="909"/>
        <v>0</v>
      </c>
      <c r="M1704" s="179">
        <f t="shared" si="910"/>
        <v>0</v>
      </c>
      <c r="N1704" s="267">
        <f t="shared" si="911"/>
        <v>0</v>
      </c>
      <c r="O1704" t="str">
        <f>IF($A1215&lt;=R$610,O1099,"No")</f>
        <v>Yes</v>
      </c>
      <c r="P1704">
        <f>IF($A1215&lt;=R$610,P1099,0)</f>
        <v>0</v>
      </c>
      <c r="Q1704">
        <f>IF($A1215&lt;=R$610,Q1099,0)</f>
        <v>0</v>
      </c>
      <c r="R1704">
        <f>IF($A1215&lt;=R$610,R1099,0)</f>
        <v>0</v>
      </c>
      <c r="S1704" s="49"/>
      <c r="T1704" t="str">
        <f>IF($A1215&lt;=W610,T1099,"No")</f>
        <v>Yes</v>
      </c>
      <c r="U1704" s="48">
        <v>0</v>
      </c>
      <c r="V1704" s="48">
        <v>0</v>
      </c>
      <c r="W1704" s="48">
        <v>0</v>
      </c>
      <c r="X1704" s="46"/>
      <c r="Y1704" t="str">
        <f>IF($A1215&lt;=AB$610,Y1099,"No")</f>
        <v>Yes</v>
      </c>
      <c r="Z1704">
        <f>IF($A1215&lt;=AB$610,Z1099,0)</f>
        <v>0</v>
      </c>
      <c r="AA1704">
        <f>IF($A1215&lt;=AB$610,AA1099,0)</f>
        <v>0</v>
      </c>
      <c r="AB1704">
        <f>IF($A1215&lt;=AB$610,AB1099,0)</f>
        <v>0</v>
      </c>
      <c r="AC1704" s="49"/>
      <c r="AD1704" t="str">
        <f>IF($A1215&lt;=AG610,AD1099,"No")</f>
        <v>Yes</v>
      </c>
      <c r="AE1704" s="48">
        <f>IF($A1215&lt;=AG$610,AE1099,0)</f>
        <v>0</v>
      </c>
      <c r="AF1704" s="48">
        <f>IF($A1215&lt;=AG$610,AF1099,0)</f>
        <v>0</v>
      </c>
      <c r="AG1704" s="48">
        <f>IF($A1215&lt;=AG$610,AG1099,0)</f>
        <v>0</v>
      </c>
      <c r="AH1704" s="263">
        <f>IF($A1215&lt;=$R$610,AH1099,"No")</f>
        <v>0</v>
      </c>
      <c r="AI1704" t="str">
        <f>IF($A1215&lt;=AL610,AI1099,"No")</f>
        <v>Yes</v>
      </c>
      <c r="AJ1704" s="48">
        <v>0</v>
      </c>
      <c r="AK1704" s="48">
        <v>0</v>
      </c>
      <c r="AL1704" s="48">
        <v>0</v>
      </c>
      <c r="AM1704" s="263">
        <f>IF($A1215&lt;=$R$610,AM1099,"No")</f>
        <v>0</v>
      </c>
      <c r="AN1704" t="str">
        <f>IF($A1215&lt;=AQ$610,AN1099,"No")</f>
        <v>Yes</v>
      </c>
      <c r="AO1704">
        <f>IF($A1215&lt;=AQ$610,AO1099,0)</f>
        <v>0</v>
      </c>
      <c r="AP1704">
        <f>IF($A1215&lt;=AQ$610,AP1099,0)</f>
        <v>0</v>
      </c>
      <c r="AQ1704">
        <f>IF($A1215&lt;=AQ$610,AQ1099,0)</f>
        <v>0</v>
      </c>
      <c r="AS1704" t="str">
        <f>IF($A1215&lt;=AV$610,AS1099,"No")</f>
        <v>Yes</v>
      </c>
      <c r="AT1704">
        <f>IF($A1215&lt;=AV$610,AT1099,0)</f>
        <v>0</v>
      </c>
      <c r="AU1704">
        <f>IF($A1215&lt;=AV$610,AU1099,0)</f>
        <v>0</v>
      </c>
      <c r="AV1704">
        <f>IF($A1215&lt;=AV$610,AV1099,0)</f>
        <v>0</v>
      </c>
      <c r="AX1704" s="297" t="str">
        <f>IF($A1215&lt;=BA$610,AX1099,"No")</f>
        <v>Yes</v>
      </c>
      <c r="AY1704" s="297">
        <f>IF($A1215&lt;=BA$610,AY1099,0)</f>
        <v>0</v>
      </c>
      <c r="AZ1704" s="297">
        <f>IF($A1215&lt;=BA$610,AZ1099,0)</f>
        <v>0</v>
      </c>
      <c r="BA1704" s="297">
        <f>IF($A1215&lt;=BA$610,BA1099,0)</f>
        <v>0</v>
      </c>
      <c r="BC1704" t="str">
        <f>IF($A1215&lt;=BF$610,BC1099,"No")</f>
        <v>Yes</v>
      </c>
      <c r="BD1704">
        <f>IF($A1215&lt;=BF$610,BD1099,0)</f>
        <v>0</v>
      </c>
      <c r="BE1704">
        <f>IF($A1215&lt;=BF$610,BE1099,0)</f>
        <v>0</v>
      </c>
      <c r="BF1704">
        <f>IF($A1215&lt;=BF$610,BF1099,0)</f>
        <v>0</v>
      </c>
      <c r="BH1704" t="str">
        <f>IF($A1215&lt;=BK$610,BH1099,"No")</f>
        <v>Yes</v>
      </c>
      <c r="BI1704">
        <f>IF($A1215&lt;=BK$610,BI1099,0)</f>
        <v>0</v>
      </c>
      <c r="BJ1704">
        <f>IF($A1215&lt;=BK$610,BJ1099,0)</f>
        <v>0</v>
      </c>
      <c r="BK1704">
        <f>IF($A1215&lt;=BK$610,BK1099,0)</f>
        <v>0</v>
      </c>
    </row>
    <row r="1705" spans="1:63" s="204" customFormat="1">
      <c r="A1705" s="58" t="s">
        <v>901</v>
      </c>
      <c r="B1705" s="72" t="s">
        <v>820</v>
      </c>
      <c r="C1705" s="77" t="s">
        <v>820</v>
      </c>
      <c r="D1705" s="77" t="s">
        <v>820</v>
      </c>
      <c r="E1705" s="75" t="str">
        <f t="shared" si="906"/>
        <v>row NA to NA</v>
      </c>
      <c r="F1705" s="48">
        <f t="shared" si="898"/>
        <v>1705</v>
      </c>
      <c r="G1705" s="46"/>
      <c r="H1705" s="46"/>
      <c r="I1705" s="46"/>
      <c r="J1705" s="179" t="str">
        <f t="shared" si="907"/>
        <v>Yes</v>
      </c>
      <c r="K1705" s="179">
        <f t="shared" si="908"/>
        <v>0</v>
      </c>
      <c r="L1705" s="179">
        <f t="shared" si="909"/>
        <v>0</v>
      </c>
      <c r="M1705" s="179">
        <f t="shared" si="910"/>
        <v>0</v>
      </c>
      <c r="N1705" s="267">
        <f t="shared" si="911"/>
        <v>0</v>
      </c>
      <c r="O1705" t="str">
        <f>IF($A1215&lt;=R$610,O1100,"No")</f>
        <v>Yes</v>
      </c>
      <c r="P1705">
        <f>IF($A1215&lt;=R$610,P1100,0)</f>
        <v>0</v>
      </c>
      <c r="Q1705">
        <f>IF($A1215&lt;=R$610,Q1100,0)</f>
        <v>0</v>
      </c>
      <c r="R1705">
        <f>IF($A1215&lt;=R$610,R1100,0)</f>
        <v>0</v>
      </c>
      <c r="S1705" s="49"/>
      <c r="T1705" t="str">
        <f>IF($A1215&lt;=W610,T1100,"No")</f>
        <v>Yes</v>
      </c>
      <c r="U1705" s="48">
        <v>0</v>
      </c>
      <c r="V1705" s="48">
        <v>0</v>
      </c>
      <c r="W1705" s="48">
        <v>0</v>
      </c>
      <c r="X1705" s="46"/>
      <c r="Y1705" t="str">
        <f>IF($A1215&lt;=AB$610,Y1100,"No")</f>
        <v>Yes</v>
      </c>
      <c r="Z1705">
        <f>IF($A1215&lt;=AB$610,Z1100,0)</f>
        <v>0</v>
      </c>
      <c r="AA1705">
        <f>IF($A1215&lt;=AB$610,AA1100,0)</f>
        <v>0</v>
      </c>
      <c r="AB1705">
        <f>IF($A1215&lt;=AB$610,AB1100,0)</f>
        <v>0</v>
      </c>
      <c r="AC1705" s="49"/>
      <c r="AD1705" t="str">
        <f>IF($A1215&lt;=AG610,AD1100,"No")</f>
        <v>Yes</v>
      </c>
      <c r="AE1705" s="48">
        <f>IF($A1215&lt;=AG$610,AE1100,0)</f>
        <v>0</v>
      </c>
      <c r="AF1705" s="48">
        <f>IF($A1215&lt;=AG$610,AF1100,0)</f>
        <v>0</v>
      </c>
      <c r="AG1705" s="48">
        <f>IF($A1215&lt;=AG$610,AG1100,0)</f>
        <v>0</v>
      </c>
      <c r="AH1705" s="263">
        <f>IF($A1215&lt;=$R$610,AH1100,"No")</f>
        <v>0</v>
      </c>
      <c r="AI1705" t="str">
        <f>IF($A1215&lt;=AL610,AI1100,"No")</f>
        <v>Yes</v>
      </c>
      <c r="AJ1705" s="48">
        <v>0</v>
      </c>
      <c r="AK1705" s="48">
        <v>0</v>
      </c>
      <c r="AL1705" s="48">
        <v>0</v>
      </c>
      <c r="AM1705" s="263">
        <f>IF($A1215&lt;=$R$610,AM1100,"No")</f>
        <v>0</v>
      </c>
      <c r="AN1705" t="str">
        <f>IF($A1215&lt;=AQ$610,AN1100,"No")</f>
        <v>Yes</v>
      </c>
      <c r="AO1705">
        <f>IF($A1215&lt;=AQ$610,AO1100,0)</f>
        <v>0</v>
      </c>
      <c r="AP1705">
        <f>IF($A1215&lt;=AQ$610,AP1100,0)</f>
        <v>0</v>
      </c>
      <c r="AQ1705">
        <f>IF($A1215&lt;=AQ$610,AQ1100,0)</f>
        <v>0</v>
      </c>
      <c r="AS1705" t="str">
        <f>IF($A1215&lt;=AV$610,AS1100,"No")</f>
        <v>Yes</v>
      </c>
      <c r="AT1705">
        <f>IF($A1215&lt;=AV$610,AT1100,0)</f>
        <v>0</v>
      </c>
      <c r="AU1705">
        <f>IF($A1215&lt;=AV$610,AU1100,0)</f>
        <v>0</v>
      </c>
      <c r="AV1705">
        <f>IF($A1215&lt;=AV$610,AV1100,0)</f>
        <v>0</v>
      </c>
      <c r="AX1705" s="297" t="str">
        <f>IF($A1215&lt;=BA$610,AX1100,"No")</f>
        <v>Yes</v>
      </c>
      <c r="AY1705" s="297">
        <f>IF($A1215&lt;=BA$610,AY1100,0)</f>
        <v>0</v>
      </c>
      <c r="AZ1705" s="297">
        <f>IF($A1215&lt;=BA$610,AZ1100,0)</f>
        <v>0</v>
      </c>
      <c r="BA1705" s="297">
        <f>IF($A1215&lt;=BA$610,BA1100,0)</f>
        <v>0</v>
      </c>
      <c r="BC1705" t="str">
        <f>IF($A1215&lt;=BF$610,BC1100,"No")</f>
        <v>Yes</v>
      </c>
      <c r="BD1705">
        <f>IF($A1215&lt;=BF$610,BD1100,0)</f>
        <v>0</v>
      </c>
      <c r="BE1705">
        <f>IF($A1215&lt;=BF$610,BE1100,0)</f>
        <v>0</v>
      </c>
      <c r="BF1705">
        <f>IF($A1215&lt;=BF$610,BF1100,0)</f>
        <v>0</v>
      </c>
      <c r="BH1705" t="str">
        <f>IF($A1215&lt;=BK$610,BH1100,"No")</f>
        <v>Yes</v>
      </c>
      <c r="BI1705">
        <f>IF($A1215&lt;=BK$610,BI1100,0)</f>
        <v>0</v>
      </c>
      <c r="BJ1705">
        <f>IF($A1215&lt;=BK$610,BJ1100,0)</f>
        <v>0</v>
      </c>
      <c r="BK1705">
        <f>IF($A1215&lt;=BK$610,BK1100,0)</f>
        <v>0</v>
      </c>
    </row>
    <row r="1706" spans="1:63" s="204" customFormat="1">
      <c r="A1706" s="58" t="s">
        <v>620</v>
      </c>
      <c r="B1706" s="72" t="s">
        <v>820</v>
      </c>
      <c r="C1706" s="77" t="s">
        <v>820</v>
      </c>
      <c r="D1706" s="77" t="s">
        <v>820</v>
      </c>
      <c r="E1706" s="75" t="str">
        <f t="shared" si="906"/>
        <v>row NA to NA</v>
      </c>
      <c r="F1706" s="48">
        <f t="shared" si="898"/>
        <v>1706</v>
      </c>
      <c r="G1706" s="46"/>
      <c r="H1706" s="46"/>
      <c r="I1706" s="46"/>
      <c r="J1706" s="179" t="str">
        <f t="shared" si="907"/>
        <v>Yes</v>
      </c>
      <c r="K1706" s="179">
        <f t="shared" si="908"/>
        <v>0</v>
      </c>
      <c r="L1706" s="179">
        <f t="shared" si="909"/>
        <v>0</v>
      </c>
      <c r="M1706" s="179">
        <f t="shared" si="910"/>
        <v>0</v>
      </c>
      <c r="N1706" s="267">
        <f t="shared" si="911"/>
        <v>0</v>
      </c>
      <c r="O1706" t="str">
        <f>IF($A1215&lt;=R$610,O1101,"No")</f>
        <v>Yes</v>
      </c>
      <c r="P1706">
        <f>IF($A1215&lt;=R$610,P1101,0)</f>
        <v>0</v>
      </c>
      <c r="Q1706">
        <f>IF($A1215&lt;=R$610,Q1101,0)</f>
        <v>0</v>
      </c>
      <c r="R1706">
        <f>IF($A1215&lt;=R$610,R1101,0)</f>
        <v>0</v>
      </c>
      <c r="S1706" s="49"/>
      <c r="T1706" t="str">
        <f>IF($A1215&lt;=W610,T1101,"No")</f>
        <v>Yes</v>
      </c>
      <c r="U1706" s="48">
        <v>0</v>
      </c>
      <c r="V1706" s="48">
        <v>0</v>
      </c>
      <c r="W1706" s="48">
        <v>0</v>
      </c>
      <c r="X1706" s="46"/>
      <c r="Y1706" t="str">
        <f>IF($A1215&lt;=AB$610,Y1101,"No")</f>
        <v>Yes</v>
      </c>
      <c r="Z1706">
        <f>IF($A1215&lt;=AB$610,Z1101,0)</f>
        <v>0</v>
      </c>
      <c r="AA1706">
        <f>IF($A1215&lt;=AB$610,AA1101,0)</f>
        <v>0</v>
      </c>
      <c r="AB1706">
        <f>IF($A1215&lt;=AB$610,AB1101,0)</f>
        <v>0</v>
      </c>
      <c r="AC1706" s="49"/>
      <c r="AD1706" t="str">
        <f>IF($A1215&lt;=AG610,AD1101,"No")</f>
        <v>Yes</v>
      </c>
      <c r="AE1706" s="48">
        <f>IF($A1215&lt;=AG$610,AE1101,0)</f>
        <v>0</v>
      </c>
      <c r="AF1706" s="48">
        <f>IF($A1215&lt;=AG$610,AF1101,0)</f>
        <v>0</v>
      </c>
      <c r="AG1706" s="48">
        <f>IF($A1215&lt;=AG$610,AG1101,0)</f>
        <v>0</v>
      </c>
      <c r="AH1706" s="263">
        <f>IF($A1215&lt;=$R$610,AH1101,"No")</f>
        <v>0</v>
      </c>
      <c r="AI1706" t="str">
        <f>IF($A1215&lt;=AL610,AI1101,"No")</f>
        <v>Yes</v>
      </c>
      <c r="AJ1706" s="48">
        <v>0</v>
      </c>
      <c r="AK1706" s="48">
        <v>0</v>
      </c>
      <c r="AL1706" s="48">
        <v>0</v>
      </c>
      <c r="AM1706" s="263">
        <f>IF($A1215&lt;=$R$610,AM1101,"No")</f>
        <v>0</v>
      </c>
      <c r="AN1706" t="str">
        <f>IF($A1215&lt;=AQ$610,AN1101,"No")</f>
        <v>Yes</v>
      </c>
      <c r="AO1706">
        <f>IF($A1215&lt;=AQ$610,AO1101,0)</f>
        <v>0</v>
      </c>
      <c r="AP1706">
        <f>IF($A1215&lt;=AQ$610,AP1101,0)</f>
        <v>0</v>
      </c>
      <c r="AQ1706">
        <f>IF($A1215&lt;=AQ$610,AQ1101,0)</f>
        <v>0</v>
      </c>
      <c r="AS1706" t="str">
        <f>IF($A1215&lt;=AV$610,AS1101,"No")</f>
        <v>Yes</v>
      </c>
      <c r="AT1706">
        <f>IF($A1215&lt;=AV$610,AT1101,0)</f>
        <v>0</v>
      </c>
      <c r="AU1706">
        <f>IF($A1215&lt;=AV$610,AU1101,0)</f>
        <v>0</v>
      </c>
      <c r="AV1706">
        <f>IF($A1215&lt;=AV$610,AV1101,0)</f>
        <v>0</v>
      </c>
      <c r="AX1706" s="297" t="str">
        <f>IF($A1215&lt;=BA$610,AX1101,"No")</f>
        <v>Yes</v>
      </c>
      <c r="AY1706" s="297">
        <f>IF($A1215&lt;=BA$610,AY1101,0)</f>
        <v>0</v>
      </c>
      <c r="AZ1706" s="297">
        <f>IF($A1215&lt;=BA$610,AZ1101,0)</f>
        <v>0</v>
      </c>
      <c r="BA1706" s="297">
        <f>IF($A1215&lt;=BA$610,BA1101,0)</f>
        <v>0</v>
      </c>
      <c r="BC1706" t="str">
        <f>IF($A1215&lt;=BF$610,BC1101,"No")</f>
        <v>Yes</v>
      </c>
      <c r="BD1706">
        <f>IF($A1215&lt;=BF$610,BD1101,0)</f>
        <v>0</v>
      </c>
      <c r="BE1706">
        <f>IF($A1215&lt;=BF$610,BE1101,0)</f>
        <v>0</v>
      </c>
      <c r="BF1706">
        <f>IF($A1215&lt;=BF$610,BF1101,0)</f>
        <v>0</v>
      </c>
      <c r="BH1706" t="str">
        <f>IF($A1215&lt;=BK$610,BH1101,"No")</f>
        <v>Yes</v>
      </c>
      <c r="BI1706">
        <f>IF($A1215&lt;=BK$610,BI1101,0)</f>
        <v>0</v>
      </c>
      <c r="BJ1706">
        <f>IF($A1215&lt;=BK$610,BJ1101,0)</f>
        <v>0</v>
      </c>
      <c r="BK1706">
        <f>IF($A1215&lt;=BK$610,BK1101,0)</f>
        <v>0</v>
      </c>
    </row>
    <row r="1707" spans="1:63" s="204" customFormat="1">
      <c r="A1707" s="58" t="s">
        <v>895</v>
      </c>
      <c r="B1707" s="72" t="s">
        <v>820</v>
      </c>
      <c r="C1707" s="77" t="s">
        <v>820</v>
      </c>
      <c r="D1707" s="77" t="s">
        <v>820</v>
      </c>
      <c r="E1707" s="75" t="str">
        <f t="shared" si="906"/>
        <v>row NA to NA</v>
      </c>
      <c r="F1707" s="48">
        <f t="shared" si="898"/>
        <v>1707</v>
      </c>
      <c r="G1707" s="46"/>
      <c r="H1707" s="46"/>
      <c r="I1707" s="46"/>
      <c r="J1707" s="179" t="str">
        <f t="shared" si="907"/>
        <v>Yes</v>
      </c>
      <c r="K1707" s="179">
        <f t="shared" si="908"/>
        <v>0</v>
      </c>
      <c r="L1707" s="179">
        <f t="shared" si="909"/>
        <v>0</v>
      </c>
      <c r="M1707" s="179">
        <f t="shared" si="910"/>
        <v>0</v>
      </c>
      <c r="N1707" s="267">
        <f t="shared" si="911"/>
        <v>0</v>
      </c>
      <c r="O1707" t="str">
        <f>IF($A1215&lt;=R$610,O1102,"No")</f>
        <v>No</v>
      </c>
      <c r="P1707">
        <f>IF($A1215&lt;=R$610,P1102,0)</f>
        <v>0</v>
      </c>
      <c r="Q1707">
        <f>IF($A1215&lt;=R$610,Q1102,0)</f>
        <v>0</v>
      </c>
      <c r="R1707">
        <f>IF($A1215&lt;=R$610,R1102,0)</f>
        <v>0</v>
      </c>
      <c r="S1707" s="49"/>
      <c r="T1707" t="str">
        <f>IF($A1215&lt;=W610,T1102,"No")</f>
        <v>No</v>
      </c>
      <c r="U1707" s="48">
        <v>0</v>
      </c>
      <c r="V1707" s="48">
        <v>0</v>
      </c>
      <c r="W1707" s="48">
        <v>0</v>
      </c>
      <c r="X1707" s="46"/>
      <c r="Y1707" t="str">
        <f>IF($A1215&lt;=AB$610,Y1102,"No")</f>
        <v>No</v>
      </c>
      <c r="Z1707">
        <f>IF($A1215&lt;=AB$610,Z1102,0)</f>
        <v>0</v>
      </c>
      <c r="AA1707">
        <f>IF($A1215&lt;=AB$610,AA1102,0)</f>
        <v>0</v>
      </c>
      <c r="AB1707">
        <f>IF($A1215&lt;=AB$610,AB1102,0)</f>
        <v>0</v>
      </c>
      <c r="AC1707" s="49"/>
      <c r="AD1707" t="str">
        <f>IF($A1215&lt;=AG610,AD1102,"No")</f>
        <v>Yes</v>
      </c>
      <c r="AE1707" s="48">
        <f>IF($A1215&lt;=AG$610,AE1102,0)</f>
        <v>0</v>
      </c>
      <c r="AF1707" s="48">
        <f>IF($A1215&lt;=AG$610,AF1102,0)</f>
        <v>0</v>
      </c>
      <c r="AG1707" s="48">
        <f>IF($A1215&lt;=AG$610,AG1102,0)</f>
        <v>0</v>
      </c>
      <c r="AH1707" s="263">
        <f>IF($A1215&lt;=$R$610,AH1102,"No")</f>
        <v>0</v>
      </c>
      <c r="AI1707" t="str">
        <f>IF($A1215&lt;=AL610,AI1102,"No")</f>
        <v>Yes</v>
      </c>
      <c r="AJ1707" s="48">
        <v>0</v>
      </c>
      <c r="AK1707" s="48">
        <v>0</v>
      </c>
      <c r="AL1707" s="48">
        <v>0</v>
      </c>
      <c r="AM1707" s="263">
        <f>IF($A1215&lt;=$R$610,AM1102,"No")</f>
        <v>0</v>
      </c>
      <c r="AN1707" t="str">
        <f>IF($A1215&lt;=AQ$610,AN1102,"No")</f>
        <v>No</v>
      </c>
      <c r="AO1707">
        <f>IF($A1215&lt;=AQ$610,AO1102,0)</f>
        <v>0</v>
      </c>
      <c r="AP1707">
        <f>IF($A1215&lt;=AQ$610,AP1102,0)</f>
        <v>0</v>
      </c>
      <c r="AQ1707">
        <f>IF($A1215&lt;=AQ$610,AQ1102,0)</f>
        <v>0</v>
      </c>
      <c r="AS1707" t="str">
        <f>IF($A1215&lt;=AV$610,AS1102,"No")</f>
        <v>Yes</v>
      </c>
      <c r="AT1707">
        <f>IF($A1215&lt;=AV$610,AT1102,0)</f>
        <v>0</v>
      </c>
      <c r="AU1707">
        <f>IF($A1215&lt;=AV$610,AU1102,0)</f>
        <v>0</v>
      </c>
      <c r="AV1707">
        <f>IF($A1215&lt;=AV$610,AV1102,0)</f>
        <v>0</v>
      </c>
      <c r="AX1707" s="297" t="str">
        <f>IF($A1215&lt;=BA$610,AX1102,"No")</f>
        <v>Yes</v>
      </c>
      <c r="AY1707" s="297">
        <f>IF($A1215&lt;=BA$610,AY1102,0)</f>
        <v>0</v>
      </c>
      <c r="AZ1707" s="297">
        <f>IF($A1215&lt;=BA$610,AZ1102,0)</f>
        <v>0</v>
      </c>
      <c r="BA1707" s="297">
        <f>IF($A1215&lt;=BA$610,BA1102,0)</f>
        <v>0</v>
      </c>
      <c r="BC1707" t="str">
        <f>IF($A1215&lt;=BF$610,BC1102,"No")</f>
        <v>No</v>
      </c>
      <c r="BD1707">
        <f>IF($A1215&lt;=BF$610,BD1102,0)</f>
        <v>0</v>
      </c>
      <c r="BE1707">
        <f>IF($A1215&lt;=BF$610,BE1102,0)</f>
        <v>0</v>
      </c>
      <c r="BF1707">
        <f>IF($A1215&lt;=BF$610,BF1102,0)</f>
        <v>0</v>
      </c>
      <c r="BH1707" t="str">
        <f>IF($A1215&lt;=BK$610,BH1102,"No")</f>
        <v>Yes</v>
      </c>
      <c r="BI1707">
        <f>IF($A1215&lt;=BK$610,BI1102,0)</f>
        <v>0</v>
      </c>
      <c r="BJ1707">
        <f>IF($A1215&lt;=BK$610,BJ1102,0)</f>
        <v>0</v>
      </c>
      <c r="BK1707">
        <f>IF($A1215&lt;=BK$610,BK1102,0)</f>
        <v>0</v>
      </c>
    </row>
    <row r="1708" spans="1:63" s="204" customFormat="1">
      <c r="A1708" s="46"/>
      <c r="B1708" s="46"/>
      <c r="C1708" s="66"/>
      <c r="D1708" s="66"/>
      <c r="E1708" s="46"/>
      <c r="F1708" s="48"/>
      <c r="G1708" s="46"/>
      <c r="H1708" s="46"/>
      <c r="I1708" s="46"/>
      <c r="J1708" s="179"/>
      <c r="K1708" s="179"/>
      <c r="L1708" s="179"/>
      <c r="M1708" s="179"/>
      <c r="N1708" s="267"/>
      <c r="O1708"/>
      <c r="P1708"/>
      <c r="Q1708"/>
      <c r="R1708"/>
      <c r="S1708" s="49"/>
      <c r="T1708"/>
      <c r="U1708" s="48"/>
      <c r="V1708" s="48"/>
      <c r="W1708" s="48"/>
      <c r="X1708" s="46"/>
      <c r="Y1708"/>
      <c r="Z1708"/>
      <c r="AA1708"/>
      <c r="AB1708"/>
      <c r="AC1708" s="49"/>
      <c r="AD1708"/>
      <c r="AE1708" s="48"/>
      <c r="AF1708" s="48"/>
      <c r="AG1708" s="48"/>
      <c r="AH1708" s="263"/>
      <c r="AI1708"/>
      <c r="AJ1708" s="48"/>
      <c r="AK1708" s="48"/>
      <c r="AL1708" s="48"/>
      <c r="AM1708" s="263"/>
      <c r="AN1708"/>
      <c r="AO1708"/>
      <c r="AP1708"/>
      <c r="AQ1708"/>
      <c r="AS1708"/>
      <c r="AT1708"/>
      <c r="AU1708"/>
      <c r="AV1708"/>
      <c r="AX1708" s="297"/>
      <c r="AY1708" s="297"/>
      <c r="AZ1708" s="297"/>
      <c r="BA1708" s="297"/>
      <c r="BC1708"/>
      <c r="BD1708"/>
      <c r="BE1708"/>
      <c r="BF1708"/>
      <c r="BH1708"/>
      <c r="BI1708"/>
      <c r="BJ1708"/>
      <c r="BK1708"/>
    </row>
    <row r="1709" spans="1:63" s="204" customFormat="1">
      <c r="A1709" s="89" t="s">
        <v>179</v>
      </c>
      <c r="B1709" s="90">
        <v>556</v>
      </c>
      <c r="C1709" s="91">
        <f>+D1694+1</f>
        <v>15060</v>
      </c>
      <c r="D1709" s="92">
        <f t="shared" ref="D1709:D1724" si="912">+C1709+B1709-1</f>
        <v>15615</v>
      </c>
      <c r="E1709" s="106" t="str">
        <f t="shared" ref="E1709:E1749" si="913">"row "&amp;C1709&amp;" to "&amp;D1709</f>
        <v>row 15060 to 15615</v>
      </c>
      <c r="F1709" s="48">
        <f t="shared" si="898"/>
        <v>1709</v>
      </c>
      <c r="G1709" s="89"/>
      <c r="H1709" s="89"/>
      <c r="I1709" s="89"/>
      <c r="J1709" s="179" t="str">
        <f t="shared" ref="J1709:J1749" si="914">INDEX($A:$BW,ROW(),MATCH($J$2,$O$2:$BW$2,0)+14)</f>
        <v>Yes</v>
      </c>
      <c r="K1709" s="179">
        <f t="shared" ref="K1709:K1749" si="915">INDEX($A:$BW,ROW(),MATCH($J$2,$O$2:$BW$2,0)+15)</f>
        <v>0</v>
      </c>
      <c r="L1709" s="179">
        <f t="shared" ref="L1709:L1749" si="916">INDEX($A:$BW,ROW(),MATCH($J$2,$O$2:$BW$2,0)+16)</f>
        <v>0</v>
      </c>
      <c r="M1709" s="179">
        <f t="shared" ref="M1709:M1749" si="917">INDEX($A:$BW,ROW(),MATCH($J$2,$O$2:$BW$2,0)+17)</f>
        <v>0</v>
      </c>
      <c r="N1709" s="267">
        <f t="shared" ref="N1709:N1749" si="918">INDEX($A:$BW,ROW(),MATCH($J$2,$O$2:$BW$2,0)+18)</f>
        <v>0</v>
      </c>
      <c r="O1709" s="15" t="str">
        <f>IF($A1215&lt;=R$610,O1104,"No")</f>
        <v>Yes</v>
      </c>
      <c r="P1709" s="15">
        <f>IF($A1215&lt;=R$610,P1104,0)</f>
        <v>0</v>
      </c>
      <c r="Q1709" s="15">
        <f>IF($A1215&lt;=R$610,Q1104,0)</f>
        <v>0</v>
      </c>
      <c r="R1709" s="15">
        <f>IF($A1215&lt;=R$610,R1104,0)</f>
        <v>0</v>
      </c>
      <c r="S1709" s="49"/>
      <c r="T1709" s="15" t="str">
        <f>IF($A1215&lt;=W610,T1104,"No")</f>
        <v>Yes</v>
      </c>
      <c r="U1709" s="172">
        <v>0</v>
      </c>
      <c r="V1709" s="172">
        <v>0</v>
      </c>
      <c r="W1709" s="172">
        <v>0</v>
      </c>
      <c r="X1709" s="46"/>
      <c r="Y1709" s="15" t="str">
        <f>IF($A1215&lt;=AB$610,Y1104,"No")</f>
        <v>Yes</v>
      </c>
      <c r="Z1709" s="15">
        <f>IF($A1215&lt;=AB$610,Z1104,0)</f>
        <v>0</v>
      </c>
      <c r="AA1709" s="15">
        <f>IF($A1215&lt;=AB$610,AA1104,0)</f>
        <v>0</v>
      </c>
      <c r="AB1709" s="15">
        <f>IF($A1215&lt;=AB$610,AB1104,0)</f>
        <v>0</v>
      </c>
      <c r="AC1709" s="49"/>
      <c r="AD1709" s="15" t="str">
        <f>IF($A1215&lt;=AG610,AD1104,"No")</f>
        <v>Yes</v>
      </c>
      <c r="AE1709" s="172">
        <f>IF($A1215&lt;=AG$610,AE1104,0)</f>
        <v>0</v>
      </c>
      <c r="AF1709" s="172">
        <f>IF($A1215&lt;=AG$610,AF1104,0)</f>
        <v>0</v>
      </c>
      <c r="AG1709" s="172">
        <f>IF($A1215&lt;=AG$610,AG1104,0)</f>
        <v>0</v>
      </c>
      <c r="AH1709" s="263">
        <f>IF($A1215&lt;=$R$610,AH1104,"No")</f>
        <v>0</v>
      </c>
      <c r="AI1709" s="15" t="str">
        <f>IF($A1215&lt;=AL610,AI1104,"No")</f>
        <v>Yes</v>
      </c>
      <c r="AJ1709" s="172">
        <v>0</v>
      </c>
      <c r="AK1709" s="172">
        <v>0</v>
      </c>
      <c r="AL1709" s="172">
        <v>0</v>
      </c>
      <c r="AM1709" s="263">
        <f>IF($A1215&lt;=$R$610,AM1104,"No")</f>
        <v>0</v>
      </c>
      <c r="AN1709" s="15" t="str">
        <f>IF($A1215&lt;=AQ$610,AN1104,"No")</f>
        <v>Yes</v>
      </c>
      <c r="AO1709" s="15">
        <f>IF($A1215&lt;=AQ$610,AO1104,0)</f>
        <v>0</v>
      </c>
      <c r="AP1709" s="15">
        <f>IF($A1215&lt;=AQ$610,AP1104,0)</f>
        <v>0</v>
      </c>
      <c r="AQ1709" s="15">
        <f>IF($A1215&lt;=AQ$610,AQ1104,0)</f>
        <v>0</v>
      </c>
      <c r="AS1709" s="15" t="str">
        <f>IF($A1215&lt;=AV$610,AS1104,"No")</f>
        <v>Yes</v>
      </c>
      <c r="AT1709" s="15">
        <f>IF($A1215&lt;=AV$610,AT1104,0)</f>
        <v>0</v>
      </c>
      <c r="AU1709" s="15">
        <f>IF($A1215&lt;=AV$610,AU1104,0)</f>
        <v>0</v>
      </c>
      <c r="AV1709" s="15">
        <f>IF($A1215&lt;=AV$610,AV1104,0)</f>
        <v>0</v>
      </c>
      <c r="AX1709" s="313" t="str">
        <f>IF($A1215&lt;=BA$610,AX1104,"No")</f>
        <v>Yes</v>
      </c>
      <c r="AY1709" s="313">
        <f>IF($A1215&lt;=BA$610,AY1104,0)</f>
        <v>0</v>
      </c>
      <c r="AZ1709" s="313">
        <f>IF($A1215&lt;=BA$610,AZ1104,0)</f>
        <v>0</v>
      </c>
      <c r="BA1709" s="313">
        <f>IF($A1215&lt;=BA$610,BA1104,0)</f>
        <v>0</v>
      </c>
      <c r="BC1709" s="15" t="str">
        <f>IF($A1215&lt;=BF$610,BC1104,"No")</f>
        <v>Yes</v>
      </c>
      <c r="BD1709" s="15">
        <f>IF($A1215&lt;=BF$610,BD1104,0)</f>
        <v>0</v>
      </c>
      <c r="BE1709" s="15">
        <f>IF($A1215&lt;=BF$610,BE1104,0)</f>
        <v>0</v>
      </c>
      <c r="BF1709" s="15">
        <f>IF($A1215&lt;=BF$610,BF1104,0)</f>
        <v>0</v>
      </c>
      <c r="BH1709" s="15" t="str">
        <f>IF($A1215&lt;=BK$610,BH1104,"No")</f>
        <v>Yes</v>
      </c>
      <c r="BI1709" s="15">
        <f>IF($A1215&lt;=BK$610,BI1104,0)</f>
        <v>0</v>
      </c>
      <c r="BJ1709" s="15">
        <f>IF($A1215&lt;=BK$610,BJ1104,0)</f>
        <v>0</v>
      </c>
      <c r="BK1709" s="15">
        <f>IF($A1215&lt;=BK$610,BK1104,0)</f>
        <v>0</v>
      </c>
    </row>
    <row r="1710" spans="1:63" s="204" customFormat="1">
      <c r="A1710" s="58" t="s">
        <v>5</v>
      </c>
      <c r="B1710" s="72">
        <v>351</v>
      </c>
      <c r="C1710" s="74">
        <f>+C1709+1</f>
        <v>15061</v>
      </c>
      <c r="D1710" s="74">
        <f t="shared" si="912"/>
        <v>15411</v>
      </c>
      <c r="E1710" s="79" t="str">
        <f t="shared" si="913"/>
        <v>row 15061 to 15411</v>
      </c>
      <c r="F1710" s="48">
        <f t="shared" si="898"/>
        <v>1710</v>
      </c>
      <c r="G1710" s="46"/>
      <c r="H1710" s="46"/>
      <c r="I1710" s="46"/>
      <c r="J1710" s="179" t="str">
        <f t="shared" si="914"/>
        <v>Yes</v>
      </c>
      <c r="K1710" s="179">
        <f t="shared" si="915"/>
        <v>0</v>
      </c>
      <c r="L1710" s="179">
        <f t="shared" si="916"/>
        <v>0</v>
      </c>
      <c r="M1710" s="179">
        <f t="shared" si="917"/>
        <v>0</v>
      </c>
      <c r="N1710" s="267">
        <f t="shared" si="918"/>
        <v>0</v>
      </c>
      <c r="O1710" t="str">
        <f>IF($A1215&lt;=R$610,O1105,"No")</f>
        <v>Yes</v>
      </c>
      <c r="P1710">
        <f>IF($A1215&lt;=R$610,P1105,0)</f>
        <v>0</v>
      </c>
      <c r="Q1710">
        <f>IF($A1215&lt;=R$610,Q1105,0)</f>
        <v>0</v>
      </c>
      <c r="R1710">
        <f>IF($A1215&lt;=R$610,R1105,0)</f>
        <v>0</v>
      </c>
      <c r="S1710" s="49"/>
      <c r="T1710" t="str">
        <f>IF($A1215&lt;=W610,T1105,"No")</f>
        <v>Yes</v>
      </c>
      <c r="U1710" s="48">
        <v>0</v>
      </c>
      <c r="V1710" s="48">
        <v>0</v>
      </c>
      <c r="W1710" s="48">
        <v>0</v>
      </c>
      <c r="X1710" s="46"/>
      <c r="Y1710" t="str">
        <f>IF($A1215&lt;=AB$610,Y1105,"No")</f>
        <v>Yes</v>
      </c>
      <c r="Z1710">
        <f>IF($A1215&lt;=AB$610,Z1105,0)</f>
        <v>0</v>
      </c>
      <c r="AA1710">
        <f>IF($A1215&lt;=AB$610,AA1105,0)</f>
        <v>0</v>
      </c>
      <c r="AB1710">
        <f>IF($A1215&lt;=AB$610,AB1105,0)</f>
        <v>0</v>
      </c>
      <c r="AC1710" s="49"/>
      <c r="AD1710" t="str">
        <f>IF($A1215&lt;=AG610,AD1105,"No")</f>
        <v>Yes</v>
      </c>
      <c r="AE1710" s="48">
        <f>IF($A1215&lt;=AG$610,AE1105,0)</f>
        <v>0</v>
      </c>
      <c r="AF1710" s="48">
        <f>IF($A1215&lt;=AG$610,AF1105,0)</f>
        <v>0</v>
      </c>
      <c r="AG1710" s="48">
        <f>IF($A1215&lt;=AG$610,AG1105,0)</f>
        <v>0</v>
      </c>
      <c r="AH1710" s="263">
        <f>IF($A1215&lt;=$R$610,AH1105,"No")</f>
        <v>0</v>
      </c>
      <c r="AI1710" t="str">
        <f>IF($A1215&lt;=AL610,AI1105,"No")</f>
        <v>Yes</v>
      </c>
      <c r="AJ1710" s="48">
        <v>0</v>
      </c>
      <c r="AK1710" s="48">
        <v>0</v>
      </c>
      <c r="AL1710" s="48">
        <v>0</v>
      </c>
      <c r="AM1710" s="263">
        <f>IF($A1215&lt;=$R$610,AM1105,"No")</f>
        <v>0</v>
      </c>
      <c r="AN1710" t="str">
        <f>IF($A1215&lt;=AQ$610,AN1105,"No")</f>
        <v>Yes</v>
      </c>
      <c r="AO1710">
        <f>IF($A1215&lt;=AQ$610,AO1105,0)</f>
        <v>0</v>
      </c>
      <c r="AP1710">
        <f>IF($A1215&lt;=AQ$610,AP1105,0)</f>
        <v>0</v>
      </c>
      <c r="AQ1710">
        <f>IF($A1215&lt;=AQ$610,AQ1105,0)</f>
        <v>0</v>
      </c>
      <c r="AS1710" t="str">
        <f>IF($A1215&lt;=AV$610,AS1105,"No")</f>
        <v>Yes</v>
      </c>
      <c r="AT1710">
        <f>IF($A1215&lt;=AV$610,AT1105,0)</f>
        <v>0</v>
      </c>
      <c r="AU1710">
        <f>IF($A1215&lt;=AV$610,AU1105,0)</f>
        <v>0</v>
      </c>
      <c r="AV1710">
        <f>IF($A1215&lt;=AV$610,AV1105,0)</f>
        <v>0</v>
      </c>
      <c r="AX1710" s="297" t="str">
        <f>IF($A1215&lt;=BA$610,AX1105,"No")</f>
        <v>Yes</v>
      </c>
      <c r="AY1710" s="297">
        <f>IF($A1215&lt;=BA$610,AY1105,0)</f>
        <v>0</v>
      </c>
      <c r="AZ1710" s="297">
        <f>IF($A1215&lt;=BA$610,AZ1105,0)</f>
        <v>0</v>
      </c>
      <c r="BA1710" s="297">
        <f>IF($A1215&lt;=BA$610,BA1105,0)</f>
        <v>0</v>
      </c>
      <c r="BC1710" t="str">
        <f>IF($A1215&lt;=BF$610,BC1105,"No")</f>
        <v>Yes</v>
      </c>
      <c r="BD1710">
        <f>IF($A1215&lt;=BF$610,BD1105,0)</f>
        <v>0</v>
      </c>
      <c r="BE1710">
        <f>IF($A1215&lt;=BF$610,BE1105,0)</f>
        <v>0</v>
      </c>
      <c r="BF1710">
        <f>IF($A1215&lt;=BF$610,BF1105,0)</f>
        <v>0</v>
      </c>
      <c r="BH1710" t="str">
        <f>IF($A1215&lt;=BK$610,BH1105,"No")</f>
        <v>Yes</v>
      </c>
      <c r="BI1710">
        <f>IF($A1215&lt;=BK$610,BI1105,0)</f>
        <v>0</v>
      </c>
      <c r="BJ1710">
        <f>IF($A1215&lt;=BK$610,BJ1105,0)</f>
        <v>0</v>
      </c>
      <c r="BK1710">
        <f>IF($A1215&lt;=BK$610,BK1105,0)</f>
        <v>0</v>
      </c>
    </row>
    <row r="1711" spans="1:63" s="204" customFormat="1">
      <c r="A1711" s="103" t="s">
        <v>180</v>
      </c>
      <c r="B1711" s="72">
        <v>35</v>
      </c>
      <c r="C1711" s="74">
        <f>+C1710+1</f>
        <v>15062</v>
      </c>
      <c r="D1711" s="74">
        <f t="shared" si="912"/>
        <v>15096</v>
      </c>
      <c r="E1711" s="79" t="str">
        <f t="shared" si="913"/>
        <v>row 15062 to 15096</v>
      </c>
      <c r="F1711" s="48">
        <f t="shared" si="898"/>
        <v>1711</v>
      </c>
      <c r="G1711" s="46"/>
      <c r="H1711" s="46"/>
      <c r="I1711" s="46"/>
      <c r="J1711" s="179" t="str">
        <f t="shared" si="914"/>
        <v>Yes</v>
      </c>
      <c r="K1711" s="179">
        <f t="shared" si="915"/>
        <v>0</v>
      </c>
      <c r="L1711" s="179">
        <f t="shared" si="916"/>
        <v>10</v>
      </c>
      <c r="M1711" s="179">
        <f t="shared" si="917"/>
        <v>10</v>
      </c>
      <c r="N1711" s="267">
        <f t="shared" si="918"/>
        <v>0</v>
      </c>
      <c r="O1711" t="str">
        <f>IF($A1215&lt;=R$610,O1106,"No")</f>
        <v>Yes</v>
      </c>
      <c r="P1711">
        <f>IF($A1215&lt;=R$610,P1106,0)</f>
        <v>0</v>
      </c>
      <c r="Q1711">
        <f>IF($A1215&lt;=R$610,Q1106,0)</f>
        <v>10</v>
      </c>
      <c r="R1711">
        <f>IF($A1215&lt;=R$610,R1106,0)</f>
        <v>10</v>
      </c>
      <c r="S1711" s="49"/>
      <c r="T1711" t="str">
        <f>IF($A1215&lt;=W610,T1106,"No")</f>
        <v>Yes</v>
      </c>
      <c r="U1711" s="48">
        <v>0</v>
      </c>
      <c r="V1711" s="48">
        <v>10</v>
      </c>
      <c r="W1711" s="48">
        <v>10</v>
      </c>
      <c r="X1711" s="46"/>
      <c r="Y1711" t="str">
        <f>IF($A1215&lt;=AB$610,Y1106,"No")</f>
        <v>Yes</v>
      </c>
      <c r="Z1711">
        <f>IF($A1215&lt;=AB$610,Z1106,0)</f>
        <v>0</v>
      </c>
      <c r="AA1711">
        <f>IF($A1215&lt;=AB$610,AA1106,0)</f>
        <v>10</v>
      </c>
      <c r="AB1711">
        <f>IF($A1215&lt;=AB$610,AB1106,0)</f>
        <v>10</v>
      </c>
      <c r="AC1711" s="49"/>
      <c r="AD1711" t="str">
        <f>IF($A1215&lt;=AG610,AD1106,"No")</f>
        <v>Yes</v>
      </c>
      <c r="AE1711" s="48">
        <f>IF($A1215&lt;=AG$610,AE1106,0)</f>
        <v>0</v>
      </c>
      <c r="AF1711" s="48">
        <f>IF($A1215&lt;=AG$610,AF1106,0)</f>
        <v>10</v>
      </c>
      <c r="AG1711" s="48">
        <f>IF($A1215&lt;=AG$610,AG1106,0)</f>
        <v>10</v>
      </c>
      <c r="AH1711" s="263">
        <f>IF($A1215&lt;=$R$610,AH1106,"No")</f>
        <v>0</v>
      </c>
      <c r="AI1711" t="str">
        <f>IF($A1215&lt;=AL610,AI1106,"No")</f>
        <v>Yes</v>
      </c>
      <c r="AJ1711" s="48">
        <v>0</v>
      </c>
      <c r="AK1711" s="48">
        <v>10</v>
      </c>
      <c r="AL1711" s="48">
        <v>10</v>
      </c>
      <c r="AM1711" s="263">
        <f>IF($A1215&lt;=$R$610,AM1106,"No")</f>
        <v>0</v>
      </c>
      <c r="AN1711" t="str">
        <f>IF($A1215&lt;=AQ$610,AN1106,"No")</f>
        <v>Yes</v>
      </c>
      <c r="AO1711">
        <f>IF($A1215&lt;=AQ$610,AO1106,0)</f>
        <v>0</v>
      </c>
      <c r="AP1711">
        <f>IF($A1215&lt;=AQ$610,AP1106,0)</f>
        <v>10</v>
      </c>
      <c r="AQ1711">
        <f>IF($A1215&lt;=AQ$610,AQ1106,0)</f>
        <v>10</v>
      </c>
      <c r="AS1711" t="str">
        <f>IF($A1215&lt;=AV$610,AS1106,"No")</f>
        <v>Yes</v>
      </c>
      <c r="AT1711">
        <f>IF($A1215&lt;=AV$610,AT1106,0)</f>
        <v>0</v>
      </c>
      <c r="AU1711">
        <f>IF($A1215&lt;=AV$610,AU1106,0)</f>
        <v>10</v>
      </c>
      <c r="AV1711">
        <f>IF($A1215&lt;=AV$610,AV1106,0)</f>
        <v>10</v>
      </c>
      <c r="AX1711" s="297" t="str">
        <f>IF($A1215&lt;=BA$610,AX1106,"No")</f>
        <v>Yes</v>
      </c>
      <c r="AY1711" s="297">
        <f>IF($A1215&lt;=BA$610,AY1106,0)</f>
        <v>0</v>
      </c>
      <c r="AZ1711" s="297">
        <f>IF($A1215&lt;=BA$610,AZ1106,0)</f>
        <v>10</v>
      </c>
      <c r="BA1711" s="297">
        <f>IF($A1215&lt;=BA$610,BA1106,0)</f>
        <v>10</v>
      </c>
      <c r="BC1711" t="str">
        <f>IF($A1215&lt;=BF$610,BC1106,"No")</f>
        <v>Yes</v>
      </c>
      <c r="BD1711">
        <f>IF($A1215&lt;=BF$610,BD1106,0)</f>
        <v>0</v>
      </c>
      <c r="BE1711">
        <f>IF($A1215&lt;=BF$610,BE1106,0)</f>
        <v>10</v>
      </c>
      <c r="BF1711">
        <f>IF($A1215&lt;=BF$610,BF1106,0)</f>
        <v>10</v>
      </c>
      <c r="BH1711" t="str">
        <f>IF($A1215&lt;=BK$610,BH1106,"No")</f>
        <v>Yes</v>
      </c>
      <c r="BI1711">
        <f>IF($A1215&lt;=BK$610,BI1106,0)</f>
        <v>0</v>
      </c>
      <c r="BJ1711">
        <f>IF($A1215&lt;=BK$610,BJ1106,0)</f>
        <v>10</v>
      </c>
      <c r="BK1711">
        <f>IF($A1215&lt;=BK$610,BK1106,0)</f>
        <v>10</v>
      </c>
    </row>
    <row r="1712" spans="1:63" s="204" customFormat="1">
      <c r="A1712" s="104" t="s">
        <v>14</v>
      </c>
      <c r="B1712" s="72">
        <v>1</v>
      </c>
      <c r="C1712" s="74">
        <f>+C1711</f>
        <v>15062</v>
      </c>
      <c r="D1712" s="74">
        <f t="shared" si="912"/>
        <v>15062</v>
      </c>
      <c r="E1712" s="79" t="str">
        <f t="shared" si="913"/>
        <v>row 15062 to 15062</v>
      </c>
      <c r="F1712" s="48">
        <f t="shared" si="898"/>
        <v>1712</v>
      </c>
      <c r="G1712" s="46"/>
      <c r="H1712" s="46"/>
      <c r="I1712" s="46"/>
      <c r="J1712" s="179" t="str">
        <f t="shared" si="914"/>
        <v>Yes</v>
      </c>
      <c r="K1712" s="179">
        <f t="shared" si="915"/>
        <v>0</v>
      </c>
      <c r="L1712" s="179">
        <f t="shared" si="916"/>
        <v>0</v>
      </c>
      <c r="M1712" s="179">
        <f t="shared" si="917"/>
        <v>0</v>
      </c>
      <c r="N1712" s="267">
        <f t="shared" si="918"/>
        <v>0</v>
      </c>
      <c r="O1712" t="str">
        <f>IF($A1215&lt;=R$610,O1107,"No")</f>
        <v>Yes</v>
      </c>
      <c r="P1712">
        <f>IF($A1215&lt;=R$610,P1107,0)</f>
        <v>0</v>
      </c>
      <c r="Q1712">
        <f>IF($A1215&lt;=R$610,Q1107,0)</f>
        <v>0</v>
      </c>
      <c r="R1712">
        <f>IF($A1215&lt;=R$610,R1107,0)</f>
        <v>0</v>
      </c>
      <c r="S1712" s="49"/>
      <c r="T1712" t="str">
        <f>IF($A1215&lt;=W610,T1107,"No")</f>
        <v>Yes</v>
      </c>
      <c r="U1712" s="48">
        <v>0</v>
      </c>
      <c r="V1712" s="48">
        <v>0</v>
      </c>
      <c r="W1712" s="48">
        <v>0</v>
      </c>
      <c r="X1712" s="46"/>
      <c r="Y1712" t="str">
        <f>IF($A1215&lt;=AB$610,Y1107,"No")</f>
        <v>Yes</v>
      </c>
      <c r="Z1712">
        <f>IF($A1215&lt;=AB$610,Z1107,0)</f>
        <v>0</v>
      </c>
      <c r="AA1712">
        <f>IF($A1215&lt;=AB$610,AA1107,0)</f>
        <v>0</v>
      </c>
      <c r="AB1712">
        <f>IF($A1215&lt;=AB$610,AB1107,0)</f>
        <v>0</v>
      </c>
      <c r="AC1712" s="49"/>
      <c r="AD1712" t="str">
        <f>IF($A1215&lt;=AG610,AD1107,"No")</f>
        <v>Yes</v>
      </c>
      <c r="AE1712" s="48">
        <f>IF($A1215&lt;=AG$610,AE1107,0)</f>
        <v>0</v>
      </c>
      <c r="AF1712" s="48">
        <f>IF($A1215&lt;=AG$610,AF1107,0)</f>
        <v>0</v>
      </c>
      <c r="AG1712" s="48">
        <f>IF($A1215&lt;=AG$610,AG1107,0)</f>
        <v>0</v>
      </c>
      <c r="AH1712" s="263">
        <f>IF($A1215&lt;=$R$610,AH1107,"No")</f>
        <v>0</v>
      </c>
      <c r="AI1712" t="str">
        <f>IF($A1215&lt;=AL610,AI1107,"No")</f>
        <v>Yes</v>
      </c>
      <c r="AJ1712" s="48">
        <v>0</v>
      </c>
      <c r="AK1712" s="48">
        <v>0</v>
      </c>
      <c r="AL1712" s="48">
        <v>0</v>
      </c>
      <c r="AM1712" s="263">
        <f>IF($A1215&lt;=$R$610,AM1107,"No")</f>
        <v>0</v>
      </c>
      <c r="AN1712" t="str">
        <f>IF($A1215&lt;=AQ$610,AN1107,"No")</f>
        <v>Yes</v>
      </c>
      <c r="AO1712">
        <f>IF($A1215&lt;=AQ$610,AO1107,0)</f>
        <v>0</v>
      </c>
      <c r="AP1712">
        <f>IF($A1215&lt;=AQ$610,AP1107,0)</f>
        <v>0</v>
      </c>
      <c r="AQ1712">
        <f>IF($A1215&lt;=AQ$610,AQ1107,0)</f>
        <v>0</v>
      </c>
      <c r="AS1712" t="str">
        <f>IF($A1215&lt;=AV$610,AS1107,"No")</f>
        <v>Yes</v>
      </c>
      <c r="AT1712">
        <f>IF($A1215&lt;=AV$610,AT1107,0)</f>
        <v>0</v>
      </c>
      <c r="AU1712">
        <f>IF($A1215&lt;=AV$610,AU1107,0)</f>
        <v>0</v>
      </c>
      <c r="AV1712">
        <f>IF($A1215&lt;=AV$610,AV1107,0)</f>
        <v>0</v>
      </c>
      <c r="AX1712" s="297" t="str">
        <f>IF($A1215&lt;=BA$610,AX1107,"No")</f>
        <v>Yes</v>
      </c>
      <c r="AY1712" s="297">
        <f>IF($A1215&lt;=BA$610,AY1107,0)</f>
        <v>0</v>
      </c>
      <c r="AZ1712" s="297">
        <f>IF($A1215&lt;=BA$610,AZ1107,0)</f>
        <v>0</v>
      </c>
      <c r="BA1712" s="297">
        <f>IF($A1215&lt;=BA$610,BA1107,0)</f>
        <v>0</v>
      </c>
      <c r="BC1712" t="str">
        <f>IF($A1215&lt;=BF$610,BC1107,"No")</f>
        <v>Yes</v>
      </c>
      <c r="BD1712">
        <f>IF($A1215&lt;=BF$610,BD1107,0)</f>
        <v>0</v>
      </c>
      <c r="BE1712">
        <f>IF($A1215&lt;=BF$610,BE1107,0)</f>
        <v>0</v>
      </c>
      <c r="BF1712">
        <f>IF($A1215&lt;=BF$610,BF1107,0)</f>
        <v>0</v>
      </c>
      <c r="BH1712" t="str">
        <f>IF($A1215&lt;=BK$610,BH1107,"No")</f>
        <v>Yes</v>
      </c>
      <c r="BI1712">
        <f>IF($A1215&lt;=BK$610,BI1107,0)</f>
        <v>0</v>
      </c>
      <c r="BJ1712">
        <f>IF($A1215&lt;=BK$610,BJ1107,0)</f>
        <v>0</v>
      </c>
      <c r="BK1712">
        <f>IF($A1215&lt;=BK$610,BK1107,0)</f>
        <v>0</v>
      </c>
    </row>
    <row r="1713" spans="1:63" s="204" customFormat="1">
      <c r="A1713" s="104" t="s">
        <v>562</v>
      </c>
      <c r="B1713" s="72">
        <v>3</v>
      </c>
      <c r="C1713" s="74">
        <f t="shared" ref="C1713:C1724" si="919">+D1712+1</f>
        <v>15063</v>
      </c>
      <c r="D1713" s="74">
        <f t="shared" si="912"/>
        <v>15065</v>
      </c>
      <c r="E1713" s="79" t="str">
        <f t="shared" si="913"/>
        <v>row 15063 to 15065</v>
      </c>
      <c r="F1713" s="48">
        <f t="shared" si="898"/>
        <v>1713</v>
      </c>
      <c r="G1713" s="46"/>
      <c r="H1713" s="46"/>
      <c r="I1713" s="46"/>
      <c r="J1713" s="179" t="str">
        <f t="shared" si="914"/>
        <v>No</v>
      </c>
      <c r="K1713" s="179">
        <f t="shared" si="915"/>
        <v>0</v>
      </c>
      <c r="L1713" s="179">
        <f t="shared" si="916"/>
        <v>0</v>
      </c>
      <c r="M1713" s="179">
        <f t="shared" si="917"/>
        <v>0</v>
      </c>
      <c r="N1713" s="267">
        <f t="shared" si="918"/>
        <v>0</v>
      </c>
      <c r="O1713" t="str">
        <f>IF($A1215&lt;=R$610,O1108,"No")</f>
        <v>Yes</v>
      </c>
      <c r="P1713">
        <f>IF($A1215&lt;=R$610,P1108,0)</f>
        <v>0</v>
      </c>
      <c r="Q1713">
        <f>IF($A1215&lt;=R$610,Q1108,0)</f>
        <v>0</v>
      </c>
      <c r="R1713">
        <f>IF($A1215&lt;=R$610,R1108,0)</f>
        <v>0</v>
      </c>
      <c r="S1713" s="49"/>
      <c r="T1713" t="str">
        <f>IF($A1215&lt;=W610,T1108,"No")</f>
        <v>Yes</v>
      </c>
      <c r="U1713" s="48">
        <v>0</v>
      </c>
      <c r="V1713" s="48">
        <v>0</v>
      </c>
      <c r="W1713" s="48">
        <v>0</v>
      </c>
      <c r="X1713" s="46"/>
      <c r="Y1713" t="str">
        <f>IF($A1215&lt;=AB$610,Y1108,"No")</f>
        <v>Yes</v>
      </c>
      <c r="Z1713">
        <f>IF($A1215&lt;=AB$610,Z1108,0)</f>
        <v>0</v>
      </c>
      <c r="AA1713">
        <f>IF($A1215&lt;=AB$610,AA1108,0)</f>
        <v>0</v>
      </c>
      <c r="AB1713">
        <f>IF($A1215&lt;=AB$610,AB1108,0)</f>
        <v>0</v>
      </c>
      <c r="AC1713" s="49"/>
      <c r="AD1713" t="str">
        <f>IF($A1215&lt;=AG610,AD1108,"No")</f>
        <v>Yes</v>
      </c>
      <c r="AE1713" s="48">
        <f>IF($A1215&lt;=AG$610,AE1108,0)</f>
        <v>0</v>
      </c>
      <c r="AF1713" s="48">
        <f>IF($A1215&lt;=AG$610,AF1108,0)</f>
        <v>0</v>
      </c>
      <c r="AG1713" s="48">
        <f>IF($A1215&lt;=AG$610,AG1108,0)</f>
        <v>0</v>
      </c>
      <c r="AH1713" s="263">
        <f>IF($A1215&lt;=$R$610,AH1108,"No")</f>
        <v>0</v>
      </c>
      <c r="AI1713" t="str">
        <f>IF($A1215&lt;=AL610,AI1108,"No")</f>
        <v>No</v>
      </c>
      <c r="AJ1713" s="48">
        <v>0</v>
      </c>
      <c r="AK1713" s="48">
        <v>0</v>
      </c>
      <c r="AL1713" s="48">
        <v>0</v>
      </c>
      <c r="AM1713" s="263">
        <f>IF($A1215&lt;=$R$610,AM1108,"No")</f>
        <v>0</v>
      </c>
      <c r="AN1713" t="str">
        <f>IF($A1215&lt;=AQ$610,AN1108,"No")</f>
        <v>Yes</v>
      </c>
      <c r="AO1713">
        <f>IF($A1215&lt;=AQ$610,AO1108,0)</f>
        <v>0</v>
      </c>
      <c r="AP1713">
        <f>IF($A1215&lt;=AQ$610,AP1108,0)</f>
        <v>0</v>
      </c>
      <c r="AQ1713">
        <f>IF($A1215&lt;=AQ$610,AQ1108,0)</f>
        <v>0</v>
      </c>
      <c r="AS1713" t="str">
        <f>IF($A1215&lt;=AV$610,AS1108,"No")</f>
        <v>Yes</v>
      </c>
      <c r="AT1713">
        <f>IF($A1215&lt;=AV$610,AT1108,0)</f>
        <v>0</v>
      </c>
      <c r="AU1713">
        <f>IF($A1215&lt;=AV$610,AU1108,0)</f>
        <v>0</v>
      </c>
      <c r="AV1713">
        <f>IF($A1215&lt;=AV$610,AV1108,0)</f>
        <v>0</v>
      </c>
      <c r="AX1713" s="297" t="str">
        <f>IF($A1215&lt;=BA$610,AX1108,"No")</f>
        <v>Yes</v>
      </c>
      <c r="AY1713" s="297">
        <f>IF($A1215&lt;=BA$610,AY1108,0)</f>
        <v>0</v>
      </c>
      <c r="AZ1713" s="297">
        <f>IF($A1215&lt;=BA$610,AZ1108,0)</f>
        <v>0</v>
      </c>
      <c r="BA1713" s="297">
        <f>IF($A1215&lt;=BA$610,BA1108,0)</f>
        <v>0</v>
      </c>
      <c r="BC1713" t="str">
        <f>IF($A1215&lt;=BF$610,BC1108,"No")</f>
        <v>Yes</v>
      </c>
      <c r="BD1713">
        <f>IF($A1215&lt;=BF$610,BD1108,0)</f>
        <v>0</v>
      </c>
      <c r="BE1713">
        <f>IF($A1215&lt;=BF$610,BE1108,0)</f>
        <v>0</v>
      </c>
      <c r="BF1713">
        <f>IF($A1215&lt;=BF$610,BF1108,0)</f>
        <v>0</v>
      </c>
      <c r="BH1713" t="str">
        <f>IF($A1215&lt;=BK$610,BH1108,"No")</f>
        <v>No</v>
      </c>
      <c r="BI1713">
        <f>IF($A1215&lt;=BK$610,BI1108,0)</f>
        <v>0</v>
      </c>
      <c r="BJ1713">
        <f>IF($A1215&lt;=BK$610,BJ1108,0)</f>
        <v>0</v>
      </c>
      <c r="BK1713">
        <f>IF($A1215&lt;=BK$610,BK1108,0)</f>
        <v>0</v>
      </c>
    </row>
    <row r="1714" spans="1:63" s="204" customFormat="1">
      <c r="A1714" s="104" t="s">
        <v>563</v>
      </c>
      <c r="B1714" s="72">
        <v>3</v>
      </c>
      <c r="C1714" s="74">
        <f t="shared" si="919"/>
        <v>15066</v>
      </c>
      <c r="D1714" s="74">
        <f t="shared" si="912"/>
        <v>15068</v>
      </c>
      <c r="E1714" s="79" t="str">
        <f t="shared" si="913"/>
        <v>row 15066 to 15068</v>
      </c>
      <c r="F1714" s="48">
        <f t="shared" si="898"/>
        <v>1714</v>
      </c>
      <c r="G1714" s="46"/>
      <c r="H1714" s="46"/>
      <c r="I1714" s="46"/>
      <c r="J1714" s="179" t="str">
        <f t="shared" si="914"/>
        <v>No</v>
      </c>
      <c r="K1714" s="179">
        <f t="shared" si="915"/>
        <v>0</v>
      </c>
      <c r="L1714" s="179">
        <f t="shared" si="916"/>
        <v>0</v>
      </c>
      <c r="M1714" s="179">
        <f t="shared" si="917"/>
        <v>0</v>
      </c>
      <c r="N1714" s="267">
        <f t="shared" si="918"/>
        <v>0</v>
      </c>
      <c r="O1714" t="str">
        <f>IF($A1215&lt;=R$610,O1109,"No")</f>
        <v>No</v>
      </c>
      <c r="P1714">
        <f>IF($A1215&lt;=R$610,P1109,0)</f>
        <v>0</v>
      </c>
      <c r="Q1714">
        <f>IF($A1215&lt;=R$610,Q1109,0)</f>
        <v>0</v>
      </c>
      <c r="R1714">
        <f>IF($A1215&lt;=R$610,R1109,0)</f>
        <v>0</v>
      </c>
      <c r="S1714" s="49"/>
      <c r="T1714" t="str">
        <f>IF($A1215&lt;=W610,T1109,"No")</f>
        <v>No</v>
      </c>
      <c r="U1714" s="48">
        <v>0</v>
      </c>
      <c r="V1714" s="48">
        <v>0</v>
      </c>
      <c r="W1714" s="48">
        <v>0</v>
      </c>
      <c r="X1714" s="46"/>
      <c r="Y1714" t="str">
        <f>IF($A1215&lt;=AB$610,Y1109,"No")</f>
        <v>No</v>
      </c>
      <c r="Z1714">
        <f>IF($A1215&lt;=AB$610,Z1109,0)</f>
        <v>0</v>
      </c>
      <c r="AA1714">
        <f>IF($A1215&lt;=AB$610,AA1109,0)</f>
        <v>0</v>
      </c>
      <c r="AB1714">
        <f>IF($A1215&lt;=AB$610,AB1109,0)</f>
        <v>0</v>
      </c>
      <c r="AC1714" s="49"/>
      <c r="AD1714" t="str">
        <f>IF($A1215&lt;=AG610,AD1109,"No")</f>
        <v>Yes</v>
      </c>
      <c r="AE1714" s="48">
        <f>IF($A1215&lt;=AG$610,AE1109,0)</f>
        <v>0</v>
      </c>
      <c r="AF1714" s="48">
        <f>IF($A1215&lt;=AG$610,AF1109,0)</f>
        <v>0</v>
      </c>
      <c r="AG1714" s="48">
        <f>IF($A1215&lt;=AG$610,AG1109,0)</f>
        <v>0</v>
      </c>
      <c r="AH1714" s="263">
        <f>IF($A1215&lt;=$R$610,AH1109,"No")</f>
        <v>0</v>
      </c>
      <c r="AI1714" t="str">
        <f>IF($A1215&lt;=AL610,AI1109,"No")</f>
        <v>No</v>
      </c>
      <c r="AJ1714" s="48">
        <v>0</v>
      </c>
      <c r="AK1714" s="48">
        <v>0</v>
      </c>
      <c r="AL1714" s="48">
        <v>0</v>
      </c>
      <c r="AM1714" s="263">
        <f>IF($A1215&lt;=$R$610,AM1109,"No")</f>
        <v>0</v>
      </c>
      <c r="AN1714" t="str">
        <f>IF($A1215&lt;=AQ$610,AN1109,"No")</f>
        <v>No</v>
      </c>
      <c r="AO1714">
        <f>IF($A1215&lt;=AQ$610,AO1109,0)</f>
        <v>0</v>
      </c>
      <c r="AP1714">
        <f>IF($A1215&lt;=AQ$610,AP1109,0)</f>
        <v>0</v>
      </c>
      <c r="AQ1714">
        <f>IF($A1215&lt;=AQ$610,AQ1109,0)</f>
        <v>0</v>
      </c>
      <c r="AS1714" t="str">
        <f>IF($A1215&lt;=AV$610,AS1109,"No")</f>
        <v>Yes</v>
      </c>
      <c r="AT1714">
        <f>IF($A1215&lt;=AV$610,AT1109,0)</f>
        <v>0</v>
      </c>
      <c r="AU1714">
        <f>IF($A1215&lt;=AV$610,AU1109,0)</f>
        <v>0</v>
      </c>
      <c r="AV1714">
        <f>IF($A1215&lt;=AV$610,AV1109,0)</f>
        <v>0</v>
      </c>
      <c r="AX1714" s="297" t="str">
        <f>IF($A1215&lt;=BA$610,AX1109,"No")</f>
        <v>Yes</v>
      </c>
      <c r="AY1714" s="297">
        <f>IF($A1215&lt;=BA$610,AY1109,0)</f>
        <v>0</v>
      </c>
      <c r="AZ1714" s="297">
        <f>IF($A1215&lt;=BA$610,AZ1109,0)</f>
        <v>0</v>
      </c>
      <c r="BA1714" s="297">
        <f>IF($A1215&lt;=BA$610,BA1109,0)</f>
        <v>0</v>
      </c>
      <c r="BC1714" t="str">
        <f>IF($A1215&lt;=BF$610,BC1109,"No")</f>
        <v>No</v>
      </c>
      <c r="BD1714">
        <f>IF($A1215&lt;=BF$610,BD1109,0)</f>
        <v>0</v>
      </c>
      <c r="BE1714">
        <f>IF($A1215&lt;=BF$610,BE1109,0)</f>
        <v>0</v>
      </c>
      <c r="BF1714">
        <f>IF($A1215&lt;=BF$610,BF1109,0)</f>
        <v>0</v>
      </c>
      <c r="BH1714" t="str">
        <f>IF($A1215&lt;=BK$610,BH1109,"No")</f>
        <v>No</v>
      </c>
      <c r="BI1714">
        <f>IF($A1215&lt;=BK$610,BI1109,0)</f>
        <v>0</v>
      </c>
      <c r="BJ1714">
        <f>IF($A1215&lt;=BK$610,BJ1109,0)</f>
        <v>0</v>
      </c>
      <c r="BK1714">
        <f>IF($A1215&lt;=BK$610,BK1109,0)</f>
        <v>0</v>
      </c>
    </row>
    <row r="1715" spans="1:63" s="204" customFormat="1">
      <c r="A1715" s="104" t="s">
        <v>564</v>
      </c>
      <c r="B1715" s="72">
        <v>3</v>
      </c>
      <c r="C1715" s="74">
        <f t="shared" si="919"/>
        <v>15069</v>
      </c>
      <c r="D1715" s="74">
        <f t="shared" si="912"/>
        <v>15071</v>
      </c>
      <c r="E1715" s="79" t="str">
        <f t="shared" si="913"/>
        <v>row 15069 to 15071</v>
      </c>
      <c r="F1715" s="48">
        <f t="shared" si="898"/>
        <v>1715</v>
      </c>
      <c r="G1715" s="46"/>
      <c r="H1715" s="46"/>
      <c r="I1715" s="46"/>
      <c r="J1715" s="179" t="str">
        <f t="shared" si="914"/>
        <v>Yes</v>
      </c>
      <c r="K1715" s="179">
        <f t="shared" si="915"/>
        <v>0</v>
      </c>
      <c r="L1715" s="179">
        <f t="shared" si="916"/>
        <v>0</v>
      </c>
      <c r="M1715" s="179">
        <f t="shared" si="917"/>
        <v>0</v>
      </c>
      <c r="N1715" s="267">
        <f t="shared" si="918"/>
        <v>0</v>
      </c>
      <c r="O1715" t="str">
        <f>IF($A1215&lt;=R$610,O1110,"No")</f>
        <v>No</v>
      </c>
      <c r="P1715">
        <f>IF($A1215&lt;=R$610,P1110,0)</f>
        <v>0</v>
      </c>
      <c r="Q1715">
        <f>IF($A1215&lt;=R$610,Q1110,0)</f>
        <v>0</v>
      </c>
      <c r="R1715">
        <f>IF($A1215&lt;=R$610,R1110,0)</f>
        <v>0</v>
      </c>
      <c r="S1715" s="49"/>
      <c r="T1715" t="str">
        <f>IF($A1215&lt;=W610,T1110,"No")</f>
        <v>No</v>
      </c>
      <c r="U1715" s="48">
        <v>0</v>
      </c>
      <c r="V1715" s="48">
        <v>0</v>
      </c>
      <c r="W1715" s="48">
        <v>0</v>
      </c>
      <c r="X1715" s="46"/>
      <c r="Y1715" t="str">
        <f>IF($A1215&lt;=AB$610,Y1110,"No")</f>
        <v>No</v>
      </c>
      <c r="Z1715">
        <f>IF($A1215&lt;=AB$610,Z1110,0)</f>
        <v>0</v>
      </c>
      <c r="AA1715">
        <f>IF($A1215&lt;=AB$610,AA1110,0)</f>
        <v>0</v>
      </c>
      <c r="AB1715">
        <f>IF($A1215&lt;=AB$610,AB1110,0)</f>
        <v>0</v>
      </c>
      <c r="AC1715" s="49"/>
      <c r="AD1715" t="str">
        <f>IF($A1215&lt;=AG610,AD1110,"No")</f>
        <v>Yes</v>
      </c>
      <c r="AE1715" s="48">
        <f>IF($A1215&lt;=AG$610,AE1110,0)</f>
        <v>0</v>
      </c>
      <c r="AF1715" s="48">
        <f>IF($A1215&lt;=AG$610,AF1110,0)</f>
        <v>0</v>
      </c>
      <c r="AG1715" s="48">
        <f>IF($A1215&lt;=AG$610,AG1110,0)</f>
        <v>0</v>
      </c>
      <c r="AH1715" s="263">
        <f>IF($A1215&lt;=$R$610,AH1110,"No")</f>
        <v>0</v>
      </c>
      <c r="AI1715" t="str">
        <f>IF($A1215&lt;=AL610,AI1110,"No")</f>
        <v>Yes</v>
      </c>
      <c r="AJ1715" s="48">
        <v>0</v>
      </c>
      <c r="AK1715" s="48">
        <v>0</v>
      </c>
      <c r="AL1715" s="48">
        <v>0</v>
      </c>
      <c r="AM1715" s="263">
        <f>IF($A1215&lt;=$R$610,AM1110,"No")</f>
        <v>0</v>
      </c>
      <c r="AN1715" t="str">
        <f>IF($A1215&lt;=AQ$610,AN1110,"No")</f>
        <v>No</v>
      </c>
      <c r="AO1715">
        <f>IF($A1215&lt;=AQ$610,AO1110,0)</f>
        <v>0</v>
      </c>
      <c r="AP1715">
        <f>IF($A1215&lt;=AQ$610,AP1110,0)</f>
        <v>0</v>
      </c>
      <c r="AQ1715">
        <f>IF($A1215&lt;=AQ$610,AQ1110,0)</f>
        <v>0</v>
      </c>
      <c r="AS1715" t="str">
        <f>IF($A1215&lt;=AV$610,AS1110,"No")</f>
        <v>Yes</v>
      </c>
      <c r="AT1715">
        <f>IF($A1215&lt;=AV$610,AT1110,0)</f>
        <v>0</v>
      </c>
      <c r="AU1715">
        <f>IF($A1215&lt;=AV$610,AU1110,0)</f>
        <v>0</v>
      </c>
      <c r="AV1715">
        <f>IF($A1215&lt;=AV$610,AV1110,0)</f>
        <v>0</v>
      </c>
      <c r="AX1715" s="297" t="str">
        <f>IF($A1215&lt;=BA$610,AX1110,"No")</f>
        <v>Yes</v>
      </c>
      <c r="AY1715" s="297">
        <f>IF($A1215&lt;=BA$610,AY1110,0)</f>
        <v>0</v>
      </c>
      <c r="AZ1715" s="297">
        <f>IF($A1215&lt;=BA$610,AZ1110,0)</f>
        <v>0</v>
      </c>
      <c r="BA1715" s="297">
        <f>IF($A1215&lt;=BA$610,BA1110,0)</f>
        <v>0</v>
      </c>
      <c r="BC1715" t="str">
        <f>IF($A1215&lt;=BF$610,BC1110,"No")</f>
        <v>No</v>
      </c>
      <c r="BD1715">
        <f>IF($A1215&lt;=BF$610,BD1110,0)</f>
        <v>0</v>
      </c>
      <c r="BE1715">
        <f>IF($A1215&lt;=BF$610,BE1110,0)</f>
        <v>0</v>
      </c>
      <c r="BF1715">
        <f>IF($A1215&lt;=BF$610,BF1110,0)</f>
        <v>0</v>
      </c>
      <c r="BH1715" t="str">
        <f>IF($A1215&lt;=BK$610,BH1110,"No")</f>
        <v>Yes</v>
      </c>
      <c r="BI1715">
        <f>IF($A1215&lt;=BK$610,BI1110,0)</f>
        <v>0</v>
      </c>
      <c r="BJ1715">
        <f>IF($A1215&lt;=BK$610,BJ1110,0)</f>
        <v>0</v>
      </c>
      <c r="BK1715">
        <f>IF($A1215&lt;=BK$610,BK1110,0)</f>
        <v>0</v>
      </c>
    </row>
    <row r="1716" spans="1:63" s="204" customFormat="1">
      <c r="A1716" s="104" t="s">
        <v>565</v>
      </c>
      <c r="B1716" s="72">
        <v>3</v>
      </c>
      <c r="C1716" s="74">
        <f t="shared" si="919"/>
        <v>15072</v>
      </c>
      <c r="D1716" s="74">
        <f t="shared" si="912"/>
        <v>15074</v>
      </c>
      <c r="E1716" s="79" t="str">
        <f t="shared" si="913"/>
        <v>row 15072 to 15074</v>
      </c>
      <c r="F1716" s="48">
        <f t="shared" si="898"/>
        <v>1716</v>
      </c>
      <c r="G1716" s="46"/>
      <c r="H1716" s="46"/>
      <c r="I1716" s="46"/>
      <c r="J1716" s="179" t="str">
        <f t="shared" si="914"/>
        <v>No</v>
      </c>
      <c r="K1716" s="179">
        <f t="shared" si="915"/>
        <v>0</v>
      </c>
      <c r="L1716" s="179">
        <f t="shared" si="916"/>
        <v>0</v>
      </c>
      <c r="M1716" s="179">
        <f t="shared" si="917"/>
        <v>0</v>
      </c>
      <c r="N1716" s="267">
        <f t="shared" si="918"/>
        <v>0</v>
      </c>
      <c r="O1716" t="str">
        <f>IF($A1215&lt;=R$610,O1111,"No")</f>
        <v>Yes</v>
      </c>
      <c r="P1716">
        <f>IF($A1215&lt;=R$610,P1111,0)</f>
        <v>0</v>
      </c>
      <c r="Q1716">
        <f>IF($A1215&lt;=R$610,Q1111,0)</f>
        <v>0</v>
      </c>
      <c r="R1716">
        <f>IF($A1215&lt;=R$610,R1111,0)</f>
        <v>0</v>
      </c>
      <c r="S1716" s="49"/>
      <c r="T1716" t="str">
        <f>IF($A1215&lt;=W610,T1111,"No")</f>
        <v>Yes</v>
      </c>
      <c r="U1716" s="48">
        <v>0</v>
      </c>
      <c r="V1716" s="48">
        <v>0</v>
      </c>
      <c r="W1716" s="48">
        <v>0</v>
      </c>
      <c r="X1716" s="46"/>
      <c r="Y1716" t="str">
        <f>IF($A1215&lt;=AB$610,Y1111,"No")</f>
        <v>Yes</v>
      </c>
      <c r="Z1716">
        <f>IF($A1215&lt;=AB$610,Z1111,0)</f>
        <v>0</v>
      </c>
      <c r="AA1716">
        <f>IF($A1215&lt;=AB$610,AA1111,0)</f>
        <v>0</v>
      </c>
      <c r="AB1716">
        <f>IF($A1215&lt;=AB$610,AB1111,0)</f>
        <v>0</v>
      </c>
      <c r="AC1716" s="49"/>
      <c r="AD1716" t="str">
        <f>IF($A1215&lt;=AG610,AD1111,"No")</f>
        <v>Yes</v>
      </c>
      <c r="AE1716" s="48">
        <f>IF($A1215&lt;=AG$610,AE1111,0)</f>
        <v>0</v>
      </c>
      <c r="AF1716" s="48">
        <f>IF($A1215&lt;=AG$610,AF1111,0)</f>
        <v>0</v>
      </c>
      <c r="AG1716" s="48">
        <f>IF($A1215&lt;=AG$610,AG1111,0)</f>
        <v>0</v>
      </c>
      <c r="AH1716" s="263">
        <f>IF($A1215&lt;=$R$610,AH1111,"No")</f>
        <v>0</v>
      </c>
      <c r="AI1716" t="str">
        <f>IF($A1215&lt;=AL610,AI1111,"No")</f>
        <v>No</v>
      </c>
      <c r="AJ1716" s="48">
        <v>0</v>
      </c>
      <c r="AK1716" s="48">
        <v>0</v>
      </c>
      <c r="AL1716" s="48">
        <v>0</v>
      </c>
      <c r="AM1716" s="263">
        <f>IF($A1215&lt;=$R$610,AM1111,"No")</f>
        <v>0</v>
      </c>
      <c r="AN1716" t="str">
        <f>IF($A1215&lt;=AQ$610,AN1111,"No")</f>
        <v>Yes</v>
      </c>
      <c r="AO1716">
        <f>IF($A1215&lt;=AQ$610,AO1111,0)</f>
        <v>0</v>
      </c>
      <c r="AP1716">
        <f>IF($A1215&lt;=AQ$610,AP1111,0)</f>
        <v>0</v>
      </c>
      <c r="AQ1716">
        <f>IF($A1215&lt;=AQ$610,AQ1111,0)</f>
        <v>0</v>
      </c>
      <c r="AS1716" t="str">
        <f>IF($A1215&lt;=AV$610,AS1111,"No")</f>
        <v>Yes</v>
      </c>
      <c r="AT1716">
        <f>IF($A1215&lt;=AV$610,AT1111,0)</f>
        <v>0</v>
      </c>
      <c r="AU1716">
        <f>IF($A1215&lt;=AV$610,AU1111,0)</f>
        <v>0</v>
      </c>
      <c r="AV1716">
        <f>IF($A1215&lt;=AV$610,AV1111,0)</f>
        <v>0</v>
      </c>
      <c r="AX1716" s="297" t="str">
        <f>IF($A1215&lt;=BA$610,AX1111,"No")</f>
        <v>Yes</v>
      </c>
      <c r="AY1716" s="297">
        <f>IF($A1215&lt;=BA$610,AY1111,0)</f>
        <v>0</v>
      </c>
      <c r="AZ1716" s="297">
        <f>IF($A1215&lt;=BA$610,AZ1111,0)</f>
        <v>0</v>
      </c>
      <c r="BA1716" s="297">
        <f>IF($A1215&lt;=BA$610,BA1111,0)</f>
        <v>0</v>
      </c>
      <c r="BC1716" t="str">
        <f>IF($A1215&lt;=BF$610,BC1111,"No")</f>
        <v>Yes</v>
      </c>
      <c r="BD1716">
        <f>IF($A1215&lt;=BF$610,BD1111,0)</f>
        <v>0</v>
      </c>
      <c r="BE1716">
        <f>IF($A1215&lt;=BF$610,BE1111,0)</f>
        <v>0</v>
      </c>
      <c r="BF1716">
        <f>IF($A1215&lt;=BF$610,BF1111,0)</f>
        <v>0</v>
      </c>
      <c r="BH1716" t="str">
        <f>IF($A1215&lt;=BK$610,BH1111,"No")</f>
        <v>No</v>
      </c>
      <c r="BI1716">
        <f>IF($A1215&lt;=BK$610,BI1111,0)</f>
        <v>0</v>
      </c>
      <c r="BJ1716">
        <f>IF($A1215&lt;=BK$610,BJ1111,0)</f>
        <v>0</v>
      </c>
      <c r="BK1716">
        <f>IF($A1215&lt;=BK$610,BK1111,0)</f>
        <v>0</v>
      </c>
    </row>
    <row r="1717" spans="1:63" s="204" customFormat="1">
      <c r="A1717" s="104" t="s">
        <v>566</v>
      </c>
      <c r="B1717" s="72">
        <v>3</v>
      </c>
      <c r="C1717" s="74">
        <f t="shared" si="919"/>
        <v>15075</v>
      </c>
      <c r="D1717" s="74">
        <f t="shared" si="912"/>
        <v>15077</v>
      </c>
      <c r="E1717" s="79" t="str">
        <f t="shared" si="913"/>
        <v>row 15075 to 15077</v>
      </c>
      <c r="F1717" s="48">
        <f t="shared" si="898"/>
        <v>1717</v>
      </c>
      <c r="G1717" s="46"/>
      <c r="H1717" s="46"/>
      <c r="I1717" s="46"/>
      <c r="J1717" s="179" t="str">
        <f t="shared" si="914"/>
        <v>Yes</v>
      </c>
      <c r="K1717" s="179">
        <f t="shared" si="915"/>
        <v>0</v>
      </c>
      <c r="L1717" s="179">
        <f t="shared" si="916"/>
        <v>0</v>
      </c>
      <c r="M1717" s="179">
        <f t="shared" si="917"/>
        <v>0</v>
      </c>
      <c r="N1717" s="267">
        <f t="shared" si="918"/>
        <v>0</v>
      </c>
      <c r="O1717" t="str">
        <f>IF($A1215&lt;=R$610,O1112,"No")</f>
        <v>Yes</v>
      </c>
      <c r="P1717">
        <f>IF($A1215&lt;=R$610,P1112,0)</f>
        <v>0</v>
      </c>
      <c r="Q1717">
        <f>IF($A1215&lt;=R$610,Q1112,0)</f>
        <v>0</v>
      </c>
      <c r="R1717">
        <f>IF($A1215&lt;=R$610,R1112,0)</f>
        <v>0</v>
      </c>
      <c r="S1717" s="49"/>
      <c r="T1717" t="str">
        <f>IF($A1215&lt;=W610,T1112,"No")</f>
        <v>Yes</v>
      </c>
      <c r="U1717" s="48">
        <v>0</v>
      </c>
      <c r="V1717" s="48">
        <v>0</v>
      </c>
      <c r="W1717" s="48">
        <v>0</v>
      </c>
      <c r="X1717" s="46"/>
      <c r="Y1717" t="str">
        <f>IF($A1215&lt;=AB$610,Y1112,"No")</f>
        <v>Yes</v>
      </c>
      <c r="Z1717">
        <f>IF($A1215&lt;=AB$610,Z1112,0)</f>
        <v>0</v>
      </c>
      <c r="AA1717">
        <f>IF($A1215&lt;=AB$610,AA1112,0)</f>
        <v>0</v>
      </c>
      <c r="AB1717">
        <f>IF($A1215&lt;=AB$610,AB1112,0)</f>
        <v>0</v>
      </c>
      <c r="AC1717" s="49"/>
      <c r="AD1717" t="str">
        <f>IF($A1215&lt;=AG610,AD1112,"No")</f>
        <v>Yes</v>
      </c>
      <c r="AE1717" s="48">
        <f>IF($A1215&lt;=AG$610,AE1112,0)</f>
        <v>0</v>
      </c>
      <c r="AF1717" s="48">
        <f>IF($A1215&lt;=AG$610,AF1112,0)</f>
        <v>0</v>
      </c>
      <c r="AG1717" s="48">
        <f>IF($A1215&lt;=AG$610,AG1112,0)</f>
        <v>0</v>
      </c>
      <c r="AH1717" s="263">
        <f>IF($A1215&lt;=$R$610,AH1112,"No")</f>
        <v>0</v>
      </c>
      <c r="AI1717" t="str">
        <f>IF($A1215&lt;=AL610,AI1112,"No")</f>
        <v>Yes</v>
      </c>
      <c r="AJ1717" s="48">
        <v>0</v>
      </c>
      <c r="AK1717" s="48">
        <v>0</v>
      </c>
      <c r="AL1717" s="48">
        <v>0</v>
      </c>
      <c r="AM1717" s="263">
        <f>IF($A1215&lt;=$R$610,AM1112,"No")</f>
        <v>0</v>
      </c>
      <c r="AN1717" t="str">
        <f>IF($A1215&lt;=AQ$610,AN1112,"No")</f>
        <v>Yes</v>
      </c>
      <c r="AO1717">
        <f>IF($A1215&lt;=AQ$610,AO1112,0)</f>
        <v>0</v>
      </c>
      <c r="AP1717">
        <f>IF($A1215&lt;=AQ$610,AP1112,0)</f>
        <v>0</v>
      </c>
      <c r="AQ1717">
        <f>IF($A1215&lt;=AQ$610,AQ1112,0)</f>
        <v>0</v>
      </c>
      <c r="AS1717" t="str">
        <f>IF($A1215&lt;=AV$610,AS1112,"No")</f>
        <v>Yes</v>
      </c>
      <c r="AT1717">
        <f>IF($A1215&lt;=AV$610,AT1112,0)</f>
        <v>0</v>
      </c>
      <c r="AU1717">
        <f>IF($A1215&lt;=AV$610,AU1112,0)</f>
        <v>0</v>
      </c>
      <c r="AV1717">
        <f>IF($A1215&lt;=AV$610,AV1112,0)</f>
        <v>0</v>
      </c>
      <c r="AX1717" s="297" t="str">
        <f>IF($A1215&lt;=BA$610,AX1112,"No")</f>
        <v>Yes</v>
      </c>
      <c r="AY1717" s="297">
        <f>IF($A1215&lt;=BA$610,AY1112,0)</f>
        <v>0</v>
      </c>
      <c r="AZ1717" s="297">
        <f>IF($A1215&lt;=BA$610,AZ1112,0)</f>
        <v>0</v>
      </c>
      <c r="BA1717" s="297">
        <f>IF($A1215&lt;=BA$610,BA1112,0)</f>
        <v>0</v>
      </c>
      <c r="BC1717" t="str">
        <f>IF($A1215&lt;=BF$610,BC1112,"No")</f>
        <v>Yes</v>
      </c>
      <c r="BD1717">
        <f>IF($A1215&lt;=BF$610,BD1112,0)</f>
        <v>0</v>
      </c>
      <c r="BE1717">
        <f>IF($A1215&lt;=BF$610,BE1112,0)</f>
        <v>0</v>
      </c>
      <c r="BF1717">
        <f>IF($A1215&lt;=BF$610,BF1112,0)</f>
        <v>0</v>
      </c>
      <c r="BH1717" t="str">
        <f>IF($A1215&lt;=BK$610,BH1112,"No")</f>
        <v>Yes</v>
      </c>
      <c r="BI1717">
        <f>IF($A1215&lt;=BK$610,BI1112,0)</f>
        <v>0</v>
      </c>
      <c r="BJ1717">
        <f>IF($A1215&lt;=BK$610,BJ1112,0)</f>
        <v>0</v>
      </c>
      <c r="BK1717">
        <f>IF($A1215&lt;=BK$610,BK1112,0)</f>
        <v>0</v>
      </c>
    </row>
    <row r="1718" spans="1:63" s="204" customFormat="1">
      <c r="A1718" s="104" t="s">
        <v>567</v>
      </c>
      <c r="B1718" s="72">
        <v>3</v>
      </c>
      <c r="C1718" s="74">
        <f t="shared" si="919"/>
        <v>15078</v>
      </c>
      <c r="D1718" s="74">
        <f t="shared" si="912"/>
        <v>15080</v>
      </c>
      <c r="E1718" s="79" t="str">
        <f t="shared" si="913"/>
        <v>row 15078 to 15080</v>
      </c>
      <c r="F1718" s="48">
        <f t="shared" si="898"/>
        <v>1718</v>
      </c>
      <c r="G1718" s="46"/>
      <c r="H1718" s="46"/>
      <c r="I1718" s="46"/>
      <c r="J1718" s="179" t="str">
        <f t="shared" si="914"/>
        <v>No</v>
      </c>
      <c r="K1718" s="179">
        <f t="shared" si="915"/>
        <v>0</v>
      </c>
      <c r="L1718" s="179">
        <f t="shared" si="916"/>
        <v>0</v>
      </c>
      <c r="M1718" s="179">
        <f t="shared" si="917"/>
        <v>0</v>
      </c>
      <c r="N1718" s="267">
        <f t="shared" si="918"/>
        <v>0</v>
      </c>
      <c r="O1718" t="str">
        <f>IF($A1215&lt;=R$610,O1113,"No")</f>
        <v>No</v>
      </c>
      <c r="P1718">
        <f>IF($A1215&lt;=R$610,P1113,0)</f>
        <v>0</v>
      </c>
      <c r="Q1718">
        <f>IF($A1215&lt;=R$610,Q1113,0)</f>
        <v>0</v>
      </c>
      <c r="R1718">
        <f>IF($A1215&lt;=R$610,R1113,0)</f>
        <v>0</v>
      </c>
      <c r="S1718" s="49"/>
      <c r="T1718" t="str">
        <f>IF($A1215&lt;=W610,T1113,"No")</f>
        <v>No</v>
      </c>
      <c r="U1718" s="48">
        <v>0</v>
      </c>
      <c r="V1718" s="48">
        <v>0</v>
      </c>
      <c r="W1718" s="48">
        <v>0</v>
      </c>
      <c r="X1718" s="46"/>
      <c r="Y1718" t="str">
        <f>IF($A1215&lt;=AB$610,Y1113,"No")</f>
        <v>No</v>
      </c>
      <c r="Z1718">
        <f>IF($A1215&lt;=AB$610,Z1113,0)</f>
        <v>0</v>
      </c>
      <c r="AA1718">
        <f>IF($A1215&lt;=AB$610,AA1113,0)</f>
        <v>0</v>
      </c>
      <c r="AB1718">
        <f>IF($A1215&lt;=AB$610,AB1113,0)</f>
        <v>0</v>
      </c>
      <c r="AC1718" s="49"/>
      <c r="AD1718" t="str">
        <f>IF($A1215&lt;=AG610,AD1113,"No")</f>
        <v>No</v>
      </c>
      <c r="AE1718" s="48">
        <f>IF($A1215&lt;=AG$610,AE1113,0)</f>
        <v>0</v>
      </c>
      <c r="AF1718" s="48">
        <f>IF($A1215&lt;=AG$610,AF1113,0)</f>
        <v>0</v>
      </c>
      <c r="AG1718" s="48">
        <f>IF($A1215&lt;=AG$610,AG1113,0)</f>
        <v>0</v>
      </c>
      <c r="AH1718" s="263">
        <f>IF($A1215&lt;=$R$610,AH1113,"No")</f>
        <v>0</v>
      </c>
      <c r="AI1718" t="str">
        <f>IF($A1215&lt;=AL610,AI1113,"No")</f>
        <v>No</v>
      </c>
      <c r="AJ1718" s="48">
        <v>0</v>
      </c>
      <c r="AK1718" s="48">
        <v>0</v>
      </c>
      <c r="AL1718" s="48">
        <v>0</v>
      </c>
      <c r="AM1718" s="263">
        <f>IF($A1215&lt;=$R$610,AM1113,"No")</f>
        <v>0</v>
      </c>
      <c r="AN1718" t="str">
        <f>IF($A1215&lt;=AQ$610,AN1113,"No")</f>
        <v>No</v>
      </c>
      <c r="AO1718">
        <f>IF($A1215&lt;=AQ$610,AO1113,0)</f>
        <v>0</v>
      </c>
      <c r="AP1718">
        <f>IF($A1215&lt;=AQ$610,AP1113,0)</f>
        <v>0</v>
      </c>
      <c r="AQ1718">
        <f>IF($A1215&lt;=AQ$610,AQ1113,0)</f>
        <v>0</v>
      </c>
      <c r="AS1718" t="str">
        <f>IF($A1215&lt;=AV$610,AS1113,"No")</f>
        <v>No</v>
      </c>
      <c r="AT1718">
        <f>IF($A1215&lt;=AV$610,AT1113,0)</f>
        <v>0</v>
      </c>
      <c r="AU1718">
        <f>IF($A1215&lt;=AV$610,AU1113,0)</f>
        <v>0</v>
      </c>
      <c r="AV1718">
        <f>IF($A1215&lt;=AV$610,AV1113,0)</f>
        <v>0</v>
      </c>
      <c r="AX1718" s="297" t="str">
        <f>IF($A1215&lt;=BA$610,AX1113,"No")</f>
        <v>No</v>
      </c>
      <c r="AY1718" s="297">
        <f>IF($A1215&lt;=BA$610,AY1113,0)</f>
        <v>0</v>
      </c>
      <c r="AZ1718" s="297">
        <f>IF($A1215&lt;=BA$610,AZ1113,0)</f>
        <v>0</v>
      </c>
      <c r="BA1718" s="297">
        <f>IF($A1215&lt;=BA$610,BA1113,0)</f>
        <v>0</v>
      </c>
      <c r="BC1718" t="str">
        <f>IF($A1215&lt;=BF$610,BC1113,"No")</f>
        <v>No</v>
      </c>
      <c r="BD1718">
        <f>IF($A1215&lt;=BF$610,BD1113,0)</f>
        <v>0</v>
      </c>
      <c r="BE1718">
        <f>IF($A1215&lt;=BF$610,BE1113,0)</f>
        <v>0</v>
      </c>
      <c r="BF1718">
        <f>IF($A1215&lt;=BF$610,BF1113,0)</f>
        <v>0</v>
      </c>
      <c r="BH1718" t="str">
        <f>IF($A1215&lt;=BK$610,BH1113,"No")</f>
        <v>No</v>
      </c>
      <c r="BI1718">
        <f>IF($A1215&lt;=BK$610,BI1113,0)</f>
        <v>0</v>
      </c>
      <c r="BJ1718">
        <f>IF($A1215&lt;=BK$610,BJ1113,0)</f>
        <v>0</v>
      </c>
      <c r="BK1718">
        <f>IF($A1215&lt;=BK$610,BK1113,0)</f>
        <v>0</v>
      </c>
    </row>
    <row r="1719" spans="1:63" s="204" customFormat="1">
      <c r="A1719" s="104" t="s">
        <v>568</v>
      </c>
      <c r="B1719" s="72">
        <v>3</v>
      </c>
      <c r="C1719" s="74">
        <f t="shared" si="919"/>
        <v>15081</v>
      </c>
      <c r="D1719" s="74">
        <f t="shared" si="912"/>
        <v>15083</v>
      </c>
      <c r="E1719" s="79" t="str">
        <f t="shared" si="913"/>
        <v>row 15081 to 15083</v>
      </c>
      <c r="F1719" s="48">
        <f t="shared" si="898"/>
        <v>1719</v>
      </c>
      <c r="G1719" s="46"/>
      <c r="H1719" s="46"/>
      <c r="I1719" s="46"/>
      <c r="J1719" s="179" t="str">
        <f t="shared" si="914"/>
        <v>No</v>
      </c>
      <c r="K1719" s="179">
        <f t="shared" si="915"/>
        <v>0</v>
      </c>
      <c r="L1719" s="179">
        <f t="shared" si="916"/>
        <v>0</v>
      </c>
      <c r="M1719" s="179">
        <f t="shared" si="917"/>
        <v>0</v>
      </c>
      <c r="N1719" s="267">
        <f t="shared" si="918"/>
        <v>0</v>
      </c>
      <c r="O1719" t="str">
        <f>IF($A1215&lt;=R$610,O1114,"No")</f>
        <v>No</v>
      </c>
      <c r="P1719">
        <f>IF($A1215&lt;=R$610,P1114,0)</f>
        <v>0</v>
      </c>
      <c r="Q1719">
        <f>IF($A1215&lt;=R$610,Q1114,0)</f>
        <v>0</v>
      </c>
      <c r="R1719">
        <f>IF($A1215&lt;=R$610,R1114,0)</f>
        <v>0</v>
      </c>
      <c r="S1719" s="49"/>
      <c r="T1719" t="str">
        <f>IF($A1215&lt;=W610,T1114,"No")</f>
        <v>No</v>
      </c>
      <c r="U1719" s="48">
        <v>0</v>
      </c>
      <c r="V1719" s="48">
        <v>0</v>
      </c>
      <c r="W1719" s="48">
        <v>0</v>
      </c>
      <c r="X1719" s="46"/>
      <c r="Y1719" t="str">
        <f>IF($A1215&lt;=AB$610,Y1114,"No")</f>
        <v>No</v>
      </c>
      <c r="Z1719">
        <f>IF($A1215&lt;=AB$610,Z1114,0)</f>
        <v>0</v>
      </c>
      <c r="AA1719">
        <f>IF($A1215&lt;=AB$610,AA1114,0)</f>
        <v>0</v>
      </c>
      <c r="AB1719">
        <f>IF($A1215&lt;=AB$610,AB1114,0)</f>
        <v>0</v>
      </c>
      <c r="AC1719" s="49"/>
      <c r="AD1719" t="str">
        <f>IF($A1215&lt;=AG610,AD1114,"No")</f>
        <v>Yes</v>
      </c>
      <c r="AE1719" s="48">
        <f>IF($A1215&lt;=AG$610,AE1114,0)</f>
        <v>0</v>
      </c>
      <c r="AF1719" s="48">
        <f>IF($A1215&lt;=AG$610,AF1114,0)</f>
        <v>0</v>
      </c>
      <c r="AG1719" s="48">
        <f>IF($A1215&lt;=AG$610,AG1114,0)</f>
        <v>0</v>
      </c>
      <c r="AH1719" s="263">
        <f>IF($A1215&lt;=$R$610,AH1114,"No")</f>
        <v>0</v>
      </c>
      <c r="AI1719" t="str">
        <f>IF($A1215&lt;=AL610,AI1114,"No")</f>
        <v>No</v>
      </c>
      <c r="AJ1719" s="48">
        <v>0</v>
      </c>
      <c r="AK1719" s="48">
        <v>0</v>
      </c>
      <c r="AL1719" s="48">
        <v>0</v>
      </c>
      <c r="AM1719" s="263">
        <f>IF($A1215&lt;=$R$610,AM1114,"No")</f>
        <v>0</v>
      </c>
      <c r="AN1719" t="str">
        <f>IF($A1215&lt;=AQ$610,AN1114,"No")</f>
        <v>No</v>
      </c>
      <c r="AO1719">
        <f>IF($A1215&lt;=AQ$610,AO1114,0)</f>
        <v>0</v>
      </c>
      <c r="AP1719">
        <f>IF($A1215&lt;=AQ$610,AP1114,0)</f>
        <v>0</v>
      </c>
      <c r="AQ1719">
        <f>IF($A1215&lt;=AQ$610,AQ1114,0)</f>
        <v>0</v>
      </c>
      <c r="AS1719" t="str">
        <f>IF($A1215&lt;=AV$610,AS1114,"No")</f>
        <v>No</v>
      </c>
      <c r="AT1719">
        <f>IF($A1215&lt;=AV$610,AT1114,0)</f>
        <v>0</v>
      </c>
      <c r="AU1719">
        <f>IF($A1215&lt;=AV$610,AU1114,0)</f>
        <v>0</v>
      </c>
      <c r="AV1719">
        <f>IF($A1215&lt;=AV$610,AV1114,0)</f>
        <v>0</v>
      </c>
      <c r="AX1719" s="297" t="str">
        <f>IF($A1215&lt;=BA$610,AX1114,"No")</f>
        <v>No</v>
      </c>
      <c r="AY1719" s="297">
        <f>IF($A1215&lt;=BA$610,AY1114,0)</f>
        <v>0</v>
      </c>
      <c r="AZ1719" s="297">
        <f>IF($A1215&lt;=BA$610,AZ1114,0)</f>
        <v>0</v>
      </c>
      <c r="BA1719" s="297">
        <f>IF($A1215&lt;=BA$610,BA1114,0)</f>
        <v>0</v>
      </c>
      <c r="BC1719" t="str">
        <f>IF($A1215&lt;=BF$610,BC1114,"No")</f>
        <v>No</v>
      </c>
      <c r="BD1719">
        <f>IF($A1215&lt;=BF$610,BD1114,0)</f>
        <v>0</v>
      </c>
      <c r="BE1719">
        <f>IF($A1215&lt;=BF$610,BE1114,0)</f>
        <v>0</v>
      </c>
      <c r="BF1719">
        <f>IF($A1215&lt;=BF$610,BF1114,0)</f>
        <v>0</v>
      </c>
      <c r="BH1719" t="str">
        <f>IF($A1215&lt;=BK$610,BH1114,"No")</f>
        <v>No</v>
      </c>
      <c r="BI1719">
        <f>IF($A1215&lt;=BK$610,BI1114,0)</f>
        <v>0</v>
      </c>
      <c r="BJ1719">
        <f>IF($A1215&lt;=BK$610,BJ1114,0)</f>
        <v>0</v>
      </c>
      <c r="BK1719">
        <f>IF($A1215&lt;=BK$610,BK1114,0)</f>
        <v>0</v>
      </c>
    </row>
    <row r="1720" spans="1:63" s="204" customFormat="1">
      <c r="A1720" s="104" t="s">
        <v>569</v>
      </c>
      <c r="B1720" s="72">
        <v>3</v>
      </c>
      <c r="C1720" s="74">
        <f t="shared" si="919"/>
        <v>15084</v>
      </c>
      <c r="D1720" s="74">
        <f t="shared" si="912"/>
        <v>15086</v>
      </c>
      <c r="E1720" s="79" t="str">
        <f t="shared" si="913"/>
        <v>row 15084 to 15086</v>
      </c>
      <c r="F1720" s="48">
        <f t="shared" si="898"/>
        <v>1720</v>
      </c>
      <c r="G1720" s="46"/>
      <c r="H1720" s="46"/>
      <c r="I1720" s="46"/>
      <c r="J1720" s="179" t="str">
        <f t="shared" si="914"/>
        <v>Yes</v>
      </c>
      <c r="K1720" s="179">
        <f t="shared" si="915"/>
        <v>0</v>
      </c>
      <c r="L1720" s="179">
        <f t="shared" si="916"/>
        <v>0</v>
      </c>
      <c r="M1720" s="179">
        <f t="shared" si="917"/>
        <v>0</v>
      </c>
      <c r="N1720" s="267">
        <f t="shared" si="918"/>
        <v>0</v>
      </c>
      <c r="O1720" t="str">
        <f>IF($A1215&lt;=R$610,O1115,"No")</f>
        <v>Yes</v>
      </c>
      <c r="P1720">
        <f>IF($A1215&lt;=R$610,P1115,0)</f>
        <v>0</v>
      </c>
      <c r="Q1720">
        <f>IF($A1215&lt;=R$610,Q1115,0)</f>
        <v>0</v>
      </c>
      <c r="R1720">
        <f>IF($A1215&lt;=R$610,R1115,0)</f>
        <v>0</v>
      </c>
      <c r="S1720" s="49"/>
      <c r="T1720" t="str">
        <f>IF($A1215&lt;=W610,T1115,"No")</f>
        <v>Yes</v>
      </c>
      <c r="U1720" s="48">
        <v>0</v>
      </c>
      <c r="V1720" s="48">
        <v>0</v>
      </c>
      <c r="W1720" s="48">
        <v>0</v>
      </c>
      <c r="X1720" s="46"/>
      <c r="Y1720" t="str">
        <f>IF($A1215&lt;=AB$610,Y1115,"No")</f>
        <v>Yes</v>
      </c>
      <c r="Z1720">
        <f>IF($A1215&lt;=AB$610,Z1115,0)</f>
        <v>0</v>
      </c>
      <c r="AA1720">
        <f>IF($A1215&lt;=AB$610,AA1115,0)</f>
        <v>0</v>
      </c>
      <c r="AB1720">
        <f>IF($A1215&lt;=AB$610,AB1115,0)</f>
        <v>0</v>
      </c>
      <c r="AC1720" s="49"/>
      <c r="AD1720" t="str">
        <f>IF($A1215&lt;=AG610,AD1115,"No")</f>
        <v>Yes</v>
      </c>
      <c r="AE1720" s="48">
        <f>IF($A1215&lt;=AG$610,AE1115,0)</f>
        <v>0</v>
      </c>
      <c r="AF1720" s="48">
        <f>IF($A1215&lt;=AG$610,AF1115,0)</f>
        <v>0</v>
      </c>
      <c r="AG1720" s="48">
        <f>IF($A1215&lt;=AG$610,AG1115,0)</f>
        <v>0</v>
      </c>
      <c r="AH1720" s="263">
        <f>IF($A1215&lt;=$R$610,AH1115,"No")</f>
        <v>0</v>
      </c>
      <c r="AI1720" t="str">
        <f>IF($A1215&lt;=AL610,AI1115,"No")</f>
        <v>Yes</v>
      </c>
      <c r="AJ1720" s="48">
        <v>0</v>
      </c>
      <c r="AK1720" s="48">
        <v>0</v>
      </c>
      <c r="AL1720" s="48">
        <v>0</v>
      </c>
      <c r="AM1720" s="263">
        <f>IF($A1215&lt;=$R$610,AM1115,"No")</f>
        <v>0</v>
      </c>
      <c r="AN1720" t="str">
        <f>IF($A1215&lt;=AQ$610,AN1115,"No")</f>
        <v>Yes</v>
      </c>
      <c r="AO1720">
        <f>IF($A1215&lt;=AQ$610,AO1115,0)</f>
        <v>0</v>
      </c>
      <c r="AP1720">
        <f>IF($A1215&lt;=AQ$610,AP1115,0)</f>
        <v>0</v>
      </c>
      <c r="AQ1720">
        <f>IF($A1215&lt;=AQ$610,AQ1115,0)</f>
        <v>0</v>
      </c>
      <c r="AS1720" t="str">
        <f>IF($A1215&lt;=AV$610,AS1115,"No")</f>
        <v>Yes</v>
      </c>
      <c r="AT1720">
        <f>IF($A1215&lt;=AV$610,AT1115,0)</f>
        <v>0</v>
      </c>
      <c r="AU1720">
        <f>IF($A1215&lt;=AV$610,AU1115,0)</f>
        <v>0</v>
      </c>
      <c r="AV1720">
        <f>IF($A1215&lt;=AV$610,AV1115,0)</f>
        <v>0</v>
      </c>
      <c r="AX1720" s="297" t="str">
        <f>IF($A1215&lt;=BA$610,AX1115,"No")</f>
        <v>Yes</v>
      </c>
      <c r="AY1720" s="297">
        <f>IF($A1215&lt;=BA$610,AY1115,0)</f>
        <v>0</v>
      </c>
      <c r="AZ1720" s="297">
        <f>IF($A1215&lt;=BA$610,AZ1115,0)</f>
        <v>0</v>
      </c>
      <c r="BA1720" s="297">
        <f>IF($A1215&lt;=BA$610,BA1115,0)</f>
        <v>0</v>
      </c>
      <c r="BC1720" t="str">
        <f>IF($A1215&lt;=BF$610,BC1115,"No")</f>
        <v>Yes</v>
      </c>
      <c r="BD1720">
        <f>IF($A1215&lt;=BF$610,BD1115,0)</f>
        <v>0</v>
      </c>
      <c r="BE1720">
        <f>IF($A1215&lt;=BF$610,BE1115,0)</f>
        <v>0</v>
      </c>
      <c r="BF1720">
        <f>IF($A1215&lt;=BF$610,BF1115,0)</f>
        <v>0</v>
      </c>
      <c r="BH1720" t="str">
        <f>IF($A1215&lt;=BK$610,BH1115,"No")</f>
        <v>Yes</v>
      </c>
      <c r="BI1720">
        <f>IF($A1215&lt;=BK$610,BI1115,0)</f>
        <v>0</v>
      </c>
      <c r="BJ1720">
        <f>IF($A1215&lt;=BK$610,BJ1115,0)</f>
        <v>0</v>
      </c>
      <c r="BK1720">
        <f>IF($A1215&lt;=BK$610,BK1115,0)</f>
        <v>0</v>
      </c>
    </row>
    <row r="1721" spans="1:63" s="204" customFormat="1">
      <c r="A1721" s="104" t="s">
        <v>570</v>
      </c>
      <c r="B1721" s="72">
        <v>3</v>
      </c>
      <c r="C1721" s="74">
        <f t="shared" si="919"/>
        <v>15087</v>
      </c>
      <c r="D1721" s="74">
        <f t="shared" si="912"/>
        <v>15089</v>
      </c>
      <c r="E1721" s="79" t="str">
        <f t="shared" si="913"/>
        <v>row 15087 to 15089</v>
      </c>
      <c r="F1721" s="48">
        <f t="shared" si="898"/>
        <v>1721</v>
      </c>
      <c r="G1721" s="46"/>
      <c r="H1721" s="46"/>
      <c r="I1721" s="46"/>
      <c r="J1721" s="179" t="str">
        <f t="shared" si="914"/>
        <v>Yes</v>
      </c>
      <c r="K1721" s="179">
        <f t="shared" si="915"/>
        <v>0</v>
      </c>
      <c r="L1721" s="179">
        <f t="shared" si="916"/>
        <v>0</v>
      </c>
      <c r="M1721" s="179">
        <f t="shared" si="917"/>
        <v>0</v>
      </c>
      <c r="N1721" s="267">
        <f t="shared" si="918"/>
        <v>0</v>
      </c>
      <c r="O1721" t="str">
        <f>IF($A1215&lt;=R$610,O1116,"No")</f>
        <v>Yes</v>
      </c>
      <c r="P1721">
        <f>IF($A1215&lt;=R$610,P1116,0)</f>
        <v>0</v>
      </c>
      <c r="Q1721">
        <f>IF($A1215&lt;=R$610,Q1116,0)</f>
        <v>0</v>
      </c>
      <c r="R1721">
        <f>IF($A1215&lt;=R$610,R1116,0)</f>
        <v>0</v>
      </c>
      <c r="S1721" s="49"/>
      <c r="T1721" t="str">
        <f>IF($A1215&lt;=W610,T1116,"No")</f>
        <v>Yes</v>
      </c>
      <c r="U1721" s="48">
        <v>0</v>
      </c>
      <c r="V1721" s="48">
        <v>0</v>
      </c>
      <c r="W1721" s="48">
        <v>0</v>
      </c>
      <c r="X1721" s="46"/>
      <c r="Y1721" t="str">
        <f>IF($A1215&lt;=AB$610,Y1116,"No")</f>
        <v>Yes</v>
      </c>
      <c r="Z1721">
        <f>IF($A1215&lt;=AB$610,Z1116,0)</f>
        <v>0</v>
      </c>
      <c r="AA1721">
        <f>IF($A1215&lt;=AB$610,AA1116,0)</f>
        <v>0</v>
      </c>
      <c r="AB1721">
        <f>IF($A1215&lt;=AB$610,AB1116,0)</f>
        <v>0</v>
      </c>
      <c r="AC1721" s="49"/>
      <c r="AD1721" t="str">
        <f>IF($A1215&lt;=AG610,AD1116,"No")</f>
        <v>Yes</v>
      </c>
      <c r="AE1721" s="48">
        <f>IF($A1215&lt;=AG$610,AE1116,0)</f>
        <v>0</v>
      </c>
      <c r="AF1721" s="48">
        <f>IF($A1215&lt;=AG$610,AF1116,0)</f>
        <v>0</v>
      </c>
      <c r="AG1721" s="48">
        <f>IF($A1215&lt;=AG$610,AG1116,0)</f>
        <v>0</v>
      </c>
      <c r="AH1721" s="263">
        <f>IF($A1215&lt;=$R$610,AH1116,"No")</f>
        <v>0</v>
      </c>
      <c r="AI1721" t="str">
        <f>IF($A1215&lt;=AL610,AI1116,"No")</f>
        <v>Yes</v>
      </c>
      <c r="AJ1721" s="48">
        <v>0</v>
      </c>
      <c r="AK1721" s="48">
        <v>0</v>
      </c>
      <c r="AL1721" s="48">
        <v>0</v>
      </c>
      <c r="AM1721" s="263">
        <f>IF($A1215&lt;=$R$610,AM1116,"No")</f>
        <v>0</v>
      </c>
      <c r="AN1721" t="str">
        <f>IF($A1215&lt;=AQ$610,AN1116,"No")</f>
        <v>Yes</v>
      </c>
      <c r="AO1721">
        <f>IF($A1215&lt;=AQ$610,AO1116,0)</f>
        <v>0</v>
      </c>
      <c r="AP1721">
        <f>IF($A1215&lt;=AQ$610,AP1116,0)</f>
        <v>0</v>
      </c>
      <c r="AQ1721">
        <f>IF($A1215&lt;=AQ$610,AQ1116,0)</f>
        <v>0</v>
      </c>
      <c r="AS1721" t="str">
        <f>IF($A1215&lt;=AV$610,AS1116,"No")</f>
        <v>Yes</v>
      </c>
      <c r="AT1721">
        <f>IF($A1215&lt;=AV$610,AT1116,0)</f>
        <v>0</v>
      </c>
      <c r="AU1721">
        <f>IF($A1215&lt;=AV$610,AU1116,0)</f>
        <v>0</v>
      </c>
      <c r="AV1721">
        <f>IF($A1215&lt;=AV$610,AV1116,0)</f>
        <v>0</v>
      </c>
      <c r="AX1721" s="297" t="str">
        <f>IF($A1215&lt;=BA$610,AX1116,"No")</f>
        <v>Yes</v>
      </c>
      <c r="AY1721" s="297">
        <f>IF($A1215&lt;=BA$610,AY1116,0)</f>
        <v>0</v>
      </c>
      <c r="AZ1721" s="297">
        <f>IF($A1215&lt;=BA$610,AZ1116,0)</f>
        <v>0</v>
      </c>
      <c r="BA1721" s="297">
        <f>IF($A1215&lt;=BA$610,BA1116,0)</f>
        <v>0</v>
      </c>
      <c r="BC1721" t="str">
        <f>IF($A1215&lt;=BF$610,BC1116,"No")</f>
        <v>Yes</v>
      </c>
      <c r="BD1721">
        <f>IF($A1215&lt;=BF$610,BD1116,0)</f>
        <v>0</v>
      </c>
      <c r="BE1721">
        <f>IF($A1215&lt;=BF$610,BE1116,0)</f>
        <v>0</v>
      </c>
      <c r="BF1721">
        <f>IF($A1215&lt;=BF$610,BF1116,0)</f>
        <v>0</v>
      </c>
      <c r="BH1721" t="str">
        <f>IF($A1215&lt;=BK$610,BH1116,"No")</f>
        <v>Yes</v>
      </c>
      <c r="BI1721">
        <f>IF($A1215&lt;=BK$610,BI1116,0)</f>
        <v>0</v>
      </c>
      <c r="BJ1721">
        <f>IF($A1215&lt;=BK$610,BJ1116,0)</f>
        <v>0</v>
      </c>
      <c r="BK1721">
        <f>IF($A1215&lt;=BK$610,BK1116,0)</f>
        <v>0</v>
      </c>
    </row>
    <row r="1722" spans="1:63" s="204" customFormat="1">
      <c r="A1722" s="104" t="s">
        <v>571</v>
      </c>
      <c r="B1722" s="72">
        <v>3</v>
      </c>
      <c r="C1722" s="74">
        <f t="shared" si="919"/>
        <v>15090</v>
      </c>
      <c r="D1722" s="74">
        <f t="shared" si="912"/>
        <v>15092</v>
      </c>
      <c r="E1722" s="79" t="str">
        <f t="shared" si="913"/>
        <v>row 15090 to 15092</v>
      </c>
      <c r="F1722" s="48">
        <f t="shared" si="898"/>
        <v>1722</v>
      </c>
      <c r="G1722" s="46"/>
      <c r="H1722" s="46"/>
      <c r="I1722" s="46"/>
      <c r="J1722" s="179" t="str">
        <f t="shared" si="914"/>
        <v>Yes</v>
      </c>
      <c r="K1722" s="179">
        <f t="shared" si="915"/>
        <v>0</v>
      </c>
      <c r="L1722" s="179">
        <f t="shared" si="916"/>
        <v>0</v>
      </c>
      <c r="M1722" s="179">
        <f t="shared" si="917"/>
        <v>0</v>
      </c>
      <c r="N1722" s="267">
        <f t="shared" si="918"/>
        <v>0</v>
      </c>
      <c r="O1722" t="str">
        <f>IF($A1215&lt;=R$610,O1117,"No")</f>
        <v>No</v>
      </c>
      <c r="P1722">
        <f>IF($A1215&lt;=R$610,P1117,0)</f>
        <v>0</v>
      </c>
      <c r="Q1722">
        <f>IF($A1215&lt;=R$610,Q1117,0)</f>
        <v>0</v>
      </c>
      <c r="R1722">
        <f>IF($A1215&lt;=R$610,R1117,0)</f>
        <v>0</v>
      </c>
      <c r="S1722" s="49"/>
      <c r="T1722" t="str">
        <f>IF($A1215&lt;=W610,T1117,"No")</f>
        <v>No</v>
      </c>
      <c r="U1722" s="48">
        <v>0</v>
      </c>
      <c r="V1722" s="48">
        <v>0</v>
      </c>
      <c r="W1722" s="48">
        <v>0</v>
      </c>
      <c r="X1722" s="46"/>
      <c r="Y1722" t="str">
        <f>IF($A1215&lt;=AB$610,Y1117,"No")</f>
        <v>No</v>
      </c>
      <c r="Z1722">
        <f>IF($A1215&lt;=AB$610,Z1117,0)</f>
        <v>0</v>
      </c>
      <c r="AA1722">
        <f>IF($A1215&lt;=AB$610,AA1117,0)</f>
        <v>0</v>
      </c>
      <c r="AB1722">
        <f>IF($A1215&lt;=AB$610,AB1117,0)</f>
        <v>0</v>
      </c>
      <c r="AC1722" s="49"/>
      <c r="AD1722" t="str">
        <f>IF($A1215&lt;=AG610,AD1117,"No")</f>
        <v>Yes</v>
      </c>
      <c r="AE1722" s="48">
        <f>IF($A1215&lt;=AG$610,AE1117,0)</f>
        <v>0</v>
      </c>
      <c r="AF1722" s="48">
        <f>IF($A1215&lt;=AG$610,AF1117,0)</f>
        <v>0</v>
      </c>
      <c r="AG1722" s="48">
        <f>IF($A1215&lt;=AG$610,AG1117,0)</f>
        <v>0</v>
      </c>
      <c r="AH1722" s="263">
        <f>IF($A1215&lt;=$R$610,AH1117,"No")</f>
        <v>0</v>
      </c>
      <c r="AI1722" t="str">
        <f>IF($A1215&lt;=AL610,AI1117,"No")</f>
        <v>Yes</v>
      </c>
      <c r="AJ1722" s="48">
        <v>0</v>
      </c>
      <c r="AK1722" s="48">
        <v>0</v>
      </c>
      <c r="AL1722" s="48">
        <v>0</v>
      </c>
      <c r="AM1722" s="263">
        <f>IF($A1215&lt;=$R$610,AM1117,"No")</f>
        <v>0</v>
      </c>
      <c r="AN1722" t="str">
        <f>IF($A1215&lt;=AQ$610,AN1117,"No")</f>
        <v>No</v>
      </c>
      <c r="AO1722">
        <f>IF($A1215&lt;=AQ$610,AO1117,0)</f>
        <v>0</v>
      </c>
      <c r="AP1722">
        <f>IF($A1215&lt;=AQ$610,AP1117,0)</f>
        <v>0</v>
      </c>
      <c r="AQ1722">
        <f>IF($A1215&lt;=AQ$610,AQ1117,0)</f>
        <v>0</v>
      </c>
      <c r="AS1722" t="str">
        <f>IF($A1215&lt;=AV$610,AS1117,"No")</f>
        <v>Yes</v>
      </c>
      <c r="AT1722">
        <f>IF($A1215&lt;=AV$610,AT1117,0)</f>
        <v>0</v>
      </c>
      <c r="AU1722">
        <f>IF($A1215&lt;=AV$610,AU1117,0)</f>
        <v>0</v>
      </c>
      <c r="AV1722">
        <f>IF($A1215&lt;=AV$610,AV1117,0)</f>
        <v>0</v>
      </c>
      <c r="AX1722" s="297" t="str">
        <f>IF($A1215&lt;=BA$610,AX1117,"No")</f>
        <v>No</v>
      </c>
      <c r="AY1722" s="297">
        <f>IF($A1215&lt;=BA$610,AY1117,0)</f>
        <v>0</v>
      </c>
      <c r="AZ1722" s="297">
        <f>IF($A1215&lt;=BA$610,AZ1117,0)</f>
        <v>0</v>
      </c>
      <c r="BA1722" s="297">
        <f>IF($A1215&lt;=BA$610,BA1117,0)</f>
        <v>0</v>
      </c>
      <c r="BC1722" t="str">
        <f>IF($A1215&lt;=BF$610,BC1117,"No")</f>
        <v>No</v>
      </c>
      <c r="BD1722">
        <f>IF($A1215&lt;=BF$610,BD1117,0)</f>
        <v>0</v>
      </c>
      <c r="BE1722">
        <f>IF($A1215&lt;=BF$610,BE1117,0)</f>
        <v>0</v>
      </c>
      <c r="BF1722">
        <f>IF($A1215&lt;=BF$610,BF1117,0)</f>
        <v>0</v>
      </c>
      <c r="BH1722" t="str">
        <f>IF($A1215&lt;=BK$610,BH1117,"No")</f>
        <v>Yes</v>
      </c>
      <c r="BI1722">
        <f>IF($A1215&lt;=BK$610,BI1117,0)</f>
        <v>0</v>
      </c>
      <c r="BJ1722">
        <f>IF($A1215&lt;=BK$610,BJ1117,0)</f>
        <v>0</v>
      </c>
      <c r="BK1722">
        <f>IF($A1215&lt;=BK$610,BK1117,0)</f>
        <v>0</v>
      </c>
    </row>
    <row r="1723" spans="1:63" s="204" customFormat="1">
      <c r="A1723" s="104" t="s">
        <v>572</v>
      </c>
      <c r="B1723" s="72">
        <v>3</v>
      </c>
      <c r="C1723" s="74">
        <f t="shared" si="919"/>
        <v>15093</v>
      </c>
      <c r="D1723" s="74">
        <f t="shared" si="912"/>
        <v>15095</v>
      </c>
      <c r="E1723" s="79" t="str">
        <f t="shared" si="913"/>
        <v>row 15093 to 15095</v>
      </c>
      <c r="F1723" s="48">
        <f t="shared" si="898"/>
        <v>1723</v>
      </c>
      <c r="G1723" s="46"/>
      <c r="H1723" s="46"/>
      <c r="I1723" s="46"/>
      <c r="J1723" s="179" t="str">
        <f t="shared" si="914"/>
        <v>Yes</v>
      </c>
      <c r="K1723" s="179">
        <f t="shared" si="915"/>
        <v>0</v>
      </c>
      <c r="L1723" s="179">
        <f t="shared" si="916"/>
        <v>0</v>
      </c>
      <c r="M1723" s="179">
        <f t="shared" si="917"/>
        <v>0</v>
      </c>
      <c r="N1723" s="267">
        <f t="shared" si="918"/>
        <v>0</v>
      </c>
      <c r="O1723" t="str">
        <f>IF($A1215&lt;=R$610,O1118,"No")</f>
        <v>No</v>
      </c>
      <c r="P1723">
        <f>IF($A1215&lt;=R$610,P1118,0)</f>
        <v>0</v>
      </c>
      <c r="Q1723">
        <f>IF($A1215&lt;=R$610,Q1118,0)</f>
        <v>0</v>
      </c>
      <c r="R1723">
        <f>IF($A1215&lt;=R$610,R1118,0)</f>
        <v>0</v>
      </c>
      <c r="S1723" s="49"/>
      <c r="T1723" t="str">
        <f>IF($A1215&lt;=W610,T1118,"No")</f>
        <v>No</v>
      </c>
      <c r="U1723" s="48">
        <v>0</v>
      </c>
      <c r="V1723" s="48">
        <v>0</v>
      </c>
      <c r="W1723" s="48">
        <v>0</v>
      </c>
      <c r="X1723" s="46"/>
      <c r="Y1723" t="str">
        <f>IF($A1215&lt;=AB$610,Y1118,"No")</f>
        <v>No</v>
      </c>
      <c r="Z1723">
        <f>IF($A1215&lt;=AB$610,Z1118,0)</f>
        <v>0</v>
      </c>
      <c r="AA1723">
        <f>IF($A1215&lt;=AB$610,AA1118,0)</f>
        <v>0</v>
      </c>
      <c r="AB1723">
        <f>IF($A1215&lt;=AB$610,AB1118,0)</f>
        <v>0</v>
      </c>
      <c r="AC1723" s="49"/>
      <c r="AD1723" t="str">
        <f>IF($A1215&lt;=AG610,AD1118,"No")</f>
        <v>Yes</v>
      </c>
      <c r="AE1723" s="48">
        <f>IF($A1215&lt;=AG$610,AE1118,0)</f>
        <v>0</v>
      </c>
      <c r="AF1723" s="48">
        <f>IF($A1215&lt;=AG$610,AF1118,0)</f>
        <v>0</v>
      </c>
      <c r="AG1723" s="48">
        <f>IF($A1215&lt;=AG$610,AG1118,0)</f>
        <v>0</v>
      </c>
      <c r="AH1723" s="263">
        <f>IF($A1215&lt;=$R$610,AH1118,"No")</f>
        <v>0</v>
      </c>
      <c r="AI1723" t="str">
        <f>IF($A1215&lt;=AL610,AI1118,"No")</f>
        <v>Yes</v>
      </c>
      <c r="AJ1723" s="48">
        <v>0</v>
      </c>
      <c r="AK1723" s="48">
        <v>0</v>
      </c>
      <c r="AL1723" s="48">
        <v>0</v>
      </c>
      <c r="AM1723" s="263">
        <f>IF($A1215&lt;=$R$610,AM1118,"No")</f>
        <v>0</v>
      </c>
      <c r="AN1723" t="str">
        <f>IF($A1215&lt;=AQ$610,AN1118,"No")</f>
        <v>No</v>
      </c>
      <c r="AO1723">
        <f>IF($A1215&lt;=AQ$610,AO1118,0)</f>
        <v>0</v>
      </c>
      <c r="AP1723">
        <f>IF($A1215&lt;=AQ$610,AP1118,0)</f>
        <v>0</v>
      </c>
      <c r="AQ1723">
        <f>IF($A1215&lt;=AQ$610,AQ1118,0)</f>
        <v>0</v>
      </c>
      <c r="AS1723" t="str">
        <f>IF($A1215&lt;=AV$610,AS1118,"No")</f>
        <v>Yes</v>
      </c>
      <c r="AT1723">
        <f>IF($A1215&lt;=AV$610,AT1118,0)</f>
        <v>0</v>
      </c>
      <c r="AU1723">
        <f>IF($A1215&lt;=AV$610,AU1118,0)</f>
        <v>0</v>
      </c>
      <c r="AV1723">
        <f>IF($A1215&lt;=AV$610,AV1118,0)</f>
        <v>0</v>
      </c>
      <c r="AX1723" s="297" t="str">
        <f>IF($A1215&lt;=BA$610,AX1118,"No")</f>
        <v>No</v>
      </c>
      <c r="AY1723" s="297">
        <f>IF($A1215&lt;=BA$610,AY1118,0)</f>
        <v>0</v>
      </c>
      <c r="AZ1723" s="297">
        <f>IF($A1215&lt;=BA$610,AZ1118,0)</f>
        <v>0</v>
      </c>
      <c r="BA1723" s="297">
        <f>IF($A1215&lt;=BA$610,BA1118,0)</f>
        <v>0</v>
      </c>
      <c r="BC1723" t="str">
        <f>IF($A1215&lt;=BF$610,BC1118,"No")</f>
        <v>No</v>
      </c>
      <c r="BD1723">
        <f>IF($A1215&lt;=BF$610,BD1118,0)</f>
        <v>0</v>
      </c>
      <c r="BE1723">
        <f>IF($A1215&lt;=BF$610,BE1118,0)</f>
        <v>0</v>
      </c>
      <c r="BF1723">
        <f>IF($A1215&lt;=BF$610,BF1118,0)</f>
        <v>0</v>
      </c>
      <c r="BH1723" t="str">
        <f>IF($A1215&lt;=BK$610,BH1118,"No")</f>
        <v>Yes</v>
      </c>
      <c r="BI1723">
        <f>IF($A1215&lt;=BK$610,BI1118,0)</f>
        <v>0</v>
      </c>
      <c r="BJ1723">
        <f>IF($A1215&lt;=BK$610,BJ1118,0)</f>
        <v>0</v>
      </c>
      <c r="BK1723">
        <f>IF($A1215&lt;=BK$610,BK1118,0)</f>
        <v>0</v>
      </c>
    </row>
    <row r="1724" spans="1:63" s="204" customFormat="1">
      <c r="A1724" s="104" t="s">
        <v>573</v>
      </c>
      <c r="B1724" s="72">
        <v>1</v>
      </c>
      <c r="C1724" s="74">
        <f t="shared" si="919"/>
        <v>15096</v>
      </c>
      <c r="D1724" s="74">
        <f t="shared" si="912"/>
        <v>15096</v>
      </c>
      <c r="E1724" s="75" t="str">
        <f t="shared" si="913"/>
        <v>row 15096 to 15096</v>
      </c>
      <c r="F1724" s="48">
        <f t="shared" si="898"/>
        <v>1724</v>
      </c>
      <c r="G1724" s="46"/>
      <c r="H1724" s="46"/>
      <c r="I1724" s="46"/>
      <c r="J1724" s="179" t="str">
        <f t="shared" si="914"/>
        <v>Yes</v>
      </c>
      <c r="K1724" s="179">
        <f t="shared" si="915"/>
        <v>0</v>
      </c>
      <c r="L1724" s="179">
        <f t="shared" si="916"/>
        <v>0</v>
      </c>
      <c r="M1724" s="179">
        <f t="shared" si="917"/>
        <v>0</v>
      </c>
      <c r="N1724" s="267">
        <f t="shared" si="918"/>
        <v>0</v>
      </c>
      <c r="O1724" t="str">
        <f>IF($A1215&lt;=R$610,O1119,"No")</f>
        <v>Yes</v>
      </c>
      <c r="P1724">
        <f>IF($A1215&lt;=R$610,P1119,0)</f>
        <v>0</v>
      </c>
      <c r="Q1724">
        <f>IF($A1215&lt;=R$610,Q1119,0)</f>
        <v>0</v>
      </c>
      <c r="R1724">
        <f>IF($A1215&lt;=R$610,R1119,0)</f>
        <v>0</v>
      </c>
      <c r="S1724" s="49"/>
      <c r="T1724" t="str">
        <f>IF($A1215&lt;=W610,T1119,"No")</f>
        <v>Yes</v>
      </c>
      <c r="U1724" s="48">
        <v>0</v>
      </c>
      <c r="V1724" s="48">
        <v>0</v>
      </c>
      <c r="W1724" s="48">
        <v>0</v>
      </c>
      <c r="X1724" s="46"/>
      <c r="Y1724" t="str">
        <f>IF($A1215&lt;=AB$610,Y1119,"No")</f>
        <v>Yes</v>
      </c>
      <c r="Z1724">
        <f>IF($A1215&lt;=AB$610,Z1119,0)</f>
        <v>0</v>
      </c>
      <c r="AA1724">
        <f>IF($A1215&lt;=AB$610,AA1119,0)</f>
        <v>0</v>
      </c>
      <c r="AB1724">
        <f>IF($A1215&lt;=AB$610,AB1119,0)</f>
        <v>0</v>
      </c>
      <c r="AC1724" s="49"/>
      <c r="AD1724" t="str">
        <f>IF($A1215&lt;=AG610,AD1119,"No")</f>
        <v>Yes</v>
      </c>
      <c r="AE1724" s="48">
        <f>IF($A1215&lt;=AG$610,AE1119,0)</f>
        <v>0</v>
      </c>
      <c r="AF1724" s="48">
        <f>IF($A1215&lt;=AG$610,AF1119,0)</f>
        <v>0</v>
      </c>
      <c r="AG1724" s="48">
        <f>IF($A1215&lt;=AG$610,AG1119,0)</f>
        <v>0</v>
      </c>
      <c r="AH1724" s="263">
        <f>IF($A1215&lt;=$R$610,AH1119,"No")</f>
        <v>0</v>
      </c>
      <c r="AI1724" t="str">
        <f>IF($A1215&lt;=AL610,AI1119,"No")</f>
        <v>Yes</v>
      </c>
      <c r="AJ1724" s="48">
        <v>0</v>
      </c>
      <c r="AK1724" s="48">
        <v>0</v>
      </c>
      <c r="AL1724" s="48">
        <v>0</v>
      </c>
      <c r="AM1724" s="263">
        <f>IF($A1215&lt;=$R$610,AM1119,"No")</f>
        <v>0</v>
      </c>
      <c r="AN1724" t="str">
        <f>IF($A1215&lt;=AQ$610,AN1119,"No")</f>
        <v>Yes</v>
      </c>
      <c r="AO1724">
        <f>IF($A1215&lt;=AQ$610,AO1119,0)</f>
        <v>0</v>
      </c>
      <c r="AP1724">
        <f>IF($A1215&lt;=AQ$610,AP1119,0)</f>
        <v>0</v>
      </c>
      <c r="AQ1724">
        <f>IF($A1215&lt;=AQ$610,AQ1119,0)</f>
        <v>0</v>
      </c>
      <c r="AS1724" t="str">
        <f>IF($A1215&lt;=AV$610,AS1119,"No")</f>
        <v>Yes</v>
      </c>
      <c r="AT1724">
        <f>IF($A1215&lt;=AV$610,AT1119,0)</f>
        <v>0</v>
      </c>
      <c r="AU1724">
        <f>IF($A1215&lt;=AV$610,AU1119,0)</f>
        <v>0</v>
      </c>
      <c r="AV1724">
        <f>IF($A1215&lt;=AV$610,AV1119,0)</f>
        <v>0</v>
      </c>
      <c r="AX1724" s="297" t="str">
        <f>IF($A1215&lt;=BA$610,AX1119,"No")</f>
        <v>Yes</v>
      </c>
      <c r="AY1724" s="297">
        <f>IF($A1215&lt;=BA$610,AY1119,0)</f>
        <v>0</v>
      </c>
      <c r="AZ1724" s="297">
        <f>IF($A1215&lt;=BA$610,AZ1119,0)</f>
        <v>0</v>
      </c>
      <c r="BA1724" s="297">
        <f>IF($A1215&lt;=BA$610,BA1119,0)</f>
        <v>0</v>
      </c>
      <c r="BC1724" t="str">
        <f>IF($A1215&lt;=BF$610,BC1119,"No")</f>
        <v>Yes</v>
      </c>
      <c r="BD1724">
        <f>IF($A1215&lt;=BF$610,BD1119,0)</f>
        <v>0</v>
      </c>
      <c r="BE1724">
        <f>IF($A1215&lt;=BF$610,BE1119,0)</f>
        <v>0</v>
      </c>
      <c r="BF1724">
        <f>IF($A1215&lt;=BF$610,BF1119,0)</f>
        <v>0</v>
      </c>
      <c r="BH1724" t="str">
        <f>IF($A1215&lt;=BK$610,BH1119,"No")</f>
        <v>Yes</v>
      </c>
      <c r="BI1724">
        <f>IF($A1215&lt;=BK$610,BI1119,0)</f>
        <v>0</v>
      </c>
      <c r="BJ1724">
        <f>IF($A1215&lt;=BK$610,BJ1119,0)</f>
        <v>0</v>
      </c>
      <c r="BK1724">
        <f>IF($A1215&lt;=BK$610,BK1119,0)</f>
        <v>0</v>
      </c>
    </row>
    <row r="1725" spans="1:63" s="204" customFormat="1">
      <c r="A1725" s="103" t="s">
        <v>574</v>
      </c>
      <c r="B1725" s="72" t="s">
        <v>820</v>
      </c>
      <c r="C1725" s="77" t="s">
        <v>820</v>
      </c>
      <c r="D1725" s="77" t="s">
        <v>820</v>
      </c>
      <c r="E1725" s="75" t="str">
        <f t="shared" si="913"/>
        <v>row NA to NA</v>
      </c>
      <c r="F1725" s="48">
        <f t="shared" si="898"/>
        <v>1725</v>
      </c>
      <c r="G1725" s="46"/>
      <c r="H1725" s="46"/>
      <c r="I1725" s="46"/>
      <c r="J1725" s="179" t="str">
        <f t="shared" si="914"/>
        <v>Yes</v>
      </c>
      <c r="K1725" s="179">
        <f t="shared" si="915"/>
        <v>0</v>
      </c>
      <c r="L1725" s="179">
        <f t="shared" si="916"/>
        <v>1</v>
      </c>
      <c r="M1725" s="179">
        <f t="shared" si="917"/>
        <v>1</v>
      </c>
      <c r="N1725" s="267">
        <f t="shared" si="918"/>
        <v>0</v>
      </c>
      <c r="O1725" t="str">
        <f>IF($A1215&lt;=R$610,O1120,"No")</f>
        <v>Yes</v>
      </c>
      <c r="P1725">
        <f>IF($A1215&lt;=R$610,P1120,0)</f>
        <v>0</v>
      </c>
      <c r="Q1725">
        <f>IF($A1215&lt;=R$610,Q1120,0)</f>
        <v>1</v>
      </c>
      <c r="R1725">
        <f>IF($A1215&lt;=R$610,R1120,0)</f>
        <v>1</v>
      </c>
      <c r="S1725" s="49"/>
      <c r="T1725" t="str">
        <f>IF($A1215&lt;=W610,T1120,"No")</f>
        <v>Yes</v>
      </c>
      <c r="U1725" s="48">
        <v>0</v>
      </c>
      <c r="V1725" s="48">
        <v>1</v>
      </c>
      <c r="W1725" s="48">
        <v>1</v>
      </c>
      <c r="X1725" s="46"/>
      <c r="Y1725" t="str">
        <f>IF($A1215&lt;=AB$610,Y1120,"No")</f>
        <v>Yes</v>
      </c>
      <c r="Z1725">
        <f>IF($A1215&lt;=AB$610,Z1120,0)</f>
        <v>0</v>
      </c>
      <c r="AA1725">
        <f>IF($A1215&lt;=AB$610,AA1120,0)</f>
        <v>1</v>
      </c>
      <c r="AB1725">
        <f>IF($A1215&lt;=AB$610,AB1120,0)</f>
        <v>1</v>
      </c>
      <c r="AC1725" s="49"/>
      <c r="AD1725" t="str">
        <f>IF($A1215&lt;=AG610,AD1120,"No")</f>
        <v>Yes</v>
      </c>
      <c r="AE1725" s="48">
        <f>IF($A1215&lt;=AG$610,AE1120,0)</f>
        <v>0</v>
      </c>
      <c r="AF1725" s="48">
        <f>IF($A1215&lt;=AG$610,AF1120,0)</f>
        <v>1</v>
      </c>
      <c r="AG1725" s="48">
        <f>IF($A1215&lt;=AG$610,AG1120,0)</f>
        <v>1</v>
      </c>
      <c r="AH1725" s="263">
        <f>IF($A1215&lt;=$R$610,AH1120,"No")</f>
        <v>0</v>
      </c>
      <c r="AI1725" t="str">
        <f>IF($A1215&lt;=AL610,AI1120,"No")</f>
        <v>Yes</v>
      </c>
      <c r="AJ1725" s="48">
        <v>0</v>
      </c>
      <c r="AK1725" s="48">
        <v>1</v>
      </c>
      <c r="AL1725" s="48">
        <v>1</v>
      </c>
      <c r="AM1725" s="263">
        <f>IF($A1215&lt;=$R$610,AM1120,"No")</f>
        <v>0</v>
      </c>
      <c r="AN1725" t="str">
        <f>IF($A1215&lt;=AQ$610,AN1120,"No")</f>
        <v>Yes</v>
      </c>
      <c r="AO1725">
        <f>IF($A1215&lt;=AQ$610,AO1120,0)</f>
        <v>0</v>
      </c>
      <c r="AP1725">
        <f>IF($A1215&lt;=AQ$610,AP1120,0)</f>
        <v>1</v>
      </c>
      <c r="AQ1725">
        <f>IF($A1215&lt;=AQ$610,AQ1120,0)</f>
        <v>1</v>
      </c>
      <c r="AS1725" t="str">
        <f>IF($A1215&lt;=AV$610,AS1120,"No")</f>
        <v>Yes</v>
      </c>
      <c r="AT1725">
        <f>IF($A1215&lt;=AV$610,AT1120,0)</f>
        <v>0</v>
      </c>
      <c r="AU1725">
        <f>IF($A1215&lt;=AV$610,AU1120,0)</f>
        <v>1</v>
      </c>
      <c r="AV1725">
        <f>IF($A1215&lt;=AV$610,AV1120,0)</f>
        <v>1</v>
      </c>
      <c r="AX1725" s="297" t="str">
        <f>IF($A1215&lt;=BA$610,AX1120,"No")</f>
        <v>Yes</v>
      </c>
      <c r="AY1725" s="297">
        <f>IF($A1215&lt;=BA$610,AY1120,0)</f>
        <v>0</v>
      </c>
      <c r="AZ1725" s="297">
        <f>IF($A1215&lt;=BA$610,AZ1120,0)</f>
        <v>1</v>
      </c>
      <c r="BA1725" s="297">
        <f>IF($A1215&lt;=BA$610,BA1120,0)</f>
        <v>1</v>
      </c>
      <c r="BC1725" t="str">
        <f>IF($A1215&lt;=BF$610,BC1120,"No")</f>
        <v>Yes</v>
      </c>
      <c r="BD1725">
        <f>IF($A1215&lt;=BF$610,BD1120,0)</f>
        <v>0</v>
      </c>
      <c r="BE1725">
        <f>IF($A1215&lt;=BF$610,BE1120,0)</f>
        <v>1</v>
      </c>
      <c r="BF1725">
        <f>IF($A1215&lt;=BF$610,BF1120,0)</f>
        <v>1</v>
      </c>
      <c r="BH1725" t="str">
        <f>IF($A1215&lt;=BK$610,BH1120,"No")</f>
        <v>Yes</v>
      </c>
      <c r="BI1725">
        <f>IF($A1215&lt;=BK$610,BI1120,0)</f>
        <v>0</v>
      </c>
      <c r="BJ1725">
        <f>IF($A1215&lt;=BK$610,BJ1120,0)</f>
        <v>1</v>
      </c>
      <c r="BK1725">
        <f>IF($A1215&lt;=BK$610,BK1120,0)</f>
        <v>1</v>
      </c>
    </row>
    <row r="1726" spans="1:63" s="204" customFormat="1">
      <c r="A1726" s="103" t="s">
        <v>575</v>
      </c>
      <c r="B1726" s="72" t="s">
        <v>820</v>
      </c>
      <c r="C1726" s="77" t="s">
        <v>820</v>
      </c>
      <c r="D1726" s="77" t="s">
        <v>820</v>
      </c>
      <c r="E1726" s="75" t="str">
        <f t="shared" si="913"/>
        <v>row NA to NA</v>
      </c>
      <c r="F1726" s="48">
        <f t="shared" si="898"/>
        <v>1726</v>
      </c>
      <c r="G1726" s="46"/>
      <c r="H1726" s="46"/>
      <c r="I1726" s="46"/>
      <c r="J1726" s="179" t="str">
        <f t="shared" si="914"/>
        <v>Yes</v>
      </c>
      <c r="K1726" s="179">
        <f t="shared" si="915"/>
        <v>0</v>
      </c>
      <c r="L1726" s="179">
        <f t="shared" si="916"/>
        <v>10</v>
      </c>
      <c r="M1726" s="179">
        <f t="shared" si="917"/>
        <v>10</v>
      </c>
      <c r="N1726" s="267">
        <f t="shared" si="918"/>
        <v>0</v>
      </c>
      <c r="O1726" t="str">
        <f>IF($A1215&lt;=R$610,O1121,"No")</f>
        <v>Yes</v>
      </c>
      <c r="P1726">
        <f>IF($A1215&lt;=R$610,P1121,0)</f>
        <v>0</v>
      </c>
      <c r="Q1726">
        <f>IF($A1215&lt;=R$610,Q1121,0)</f>
        <v>10</v>
      </c>
      <c r="R1726">
        <f>IF($A1215&lt;=R$610,R1121,0)</f>
        <v>10</v>
      </c>
      <c r="S1726" s="49"/>
      <c r="T1726" t="str">
        <f>IF($A1215&lt;=W610,T1121,"No")</f>
        <v>Yes</v>
      </c>
      <c r="U1726" s="48">
        <v>0</v>
      </c>
      <c r="V1726" s="48">
        <v>10</v>
      </c>
      <c r="W1726" s="48">
        <v>10</v>
      </c>
      <c r="X1726" s="46"/>
      <c r="Y1726" t="str">
        <f>IF($A1215&lt;=AB$610,Y1121,"No")</f>
        <v>Yes</v>
      </c>
      <c r="Z1726">
        <f>IF($A1215&lt;=AB$610,Z1121,0)</f>
        <v>0</v>
      </c>
      <c r="AA1726">
        <f>IF($A1215&lt;=AB$610,AA1121,0)</f>
        <v>10</v>
      </c>
      <c r="AB1726">
        <f>IF($A1215&lt;=AB$610,AB1121,0)</f>
        <v>10</v>
      </c>
      <c r="AC1726" s="49"/>
      <c r="AD1726" t="str">
        <f>IF($A1215&lt;=AG610,AD1121,"No")</f>
        <v>Yes</v>
      </c>
      <c r="AE1726" s="48">
        <f>IF($A1215&lt;=AG$610,AE1121,0)</f>
        <v>0</v>
      </c>
      <c r="AF1726" s="48">
        <f>IF($A1215&lt;=AG$610,AF1121,0)</f>
        <v>10</v>
      </c>
      <c r="AG1726" s="48">
        <f>IF($A1215&lt;=AG$610,AG1121,0)</f>
        <v>10</v>
      </c>
      <c r="AH1726" s="263">
        <f>IF($A1215&lt;=$R$610,AH1121,"No")</f>
        <v>0</v>
      </c>
      <c r="AI1726" t="str">
        <f>IF($A1215&lt;=AL610,AI1121,"No")</f>
        <v>Yes</v>
      </c>
      <c r="AJ1726" s="48">
        <v>0</v>
      </c>
      <c r="AK1726" s="48">
        <v>10</v>
      </c>
      <c r="AL1726" s="48">
        <v>10</v>
      </c>
      <c r="AM1726" s="263">
        <f>IF($A1215&lt;=$R$610,AM1121,"No")</f>
        <v>0</v>
      </c>
      <c r="AN1726" t="str">
        <f>IF($A1215&lt;=AQ$610,AN1121,"No")</f>
        <v>Yes</v>
      </c>
      <c r="AO1726">
        <f>IF($A1215&lt;=AQ$610,AO1121,0)</f>
        <v>0</v>
      </c>
      <c r="AP1726">
        <f>IF($A1215&lt;=AQ$610,AP1121,0)</f>
        <v>10</v>
      </c>
      <c r="AQ1726">
        <f>IF($A1215&lt;=AQ$610,AQ1121,0)</f>
        <v>10</v>
      </c>
      <c r="AS1726" t="str">
        <f>IF($A1215&lt;=AV$610,AS1121,"No")</f>
        <v>Yes</v>
      </c>
      <c r="AT1726">
        <f>IF($A1215&lt;=AV$610,AT1121,0)</f>
        <v>0</v>
      </c>
      <c r="AU1726">
        <f>IF($A1215&lt;=AV$610,AU1121,0)</f>
        <v>10</v>
      </c>
      <c r="AV1726">
        <f>IF($A1215&lt;=AV$610,AV1121,0)</f>
        <v>10</v>
      </c>
      <c r="AX1726" s="297" t="str">
        <f>IF($A1215&lt;=BA$610,AX1121,"No")</f>
        <v>Yes</v>
      </c>
      <c r="AY1726" s="297">
        <f>IF($A1215&lt;=BA$610,AY1121,0)</f>
        <v>0</v>
      </c>
      <c r="AZ1726" s="297">
        <f>IF($A1215&lt;=BA$610,AZ1121,0)</f>
        <v>10</v>
      </c>
      <c r="BA1726" s="297">
        <f>IF($A1215&lt;=BA$610,BA1121,0)</f>
        <v>10</v>
      </c>
      <c r="BC1726" t="str">
        <f>IF($A1215&lt;=BF$610,BC1121,"No")</f>
        <v>Yes</v>
      </c>
      <c r="BD1726">
        <f>IF($A1215&lt;=BF$610,BD1121,0)</f>
        <v>0</v>
      </c>
      <c r="BE1726">
        <f>IF($A1215&lt;=BF$610,BE1121,0)</f>
        <v>10</v>
      </c>
      <c r="BF1726">
        <f>IF($A1215&lt;=BF$610,BF1121,0)</f>
        <v>10</v>
      </c>
      <c r="BH1726" t="str">
        <f>IF($A1215&lt;=BK$610,BH1121,"No")</f>
        <v>Yes</v>
      </c>
      <c r="BI1726">
        <f>IF($A1215&lt;=BK$610,BI1121,0)</f>
        <v>0</v>
      </c>
      <c r="BJ1726">
        <f>IF($A1215&lt;=BK$610,BJ1121,0)</f>
        <v>10</v>
      </c>
      <c r="BK1726">
        <f>IF($A1215&lt;=BK$610,BK1121,0)</f>
        <v>10</v>
      </c>
    </row>
    <row r="1727" spans="1:63" s="204" customFormat="1">
      <c r="A1727" s="103" t="s">
        <v>576</v>
      </c>
      <c r="B1727" s="72" t="s">
        <v>820</v>
      </c>
      <c r="C1727" s="77" t="s">
        <v>820</v>
      </c>
      <c r="D1727" s="77" t="s">
        <v>820</v>
      </c>
      <c r="E1727" s="75" t="str">
        <f t="shared" si="913"/>
        <v>row NA to NA</v>
      </c>
      <c r="F1727" s="48">
        <f t="shared" si="898"/>
        <v>1727</v>
      </c>
      <c r="G1727" s="46"/>
      <c r="H1727" s="46"/>
      <c r="I1727" s="46"/>
      <c r="J1727" s="179" t="str">
        <f t="shared" si="914"/>
        <v>Yes</v>
      </c>
      <c r="K1727" s="179">
        <f t="shared" si="915"/>
        <v>0</v>
      </c>
      <c r="L1727" s="179">
        <f t="shared" si="916"/>
        <v>1</v>
      </c>
      <c r="M1727" s="179">
        <f t="shared" si="917"/>
        <v>1</v>
      </c>
      <c r="N1727" s="267">
        <f t="shared" si="918"/>
        <v>0</v>
      </c>
      <c r="O1727" t="str">
        <f>IF($A1215&lt;=R$610,O1122,"No")</f>
        <v>Yes</v>
      </c>
      <c r="P1727">
        <f>IF($A1215&lt;=R$610,P1122,0)</f>
        <v>0</v>
      </c>
      <c r="Q1727">
        <f>IF($A1215&lt;=R$610,Q1122,0)</f>
        <v>1</v>
      </c>
      <c r="R1727">
        <f>IF($A1215&lt;=R$610,R1122,0)</f>
        <v>1</v>
      </c>
      <c r="S1727" s="49"/>
      <c r="T1727" t="str">
        <f>IF($A1215&lt;=W610,T1122,"No")</f>
        <v>Yes</v>
      </c>
      <c r="U1727" s="48">
        <v>0</v>
      </c>
      <c r="V1727" s="48">
        <v>1</v>
      </c>
      <c r="W1727" s="48">
        <v>1</v>
      </c>
      <c r="X1727" s="46"/>
      <c r="Y1727" t="str">
        <f>IF($A1215&lt;=AB$610,Y1122,"No")</f>
        <v>Yes</v>
      </c>
      <c r="Z1727">
        <f>IF($A1215&lt;=AB$610,Z1122,0)</f>
        <v>0</v>
      </c>
      <c r="AA1727">
        <f>IF($A1215&lt;=AB$610,AA1122,0)</f>
        <v>1</v>
      </c>
      <c r="AB1727">
        <f>IF($A1215&lt;=AB$610,AB1122,0)</f>
        <v>1</v>
      </c>
      <c r="AC1727" s="49"/>
      <c r="AD1727" t="str">
        <f>IF($A1215&lt;=AG610,AD1122,"No")</f>
        <v>Yes</v>
      </c>
      <c r="AE1727" s="48">
        <f>IF($A1215&lt;=AG$610,AE1122,0)</f>
        <v>0</v>
      </c>
      <c r="AF1727" s="48">
        <f>IF($A1215&lt;=AG$610,AF1122,0)</f>
        <v>1</v>
      </c>
      <c r="AG1727" s="48">
        <f>IF($A1215&lt;=AG$610,AG1122,0)</f>
        <v>1</v>
      </c>
      <c r="AH1727" s="263">
        <f>IF($A1215&lt;=$R$610,AH1122,"No")</f>
        <v>0</v>
      </c>
      <c r="AI1727" t="str">
        <f>IF($A1215&lt;=AL610,AI1122,"No")</f>
        <v>Yes</v>
      </c>
      <c r="AJ1727" s="48">
        <v>0</v>
      </c>
      <c r="AK1727" s="48">
        <v>1</v>
      </c>
      <c r="AL1727" s="48">
        <v>1</v>
      </c>
      <c r="AM1727" s="263">
        <f>IF($A1215&lt;=$R$610,AM1122,"No")</f>
        <v>0</v>
      </c>
      <c r="AN1727" t="str">
        <f>IF($A1215&lt;=AQ$610,AN1122,"No")</f>
        <v>Yes</v>
      </c>
      <c r="AO1727">
        <f>IF($A1215&lt;=AQ$610,AO1122,0)</f>
        <v>0</v>
      </c>
      <c r="AP1727">
        <f>IF($A1215&lt;=AQ$610,AP1122,0)</f>
        <v>1</v>
      </c>
      <c r="AQ1727">
        <f>IF($A1215&lt;=AQ$610,AQ1122,0)</f>
        <v>1</v>
      </c>
      <c r="AS1727" t="str">
        <f>IF($A1215&lt;=AV$610,AS1122,"No")</f>
        <v>Yes</v>
      </c>
      <c r="AT1727">
        <f>IF($A1215&lt;=AV$610,AT1122,0)</f>
        <v>0</v>
      </c>
      <c r="AU1727">
        <f>IF($A1215&lt;=AV$610,AU1122,0)</f>
        <v>1</v>
      </c>
      <c r="AV1727">
        <f>IF($A1215&lt;=AV$610,AV1122,0)</f>
        <v>1</v>
      </c>
      <c r="AX1727" s="297" t="str">
        <f>IF($A1215&lt;=BA$610,AX1122,"No")</f>
        <v>Yes</v>
      </c>
      <c r="AY1727" s="297">
        <f>IF($A1215&lt;=BA$610,AY1122,0)</f>
        <v>0</v>
      </c>
      <c r="AZ1727" s="297">
        <f>IF($A1215&lt;=BA$610,AZ1122,0)</f>
        <v>1</v>
      </c>
      <c r="BA1727" s="297">
        <f>IF($A1215&lt;=BA$610,BA1122,0)</f>
        <v>1</v>
      </c>
      <c r="BC1727" t="str">
        <f>IF($A1215&lt;=BF$610,BC1122,"No")</f>
        <v>Yes</v>
      </c>
      <c r="BD1727">
        <f>IF($A1215&lt;=BF$610,BD1122,0)</f>
        <v>0</v>
      </c>
      <c r="BE1727">
        <f>IF($A1215&lt;=BF$610,BE1122,0)</f>
        <v>1</v>
      </c>
      <c r="BF1727">
        <f>IF($A1215&lt;=BF$610,BF1122,0)</f>
        <v>1</v>
      </c>
      <c r="BH1727" t="str">
        <f>IF($A1215&lt;=BK$610,BH1122,"No")</f>
        <v>Yes</v>
      </c>
      <c r="BI1727">
        <f>IF($A1215&lt;=BK$610,BI1122,0)</f>
        <v>0</v>
      </c>
      <c r="BJ1727">
        <f>IF($A1215&lt;=BK$610,BJ1122,0)</f>
        <v>1</v>
      </c>
      <c r="BK1727">
        <f>IF($A1215&lt;=BK$610,BK1122,0)</f>
        <v>1</v>
      </c>
    </row>
    <row r="1728" spans="1:63" s="204" customFormat="1">
      <c r="A1728" s="103" t="s">
        <v>577</v>
      </c>
      <c r="B1728" s="72" t="s">
        <v>820</v>
      </c>
      <c r="C1728" s="77" t="s">
        <v>820</v>
      </c>
      <c r="D1728" s="77" t="s">
        <v>820</v>
      </c>
      <c r="E1728" s="75" t="str">
        <f t="shared" si="913"/>
        <v>row NA to NA</v>
      </c>
      <c r="F1728" s="48">
        <f t="shared" si="898"/>
        <v>1728</v>
      </c>
      <c r="G1728" s="46"/>
      <c r="H1728" s="46"/>
      <c r="I1728" s="46"/>
      <c r="J1728" s="179" t="str">
        <f t="shared" si="914"/>
        <v>Yes</v>
      </c>
      <c r="K1728" s="179">
        <f t="shared" si="915"/>
        <v>1</v>
      </c>
      <c r="L1728" s="179">
        <f t="shared" si="916"/>
        <v>1</v>
      </c>
      <c r="M1728" s="179">
        <f t="shared" si="917"/>
        <v>0</v>
      </c>
      <c r="N1728" s="267">
        <f t="shared" si="918"/>
        <v>0</v>
      </c>
      <c r="O1728" t="str">
        <f>IF($A1215&lt;=R$610,O1123,"No")</f>
        <v>No</v>
      </c>
      <c r="P1728">
        <f>IF($A1215&lt;=R$610,P1123,0)</f>
        <v>1</v>
      </c>
      <c r="Q1728">
        <f>IF($A1215&lt;=R$610,Q1123,0)</f>
        <v>1</v>
      </c>
      <c r="R1728">
        <f>IF($A1215&lt;=R$610,R1123,0)</f>
        <v>0</v>
      </c>
      <c r="S1728" s="49"/>
      <c r="T1728" t="str">
        <f>IF($A1215&lt;=W610,T1123,"No")</f>
        <v>No</v>
      </c>
      <c r="U1728" s="48">
        <v>1</v>
      </c>
      <c r="V1728" s="48">
        <v>1</v>
      </c>
      <c r="W1728" s="48">
        <v>0</v>
      </c>
      <c r="X1728" s="46"/>
      <c r="Y1728" t="str">
        <f>IF($A1215&lt;=AB$610,Y1123,"No")</f>
        <v>No</v>
      </c>
      <c r="Z1728">
        <f>IF($A1215&lt;=AB$610,Z1123,0)</f>
        <v>1</v>
      </c>
      <c r="AA1728">
        <f>IF($A1215&lt;=AB$610,AA1123,0)</f>
        <v>1</v>
      </c>
      <c r="AB1728">
        <f>IF($A1215&lt;=AB$610,AB1123,0)</f>
        <v>0</v>
      </c>
      <c r="AC1728" s="49"/>
      <c r="AD1728" t="str">
        <f>IF($A1215&lt;=AG610,AD1123,"No")</f>
        <v>Yes</v>
      </c>
      <c r="AE1728" s="48">
        <f>IF($A1215&lt;=AG$610,AE1123,0)</f>
        <v>0</v>
      </c>
      <c r="AF1728" s="48">
        <f>IF($A1215&lt;=AG$610,AF1123,0)</f>
        <v>1</v>
      </c>
      <c r="AG1728" s="48">
        <f>IF($A1215&lt;=AG$610,AG1123,0)</f>
        <v>1</v>
      </c>
      <c r="AH1728" s="263">
        <f>IF($A1215&lt;=$R$610,AH1123,"No")</f>
        <v>0</v>
      </c>
      <c r="AI1728" t="str">
        <f>IF($A1215&lt;=AL610,AI1123,"No")</f>
        <v>Yes</v>
      </c>
      <c r="AJ1728" s="48">
        <v>1</v>
      </c>
      <c r="AK1728" s="48">
        <v>1</v>
      </c>
      <c r="AL1728" s="48">
        <v>0</v>
      </c>
      <c r="AM1728" s="263">
        <f>IF($A1215&lt;=$R$610,AM1123,"No")</f>
        <v>0</v>
      </c>
      <c r="AN1728" t="str">
        <f>IF($A1215&lt;=AQ$610,AN1123,"No")</f>
        <v>No</v>
      </c>
      <c r="AO1728">
        <f>IF($A1215&lt;=AQ$610,AO1123,0)</f>
        <v>1</v>
      </c>
      <c r="AP1728">
        <f>IF($A1215&lt;=AQ$610,AP1123,0)</f>
        <v>1</v>
      </c>
      <c r="AQ1728">
        <f>IF($A1215&lt;=AQ$610,AQ1123,0)</f>
        <v>0</v>
      </c>
      <c r="AS1728" t="str">
        <f>IF($A1215&lt;=AV$610,AS1123,"No")</f>
        <v>Yes</v>
      </c>
      <c r="AT1728">
        <f>IF($A1215&lt;=AV$610,AT1123,0)</f>
        <v>1</v>
      </c>
      <c r="AU1728">
        <f>IF($A1215&lt;=AV$610,AU1123,0)</f>
        <v>1</v>
      </c>
      <c r="AV1728">
        <f>IF($A1215&lt;=AV$610,AV1123,0)</f>
        <v>0</v>
      </c>
      <c r="AX1728" s="297" t="str">
        <f>IF($A1215&lt;=BA$610,AX1123,"No")</f>
        <v>Yes</v>
      </c>
      <c r="AY1728" s="297">
        <f>IF($A1215&lt;=BA$610,AY1123,0)</f>
        <v>1</v>
      </c>
      <c r="AZ1728" s="297">
        <f>IF($A1215&lt;=BA$610,AZ1123,0)</f>
        <v>1</v>
      </c>
      <c r="BA1728" s="297">
        <f>IF($A1215&lt;=BA$610,BA1123,0)</f>
        <v>0</v>
      </c>
      <c r="BC1728" t="str">
        <f>IF($A1215&lt;=BF$610,BC1123,"No")</f>
        <v>No</v>
      </c>
      <c r="BD1728">
        <f>IF($A1215&lt;=BF$610,BD1123,0)</f>
        <v>1</v>
      </c>
      <c r="BE1728">
        <f>IF($A1215&lt;=BF$610,BE1123,0)</f>
        <v>1</v>
      </c>
      <c r="BF1728">
        <f>IF($A1215&lt;=BF$610,BF1123,0)</f>
        <v>0</v>
      </c>
      <c r="BH1728" t="str">
        <f>IF($A1215&lt;=BK$610,BH1123,"No")</f>
        <v>Yes</v>
      </c>
      <c r="BI1728">
        <f>IF($A1215&lt;=BK$610,BI1123,0)</f>
        <v>1</v>
      </c>
      <c r="BJ1728">
        <f>IF($A1215&lt;=BK$610,BJ1123,0)</f>
        <v>1</v>
      </c>
      <c r="BK1728">
        <f>IF($A1215&lt;=BK$610,BK1123,0)</f>
        <v>0</v>
      </c>
    </row>
    <row r="1729" spans="1:63" s="204" customFormat="1">
      <c r="A1729" s="103" t="s">
        <v>578</v>
      </c>
      <c r="B1729" s="72" t="s">
        <v>820</v>
      </c>
      <c r="C1729" s="77" t="s">
        <v>820</v>
      </c>
      <c r="D1729" s="77" t="s">
        <v>820</v>
      </c>
      <c r="E1729" s="75" t="str">
        <f t="shared" si="913"/>
        <v>row NA to NA</v>
      </c>
      <c r="F1729" s="48">
        <f t="shared" si="898"/>
        <v>1729</v>
      </c>
      <c r="G1729" s="46"/>
      <c r="H1729" s="46"/>
      <c r="I1729" s="46"/>
      <c r="J1729" s="179" t="str">
        <f t="shared" si="914"/>
        <v>Yes</v>
      </c>
      <c r="K1729" s="179">
        <f t="shared" si="915"/>
        <v>10</v>
      </c>
      <c r="L1729" s="179">
        <f t="shared" si="916"/>
        <v>10</v>
      </c>
      <c r="M1729" s="179">
        <f t="shared" si="917"/>
        <v>0</v>
      </c>
      <c r="N1729" s="267">
        <f t="shared" si="918"/>
        <v>0</v>
      </c>
      <c r="O1729" t="str">
        <f>IF($A1215&lt;=R$610,O1124,"No")</f>
        <v>No</v>
      </c>
      <c r="P1729">
        <f>IF($A1215&lt;=R$610,P1124,0)</f>
        <v>10</v>
      </c>
      <c r="Q1729">
        <f>IF($A1215&lt;=R$610,Q1124,0)</f>
        <v>10</v>
      </c>
      <c r="R1729">
        <f>IF($A1215&lt;=R$610,R1124,0)</f>
        <v>0</v>
      </c>
      <c r="S1729" s="49"/>
      <c r="T1729" t="str">
        <f>IF($A1215&lt;=W610,T1124,"No")</f>
        <v>No</v>
      </c>
      <c r="U1729" s="48">
        <v>10</v>
      </c>
      <c r="V1729" s="48">
        <v>10</v>
      </c>
      <c r="W1729" s="48">
        <v>0</v>
      </c>
      <c r="X1729" s="46"/>
      <c r="Y1729" t="str">
        <f>IF($A1215&lt;=AB$610,Y1124,"No")</f>
        <v>No</v>
      </c>
      <c r="Z1729">
        <f>IF($A1215&lt;=AB$610,Z1124,0)</f>
        <v>10</v>
      </c>
      <c r="AA1729">
        <f>IF($A1215&lt;=AB$610,AA1124,0)</f>
        <v>10</v>
      </c>
      <c r="AB1729">
        <f>IF($A1215&lt;=AB$610,AB1124,0)</f>
        <v>0</v>
      </c>
      <c r="AC1729" s="49"/>
      <c r="AD1729" t="str">
        <f>IF($A1215&lt;=AG610,AD1124,"No")</f>
        <v>Yes</v>
      </c>
      <c r="AE1729" s="48">
        <f>IF($A1215&lt;=AG$610,AE1124,0)</f>
        <v>0</v>
      </c>
      <c r="AF1729" s="48">
        <f>IF($A1215&lt;=AG$610,AF1124,0)</f>
        <v>10</v>
      </c>
      <c r="AG1729" s="48">
        <f>IF($A1215&lt;=AG$610,AG1124,0)</f>
        <v>10</v>
      </c>
      <c r="AH1729" s="263">
        <f>IF($A1215&lt;=$R$610,AH1124,"No")</f>
        <v>0</v>
      </c>
      <c r="AI1729" t="str">
        <f>IF($A1215&lt;=AL610,AI1124,"No")</f>
        <v>Yes</v>
      </c>
      <c r="AJ1729" s="48">
        <v>10</v>
      </c>
      <c r="AK1729" s="48">
        <v>10</v>
      </c>
      <c r="AL1729" s="48">
        <v>0</v>
      </c>
      <c r="AM1729" s="263">
        <f>IF($A1215&lt;=$R$610,AM1124,"No")</f>
        <v>0</v>
      </c>
      <c r="AN1729" t="str">
        <f>IF($A1215&lt;=AQ$610,AN1124,"No")</f>
        <v>No</v>
      </c>
      <c r="AO1729">
        <f>IF($A1215&lt;=AQ$610,AO1124,0)</f>
        <v>10</v>
      </c>
      <c r="AP1729">
        <f>IF($A1215&lt;=AQ$610,AP1124,0)</f>
        <v>10</v>
      </c>
      <c r="AQ1729">
        <f>IF($A1215&lt;=AQ$610,AQ1124,0)</f>
        <v>0</v>
      </c>
      <c r="AS1729" t="str">
        <f>IF($A1215&lt;=AV$610,AS1124,"No")</f>
        <v>Yes</v>
      </c>
      <c r="AT1729">
        <f>IF($A1215&lt;=AV$610,AT1124,0)</f>
        <v>10</v>
      </c>
      <c r="AU1729">
        <f>IF($A1215&lt;=AV$610,AU1124,0)</f>
        <v>10</v>
      </c>
      <c r="AV1729">
        <f>IF($A1215&lt;=AV$610,AV1124,0)</f>
        <v>0</v>
      </c>
      <c r="AX1729" s="297" t="str">
        <f>IF($A1215&lt;=BA$610,AX1124,"No")</f>
        <v>Yes</v>
      </c>
      <c r="AY1729" s="297">
        <f>IF($A1215&lt;=BA$610,AY1124,0)</f>
        <v>10</v>
      </c>
      <c r="AZ1729" s="297">
        <f>IF($A1215&lt;=BA$610,AZ1124,0)</f>
        <v>10</v>
      </c>
      <c r="BA1729" s="297">
        <f>IF($A1215&lt;=BA$610,BA1124,0)</f>
        <v>0</v>
      </c>
      <c r="BC1729" t="str">
        <f>IF($A1215&lt;=BF$610,BC1124,"No")</f>
        <v>No</v>
      </c>
      <c r="BD1729">
        <f>IF($A1215&lt;=BF$610,BD1124,0)</f>
        <v>10</v>
      </c>
      <c r="BE1729">
        <f>IF($A1215&lt;=BF$610,BE1124,0)</f>
        <v>10</v>
      </c>
      <c r="BF1729">
        <f>IF($A1215&lt;=BF$610,BF1124,0)</f>
        <v>0</v>
      </c>
      <c r="BH1729" t="str">
        <f>IF($A1215&lt;=BK$610,BH1124,"No")</f>
        <v>Yes</v>
      </c>
      <c r="BI1729">
        <f>IF($A1215&lt;=BK$610,BI1124,0)</f>
        <v>10</v>
      </c>
      <c r="BJ1729">
        <f>IF($A1215&lt;=BK$610,BJ1124,0)</f>
        <v>10</v>
      </c>
      <c r="BK1729">
        <f>IF($A1215&lt;=BK$610,BK1124,0)</f>
        <v>0</v>
      </c>
    </row>
    <row r="1730" spans="1:63" s="204" customFormat="1">
      <c r="A1730" s="103" t="s">
        <v>579</v>
      </c>
      <c r="B1730" s="72" t="s">
        <v>820</v>
      </c>
      <c r="C1730" s="77" t="s">
        <v>820</v>
      </c>
      <c r="D1730" s="77" t="s">
        <v>820</v>
      </c>
      <c r="E1730" s="75" t="str">
        <f t="shared" si="913"/>
        <v>row NA to NA</v>
      </c>
      <c r="F1730" s="48">
        <f t="shared" si="898"/>
        <v>1730</v>
      </c>
      <c r="G1730" s="46"/>
      <c r="H1730" s="46"/>
      <c r="I1730" s="46"/>
      <c r="J1730" s="179" t="str">
        <f t="shared" si="914"/>
        <v>Yes</v>
      </c>
      <c r="K1730" s="179">
        <f t="shared" si="915"/>
        <v>1</v>
      </c>
      <c r="L1730" s="179">
        <f t="shared" si="916"/>
        <v>1</v>
      </c>
      <c r="M1730" s="179">
        <f t="shared" si="917"/>
        <v>0</v>
      </c>
      <c r="N1730" s="267">
        <f t="shared" si="918"/>
        <v>0</v>
      </c>
      <c r="O1730" t="str">
        <f>IF($A1215&lt;=R$610,O1125,"No")</f>
        <v>No</v>
      </c>
      <c r="P1730">
        <f>IF($A1215&lt;=R$610,P1125,0)</f>
        <v>1</v>
      </c>
      <c r="Q1730">
        <f>IF($A1215&lt;=R$610,Q1125,0)</f>
        <v>1</v>
      </c>
      <c r="R1730">
        <f>IF($A1215&lt;=R$610,R1125,0)</f>
        <v>0</v>
      </c>
      <c r="S1730" s="49"/>
      <c r="T1730" t="str">
        <f>IF($A1215&lt;=W610,T1125,"No")</f>
        <v>No</v>
      </c>
      <c r="U1730" s="48">
        <v>1</v>
      </c>
      <c r="V1730" s="48">
        <v>1</v>
      </c>
      <c r="W1730" s="48">
        <v>0</v>
      </c>
      <c r="X1730" s="46"/>
      <c r="Y1730" t="str">
        <f>IF($A1215&lt;=AB$610,Y1125,"No")</f>
        <v>No</v>
      </c>
      <c r="Z1730">
        <f>IF($A1215&lt;=AB$610,Z1125,0)</f>
        <v>1</v>
      </c>
      <c r="AA1730">
        <f>IF($A1215&lt;=AB$610,AA1125,0)</f>
        <v>1</v>
      </c>
      <c r="AB1730">
        <f>IF($A1215&lt;=AB$610,AB1125,0)</f>
        <v>0</v>
      </c>
      <c r="AC1730" s="49"/>
      <c r="AD1730" t="str">
        <f>IF($A1215&lt;=AG610,AD1125,"No")</f>
        <v>Yes</v>
      </c>
      <c r="AE1730" s="48">
        <f>IF($A1215&lt;=AG$610,AE1125,0)</f>
        <v>0</v>
      </c>
      <c r="AF1730" s="48">
        <f>IF($A1215&lt;=AG$610,AF1125,0)</f>
        <v>1</v>
      </c>
      <c r="AG1730" s="48">
        <f>IF($A1215&lt;=AG$610,AG1125,0)</f>
        <v>1</v>
      </c>
      <c r="AH1730" s="263">
        <f>IF($A1215&lt;=$R$610,AH1125,"No")</f>
        <v>0</v>
      </c>
      <c r="AI1730" t="str">
        <f>IF($A1215&lt;=AL610,AI1125,"No")</f>
        <v>Yes</v>
      </c>
      <c r="AJ1730" s="48">
        <v>1</v>
      </c>
      <c r="AK1730" s="48">
        <v>1</v>
      </c>
      <c r="AL1730" s="48">
        <v>0</v>
      </c>
      <c r="AM1730" s="263">
        <f>IF($A1215&lt;=$R$610,AM1125,"No")</f>
        <v>0</v>
      </c>
      <c r="AN1730" t="str">
        <f>IF($A1215&lt;=AQ$610,AN1125,"No")</f>
        <v>No</v>
      </c>
      <c r="AO1730">
        <f>IF($A1215&lt;=AQ$610,AO1125,0)</f>
        <v>1</v>
      </c>
      <c r="AP1730">
        <f>IF($A1215&lt;=AQ$610,AP1125,0)</f>
        <v>1</v>
      </c>
      <c r="AQ1730">
        <f>IF($A1215&lt;=AQ$610,AQ1125,0)</f>
        <v>0</v>
      </c>
      <c r="AS1730" t="str">
        <f>IF($A1215&lt;=AV$610,AS1125,"No")</f>
        <v>Yes</v>
      </c>
      <c r="AT1730">
        <f>IF($A1215&lt;=AV$610,AT1125,0)</f>
        <v>1</v>
      </c>
      <c r="AU1730">
        <f>IF($A1215&lt;=AV$610,AU1125,0)</f>
        <v>1</v>
      </c>
      <c r="AV1730">
        <f>IF($A1215&lt;=AV$610,AV1125,0)</f>
        <v>0</v>
      </c>
      <c r="AX1730" s="297" t="str">
        <f>IF($A1215&lt;=BA$610,AX1125,"No")</f>
        <v>Yes</v>
      </c>
      <c r="AY1730" s="297">
        <f>IF($A1215&lt;=BA$610,AY1125,0)</f>
        <v>1</v>
      </c>
      <c r="AZ1730" s="297">
        <f>IF($A1215&lt;=BA$610,AZ1125,0)</f>
        <v>1</v>
      </c>
      <c r="BA1730" s="297">
        <f>IF($A1215&lt;=BA$610,BA1125,0)</f>
        <v>0</v>
      </c>
      <c r="BC1730" t="str">
        <f>IF($A1215&lt;=BF$610,BC1125,"No")</f>
        <v>No</v>
      </c>
      <c r="BD1730">
        <f>IF($A1215&lt;=BF$610,BD1125,0)</f>
        <v>1</v>
      </c>
      <c r="BE1730">
        <f>IF($A1215&lt;=BF$610,BE1125,0)</f>
        <v>1</v>
      </c>
      <c r="BF1730">
        <f>IF($A1215&lt;=BF$610,BF1125,0)</f>
        <v>0</v>
      </c>
      <c r="BH1730" t="str">
        <f>IF($A1215&lt;=BK$610,BH1125,"No")</f>
        <v>Yes</v>
      </c>
      <c r="BI1730">
        <f>IF($A1215&lt;=BK$610,BI1125,0)</f>
        <v>1</v>
      </c>
      <c r="BJ1730">
        <f>IF($A1215&lt;=BK$610,BJ1125,0)</f>
        <v>1</v>
      </c>
      <c r="BK1730">
        <f>IF($A1215&lt;=BK$610,BK1125,0)</f>
        <v>0</v>
      </c>
    </row>
    <row r="1731" spans="1:63" s="204" customFormat="1">
      <c r="A1731" s="58" t="s">
        <v>190</v>
      </c>
      <c r="B1731" s="72">
        <v>204</v>
      </c>
      <c r="C1731" s="74">
        <f>+D1710+1</f>
        <v>15412</v>
      </c>
      <c r="D1731" s="74">
        <f t="shared" ref="D1731:D1742" si="920">+C1731+B1731-1</f>
        <v>15615</v>
      </c>
      <c r="E1731" s="79" t="str">
        <f t="shared" si="913"/>
        <v>row 15412 to 15615</v>
      </c>
      <c r="F1731" s="48">
        <f t="shared" si="898"/>
        <v>1731</v>
      </c>
      <c r="G1731" s="46"/>
      <c r="H1731" s="46"/>
      <c r="I1731" s="46"/>
      <c r="J1731" s="179" t="str">
        <f t="shared" si="914"/>
        <v>Yes</v>
      </c>
      <c r="K1731" s="179">
        <f t="shared" si="915"/>
        <v>0</v>
      </c>
      <c r="L1731" s="179">
        <f t="shared" si="916"/>
        <v>0</v>
      </c>
      <c r="M1731" s="179">
        <f t="shared" si="917"/>
        <v>0</v>
      </c>
      <c r="N1731" s="267">
        <f t="shared" si="918"/>
        <v>0</v>
      </c>
      <c r="O1731" t="str">
        <f>IF($A1215&lt;=R$610,O1126,"No")</f>
        <v>Yes</v>
      </c>
      <c r="P1731">
        <f>IF($A1215&lt;=R$610,P1126,0)</f>
        <v>0</v>
      </c>
      <c r="Q1731">
        <f>IF($A1215&lt;=R$610,Q1126,0)</f>
        <v>0</v>
      </c>
      <c r="R1731">
        <f>IF($A1215&lt;=R$610,R1126,0)</f>
        <v>0</v>
      </c>
      <c r="S1731" s="49"/>
      <c r="T1731" t="str">
        <f>IF($A1215&lt;=W610,T1126,"No")</f>
        <v>Yes</v>
      </c>
      <c r="U1731" s="48">
        <v>0</v>
      </c>
      <c r="V1731" s="48">
        <v>0</v>
      </c>
      <c r="W1731" s="48">
        <v>0</v>
      </c>
      <c r="X1731" s="46"/>
      <c r="Y1731" t="str">
        <f>IF($A1215&lt;=AB$610,Y1126,"No")</f>
        <v>Yes</v>
      </c>
      <c r="Z1731">
        <f>IF($A1215&lt;=AB$610,Z1126,0)</f>
        <v>0</v>
      </c>
      <c r="AA1731">
        <f>IF($A1215&lt;=AB$610,AA1126,0)</f>
        <v>0</v>
      </c>
      <c r="AB1731">
        <f>IF($A1215&lt;=AB$610,AB1126,0)</f>
        <v>0</v>
      </c>
      <c r="AC1731" s="49"/>
      <c r="AD1731" t="str">
        <f>IF($A1215&lt;=AG610,AD1126,"No")</f>
        <v>Yes</v>
      </c>
      <c r="AE1731" s="48">
        <f>IF($A1215&lt;=AG$610,AE1126,0)</f>
        <v>0</v>
      </c>
      <c r="AF1731" s="48">
        <f>IF($A1215&lt;=AG$610,AF1126,0)</f>
        <v>0</v>
      </c>
      <c r="AG1731" s="48">
        <f>IF($A1215&lt;=AG$610,AG1126,0)</f>
        <v>0</v>
      </c>
      <c r="AH1731" s="263">
        <f>IF($A1215&lt;=$R$610,AH1126,"No")</f>
        <v>0</v>
      </c>
      <c r="AI1731" t="str">
        <f>IF($A1215&lt;=AL610,AI1126,"No")</f>
        <v>Yes</v>
      </c>
      <c r="AJ1731" s="48">
        <v>0</v>
      </c>
      <c r="AK1731" s="48">
        <v>0</v>
      </c>
      <c r="AL1731" s="48">
        <v>0</v>
      </c>
      <c r="AM1731" s="263">
        <f>IF($A1215&lt;=$R$610,AM1126,"No")</f>
        <v>0</v>
      </c>
      <c r="AN1731" t="str">
        <f>IF($A1215&lt;=AQ$610,AN1126,"No")</f>
        <v>Yes</v>
      </c>
      <c r="AO1731">
        <f>IF($A1215&lt;=AQ$610,AO1126,0)</f>
        <v>0</v>
      </c>
      <c r="AP1731">
        <f>IF($A1215&lt;=AQ$610,AP1126,0)</f>
        <v>0</v>
      </c>
      <c r="AQ1731">
        <f>IF($A1215&lt;=AQ$610,AQ1126,0)</f>
        <v>0</v>
      </c>
      <c r="AS1731" t="str">
        <f>IF($A1215&lt;=AV$610,AS1126,"No")</f>
        <v>Yes</v>
      </c>
      <c r="AT1731">
        <f>IF($A1215&lt;=AV$610,AT1126,0)</f>
        <v>0</v>
      </c>
      <c r="AU1731">
        <f>IF($A1215&lt;=AV$610,AU1126,0)</f>
        <v>0</v>
      </c>
      <c r="AV1731">
        <f>IF($A1215&lt;=AV$610,AV1126,0)</f>
        <v>0</v>
      </c>
      <c r="AX1731" s="297" t="str">
        <f>IF($A1215&lt;=BA$610,AX1126,"No")</f>
        <v>Yes</v>
      </c>
      <c r="AY1731" s="297">
        <f>IF($A1215&lt;=BA$610,AY1126,0)</f>
        <v>0</v>
      </c>
      <c r="AZ1731" s="297">
        <f>IF($A1215&lt;=BA$610,AZ1126,0)</f>
        <v>0</v>
      </c>
      <c r="BA1731" s="297">
        <f>IF($A1215&lt;=BA$610,BA1126,0)</f>
        <v>0</v>
      </c>
      <c r="BC1731" t="str">
        <f>IF($A1215&lt;=BF$610,BC1126,"No")</f>
        <v>Yes</v>
      </c>
      <c r="BD1731">
        <f>IF($A1215&lt;=BF$610,BD1126,0)</f>
        <v>0</v>
      </c>
      <c r="BE1731">
        <f>IF($A1215&lt;=BF$610,BE1126,0)</f>
        <v>0</v>
      </c>
      <c r="BF1731">
        <f>IF($A1215&lt;=BF$610,BF1126,0)</f>
        <v>0</v>
      </c>
      <c r="BH1731" t="str">
        <f>IF($A1215&lt;=BK$610,BH1126,"No")</f>
        <v>Yes</v>
      </c>
      <c r="BI1731">
        <f>IF($A1215&lt;=BK$610,BI1126,0)</f>
        <v>0</v>
      </c>
      <c r="BJ1731">
        <f>IF($A1215&lt;=BK$610,BJ1126,0)</f>
        <v>0</v>
      </c>
      <c r="BK1731">
        <f>IF($A1215&lt;=BK$610,BK1126,0)</f>
        <v>0</v>
      </c>
    </row>
    <row r="1732" spans="1:63" s="204" customFormat="1">
      <c r="A1732" s="103" t="s">
        <v>191</v>
      </c>
      <c r="B1732" s="72">
        <v>29</v>
      </c>
      <c r="C1732" s="74">
        <f>+C1731+1</f>
        <v>15413</v>
      </c>
      <c r="D1732" s="74">
        <f t="shared" si="920"/>
        <v>15441</v>
      </c>
      <c r="E1732" s="79" t="str">
        <f t="shared" si="913"/>
        <v>row 15413 to 15441</v>
      </c>
      <c r="F1732" s="48">
        <f t="shared" si="898"/>
        <v>1732</v>
      </c>
      <c r="G1732" s="46"/>
      <c r="H1732" s="46"/>
      <c r="I1732" s="46"/>
      <c r="J1732" s="179" t="str">
        <f t="shared" si="914"/>
        <v>Yes</v>
      </c>
      <c r="K1732" s="179">
        <f t="shared" si="915"/>
        <v>0</v>
      </c>
      <c r="L1732" s="179">
        <f t="shared" si="916"/>
        <v>7</v>
      </c>
      <c r="M1732" s="179">
        <f t="shared" si="917"/>
        <v>7</v>
      </c>
      <c r="N1732" s="267">
        <f t="shared" si="918"/>
        <v>0</v>
      </c>
      <c r="O1732" t="str">
        <f>IF($A1215&lt;=R$610,O1127,"No")</f>
        <v>Yes</v>
      </c>
      <c r="P1732">
        <f>IF($A1215&lt;=R$610,P1127,0)</f>
        <v>0</v>
      </c>
      <c r="Q1732">
        <f>IF($A1215&lt;=R$610,Q1127,0)</f>
        <v>7</v>
      </c>
      <c r="R1732">
        <f>IF($A1215&lt;=R$610,R1127,0)</f>
        <v>7</v>
      </c>
      <c r="S1732" s="49"/>
      <c r="T1732" t="str">
        <f>IF($A1215&lt;=W610,T1127,"No")</f>
        <v>Yes</v>
      </c>
      <c r="U1732" s="48">
        <v>0</v>
      </c>
      <c r="V1732" s="48">
        <v>7</v>
      </c>
      <c r="W1732" s="48">
        <v>7</v>
      </c>
      <c r="X1732" s="46"/>
      <c r="Y1732" t="str">
        <f>IF($A1215&lt;=AB$610,Y1127,"No")</f>
        <v>Yes</v>
      </c>
      <c r="Z1732">
        <f>IF($A1215&lt;=AB$610,Z1127,0)</f>
        <v>0</v>
      </c>
      <c r="AA1732">
        <f>IF($A1215&lt;=AB$610,AA1127,0)</f>
        <v>7</v>
      </c>
      <c r="AB1732">
        <f>IF($A1215&lt;=AB$610,AB1127,0)</f>
        <v>7</v>
      </c>
      <c r="AC1732" s="49"/>
      <c r="AD1732" t="str">
        <f>IF($A1215&lt;=AG610,AD1127,"No")</f>
        <v>Yes</v>
      </c>
      <c r="AE1732" s="48">
        <f>IF($A1215&lt;=AG$610,AE1127,0)</f>
        <v>0</v>
      </c>
      <c r="AF1732" s="48">
        <f>IF($A1215&lt;=AG$610,AF1127,0)</f>
        <v>7</v>
      </c>
      <c r="AG1732" s="48">
        <f>IF($A1215&lt;=AG$610,AG1127,0)</f>
        <v>7</v>
      </c>
      <c r="AH1732" s="263">
        <f>IF($A1215&lt;=$R$610,AH1127,"No")</f>
        <v>0</v>
      </c>
      <c r="AI1732" t="str">
        <f>IF($A1215&lt;=AL610,AI1127,"No")</f>
        <v>Yes</v>
      </c>
      <c r="AJ1732" s="48">
        <v>0</v>
      </c>
      <c r="AK1732" s="48">
        <v>7</v>
      </c>
      <c r="AL1732" s="48">
        <v>7</v>
      </c>
      <c r="AM1732" s="263">
        <f>IF($A1215&lt;=$R$610,AM1127,"No")</f>
        <v>0</v>
      </c>
      <c r="AN1732" t="str">
        <f>IF($A1215&lt;=AQ$610,AN1127,"No")</f>
        <v>Yes</v>
      </c>
      <c r="AO1732">
        <f>IF($A1215&lt;=AQ$610,AO1127,0)</f>
        <v>0</v>
      </c>
      <c r="AP1732">
        <f>IF($A1215&lt;=AQ$610,AP1127,0)</f>
        <v>7</v>
      </c>
      <c r="AQ1732">
        <f>IF($A1215&lt;=AQ$610,AQ1127,0)</f>
        <v>7</v>
      </c>
      <c r="AS1732" t="str">
        <f>IF($A1215&lt;=AV$610,AS1127,"No")</f>
        <v>Yes</v>
      </c>
      <c r="AT1732">
        <f>IF($A1215&lt;=AV$610,AT1127,0)</f>
        <v>0</v>
      </c>
      <c r="AU1732">
        <f>IF($A1215&lt;=AV$610,AU1127,0)</f>
        <v>7</v>
      </c>
      <c r="AV1732">
        <f>IF($A1215&lt;=AV$610,AV1127,0)</f>
        <v>7</v>
      </c>
      <c r="AX1732" s="297" t="str">
        <f>IF($A1215&lt;=BA$610,AX1127,"No")</f>
        <v>Yes</v>
      </c>
      <c r="AY1732" s="297">
        <f>IF($A1215&lt;=BA$610,AY1127,0)</f>
        <v>0</v>
      </c>
      <c r="AZ1732" s="297">
        <f>IF($A1215&lt;=BA$610,AZ1127,0)</f>
        <v>7</v>
      </c>
      <c r="BA1732" s="297">
        <f>IF($A1215&lt;=BA$610,BA1127,0)</f>
        <v>7</v>
      </c>
      <c r="BC1732" t="str">
        <f>IF($A1215&lt;=BF$610,BC1127,"No")</f>
        <v>Yes</v>
      </c>
      <c r="BD1732">
        <f>IF($A1215&lt;=BF$610,BD1127,0)</f>
        <v>0</v>
      </c>
      <c r="BE1732">
        <f>IF($A1215&lt;=BF$610,BE1127,0)</f>
        <v>7</v>
      </c>
      <c r="BF1732">
        <f>IF($A1215&lt;=BF$610,BF1127,0)</f>
        <v>7</v>
      </c>
      <c r="BH1732" t="str">
        <f>IF($A1215&lt;=BK$610,BH1127,"No")</f>
        <v>Yes</v>
      </c>
      <c r="BI1732">
        <f>IF($A1215&lt;=BK$610,BI1127,0)</f>
        <v>0</v>
      </c>
      <c r="BJ1732">
        <f>IF($A1215&lt;=BK$610,BJ1127,0)</f>
        <v>7</v>
      </c>
      <c r="BK1732">
        <f>IF($A1215&lt;=BK$610,BK1127,0)</f>
        <v>7</v>
      </c>
    </row>
    <row r="1733" spans="1:63" s="204" customFormat="1">
      <c r="A1733" s="104" t="s">
        <v>14</v>
      </c>
      <c r="B1733" s="72">
        <v>1</v>
      </c>
      <c r="C1733" s="74">
        <f>+C1732</f>
        <v>15413</v>
      </c>
      <c r="D1733" s="74">
        <f t="shared" si="920"/>
        <v>15413</v>
      </c>
      <c r="E1733" s="79" t="str">
        <f t="shared" si="913"/>
        <v>row 15413 to 15413</v>
      </c>
      <c r="F1733" s="48">
        <f t="shared" si="898"/>
        <v>1733</v>
      </c>
      <c r="G1733" s="46"/>
      <c r="H1733" s="46"/>
      <c r="I1733" s="46"/>
      <c r="J1733" s="179" t="str">
        <f t="shared" si="914"/>
        <v>Yes</v>
      </c>
      <c r="K1733" s="179">
        <f t="shared" si="915"/>
        <v>0</v>
      </c>
      <c r="L1733" s="179">
        <f t="shared" si="916"/>
        <v>0</v>
      </c>
      <c r="M1733" s="179">
        <f t="shared" si="917"/>
        <v>0</v>
      </c>
      <c r="N1733" s="267">
        <f t="shared" si="918"/>
        <v>0</v>
      </c>
      <c r="O1733" t="str">
        <f>IF($A1215&lt;=R$610,O1128,"No")</f>
        <v>Yes</v>
      </c>
      <c r="P1733">
        <f>IF($A1215&lt;=R$610,P1128,0)</f>
        <v>0</v>
      </c>
      <c r="Q1733">
        <f>IF($A1215&lt;=R$610,Q1128,0)</f>
        <v>0</v>
      </c>
      <c r="R1733">
        <f>IF($A1215&lt;=R$610,R1128,0)</f>
        <v>0</v>
      </c>
      <c r="S1733" s="49"/>
      <c r="T1733" t="str">
        <f>IF($A1215&lt;=W610,T1128,"No")</f>
        <v>Yes</v>
      </c>
      <c r="U1733" s="48">
        <v>0</v>
      </c>
      <c r="V1733" s="48">
        <v>0</v>
      </c>
      <c r="W1733" s="48">
        <v>0</v>
      </c>
      <c r="X1733" s="46"/>
      <c r="Y1733" t="str">
        <f>IF($A1215&lt;=AB$610,Y1128,"No")</f>
        <v>Yes</v>
      </c>
      <c r="Z1733">
        <f>IF($A1215&lt;=AB$610,Z1128,0)</f>
        <v>0</v>
      </c>
      <c r="AA1733">
        <f>IF($A1215&lt;=AB$610,AA1128,0)</f>
        <v>0</v>
      </c>
      <c r="AB1733">
        <f>IF($A1215&lt;=AB$610,AB1128,0)</f>
        <v>0</v>
      </c>
      <c r="AC1733" s="49"/>
      <c r="AD1733" t="str">
        <f>IF($A1215&lt;=AG610,AD1128,"No")</f>
        <v>Yes</v>
      </c>
      <c r="AE1733" s="48">
        <f>IF($A1215&lt;=AG$610,AE1128,0)</f>
        <v>0</v>
      </c>
      <c r="AF1733" s="48">
        <f>IF($A1215&lt;=AG$610,AF1128,0)</f>
        <v>0</v>
      </c>
      <c r="AG1733" s="48">
        <f>IF($A1215&lt;=AG$610,AG1128,0)</f>
        <v>0</v>
      </c>
      <c r="AH1733" s="263">
        <f>IF($A1215&lt;=$R$610,AH1128,"No")</f>
        <v>0</v>
      </c>
      <c r="AI1733" t="str">
        <f>IF($A1215&lt;=AL610,AI1128,"No")</f>
        <v>Yes</v>
      </c>
      <c r="AJ1733" s="48">
        <v>0</v>
      </c>
      <c r="AK1733" s="48">
        <v>0</v>
      </c>
      <c r="AL1733" s="48">
        <v>0</v>
      </c>
      <c r="AM1733" s="263">
        <f>IF($A1215&lt;=$R$610,AM1128,"No")</f>
        <v>0</v>
      </c>
      <c r="AN1733" t="str">
        <f>IF($A1215&lt;=AQ$610,AN1128,"No")</f>
        <v>Yes</v>
      </c>
      <c r="AO1733">
        <f>IF($A1215&lt;=AQ$610,AO1128,0)</f>
        <v>0</v>
      </c>
      <c r="AP1733">
        <f>IF($A1215&lt;=AQ$610,AP1128,0)</f>
        <v>0</v>
      </c>
      <c r="AQ1733">
        <f>IF($A1215&lt;=AQ$610,AQ1128,0)</f>
        <v>0</v>
      </c>
      <c r="AS1733" t="str">
        <f>IF($A1215&lt;=AV$610,AS1128,"No")</f>
        <v>Yes</v>
      </c>
      <c r="AT1733">
        <f>IF($A1215&lt;=AV$610,AT1128,0)</f>
        <v>0</v>
      </c>
      <c r="AU1733">
        <f>IF($A1215&lt;=AV$610,AU1128,0)</f>
        <v>0</v>
      </c>
      <c r="AV1733">
        <f>IF($A1215&lt;=AV$610,AV1128,0)</f>
        <v>0</v>
      </c>
      <c r="AX1733" s="297" t="str">
        <f>IF($A1215&lt;=BA$610,AX1128,"No")</f>
        <v>Yes</v>
      </c>
      <c r="AY1733" s="297">
        <f>IF($A1215&lt;=BA$610,AY1128,0)</f>
        <v>0</v>
      </c>
      <c r="AZ1733" s="297">
        <f>IF($A1215&lt;=BA$610,AZ1128,0)</f>
        <v>0</v>
      </c>
      <c r="BA1733" s="297">
        <f>IF($A1215&lt;=BA$610,BA1128,0)</f>
        <v>0</v>
      </c>
      <c r="BC1733" t="str">
        <f>IF($A1215&lt;=BF$610,BC1128,"No")</f>
        <v>Yes</v>
      </c>
      <c r="BD1733">
        <f>IF($A1215&lt;=BF$610,BD1128,0)</f>
        <v>0</v>
      </c>
      <c r="BE1733">
        <f>IF($A1215&lt;=BF$610,BE1128,0)</f>
        <v>0</v>
      </c>
      <c r="BF1733">
        <f>IF($A1215&lt;=BF$610,BF1128,0)</f>
        <v>0</v>
      </c>
      <c r="BH1733" t="str">
        <f>IF($A1215&lt;=BK$610,BH1128,"No")</f>
        <v>Yes</v>
      </c>
      <c r="BI1733">
        <f>IF($A1215&lt;=BK$610,BI1128,0)</f>
        <v>0</v>
      </c>
      <c r="BJ1733">
        <f>IF($A1215&lt;=BK$610,BJ1128,0)</f>
        <v>0</v>
      </c>
      <c r="BK1733">
        <f>IF($A1215&lt;=BK$610,BK1128,0)</f>
        <v>0</v>
      </c>
    </row>
    <row r="1734" spans="1:63" s="204" customFormat="1">
      <c r="A1734" s="104" t="s">
        <v>562</v>
      </c>
      <c r="B1734" s="72">
        <v>3</v>
      </c>
      <c r="C1734" s="74">
        <f>+D1733+1</f>
        <v>15414</v>
      </c>
      <c r="D1734" s="74">
        <f t="shared" si="920"/>
        <v>15416</v>
      </c>
      <c r="E1734" s="79" t="str">
        <f t="shared" si="913"/>
        <v>row 15414 to 15416</v>
      </c>
      <c r="F1734" s="48">
        <f t="shared" si="898"/>
        <v>1734</v>
      </c>
      <c r="G1734" s="46"/>
      <c r="H1734" s="46"/>
      <c r="I1734" s="46"/>
      <c r="J1734" s="179" t="str">
        <f t="shared" si="914"/>
        <v>No</v>
      </c>
      <c r="K1734" s="179">
        <f t="shared" si="915"/>
        <v>0</v>
      </c>
      <c r="L1734" s="179">
        <f t="shared" si="916"/>
        <v>0</v>
      </c>
      <c r="M1734" s="179">
        <f t="shared" si="917"/>
        <v>0</v>
      </c>
      <c r="N1734" s="267">
        <f t="shared" si="918"/>
        <v>0</v>
      </c>
      <c r="O1734" t="str">
        <f>IF($A1215&lt;=R$610,O1129,"No")</f>
        <v>Yes</v>
      </c>
      <c r="P1734">
        <f>IF($A1215&lt;=R$610,P1129,0)</f>
        <v>0</v>
      </c>
      <c r="Q1734">
        <f>IF($A1215&lt;=R$610,Q1129,0)</f>
        <v>0</v>
      </c>
      <c r="R1734">
        <f>IF($A1215&lt;=R$610,R1129,0)</f>
        <v>0</v>
      </c>
      <c r="S1734" s="49"/>
      <c r="T1734" t="str">
        <f>IF($A1215&lt;=W610,T1129,"No")</f>
        <v>Yes</v>
      </c>
      <c r="U1734" s="48">
        <v>0</v>
      </c>
      <c r="V1734" s="48">
        <v>0</v>
      </c>
      <c r="W1734" s="48">
        <v>0</v>
      </c>
      <c r="X1734" s="46"/>
      <c r="Y1734" t="str">
        <f>IF($A1215&lt;=AB$610,Y1129,"No")</f>
        <v>Yes</v>
      </c>
      <c r="Z1734">
        <f>IF($A1215&lt;=AB$610,Z1129,0)</f>
        <v>0</v>
      </c>
      <c r="AA1734">
        <f>IF($A1215&lt;=AB$610,AA1129,0)</f>
        <v>0</v>
      </c>
      <c r="AB1734">
        <f>IF($A1215&lt;=AB$610,AB1129,0)</f>
        <v>0</v>
      </c>
      <c r="AC1734" s="49"/>
      <c r="AD1734" t="str">
        <f>IF($A1215&lt;=AG610,AD1129,"No")</f>
        <v>Yes</v>
      </c>
      <c r="AE1734" s="48">
        <f>IF($A1215&lt;=AG$610,AE1129,0)</f>
        <v>0</v>
      </c>
      <c r="AF1734" s="48">
        <f>IF($A1215&lt;=AG$610,AF1129,0)</f>
        <v>0</v>
      </c>
      <c r="AG1734" s="48">
        <f>IF($A1215&lt;=AG$610,AG1129,0)</f>
        <v>0</v>
      </c>
      <c r="AH1734" s="263">
        <f>IF($A1215&lt;=$R$610,AH1129,"No")</f>
        <v>0</v>
      </c>
      <c r="AI1734" t="str">
        <f>IF($A1215&lt;=AL610,AI1129,"No")</f>
        <v>No</v>
      </c>
      <c r="AJ1734" s="48">
        <v>0</v>
      </c>
      <c r="AK1734" s="48">
        <v>0</v>
      </c>
      <c r="AL1734" s="48">
        <v>0</v>
      </c>
      <c r="AM1734" s="263">
        <f>IF($A1215&lt;=$R$610,AM1129,"No")</f>
        <v>0</v>
      </c>
      <c r="AN1734" t="str">
        <f>IF($A1215&lt;=AQ$610,AN1129,"No")</f>
        <v>Yes</v>
      </c>
      <c r="AO1734">
        <f>IF($A1215&lt;=AQ$610,AO1129,0)</f>
        <v>0</v>
      </c>
      <c r="AP1734">
        <f>IF($A1215&lt;=AQ$610,AP1129,0)</f>
        <v>0</v>
      </c>
      <c r="AQ1734">
        <f>IF($A1215&lt;=AQ$610,AQ1129,0)</f>
        <v>0</v>
      </c>
      <c r="AS1734" t="str">
        <f>IF($A1215&lt;=AV$610,AS1129,"No")</f>
        <v>Yes</v>
      </c>
      <c r="AT1734">
        <f>IF($A1215&lt;=AV$610,AT1129,0)</f>
        <v>0</v>
      </c>
      <c r="AU1734">
        <f>IF($A1215&lt;=AV$610,AU1129,0)</f>
        <v>0</v>
      </c>
      <c r="AV1734">
        <f>IF($A1215&lt;=AV$610,AV1129,0)</f>
        <v>0</v>
      </c>
      <c r="AX1734" s="297" t="str">
        <f>IF($A1215&lt;=BA$610,AX1129,"No")</f>
        <v>Yes</v>
      </c>
      <c r="AY1734" s="297">
        <f>IF($A1215&lt;=BA$610,AY1129,0)</f>
        <v>0</v>
      </c>
      <c r="AZ1734" s="297">
        <f>IF($A1215&lt;=BA$610,AZ1129,0)</f>
        <v>0</v>
      </c>
      <c r="BA1734" s="297">
        <f>IF($A1215&lt;=BA$610,BA1129,0)</f>
        <v>0</v>
      </c>
      <c r="BC1734" t="str">
        <f>IF($A1215&lt;=BF$610,BC1129,"No")</f>
        <v>Yes</v>
      </c>
      <c r="BD1734">
        <f>IF($A1215&lt;=BF$610,BD1129,0)</f>
        <v>0</v>
      </c>
      <c r="BE1734">
        <f>IF($A1215&lt;=BF$610,BE1129,0)</f>
        <v>0</v>
      </c>
      <c r="BF1734">
        <f>IF($A1215&lt;=BF$610,BF1129,0)</f>
        <v>0</v>
      </c>
      <c r="BH1734" t="str">
        <f>IF($A1215&lt;=BK$610,BH1129,"No")</f>
        <v>No</v>
      </c>
      <c r="BI1734">
        <f>IF($A1215&lt;=BK$610,BI1129,0)</f>
        <v>0</v>
      </c>
      <c r="BJ1734">
        <f>IF($A1215&lt;=BK$610,BJ1129,0)</f>
        <v>0</v>
      </c>
      <c r="BK1734">
        <f>IF($A1215&lt;=BK$610,BK1129,0)</f>
        <v>0</v>
      </c>
    </row>
    <row r="1735" spans="1:63" s="204" customFormat="1">
      <c r="A1735" s="104" t="s">
        <v>563</v>
      </c>
      <c r="B1735" s="72">
        <v>3</v>
      </c>
      <c r="C1735" s="74">
        <f t="shared" ref="C1735:C1742" si="921">+D1734+1</f>
        <v>15417</v>
      </c>
      <c r="D1735" s="74">
        <f t="shared" si="920"/>
        <v>15419</v>
      </c>
      <c r="E1735" s="79" t="str">
        <f t="shared" si="913"/>
        <v>row 15417 to 15419</v>
      </c>
      <c r="F1735" s="48">
        <f t="shared" ref="F1735:F1798" si="922">ROW(A1735)</f>
        <v>1735</v>
      </c>
      <c r="G1735" s="46"/>
      <c r="H1735" s="46"/>
      <c r="I1735" s="46"/>
      <c r="J1735" s="179" t="str">
        <f t="shared" si="914"/>
        <v>No</v>
      </c>
      <c r="K1735" s="179">
        <f t="shared" si="915"/>
        <v>0</v>
      </c>
      <c r="L1735" s="179">
        <f t="shared" si="916"/>
        <v>0</v>
      </c>
      <c r="M1735" s="179">
        <f t="shared" si="917"/>
        <v>0</v>
      </c>
      <c r="N1735" s="267">
        <f t="shared" si="918"/>
        <v>0</v>
      </c>
      <c r="O1735" t="str">
        <f>IF($A1215&lt;=R$610,O1130,"No")</f>
        <v>No</v>
      </c>
      <c r="P1735">
        <f>IF($A1215&lt;=R$610,P1130,0)</f>
        <v>0</v>
      </c>
      <c r="Q1735">
        <f>IF($A1215&lt;=R$610,Q1130,0)</f>
        <v>0</v>
      </c>
      <c r="R1735">
        <f>IF($A1215&lt;=R$610,R1130,0)</f>
        <v>0</v>
      </c>
      <c r="S1735" s="49"/>
      <c r="T1735" t="str">
        <f>IF($A1215&lt;=W610,T1130,"No")</f>
        <v>No</v>
      </c>
      <c r="U1735" s="48">
        <v>0</v>
      </c>
      <c r="V1735" s="48">
        <v>0</v>
      </c>
      <c r="W1735" s="48">
        <v>0</v>
      </c>
      <c r="X1735" s="46"/>
      <c r="Y1735" t="str">
        <f>IF($A1215&lt;=AB$610,Y1130,"No")</f>
        <v>No</v>
      </c>
      <c r="Z1735">
        <f>IF($A1215&lt;=AB$610,Z1130,0)</f>
        <v>0</v>
      </c>
      <c r="AA1735">
        <f>IF($A1215&lt;=AB$610,AA1130,0)</f>
        <v>0</v>
      </c>
      <c r="AB1735">
        <f>IF($A1215&lt;=AB$610,AB1130,0)</f>
        <v>0</v>
      </c>
      <c r="AC1735" s="49"/>
      <c r="AD1735" t="str">
        <f>IF($A1215&lt;=AG610,AD1130,"No")</f>
        <v>Yes</v>
      </c>
      <c r="AE1735" s="48">
        <f>IF($A1215&lt;=AG$610,AE1130,0)</f>
        <v>0</v>
      </c>
      <c r="AF1735" s="48">
        <f>IF($A1215&lt;=AG$610,AF1130,0)</f>
        <v>0</v>
      </c>
      <c r="AG1735" s="48">
        <f>IF($A1215&lt;=AG$610,AG1130,0)</f>
        <v>0</v>
      </c>
      <c r="AH1735" s="263">
        <f>IF($A1215&lt;=$R$610,AH1130,"No")</f>
        <v>0</v>
      </c>
      <c r="AI1735" t="str">
        <f>IF($A1215&lt;=AL610,AI1130,"No")</f>
        <v>No</v>
      </c>
      <c r="AJ1735" s="48">
        <v>0</v>
      </c>
      <c r="AK1735" s="48">
        <v>0</v>
      </c>
      <c r="AL1735" s="48">
        <v>0</v>
      </c>
      <c r="AM1735" s="263">
        <f>IF($A1215&lt;=$R$610,AM1130,"No")</f>
        <v>0</v>
      </c>
      <c r="AN1735" t="str">
        <f>IF($A1215&lt;=AQ$610,AN1130,"No")</f>
        <v>No</v>
      </c>
      <c r="AO1735">
        <f>IF($A1215&lt;=AQ$610,AO1130,0)</f>
        <v>0</v>
      </c>
      <c r="AP1735">
        <f>IF($A1215&lt;=AQ$610,AP1130,0)</f>
        <v>0</v>
      </c>
      <c r="AQ1735">
        <f>IF($A1215&lt;=AQ$610,AQ1130,0)</f>
        <v>0</v>
      </c>
      <c r="AS1735" t="str">
        <f>IF($A1215&lt;=AV$610,AS1130,"No")</f>
        <v>Yes</v>
      </c>
      <c r="AT1735">
        <f>IF($A1215&lt;=AV$610,AT1130,0)</f>
        <v>0</v>
      </c>
      <c r="AU1735">
        <f>IF($A1215&lt;=AV$610,AU1130,0)</f>
        <v>0</v>
      </c>
      <c r="AV1735">
        <f>IF($A1215&lt;=AV$610,AV1130,0)</f>
        <v>0</v>
      </c>
      <c r="AX1735" s="297" t="str">
        <f>IF($A1215&lt;=BA$610,AX1130,"No")</f>
        <v>Yes</v>
      </c>
      <c r="AY1735" s="297">
        <f>IF($A1215&lt;=BA$610,AY1130,0)</f>
        <v>0</v>
      </c>
      <c r="AZ1735" s="297">
        <f>IF($A1215&lt;=BA$610,AZ1130,0)</f>
        <v>0</v>
      </c>
      <c r="BA1735" s="297">
        <f>IF($A1215&lt;=BA$610,BA1130,0)</f>
        <v>0</v>
      </c>
      <c r="BC1735" t="str">
        <f>IF($A1215&lt;=BF$610,BC1130,"No")</f>
        <v>No</v>
      </c>
      <c r="BD1735">
        <f>IF($A1215&lt;=BF$610,BD1130,0)</f>
        <v>0</v>
      </c>
      <c r="BE1735">
        <f>IF($A1215&lt;=BF$610,BE1130,0)</f>
        <v>0</v>
      </c>
      <c r="BF1735">
        <f>IF($A1215&lt;=BF$610,BF1130,0)</f>
        <v>0</v>
      </c>
      <c r="BH1735" t="str">
        <f>IF($A1215&lt;=BK$610,BH1130,"No")</f>
        <v>No</v>
      </c>
      <c r="BI1735">
        <f>IF($A1215&lt;=BK$610,BI1130,0)</f>
        <v>0</v>
      </c>
      <c r="BJ1735">
        <f>IF($A1215&lt;=BK$610,BJ1130,0)</f>
        <v>0</v>
      </c>
      <c r="BK1735">
        <f>IF($A1215&lt;=BK$610,BK1130,0)</f>
        <v>0</v>
      </c>
    </row>
    <row r="1736" spans="1:63" s="204" customFormat="1">
      <c r="A1736" s="104" t="s">
        <v>580</v>
      </c>
      <c r="B1736" s="72">
        <v>3</v>
      </c>
      <c r="C1736" s="74">
        <f t="shared" si="921"/>
        <v>15420</v>
      </c>
      <c r="D1736" s="74">
        <f t="shared" si="920"/>
        <v>15422</v>
      </c>
      <c r="E1736" s="79" t="str">
        <f t="shared" si="913"/>
        <v>row 15420 to 15422</v>
      </c>
      <c r="F1736" s="48">
        <f t="shared" si="922"/>
        <v>1736</v>
      </c>
      <c r="G1736" s="46"/>
      <c r="H1736" s="46"/>
      <c r="I1736" s="46"/>
      <c r="J1736" s="179" t="str">
        <f t="shared" si="914"/>
        <v>Yes</v>
      </c>
      <c r="K1736" s="179">
        <f t="shared" si="915"/>
        <v>0</v>
      </c>
      <c r="L1736" s="179">
        <f t="shared" si="916"/>
        <v>0</v>
      </c>
      <c r="M1736" s="179">
        <f t="shared" si="917"/>
        <v>0</v>
      </c>
      <c r="N1736" s="267">
        <f t="shared" si="918"/>
        <v>0</v>
      </c>
      <c r="O1736" t="str">
        <f>IF($A1215&lt;=R$610,O1131,"No")</f>
        <v>No</v>
      </c>
      <c r="P1736">
        <f>IF($A1215&lt;=R$610,P1131,0)</f>
        <v>0</v>
      </c>
      <c r="Q1736">
        <f>IF($A1215&lt;=R$610,Q1131,0)</f>
        <v>0</v>
      </c>
      <c r="R1736">
        <f>IF($A1215&lt;=R$610,R1131,0)</f>
        <v>0</v>
      </c>
      <c r="S1736" s="49"/>
      <c r="T1736" t="str">
        <f>IF($A1215&lt;=W610,T1131,"No")</f>
        <v>No</v>
      </c>
      <c r="U1736" s="48">
        <v>0</v>
      </c>
      <c r="V1736" s="48">
        <v>0</v>
      </c>
      <c r="W1736" s="48">
        <v>0</v>
      </c>
      <c r="X1736" s="46"/>
      <c r="Y1736" t="str">
        <f>IF($A1215&lt;=AB$610,Y1131,"No")</f>
        <v>No</v>
      </c>
      <c r="Z1736">
        <f>IF($A1215&lt;=AB$610,Z1131,0)</f>
        <v>0</v>
      </c>
      <c r="AA1736">
        <f>IF($A1215&lt;=AB$610,AA1131,0)</f>
        <v>0</v>
      </c>
      <c r="AB1736">
        <f>IF($A1215&lt;=AB$610,AB1131,0)</f>
        <v>0</v>
      </c>
      <c r="AC1736" s="49"/>
      <c r="AD1736" t="str">
        <f>IF($A1215&lt;=AG610,AD1131,"No")</f>
        <v>Yes</v>
      </c>
      <c r="AE1736" s="48">
        <f>IF($A1215&lt;=AG$610,AE1131,0)</f>
        <v>0</v>
      </c>
      <c r="AF1736" s="48">
        <f>IF($A1215&lt;=AG$610,AF1131,0)</f>
        <v>0</v>
      </c>
      <c r="AG1736" s="48">
        <f>IF($A1215&lt;=AG$610,AG1131,0)</f>
        <v>0</v>
      </c>
      <c r="AH1736" s="263">
        <f>IF($A1215&lt;=$R$610,AH1131,"No")</f>
        <v>0</v>
      </c>
      <c r="AI1736" t="str">
        <f>IF($A1215&lt;=AL610,AI1131,"No")</f>
        <v>Yes</v>
      </c>
      <c r="AJ1736" s="48">
        <v>0</v>
      </c>
      <c r="AK1736" s="48">
        <v>0</v>
      </c>
      <c r="AL1736" s="48">
        <v>0</v>
      </c>
      <c r="AM1736" s="263">
        <f>IF($A1215&lt;=$R$610,AM1131,"No")</f>
        <v>0</v>
      </c>
      <c r="AN1736" t="str">
        <f>IF($A1215&lt;=AQ$610,AN1131,"No")</f>
        <v>No</v>
      </c>
      <c r="AO1736">
        <f>IF($A1215&lt;=AQ$610,AO1131,0)</f>
        <v>0</v>
      </c>
      <c r="AP1736">
        <f>IF($A1215&lt;=AQ$610,AP1131,0)</f>
        <v>0</v>
      </c>
      <c r="AQ1736">
        <f>IF($A1215&lt;=AQ$610,AQ1131,0)</f>
        <v>0</v>
      </c>
      <c r="AS1736" t="str">
        <f>IF($A1215&lt;=AV$610,AS1131,"No")</f>
        <v>Yes</v>
      </c>
      <c r="AT1736">
        <f>IF($A1215&lt;=AV$610,AT1131,0)</f>
        <v>0</v>
      </c>
      <c r="AU1736">
        <f>IF($A1215&lt;=AV$610,AU1131,0)</f>
        <v>0</v>
      </c>
      <c r="AV1736">
        <f>IF($A1215&lt;=AV$610,AV1131,0)</f>
        <v>0</v>
      </c>
      <c r="AX1736" s="297" t="str">
        <f>IF($A1215&lt;=BA$610,AX1131,"No")</f>
        <v>Yes</v>
      </c>
      <c r="AY1736" s="297">
        <f>IF($A1215&lt;=BA$610,AY1131,0)</f>
        <v>0</v>
      </c>
      <c r="AZ1736" s="297">
        <f>IF($A1215&lt;=BA$610,AZ1131,0)</f>
        <v>0</v>
      </c>
      <c r="BA1736" s="297">
        <f>IF($A1215&lt;=BA$610,BA1131,0)</f>
        <v>0</v>
      </c>
      <c r="BC1736" t="str">
        <f>IF($A1215&lt;=BF$610,BC1131,"No")</f>
        <v>No</v>
      </c>
      <c r="BD1736">
        <f>IF($A1215&lt;=BF$610,BD1131,0)</f>
        <v>0</v>
      </c>
      <c r="BE1736">
        <f>IF($A1215&lt;=BF$610,BE1131,0)</f>
        <v>0</v>
      </c>
      <c r="BF1736">
        <f>IF($A1215&lt;=BF$610,BF1131,0)</f>
        <v>0</v>
      </c>
      <c r="BH1736" t="str">
        <f>IF($A1215&lt;=BK$610,BH1131,"No")</f>
        <v>Yes</v>
      </c>
      <c r="BI1736">
        <f>IF($A1215&lt;=BK$610,BI1131,0)</f>
        <v>0</v>
      </c>
      <c r="BJ1736">
        <f>IF($A1215&lt;=BK$610,BJ1131,0)</f>
        <v>0</v>
      </c>
      <c r="BK1736">
        <f>IF($A1215&lt;=BK$610,BK1131,0)</f>
        <v>0</v>
      </c>
    </row>
    <row r="1737" spans="1:63" s="204" customFormat="1">
      <c r="A1737" s="104" t="s">
        <v>565</v>
      </c>
      <c r="B1737" s="72">
        <v>3</v>
      </c>
      <c r="C1737" s="74">
        <f t="shared" si="921"/>
        <v>15423</v>
      </c>
      <c r="D1737" s="74">
        <f t="shared" si="920"/>
        <v>15425</v>
      </c>
      <c r="E1737" s="79" t="str">
        <f t="shared" si="913"/>
        <v>row 15423 to 15425</v>
      </c>
      <c r="F1737" s="48">
        <f t="shared" si="922"/>
        <v>1737</v>
      </c>
      <c r="G1737" s="46"/>
      <c r="H1737" s="46"/>
      <c r="I1737" s="46"/>
      <c r="J1737" s="179" t="str">
        <f t="shared" si="914"/>
        <v>No</v>
      </c>
      <c r="K1737" s="179">
        <f t="shared" si="915"/>
        <v>0</v>
      </c>
      <c r="L1737" s="179">
        <f t="shared" si="916"/>
        <v>0</v>
      </c>
      <c r="M1737" s="179">
        <f t="shared" si="917"/>
        <v>0</v>
      </c>
      <c r="N1737" s="267">
        <f t="shared" si="918"/>
        <v>0</v>
      </c>
      <c r="O1737" t="str">
        <f>IF($A1215&lt;=R$610,O1132,"No")</f>
        <v>Yes</v>
      </c>
      <c r="P1737">
        <f>IF($A1215&lt;=R$610,P1132,0)</f>
        <v>0</v>
      </c>
      <c r="Q1737">
        <f>IF($A1215&lt;=R$610,Q1132,0)</f>
        <v>0</v>
      </c>
      <c r="R1737">
        <f>IF($A1215&lt;=R$610,R1132,0)</f>
        <v>0</v>
      </c>
      <c r="S1737" s="49"/>
      <c r="T1737" t="str">
        <f>IF($A1215&lt;=W610,T1132,"No")</f>
        <v>Yes</v>
      </c>
      <c r="U1737" s="48">
        <v>0</v>
      </c>
      <c r="V1737" s="48">
        <v>0</v>
      </c>
      <c r="W1737" s="48">
        <v>0</v>
      </c>
      <c r="X1737" s="46"/>
      <c r="Y1737" t="str">
        <f>IF($A1215&lt;=AB$610,Y1132,"No")</f>
        <v>Yes</v>
      </c>
      <c r="Z1737">
        <f>IF($A1215&lt;=AB$610,Z1132,0)</f>
        <v>0</v>
      </c>
      <c r="AA1737">
        <f>IF($A1215&lt;=AB$610,AA1132,0)</f>
        <v>0</v>
      </c>
      <c r="AB1737">
        <f>IF($A1215&lt;=AB$610,AB1132,0)</f>
        <v>0</v>
      </c>
      <c r="AC1737" s="49"/>
      <c r="AD1737" t="str">
        <f>IF($A1215&lt;=AG610,AD1132,"No")</f>
        <v>Yes</v>
      </c>
      <c r="AE1737" s="48">
        <f>IF($A1215&lt;=AG$610,AE1132,0)</f>
        <v>0</v>
      </c>
      <c r="AF1737" s="48">
        <f>IF($A1215&lt;=AG$610,AF1132,0)</f>
        <v>0</v>
      </c>
      <c r="AG1737" s="48">
        <f>IF($A1215&lt;=AG$610,AG1132,0)</f>
        <v>0</v>
      </c>
      <c r="AH1737" s="263">
        <f>IF($A1215&lt;=$R$610,AH1132,"No")</f>
        <v>0</v>
      </c>
      <c r="AI1737" t="str">
        <f>IF($A1215&lt;=AL610,AI1132,"No")</f>
        <v>No</v>
      </c>
      <c r="AJ1737" s="48">
        <v>0</v>
      </c>
      <c r="AK1737" s="48">
        <v>0</v>
      </c>
      <c r="AL1737" s="48">
        <v>0</v>
      </c>
      <c r="AM1737" s="263">
        <f>IF($A1215&lt;=$R$610,AM1132,"No")</f>
        <v>0</v>
      </c>
      <c r="AN1737" t="str">
        <f>IF($A1215&lt;=AQ$610,AN1132,"No")</f>
        <v>Yes</v>
      </c>
      <c r="AO1737">
        <f>IF($A1215&lt;=AQ$610,AO1132,0)</f>
        <v>0</v>
      </c>
      <c r="AP1737">
        <f>IF($A1215&lt;=AQ$610,AP1132,0)</f>
        <v>0</v>
      </c>
      <c r="AQ1737">
        <f>IF($A1215&lt;=AQ$610,AQ1132,0)</f>
        <v>0</v>
      </c>
      <c r="AS1737" t="str">
        <f>IF($A1215&lt;=AV$610,AS1132,"No")</f>
        <v>Yes</v>
      </c>
      <c r="AT1737">
        <f>IF($A1215&lt;=AV$610,AT1132,0)</f>
        <v>0</v>
      </c>
      <c r="AU1737">
        <f>IF($A1215&lt;=AV$610,AU1132,0)</f>
        <v>0</v>
      </c>
      <c r="AV1737">
        <f>IF($A1215&lt;=AV$610,AV1132,0)</f>
        <v>0</v>
      </c>
      <c r="AX1737" s="297" t="str">
        <f>IF($A1215&lt;=BA$610,AX1132,"No")</f>
        <v>Yes</v>
      </c>
      <c r="AY1737" s="297">
        <f>IF($A1215&lt;=BA$610,AY1132,0)</f>
        <v>0</v>
      </c>
      <c r="AZ1737" s="297">
        <f>IF($A1215&lt;=BA$610,AZ1132,0)</f>
        <v>0</v>
      </c>
      <c r="BA1737" s="297">
        <f>IF($A1215&lt;=BA$610,BA1132,0)</f>
        <v>0</v>
      </c>
      <c r="BC1737" t="str">
        <f>IF($A1215&lt;=BF$610,BC1132,"No")</f>
        <v>Yes</v>
      </c>
      <c r="BD1737">
        <f>IF($A1215&lt;=BF$610,BD1132,0)</f>
        <v>0</v>
      </c>
      <c r="BE1737">
        <f>IF($A1215&lt;=BF$610,BE1132,0)</f>
        <v>0</v>
      </c>
      <c r="BF1737">
        <f>IF($A1215&lt;=BF$610,BF1132,0)</f>
        <v>0</v>
      </c>
      <c r="BH1737" t="str">
        <f>IF($A1215&lt;=BK$610,BH1132,"No")</f>
        <v>No</v>
      </c>
      <c r="BI1737">
        <f>IF($A1215&lt;=BK$610,BI1132,0)</f>
        <v>0</v>
      </c>
      <c r="BJ1737">
        <f>IF($A1215&lt;=BK$610,BJ1132,0)</f>
        <v>0</v>
      </c>
      <c r="BK1737">
        <f>IF($A1215&lt;=BK$610,BK1132,0)</f>
        <v>0</v>
      </c>
    </row>
    <row r="1738" spans="1:63" s="204" customFormat="1">
      <c r="A1738" s="104" t="s">
        <v>581</v>
      </c>
      <c r="B1738" s="72">
        <v>3</v>
      </c>
      <c r="C1738" s="74">
        <f t="shared" si="921"/>
        <v>15426</v>
      </c>
      <c r="D1738" s="74">
        <f t="shared" si="920"/>
        <v>15428</v>
      </c>
      <c r="E1738" s="79" t="str">
        <f t="shared" si="913"/>
        <v>row 15426 to 15428</v>
      </c>
      <c r="F1738" s="48">
        <f t="shared" si="922"/>
        <v>1738</v>
      </c>
      <c r="G1738" s="46"/>
      <c r="H1738" s="46"/>
      <c r="I1738" s="46"/>
      <c r="J1738" s="179" t="str">
        <f t="shared" si="914"/>
        <v>Yes</v>
      </c>
      <c r="K1738" s="179">
        <f t="shared" si="915"/>
        <v>0</v>
      </c>
      <c r="L1738" s="179">
        <f t="shared" si="916"/>
        <v>0</v>
      </c>
      <c r="M1738" s="179">
        <f t="shared" si="917"/>
        <v>0</v>
      </c>
      <c r="N1738" s="267">
        <f t="shared" si="918"/>
        <v>0</v>
      </c>
      <c r="O1738" t="str">
        <f>IF($A1215&lt;=R$610,O1133,"No")</f>
        <v>Yes</v>
      </c>
      <c r="P1738">
        <f>IF($A1215&lt;=R$610,P1133,0)</f>
        <v>0</v>
      </c>
      <c r="Q1738">
        <f>IF($A1215&lt;=R$610,Q1133,0)</f>
        <v>0</v>
      </c>
      <c r="R1738">
        <f>IF($A1215&lt;=R$610,R1133,0)</f>
        <v>0</v>
      </c>
      <c r="S1738" s="49"/>
      <c r="T1738" t="str">
        <f>IF($A1215&lt;=W610,T1133,"No")</f>
        <v>Yes</v>
      </c>
      <c r="U1738" s="48">
        <v>0</v>
      </c>
      <c r="V1738" s="48">
        <v>0</v>
      </c>
      <c r="W1738" s="48">
        <v>0</v>
      </c>
      <c r="X1738" s="46"/>
      <c r="Y1738" t="str">
        <f>IF($A1215&lt;=AB$610,Y1133,"No")</f>
        <v>Yes</v>
      </c>
      <c r="Z1738">
        <f>IF($A1215&lt;=AB$610,Z1133,0)</f>
        <v>0</v>
      </c>
      <c r="AA1738">
        <f>IF($A1215&lt;=AB$610,AA1133,0)</f>
        <v>0</v>
      </c>
      <c r="AB1738">
        <f>IF($A1215&lt;=AB$610,AB1133,0)</f>
        <v>0</v>
      </c>
      <c r="AC1738" s="49"/>
      <c r="AD1738" t="str">
        <f>IF($A1215&lt;=AG610,AD1133,"No")</f>
        <v>Yes</v>
      </c>
      <c r="AE1738" s="48">
        <f>IF($A1215&lt;=AG$610,AE1133,0)</f>
        <v>0</v>
      </c>
      <c r="AF1738" s="48">
        <f>IF($A1215&lt;=AG$610,AF1133,0)</f>
        <v>0</v>
      </c>
      <c r="AG1738" s="48">
        <f>IF($A1215&lt;=AG$610,AG1133,0)</f>
        <v>0</v>
      </c>
      <c r="AH1738" s="263">
        <f>IF($A1215&lt;=$R$610,AH1133,"No")</f>
        <v>0</v>
      </c>
      <c r="AI1738" t="str">
        <f>IF($A1215&lt;=AL610,AI1133,"No")</f>
        <v>No</v>
      </c>
      <c r="AJ1738" s="48">
        <v>0</v>
      </c>
      <c r="AK1738" s="48">
        <v>0</v>
      </c>
      <c r="AL1738" s="48">
        <v>0</v>
      </c>
      <c r="AM1738" s="263">
        <f>IF($A1215&lt;=$R$610,AM1133,"No")</f>
        <v>0</v>
      </c>
      <c r="AN1738" t="str">
        <f>IF($A1215&lt;=AQ$610,AN1133,"No")</f>
        <v>Yes</v>
      </c>
      <c r="AO1738">
        <f>IF($A1215&lt;=AQ$610,AO1133,0)</f>
        <v>0</v>
      </c>
      <c r="AP1738">
        <f>IF($A1215&lt;=AQ$610,AP1133,0)</f>
        <v>0</v>
      </c>
      <c r="AQ1738">
        <f>IF($A1215&lt;=AQ$610,AQ1133,0)</f>
        <v>0</v>
      </c>
      <c r="AS1738" t="str">
        <f>IF($A1215&lt;=AV$610,AS1133,"No")</f>
        <v>Yes</v>
      </c>
      <c r="AT1738">
        <f>IF($A1215&lt;=AV$610,AT1133,0)</f>
        <v>0</v>
      </c>
      <c r="AU1738">
        <f>IF($A1215&lt;=AV$610,AU1133,0)</f>
        <v>0</v>
      </c>
      <c r="AV1738">
        <f>IF($A1215&lt;=AV$610,AV1133,0)</f>
        <v>0</v>
      </c>
      <c r="AX1738" s="297" t="str">
        <f>IF($A1215&lt;=BA$610,AX1133,"No")</f>
        <v>Yes</v>
      </c>
      <c r="AY1738" s="297">
        <f>IF($A1215&lt;=BA$610,AY1133,0)</f>
        <v>0</v>
      </c>
      <c r="AZ1738" s="297">
        <f>IF($A1215&lt;=BA$610,AZ1133,0)</f>
        <v>0</v>
      </c>
      <c r="BA1738" s="297">
        <f>IF($A1215&lt;=BA$610,BA1133,0)</f>
        <v>0</v>
      </c>
      <c r="BC1738" t="str">
        <f>IF($A1215&lt;=BF$610,BC1133,"No")</f>
        <v>Yes</v>
      </c>
      <c r="BD1738">
        <f>IF($A1215&lt;=BF$610,BD1133,0)</f>
        <v>0</v>
      </c>
      <c r="BE1738">
        <f>IF($A1215&lt;=BF$610,BE1133,0)</f>
        <v>0</v>
      </c>
      <c r="BF1738">
        <f>IF($A1215&lt;=BF$610,BF1133,0)</f>
        <v>0</v>
      </c>
      <c r="BH1738" t="str">
        <f>IF($A1215&lt;=BK$610,BH1133,"No")</f>
        <v>Yes</v>
      </c>
      <c r="BI1738">
        <f>IF($A1215&lt;=BK$610,BI1133,0)</f>
        <v>0</v>
      </c>
      <c r="BJ1738">
        <f>IF($A1215&lt;=BK$610,BJ1133,0)</f>
        <v>0</v>
      </c>
      <c r="BK1738">
        <f>IF($A1215&lt;=BK$610,BK1133,0)</f>
        <v>0</v>
      </c>
    </row>
    <row r="1739" spans="1:63" s="204" customFormat="1">
      <c r="A1739" s="104" t="s">
        <v>582</v>
      </c>
      <c r="B1739" s="72">
        <v>3</v>
      </c>
      <c r="C1739" s="74">
        <f t="shared" si="921"/>
        <v>15429</v>
      </c>
      <c r="D1739" s="74">
        <f t="shared" si="920"/>
        <v>15431</v>
      </c>
      <c r="E1739" s="79" t="str">
        <f t="shared" si="913"/>
        <v>row 15429 to 15431</v>
      </c>
      <c r="F1739" s="48">
        <f t="shared" si="922"/>
        <v>1739</v>
      </c>
      <c r="G1739" s="46"/>
      <c r="H1739" s="46"/>
      <c r="I1739" s="46"/>
      <c r="J1739" s="179" t="str">
        <f t="shared" si="914"/>
        <v>No</v>
      </c>
      <c r="K1739" s="179">
        <f t="shared" si="915"/>
        <v>0</v>
      </c>
      <c r="L1739" s="179">
        <f t="shared" si="916"/>
        <v>0</v>
      </c>
      <c r="M1739" s="179">
        <f t="shared" si="917"/>
        <v>0</v>
      </c>
      <c r="N1739" s="267">
        <f t="shared" si="918"/>
        <v>0</v>
      </c>
      <c r="O1739" t="str">
        <f>IF($A1215&lt;=R$610,O1134,"No")</f>
        <v>No</v>
      </c>
      <c r="P1739">
        <f>IF($A1215&lt;=R$610,P1134,0)</f>
        <v>0</v>
      </c>
      <c r="Q1739">
        <f>IF($A1215&lt;=R$610,Q1134,0)</f>
        <v>0</v>
      </c>
      <c r="R1739">
        <f>IF($A1215&lt;=R$610,R1134,0)</f>
        <v>0</v>
      </c>
      <c r="S1739" s="49"/>
      <c r="T1739" t="str">
        <f>IF($A1215&lt;=W610,T1134,"No")</f>
        <v>No</v>
      </c>
      <c r="U1739" s="48">
        <v>0</v>
      </c>
      <c r="V1739" s="48">
        <v>0</v>
      </c>
      <c r="W1739" s="48">
        <v>0</v>
      </c>
      <c r="X1739" s="46"/>
      <c r="Y1739" t="str">
        <f>IF($A1215&lt;=AB$610,Y1134,"No")</f>
        <v>No</v>
      </c>
      <c r="Z1739">
        <f>IF($A1215&lt;=AB$610,Z1134,0)</f>
        <v>0</v>
      </c>
      <c r="AA1739">
        <f>IF($A1215&lt;=AB$610,AA1134,0)</f>
        <v>0</v>
      </c>
      <c r="AB1739">
        <f>IF($A1215&lt;=AB$610,AB1134,0)</f>
        <v>0</v>
      </c>
      <c r="AC1739" s="49"/>
      <c r="AD1739" t="str">
        <f>IF($A1215&lt;=AG610,AD1134,"No")</f>
        <v>No</v>
      </c>
      <c r="AE1739" s="48">
        <f>IF($A1215&lt;=AG$610,AE1134,0)</f>
        <v>0</v>
      </c>
      <c r="AF1739" s="48">
        <f>IF($A1215&lt;=AG$610,AF1134,0)</f>
        <v>0</v>
      </c>
      <c r="AG1739" s="48">
        <f>IF($A1215&lt;=AG$610,AG1134,0)</f>
        <v>0</v>
      </c>
      <c r="AH1739" s="263">
        <f>IF($A1215&lt;=$R$610,AH1134,"No")</f>
        <v>0</v>
      </c>
      <c r="AI1739" t="str">
        <f>IF($A1215&lt;=AL610,AI1134,"No")</f>
        <v>No</v>
      </c>
      <c r="AJ1739" s="48">
        <v>0</v>
      </c>
      <c r="AK1739" s="48">
        <v>0</v>
      </c>
      <c r="AL1739" s="48">
        <v>0</v>
      </c>
      <c r="AM1739" s="263">
        <f>IF($A1215&lt;=$R$610,AM1134,"No")</f>
        <v>0</v>
      </c>
      <c r="AN1739" t="str">
        <f>IF($A1215&lt;=AQ$610,AN1134,"No")</f>
        <v>No</v>
      </c>
      <c r="AO1739">
        <f>IF($A1215&lt;=AQ$610,AO1134,0)</f>
        <v>0</v>
      </c>
      <c r="AP1739">
        <f>IF($A1215&lt;=AQ$610,AP1134,0)</f>
        <v>0</v>
      </c>
      <c r="AQ1739">
        <f>IF($A1215&lt;=AQ$610,AQ1134,0)</f>
        <v>0</v>
      </c>
      <c r="AS1739" t="str">
        <f>IF($A1215&lt;=AV$610,AS1134,"No")</f>
        <v>No</v>
      </c>
      <c r="AT1739">
        <f>IF($A1215&lt;=AV$610,AT1134,0)</f>
        <v>0</v>
      </c>
      <c r="AU1739">
        <f>IF($A1215&lt;=AV$610,AU1134,0)</f>
        <v>0</v>
      </c>
      <c r="AV1739">
        <f>IF($A1215&lt;=AV$610,AV1134,0)</f>
        <v>0</v>
      </c>
      <c r="AX1739" s="297" t="str">
        <f>IF($A1215&lt;=BA$610,AX1134,"No")</f>
        <v>No</v>
      </c>
      <c r="AY1739" s="297">
        <f>IF($A1215&lt;=BA$610,AY1134,0)</f>
        <v>0</v>
      </c>
      <c r="AZ1739" s="297">
        <f>IF($A1215&lt;=BA$610,AZ1134,0)</f>
        <v>0</v>
      </c>
      <c r="BA1739" s="297">
        <f>IF($A1215&lt;=BA$610,BA1134,0)</f>
        <v>0</v>
      </c>
      <c r="BC1739" t="str">
        <f>IF($A1215&lt;=BF$610,BC1134,"No")</f>
        <v>No</v>
      </c>
      <c r="BD1739">
        <f>IF($A1215&lt;=BF$610,BD1134,0)</f>
        <v>0</v>
      </c>
      <c r="BE1739">
        <f>IF($A1215&lt;=BF$610,BE1134,0)</f>
        <v>0</v>
      </c>
      <c r="BF1739">
        <f>IF($A1215&lt;=BF$610,BF1134,0)</f>
        <v>0</v>
      </c>
      <c r="BH1739" t="str">
        <f>IF($A1215&lt;=BK$610,BH1134,"No")</f>
        <v>No</v>
      </c>
      <c r="BI1739">
        <f>IF($A1215&lt;=BK$610,BI1134,0)</f>
        <v>0</v>
      </c>
      <c r="BJ1739">
        <f>IF($A1215&lt;=BK$610,BJ1134,0)</f>
        <v>0</v>
      </c>
      <c r="BK1739">
        <f>IF($A1215&lt;=BK$610,BK1134,0)</f>
        <v>0</v>
      </c>
    </row>
    <row r="1740" spans="1:63" s="204" customFormat="1">
      <c r="A1740" s="104" t="s">
        <v>568</v>
      </c>
      <c r="B1740" s="72">
        <v>3</v>
      </c>
      <c r="C1740" s="74">
        <f t="shared" si="921"/>
        <v>15432</v>
      </c>
      <c r="D1740" s="74">
        <f t="shared" si="920"/>
        <v>15434</v>
      </c>
      <c r="E1740" s="79" t="str">
        <f t="shared" si="913"/>
        <v>row 15432 to 15434</v>
      </c>
      <c r="F1740" s="48">
        <f t="shared" si="922"/>
        <v>1740</v>
      </c>
      <c r="G1740" s="46"/>
      <c r="H1740" s="46"/>
      <c r="I1740" s="46"/>
      <c r="J1740" s="179" t="str">
        <f t="shared" si="914"/>
        <v>No</v>
      </c>
      <c r="K1740" s="179">
        <f t="shared" si="915"/>
        <v>0</v>
      </c>
      <c r="L1740" s="179">
        <f t="shared" si="916"/>
        <v>0</v>
      </c>
      <c r="M1740" s="179">
        <f t="shared" si="917"/>
        <v>0</v>
      </c>
      <c r="N1740" s="267">
        <f t="shared" si="918"/>
        <v>0</v>
      </c>
      <c r="O1740" t="str">
        <f>IF($A1215&lt;=R$610,O1135,"No")</f>
        <v>No</v>
      </c>
      <c r="P1740">
        <f>IF($A1215&lt;=R$610,P1135,0)</f>
        <v>0</v>
      </c>
      <c r="Q1740">
        <f>IF($A1215&lt;=R$610,Q1135,0)</f>
        <v>0</v>
      </c>
      <c r="R1740">
        <f>IF($A1215&lt;=R$610,R1135,0)</f>
        <v>0</v>
      </c>
      <c r="S1740" s="49"/>
      <c r="T1740" t="str">
        <f>IF($A1215&lt;=W610,T1135,"No")</f>
        <v>No</v>
      </c>
      <c r="U1740" s="48">
        <v>0</v>
      </c>
      <c r="V1740" s="48">
        <v>0</v>
      </c>
      <c r="W1740" s="48">
        <v>0</v>
      </c>
      <c r="X1740" s="46"/>
      <c r="Y1740" t="str">
        <f>IF($A1215&lt;=AB$610,Y1135,"No")</f>
        <v>No</v>
      </c>
      <c r="Z1740">
        <f>IF($A1215&lt;=AB$610,Z1135,0)</f>
        <v>0</v>
      </c>
      <c r="AA1740">
        <f>IF($A1215&lt;=AB$610,AA1135,0)</f>
        <v>0</v>
      </c>
      <c r="AB1740">
        <f>IF($A1215&lt;=AB$610,AB1135,0)</f>
        <v>0</v>
      </c>
      <c r="AC1740" s="49"/>
      <c r="AD1740" t="str">
        <f>IF($A1215&lt;=AG610,AD1135,"No")</f>
        <v>Yes</v>
      </c>
      <c r="AE1740" s="48">
        <f>IF($A1215&lt;=AG$610,AE1135,0)</f>
        <v>0</v>
      </c>
      <c r="AF1740" s="48">
        <f>IF($A1215&lt;=AG$610,AF1135,0)</f>
        <v>0</v>
      </c>
      <c r="AG1740" s="48">
        <f>IF($A1215&lt;=AG$610,AG1135,0)</f>
        <v>0</v>
      </c>
      <c r="AH1740" s="263">
        <f>IF($A1215&lt;=$R$610,AH1135,"No")</f>
        <v>0</v>
      </c>
      <c r="AI1740" t="str">
        <f>IF($A1215&lt;=AL610,AI1135,"No")</f>
        <v>No</v>
      </c>
      <c r="AJ1740" s="48">
        <v>0</v>
      </c>
      <c r="AK1740" s="48">
        <v>0</v>
      </c>
      <c r="AL1740" s="48">
        <v>0</v>
      </c>
      <c r="AM1740" s="263">
        <f>IF($A1215&lt;=$R$610,AM1135,"No")</f>
        <v>0</v>
      </c>
      <c r="AN1740" t="str">
        <f>IF($A1215&lt;=AQ$610,AN1135,"No")</f>
        <v>No</v>
      </c>
      <c r="AO1740">
        <f>IF($A1215&lt;=AQ$610,AO1135,0)</f>
        <v>0</v>
      </c>
      <c r="AP1740">
        <f>IF($A1215&lt;=AQ$610,AP1135,0)</f>
        <v>0</v>
      </c>
      <c r="AQ1740">
        <f>IF($A1215&lt;=AQ$610,AQ1135,0)</f>
        <v>0</v>
      </c>
      <c r="AS1740" t="str">
        <f>IF($A1215&lt;=AV$610,AS1135,"No")</f>
        <v>No</v>
      </c>
      <c r="AT1740">
        <f>IF($A1215&lt;=AV$610,AT1135,0)</f>
        <v>0</v>
      </c>
      <c r="AU1740">
        <f>IF($A1215&lt;=AV$610,AU1135,0)</f>
        <v>0</v>
      </c>
      <c r="AV1740">
        <f>IF($A1215&lt;=AV$610,AV1135,0)</f>
        <v>0</v>
      </c>
      <c r="AX1740" s="297" t="str">
        <f>IF($A1215&lt;=BA$610,AX1135,"No")</f>
        <v>No</v>
      </c>
      <c r="AY1740" s="297">
        <f>IF($A1215&lt;=BA$610,AY1135,0)</f>
        <v>0</v>
      </c>
      <c r="AZ1740" s="297">
        <f>IF($A1215&lt;=BA$610,AZ1135,0)</f>
        <v>0</v>
      </c>
      <c r="BA1740" s="297">
        <f>IF($A1215&lt;=BA$610,BA1135,0)</f>
        <v>0</v>
      </c>
      <c r="BC1740" t="str">
        <f>IF($A1215&lt;=BF$610,BC1135,"No")</f>
        <v>No</v>
      </c>
      <c r="BD1740">
        <f>IF($A1215&lt;=BF$610,BD1135,0)</f>
        <v>0</v>
      </c>
      <c r="BE1740">
        <f>IF($A1215&lt;=BF$610,BE1135,0)</f>
        <v>0</v>
      </c>
      <c r="BF1740">
        <f>IF($A1215&lt;=BF$610,BF1135,0)</f>
        <v>0</v>
      </c>
      <c r="BH1740" t="str">
        <f>IF($A1215&lt;=BK$610,BH1135,"No")</f>
        <v>No</v>
      </c>
      <c r="BI1740">
        <f>IF($A1215&lt;=BK$610,BI1135,0)</f>
        <v>0</v>
      </c>
      <c r="BJ1740">
        <f>IF($A1215&lt;=BK$610,BJ1135,0)</f>
        <v>0</v>
      </c>
      <c r="BK1740">
        <f>IF($A1215&lt;=BK$610,BK1135,0)</f>
        <v>0</v>
      </c>
    </row>
    <row r="1741" spans="1:63" s="204" customFormat="1">
      <c r="A1741" s="104" t="s">
        <v>569</v>
      </c>
      <c r="B1741" s="72">
        <v>3</v>
      </c>
      <c r="C1741" s="74">
        <f t="shared" si="921"/>
        <v>15435</v>
      </c>
      <c r="D1741" s="74">
        <f t="shared" si="920"/>
        <v>15437</v>
      </c>
      <c r="E1741" s="79" t="str">
        <f t="shared" si="913"/>
        <v>row 15435 to 15437</v>
      </c>
      <c r="F1741" s="48">
        <f t="shared" si="922"/>
        <v>1741</v>
      </c>
      <c r="G1741" s="46"/>
      <c r="H1741" s="46"/>
      <c r="I1741" s="46"/>
      <c r="J1741" s="179" t="str">
        <f t="shared" si="914"/>
        <v>Yes</v>
      </c>
      <c r="K1741" s="179">
        <f t="shared" si="915"/>
        <v>0</v>
      </c>
      <c r="L1741" s="179">
        <f t="shared" si="916"/>
        <v>0</v>
      </c>
      <c r="M1741" s="179">
        <f t="shared" si="917"/>
        <v>0</v>
      </c>
      <c r="N1741" s="267">
        <f t="shared" si="918"/>
        <v>0</v>
      </c>
      <c r="O1741" t="str">
        <f>IF($A1215&lt;=R$610,O1136,"No")</f>
        <v>Yes</v>
      </c>
      <c r="P1741">
        <f>IF($A1215&lt;=R$610,P1136,0)</f>
        <v>0</v>
      </c>
      <c r="Q1741">
        <f>IF($A1215&lt;=R$610,Q1136,0)</f>
        <v>0</v>
      </c>
      <c r="R1741">
        <f>IF($A1215&lt;=R$610,R1136,0)</f>
        <v>0</v>
      </c>
      <c r="S1741" s="49"/>
      <c r="T1741" t="str">
        <f>IF($A1215&lt;=W610,T1136,"No")</f>
        <v>Yes</v>
      </c>
      <c r="U1741" s="48">
        <v>0</v>
      </c>
      <c r="V1741" s="48">
        <v>0</v>
      </c>
      <c r="W1741" s="48">
        <v>0</v>
      </c>
      <c r="X1741" s="46"/>
      <c r="Y1741" t="str">
        <f>IF($A1215&lt;=AB$610,Y1136,"No")</f>
        <v>Yes</v>
      </c>
      <c r="Z1741">
        <f>IF($A1215&lt;=AB$610,Z1136,0)</f>
        <v>0</v>
      </c>
      <c r="AA1741">
        <f>IF($A1215&lt;=AB$610,AA1136,0)</f>
        <v>0</v>
      </c>
      <c r="AB1741">
        <f>IF($A1215&lt;=AB$610,AB1136,0)</f>
        <v>0</v>
      </c>
      <c r="AC1741" s="49"/>
      <c r="AD1741" t="str">
        <f>IF($A1215&lt;=AG610,AD1136,"No")</f>
        <v>Yes</v>
      </c>
      <c r="AE1741" s="48">
        <f>IF($A1215&lt;=AG$610,AE1136,0)</f>
        <v>0</v>
      </c>
      <c r="AF1741" s="48">
        <f>IF($A1215&lt;=AG$610,AF1136,0)</f>
        <v>0</v>
      </c>
      <c r="AG1741" s="48">
        <f>IF($A1215&lt;=AG$610,AG1136,0)</f>
        <v>0</v>
      </c>
      <c r="AH1741" s="263">
        <f>IF($A1215&lt;=$R$610,AH1136,"No")</f>
        <v>0</v>
      </c>
      <c r="AI1741" t="str">
        <f>IF($A1215&lt;=AL610,AI1136,"No")</f>
        <v>Yes</v>
      </c>
      <c r="AJ1741" s="48">
        <v>0</v>
      </c>
      <c r="AK1741" s="48">
        <v>0</v>
      </c>
      <c r="AL1741" s="48">
        <v>0</v>
      </c>
      <c r="AM1741" s="263">
        <f>IF($A1215&lt;=$R$610,AM1136,"No")</f>
        <v>0</v>
      </c>
      <c r="AN1741" t="str">
        <f>IF($A1215&lt;=AQ$610,AN1136,"No")</f>
        <v>Yes</v>
      </c>
      <c r="AO1741">
        <f>IF($A1215&lt;=AQ$610,AO1136,0)</f>
        <v>0</v>
      </c>
      <c r="AP1741">
        <f>IF($A1215&lt;=AQ$610,AP1136,0)</f>
        <v>0</v>
      </c>
      <c r="AQ1741">
        <f>IF($A1215&lt;=AQ$610,AQ1136,0)</f>
        <v>0</v>
      </c>
      <c r="AS1741" t="str">
        <f>IF($A1215&lt;=AV$610,AS1136,"No")</f>
        <v>Yes</v>
      </c>
      <c r="AT1741">
        <f>IF($A1215&lt;=AV$610,AT1136,0)</f>
        <v>0</v>
      </c>
      <c r="AU1741">
        <f>IF($A1215&lt;=AV$610,AU1136,0)</f>
        <v>0</v>
      </c>
      <c r="AV1741">
        <f>IF($A1215&lt;=AV$610,AV1136,0)</f>
        <v>0</v>
      </c>
      <c r="AX1741" s="297" t="str">
        <f>IF($A1215&lt;=BA$610,AX1136,"No")</f>
        <v>Yes</v>
      </c>
      <c r="AY1741" s="297">
        <f>IF($A1215&lt;=BA$610,AY1136,0)</f>
        <v>0</v>
      </c>
      <c r="AZ1741" s="297">
        <f>IF($A1215&lt;=BA$610,AZ1136,0)</f>
        <v>0</v>
      </c>
      <c r="BA1741" s="297">
        <f>IF($A1215&lt;=BA$610,BA1136,0)</f>
        <v>0</v>
      </c>
      <c r="BC1741" t="str">
        <f>IF($A1215&lt;=BF$610,BC1136,"No")</f>
        <v>Yes</v>
      </c>
      <c r="BD1741">
        <f>IF($A1215&lt;=BF$610,BD1136,0)</f>
        <v>0</v>
      </c>
      <c r="BE1741">
        <f>IF($A1215&lt;=BF$610,BE1136,0)</f>
        <v>0</v>
      </c>
      <c r="BF1741">
        <f>IF($A1215&lt;=BF$610,BF1136,0)</f>
        <v>0</v>
      </c>
      <c r="BH1741" t="str">
        <f>IF($A1215&lt;=BK$610,BH1136,"No")</f>
        <v>Yes</v>
      </c>
      <c r="BI1741">
        <f>IF($A1215&lt;=BK$610,BI1136,0)</f>
        <v>0</v>
      </c>
      <c r="BJ1741">
        <f>IF($A1215&lt;=BK$610,BJ1136,0)</f>
        <v>0</v>
      </c>
      <c r="BK1741">
        <f>IF($A1215&lt;=BK$610,BK1136,0)</f>
        <v>0</v>
      </c>
    </row>
    <row r="1742" spans="1:63" s="204" customFormat="1">
      <c r="A1742" s="104" t="s">
        <v>570</v>
      </c>
      <c r="B1742" s="72">
        <v>4</v>
      </c>
      <c r="C1742" s="74">
        <f t="shared" si="921"/>
        <v>15438</v>
      </c>
      <c r="D1742" s="74">
        <f t="shared" si="920"/>
        <v>15441</v>
      </c>
      <c r="E1742" s="79" t="str">
        <f t="shared" si="913"/>
        <v>row 15438 to 15441</v>
      </c>
      <c r="F1742" s="48">
        <f t="shared" si="922"/>
        <v>1742</v>
      </c>
      <c r="G1742" s="46"/>
      <c r="H1742" s="46"/>
      <c r="I1742" s="46"/>
      <c r="J1742" s="179" t="str">
        <f t="shared" si="914"/>
        <v>Yes</v>
      </c>
      <c r="K1742" s="179">
        <f t="shared" si="915"/>
        <v>0</v>
      </c>
      <c r="L1742" s="179">
        <f t="shared" si="916"/>
        <v>0</v>
      </c>
      <c r="M1742" s="179">
        <f t="shared" si="917"/>
        <v>0</v>
      </c>
      <c r="N1742" s="267">
        <f t="shared" si="918"/>
        <v>0</v>
      </c>
      <c r="O1742" t="str">
        <f>IF($A1215&lt;=R$610,O1137,"No")</f>
        <v>Yes</v>
      </c>
      <c r="P1742">
        <f>IF($A1215&lt;=R$610,P1137,0)</f>
        <v>0</v>
      </c>
      <c r="Q1742">
        <f>IF($A1215&lt;=R$610,Q1137,0)</f>
        <v>0</v>
      </c>
      <c r="R1742">
        <f>IF($A1215&lt;=R$610,R1137,0)</f>
        <v>0</v>
      </c>
      <c r="S1742" s="49"/>
      <c r="T1742" t="str">
        <f>IF($A1215&lt;=W610,T1137,"No")</f>
        <v>Yes</v>
      </c>
      <c r="U1742" s="48">
        <v>0</v>
      </c>
      <c r="V1742" s="48">
        <v>0</v>
      </c>
      <c r="W1742" s="48">
        <v>0</v>
      </c>
      <c r="X1742" s="46"/>
      <c r="Y1742" t="str">
        <f>IF($A1215&lt;=AB$610,Y1137,"No")</f>
        <v>Yes</v>
      </c>
      <c r="Z1742">
        <f>IF($A1215&lt;=AB$610,Z1137,0)</f>
        <v>0</v>
      </c>
      <c r="AA1742">
        <f>IF($A1215&lt;=AB$610,AA1137,0)</f>
        <v>0</v>
      </c>
      <c r="AB1742">
        <f>IF($A1215&lt;=AB$610,AB1137,0)</f>
        <v>0</v>
      </c>
      <c r="AC1742" s="49"/>
      <c r="AD1742" t="str">
        <f>IF($A1215&lt;=AG610,AD1137,"No")</f>
        <v>Yes</v>
      </c>
      <c r="AE1742" s="48">
        <f>IF($A1215&lt;=AG$610,AE1137,0)</f>
        <v>0</v>
      </c>
      <c r="AF1742" s="48">
        <f>IF($A1215&lt;=AG$610,AF1137,0)</f>
        <v>0</v>
      </c>
      <c r="AG1742" s="48">
        <f>IF($A1215&lt;=AG$610,AG1137,0)</f>
        <v>0</v>
      </c>
      <c r="AH1742" s="263">
        <f>IF($A1215&lt;=$R$610,AH1137,"No")</f>
        <v>0</v>
      </c>
      <c r="AI1742" t="str">
        <f>IF($A1215&lt;=AL610,AI1137,"No")</f>
        <v>Yes</v>
      </c>
      <c r="AJ1742" s="48">
        <v>0</v>
      </c>
      <c r="AK1742" s="48">
        <v>0</v>
      </c>
      <c r="AL1742" s="48">
        <v>0</v>
      </c>
      <c r="AM1742" s="263">
        <f>IF($A1215&lt;=$R$610,AM1137,"No")</f>
        <v>0</v>
      </c>
      <c r="AN1742" t="str">
        <f>IF($A1215&lt;=AQ$610,AN1137,"No")</f>
        <v>Yes</v>
      </c>
      <c r="AO1742">
        <f>IF($A1215&lt;=AQ$610,AO1137,0)</f>
        <v>0</v>
      </c>
      <c r="AP1742">
        <f>IF($A1215&lt;=AQ$610,AP1137,0)</f>
        <v>0</v>
      </c>
      <c r="AQ1742">
        <f>IF($A1215&lt;=AQ$610,AQ1137,0)</f>
        <v>0</v>
      </c>
      <c r="AS1742" t="str">
        <f>IF($A1215&lt;=AV$610,AS1137,"No")</f>
        <v>Yes</v>
      </c>
      <c r="AT1742">
        <f>IF($A1215&lt;=AV$610,AT1137,0)</f>
        <v>0</v>
      </c>
      <c r="AU1742">
        <f>IF($A1215&lt;=AV$610,AU1137,0)</f>
        <v>0</v>
      </c>
      <c r="AV1742">
        <f>IF($A1215&lt;=AV$610,AV1137,0)</f>
        <v>0</v>
      </c>
      <c r="AX1742" s="297" t="str">
        <f>IF($A1215&lt;=BA$610,AX1137,"No")</f>
        <v>Yes</v>
      </c>
      <c r="AY1742" s="297">
        <f>IF($A1215&lt;=BA$610,AY1137,0)</f>
        <v>0</v>
      </c>
      <c r="AZ1742" s="297">
        <f>IF($A1215&lt;=BA$610,AZ1137,0)</f>
        <v>0</v>
      </c>
      <c r="BA1742" s="297">
        <f>IF($A1215&lt;=BA$610,BA1137,0)</f>
        <v>0</v>
      </c>
      <c r="BC1742" t="str">
        <f>IF($A1215&lt;=BF$610,BC1137,"No")</f>
        <v>Yes</v>
      </c>
      <c r="BD1742">
        <f>IF($A1215&lt;=BF$610,BD1137,0)</f>
        <v>0</v>
      </c>
      <c r="BE1742">
        <f>IF($A1215&lt;=BF$610,BE1137,0)</f>
        <v>0</v>
      </c>
      <c r="BF1742">
        <f>IF($A1215&lt;=BF$610,BF1137,0)</f>
        <v>0</v>
      </c>
      <c r="BH1742" t="str">
        <f>IF($A1215&lt;=BK$610,BH1137,"No")</f>
        <v>Yes</v>
      </c>
      <c r="BI1742">
        <f>IF($A1215&lt;=BK$610,BI1137,0)</f>
        <v>0</v>
      </c>
      <c r="BJ1742">
        <f>IF($A1215&lt;=BK$610,BJ1137,0)</f>
        <v>0</v>
      </c>
      <c r="BK1742">
        <f>IF($A1215&lt;=BK$610,BK1137,0)</f>
        <v>0</v>
      </c>
    </row>
    <row r="1743" spans="1:63" s="204" customFormat="1">
      <c r="A1743" s="104" t="s">
        <v>573</v>
      </c>
      <c r="B1743" s="72" t="s">
        <v>820</v>
      </c>
      <c r="C1743" s="77" t="s">
        <v>820</v>
      </c>
      <c r="D1743" s="77" t="s">
        <v>820</v>
      </c>
      <c r="E1743" s="75" t="str">
        <f t="shared" si="913"/>
        <v>row NA to NA</v>
      </c>
      <c r="F1743" s="48">
        <f t="shared" si="922"/>
        <v>1743</v>
      </c>
      <c r="G1743" s="46"/>
      <c r="H1743" s="46"/>
      <c r="I1743" s="46"/>
      <c r="J1743" s="179" t="str">
        <f t="shared" si="914"/>
        <v>Yes</v>
      </c>
      <c r="K1743" s="179">
        <f t="shared" si="915"/>
        <v>0</v>
      </c>
      <c r="L1743" s="179">
        <f t="shared" si="916"/>
        <v>0</v>
      </c>
      <c r="M1743" s="179">
        <f t="shared" si="917"/>
        <v>0</v>
      </c>
      <c r="N1743" s="267">
        <f t="shared" si="918"/>
        <v>0</v>
      </c>
      <c r="O1743" t="str">
        <f>IF($A1215&lt;=R$610,O1138,"No")</f>
        <v>Yes</v>
      </c>
      <c r="P1743">
        <f>IF($A1215&lt;=R$610,P1138,0)</f>
        <v>0</v>
      </c>
      <c r="Q1743">
        <f>IF($A1215&lt;=R$610,Q1138,0)</f>
        <v>0</v>
      </c>
      <c r="R1743">
        <f>IF($A1215&lt;=R$610,R1138,0)</f>
        <v>0</v>
      </c>
      <c r="S1743" s="49"/>
      <c r="T1743" t="str">
        <f>IF($A1215&lt;=W610,T1138,"No")</f>
        <v>Yes</v>
      </c>
      <c r="U1743" s="48">
        <v>0</v>
      </c>
      <c r="V1743" s="48">
        <v>0</v>
      </c>
      <c r="W1743" s="48">
        <v>0</v>
      </c>
      <c r="X1743" s="46"/>
      <c r="Y1743" t="str">
        <f>IF($A1215&lt;=AB$610,Y1138,"No")</f>
        <v>Yes</v>
      </c>
      <c r="Z1743">
        <f>IF($A1215&lt;=AB$610,Z1138,0)</f>
        <v>0</v>
      </c>
      <c r="AA1743">
        <f>IF($A1215&lt;=AB$610,AA1138,0)</f>
        <v>0</v>
      </c>
      <c r="AB1743">
        <f>IF($A1215&lt;=AB$610,AB1138,0)</f>
        <v>0</v>
      </c>
      <c r="AC1743" s="49"/>
      <c r="AD1743" t="str">
        <f>IF($A1215&lt;=AG610,AD1138,"No")</f>
        <v>Yes</v>
      </c>
      <c r="AE1743" s="48">
        <f>IF($A1215&lt;=AG$610,AE1138,0)</f>
        <v>0</v>
      </c>
      <c r="AF1743" s="48">
        <f>IF($A1215&lt;=AG$610,AF1138,0)</f>
        <v>0</v>
      </c>
      <c r="AG1743" s="48">
        <f>IF($A1215&lt;=AG$610,AG1138,0)</f>
        <v>0</v>
      </c>
      <c r="AH1743" s="263">
        <f>IF($A1215&lt;=$R$610,AH1138,"No")</f>
        <v>0</v>
      </c>
      <c r="AI1743" t="str">
        <f>IF($A1215&lt;=AL610,AI1138,"No")</f>
        <v>Yes</v>
      </c>
      <c r="AJ1743" s="48">
        <v>0</v>
      </c>
      <c r="AK1743" s="48">
        <v>0</v>
      </c>
      <c r="AL1743" s="48">
        <v>0</v>
      </c>
      <c r="AM1743" s="263">
        <f>IF($A1215&lt;=$R$610,AM1138,"No")</f>
        <v>0</v>
      </c>
      <c r="AN1743" t="str">
        <f>IF($A1215&lt;=AQ$610,AN1138,"No")</f>
        <v>Yes</v>
      </c>
      <c r="AO1743">
        <f>IF($A1215&lt;=AQ$610,AO1138,0)</f>
        <v>0</v>
      </c>
      <c r="AP1743">
        <f>IF($A1215&lt;=AQ$610,AP1138,0)</f>
        <v>0</v>
      </c>
      <c r="AQ1743">
        <f>IF($A1215&lt;=AQ$610,AQ1138,0)</f>
        <v>0</v>
      </c>
      <c r="AS1743" t="str">
        <f>IF($A1215&lt;=AV$610,AS1138,"No")</f>
        <v>Yes</v>
      </c>
      <c r="AT1743">
        <f>IF($A1215&lt;=AV$610,AT1138,0)</f>
        <v>0</v>
      </c>
      <c r="AU1743">
        <f>IF($A1215&lt;=AV$610,AU1138,0)</f>
        <v>0</v>
      </c>
      <c r="AV1743">
        <f>IF($A1215&lt;=AV$610,AV1138,0)</f>
        <v>0</v>
      </c>
      <c r="AX1743" s="297" t="str">
        <f>IF($A1215&lt;=BA$610,AX1138,"No")</f>
        <v>Yes</v>
      </c>
      <c r="AY1743" s="297">
        <f>IF($A1215&lt;=BA$610,AY1138,0)</f>
        <v>0</v>
      </c>
      <c r="AZ1743" s="297">
        <f>IF($A1215&lt;=BA$610,AZ1138,0)</f>
        <v>0</v>
      </c>
      <c r="BA1743" s="297">
        <f>IF($A1215&lt;=BA$610,BA1138,0)</f>
        <v>0</v>
      </c>
      <c r="BC1743" t="str">
        <f>IF($A1215&lt;=BF$610,BC1138,"No")</f>
        <v>Yes</v>
      </c>
      <c r="BD1743">
        <f>IF($A1215&lt;=BF$610,BD1138,0)</f>
        <v>0</v>
      </c>
      <c r="BE1743">
        <f>IF($A1215&lt;=BF$610,BE1138,0)</f>
        <v>0</v>
      </c>
      <c r="BF1743">
        <f>IF($A1215&lt;=BF$610,BF1138,0)</f>
        <v>0</v>
      </c>
      <c r="BH1743" t="str">
        <f>IF($A1215&lt;=BK$610,BH1138,"No")</f>
        <v>Yes</v>
      </c>
      <c r="BI1743">
        <f>IF($A1215&lt;=BK$610,BI1138,0)</f>
        <v>0</v>
      </c>
      <c r="BJ1743">
        <f>IF($A1215&lt;=BK$610,BJ1138,0)</f>
        <v>0</v>
      </c>
      <c r="BK1743">
        <f>IF($A1215&lt;=BK$610,BK1138,0)</f>
        <v>0</v>
      </c>
    </row>
    <row r="1744" spans="1:63" s="204" customFormat="1">
      <c r="A1744" s="103" t="s">
        <v>574</v>
      </c>
      <c r="B1744" s="72" t="s">
        <v>820</v>
      </c>
      <c r="C1744" s="77" t="s">
        <v>820</v>
      </c>
      <c r="D1744" s="77" t="s">
        <v>820</v>
      </c>
      <c r="E1744" s="75" t="str">
        <f t="shared" si="913"/>
        <v>row NA to NA</v>
      </c>
      <c r="F1744" s="48">
        <f t="shared" si="922"/>
        <v>1744</v>
      </c>
      <c r="G1744" s="46"/>
      <c r="H1744" s="46"/>
      <c r="I1744" s="46"/>
      <c r="J1744" s="179" t="str">
        <f t="shared" si="914"/>
        <v>Yes</v>
      </c>
      <c r="K1744" s="179">
        <f t="shared" si="915"/>
        <v>0</v>
      </c>
      <c r="L1744" s="179">
        <f t="shared" si="916"/>
        <v>1</v>
      </c>
      <c r="M1744" s="179">
        <f t="shared" si="917"/>
        <v>1</v>
      </c>
      <c r="N1744" s="267">
        <f t="shared" si="918"/>
        <v>0</v>
      </c>
      <c r="O1744" t="str">
        <f>IF($A1215&lt;=R$610,O1139,"No")</f>
        <v>Yes</v>
      </c>
      <c r="P1744">
        <f>IF($A1215&lt;=R$610,P1139,0)</f>
        <v>0</v>
      </c>
      <c r="Q1744">
        <f>IF($A1215&lt;=R$610,Q1139,0)</f>
        <v>1</v>
      </c>
      <c r="R1744">
        <f>IF($A1215&lt;=R$610,R1139,0)</f>
        <v>1</v>
      </c>
      <c r="S1744" s="49"/>
      <c r="T1744" t="str">
        <f>IF($A1215&lt;=W610,T1139,"No")</f>
        <v>Yes</v>
      </c>
      <c r="U1744" s="48">
        <v>0</v>
      </c>
      <c r="V1744" s="48">
        <v>1</v>
      </c>
      <c r="W1744" s="48">
        <v>1</v>
      </c>
      <c r="X1744" s="46"/>
      <c r="Y1744" t="str">
        <f>IF($A1215&lt;=AB$610,Y1139,"No")</f>
        <v>Yes</v>
      </c>
      <c r="Z1744">
        <f>IF($A1215&lt;=AB$610,Z1139,0)</f>
        <v>0</v>
      </c>
      <c r="AA1744">
        <f>IF($A1215&lt;=AB$610,AA1139,0)</f>
        <v>1</v>
      </c>
      <c r="AB1744">
        <f>IF($A1215&lt;=AB$610,AB1139,0)</f>
        <v>1</v>
      </c>
      <c r="AC1744" s="49"/>
      <c r="AD1744" t="str">
        <f>IF($A1215&lt;=AG610,AD1139,"No")</f>
        <v>Yes</v>
      </c>
      <c r="AE1744" s="48">
        <f>IF($A1215&lt;=AG$610,AE1139,0)</f>
        <v>0</v>
      </c>
      <c r="AF1744" s="48">
        <f>IF($A1215&lt;=AG$610,AF1139,0)</f>
        <v>1</v>
      </c>
      <c r="AG1744" s="48">
        <f>IF($A1215&lt;=AG$610,AG1139,0)</f>
        <v>1</v>
      </c>
      <c r="AH1744" s="263">
        <f>IF($A1215&lt;=$R$610,AH1139,"No")</f>
        <v>0</v>
      </c>
      <c r="AI1744" t="str">
        <f>IF($A1215&lt;=AL610,AI1139,"No")</f>
        <v>No</v>
      </c>
      <c r="AJ1744" s="48">
        <v>0</v>
      </c>
      <c r="AK1744" s="48">
        <v>1</v>
      </c>
      <c r="AL1744" s="48">
        <v>1</v>
      </c>
      <c r="AM1744" s="263">
        <f>IF($A1215&lt;=$R$610,AM1139,"No")</f>
        <v>0</v>
      </c>
      <c r="AN1744" t="str">
        <f>IF($A1215&lt;=AQ$610,AN1139,"No")</f>
        <v>Yes</v>
      </c>
      <c r="AO1744">
        <f>IF($A1215&lt;=AQ$610,AO1139,0)</f>
        <v>0</v>
      </c>
      <c r="AP1744">
        <f>IF($A1215&lt;=AQ$610,AP1139,0)</f>
        <v>1</v>
      </c>
      <c r="AQ1744">
        <f>IF($A1215&lt;=AQ$610,AQ1139,0)</f>
        <v>1</v>
      </c>
      <c r="AS1744" t="str">
        <f>IF($A1215&lt;=AV$610,AS1139,"No")</f>
        <v>Yes</v>
      </c>
      <c r="AT1744">
        <f>IF($A1215&lt;=AV$610,AT1139,0)</f>
        <v>0</v>
      </c>
      <c r="AU1744">
        <f>IF($A1215&lt;=AV$610,AU1139,0)</f>
        <v>1</v>
      </c>
      <c r="AV1744">
        <f>IF($A1215&lt;=AV$610,AV1139,0)</f>
        <v>1</v>
      </c>
      <c r="AX1744" s="297" t="str">
        <f>IF($A1215&lt;=BA$610,AX1139,"No")</f>
        <v>Yes</v>
      </c>
      <c r="AY1744" s="297">
        <f>IF($A1215&lt;=BA$610,AY1139,0)</f>
        <v>0</v>
      </c>
      <c r="AZ1744" s="297">
        <f>IF($A1215&lt;=BA$610,AZ1139,0)</f>
        <v>1</v>
      </c>
      <c r="BA1744" s="297">
        <f>IF($A1215&lt;=BA$610,BA1139,0)</f>
        <v>1</v>
      </c>
      <c r="BC1744" t="str">
        <f>IF($A1215&lt;=BF$610,BC1139,"No")</f>
        <v>Yes</v>
      </c>
      <c r="BD1744">
        <f>IF($A1215&lt;=BF$610,BD1139,0)</f>
        <v>0</v>
      </c>
      <c r="BE1744">
        <f>IF($A1215&lt;=BF$610,BE1139,0)</f>
        <v>1</v>
      </c>
      <c r="BF1744">
        <f>IF($A1215&lt;=BF$610,BF1139,0)</f>
        <v>1</v>
      </c>
      <c r="BH1744" t="str">
        <f>IF($A1215&lt;=BK$610,BH1139,"No")</f>
        <v>Yes</v>
      </c>
      <c r="BI1744">
        <f>IF($A1215&lt;=BK$610,BI1139,0)</f>
        <v>0</v>
      </c>
      <c r="BJ1744">
        <f>IF($A1215&lt;=BK$610,BJ1139,0)</f>
        <v>1</v>
      </c>
      <c r="BK1744">
        <f>IF($A1215&lt;=BK$610,BK1139,0)</f>
        <v>1</v>
      </c>
    </row>
    <row r="1745" spans="1:63" s="204" customFormat="1">
      <c r="A1745" s="103" t="s">
        <v>583</v>
      </c>
      <c r="B1745" s="72" t="s">
        <v>820</v>
      </c>
      <c r="C1745" s="77" t="s">
        <v>820</v>
      </c>
      <c r="D1745" s="77" t="s">
        <v>820</v>
      </c>
      <c r="E1745" s="75" t="str">
        <f t="shared" si="913"/>
        <v>row NA to NA</v>
      </c>
      <c r="F1745" s="48">
        <f t="shared" si="922"/>
        <v>1745</v>
      </c>
      <c r="G1745" s="46"/>
      <c r="H1745" s="46"/>
      <c r="I1745" s="46"/>
      <c r="J1745" s="179" t="str">
        <f t="shared" si="914"/>
        <v>Yes</v>
      </c>
      <c r="K1745" s="179">
        <f t="shared" si="915"/>
        <v>0</v>
      </c>
      <c r="L1745" s="179">
        <f t="shared" si="916"/>
        <v>7</v>
      </c>
      <c r="M1745" s="179">
        <f t="shared" si="917"/>
        <v>7</v>
      </c>
      <c r="N1745" s="267">
        <f t="shared" si="918"/>
        <v>0</v>
      </c>
      <c r="O1745" t="str">
        <f>IF($A1215&lt;=R$610,O1140,"No")</f>
        <v>Yes</v>
      </c>
      <c r="P1745">
        <f>IF($A1215&lt;=R$610,P1140,0)</f>
        <v>0</v>
      </c>
      <c r="Q1745">
        <f>IF($A1215&lt;=R$610,Q1140,0)</f>
        <v>7</v>
      </c>
      <c r="R1745">
        <f>IF($A1215&lt;=R$610,R1140,0)</f>
        <v>7</v>
      </c>
      <c r="S1745" s="49"/>
      <c r="T1745" t="str">
        <f>IF($A1215&lt;=W610,T1140,"No")</f>
        <v>Yes</v>
      </c>
      <c r="U1745" s="48">
        <v>0</v>
      </c>
      <c r="V1745" s="48">
        <v>7</v>
      </c>
      <c r="W1745" s="48">
        <v>7</v>
      </c>
      <c r="X1745" s="46"/>
      <c r="Y1745" t="str">
        <f>IF($A1215&lt;=AB$610,Y1140,"No")</f>
        <v>Yes</v>
      </c>
      <c r="Z1745">
        <f>IF($A1215&lt;=AB$610,Z1140,0)</f>
        <v>0</v>
      </c>
      <c r="AA1745">
        <f>IF($A1215&lt;=AB$610,AA1140,0)</f>
        <v>7</v>
      </c>
      <c r="AB1745">
        <f>IF($A1215&lt;=AB$610,AB1140,0)</f>
        <v>7</v>
      </c>
      <c r="AC1745" s="49"/>
      <c r="AD1745" t="str">
        <f>IF($A1215&lt;=AG610,AD1140,"No")</f>
        <v>Yes</v>
      </c>
      <c r="AE1745" s="48">
        <f>IF($A1215&lt;=AG$610,AE1140,0)</f>
        <v>0</v>
      </c>
      <c r="AF1745" s="48">
        <f>IF($A1215&lt;=AG$610,AF1140,0)</f>
        <v>7</v>
      </c>
      <c r="AG1745" s="48">
        <f>IF($A1215&lt;=AG$610,AG1140,0)</f>
        <v>7</v>
      </c>
      <c r="AH1745" s="263">
        <f>IF($A1215&lt;=$R$610,AH1140,"No")</f>
        <v>0</v>
      </c>
      <c r="AI1745" t="str">
        <f>IF($A1215&lt;=AL610,AI1140,"No")</f>
        <v>No</v>
      </c>
      <c r="AJ1745" s="48">
        <v>0</v>
      </c>
      <c r="AK1745" s="48">
        <v>7</v>
      </c>
      <c r="AL1745" s="48">
        <v>7</v>
      </c>
      <c r="AM1745" s="263">
        <f>IF($A1215&lt;=$R$610,AM1140,"No")</f>
        <v>0</v>
      </c>
      <c r="AN1745" t="str">
        <f>IF($A1215&lt;=AQ$610,AN1140,"No")</f>
        <v>Yes</v>
      </c>
      <c r="AO1745">
        <f>IF($A1215&lt;=AQ$610,AO1140,0)</f>
        <v>0</v>
      </c>
      <c r="AP1745">
        <f>IF($A1215&lt;=AQ$610,AP1140,0)</f>
        <v>7</v>
      </c>
      <c r="AQ1745">
        <f>IF($A1215&lt;=AQ$610,AQ1140,0)</f>
        <v>7</v>
      </c>
      <c r="AS1745" t="str">
        <f>IF($A1215&lt;=AV$610,AS1140,"No")</f>
        <v>Yes</v>
      </c>
      <c r="AT1745">
        <f>IF($A1215&lt;=AV$610,AT1140,0)</f>
        <v>0</v>
      </c>
      <c r="AU1745">
        <f>IF($A1215&lt;=AV$610,AU1140,0)</f>
        <v>7</v>
      </c>
      <c r="AV1745">
        <f>IF($A1215&lt;=AV$610,AV1140,0)</f>
        <v>7</v>
      </c>
      <c r="AX1745" s="297" t="str">
        <f>IF($A1215&lt;=BA$610,AX1140,"No")</f>
        <v>Yes</v>
      </c>
      <c r="AY1745" s="297">
        <f>IF($A1215&lt;=BA$610,AY1140,0)</f>
        <v>0</v>
      </c>
      <c r="AZ1745" s="297">
        <f>IF($A1215&lt;=BA$610,AZ1140,0)</f>
        <v>7</v>
      </c>
      <c r="BA1745" s="297">
        <f>IF($A1215&lt;=BA$610,BA1140,0)</f>
        <v>7</v>
      </c>
      <c r="BC1745" t="str">
        <f>IF($A1215&lt;=BF$610,BC1140,"No")</f>
        <v>Yes</v>
      </c>
      <c r="BD1745">
        <f>IF($A1215&lt;=BF$610,BD1140,0)</f>
        <v>0</v>
      </c>
      <c r="BE1745">
        <f>IF($A1215&lt;=BF$610,BE1140,0)</f>
        <v>7</v>
      </c>
      <c r="BF1745">
        <f>IF($A1215&lt;=BF$610,BF1140,0)</f>
        <v>7</v>
      </c>
      <c r="BH1745" t="str">
        <f>IF($A1215&lt;=BK$610,BH1140,"No")</f>
        <v>Yes</v>
      </c>
      <c r="BI1745">
        <f>IF($A1215&lt;=BK$610,BI1140,0)</f>
        <v>0</v>
      </c>
      <c r="BJ1745">
        <f>IF($A1215&lt;=BK$610,BJ1140,0)</f>
        <v>7</v>
      </c>
      <c r="BK1745">
        <f>IF($A1215&lt;=BK$610,BK1140,0)</f>
        <v>7</v>
      </c>
    </row>
    <row r="1746" spans="1:63" s="204" customFormat="1">
      <c r="A1746" s="103" t="s">
        <v>576</v>
      </c>
      <c r="B1746" s="72" t="s">
        <v>820</v>
      </c>
      <c r="C1746" s="77" t="s">
        <v>820</v>
      </c>
      <c r="D1746" s="77" t="s">
        <v>820</v>
      </c>
      <c r="E1746" s="75" t="str">
        <f t="shared" si="913"/>
        <v>row NA to NA</v>
      </c>
      <c r="F1746" s="48">
        <f t="shared" si="922"/>
        <v>1746</v>
      </c>
      <c r="G1746" s="46"/>
      <c r="H1746" s="46"/>
      <c r="I1746" s="46"/>
      <c r="J1746" s="179" t="str">
        <f t="shared" si="914"/>
        <v>Yes</v>
      </c>
      <c r="K1746" s="179">
        <f t="shared" si="915"/>
        <v>0</v>
      </c>
      <c r="L1746" s="179">
        <f t="shared" si="916"/>
        <v>1</v>
      </c>
      <c r="M1746" s="179">
        <f t="shared" si="917"/>
        <v>1</v>
      </c>
      <c r="N1746" s="267">
        <f t="shared" si="918"/>
        <v>0</v>
      </c>
      <c r="O1746" t="str">
        <f>IF($A1215&lt;=R$610,O1141,"No")</f>
        <v>Yes</v>
      </c>
      <c r="P1746">
        <f>IF($A1215&lt;=R$610,P1141,0)</f>
        <v>0</v>
      </c>
      <c r="Q1746">
        <f>IF($A1215&lt;=R$610,Q1141,0)</f>
        <v>1</v>
      </c>
      <c r="R1746">
        <f>IF($A1215&lt;=R$610,R1141,0)</f>
        <v>1</v>
      </c>
      <c r="S1746" s="49"/>
      <c r="T1746" t="str">
        <f>IF($A1215&lt;=W610,T1141,"No")</f>
        <v>Yes</v>
      </c>
      <c r="U1746" s="48">
        <v>0</v>
      </c>
      <c r="V1746" s="48">
        <v>1</v>
      </c>
      <c r="W1746" s="48">
        <v>1</v>
      </c>
      <c r="X1746" s="46"/>
      <c r="Y1746" t="str">
        <f>IF($A1215&lt;=AB$610,Y1141,"No")</f>
        <v>Yes</v>
      </c>
      <c r="Z1746">
        <f>IF($A1215&lt;=AB$610,Z1141,0)</f>
        <v>0</v>
      </c>
      <c r="AA1746">
        <f>IF($A1215&lt;=AB$610,AA1141,0)</f>
        <v>1</v>
      </c>
      <c r="AB1746">
        <f>IF($A1215&lt;=AB$610,AB1141,0)</f>
        <v>1</v>
      </c>
      <c r="AC1746" s="49"/>
      <c r="AD1746" t="str">
        <f>IF($A1215&lt;=AG610,AD1141,"No")</f>
        <v>Yes</v>
      </c>
      <c r="AE1746" s="48">
        <f>IF($A1215&lt;=AG$610,AE1141,0)</f>
        <v>0</v>
      </c>
      <c r="AF1746" s="48">
        <f>IF($A1215&lt;=AG$610,AF1141,0)</f>
        <v>1</v>
      </c>
      <c r="AG1746" s="48">
        <f>IF($A1215&lt;=AG$610,AG1141,0)</f>
        <v>1</v>
      </c>
      <c r="AH1746" s="263">
        <f>IF($A1215&lt;=$R$610,AH1141,"No")</f>
        <v>0</v>
      </c>
      <c r="AI1746" t="str">
        <f>IF($A1215&lt;=AL610,AI1141,"No")</f>
        <v>No</v>
      </c>
      <c r="AJ1746" s="48">
        <v>0</v>
      </c>
      <c r="AK1746" s="48">
        <v>1</v>
      </c>
      <c r="AL1746" s="48">
        <v>1</v>
      </c>
      <c r="AM1746" s="263">
        <f>IF($A1215&lt;=$R$610,AM1141,"No")</f>
        <v>0</v>
      </c>
      <c r="AN1746" t="str">
        <f>IF($A1215&lt;=AQ$610,AN1141,"No")</f>
        <v>Yes</v>
      </c>
      <c r="AO1746">
        <f>IF($A1215&lt;=AQ$610,AO1141,0)</f>
        <v>0</v>
      </c>
      <c r="AP1746">
        <f>IF($A1215&lt;=AQ$610,AP1141,0)</f>
        <v>1</v>
      </c>
      <c r="AQ1746">
        <f>IF($A1215&lt;=AQ$610,AQ1141,0)</f>
        <v>1</v>
      </c>
      <c r="AS1746" t="str">
        <f>IF($A1215&lt;=AV$610,AS1141,"No")</f>
        <v>Yes</v>
      </c>
      <c r="AT1746">
        <f>IF($A1215&lt;=AV$610,AT1141,0)</f>
        <v>0</v>
      </c>
      <c r="AU1746">
        <f>IF($A1215&lt;=AV$610,AU1141,0)</f>
        <v>1</v>
      </c>
      <c r="AV1746">
        <f>IF($A1215&lt;=AV$610,AV1141,0)</f>
        <v>1</v>
      </c>
      <c r="AX1746" s="297" t="str">
        <f>IF($A1215&lt;=BA$610,AX1141,"No")</f>
        <v>Yes</v>
      </c>
      <c r="AY1746" s="297">
        <f>IF($A1215&lt;=BA$610,AY1141,0)</f>
        <v>0</v>
      </c>
      <c r="AZ1746" s="297">
        <f>IF($A1215&lt;=BA$610,AZ1141,0)</f>
        <v>1</v>
      </c>
      <c r="BA1746" s="297">
        <f>IF($A1215&lt;=BA$610,BA1141,0)</f>
        <v>1</v>
      </c>
      <c r="BC1746" t="str">
        <f>IF($A1215&lt;=BF$610,BC1141,"No")</f>
        <v>Yes</v>
      </c>
      <c r="BD1746">
        <f>IF($A1215&lt;=BF$610,BD1141,0)</f>
        <v>0</v>
      </c>
      <c r="BE1746">
        <f>IF($A1215&lt;=BF$610,BE1141,0)</f>
        <v>1</v>
      </c>
      <c r="BF1746">
        <f>IF($A1215&lt;=BF$610,BF1141,0)</f>
        <v>1</v>
      </c>
      <c r="BH1746" t="str">
        <f>IF($A1215&lt;=BK$610,BH1141,"No")</f>
        <v>Yes</v>
      </c>
      <c r="BI1746">
        <f>IF($A1215&lt;=BK$610,BI1141,0)</f>
        <v>0</v>
      </c>
      <c r="BJ1746">
        <f>IF($A1215&lt;=BK$610,BJ1141,0)</f>
        <v>1</v>
      </c>
      <c r="BK1746">
        <f>IF($A1215&lt;=BK$610,BK1141,0)</f>
        <v>1</v>
      </c>
    </row>
    <row r="1747" spans="1:63" s="204" customFormat="1">
      <c r="A1747" s="103" t="s">
        <v>577</v>
      </c>
      <c r="B1747" s="72" t="s">
        <v>820</v>
      </c>
      <c r="C1747" s="77" t="s">
        <v>820</v>
      </c>
      <c r="D1747" s="77" t="s">
        <v>820</v>
      </c>
      <c r="E1747" s="75" t="str">
        <f t="shared" si="913"/>
        <v>row NA to NA</v>
      </c>
      <c r="F1747" s="48">
        <f t="shared" si="922"/>
        <v>1747</v>
      </c>
      <c r="G1747" s="46"/>
      <c r="H1747" s="46"/>
      <c r="I1747" s="46"/>
      <c r="J1747" s="179" t="str">
        <f t="shared" si="914"/>
        <v>Yes</v>
      </c>
      <c r="K1747" s="179">
        <f t="shared" si="915"/>
        <v>1</v>
      </c>
      <c r="L1747" s="179">
        <f t="shared" si="916"/>
        <v>1</v>
      </c>
      <c r="M1747" s="179">
        <f t="shared" si="917"/>
        <v>0</v>
      </c>
      <c r="N1747" s="267">
        <f t="shared" si="918"/>
        <v>0</v>
      </c>
      <c r="O1747" t="str">
        <f>IF($A1215&lt;=R$610,O1142,"No")</f>
        <v>No</v>
      </c>
      <c r="P1747">
        <f>IF($A1215&lt;=R$610,P1142,0)</f>
        <v>1</v>
      </c>
      <c r="Q1747">
        <f>IF($A1215&lt;=R$610,Q1142,0)</f>
        <v>1</v>
      </c>
      <c r="R1747">
        <f>IF($A1215&lt;=R$610,R1142,0)</f>
        <v>0</v>
      </c>
      <c r="S1747" s="49"/>
      <c r="T1747" t="str">
        <f>IF($A1215&lt;=W610,T1142,"No")</f>
        <v>No</v>
      </c>
      <c r="U1747" s="48">
        <v>1</v>
      </c>
      <c r="V1747" s="48">
        <v>1</v>
      </c>
      <c r="W1747" s="48">
        <v>0</v>
      </c>
      <c r="X1747" s="46"/>
      <c r="Y1747" t="str">
        <f>IF($A1215&lt;=AB$610,Y1142,"No")</f>
        <v>No</v>
      </c>
      <c r="Z1747">
        <f>IF($A1215&lt;=AB$610,Z1142,0)</f>
        <v>1</v>
      </c>
      <c r="AA1747">
        <f>IF($A1215&lt;=AB$610,AA1142,0)</f>
        <v>1</v>
      </c>
      <c r="AB1747">
        <f>IF($A1215&lt;=AB$610,AB1142,0)</f>
        <v>0</v>
      </c>
      <c r="AC1747" s="49"/>
      <c r="AD1747" t="str">
        <f>IF($A1215&lt;=AG610,AD1142,"No")</f>
        <v>Yes</v>
      </c>
      <c r="AE1747" s="48">
        <f>IF($A1215&lt;=AG$610,AE1142,0)</f>
        <v>0</v>
      </c>
      <c r="AF1747" s="48">
        <f>IF($A1215&lt;=AG$610,AF1142,0)</f>
        <v>1</v>
      </c>
      <c r="AG1747" s="48">
        <f>IF($A1215&lt;=AG$610,AG1142,0)</f>
        <v>1</v>
      </c>
      <c r="AH1747" s="263">
        <f>IF($A1215&lt;=$R$610,AH1142,"No")</f>
        <v>0</v>
      </c>
      <c r="AI1747" t="str">
        <f>IF($A1215&lt;=AL610,AI1142,"No")</f>
        <v>Yes</v>
      </c>
      <c r="AJ1747" s="48">
        <v>1</v>
      </c>
      <c r="AK1747" s="48">
        <v>1</v>
      </c>
      <c r="AL1747" s="48">
        <v>0</v>
      </c>
      <c r="AM1747" s="263">
        <f>IF($A1215&lt;=$R$610,AM1142,"No")</f>
        <v>0</v>
      </c>
      <c r="AN1747" t="str">
        <f>IF($A1215&lt;=AQ$610,AN1142,"No")</f>
        <v>No</v>
      </c>
      <c r="AO1747">
        <f>IF($A1215&lt;=AQ$610,AO1142,0)</f>
        <v>1</v>
      </c>
      <c r="AP1747">
        <f>IF($A1215&lt;=AQ$610,AP1142,0)</f>
        <v>1</v>
      </c>
      <c r="AQ1747">
        <f>IF($A1215&lt;=AQ$610,AQ1142,0)</f>
        <v>0</v>
      </c>
      <c r="AS1747" t="str">
        <f>IF($A1215&lt;=AV$610,AS1142,"No")</f>
        <v>Yes</v>
      </c>
      <c r="AT1747">
        <f>IF($A1215&lt;=AV$610,AT1142,0)</f>
        <v>1</v>
      </c>
      <c r="AU1747">
        <f>IF($A1215&lt;=AV$610,AU1142,0)</f>
        <v>1</v>
      </c>
      <c r="AV1747">
        <f>IF($A1215&lt;=AV$610,AV1142,0)</f>
        <v>0</v>
      </c>
      <c r="AX1747" s="297" t="str">
        <f>IF($A1215&lt;=BA$610,AX1142,"No")</f>
        <v>Yes</v>
      </c>
      <c r="AY1747" s="297">
        <f>IF($A1215&lt;=BA$610,AY1142,0)</f>
        <v>1</v>
      </c>
      <c r="AZ1747" s="297">
        <f>IF($A1215&lt;=BA$610,AZ1142,0)</f>
        <v>1</v>
      </c>
      <c r="BA1747" s="297">
        <f>IF($A1215&lt;=BA$610,BA1142,0)</f>
        <v>0</v>
      </c>
      <c r="BC1747" t="str">
        <f>IF($A1215&lt;=BF$610,BC1142,"No")</f>
        <v>No</v>
      </c>
      <c r="BD1747">
        <f>IF($A1215&lt;=BF$610,BD1142,0)</f>
        <v>1</v>
      </c>
      <c r="BE1747">
        <f>IF($A1215&lt;=BF$610,BE1142,0)</f>
        <v>1</v>
      </c>
      <c r="BF1747">
        <f>IF($A1215&lt;=BF$610,BF1142,0)</f>
        <v>0</v>
      </c>
      <c r="BH1747" t="str">
        <f>IF($A1215&lt;=BK$610,BH1142,"No")</f>
        <v>Yes</v>
      </c>
      <c r="BI1747">
        <f>IF($A1215&lt;=BK$610,BI1142,0)</f>
        <v>1</v>
      </c>
      <c r="BJ1747">
        <f>IF($A1215&lt;=BK$610,BJ1142,0)</f>
        <v>1</v>
      </c>
      <c r="BK1747">
        <f>IF($A1215&lt;=BK$610,BK1142,0)</f>
        <v>0</v>
      </c>
    </row>
    <row r="1748" spans="1:63" s="204" customFormat="1">
      <c r="A1748" s="103" t="s">
        <v>584</v>
      </c>
      <c r="B1748" s="72" t="s">
        <v>820</v>
      </c>
      <c r="C1748" s="77" t="s">
        <v>820</v>
      </c>
      <c r="D1748" s="77" t="s">
        <v>820</v>
      </c>
      <c r="E1748" s="75" t="str">
        <f t="shared" si="913"/>
        <v>row NA to NA</v>
      </c>
      <c r="F1748" s="48">
        <f t="shared" si="922"/>
        <v>1748</v>
      </c>
      <c r="G1748" s="46"/>
      <c r="H1748" s="46"/>
      <c r="I1748" s="46"/>
      <c r="J1748" s="179" t="str">
        <f t="shared" si="914"/>
        <v>Yes</v>
      </c>
      <c r="K1748" s="179">
        <f t="shared" si="915"/>
        <v>7</v>
      </c>
      <c r="L1748" s="179">
        <f t="shared" si="916"/>
        <v>7</v>
      </c>
      <c r="M1748" s="179">
        <f t="shared" si="917"/>
        <v>0</v>
      </c>
      <c r="N1748" s="267">
        <f t="shared" si="918"/>
        <v>0</v>
      </c>
      <c r="O1748" t="str">
        <f>IF($A1215&lt;=R$610,O1143,"No")</f>
        <v>No</v>
      </c>
      <c r="P1748">
        <f>IF($A1215&lt;=R$610,P1143,0)</f>
        <v>7</v>
      </c>
      <c r="Q1748">
        <f>IF($A1215&lt;=R$610,Q1143,0)</f>
        <v>7</v>
      </c>
      <c r="R1748">
        <f>IF($A1215&lt;=R$610,R1143,0)</f>
        <v>0</v>
      </c>
      <c r="S1748" s="49"/>
      <c r="T1748" t="str">
        <f>IF($A1215&lt;=W610,T1143,"No")</f>
        <v>No</v>
      </c>
      <c r="U1748" s="48">
        <v>7</v>
      </c>
      <c r="V1748" s="48">
        <v>7</v>
      </c>
      <c r="W1748" s="48">
        <v>0</v>
      </c>
      <c r="X1748" s="46"/>
      <c r="Y1748" t="str">
        <f>IF($A1215&lt;=AB$610,Y1143,"No")</f>
        <v>No</v>
      </c>
      <c r="Z1748">
        <f>IF($A1215&lt;=AB$610,Z1143,0)</f>
        <v>7</v>
      </c>
      <c r="AA1748">
        <f>IF($A1215&lt;=AB$610,AA1143,0)</f>
        <v>7</v>
      </c>
      <c r="AB1748">
        <f>IF($A1215&lt;=AB$610,AB1143,0)</f>
        <v>0</v>
      </c>
      <c r="AC1748" s="49"/>
      <c r="AD1748" t="str">
        <f>IF($A1215&lt;=AG610,AD1143,"No")</f>
        <v>Yes</v>
      </c>
      <c r="AE1748" s="48">
        <f>IF($A1215&lt;=AG$610,AE1143,0)</f>
        <v>0</v>
      </c>
      <c r="AF1748" s="48">
        <f>IF($A1215&lt;=AG$610,AF1143,0)</f>
        <v>7</v>
      </c>
      <c r="AG1748" s="48">
        <f>IF($A1215&lt;=AG$610,AG1143,0)</f>
        <v>7</v>
      </c>
      <c r="AH1748" s="263">
        <f>IF($A1215&lt;=$R$610,AH1143,"No")</f>
        <v>0</v>
      </c>
      <c r="AI1748" t="str">
        <f>IF($A1215&lt;=AL610,AI1143,"No")</f>
        <v>Yes</v>
      </c>
      <c r="AJ1748" s="48">
        <v>7</v>
      </c>
      <c r="AK1748" s="48">
        <v>7</v>
      </c>
      <c r="AL1748" s="48">
        <v>0</v>
      </c>
      <c r="AM1748" s="263">
        <f>IF($A1215&lt;=$R$610,AM1143,"No")</f>
        <v>0</v>
      </c>
      <c r="AN1748" t="str">
        <f>IF($A1215&lt;=AQ$610,AN1143,"No")</f>
        <v>No</v>
      </c>
      <c r="AO1748">
        <f>IF($A1215&lt;=AQ$610,AO1143,0)</f>
        <v>7</v>
      </c>
      <c r="AP1748">
        <f>IF($A1215&lt;=AQ$610,AP1143,0)</f>
        <v>7</v>
      </c>
      <c r="AQ1748">
        <f>IF($A1215&lt;=AQ$610,AQ1143,0)</f>
        <v>0</v>
      </c>
      <c r="AS1748" t="str">
        <f>IF($A1215&lt;=AV$610,AS1143,"No")</f>
        <v>Yes</v>
      </c>
      <c r="AT1748">
        <f>IF($A1215&lt;=AV$610,AT1143,0)</f>
        <v>7</v>
      </c>
      <c r="AU1748">
        <f>IF($A1215&lt;=AV$610,AU1143,0)</f>
        <v>7</v>
      </c>
      <c r="AV1748">
        <f>IF($A1215&lt;=AV$610,AV1143,0)</f>
        <v>0</v>
      </c>
      <c r="AX1748" s="297" t="str">
        <f>IF($A1215&lt;=BA$610,AX1143,"No")</f>
        <v>Yes</v>
      </c>
      <c r="AY1748" s="297">
        <f>IF($A1215&lt;=BA$610,AY1143,0)</f>
        <v>7</v>
      </c>
      <c r="AZ1748" s="297">
        <f>IF($A1215&lt;=BA$610,AZ1143,0)</f>
        <v>7</v>
      </c>
      <c r="BA1748" s="297">
        <f>IF($A1215&lt;=BA$610,BA1143,0)</f>
        <v>0</v>
      </c>
      <c r="BC1748" t="str">
        <f>IF($A1215&lt;=BF$610,BC1143,"No")</f>
        <v>No</v>
      </c>
      <c r="BD1748">
        <f>IF($A1215&lt;=BF$610,BD1143,0)</f>
        <v>7</v>
      </c>
      <c r="BE1748">
        <f>IF($A1215&lt;=BF$610,BE1143,0)</f>
        <v>7</v>
      </c>
      <c r="BF1748">
        <f>IF($A1215&lt;=BF$610,BF1143,0)</f>
        <v>0</v>
      </c>
      <c r="BH1748" t="str">
        <f>IF($A1215&lt;=BK$610,BH1143,"No")</f>
        <v>Yes</v>
      </c>
      <c r="BI1748">
        <f>IF($A1215&lt;=BK$610,BI1143,0)</f>
        <v>7</v>
      </c>
      <c r="BJ1748">
        <f>IF($A1215&lt;=BK$610,BJ1143,0)</f>
        <v>7</v>
      </c>
      <c r="BK1748">
        <f>IF($A1215&lt;=BK$610,BK1143,0)</f>
        <v>0</v>
      </c>
    </row>
    <row r="1749" spans="1:63" s="204" customFormat="1">
      <c r="A1749" s="103" t="s">
        <v>579</v>
      </c>
      <c r="B1749" s="72" t="s">
        <v>820</v>
      </c>
      <c r="C1749" s="77" t="s">
        <v>820</v>
      </c>
      <c r="D1749" s="77" t="s">
        <v>820</v>
      </c>
      <c r="E1749" s="75" t="str">
        <f t="shared" si="913"/>
        <v>row NA to NA</v>
      </c>
      <c r="F1749" s="48">
        <f t="shared" si="922"/>
        <v>1749</v>
      </c>
      <c r="G1749" s="46"/>
      <c r="H1749" s="46"/>
      <c r="I1749" s="46"/>
      <c r="J1749" s="179" t="str">
        <f t="shared" si="914"/>
        <v>Yes</v>
      </c>
      <c r="K1749" s="179">
        <f t="shared" si="915"/>
        <v>1</v>
      </c>
      <c r="L1749" s="179">
        <f t="shared" si="916"/>
        <v>1</v>
      </c>
      <c r="M1749" s="179">
        <f t="shared" si="917"/>
        <v>0</v>
      </c>
      <c r="N1749" s="267">
        <f t="shared" si="918"/>
        <v>0</v>
      </c>
      <c r="O1749" t="str">
        <f>IF($A1215&lt;=R$610,O1144,"No")</f>
        <v>No</v>
      </c>
      <c r="P1749">
        <f>IF($A1215&lt;=R$610,P1144,0)</f>
        <v>1</v>
      </c>
      <c r="Q1749">
        <f>IF($A1215&lt;=R$610,Q1144,0)</f>
        <v>1</v>
      </c>
      <c r="R1749">
        <f>IF($A1215&lt;=R$610,R1144,0)</f>
        <v>0</v>
      </c>
      <c r="S1749" s="49"/>
      <c r="T1749" t="str">
        <f>IF($A1215&lt;=W610,T1144,"No")</f>
        <v>No</v>
      </c>
      <c r="U1749" s="48">
        <v>1</v>
      </c>
      <c r="V1749" s="48">
        <v>1</v>
      </c>
      <c r="W1749" s="48">
        <v>0</v>
      </c>
      <c r="X1749" s="46"/>
      <c r="Y1749" t="str">
        <f>IF($A1215&lt;=AB$610,Y1144,"No")</f>
        <v>No</v>
      </c>
      <c r="Z1749">
        <f>IF($A1215&lt;=AB$610,Z1144,0)</f>
        <v>1</v>
      </c>
      <c r="AA1749">
        <f>IF($A1215&lt;=AB$610,AA1144,0)</f>
        <v>1</v>
      </c>
      <c r="AB1749">
        <f>IF($A1215&lt;=AB$610,AB1144,0)</f>
        <v>0</v>
      </c>
      <c r="AC1749" s="49"/>
      <c r="AD1749" t="str">
        <f>IF($A1215&lt;=AG610,AD1144,"No")</f>
        <v>Yes</v>
      </c>
      <c r="AE1749" s="48">
        <f>IF($A1215&lt;=AG$610,AE1144,0)</f>
        <v>0</v>
      </c>
      <c r="AF1749" s="48">
        <f>IF($A1215&lt;=AG$610,AF1144,0)</f>
        <v>1</v>
      </c>
      <c r="AG1749" s="48">
        <f>IF($A1215&lt;=AG$610,AG1144,0)</f>
        <v>1</v>
      </c>
      <c r="AH1749" s="263">
        <f>IF($A1215&lt;=$R$610,AH1144,"No")</f>
        <v>0</v>
      </c>
      <c r="AI1749" t="str">
        <f>IF($A1215&lt;=AL610,AI1144,"No")</f>
        <v>Yes</v>
      </c>
      <c r="AJ1749" s="48">
        <v>1</v>
      </c>
      <c r="AK1749" s="48">
        <v>1</v>
      </c>
      <c r="AL1749" s="48">
        <v>0</v>
      </c>
      <c r="AM1749" s="263">
        <f>IF($A1215&lt;=$R$610,AM1144,"No")</f>
        <v>0</v>
      </c>
      <c r="AN1749" t="str">
        <f>IF($A1215&lt;=AQ$610,AN1144,"No")</f>
        <v>No</v>
      </c>
      <c r="AO1749">
        <f>IF($A1215&lt;=AQ$610,AO1144,0)</f>
        <v>1</v>
      </c>
      <c r="AP1749">
        <f>IF($A1215&lt;=AQ$610,AP1144,0)</f>
        <v>1</v>
      </c>
      <c r="AQ1749">
        <f>IF($A1215&lt;=AQ$610,AQ1144,0)</f>
        <v>0</v>
      </c>
      <c r="AS1749" t="str">
        <f>IF($A1215&lt;=AV$610,AS1144,"No")</f>
        <v>Yes</v>
      </c>
      <c r="AT1749">
        <f>IF($A1215&lt;=AV$610,AT1144,0)</f>
        <v>1</v>
      </c>
      <c r="AU1749">
        <f>IF($A1215&lt;=AV$610,AU1144,0)</f>
        <v>1</v>
      </c>
      <c r="AV1749">
        <f>IF($A1215&lt;=AV$610,AV1144,0)</f>
        <v>0</v>
      </c>
      <c r="AX1749" s="297" t="str">
        <f>IF($A1215&lt;=BA$610,AX1144,"No")</f>
        <v>Yes</v>
      </c>
      <c r="AY1749" s="297">
        <f>IF($A1215&lt;=BA$610,AY1144,0)</f>
        <v>1</v>
      </c>
      <c r="AZ1749" s="297">
        <f>IF($A1215&lt;=BA$610,AZ1144,0)</f>
        <v>1</v>
      </c>
      <c r="BA1749" s="297">
        <f>IF($A1215&lt;=BA$610,BA1144,0)</f>
        <v>0</v>
      </c>
      <c r="BC1749" t="str">
        <f>IF($A1215&lt;=BF$610,BC1144,"No")</f>
        <v>No</v>
      </c>
      <c r="BD1749">
        <f>IF($A1215&lt;=BF$610,BD1144,0)</f>
        <v>1</v>
      </c>
      <c r="BE1749">
        <f>IF($A1215&lt;=BF$610,BE1144,0)</f>
        <v>1</v>
      </c>
      <c r="BF1749">
        <f>IF($A1215&lt;=BF$610,BF1144,0)</f>
        <v>0</v>
      </c>
      <c r="BH1749" t="str">
        <f>IF($A1215&lt;=BK$610,BH1144,"No")</f>
        <v>Yes</v>
      </c>
      <c r="BI1749">
        <f>IF($A1215&lt;=BK$610,BI1144,0)</f>
        <v>1</v>
      </c>
      <c r="BJ1749">
        <f>IF($A1215&lt;=BK$610,BJ1144,0)</f>
        <v>1</v>
      </c>
      <c r="BK1749">
        <f>IF($A1215&lt;=BK$610,BK1144,0)</f>
        <v>0</v>
      </c>
    </row>
    <row r="1750" spans="1:63" s="204" customFormat="1">
      <c r="A1750" s="46"/>
      <c r="B1750" s="49"/>
      <c r="C1750" s="118"/>
      <c r="D1750" s="118"/>
      <c r="E1750" s="46"/>
      <c r="F1750" s="48"/>
      <c r="G1750" s="46"/>
      <c r="H1750" s="46"/>
      <c r="I1750" s="46"/>
      <c r="J1750" s="179"/>
      <c r="K1750" s="179"/>
      <c r="L1750" s="179"/>
      <c r="M1750" s="179"/>
      <c r="N1750" s="267"/>
      <c r="O1750"/>
      <c r="P1750"/>
      <c r="Q1750"/>
      <c r="R1750"/>
      <c r="S1750" s="49"/>
      <c r="T1750"/>
      <c r="U1750" s="48"/>
      <c r="V1750" s="48"/>
      <c r="W1750" s="48"/>
      <c r="X1750" s="46"/>
      <c r="Y1750"/>
      <c r="Z1750"/>
      <c r="AA1750"/>
      <c r="AB1750"/>
      <c r="AC1750" s="49"/>
      <c r="AD1750"/>
      <c r="AE1750" s="48"/>
      <c r="AF1750" s="48"/>
      <c r="AG1750" s="48"/>
      <c r="AH1750" s="263"/>
      <c r="AI1750"/>
      <c r="AJ1750" s="48"/>
      <c r="AK1750" s="48"/>
      <c r="AL1750" s="48"/>
      <c r="AM1750" s="263"/>
      <c r="AN1750"/>
      <c r="AO1750"/>
      <c r="AP1750"/>
      <c r="AQ1750"/>
      <c r="AS1750"/>
      <c r="AT1750"/>
      <c r="AU1750"/>
      <c r="AV1750"/>
      <c r="AX1750" s="297"/>
      <c r="AY1750" s="297"/>
      <c r="AZ1750" s="297"/>
      <c r="BA1750" s="297"/>
      <c r="BC1750"/>
      <c r="BD1750"/>
      <c r="BE1750"/>
      <c r="BF1750"/>
      <c r="BH1750"/>
      <c r="BI1750"/>
      <c r="BJ1750"/>
      <c r="BK1750"/>
    </row>
    <row r="1751" spans="1:63" s="204" customFormat="1">
      <c r="A1751" s="89" t="s">
        <v>902</v>
      </c>
      <c r="B1751" s="89" t="s">
        <v>820</v>
      </c>
      <c r="C1751" s="101" t="s">
        <v>820</v>
      </c>
      <c r="D1751" s="116" t="s">
        <v>820</v>
      </c>
      <c r="E1751" s="106" t="str">
        <f>"row "&amp;C1751&amp;" to "&amp;D1751</f>
        <v>row NA to NA</v>
      </c>
      <c r="F1751" s="48">
        <f t="shared" si="922"/>
        <v>1751</v>
      </c>
      <c r="G1751" s="89"/>
      <c r="H1751" s="89"/>
      <c r="I1751" s="89"/>
      <c r="J1751" s="179" t="str">
        <f>INDEX($A:$BW,ROW(),MATCH($J$2,$O$2:$BW$2,0)+14)</f>
        <v>No</v>
      </c>
      <c r="K1751" s="179">
        <f>INDEX($A:$BW,ROW(),MATCH($J$2,$O$2:$BW$2,0)+15)</f>
        <v>0</v>
      </c>
      <c r="L1751" s="179">
        <f>INDEX($A:$BW,ROW(),MATCH($J$2,$O$2:$BW$2,0)+16)</f>
        <v>0</v>
      </c>
      <c r="M1751" s="179">
        <f>INDEX($A:$BW,ROW(),MATCH($J$2,$O$2:$BW$2,0)+17)</f>
        <v>0</v>
      </c>
      <c r="N1751" s="267">
        <f>INDEX($A:$BW,ROW(),MATCH($J$2,$O$2:$BW$2,0)+18)</f>
        <v>0</v>
      </c>
      <c r="O1751" s="15" t="str">
        <f>IF($A1215&lt;=R$610,O1146,"No")</f>
        <v>Yes</v>
      </c>
      <c r="P1751" s="15">
        <f>IF($A1215&lt;=R$610,P1146,0)</f>
        <v>0</v>
      </c>
      <c r="Q1751" s="15">
        <f>IF($A1215&lt;=R$610,Q1146,0)</f>
        <v>0</v>
      </c>
      <c r="R1751" s="15">
        <f>IF($A1215&lt;=R$610,R1146,0)</f>
        <v>0</v>
      </c>
      <c r="S1751" s="49"/>
      <c r="T1751" s="15" t="str">
        <f>IF($A1215&lt;=W610,T1146,"No")</f>
        <v>Yes</v>
      </c>
      <c r="U1751" s="172">
        <v>0</v>
      </c>
      <c r="V1751" s="172">
        <v>0</v>
      </c>
      <c r="W1751" s="172">
        <v>0</v>
      </c>
      <c r="X1751" s="46"/>
      <c r="Y1751" s="15" t="str">
        <f>IF($A1215&lt;=AB$610,Y1146,"No")</f>
        <v>Yes</v>
      </c>
      <c r="Z1751" s="15">
        <f>IF($A1215&lt;=AB$610,Z1146,0)</f>
        <v>0</v>
      </c>
      <c r="AA1751" s="15">
        <f>IF($A1215&lt;=AB$610,AA1146,0)</f>
        <v>0</v>
      </c>
      <c r="AB1751" s="15">
        <f>IF($A1215&lt;=AB$610,AB1146,0)</f>
        <v>0</v>
      </c>
      <c r="AC1751" s="49"/>
      <c r="AD1751" s="15" t="str">
        <f>IF($A1215&lt;=AG610,AD1146,"No")</f>
        <v>No</v>
      </c>
      <c r="AE1751" s="172">
        <f>IF($A1215&lt;=AG$610,AE1146,0)</f>
        <v>0</v>
      </c>
      <c r="AF1751" s="172">
        <f>IF($A1215&lt;=AG$610,AF1146,0)</f>
        <v>0</v>
      </c>
      <c r="AG1751" s="172">
        <f>IF($A1215&lt;=AG$610,AG1146,0)</f>
        <v>0</v>
      </c>
      <c r="AH1751" s="263">
        <f>IF($A1215&lt;=$R$610,AH1146,"No")</f>
        <v>0</v>
      </c>
      <c r="AI1751" s="15" t="str">
        <f>IF($A1215&lt;=AL610,AI1146,"No")</f>
        <v>Yes</v>
      </c>
      <c r="AJ1751" s="172">
        <v>0</v>
      </c>
      <c r="AK1751" s="172">
        <v>0</v>
      </c>
      <c r="AL1751" s="172">
        <v>0</v>
      </c>
      <c r="AM1751" s="263">
        <f>IF($A1215&lt;=$R$610,AM1146,"No")</f>
        <v>0</v>
      </c>
      <c r="AN1751" s="15" t="str">
        <f>IF($A1215&lt;=AQ$610,AN1146,"No")</f>
        <v>No</v>
      </c>
      <c r="AO1751" s="15">
        <f>IF($A1215&lt;=AQ$610,AO1146,0)</f>
        <v>0</v>
      </c>
      <c r="AP1751" s="15">
        <f>IF($A1215&lt;=AQ$610,AP1146,0)</f>
        <v>0</v>
      </c>
      <c r="AQ1751" s="15">
        <f>IF($A1215&lt;=AQ$610,AQ1146,0)</f>
        <v>0</v>
      </c>
      <c r="AS1751" s="15" t="str">
        <f>IF($A1215&lt;=AV$610,AS1146,"No")</f>
        <v>No</v>
      </c>
      <c r="AT1751" s="15">
        <f>IF($A1215&lt;=AV$610,AT1146,0)</f>
        <v>0</v>
      </c>
      <c r="AU1751" s="15">
        <f>IF($A1215&lt;=AV$610,AU1146,0)</f>
        <v>0</v>
      </c>
      <c r="AV1751" s="15">
        <f>IF($A1215&lt;=AV$610,AV1146,0)</f>
        <v>0</v>
      </c>
      <c r="AX1751" s="313" t="str">
        <f>IF($A1215&lt;=BA$610,AX1146,"No")</f>
        <v>No</v>
      </c>
      <c r="AY1751" s="313">
        <f>IF($A1215&lt;=BA$610,AY1146,0)</f>
        <v>0</v>
      </c>
      <c r="AZ1751" s="313">
        <f>IF($A1215&lt;=BA$610,AZ1146,0)</f>
        <v>0</v>
      </c>
      <c r="BA1751" s="313">
        <f>IF($A1215&lt;=BA$610,BA1146,0)</f>
        <v>0</v>
      </c>
      <c r="BC1751" s="15" t="str">
        <f>IF($A1215&lt;=BF$610,BC1146,"No")</f>
        <v>No</v>
      </c>
      <c r="BD1751" s="15">
        <f>IF($A1215&lt;=BF$610,BD1146,0)</f>
        <v>0</v>
      </c>
      <c r="BE1751" s="15">
        <f>IF($A1215&lt;=BF$610,BE1146,0)</f>
        <v>0</v>
      </c>
      <c r="BF1751" s="15">
        <f>IF($A1215&lt;=BF$610,BF1146,0)</f>
        <v>0</v>
      </c>
      <c r="BH1751" s="15" t="str">
        <f>IF($A1215&lt;=BK$610,BH1146,"No")</f>
        <v>No</v>
      </c>
      <c r="BI1751" s="15">
        <f>IF($A1215&lt;=BK$610,BI1146,0)</f>
        <v>0</v>
      </c>
      <c r="BJ1751" s="15">
        <f>IF($A1215&lt;=BK$610,BJ1146,0)</f>
        <v>0</v>
      </c>
      <c r="BK1751" s="15">
        <f>IF($A1215&lt;=BK$610,BK1146,0)</f>
        <v>0</v>
      </c>
    </row>
    <row r="1752" spans="1:63" s="204" customFormat="1">
      <c r="A1752" s="46"/>
      <c r="B1752" s="49"/>
      <c r="C1752" s="118"/>
      <c r="D1752" s="118"/>
      <c r="E1752" s="46"/>
      <c r="F1752" s="48"/>
      <c r="G1752" s="46"/>
      <c r="H1752" s="46"/>
      <c r="I1752" s="46"/>
      <c r="J1752" s="179"/>
      <c r="K1752" s="179"/>
      <c r="L1752" s="179"/>
      <c r="M1752" s="179"/>
      <c r="N1752" s="267"/>
      <c r="O1752"/>
      <c r="P1752"/>
      <c r="Q1752"/>
      <c r="R1752"/>
      <c r="S1752" s="49"/>
      <c r="T1752"/>
      <c r="U1752" s="48"/>
      <c r="V1752" s="48"/>
      <c r="W1752" s="48"/>
      <c r="X1752" s="46"/>
      <c r="Y1752"/>
      <c r="Z1752"/>
      <c r="AA1752"/>
      <c r="AB1752"/>
      <c r="AC1752" s="49"/>
      <c r="AD1752"/>
      <c r="AE1752" s="48"/>
      <c r="AF1752" s="48"/>
      <c r="AG1752" s="48"/>
      <c r="AH1752" s="263"/>
      <c r="AI1752"/>
      <c r="AJ1752" s="48"/>
      <c r="AK1752" s="48"/>
      <c r="AL1752" s="48"/>
      <c r="AM1752" s="263"/>
      <c r="AN1752"/>
      <c r="AO1752"/>
      <c r="AP1752"/>
      <c r="AQ1752"/>
      <c r="AS1752"/>
      <c r="AT1752"/>
      <c r="AU1752"/>
      <c r="AV1752"/>
      <c r="AX1752" s="297"/>
      <c r="AY1752" s="297"/>
      <c r="AZ1752" s="297"/>
      <c r="BA1752" s="297"/>
      <c r="BC1752"/>
      <c r="BD1752"/>
      <c r="BE1752"/>
      <c r="BF1752"/>
      <c r="BH1752"/>
      <c r="BI1752"/>
      <c r="BJ1752"/>
      <c r="BK1752"/>
    </row>
    <row r="1753" spans="1:63" s="204" customFormat="1">
      <c r="A1753" s="46"/>
      <c r="B1753" s="49"/>
      <c r="C1753" s="118"/>
      <c r="D1753" s="118"/>
      <c r="E1753" s="46"/>
      <c r="F1753" s="48"/>
      <c r="G1753" s="46"/>
      <c r="H1753" s="46"/>
      <c r="I1753" s="46"/>
      <c r="J1753" s="179"/>
      <c r="K1753" s="179"/>
      <c r="L1753" s="179"/>
      <c r="M1753" s="179"/>
      <c r="N1753" s="267"/>
      <c r="O1753"/>
      <c r="P1753"/>
      <c r="Q1753"/>
      <c r="R1753"/>
      <c r="S1753" s="49"/>
      <c r="T1753"/>
      <c r="U1753" s="48"/>
      <c r="V1753" s="48"/>
      <c r="W1753" s="48"/>
      <c r="X1753" s="46"/>
      <c r="Y1753"/>
      <c r="Z1753"/>
      <c r="AA1753"/>
      <c r="AB1753"/>
      <c r="AC1753" s="49"/>
      <c r="AD1753"/>
      <c r="AE1753" s="48"/>
      <c r="AF1753" s="48"/>
      <c r="AG1753" s="48"/>
      <c r="AH1753" s="263"/>
      <c r="AI1753"/>
      <c r="AJ1753" s="48"/>
      <c r="AK1753" s="48"/>
      <c r="AL1753" s="48"/>
      <c r="AM1753" s="263"/>
      <c r="AN1753"/>
      <c r="AO1753"/>
      <c r="AP1753"/>
      <c r="AQ1753"/>
      <c r="AS1753"/>
      <c r="AT1753"/>
      <c r="AU1753"/>
      <c r="AV1753"/>
      <c r="AX1753" s="297"/>
      <c r="AY1753" s="297"/>
      <c r="AZ1753" s="297"/>
      <c r="BA1753" s="297"/>
      <c r="BC1753"/>
      <c r="BD1753"/>
      <c r="BE1753"/>
      <c r="BF1753"/>
      <c r="BH1753"/>
      <c r="BI1753"/>
      <c r="BJ1753"/>
      <c r="BK1753"/>
    </row>
    <row r="1754" spans="1:63" s="204" customFormat="1">
      <c r="A1754" s="89" t="s">
        <v>199</v>
      </c>
      <c r="B1754" s="90">
        <v>406</v>
      </c>
      <c r="C1754" s="124">
        <f>+D1731+1</f>
        <v>15616</v>
      </c>
      <c r="D1754" s="92">
        <f t="shared" ref="D1754:D1762" si="923">+C1754+B1754-1</f>
        <v>16021</v>
      </c>
      <c r="E1754" s="106" t="str">
        <f t="shared" ref="E1754:E1762" si="924">"row "&amp;C1754&amp;" to "&amp;D1754</f>
        <v>row 15616 to 16021</v>
      </c>
      <c r="F1754" s="48">
        <f t="shared" si="922"/>
        <v>1754</v>
      </c>
      <c r="G1754" s="89"/>
      <c r="H1754" s="89"/>
      <c r="I1754" s="89"/>
      <c r="J1754" s="179" t="str">
        <f t="shared" ref="J1754:J1762" si="925">INDEX($A:$BW,ROW(),MATCH($J$2,$O$2:$BW$2,0)+14)</f>
        <v>Yes</v>
      </c>
      <c r="K1754" s="179">
        <f t="shared" ref="K1754:K1762" si="926">INDEX($A:$BW,ROW(),MATCH($J$2,$O$2:$BW$2,0)+15)</f>
        <v>0</v>
      </c>
      <c r="L1754" s="179">
        <f t="shared" ref="L1754:L1762" si="927">INDEX($A:$BW,ROW(),MATCH($J$2,$O$2:$BW$2,0)+16)</f>
        <v>0</v>
      </c>
      <c r="M1754" s="179">
        <f t="shared" ref="M1754:M1762" si="928">INDEX($A:$BW,ROW(),MATCH($J$2,$O$2:$BW$2,0)+17)</f>
        <v>0</v>
      </c>
      <c r="N1754" s="267">
        <f t="shared" ref="N1754:N1762" si="929">INDEX($A:$BW,ROW(),MATCH($J$2,$O$2:$BW$2,0)+18)</f>
        <v>0</v>
      </c>
      <c r="O1754" s="15" t="str">
        <f>IF($A1215&lt;=R$610,O1149,"No")</f>
        <v>No</v>
      </c>
      <c r="P1754" s="15">
        <f>IF($A1215&lt;=R$610,P1149,0)</f>
        <v>0</v>
      </c>
      <c r="Q1754" s="15">
        <f>IF($A1215&lt;=R$610,Q1149,0)</f>
        <v>0</v>
      </c>
      <c r="R1754" s="15">
        <f>IF($A1215&lt;=R$610,R1149,0)</f>
        <v>0</v>
      </c>
      <c r="S1754" s="49"/>
      <c r="T1754" s="15" t="str">
        <f>IF($A1215&lt;=W610,T1149,"No")</f>
        <v>No</v>
      </c>
      <c r="U1754" s="172">
        <v>0</v>
      </c>
      <c r="V1754" s="172">
        <v>0</v>
      </c>
      <c r="W1754" s="172">
        <v>0</v>
      </c>
      <c r="X1754" s="46"/>
      <c r="Y1754" s="15" t="str">
        <f>IF($A1215&lt;=AB$610,Y1149,"No")</f>
        <v>No</v>
      </c>
      <c r="Z1754" s="15">
        <f>IF($A1215&lt;=AB$610,Z1149,0)</f>
        <v>0</v>
      </c>
      <c r="AA1754" s="15">
        <f>IF($A1215&lt;=AB$610,AA1149,0)</f>
        <v>0</v>
      </c>
      <c r="AB1754" s="15">
        <f>IF($A1215&lt;=AB$610,AB1149,0)</f>
        <v>0</v>
      </c>
      <c r="AC1754" s="49"/>
      <c r="AD1754" s="15" t="str">
        <f>IF($A1215&lt;=AG610,AD1149,"No")</f>
        <v>No</v>
      </c>
      <c r="AE1754" s="172">
        <f>IF($A1215&lt;=AG$610,AE1149,0)</f>
        <v>0</v>
      </c>
      <c r="AF1754" s="172">
        <f>IF($A1215&lt;=AG$610,AF1149,0)</f>
        <v>0</v>
      </c>
      <c r="AG1754" s="172">
        <f>IF($A1215&lt;=AG$610,AG1149,0)</f>
        <v>0</v>
      </c>
      <c r="AH1754" s="263">
        <f>IF($A1215&lt;=$R$610,AH1149,"No")</f>
        <v>0</v>
      </c>
      <c r="AI1754" s="15" t="str">
        <f>IF($A1215&lt;=AL610,AI1149,"No")</f>
        <v>No</v>
      </c>
      <c r="AJ1754" s="172">
        <v>0</v>
      </c>
      <c r="AK1754" s="172">
        <v>0</v>
      </c>
      <c r="AL1754" s="172">
        <v>0</v>
      </c>
      <c r="AM1754" s="263">
        <f>IF($A1215&lt;=$R$610,AM1149,"No")</f>
        <v>0</v>
      </c>
      <c r="AN1754" s="15" t="str">
        <f>IF($A1215&lt;=AQ$610,AN1149,"No")</f>
        <v>Yes</v>
      </c>
      <c r="AO1754" s="15">
        <f>IF($A1215&lt;=AQ$610,AO1149,0)</f>
        <v>0</v>
      </c>
      <c r="AP1754" s="15">
        <f>IF($A1215&lt;=AQ$610,AP1149,0)</f>
        <v>0</v>
      </c>
      <c r="AQ1754" s="15">
        <f>IF($A1215&lt;=AQ$610,AQ1149,0)</f>
        <v>0</v>
      </c>
      <c r="AS1754" s="15" t="str">
        <f>IF($A1215&lt;=AV$610,AS1149,"No")</f>
        <v>Yes</v>
      </c>
      <c r="AT1754" s="15">
        <f>IF($A1215&lt;=AV$610,AT1149,0)</f>
        <v>0</v>
      </c>
      <c r="AU1754" s="15">
        <f>IF($A1215&lt;=AV$610,AU1149,0)</f>
        <v>0</v>
      </c>
      <c r="AV1754" s="15">
        <f>IF($A1215&lt;=AV$610,AV1149,0)</f>
        <v>0</v>
      </c>
      <c r="AX1754" s="313" t="str">
        <f>IF($A1215&lt;=BA$610,AX1149,"No")</f>
        <v>Yes</v>
      </c>
      <c r="AY1754" s="313">
        <f>IF($A1215&lt;=BA$610,AY1149,0)</f>
        <v>0</v>
      </c>
      <c r="AZ1754" s="313">
        <f>IF($A1215&lt;=BA$610,AZ1149,0)</f>
        <v>0</v>
      </c>
      <c r="BA1754" s="313">
        <f>IF($A1215&lt;=BA$610,BA1149,0)</f>
        <v>0</v>
      </c>
      <c r="BC1754" s="15" t="str">
        <f>IF($A1215&lt;=BF$610,BC1149,"No")</f>
        <v>Yes</v>
      </c>
      <c r="BD1754" s="15">
        <f>IF($A1215&lt;=BF$610,BD1149,0)</f>
        <v>0</v>
      </c>
      <c r="BE1754" s="15">
        <f>IF($A1215&lt;=BF$610,BE1149,0)</f>
        <v>0</v>
      </c>
      <c r="BF1754" s="15">
        <f>IF($A1215&lt;=BF$610,BF1149,0)</f>
        <v>0</v>
      </c>
      <c r="BH1754" s="15" t="str">
        <f>IF($A1215&lt;=BK$610,BH1149,"No")</f>
        <v>Yes</v>
      </c>
      <c r="BI1754" s="15">
        <f>IF($A1215&lt;=BK$610,BI1149,0)</f>
        <v>0</v>
      </c>
      <c r="BJ1754" s="15">
        <f>IF($A1215&lt;=BK$610,BJ1149,0)</f>
        <v>0</v>
      </c>
      <c r="BK1754" s="15">
        <f>IF($A1215&lt;=BK$610,BK1149,0)</f>
        <v>0</v>
      </c>
    </row>
    <row r="1755" spans="1:63" s="204" customFormat="1">
      <c r="A1755" s="58" t="s">
        <v>200</v>
      </c>
      <c r="B1755" s="72">
        <v>19</v>
      </c>
      <c r="C1755" s="74">
        <f>+C1754+2</f>
        <v>15618</v>
      </c>
      <c r="D1755" s="74">
        <f t="shared" si="923"/>
        <v>15636</v>
      </c>
      <c r="E1755" s="75" t="str">
        <f t="shared" si="924"/>
        <v>row 15618 to 15636</v>
      </c>
      <c r="F1755" s="48">
        <f t="shared" si="922"/>
        <v>1755</v>
      </c>
      <c r="G1755" s="46"/>
      <c r="H1755" s="46"/>
      <c r="I1755" s="46"/>
      <c r="J1755" s="179" t="str">
        <f t="shared" si="925"/>
        <v>Yes</v>
      </c>
      <c r="K1755" s="179">
        <f t="shared" si="926"/>
        <v>0</v>
      </c>
      <c r="L1755" s="179">
        <f t="shared" si="927"/>
        <v>20</v>
      </c>
      <c r="M1755" s="179">
        <f t="shared" si="928"/>
        <v>20</v>
      </c>
      <c r="N1755" s="267">
        <f t="shared" si="929"/>
        <v>0</v>
      </c>
      <c r="O1755" t="str">
        <f>IF($A1215&lt;=R$610,O1150,"No")</f>
        <v>Yes</v>
      </c>
      <c r="P1755">
        <f>IF($A1215&lt;=R$610,P1150,0)</f>
        <v>20</v>
      </c>
      <c r="Q1755">
        <f>IF($A1215&lt;=R$610,Q1150,0)</f>
        <v>20</v>
      </c>
      <c r="R1755">
        <f>IF($A1215&lt;=R$610,R1150,0)</f>
        <v>0</v>
      </c>
      <c r="S1755" s="49"/>
      <c r="T1755" t="str">
        <f>IF($A1215&lt;=W610,T1150,"No")</f>
        <v>Yes</v>
      </c>
      <c r="U1755" s="48">
        <v>20</v>
      </c>
      <c r="V1755" s="48">
        <v>20</v>
      </c>
      <c r="W1755" s="48">
        <v>0</v>
      </c>
      <c r="X1755" s="46"/>
      <c r="Y1755" t="str">
        <f>IF($A1215&lt;=AB$610,Y1150,"No")</f>
        <v>Yes</v>
      </c>
      <c r="Z1755">
        <f>IF($A1215&lt;=AB$610,Z1150,0)</f>
        <v>20</v>
      </c>
      <c r="AA1755">
        <f>IF($A1215&lt;=AB$610,AA1150,0)</f>
        <v>20</v>
      </c>
      <c r="AB1755">
        <f>IF($A1215&lt;=AB$610,AB1150,0)</f>
        <v>0</v>
      </c>
      <c r="AC1755" s="49"/>
      <c r="AD1755" t="str">
        <f>IF($A1215&lt;=AG610,AD1150,"No")</f>
        <v>Yes</v>
      </c>
      <c r="AE1755" s="48">
        <f>IF($A1215&lt;=AG$610,AE1150,0)</f>
        <v>20</v>
      </c>
      <c r="AF1755" s="48">
        <f>IF($A1215&lt;=AG$610,AF1150,0)</f>
        <v>20</v>
      </c>
      <c r="AG1755" s="48">
        <f>IF($A1215&lt;=AG$610,AG1150,0)</f>
        <v>0</v>
      </c>
      <c r="AH1755" s="263">
        <f>IF($A1215&lt;=$R$610,AH1150,"No")</f>
        <v>0</v>
      </c>
      <c r="AI1755" t="str">
        <f>IF($A1215&lt;=AL610,AI1150,"No")</f>
        <v>Yes</v>
      </c>
      <c r="AJ1755" s="48">
        <v>20</v>
      </c>
      <c r="AK1755" s="48">
        <v>20</v>
      </c>
      <c r="AL1755" s="48">
        <v>0</v>
      </c>
      <c r="AM1755" s="263">
        <f>IF($A1215&lt;=$R$610,AM1150,"No")</f>
        <v>0</v>
      </c>
      <c r="AN1755" t="str">
        <f>IF($A1215&lt;=AQ$610,AN1150,"No")</f>
        <v>Yes</v>
      </c>
      <c r="AO1755">
        <f>IF($A1215&lt;=AQ$610,AO1150,0)</f>
        <v>0</v>
      </c>
      <c r="AP1755">
        <f>IF($A1215&lt;=AQ$610,AP1150,0)</f>
        <v>20</v>
      </c>
      <c r="AQ1755">
        <f>IF($A1215&lt;=AQ$610,AQ1150,0)</f>
        <v>20</v>
      </c>
      <c r="AS1755" t="str">
        <f>IF($A1215&lt;=AV$610,AS1150,"No")</f>
        <v>Yes</v>
      </c>
      <c r="AT1755">
        <f>IF($A1215&lt;=AV$610,AT1150,0)</f>
        <v>0</v>
      </c>
      <c r="AU1755">
        <f>IF($A1215&lt;=AV$610,AU1150,0)</f>
        <v>20</v>
      </c>
      <c r="AV1755">
        <f>IF($A1215&lt;=AV$610,AV1150,0)</f>
        <v>20</v>
      </c>
      <c r="AX1755" s="297" t="str">
        <f>IF($A1215&lt;=BA$610,AX1150,"No")</f>
        <v>Yes</v>
      </c>
      <c r="AY1755" s="297">
        <f>IF($A1215&lt;=BA$610,AY1150,0)</f>
        <v>0</v>
      </c>
      <c r="AZ1755" s="297">
        <f>IF($A1215&lt;=BA$610,AZ1150,0)</f>
        <v>20</v>
      </c>
      <c r="BA1755" s="297">
        <f>IF($A1215&lt;=BA$610,BA1150,0)</f>
        <v>20</v>
      </c>
      <c r="BC1755" t="str">
        <f>IF($A1215&lt;=BF$610,BC1150,"No")</f>
        <v>Yes</v>
      </c>
      <c r="BD1755">
        <f>IF($A1215&lt;=BF$610,BD1150,0)</f>
        <v>0</v>
      </c>
      <c r="BE1755">
        <f>IF($A1215&lt;=BF$610,BE1150,0)</f>
        <v>20</v>
      </c>
      <c r="BF1755">
        <f>IF($A1215&lt;=BF$610,BF1150,0)</f>
        <v>20</v>
      </c>
      <c r="BH1755" t="str">
        <f>IF($A1215&lt;=BK$610,BH1150,"No")</f>
        <v>Yes</v>
      </c>
      <c r="BI1755">
        <f>IF($A1215&lt;=BK$610,BI1150,0)</f>
        <v>0</v>
      </c>
      <c r="BJ1755">
        <f>IF($A1215&lt;=BK$610,BJ1150,0)</f>
        <v>20</v>
      </c>
      <c r="BK1755">
        <f>IF($A1215&lt;=BK$610,BK1150,0)</f>
        <v>20</v>
      </c>
    </row>
    <row r="1756" spans="1:63" s="204" customFormat="1">
      <c r="A1756" s="103" t="s">
        <v>625</v>
      </c>
      <c r="B1756" s="72">
        <v>4</v>
      </c>
      <c r="C1756" s="74">
        <f>+C1755</f>
        <v>15618</v>
      </c>
      <c r="D1756" s="74">
        <f t="shared" si="923"/>
        <v>15621</v>
      </c>
      <c r="E1756" s="75" t="str">
        <f t="shared" si="924"/>
        <v>row 15618 to 15621</v>
      </c>
      <c r="F1756" s="48">
        <f t="shared" si="922"/>
        <v>1756</v>
      </c>
      <c r="G1756" s="46"/>
      <c r="H1756" s="46"/>
      <c r="I1756" s="46"/>
      <c r="J1756" s="179" t="str">
        <f t="shared" si="925"/>
        <v>Yes</v>
      </c>
      <c r="K1756" s="179">
        <f t="shared" si="926"/>
        <v>0</v>
      </c>
      <c r="L1756" s="179">
        <f t="shared" si="927"/>
        <v>0</v>
      </c>
      <c r="M1756" s="179">
        <f t="shared" si="928"/>
        <v>0</v>
      </c>
      <c r="N1756" s="267">
        <f t="shared" si="929"/>
        <v>0</v>
      </c>
      <c r="O1756" t="str">
        <f>IF($A1215&lt;=R$610,O1151,"No")</f>
        <v>Yes</v>
      </c>
      <c r="P1756">
        <f>IF($A1215&lt;=R$610,P1151,0)</f>
        <v>0</v>
      </c>
      <c r="Q1756">
        <f>IF($A1215&lt;=R$610,Q1151,0)</f>
        <v>0</v>
      </c>
      <c r="R1756">
        <f>IF($A1215&lt;=R$610,R1151,0)</f>
        <v>0</v>
      </c>
      <c r="S1756" s="49"/>
      <c r="T1756" t="str">
        <f>IF($A1215&lt;=W610,T1151,"No")</f>
        <v>Yes</v>
      </c>
      <c r="U1756" s="48">
        <v>0</v>
      </c>
      <c r="V1756" s="48">
        <v>0</v>
      </c>
      <c r="W1756" s="48">
        <v>0</v>
      </c>
      <c r="X1756" s="46"/>
      <c r="Y1756" t="str">
        <f>IF($A1215&lt;=AB$610,Y1151,"No")</f>
        <v>Yes</v>
      </c>
      <c r="Z1756">
        <f>IF($A1215&lt;=AB$610,Z1151,0)</f>
        <v>0</v>
      </c>
      <c r="AA1756">
        <f>IF($A1215&lt;=AB$610,AA1151,0)</f>
        <v>0</v>
      </c>
      <c r="AB1756">
        <f>IF($A1215&lt;=AB$610,AB1151,0)</f>
        <v>0</v>
      </c>
      <c r="AC1756" s="49"/>
      <c r="AD1756" t="str">
        <f>IF($A1215&lt;=AG610,AD1151,"No")</f>
        <v>Yes</v>
      </c>
      <c r="AE1756" s="48">
        <f>IF($A1215&lt;=AG$610,AE1151,0)</f>
        <v>0</v>
      </c>
      <c r="AF1756" s="48">
        <f>IF($A1215&lt;=AG$610,AF1151,0)</f>
        <v>0</v>
      </c>
      <c r="AG1756" s="48">
        <f>IF($A1215&lt;=AG$610,AG1151,0)</f>
        <v>0</v>
      </c>
      <c r="AH1756" s="263">
        <f>IF($A1215&lt;=$R$610,AH1151,"No")</f>
        <v>0</v>
      </c>
      <c r="AI1756" t="str">
        <f>IF($A1215&lt;=AL610,AI1151,"No")</f>
        <v>Yes</v>
      </c>
      <c r="AJ1756" s="48">
        <v>0</v>
      </c>
      <c r="AK1756" s="48">
        <v>0</v>
      </c>
      <c r="AL1756" s="48">
        <v>0</v>
      </c>
      <c r="AM1756" s="263">
        <f>IF($A1215&lt;=$R$610,AM1151,"No")</f>
        <v>0</v>
      </c>
      <c r="AN1756" t="str">
        <f>IF($A1215&lt;=AQ$610,AN1151,"No")</f>
        <v>Yes</v>
      </c>
      <c r="AO1756">
        <f>IF($A1215&lt;=AQ$610,AO1151,0)</f>
        <v>0</v>
      </c>
      <c r="AP1756">
        <f>IF($A1215&lt;=AQ$610,AP1151,0)</f>
        <v>0</v>
      </c>
      <c r="AQ1756">
        <f>IF($A1215&lt;=AQ$610,AQ1151,0)</f>
        <v>0</v>
      </c>
      <c r="AS1756" t="str">
        <f>IF($A1215&lt;=AV$610,AS1151,"No")</f>
        <v>Yes</v>
      </c>
      <c r="AT1756">
        <f>IF($A1215&lt;=AV$610,AT1151,0)</f>
        <v>0</v>
      </c>
      <c r="AU1756">
        <f>IF($A1215&lt;=AV$610,AU1151,0)</f>
        <v>0</v>
      </c>
      <c r="AV1756">
        <f>IF($A1215&lt;=AV$610,AV1151,0)</f>
        <v>0</v>
      </c>
      <c r="AX1756" s="297" t="str">
        <f>IF($A1215&lt;=BA$610,AX1151,"No")</f>
        <v>Yes</v>
      </c>
      <c r="AY1756" s="297">
        <f>IF($A1215&lt;=BA$610,AY1151,0)</f>
        <v>0</v>
      </c>
      <c r="AZ1756" s="297">
        <f>IF($A1215&lt;=BA$610,AZ1151,0)</f>
        <v>0</v>
      </c>
      <c r="BA1756" s="297">
        <f>IF($A1215&lt;=BA$610,BA1151,0)</f>
        <v>0</v>
      </c>
      <c r="BC1756" t="str">
        <f>IF($A1215&lt;=BF$610,BC1151,"No")</f>
        <v>Yes</v>
      </c>
      <c r="BD1756">
        <f>IF($A1215&lt;=BF$610,BD1151,0)</f>
        <v>0</v>
      </c>
      <c r="BE1756">
        <f>IF($A1215&lt;=BF$610,BE1151,0)</f>
        <v>0</v>
      </c>
      <c r="BF1756">
        <f>IF($A1215&lt;=BF$610,BF1151,0)</f>
        <v>0</v>
      </c>
      <c r="BH1756" t="str">
        <f>IF($A1215&lt;=BK$610,BH1151,"No")</f>
        <v>Yes</v>
      </c>
      <c r="BI1756">
        <f>IF($A1215&lt;=BK$610,BI1151,0)</f>
        <v>0</v>
      </c>
      <c r="BJ1756">
        <f>IF($A1215&lt;=BK$610,BJ1151,0)</f>
        <v>0</v>
      </c>
      <c r="BK1756">
        <f>IF($A1215&lt;=BK$610,BK1151,0)</f>
        <v>0</v>
      </c>
    </row>
    <row r="1757" spans="1:63" s="204" customFormat="1">
      <c r="A1757" s="103" t="s">
        <v>626</v>
      </c>
      <c r="B1757" s="72">
        <v>3</v>
      </c>
      <c r="C1757" s="74">
        <f t="shared" ref="C1757:C1762" si="930">+D1756+1</f>
        <v>15622</v>
      </c>
      <c r="D1757" s="74">
        <f t="shared" si="923"/>
        <v>15624</v>
      </c>
      <c r="E1757" s="75" t="str">
        <f t="shared" si="924"/>
        <v>row 15622 to 15624</v>
      </c>
      <c r="F1757" s="48">
        <f t="shared" si="922"/>
        <v>1757</v>
      </c>
      <c r="G1757" s="46"/>
      <c r="H1757" s="46"/>
      <c r="I1757" s="46"/>
      <c r="J1757" s="179" t="str">
        <f t="shared" si="925"/>
        <v>Yes</v>
      </c>
      <c r="K1757" s="179">
        <f t="shared" si="926"/>
        <v>0</v>
      </c>
      <c r="L1757" s="179">
        <f t="shared" si="927"/>
        <v>0</v>
      </c>
      <c r="M1757" s="179">
        <f t="shared" si="928"/>
        <v>0</v>
      </c>
      <c r="N1757" s="267">
        <f t="shared" si="929"/>
        <v>0</v>
      </c>
      <c r="O1757" t="str">
        <f>IF($A1215&lt;=R$610,O1152,"No")</f>
        <v>Yes</v>
      </c>
      <c r="P1757">
        <f>IF($A1215&lt;=R$610,P1152,0)</f>
        <v>0</v>
      </c>
      <c r="Q1757">
        <f>IF($A1215&lt;=R$610,Q1152,0)</f>
        <v>0</v>
      </c>
      <c r="R1757">
        <f>IF($A1215&lt;=R$610,R1152,0)</f>
        <v>0</v>
      </c>
      <c r="S1757" s="49"/>
      <c r="T1757" t="str">
        <f>IF($A1215&lt;=W610,T1152,"No")</f>
        <v>Yes</v>
      </c>
      <c r="U1757" s="48">
        <v>0</v>
      </c>
      <c r="V1757" s="48">
        <v>0</v>
      </c>
      <c r="W1757" s="48">
        <v>0</v>
      </c>
      <c r="X1757" s="46"/>
      <c r="Y1757" t="str">
        <f>IF($A1215&lt;=AB$610,Y1152,"No")</f>
        <v>Yes</v>
      </c>
      <c r="Z1757">
        <f>IF($A1215&lt;=AB$610,Z1152,0)</f>
        <v>0</v>
      </c>
      <c r="AA1757">
        <f>IF($A1215&lt;=AB$610,AA1152,0)</f>
        <v>0</v>
      </c>
      <c r="AB1757">
        <f>IF($A1215&lt;=AB$610,AB1152,0)</f>
        <v>0</v>
      </c>
      <c r="AC1757" s="49"/>
      <c r="AD1757" t="str">
        <f>IF($A1215&lt;=AG610,AD1152,"No")</f>
        <v>Yes</v>
      </c>
      <c r="AE1757" s="48">
        <f>IF($A1215&lt;=AG$610,AE1152,0)</f>
        <v>0</v>
      </c>
      <c r="AF1757" s="48">
        <f>IF($A1215&lt;=AG$610,AF1152,0)</f>
        <v>0</v>
      </c>
      <c r="AG1757" s="48">
        <f>IF($A1215&lt;=AG$610,AG1152,0)</f>
        <v>0</v>
      </c>
      <c r="AH1757" s="263">
        <f>IF($A1215&lt;=$R$610,AH1152,"No")</f>
        <v>0</v>
      </c>
      <c r="AI1757" t="str">
        <f>IF($A1215&lt;=AL610,AI1152,"No")</f>
        <v>Yes</v>
      </c>
      <c r="AJ1757" s="48">
        <v>0</v>
      </c>
      <c r="AK1757" s="48">
        <v>0</v>
      </c>
      <c r="AL1757" s="48">
        <v>0</v>
      </c>
      <c r="AM1757" s="263">
        <f>IF($A1215&lt;=$R$610,AM1152,"No")</f>
        <v>0</v>
      </c>
      <c r="AN1757" t="str">
        <f>IF($A1215&lt;=AQ$610,AN1152,"No")</f>
        <v>Yes</v>
      </c>
      <c r="AO1757">
        <f>IF($A1215&lt;=AQ$610,AO1152,0)</f>
        <v>0</v>
      </c>
      <c r="AP1757">
        <f>IF($A1215&lt;=AQ$610,AP1152,0)</f>
        <v>0</v>
      </c>
      <c r="AQ1757">
        <f>IF($A1215&lt;=AQ$610,AQ1152,0)</f>
        <v>0</v>
      </c>
      <c r="AS1757" t="str">
        <f>IF($A1215&lt;=AV$610,AS1152,"No")</f>
        <v>Yes</v>
      </c>
      <c r="AT1757">
        <f>IF($A1215&lt;=AV$610,AT1152,0)</f>
        <v>0</v>
      </c>
      <c r="AU1757">
        <f>IF($A1215&lt;=AV$610,AU1152,0)</f>
        <v>0</v>
      </c>
      <c r="AV1757">
        <f>IF($A1215&lt;=AV$610,AV1152,0)</f>
        <v>0</v>
      </c>
      <c r="AX1757" s="297" t="str">
        <f>IF($A1215&lt;=BA$610,AX1152,"No")</f>
        <v>Yes</v>
      </c>
      <c r="AY1757" s="297">
        <f>IF($A1215&lt;=BA$610,AY1152,0)</f>
        <v>0</v>
      </c>
      <c r="AZ1757" s="297">
        <f>IF($A1215&lt;=BA$610,AZ1152,0)</f>
        <v>0</v>
      </c>
      <c r="BA1757" s="297">
        <f>IF($A1215&lt;=BA$610,BA1152,0)</f>
        <v>0</v>
      </c>
      <c r="BC1757" t="str">
        <f>IF($A1215&lt;=BF$610,BC1152,"No")</f>
        <v>Yes</v>
      </c>
      <c r="BD1757">
        <f>IF($A1215&lt;=BF$610,BD1152,0)</f>
        <v>0</v>
      </c>
      <c r="BE1757">
        <f>IF($A1215&lt;=BF$610,BE1152,0)</f>
        <v>0</v>
      </c>
      <c r="BF1757">
        <f>IF($A1215&lt;=BF$610,BF1152,0)</f>
        <v>0</v>
      </c>
      <c r="BH1757" t="str">
        <f>IF($A1215&lt;=BK$610,BH1152,"No")</f>
        <v>Yes</v>
      </c>
      <c r="BI1757">
        <f>IF($A1215&lt;=BK$610,BI1152,0)</f>
        <v>0</v>
      </c>
      <c r="BJ1757">
        <f>IF($A1215&lt;=BK$610,BJ1152,0)</f>
        <v>0</v>
      </c>
      <c r="BK1757">
        <f>IF($A1215&lt;=BK$610,BK1152,0)</f>
        <v>0</v>
      </c>
    </row>
    <row r="1758" spans="1:63" s="204" customFormat="1">
      <c r="A1758" s="103" t="s">
        <v>627</v>
      </c>
      <c r="B1758" s="72">
        <v>3</v>
      </c>
      <c r="C1758" s="74">
        <f t="shared" si="930"/>
        <v>15625</v>
      </c>
      <c r="D1758" s="74">
        <f t="shared" si="923"/>
        <v>15627</v>
      </c>
      <c r="E1758" s="75" t="str">
        <f t="shared" si="924"/>
        <v>row 15625 to 15627</v>
      </c>
      <c r="F1758" s="48">
        <f t="shared" si="922"/>
        <v>1758</v>
      </c>
      <c r="G1758" s="46"/>
      <c r="H1758" s="46"/>
      <c r="I1758" s="46"/>
      <c r="J1758" s="179" t="str">
        <f t="shared" si="925"/>
        <v>Yes</v>
      </c>
      <c r="K1758" s="179">
        <f t="shared" si="926"/>
        <v>0</v>
      </c>
      <c r="L1758" s="179">
        <f t="shared" si="927"/>
        <v>0</v>
      </c>
      <c r="M1758" s="179">
        <f t="shared" si="928"/>
        <v>0</v>
      </c>
      <c r="N1758" s="267">
        <f t="shared" si="929"/>
        <v>0</v>
      </c>
      <c r="O1758" t="str">
        <f>IF($A1215&lt;=R$610,O1153,"No")</f>
        <v>Yes</v>
      </c>
      <c r="P1758">
        <f>IF($A1215&lt;=R$610,P1153,0)</f>
        <v>0</v>
      </c>
      <c r="Q1758">
        <f>IF($A1215&lt;=R$610,Q1153,0)</f>
        <v>0</v>
      </c>
      <c r="R1758">
        <f>IF($A1215&lt;=R$610,R1153,0)</f>
        <v>0</v>
      </c>
      <c r="S1758" s="49"/>
      <c r="T1758" t="str">
        <f>IF($A1215&lt;=W610,T1153,"No")</f>
        <v>Yes</v>
      </c>
      <c r="U1758" s="48">
        <v>0</v>
      </c>
      <c r="V1758" s="48">
        <v>0</v>
      </c>
      <c r="W1758" s="48">
        <v>0</v>
      </c>
      <c r="X1758" s="46"/>
      <c r="Y1758" t="str">
        <f>IF($A1215&lt;=AB$610,Y1153,"No")</f>
        <v>Yes</v>
      </c>
      <c r="Z1758">
        <f>IF($A1215&lt;=AB$610,Z1153,0)</f>
        <v>0</v>
      </c>
      <c r="AA1758">
        <f>IF($A1215&lt;=AB$610,AA1153,0)</f>
        <v>0</v>
      </c>
      <c r="AB1758">
        <f>IF($A1215&lt;=AB$610,AB1153,0)</f>
        <v>0</v>
      </c>
      <c r="AC1758" s="49"/>
      <c r="AD1758" t="str">
        <f>IF($A1215&lt;=AG610,AD1153,"No")</f>
        <v>Yes</v>
      </c>
      <c r="AE1758" s="48">
        <f>IF($A1215&lt;=AG$610,AE1153,0)</f>
        <v>0</v>
      </c>
      <c r="AF1758" s="48">
        <f>IF($A1215&lt;=AG$610,AF1153,0)</f>
        <v>0</v>
      </c>
      <c r="AG1758" s="48">
        <f>IF($A1215&lt;=AG$610,AG1153,0)</f>
        <v>0</v>
      </c>
      <c r="AH1758" s="263">
        <f>IF($A1215&lt;=$R$610,AH1153,"No")</f>
        <v>0</v>
      </c>
      <c r="AI1758" t="str">
        <f>IF($A1215&lt;=AL610,AI1153,"No")</f>
        <v>Yes</v>
      </c>
      <c r="AJ1758" s="48">
        <v>0</v>
      </c>
      <c r="AK1758" s="48">
        <v>0</v>
      </c>
      <c r="AL1758" s="48">
        <v>0</v>
      </c>
      <c r="AM1758" s="263">
        <f>IF($A1215&lt;=$R$610,AM1153,"No")</f>
        <v>0</v>
      </c>
      <c r="AN1758" t="str">
        <f>IF($A1215&lt;=AQ$610,AN1153,"No")</f>
        <v>Yes</v>
      </c>
      <c r="AO1758">
        <f>IF($A1215&lt;=AQ$610,AO1153,0)</f>
        <v>0</v>
      </c>
      <c r="AP1758">
        <f>IF($A1215&lt;=AQ$610,AP1153,0)</f>
        <v>0</v>
      </c>
      <c r="AQ1758">
        <f>IF($A1215&lt;=AQ$610,AQ1153,0)</f>
        <v>0</v>
      </c>
      <c r="AS1758" t="str">
        <f>IF($A1215&lt;=AV$610,AS1153,"No")</f>
        <v>Yes</v>
      </c>
      <c r="AT1758">
        <f>IF($A1215&lt;=AV$610,AT1153,0)</f>
        <v>0</v>
      </c>
      <c r="AU1758">
        <f>IF($A1215&lt;=AV$610,AU1153,0)</f>
        <v>0</v>
      </c>
      <c r="AV1758">
        <f>IF($A1215&lt;=AV$610,AV1153,0)</f>
        <v>0</v>
      </c>
      <c r="AX1758" s="297" t="str">
        <f>IF($A1215&lt;=BA$610,AX1153,"No")</f>
        <v>Yes</v>
      </c>
      <c r="AY1758" s="297">
        <f>IF($A1215&lt;=BA$610,AY1153,0)</f>
        <v>0</v>
      </c>
      <c r="AZ1758" s="297">
        <f>IF($A1215&lt;=BA$610,AZ1153,0)</f>
        <v>0</v>
      </c>
      <c r="BA1758" s="297">
        <f>IF($A1215&lt;=BA$610,BA1153,0)</f>
        <v>0</v>
      </c>
      <c r="BC1758" t="str">
        <f>IF($A1215&lt;=BF$610,BC1153,"No")</f>
        <v>Yes</v>
      </c>
      <c r="BD1758">
        <f>IF($A1215&lt;=BF$610,BD1153,0)</f>
        <v>0</v>
      </c>
      <c r="BE1758">
        <f>IF($A1215&lt;=BF$610,BE1153,0)</f>
        <v>0</v>
      </c>
      <c r="BF1758">
        <f>IF($A1215&lt;=BF$610,BF1153,0)</f>
        <v>0</v>
      </c>
      <c r="BH1758" t="str">
        <f>IF($A1215&lt;=BK$610,BH1153,"No")</f>
        <v>Yes</v>
      </c>
      <c r="BI1758">
        <f>IF($A1215&lt;=BK$610,BI1153,0)</f>
        <v>0</v>
      </c>
      <c r="BJ1758">
        <f>IF($A1215&lt;=BK$610,BJ1153,0)</f>
        <v>0</v>
      </c>
      <c r="BK1758">
        <f>IF($A1215&lt;=BK$610,BK1153,0)</f>
        <v>0</v>
      </c>
    </row>
    <row r="1759" spans="1:63" s="204" customFormat="1">
      <c r="A1759" s="103" t="s">
        <v>628</v>
      </c>
      <c r="B1759" s="72">
        <v>4</v>
      </c>
      <c r="C1759" s="74">
        <f t="shared" si="930"/>
        <v>15628</v>
      </c>
      <c r="D1759" s="74">
        <f t="shared" si="923"/>
        <v>15631</v>
      </c>
      <c r="E1759" s="75" t="str">
        <f t="shared" si="924"/>
        <v>row 15628 to 15631</v>
      </c>
      <c r="F1759" s="48">
        <f t="shared" si="922"/>
        <v>1759</v>
      </c>
      <c r="G1759" s="46"/>
      <c r="H1759" s="46"/>
      <c r="I1759" s="46"/>
      <c r="J1759" s="179" t="str">
        <f t="shared" si="925"/>
        <v>Yes</v>
      </c>
      <c r="K1759" s="179">
        <f t="shared" si="926"/>
        <v>0</v>
      </c>
      <c r="L1759" s="179">
        <f t="shared" si="927"/>
        <v>0</v>
      </c>
      <c r="M1759" s="179">
        <f t="shared" si="928"/>
        <v>0</v>
      </c>
      <c r="N1759" s="267">
        <f t="shared" si="929"/>
        <v>0</v>
      </c>
      <c r="O1759" t="str">
        <f>IF($A1215&lt;=R$610,O1154,"No")</f>
        <v>Yes</v>
      </c>
      <c r="P1759">
        <f>IF($A1215&lt;=R$610,P1154,0)</f>
        <v>0</v>
      </c>
      <c r="Q1759">
        <f>IF($A1215&lt;=R$610,Q1154,0)</f>
        <v>0</v>
      </c>
      <c r="R1759">
        <f>IF($A1215&lt;=R$610,R1154,0)</f>
        <v>0</v>
      </c>
      <c r="S1759" s="49"/>
      <c r="T1759" t="str">
        <f>IF($A1215&lt;=W610,T1154,"No")</f>
        <v>Yes</v>
      </c>
      <c r="U1759" s="48">
        <v>0</v>
      </c>
      <c r="V1759" s="48">
        <v>0</v>
      </c>
      <c r="W1759" s="48">
        <v>0</v>
      </c>
      <c r="X1759" s="46"/>
      <c r="Y1759" t="str">
        <f>IF($A1215&lt;=AB$610,Y1154,"No")</f>
        <v>Yes</v>
      </c>
      <c r="Z1759">
        <f>IF($A1215&lt;=AB$610,Z1154,0)</f>
        <v>0</v>
      </c>
      <c r="AA1759">
        <f>IF($A1215&lt;=AB$610,AA1154,0)</f>
        <v>0</v>
      </c>
      <c r="AB1759">
        <f>IF($A1215&lt;=AB$610,AB1154,0)</f>
        <v>0</v>
      </c>
      <c r="AC1759" s="49"/>
      <c r="AD1759" t="str">
        <f>IF($A1215&lt;=AG610,AD1154,"No")</f>
        <v>Yes</v>
      </c>
      <c r="AE1759" s="48">
        <f>IF($A1215&lt;=AG$610,AE1154,0)</f>
        <v>0</v>
      </c>
      <c r="AF1759" s="48">
        <f>IF($A1215&lt;=AG$610,AF1154,0)</f>
        <v>0</v>
      </c>
      <c r="AG1759" s="48">
        <f>IF($A1215&lt;=AG$610,AG1154,0)</f>
        <v>0</v>
      </c>
      <c r="AH1759" s="263">
        <f>IF($A1215&lt;=$R$610,AH1154,"No")</f>
        <v>0</v>
      </c>
      <c r="AI1759" t="str">
        <f>IF($A1215&lt;=AL610,AI1154,"No")</f>
        <v>Yes</v>
      </c>
      <c r="AJ1759" s="48">
        <v>0</v>
      </c>
      <c r="AK1759" s="48">
        <v>0</v>
      </c>
      <c r="AL1759" s="48">
        <v>0</v>
      </c>
      <c r="AM1759" s="263">
        <f>IF($A1215&lt;=$R$610,AM1154,"No")</f>
        <v>0</v>
      </c>
      <c r="AN1759" t="str">
        <f>IF($A1215&lt;=AQ$610,AN1154,"No")</f>
        <v>Yes</v>
      </c>
      <c r="AO1759">
        <f>IF($A1215&lt;=AQ$610,AO1154,0)</f>
        <v>0</v>
      </c>
      <c r="AP1759">
        <f>IF($A1215&lt;=AQ$610,AP1154,0)</f>
        <v>0</v>
      </c>
      <c r="AQ1759">
        <f>IF($A1215&lt;=AQ$610,AQ1154,0)</f>
        <v>0</v>
      </c>
      <c r="AS1759" t="str">
        <f>IF($A1215&lt;=AV$610,AS1154,"No")</f>
        <v>Yes</v>
      </c>
      <c r="AT1759">
        <f>IF($A1215&lt;=AV$610,AT1154,0)</f>
        <v>0</v>
      </c>
      <c r="AU1759">
        <f>IF($A1215&lt;=AV$610,AU1154,0)</f>
        <v>0</v>
      </c>
      <c r="AV1759">
        <f>IF($A1215&lt;=AV$610,AV1154,0)</f>
        <v>0</v>
      </c>
      <c r="AX1759" s="297" t="str">
        <f>IF($A1215&lt;=BA$610,AX1154,"No")</f>
        <v>Yes</v>
      </c>
      <c r="AY1759" s="297">
        <f>IF($A1215&lt;=BA$610,AY1154,0)</f>
        <v>0</v>
      </c>
      <c r="AZ1759" s="297">
        <f>IF($A1215&lt;=BA$610,AZ1154,0)</f>
        <v>0</v>
      </c>
      <c r="BA1759" s="297">
        <f>IF($A1215&lt;=BA$610,BA1154,0)</f>
        <v>0</v>
      </c>
      <c r="BC1759" t="str">
        <f>IF($A1215&lt;=BF$610,BC1154,"No")</f>
        <v>Yes</v>
      </c>
      <c r="BD1759">
        <f>IF($A1215&lt;=BF$610,BD1154,0)</f>
        <v>0</v>
      </c>
      <c r="BE1759">
        <f>IF($A1215&lt;=BF$610,BE1154,0)</f>
        <v>0</v>
      </c>
      <c r="BF1759">
        <f>IF($A1215&lt;=BF$610,BF1154,0)</f>
        <v>0</v>
      </c>
      <c r="BH1759" t="str">
        <f>IF($A1215&lt;=BK$610,BH1154,"No")</f>
        <v>Yes</v>
      </c>
      <c r="BI1759">
        <f>IF($A1215&lt;=BK$610,BI1154,0)</f>
        <v>0</v>
      </c>
      <c r="BJ1759">
        <f>IF($A1215&lt;=BK$610,BJ1154,0)</f>
        <v>0</v>
      </c>
      <c r="BK1759">
        <f>IF($A1215&lt;=BK$610,BK1154,0)</f>
        <v>0</v>
      </c>
    </row>
    <row r="1760" spans="1:63" s="204" customFormat="1">
      <c r="A1760" s="103" t="s">
        <v>629</v>
      </c>
      <c r="B1760" s="72">
        <v>1</v>
      </c>
      <c r="C1760" s="74">
        <f t="shared" si="930"/>
        <v>15632</v>
      </c>
      <c r="D1760" s="74">
        <f t="shared" si="923"/>
        <v>15632</v>
      </c>
      <c r="E1760" s="75" t="str">
        <f t="shared" si="924"/>
        <v>row 15632 to 15632</v>
      </c>
      <c r="F1760" s="48">
        <f t="shared" si="922"/>
        <v>1760</v>
      </c>
      <c r="G1760" s="46"/>
      <c r="H1760" s="46"/>
      <c r="I1760" s="46"/>
      <c r="J1760" s="179" t="str">
        <f t="shared" si="925"/>
        <v>Yes</v>
      </c>
      <c r="K1760" s="179">
        <f t="shared" si="926"/>
        <v>0</v>
      </c>
      <c r="L1760" s="179">
        <f t="shared" si="927"/>
        <v>0</v>
      </c>
      <c r="M1760" s="179">
        <f t="shared" si="928"/>
        <v>0</v>
      </c>
      <c r="N1760" s="267">
        <f t="shared" si="929"/>
        <v>0</v>
      </c>
      <c r="O1760" t="str">
        <f>IF($A1215&lt;=R$610,O1155,"No")</f>
        <v>Yes</v>
      </c>
      <c r="P1760">
        <f>IF($A1215&lt;=R$610,P1155,0)</f>
        <v>0</v>
      </c>
      <c r="Q1760">
        <f>IF($A1215&lt;=R$610,Q1155,0)</f>
        <v>0</v>
      </c>
      <c r="R1760">
        <f>IF($A1215&lt;=R$610,R1155,0)</f>
        <v>0</v>
      </c>
      <c r="S1760" s="49"/>
      <c r="T1760" t="str">
        <f>IF($A1215&lt;=W610,T1155,"No")</f>
        <v>Yes</v>
      </c>
      <c r="U1760" s="48">
        <v>0</v>
      </c>
      <c r="V1760" s="48">
        <v>0</v>
      </c>
      <c r="W1760" s="48">
        <v>0</v>
      </c>
      <c r="X1760" s="46"/>
      <c r="Y1760" t="str">
        <f>IF($A1215&lt;=AB$610,Y1155,"No")</f>
        <v>Yes</v>
      </c>
      <c r="Z1760">
        <f>IF($A1215&lt;=AB$610,Z1155,0)</f>
        <v>0</v>
      </c>
      <c r="AA1760">
        <f>IF($A1215&lt;=AB$610,AA1155,0)</f>
        <v>0</v>
      </c>
      <c r="AB1760">
        <f>IF($A1215&lt;=AB$610,AB1155,0)</f>
        <v>0</v>
      </c>
      <c r="AC1760" s="49"/>
      <c r="AD1760" t="str">
        <f>IF($A1215&lt;=AG610,AD1155,"No")</f>
        <v>Yes</v>
      </c>
      <c r="AE1760" s="48">
        <f>IF($A1215&lt;=AG$610,AE1155,0)</f>
        <v>0</v>
      </c>
      <c r="AF1760" s="48">
        <f>IF($A1215&lt;=AG$610,AF1155,0)</f>
        <v>0</v>
      </c>
      <c r="AG1760" s="48">
        <f>IF($A1215&lt;=AG$610,AG1155,0)</f>
        <v>0</v>
      </c>
      <c r="AH1760" s="263">
        <f>IF($A1215&lt;=$R$610,AH1155,"No")</f>
        <v>0</v>
      </c>
      <c r="AI1760" t="str">
        <f>IF($A1215&lt;=AL610,AI1155,"No")</f>
        <v>Yes</v>
      </c>
      <c r="AJ1760" s="48">
        <v>0</v>
      </c>
      <c r="AK1760" s="48">
        <v>0</v>
      </c>
      <c r="AL1760" s="48">
        <v>0</v>
      </c>
      <c r="AM1760" s="263">
        <f>IF($A1215&lt;=$R$610,AM1155,"No")</f>
        <v>0</v>
      </c>
      <c r="AN1760" t="str">
        <f>IF($A1215&lt;=AQ$610,AN1155,"No")</f>
        <v>Yes</v>
      </c>
      <c r="AO1760">
        <f>IF($A1215&lt;=AQ$610,AO1155,0)</f>
        <v>0</v>
      </c>
      <c r="AP1760">
        <f>IF($A1215&lt;=AQ$610,AP1155,0)</f>
        <v>0</v>
      </c>
      <c r="AQ1760">
        <f>IF($A1215&lt;=AQ$610,AQ1155,0)</f>
        <v>0</v>
      </c>
      <c r="AS1760" t="str">
        <f>IF($A1215&lt;=AV$610,AS1155,"No")</f>
        <v>Yes</v>
      </c>
      <c r="AT1760">
        <f>IF($A1215&lt;=AV$610,AT1155,0)</f>
        <v>0</v>
      </c>
      <c r="AU1760">
        <f>IF($A1215&lt;=AV$610,AU1155,0)</f>
        <v>0</v>
      </c>
      <c r="AV1760">
        <f>IF($A1215&lt;=AV$610,AV1155,0)</f>
        <v>0</v>
      </c>
      <c r="AX1760" s="297" t="str">
        <f>IF($A1215&lt;=BA$610,AX1155,"No")</f>
        <v>Yes</v>
      </c>
      <c r="AY1760" s="297">
        <f>IF($A1215&lt;=BA$610,AY1155,0)</f>
        <v>0</v>
      </c>
      <c r="AZ1760" s="297">
        <f>IF($A1215&lt;=BA$610,AZ1155,0)</f>
        <v>0</v>
      </c>
      <c r="BA1760" s="297">
        <f>IF($A1215&lt;=BA$610,BA1155,0)</f>
        <v>0</v>
      </c>
      <c r="BC1760" t="str">
        <f>IF($A1215&lt;=BF$610,BC1155,"No")</f>
        <v>Yes</v>
      </c>
      <c r="BD1760">
        <f>IF($A1215&lt;=BF$610,BD1155,0)</f>
        <v>0</v>
      </c>
      <c r="BE1760">
        <f>IF($A1215&lt;=BF$610,BE1155,0)</f>
        <v>0</v>
      </c>
      <c r="BF1760">
        <f>IF($A1215&lt;=BF$610,BF1155,0)</f>
        <v>0</v>
      </c>
      <c r="BH1760" t="str">
        <f>IF($A1215&lt;=BK$610,BH1155,"No")</f>
        <v>Yes</v>
      </c>
      <c r="BI1760">
        <f>IF($A1215&lt;=BK$610,BI1155,0)</f>
        <v>0</v>
      </c>
      <c r="BJ1760">
        <f>IF($A1215&lt;=BK$610,BJ1155,0)</f>
        <v>0</v>
      </c>
      <c r="BK1760">
        <f>IF($A1215&lt;=BK$610,BK1155,0)</f>
        <v>0</v>
      </c>
    </row>
    <row r="1761" spans="1:63" s="204" customFormat="1">
      <c r="A1761" s="103" t="s">
        <v>630</v>
      </c>
      <c r="B1761" s="72">
        <v>3</v>
      </c>
      <c r="C1761" s="74">
        <f t="shared" si="930"/>
        <v>15633</v>
      </c>
      <c r="D1761" s="74">
        <f t="shared" si="923"/>
        <v>15635</v>
      </c>
      <c r="E1761" s="75" t="str">
        <f t="shared" si="924"/>
        <v>row 15633 to 15635</v>
      </c>
      <c r="F1761" s="48">
        <f t="shared" si="922"/>
        <v>1761</v>
      </c>
      <c r="G1761" s="46"/>
      <c r="H1761" s="46"/>
      <c r="I1761" s="46"/>
      <c r="J1761" s="179" t="str">
        <f t="shared" si="925"/>
        <v>Yes</v>
      </c>
      <c r="K1761" s="179">
        <f t="shared" si="926"/>
        <v>0</v>
      </c>
      <c r="L1761" s="179">
        <f t="shared" si="927"/>
        <v>0</v>
      </c>
      <c r="M1761" s="179">
        <f t="shared" si="928"/>
        <v>0</v>
      </c>
      <c r="N1761" s="267">
        <f t="shared" si="929"/>
        <v>0</v>
      </c>
      <c r="O1761" t="str">
        <f>IF($A1215&lt;=R$610,O1156,"No")</f>
        <v>Yes</v>
      </c>
      <c r="P1761">
        <f>IF($A1215&lt;=R$610,P1156,0)</f>
        <v>0</v>
      </c>
      <c r="Q1761">
        <f>IF($A1215&lt;=R$610,Q1156,0)</f>
        <v>0</v>
      </c>
      <c r="R1761">
        <f>IF($A1215&lt;=R$610,R1156,0)</f>
        <v>0</v>
      </c>
      <c r="S1761" s="49"/>
      <c r="T1761" t="str">
        <f>IF($A1215&lt;=W610,T1156,"No")</f>
        <v>Yes</v>
      </c>
      <c r="U1761" s="48">
        <v>0</v>
      </c>
      <c r="V1761" s="48">
        <v>0</v>
      </c>
      <c r="W1761" s="48">
        <v>0</v>
      </c>
      <c r="X1761" s="46"/>
      <c r="Y1761" t="str">
        <f>IF($A1215&lt;=AB$610,Y1156,"No")</f>
        <v>Yes</v>
      </c>
      <c r="Z1761">
        <f>IF($A1215&lt;=AB$610,Z1156,0)</f>
        <v>0</v>
      </c>
      <c r="AA1761">
        <f>IF($A1215&lt;=AB$610,AA1156,0)</f>
        <v>0</v>
      </c>
      <c r="AB1761">
        <f>IF($A1215&lt;=AB$610,AB1156,0)</f>
        <v>0</v>
      </c>
      <c r="AC1761" s="49"/>
      <c r="AD1761" t="str">
        <f>IF($A1215&lt;=AG610,AD1156,"No")</f>
        <v>Yes</v>
      </c>
      <c r="AE1761" s="48">
        <f>IF($A1215&lt;=AG$610,AE1156,0)</f>
        <v>0</v>
      </c>
      <c r="AF1761" s="48">
        <f>IF($A1215&lt;=AG$610,AF1156,0)</f>
        <v>0</v>
      </c>
      <c r="AG1761" s="48">
        <f>IF($A1215&lt;=AG$610,AG1156,0)</f>
        <v>0</v>
      </c>
      <c r="AH1761" s="263">
        <f>IF($A1215&lt;=$R$610,AH1156,"No")</f>
        <v>0</v>
      </c>
      <c r="AI1761" t="str">
        <f>IF($A1215&lt;=AL610,AI1156,"No")</f>
        <v>Yes</v>
      </c>
      <c r="AJ1761" s="48">
        <v>0</v>
      </c>
      <c r="AK1761" s="48">
        <v>0</v>
      </c>
      <c r="AL1761" s="48">
        <v>0</v>
      </c>
      <c r="AM1761" s="263">
        <f>IF($A1215&lt;=$R$610,AM1156,"No")</f>
        <v>0</v>
      </c>
      <c r="AN1761" t="str">
        <f>IF($A1215&lt;=AQ$610,AN1156,"No")</f>
        <v>Yes</v>
      </c>
      <c r="AO1761">
        <f>IF($A1215&lt;=AQ$610,AO1156,0)</f>
        <v>0</v>
      </c>
      <c r="AP1761">
        <f>IF($A1215&lt;=AQ$610,AP1156,0)</f>
        <v>0</v>
      </c>
      <c r="AQ1761">
        <f>IF($A1215&lt;=AQ$610,AQ1156,0)</f>
        <v>0</v>
      </c>
      <c r="AS1761" t="str">
        <f>IF($A1215&lt;=AV$610,AS1156,"No")</f>
        <v>Yes</v>
      </c>
      <c r="AT1761">
        <f>IF($A1215&lt;=AV$610,AT1156,0)</f>
        <v>0</v>
      </c>
      <c r="AU1761">
        <f>IF($A1215&lt;=AV$610,AU1156,0)</f>
        <v>0</v>
      </c>
      <c r="AV1761">
        <f>IF($A1215&lt;=AV$610,AV1156,0)</f>
        <v>0</v>
      </c>
      <c r="AX1761" s="297" t="str">
        <f>IF($A1215&lt;=BA$610,AX1156,"No")</f>
        <v>Yes</v>
      </c>
      <c r="AY1761" s="297">
        <f>IF($A1215&lt;=BA$610,AY1156,0)</f>
        <v>0</v>
      </c>
      <c r="AZ1761" s="297">
        <f>IF($A1215&lt;=BA$610,AZ1156,0)</f>
        <v>0</v>
      </c>
      <c r="BA1761" s="297">
        <f>IF($A1215&lt;=BA$610,BA1156,0)</f>
        <v>0</v>
      </c>
      <c r="BC1761" t="str">
        <f>IF($A1215&lt;=BF$610,BC1156,"No")</f>
        <v>Yes</v>
      </c>
      <c r="BD1761">
        <f>IF($A1215&lt;=BF$610,BD1156,0)</f>
        <v>0</v>
      </c>
      <c r="BE1761">
        <f>IF($A1215&lt;=BF$610,BE1156,0)</f>
        <v>0</v>
      </c>
      <c r="BF1761">
        <f>IF($A1215&lt;=BF$610,BF1156,0)</f>
        <v>0</v>
      </c>
      <c r="BH1761" t="str">
        <f>IF($A1215&lt;=BK$610,BH1156,"No")</f>
        <v>Yes</v>
      </c>
      <c r="BI1761">
        <f>IF($A1215&lt;=BK$610,BI1156,0)</f>
        <v>0</v>
      </c>
      <c r="BJ1761">
        <f>IF($A1215&lt;=BK$610,BJ1156,0)</f>
        <v>0</v>
      </c>
      <c r="BK1761">
        <f>IF($A1215&lt;=BK$610,BK1156,0)</f>
        <v>0</v>
      </c>
    </row>
    <row r="1762" spans="1:63" s="204" customFormat="1">
      <c r="A1762" s="103" t="s">
        <v>631</v>
      </c>
      <c r="B1762" s="72">
        <v>1</v>
      </c>
      <c r="C1762" s="74">
        <f t="shared" si="930"/>
        <v>15636</v>
      </c>
      <c r="D1762" s="74">
        <f t="shared" si="923"/>
        <v>15636</v>
      </c>
      <c r="E1762" s="75" t="str">
        <f t="shared" si="924"/>
        <v>row 15636 to 15636</v>
      </c>
      <c r="F1762" s="48">
        <f t="shared" si="922"/>
        <v>1762</v>
      </c>
      <c r="G1762" s="46"/>
      <c r="H1762" s="46"/>
      <c r="I1762" s="46"/>
      <c r="J1762" s="179" t="str">
        <f t="shared" si="925"/>
        <v>Yes</v>
      </c>
      <c r="K1762" s="179">
        <f t="shared" si="926"/>
        <v>0</v>
      </c>
      <c r="L1762" s="179">
        <f t="shared" si="927"/>
        <v>0</v>
      </c>
      <c r="M1762" s="179">
        <f t="shared" si="928"/>
        <v>0</v>
      </c>
      <c r="N1762" s="267">
        <f t="shared" si="929"/>
        <v>0</v>
      </c>
      <c r="O1762" t="str">
        <f>IF($A1215&lt;=R$610,O1157,"No")</f>
        <v>Yes</v>
      </c>
      <c r="P1762">
        <f>IF($A1215&lt;=R$610,P1157,0)</f>
        <v>0</v>
      </c>
      <c r="Q1762">
        <f>IF($A1215&lt;=R$610,Q1157,0)</f>
        <v>0</v>
      </c>
      <c r="R1762">
        <f>IF($A1215&lt;=R$610,R1157,0)</f>
        <v>0</v>
      </c>
      <c r="S1762" s="49"/>
      <c r="T1762" t="str">
        <f>IF($A1215&lt;=W610,T1157,"No")</f>
        <v>Yes</v>
      </c>
      <c r="U1762" s="48">
        <v>0</v>
      </c>
      <c r="V1762" s="48">
        <v>0</v>
      </c>
      <c r="W1762" s="48">
        <v>0</v>
      </c>
      <c r="X1762" s="46"/>
      <c r="Y1762" t="str">
        <f>IF($A1215&lt;=AB$610,Y1157,"No")</f>
        <v>Yes</v>
      </c>
      <c r="Z1762">
        <f>IF($A1215&lt;=AB$610,Z1157,0)</f>
        <v>0</v>
      </c>
      <c r="AA1762">
        <f>IF($A1215&lt;=AB$610,AA1157,0)</f>
        <v>0</v>
      </c>
      <c r="AB1762">
        <f>IF($A1215&lt;=AB$610,AB1157,0)</f>
        <v>0</v>
      </c>
      <c r="AC1762" s="49"/>
      <c r="AD1762" t="str">
        <f>IF($A1215&lt;=AG610,AD1157,"No")</f>
        <v>Yes</v>
      </c>
      <c r="AE1762" s="48">
        <f>IF($A1215&lt;=AG$610,AE1157,0)</f>
        <v>0</v>
      </c>
      <c r="AF1762" s="48">
        <f>IF($A1215&lt;=AG$610,AF1157,0)</f>
        <v>0</v>
      </c>
      <c r="AG1762" s="48">
        <f>IF($A1215&lt;=AG$610,AG1157,0)</f>
        <v>0</v>
      </c>
      <c r="AH1762" s="263">
        <f>IF($A1215&lt;=$R$610,AH1157,"No")</f>
        <v>0</v>
      </c>
      <c r="AI1762" t="str">
        <f>IF($A1215&lt;=AL610,AI1157,"No")</f>
        <v>Yes</v>
      </c>
      <c r="AJ1762" s="48">
        <v>0</v>
      </c>
      <c r="AK1762" s="48">
        <v>0</v>
      </c>
      <c r="AL1762" s="48">
        <v>0</v>
      </c>
      <c r="AM1762" s="263">
        <f>IF($A1215&lt;=$R$610,AM1157,"No")</f>
        <v>0</v>
      </c>
      <c r="AN1762" t="str">
        <f>IF($A1215&lt;=AQ$610,AN1157,"No")</f>
        <v>Yes</v>
      </c>
      <c r="AO1762">
        <f>IF($A1215&lt;=AQ$610,AO1157,0)</f>
        <v>0</v>
      </c>
      <c r="AP1762">
        <f>IF($A1215&lt;=AQ$610,AP1157,0)</f>
        <v>0</v>
      </c>
      <c r="AQ1762">
        <f>IF($A1215&lt;=AQ$610,AQ1157,0)</f>
        <v>0</v>
      </c>
      <c r="AS1762" t="str">
        <f>IF($A1215&lt;=AV$610,AS1157,"No")</f>
        <v>Yes</v>
      </c>
      <c r="AT1762">
        <f>IF($A1215&lt;=AV$610,AT1157,0)</f>
        <v>0</v>
      </c>
      <c r="AU1762">
        <f>IF($A1215&lt;=AV$610,AU1157,0)</f>
        <v>0</v>
      </c>
      <c r="AV1762">
        <f>IF($A1215&lt;=AV$610,AV1157,0)</f>
        <v>0</v>
      </c>
      <c r="AX1762" s="297" t="str">
        <f>IF($A1215&lt;=BA$610,AX1157,"No")</f>
        <v>Yes</v>
      </c>
      <c r="AY1762" s="297">
        <f>IF($A1215&lt;=BA$610,AY1157,0)</f>
        <v>0</v>
      </c>
      <c r="AZ1762" s="297">
        <f>IF($A1215&lt;=BA$610,AZ1157,0)</f>
        <v>0</v>
      </c>
      <c r="BA1762" s="297">
        <f>IF($A1215&lt;=BA$610,BA1157,0)</f>
        <v>0</v>
      </c>
      <c r="BC1762" t="str">
        <f>IF($A1215&lt;=BF$610,BC1157,"No")</f>
        <v>Yes</v>
      </c>
      <c r="BD1762">
        <f>IF($A1215&lt;=BF$610,BD1157,0)</f>
        <v>0</v>
      </c>
      <c r="BE1762">
        <f>IF($A1215&lt;=BF$610,BE1157,0)</f>
        <v>0</v>
      </c>
      <c r="BF1762">
        <f>IF($A1215&lt;=BF$610,BF1157,0)</f>
        <v>0</v>
      </c>
      <c r="BH1762" t="str">
        <f>IF($A1215&lt;=BK$610,BH1157,"No")</f>
        <v>Yes</v>
      </c>
      <c r="BI1762">
        <f>IF($A1215&lt;=BK$610,BI1157,0)</f>
        <v>0</v>
      </c>
      <c r="BJ1762">
        <f>IF($A1215&lt;=BK$610,BJ1157,0)</f>
        <v>0</v>
      </c>
      <c r="BK1762">
        <f>IF($A1215&lt;=BK$610,BK1157,0)</f>
        <v>0</v>
      </c>
    </row>
    <row r="1763" spans="1:63" s="204" customFormat="1">
      <c r="A1763" s="46"/>
      <c r="B1763" s="46"/>
      <c r="C1763" s="66"/>
      <c r="D1763" s="66"/>
      <c r="E1763" s="46"/>
      <c r="F1763" s="48"/>
      <c r="G1763" s="46"/>
      <c r="H1763" s="46"/>
      <c r="I1763" s="46"/>
      <c r="J1763" s="179"/>
      <c r="K1763" s="179"/>
      <c r="L1763" s="179"/>
      <c r="M1763" s="179"/>
      <c r="N1763" s="267"/>
      <c r="O1763"/>
      <c r="P1763"/>
      <c r="Q1763"/>
      <c r="R1763"/>
      <c r="S1763" s="49"/>
      <c r="T1763"/>
      <c r="U1763" s="48"/>
      <c r="V1763" s="48"/>
      <c r="W1763" s="48"/>
      <c r="X1763" s="46"/>
      <c r="Y1763"/>
      <c r="Z1763"/>
      <c r="AA1763"/>
      <c r="AB1763"/>
      <c r="AC1763" s="49"/>
      <c r="AD1763"/>
      <c r="AE1763" s="48"/>
      <c r="AF1763" s="48"/>
      <c r="AG1763" s="48"/>
      <c r="AH1763" s="263"/>
      <c r="AI1763"/>
      <c r="AJ1763" s="48"/>
      <c r="AK1763" s="48"/>
      <c r="AL1763" s="48"/>
      <c r="AM1763" s="263"/>
      <c r="AN1763"/>
      <c r="AO1763"/>
      <c r="AP1763"/>
      <c r="AQ1763"/>
      <c r="AS1763"/>
      <c r="AT1763"/>
      <c r="AU1763"/>
      <c r="AV1763"/>
      <c r="AX1763" s="297"/>
      <c r="AY1763" s="297"/>
      <c r="AZ1763" s="297"/>
      <c r="BA1763" s="297"/>
      <c r="BC1763"/>
      <c r="BD1763"/>
      <c r="BE1763"/>
      <c r="BF1763"/>
      <c r="BH1763"/>
      <c r="BI1763"/>
      <c r="BJ1763"/>
      <c r="BK1763"/>
    </row>
    <row r="1764" spans="1:63" s="204" customFormat="1">
      <c r="A1764" s="89" t="s">
        <v>632</v>
      </c>
      <c r="B1764" s="90">
        <v>405</v>
      </c>
      <c r="C1764" s="91">
        <f>+D1754+1</f>
        <v>16022</v>
      </c>
      <c r="D1764" s="92">
        <f t="shared" ref="D1764:D1772" si="931">+C1764+B1764-1</f>
        <v>16426</v>
      </c>
      <c r="E1764" s="106" t="str">
        <f t="shared" ref="E1764:E1772" si="932">"row "&amp;C1764&amp;" to "&amp;D1764</f>
        <v>row 16022 to 16426</v>
      </c>
      <c r="F1764" s="48">
        <f t="shared" si="922"/>
        <v>1764</v>
      </c>
      <c r="G1764" s="89"/>
      <c r="H1764" s="89"/>
      <c r="I1764" s="89"/>
      <c r="J1764" s="179" t="str">
        <f t="shared" ref="J1764:J1772" si="933">INDEX($A:$BW,ROW(),MATCH($J$2,$O$2:$BW$2,0)+14)</f>
        <v>Yes</v>
      </c>
      <c r="K1764" s="179">
        <f t="shared" ref="K1764:K1772" si="934">INDEX($A:$BW,ROW(),MATCH($J$2,$O$2:$BW$2,0)+15)</f>
        <v>0</v>
      </c>
      <c r="L1764" s="179">
        <f t="shared" ref="L1764:L1772" si="935">INDEX($A:$BW,ROW(),MATCH($J$2,$O$2:$BW$2,0)+16)</f>
        <v>0</v>
      </c>
      <c r="M1764" s="179">
        <f t="shared" ref="M1764:M1772" si="936">INDEX($A:$BW,ROW(),MATCH($J$2,$O$2:$BW$2,0)+17)</f>
        <v>0</v>
      </c>
      <c r="N1764" s="267">
        <f t="shared" ref="N1764:N1772" si="937">INDEX($A:$BW,ROW(),MATCH($J$2,$O$2:$BW$2,0)+18)</f>
        <v>0</v>
      </c>
      <c r="O1764" s="15" t="str">
        <f>IF($A1215&lt;=R$610,O1159,"No")</f>
        <v>No</v>
      </c>
      <c r="P1764" s="15">
        <f>IF($A1215&lt;=R$610,P1159,0)</f>
        <v>0</v>
      </c>
      <c r="Q1764" s="15">
        <f>IF($A1215&lt;=R$610,Q1159,0)</f>
        <v>0</v>
      </c>
      <c r="R1764" s="15">
        <f>IF($A1215&lt;=R$610,R1159,0)</f>
        <v>0</v>
      </c>
      <c r="S1764" s="49"/>
      <c r="T1764" s="15" t="str">
        <f>IF($A1215&lt;=W610,T1159,"No")</f>
        <v>No</v>
      </c>
      <c r="U1764" s="172">
        <v>0</v>
      </c>
      <c r="V1764" s="172">
        <v>0</v>
      </c>
      <c r="W1764" s="172">
        <v>0</v>
      </c>
      <c r="X1764" s="46"/>
      <c r="Y1764" s="15" t="str">
        <f>IF($A1215&lt;=AB$610,Y1159,"No")</f>
        <v>No</v>
      </c>
      <c r="Z1764" s="15">
        <f>IF($A1215&lt;=AB$610,Z1159,0)</f>
        <v>0</v>
      </c>
      <c r="AA1764" s="15">
        <f>IF($A1215&lt;=AB$610,AA1159,0)</f>
        <v>0</v>
      </c>
      <c r="AB1764" s="15">
        <f>IF($A1215&lt;=AB$610,AB1159,0)</f>
        <v>0</v>
      </c>
      <c r="AC1764" s="49"/>
      <c r="AD1764" s="15" t="str">
        <f>IF($A1215&lt;=AG610,AD1159,"No")</f>
        <v>No</v>
      </c>
      <c r="AE1764" s="172">
        <f>IF($A1215&lt;=AG$610,AE1159,0)</f>
        <v>0</v>
      </c>
      <c r="AF1764" s="172">
        <f>IF($A1215&lt;=AG$610,AF1159,0)</f>
        <v>0</v>
      </c>
      <c r="AG1764" s="172">
        <f>IF($A1215&lt;=AG$610,AG1159,0)</f>
        <v>0</v>
      </c>
      <c r="AH1764" s="263">
        <f>IF($A1215&lt;=$R$610,AH1159,"No")</f>
        <v>0</v>
      </c>
      <c r="AI1764" s="15" t="str">
        <f>IF($A1215&lt;=AL610,AI1159,"No")</f>
        <v>No</v>
      </c>
      <c r="AJ1764" s="172">
        <v>0</v>
      </c>
      <c r="AK1764" s="172">
        <v>0</v>
      </c>
      <c r="AL1764" s="172">
        <v>0</v>
      </c>
      <c r="AM1764" s="263">
        <f>IF($A1215&lt;=$R$610,AM1159,"No")</f>
        <v>0</v>
      </c>
      <c r="AN1764" s="15" t="str">
        <f>IF($A1215&lt;=AQ$610,AN1159,"No")</f>
        <v>Yes</v>
      </c>
      <c r="AO1764" s="15">
        <f>IF($A1215&lt;=AQ$610,AO1159,0)</f>
        <v>0</v>
      </c>
      <c r="AP1764" s="15">
        <f>IF($A1215&lt;=AQ$610,AP1159,0)</f>
        <v>0</v>
      </c>
      <c r="AQ1764" s="15">
        <f>IF($A1215&lt;=AQ$610,AQ1159,0)</f>
        <v>0</v>
      </c>
      <c r="AS1764" s="15" t="str">
        <f>IF($A1215&lt;=AV$610,AS1159,"No")</f>
        <v>Yes</v>
      </c>
      <c r="AT1764" s="15">
        <f>IF($A1215&lt;=AV$610,AT1159,0)</f>
        <v>0</v>
      </c>
      <c r="AU1764" s="15">
        <f>IF($A1215&lt;=AV$610,AU1159,0)</f>
        <v>0</v>
      </c>
      <c r="AV1764" s="15">
        <f>IF($A1215&lt;=AV$610,AV1159,0)</f>
        <v>0</v>
      </c>
      <c r="AX1764" s="313" t="str">
        <f>IF($A1215&lt;=BA$610,AX1159,"No")</f>
        <v>Yes</v>
      </c>
      <c r="AY1764" s="313">
        <f>IF($A1215&lt;=BA$610,AY1159,0)</f>
        <v>0</v>
      </c>
      <c r="AZ1764" s="313">
        <f>IF($A1215&lt;=BA$610,AZ1159,0)</f>
        <v>0</v>
      </c>
      <c r="BA1764" s="313">
        <f>IF($A1215&lt;=BA$610,BA1159,0)</f>
        <v>0</v>
      </c>
      <c r="BC1764" s="15" t="str">
        <f>IF($A1215&lt;=BF$610,BC1159,"No")</f>
        <v>Yes</v>
      </c>
      <c r="BD1764" s="15">
        <f>IF($A1215&lt;=BF$610,BD1159,0)</f>
        <v>0</v>
      </c>
      <c r="BE1764" s="15">
        <f>IF($A1215&lt;=BF$610,BE1159,0)</f>
        <v>0</v>
      </c>
      <c r="BF1764" s="15">
        <f>IF($A1215&lt;=BF$610,BF1159,0)</f>
        <v>0</v>
      </c>
      <c r="BH1764" s="15" t="str">
        <f>IF($A1215&lt;=BK$610,BH1159,"No")</f>
        <v>Yes</v>
      </c>
      <c r="BI1764" s="15">
        <f>IF($A1215&lt;=BK$610,BI1159,0)</f>
        <v>0</v>
      </c>
      <c r="BJ1764" s="15">
        <f>IF($A1215&lt;=BK$610,BJ1159,0)</f>
        <v>0</v>
      </c>
      <c r="BK1764" s="15">
        <f>IF($A1215&lt;=BK$610,BK1159,0)</f>
        <v>0</v>
      </c>
    </row>
    <row r="1765" spans="1:63" s="204" customFormat="1">
      <c r="A1765" s="58" t="s">
        <v>903</v>
      </c>
      <c r="B1765" s="72">
        <v>19</v>
      </c>
      <c r="C1765" s="74">
        <f>+C1764+2</f>
        <v>16024</v>
      </c>
      <c r="D1765" s="74">
        <f t="shared" si="931"/>
        <v>16042</v>
      </c>
      <c r="E1765" s="79" t="str">
        <f t="shared" si="932"/>
        <v>row 16024 to 16042</v>
      </c>
      <c r="F1765" s="48">
        <f t="shared" si="922"/>
        <v>1765</v>
      </c>
      <c r="G1765" s="46"/>
      <c r="H1765" s="46"/>
      <c r="I1765" s="46"/>
      <c r="J1765" s="179" t="str">
        <f t="shared" si="933"/>
        <v>Yes</v>
      </c>
      <c r="K1765" s="179">
        <f t="shared" si="934"/>
        <v>0</v>
      </c>
      <c r="L1765" s="179">
        <f t="shared" si="935"/>
        <v>20</v>
      </c>
      <c r="M1765" s="179">
        <f t="shared" si="936"/>
        <v>20</v>
      </c>
      <c r="N1765" s="267">
        <f t="shared" si="937"/>
        <v>0</v>
      </c>
      <c r="O1765" t="str">
        <f>IF($A1215&lt;=R$610,O1160,"No")</f>
        <v>Yes</v>
      </c>
      <c r="P1765">
        <f>IF($A1215&lt;=R$610,P1160,0)</f>
        <v>20</v>
      </c>
      <c r="Q1765">
        <f>IF($A1215&lt;=R$610,Q1160,0)</f>
        <v>20</v>
      </c>
      <c r="R1765">
        <f>IF($A1215&lt;=R$610,R1160,0)</f>
        <v>0</v>
      </c>
      <c r="S1765" s="49"/>
      <c r="T1765" t="str">
        <f>IF($A1215&lt;=W610,T1160,"No")</f>
        <v>Yes</v>
      </c>
      <c r="U1765" s="48">
        <v>20</v>
      </c>
      <c r="V1765" s="48">
        <v>20</v>
      </c>
      <c r="W1765" s="48">
        <v>0</v>
      </c>
      <c r="X1765" s="46"/>
      <c r="Y1765" t="str">
        <f>IF($A1215&lt;=AB$610,Y1160,"No")</f>
        <v>Yes</v>
      </c>
      <c r="Z1765">
        <f>IF($A1215&lt;=AB$610,Z1160,0)</f>
        <v>20</v>
      </c>
      <c r="AA1765">
        <f>IF($A1215&lt;=AB$610,AA1160,0)</f>
        <v>20</v>
      </c>
      <c r="AB1765">
        <f>IF($A1215&lt;=AB$610,AB1160,0)</f>
        <v>0</v>
      </c>
      <c r="AC1765" s="49"/>
      <c r="AD1765" t="str">
        <f>IF($A1215&lt;=AG610,AD1160,"No")</f>
        <v>Yes</v>
      </c>
      <c r="AE1765" s="48">
        <f>IF($A1215&lt;=AG$610,AE1160,0)</f>
        <v>20</v>
      </c>
      <c r="AF1765" s="48">
        <f>IF($A1215&lt;=AG$610,AF1160,0)</f>
        <v>20</v>
      </c>
      <c r="AG1765" s="48">
        <f>IF($A1215&lt;=AG$610,AG1160,0)</f>
        <v>0</v>
      </c>
      <c r="AH1765" s="263">
        <f>IF($A1215&lt;=$R$610,AH1160,"No")</f>
        <v>0</v>
      </c>
      <c r="AI1765" t="str">
        <f>IF($A1215&lt;=AL610,AI1160,"No")</f>
        <v>Yes</v>
      </c>
      <c r="AJ1765" s="48">
        <v>20</v>
      </c>
      <c r="AK1765" s="48">
        <v>20</v>
      </c>
      <c r="AL1765" s="48">
        <v>0</v>
      </c>
      <c r="AM1765" s="263">
        <f>IF($A1215&lt;=$R$610,AM1160,"No")</f>
        <v>0</v>
      </c>
      <c r="AN1765" t="str">
        <f>IF($A1215&lt;=AQ$610,AN1160,"No")</f>
        <v>Yes</v>
      </c>
      <c r="AO1765">
        <f>IF($A1215&lt;=AQ$610,AO1160,0)</f>
        <v>0</v>
      </c>
      <c r="AP1765">
        <f>IF($A1215&lt;=AQ$610,AP1160,0)</f>
        <v>20</v>
      </c>
      <c r="AQ1765">
        <f>IF($A1215&lt;=AQ$610,AQ1160,0)</f>
        <v>20</v>
      </c>
      <c r="AS1765" t="str">
        <f>IF($A1215&lt;=AV$610,AS1160,"No")</f>
        <v>Yes</v>
      </c>
      <c r="AT1765">
        <f>IF($A1215&lt;=AV$610,AT1160,0)</f>
        <v>0</v>
      </c>
      <c r="AU1765">
        <f>IF($A1215&lt;=AV$610,AU1160,0)</f>
        <v>20</v>
      </c>
      <c r="AV1765">
        <f>IF($A1215&lt;=AV$610,AV1160,0)</f>
        <v>20</v>
      </c>
      <c r="AX1765" s="297" t="str">
        <f>IF($A1215&lt;=BA$610,AX1160,"No")</f>
        <v>Yes</v>
      </c>
      <c r="AY1765" s="297">
        <f>IF($A1215&lt;=BA$610,AY1160,0)</f>
        <v>0</v>
      </c>
      <c r="AZ1765" s="297">
        <f>IF($A1215&lt;=BA$610,AZ1160,0)</f>
        <v>20</v>
      </c>
      <c r="BA1765" s="297">
        <f>IF($A1215&lt;=BA$610,BA1160,0)</f>
        <v>20</v>
      </c>
      <c r="BC1765" t="str">
        <f>IF($A1215&lt;=BF$610,BC1160,"No")</f>
        <v>Yes</v>
      </c>
      <c r="BD1765">
        <f>IF($A1215&lt;=BF$610,BD1160,0)</f>
        <v>0</v>
      </c>
      <c r="BE1765">
        <f>IF($A1215&lt;=BF$610,BE1160,0)</f>
        <v>20</v>
      </c>
      <c r="BF1765">
        <f>IF($A1215&lt;=BF$610,BF1160,0)</f>
        <v>20</v>
      </c>
      <c r="BH1765" t="str">
        <f>IF($A1215&lt;=BK$610,BH1160,"No")</f>
        <v>Yes</v>
      </c>
      <c r="BI1765">
        <f>IF($A1215&lt;=BK$610,BI1160,0)</f>
        <v>0</v>
      </c>
      <c r="BJ1765">
        <f>IF($A1215&lt;=BK$610,BJ1160,0)</f>
        <v>20</v>
      </c>
      <c r="BK1765">
        <f>IF($A1215&lt;=BK$610,BK1160,0)</f>
        <v>20</v>
      </c>
    </row>
    <row r="1766" spans="1:63" s="204" customFormat="1">
      <c r="A1766" s="103" t="s">
        <v>634</v>
      </c>
      <c r="B1766" s="72">
        <v>4</v>
      </c>
      <c r="C1766" s="74">
        <f>+C1765</f>
        <v>16024</v>
      </c>
      <c r="D1766" s="74">
        <f t="shared" si="931"/>
        <v>16027</v>
      </c>
      <c r="E1766" s="79" t="str">
        <f t="shared" si="932"/>
        <v>row 16024 to 16027</v>
      </c>
      <c r="F1766" s="48">
        <f t="shared" si="922"/>
        <v>1766</v>
      </c>
      <c r="G1766" s="46"/>
      <c r="H1766" s="46"/>
      <c r="I1766" s="46"/>
      <c r="J1766" s="179" t="str">
        <f t="shared" si="933"/>
        <v>Yes</v>
      </c>
      <c r="K1766" s="179">
        <f t="shared" si="934"/>
        <v>0</v>
      </c>
      <c r="L1766" s="179">
        <f t="shared" si="935"/>
        <v>0</v>
      </c>
      <c r="M1766" s="179">
        <f t="shared" si="936"/>
        <v>0</v>
      </c>
      <c r="N1766" s="267">
        <f t="shared" si="937"/>
        <v>0</v>
      </c>
      <c r="O1766" t="str">
        <f>IF($A1215&lt;=R$610,O1161,"No")</f>
        <v>Yes</v>
      </c>
      <c r="P1766">
        <f>IF($A1215&lt;=R$610,P1161,0)</f>
        <v>0</v>
      </c>
      <c r="Q1766">
        <f>IF($A1215&lt;=R$610,Q1161,0)</f>
        <v>0</v>
      </c>
      <c r="R1766">
        <f>IF($A1215&lt;=R$610,R1161,0)</f>
        <v>0</v>
      </c>
      <c r="S1766" s="49"/>
      <c r="T1766" t="str">
        <f>IF($A1215&lt;=W610,T1161,"No")</f>
        <v>Yes</v>
      </c>
      <c r="U1766" s="48">
        <v>0</v>
      </c>
      <c r="V1766" s="48">
        <v>0</v>
      </c>
      <c r="W1766" s="48">
        <v>0</v>
      </c>
      <c r="X1766" s="46"/>
      <c r="Y1766" t="str">
        <f>IF($A1215&lt;=AB$610,Y1161,"No")</f>
        <v>Yes</v>
      </c>
      <c r="Z1766">
        <f>IF($A1215&lt;=AB$610,Z1161,0)</f>
        <v>0</v>
      </c>
      <c r="AA1766">
        <f>IF($A1215&lt;=AB$610,AA1161,0)</f>
        <v>0</v>
      </c>
      <c r="AB1766">
        <f>IF($A1215&lt;=AB$610,AB1161,0)</f>
        <v>0</v>
      </c>
      <c r="AC1766" s="49"/>
      <c r="AD1766" t="str">
        <f>IF($A1215&lt;=AG610,AD1161,"No")</f>
        <v>Yes</v>
      </c>
      <c r="AE1766" s="48">
        <f>IF($A1215&lt;=AG$610,AE1161,0)</f>
        <v>0</v>
      </c>
      <c r="AF1766" s="48">
        <f>IF($A1215&lt;=AG$610,AF1161,0)</f>
        <v>0</v>
      </c>
      <c r="AG1766" s="48">
        <f>IF($A1215&lt;=AG$610,AG1161,0)</f>
        <v>0</v>
      </c>
      <c r="AH1766" s="263">
        <f>IF($A1215&lt;=$R$610,AH1161,"No")</f>
        <v>0</v>
      </c>
      <c r="AI1766" t="str">
        <f>IF($A1215&lt;=AL610,AI1161,"No")</f>
        <v>Yes</v>
      </c>
      <c r="AJ1766" s="48">
        <v>0</v>
      </c>
      <c r="AK1766" s="48">
        <v>0</v>
      </c>
      <c r="AL1766" s="48">
        <v>0</v>
      </c>
      <c r="AM1766" s="263">
        <f>IF($A1215&lt;=$R$610,AM1161,"No")</f>
        <v>0</v>
      </c>
      <c r="AN1766" t="str">
        <f>IF($A1215&lt;=AQ$610,AN1161,"No")</f>
        <v>Yes</v>
      </c>
      <c r="AO1766">
        <f>IF($A1215&lt;=AQ$610,AO1161,0)</f>
        <v>0</v>
      </c>
      <c r="AP1766">
        <f>IF($A1215&lt;=AQ$610,AP1161,0)</f>
        <v>0</v>
      </c>
      <c r="AQ1766">
        <f>IF($A1215&lt;=AQ$610,AQ1161,0)</f>
        <v>0</v>
      </c>
      <c r="AS1766" t="str">
        <f>IF($A1215&lt;=AV$610,AS1161,"No")</f>
        <v>Yes</v>
      </c>
      <c r="AT1766">
        <f>IF($A1215&lt;=AV$610,AT1161,0)</f>
        <v>0</v>
      </c>
      <c r="AU1766">
        <f>IF($A1215&lt;=AV$610,AU1161,0)</f>
        <v>0</v>
      </c>
      <c r="AV1766">
        <f>IF($A1215&lt;=AV$610,AV1161,0)</f>
        <v>0</v>
      </c>
      <c r="AX1766" s="297" t="str">
        <f>IF($A1215&lt;=BA$610,AX1161,"No")</f>
        <v>Yes</v>
      </c>
      <c r="AY1766" s="297">
        <f>IF($A1215&lt;=BA$610,AY1161,0)</f>
        <v>0</v>
      </c>
      <c r="AZ1766" s="297">
        <f>IF($A1215&lt;=BA$610,AZ1161,0)</f>
        <v>0</v>
      </c>
      <c r="BA1766" s="297">
        <f>IF($A1215&lt;=BA$610,BA1161,0)</f>
        <v>0</v>
      </c>
      <c r="BC1766" t="str">
        <f>IF($A1215&lt;=BF$610,BC1161,"No")</f>
        <v>Yes</v>
      </c>
      <c r="BD1766">
        <f>IF($A1215&lt;=BF$610,BD1161,0)</f>
        <v>0</v>
      </c>
      <c r="BE1766">
        <f>IF($A1215&lt;=BF$610,BE1161,0)</f>
        <v>0</v>
      </c>
      <c r="BF1766">
        <f>IF($A1215&lt;=BF$610,BF1161,0)</f>
        <v>0</v>
      </c>
      <c r="BH1766" t="str">
        <f>IF($A1215&lt;=BK$610,BH1161,"No")</f>
        <v>Yes</v>
      </c>
      <c r="BI1766">
        <f>IF($A1215&lt;=BK$610,BI1161,0)</f>
        <v>0</v>
      </c>
      <c r="BJ1766">
        <f>IF($A1215&lt;=BK$610,BJ1161,0)</f>
        <v>0</v>
      </c>
      <c r="BK1766">
        <f>IF($A1215&lt;=BK$610,BK1161,0)</f>
        <v>0</v>
      </c>
    </row>
    <row r="1767" spans="1:63" s="204" customFormat="1">
      <c r="A1767" s="103" t="s">
        <v>626</v>
      </c>
      <c r="B1767" s="72">
        <v>3</v>
      </c>
      <c r="C1767" s="74">
        <f>+D1766+1</f>
        <v>16028</v>
      </c>
      <c r="D1767" s="74">
        <f t="shared" si="931"/>
        <v>16030</v>
      </c>
      <c r="E1767" s="79" t="str">
        <f t="shared" si="932"/>
        <v>row 16028 to 16030</v>
      </c>
      <c r="F1767" s="48">
        <f t="shared" si="922"/>
        <v>1767</v>
      </c>
      <c r="G1767" s="46"/>
      <c r="H1767" s="46"/>
      <c r="I1767" s="46"/>
      <c r="J1767" s="179" t="str">
        <f t="shared" si="933"/>
        <v>Yes</v>
      </c>
      <c r="K1767" s="179">
        <f t="shared" si="934"/>
        <v>0</v>
      </c>
      <c r="L1767" s="179">
        <f t="shared" si="935"/>
        <v>0</v>
      </c>
      <c r="M1767" s="179">
        <f t="shared" si="936"/>
        <v>0</v>
      </c>
      <c r="N1767" s="267">
        <f t="shared" si="937"/>
        <v>0</v>
      </c>
      <c r="O1767" t="str">
        <f>IF($A1215&lt;=R$610,O1162,"No")</f>
        <v>Yes</v>
      </c>
      <c r="P1767">
        <f>IF($A1215&lt;=R$610,P1162,0)</f>
        <v>0</v>
      </c>
      <c r="Q1767">
        <f>IF($A1215&lt;=R$610,Q1162,0)</f>
        <v>0</v>
      </c>
      <c r="R1767">
        <f>IF($A1215&lt;=R$610,R1162,0)</f>
        <v>0</v>
      </c>
      <c r="S1767" s="49"/>
      <c r="T1767" t="str">
        <f>IF($A1215&lt;=W610,T1162,"No")</f>
        <v>Yes</v>
      </c>
      <c r="U1767" s="48">
        <v>0</v>
      </c>
      <c r="V1767" s="48">
        <v>0</v>
      </c>
      <c r="W1767" s="48">
        <v>0</v>
      </c>
      <c r="X1767" s="46"/>
      <c r="Y1767" t="str">
        <f>IF($A1215&lt;=AB$610,Y1162,"No")</f>
        <v>Yes</v>
      </c>
      <c r="Z1767">
        <f>IF($A1215&lt;=AB$610,Z1162,0)</f>
        <v>0</v>
      </c>
      <c r="AA1767">
        <f>IF($A1215&lt;=AB$610,AA1162,0)</f>
        <v>0</v>
      </c>
      <c r="AB1767">
        <f>IF($A1215&lt;=AB$610,AB1162,0)</f>
        <v>0</v>
      </c>
      <c r="AC1767" s="49"/>
      <c r="AD1767" t="str">
        <f>IF($A1215&lt;=AG610,AD1162,"No")</f>
        <v>Yes</v>
      </c>
      <c r="AE1767" s="48">
        <f>IF($A1215&lt;=AG$610,AE1162,0)</f>
        <v>0</v>
      </c>
      <c r="AF1767" s="48">
        <f>IF($A1215&lt;=AG$610,AF1162,0)</f>
        <v>0</v>
      </c>
      <c r="AG1767" s="48">
        <f>IF($A1215&lt;=AG$610,AG1162,0)</f>
        <v>0</v>
      </c>
      <c r="AH1767" s="263">
        <f>IF($A1215&lt;=$R$610,AH1162,"No")</f>
        <v>0</v>
      </c>
      <c r="AI1767" t="str">
        <f>IF($A1215&lt;=AL610,AI1162,"No")</f>
        <v>Yes</v>
      </c>
      <c r="AJ1767" s="48">
        <v>0</v>
      </c>
      <c r="AK1767" s="48">
        <v>0</v>
      </c>
      <c r="AL1767" s="48">
        <v>0</v>
      </c>
      <c r="AM1767" s="263">
        <f>IF($A1215&lt;=$R$610,AM1162,"No")</f>
        <v>0</v>
      </c>
      <c r="AN1767" t="str">
        <f>IF($A1215&lt;=AQ$610,AN1162,"No")</f>
        <v>Yes</v>
      </c>
      <c r="AO1767">
        <f>IF($A1215&lt;=AQ$610,AO1162,0)</f>
        <v>0</v>
      </c>
      <c r="AP1767">
        <f>IF($A1215&lt;=AQ$610,AP1162,0)</f>
        <v>0</v>
      </c>
      <c r="AQ1767">
        <f>IF($A1215&lt;=AQ$610,AQ1162,0)</f>
        <v>0</v>
      </c>
      <c r="AS1767" t="str">
        <f>IF($A1215&lt;=AV$610,AS1162,"No")</f>
        <v>Yes</v>
      </c>
      <c r="AT1767">
        <f>IF($A1215&lt;=AV$610,AT1162,0)</f>
        <v>0</v>
      </c>
      <c r="AU1767">
        <f>IF($A1215&lt;=AV$610,AU1162,0)</f>
        <v>0</v>
      </c>
      <c r="AV1767">
        <f>IF($A1215&lt;=AV$610,AV1162,0)</f>
        <v>0</v>
      </c>
      <c r="AX1767" s="297" t="str">
        <f>IF($A1215&lt;=BA$610,AX1162,"No")</f>
        <v>Yes</v>
      </c>
      <c r="AY1767" s="297">
        <f>IF($A1215&lt;=BA$610,AY1162,0)</f>
        <v>0</v>
      </c>
      <c r="AZ1767" s="297">
        <f>IF($A1215&lt;=BA$610,AZ1162,0)</f>
        <v>0</v>
      </c>
      <c r="BA1767" s="297">
        <f>IF($A1215&lt;=BA$610,BA1162,0)</f>
        <v>0</v>
      </c>
      <c r="BC1767" t="str">
        <f>IF($A1215&lt;=BF$610,BC1162,"No")</f>
        <v>Yes</v>
      </c>
      <c r="BD1767">
        <f>IF($A1215&lt;=BF$610,BD1162,0)</f>
        <v>0</v>
      </c>
      <c r="BE1767">
        <f>IF($A1215&lt;=BF$610,BE1162,0)</f>
        <v>0</v>
      </c>
      <c r="BF1767">
        <f>IF($A1215&lt;=BF$610,BF1162,0)</f>
        <v>0</v>
      </c>
      <c r="BH1767" t="str">
        <f>IF($A1215&lt;=BK$610,BH1162,"No")</f>
        <v>Yes</v>
      </c>
      <c r="BI1767">
        <f>IF($A1215&lt;=BK$610,BI1162,0)</f>
        <v>0</v>
      </c>
      <c r="BJ1767">
        <f>IF($A1215&lt;=BK$610,BJ1162,0)</f>
        <v>0</v>
      </c>
      <c r="BK1767">
        <f>IF($A1215&lt;=BK$610,BK1162,0)</f>
        <v>0</v>
      </c>
    </row>
    <row r="1768" spans="1:63" s="204" customFormat="1">
      <c r="A1768" s="103" t="s">
        <v>627</v>
      </c>
      <c r="B1768" s="72">
        <v>3</v>
      </c>
      <c r="C1768" s="74">
        <f t="shared" ref="C1768:C1772" si="938">+D1767+1</f>
        <v>16031</v>
      </c>
      <c r="D1768" s="74">
        <f t="shared" si="931"/>
        <v>16033</v>
      </c>
      <c r="E1768" s="79" t="str">
        <f t="shared" si="932"/>
        <v>row 16031 to 16033</v>
      </c>
      <c r="F1768" s="48">
        <f t="shared" si="922"/>
        <v>1768</v>
      </c>
      <c r="G1768" s="46"/>
      <c r="H1768" s="46"/>
      <c r="I1768" s="46"/>
      <c r="J1768" s="179" t="str">
        <f t="shared" si="933"/>
        <v>Yes</v>
      </c>
      <c r="K1768" s="179">
        <f t="shared" si="934"/>
        <v>0</v>
      </c>
      <c r="L1768" s="179">
        <f t="shared" si="935"/>
        <v>0</v>
      </c>
      <c r="M1768" s="179">
        <f t="shared" si="936"/>
        <v>0</v>
      </c>
      <c r="N1768" s="267">
        <f t="shared" si="937"/>
        <v>0</v>
      </c>
      <c r="O1768" t="str">
        <f>IF($A1215&lt;=R$610,O1163,"No")</f>
        <v>Yes</v>
      </c>
      <c r="P1768">
        <f>IF($A1215&lt;=R$610,P1163,0)</f>
        <v>0</v>
      </c>
      <c r="Q1768">
        <f>IF($A1215&lt;=R$610,Q1163,0)</f>
        <v>0</v>
      </c>
      <c r="R1768">
        <f>IF($A1215&lt;=R$610,R1163,0)</f>
        <v>0</v>
      </c>
      <c r="S1768" s="49"/>
      <c r="T1768" t="str">
        <f>IF($A1215&lt;=W610,T1163,"No")</f>
        <v>Yes</v>
      </c>
      <c r="U1768" s="48">
        <v>0</v>
      </c>
      <c r="V1768" s="48">
        <v>0</v>
      </c>
      <c r="W1768" s="48">
        <v>0</v>
      </c>
      <c r="X1768" s="46"/>
      <c r="Y1768" t="str">
        <f>IF($A1215&lt;=AB$610,Y1163,"No")</f>
        <v>Yes</v>
      </c>
      <c r="Z1768">
        <f>IF($A1215&lt;=AB$610,Z1163,0)</f>
        <v>0</v>
      </c>
      <c r="AA1768">
        <f>IF($A1215&lt;=AB$610,AA1163,0)</f>
        <v>0</v>
      </c>
      <c r="AB1768">
        <f>IF($A1215&lt;=AB$610,AB1163,0)</f>
        <v>0</v>
      </c>
      <c r="AC1768" s="49"/>
      <c r="AD1768" t="str">
        <f>IF($A1215&lt;=AG610,AD1163,"No")</f>
        <v>Yes</v>
      </c>
      <c r="AE1768" s="48">
        <f>IF($A1215&lt;=AG$610,AE1163,0)</f>
        <v>0</v>
      </c>
      <c r="AF1768" s="48">
        <f>IF($A1215&lt;=AG$610,AF1163,0)</f>
        <v>0</v>
      </c>
      <c r="AG1768" s="48">
        <f>IF($A1215&lt;=AG$610,AG1163,0)</f>
        <v>0</v>
      </c>
      <c r="AH1768" s="263">
        <f>IF($A1215&lt;=$R$610,AH1163,"No")</f>
        <v>0</v>
      </c>
      <c r="AI1768" t="str">
        <f>IF($A1215&lt;=AL610,AI1163,"No")</f>
        <v>Yes</v>
      </c>
      <c r="AJ1768" s="48">
        <v>0</v>
      </c>
      <c r="AK1768" s="48">
        <v>0</v>
      </c>
      <c r="AL1768" s="48">
        <v>0</v>
      </c>
      <c r="AM1768" s="263">
        <f>IF($A1215&lt;=$R$610,AM1163,"No")</f>
        <v>0</v>
      </c>
      <c r="AN1768" t="str">
        <f>IF($A1215&lt;=AQ$610,AN1163,"No")</f>
        <v>Yes</v>
      </c>
      <c r="AO1768">
        <f>IF($A1215&lt;=AQ$610,AO1163,0)</f>
        <v>0</v>
      </c>
      <c r="AP1768">
        <f>IF($A1215&lt;=AQ$610,AP1163,0)</f>
        <v>0</v>
      </c>
      <c r="AQ1768">
        <f>IF($A1215&lt;=AQ$610,AQ1163,0)</f>
        <v>0</v>
      </c>
      <c r="AS1768" t="str">
        <f>IF($A1215&lt;=AV$610,AS1163,"No")</f>
        <v>Yes</v>
      </c>
      <c r="AT1768">
        <f>IF($A1215&lt;=AV$610,AT1163,0)</f>
        <v>0</v>
      </c>
      <c r="AU1768">
        <f>IF($A1215&lt;=AV$610,AU1163,0)</f>
        <v>0</v>
      </c>
      <c r="AV1768">
        <f>IF($A1215&lt;=AV$610,AV1163,0)</f>
        <v>0</v>
      </c>
      <c r="AX1768" s="297" t="str">
        <f>IF($A1215&lt;=BA$610,AX1163,"No")</f>
        <v>Yes</v>
      </c>
      <c r="AY1768" s="297">
        <f>IF($A1215&lt;=BA$610,AY1163,0)</f>
        <v>0</v>
      </c>
      <c r="AZ1768" s="297">
        <f>IF($A1215&lt;=BA$610,AZ1163,0)</f>
        <v>0</v>
      </c>
      <c r="BA1768" s="297">
        <f>IF($A1215&lt;=BA$610,BA1163,0)</f>
        <v>0</v>
      </c>
      <c r="BC1768" t="str">
        <f>IF($A1215&lt;=BF$610,BC1163,"No")</f>
        <v>Yes</v>
      </c>
      <c r="BD1768">
        <f>IF($A1215&lt;=BF$610,BD1163,0)</f>
        <v>0</v>
      </c>
      <c r="BE1768">
        <f>IF($A1215&lt;=BF$610,BE1163,0)</f>
        <v>0</v>
      </c>
      <c r="BF1768">
        <f>IF($A1215&lt;=BF$610,BF1163,0)</f>
        <v>0</v>
      </c>
      <c r="BH1768" t="str">
        <f>IF($A1215&lt;=BK$610,BH1163,"No")</f>
        <v>Yes</v>
      </c>
      <c r="BI1768">
        <f>IF($A1215&lt;=BK$610,BI1163,0)</f>
        <v>0</v>
      </c>
      <c r="BJ1768">
        <f>IF($A1215&lt;=BK$610,BJ1163,0)</f>
        <v>0</v>
      </c>
      <c r="BK1768">
        <f>IF($A1215&lt;=BK$610,BK1163,0)</f>
        <v>0</v>
      </c>
    </row>
    <row r="1769" spans="1:63" s="204" customFormat="1">
      <c r="A1769" s="103" t="s">
        <v>628</v>
      </c>
      <c r="B1769" s="72">
        <v>4</v>
      </c>
      <c r="C1769" s="74">
        <f t="shared" si="938"/>
        <v>16034</v>
      </c>
      <c r="D1769" s="74">
        <f t="shared" si="931"/>
        <v>16037</v>
      </c>
      <c r="E1769" s="79" t="str">
        <f t="shared" si="932"/>
        <v>row 16034 to 16037</v>
      </c>
      <c r="F1769" s="48">
        <f t="shared" si="922"/>
        <v>1769</v>
      </c>
      <c r="G1769" s="46"/>
      <c r="H1769" s="46"/>
      <c r="I1769" s="46"/>
      <c r="J1769" s="179" t="str">
        <f t="shared" si="933"/>
        <v>Yes</v>
      </c>
      <c r="K1769" s="179">
        <f t="shared" si="934"/>
        <v>0</v>
      </c>
      <c r="L1769" s="179">
        <f t="shared" si="935"/>
        <v>0</v>
      </c>
      <c r="M1769" s="179">
        <f t="shared" si="936"/>
        <v>0</v>
      </c>
      <c r="N1769" s="267">
        <f t="shared" si="937"/>
        <v>0</v>
      </c>
      <c r="O1769" t="str">
        <f>IF($A1215&lt;=R$610,O1164,"No")</f>
        <v>Yes</v>
      </c>
      <c r="P1769">
        <f>IF($A1215&lt;=R$610,P1164,0)</f>
        <v>0</v>
      </c>
      <c r="Q1769">
        <f>IF($A1215&lt;=R$610,Q1164,0)</f>
        <v>0</v>
      </c>
      <c r="R1769">
        <f>IF($A1215&lt;=R$610,R1164,0)</f>
        <v>0</v>
      </c>
      <c r="S1769" s="49"/>
      <c r="T1769" t="str">
        <f>IF($A1215&lt;=W610,T1164,"No")</f>
        <v>Yes</v>
      </c>
      <c r="U1769" s="48">
        <v>0</v>
      </c>
      <c r="V1769" s="48">
        <v>0</v>
      </c>
      <c r="W1769" s="48">
        <v>0</v>
      </c>
      <c r="X1769" s="46"/>
      <c r="Y1769" t="str">
        <f>IF($A1215&lt;=AB$610,Y1164,"No")</f>
        <v>Yes</v>
      </c>
      <c r="Z1769">
        <f>IF($A1215&lt;=AB$610,Z1164,0)</f>
        <v>0</v>
      </c>
      <c r="AA1769">
        <f>IF($A1215&lt;=AB$610,AA1164,0)</f>
        <v>0</v>
      </c>
      <c r="AB1769">
        <f>IF($A1215&lt;=AB$610,AB1164,0)</f>
        <v>0</v>
      </c>
      <c r="AC1769" s="49"/>
      <c r="AD1769" t="str">
        <f>IF($A1215&lt;=AG610,AD1164,"No")</f>
        <v>Yes</v>
      </c>
      <c r="AE1769" s="48">
        <f>IF($A1215&lt;=AG$610,AE1164,0)</f>
        <v>0</v>
      </c>
      <c r="AF1769" s="48">
        <f>IF($A1215&lt;=AG$610,AF1164,0)</f>
        <v>0</v>
      </c>
      <c r="AG1769" s="48">
        <f>IF($A1215&lt;=AG$610,AG1164,0)</f>
        <v>0</v>
      </c>
      <c r="AH1769" s="263">
        <f>IF($A1215&lt;=$R$610,AH1164,"No")</f>
        <v>0</v>
      </c>
      <c r="AI1769" t="str">
        <f>IF($A1215&lt;=AL610,AI1164,"No")</f>
        <v>Yes</v>
      </c>
      <c r="AJ1769" s="48">
        <v>0</v>
      </c>
      <c r="AK1769" s="48">
        <v>0</v>
      </c>
      <c r="AL1769" s="48">
        <v>0</v>
      </c>
      <c r="AM1769" s="263">
        <f>IF($A1215&lt;=$R$610,AM1164,"No")</f>
        <v>0</v>
      </c>
      <c r="AN1769" t="str">
        <f>IF($A1215&lt;=AQ$610,AN1164,"No")</f>
        <v>Yes</v>
      </c>
      <c r="AO1769">
        <f>IF($A1215&lt;=AQ$610,AO1164,0)</f>
        <v>0</v>
      </c>
      <c r="AP1769">
        <f>IF($A1215&lt;=AQ$610,AP1164,0)</f>
        <v>0</v>
      </c>
      <c r="AQ1769">
        <f>IF($A1215&lt;=AQ$610,AQ1164,0)</f>
        <v>0</v>
      </c>
      <c r="AS1769" t="str">
        <f>IF($A1215&lt;=AV$610,AS1164,"No")</f>
        <v>Yes</v>
      </c>
      <c r="AT1769">
        <f>IF($A1215&lt;=AV$610,AT1164,0)</f>
        <v>0</v>
      </c>
      <c r="AU1769">
        <f>IF($A1215&lt;=AV$610,AU1164,0)</f>
        <v>0</v>
      </c>
      <c r="AV1769">
        <f>IF($A1215&lt;=AV$610,AV1164,0)</f>
        <v>0</v>
      </c>
      <c r="AX1769" s="297" t="str">
        <f>IF($A1215&lt;=BA$610,AX1164,"No")</f>
        <v>Yes</v>
      </c>
      <c r="AY1769" s="297">
        <f>IF($A1215&lt;=BA$610,AY1164,0)</f>
        <v>0</v>
      </c>
      <c r="AZ1769" s="297">
        <f>IF($A1215&lt;=BA$610,AZ1164,0)</f>
        <v>0</v>
      </c>
      <c r="BA1769" s="297">
        <f>IF($A1215&lt;=BA$610,BA1164,0)</f>
        <v>0</v>
      </c>
      <c r="BC1769" t="str">
        <f>IF($A1215&lt;=BF$610,BC1164,"No")</f>
        <v>Yes</v>
      </c>
      <c r="BD1769">
        <f>IF($A1215&lt;=BF$610,BD1164,0)</f>
        <v>0</v>
      </c>
      <c r="BE1769">
        <f>IF($A1215&lt;=BF$610,BE1164,0)</f>
        <v>0</v>
      </c>
      <c r="BF1769">
        <f>IF($A1215&lt;=BF$610,BF1164,0)</f>
        <v>0</v>
      </c>
      <c r="BH1769" t="str">
        <f>IF($A1215&lt;=BK$610,BH1164,"No")</f>
        <v>Yes</v>
      </c>
      <c r="BI1769">
        <f>IF($A1215&lt;=BK$610,BI1164,0)</f>
        <v>0</v>
      </c>
      <c r="BJ1769">
        <f>IF($A1215&lt;=BK$610,BJ1164,0)</f>
        <v>0</v>
      </c>
      <c r="BK1769">
        <f>IF($A1215&lt;=BK$610,BK1164,0)</f>
        <v>0</v>
      </c>
    </row>
    <row r="1770" spans="1:63" s="204" customFormat="1">
      <c r="A1770" s="103" t="s">
        <v>629</v>
      </c>
      <c r="B1770" s="72">
        <v>1</v>
      </c>
      <c r="C1770" s="74">
        <f t="shared" si="938"/>
        <v>16038</v>
      </c>
      <c r="D1770" s="74">
        <f t="shared" si="931"/>
        <v>16038</v>
      </c>
      <c r="E1770" s="79" t="str">
        <f t="shared" si="932"/>
        <v>row 16038 to 16038</v>
      </c>
      <c r="F1770" s="48">
        <f t="shared" si="922"/>
        <v>1770</v>
      </c>
      <c r="G1770" s="46"/>
      <c r="H1770" s="46"/>
      <c r="I1770" s="46"/>
      <c r="J1770" s="179" t="str">
        <f t="shared" si="933"/>
        <v>Yes</v>
      </c>
      <c r="K1770" s="179">
        <f t="shared" si="934"/>
        <v>0</v>
      </c>
      <c r="L1770" s="179">
        <f t="shared" si="935"/>
        <v>0</v>
      </c>
      <c r="M1770" s="179">
        <f t="shared" si="936"/>
        <v>0</v>
      </c>
      <c r="N1770" s="267">
        <f t="shared" si="937"/>
        <v>0</v>
      </c>
      <c r="O1770" t="str">
        <f>IF($A1215&lt;=R$610,O1165,"No")</f>
        <v>Yes</v>
      </c>
      <c r="P1770">
        <f>IF($A1215&lt;=R$610,P1165,0)</f>
        <v>0</v>
      </c>
      <c r="Q1770">
        <f>IF($A1215&lt;=R$610,Q1165,0)</f>
        <v>0</v>
      </c>
      <c r="R1770">
        <f>IF($A1215&lt;=R$610,R1165,0)</f>
        <v>0</v>
      </c>
      <c r="S1770" s="49"/>
      <c r="T1770" t="str">
        <f>IF($A1215&lt;=W610,T1165,"No")</f>
        <v>Yes</v>
      </c>
      <c r="U1770" s="48">
        <v>0</v>
      </c>
      <c r="V1770" s="48">
        <v>0</v>
      </c>
      <c r="W1770" s="48">
        <v>0</v>
      </c>
      <c r="X1770" s="46"/>
      <c r="Y1770" t="str">
        <f>IF($A1215&lt;=AB$610,Y1165,"No")</f>
        <v>Yes</v>
      </c>
      <c r="Z1770">
        <f>IF($A1215&lt;=AB$610,Z1165,0)</f>
        <v>0</v>
      </c>
      <c r="AA1770">
        <f>IF($A1215&lt;=AB$610,AA1165,0)</f>
        <v>0</v>
      </c>
      <c r="AB1770">
        <f>IF($A1215&lt;=AB$610,AB1165,0)</f>
        <v>0</v>
      </c>
      <c r="AC1770" s="49"/>
      <c r="AD1770" t="str">
        <f>IF($A1215&lt;=AG610,AD1165,"No")</f>
        <v>Yes</v>
      </c>
      <c r="AE1770" s="48">
        <f>IF($A1215&lt;=AG$610,AE1165,0)</f>
        <v>0</v>
      </c>
      <c r="AF1770" s="48">
        <f>IF($A1215&lt;=AG$610,AF1165,0)</f>
        <v>0</v>
      </c>
      <c r="AG1770" s="48">
        <f>IF($A1215&lt;=AG$610,AG1165,0)</f>
        <v>0</v>
      </c>
      <c r="AH1770" s="263">
        <f>IF($A1215&lt;=$R$610,AH1165,"No")</f>
        <v>0</v>
      </c>
      <c r="AI1770" t="str">
        <f>IF($A1215&lt;=AL610,AI1165,"No")</f>
        <v>Yes</v>
      </c>
      <c r="AJ1770" s="48">
        <v>0</v>
      </c>
      <c r="AK1770" s="48">
        <v>0</v>
      </c>
      <c r="AL1770" s="48">
        <v>0</v>
      </c>
      <c r="AM1770" s="263">
        <f>IF($A1215&lt;=$R$610,AM1165,"No")</f>
        <v>0</v>
      </c>
      <c r="AN1770" t="str">
        <f>IF($A1215&lt;=AQ$610,AN1165,"No")</f>
        <v>Yes</v>
      </c>
      <c r="AO1770">
        <f>IF($A1215&lt;=AQ$610,AO1165,0)</f>
        <v>0</v>
      </c>
      <c r="AP1770">
        <f>IF($A1215&lt;=AQ$610,AP1165,0)</f>
        <v>0</v>
      </c>
      <c r="AQ1770">
        <f>IF($A1215&lt;=AQ$610,AQ1165,0)</f>
        <v>0</v>
      </c>
      <c r="AS1770" t="str">
        <f>IF($A1215&lt;=AV$610,AS1165,"No")</f>
        <v>Yes</v>
      </c>
      <c r="AT1770">
        <f>IF($A1215&lt;=AV$610,AT1165,0)</f>
        <v>0</v>
      </c>
      <c r="AU1770">
        <f>IF($A1215&lt;=AV$610,AU1165,0)</f>
        <v>0</v>
      </c>
      <c r="AV1770">
        <f>IF($A1215&lt;=AV$610,AV1165,0)</f>
        <v>0</v>
      </c>
      <c r="AX1770" s="297" t="str">
        <f>IF($A1215&lt;=BA$610,AX1165,"No")</f>
        <v>Yes</v>
      </c>
      <c r="AY1770" s="297">
        <f>IF($A1215&lt;=BA$610,AY1165,0)</f>
        <v>0</v>
      </c>
      <c r="AZ1770" s="297">
        <f>IF($A1215&lt;=BA$610,AZ1165,0)</f>
        <v>0</v>
      </c>
      <c r="BA1770" s="297">
        <f>IF($A1215&lt;=BA$610,BA1165,0)</f>
        <v>0</v>
      </c>
      <c r="BC1770" t="str">
        <f>IF($A1215&lt;=BF$610,BC1165,"No")</f>
        <v>Yes</v>
      </c>
      <c r="BD1770">
        <f>IF($A1215&lt;=BF$610,BD1165,0)</f>
        <v>0</v>
      </c>
      <c r="BE1770">
        <f>IF($A1215&lt;=BF$610,BE1165,0)</f>
        <v>0</v>
      </c>
      <c r="BF1770">
        <f>IF($A1215&lt;=BF$610,BF1165,0)</f>
        <v>0</v>
      </c>
      <c r="BH1770" t="str">
        <f>IF($A1215&lt;=BK$610,BH1165,"No")</f>
        <v>Yes</v>
      </c>
      <c r="BI1770">
        <f>IF($A1215&lt;=BK$610,BI1165,0)</f>
        <v>0</v>
      </c>
      <c r="BJ1770">
        <f>IF($A1215&lt;=BK$610,BJ1165,0)</f>
        <v>0</v>
      </c>
      <c r="BK1770">
        <f>IF($A1215&lt;=BK$610,BK1165,0)</f>
        <v>0</v>
      </c>
    </row>
    <row r="1771" spans="1:63" s="204" customFormat="1">
      <c r="A1771" s="103" t="s">
        <v>635</v>
      </c>
      <c r="B1771" s="72">
        <v>3</v>
      </c>
      <c r="C1771" s="74">
        <f t="shared" si="938"/>
        <v>16039</v>
      </c>
      <c r="D1771" s="74">
        <f t="shared" si="931"/>
        <v>16041</v>
      </c>
      <c r="E1771" s="79" t="str">
        <f t="shared" si="932"/>
        <v>row 16039 to 16041</v>
      </c>
      <c r="F1771" s="48">
        <f t="shared" si="922"/>
        <v>1771</v>
      </c>
      <c r="G1771" s="46"/>
      <c r="H1771" s="46"/>
      <c r="I1771" s="46"/>
      <c r="J1771" s="179" t="str">
        <f t="shared" si="933"/>
        <v>Yes</v>
      </c>
      <c r="K1771" s="179">
        <f t="shared" si="934"/>
        <v>0</v>
      </c>
      <c r="L1771" s="179">
        <f t="shared" si="935"/>
        <v>0</v>
      </c>
      <c r="M1771" s="179">
        <f t="shared" si="936"/>
        <v>0</v>
      </c>
      <c r="N1771" s="267">
        <f t="shared" si="937"/>
        <v>0</v>
      </c>
      <c r="O1771" t="str">
        <f>IF($A1215&lt;=R$610,O1166,"No")</f>
        <v>Yes</v>
      </c>
      <c r="P1771">
        <f>IF($A1215&lt;=R$610,P1166,0)</f>
        <v>0</v>
      </c>
      <c r="Q1771">
        <f>IF($A1215&lt;=R$610,Q1166,0)</f>
        <v>0</v>
      </c>
      <c r="R1771">
        <f>IF($A1215&lt;=R$610,R1166,0)</f>
        <v>0</v>
      </c>
      <c r="S1771" s="49"/>
      <c r="T1771" t="str">
        <f>IF($A1215&lt;=W610,T1166,"No")</f>
        <v>Yes</v>
      </c>
      <c r="U1771" s="48">
        <v>0</v>
      </c>
      <c r="V1771" s="48">
        <v>0</v>
      </c>
      <c r="W1771" s="48">
        <v>0</v>
      </c>
      <c r="X1771" s="46"/>
      <c r="Y1771" t="str">
        <f>IF($A1215&lt;=AB$610,Y1166,"No")</f>
        <v>Yes</v>
      </c>
      <c r="Z1771">
        <f>IF($A1215&lt;=AB$610,Z1166,0)</f>
        <v>0</v>
      </c>
      <c r="AA1771">
        <f>IF($A1215&lt;=AB$610,AA1166,0)</f>
        <v>0</v>
      </c>
      <c r="AB1771">
        <f>IF($A1215&lt;=AB$610,AB1166,0)</f>
        <v>0</v>
      </c>
      <c r="AC1771" s="49"/>
      <c r="AD1771" t="str">
        <f>IF($A1215&lt;=AG610,AD1166,"No")</f>
        <v>Yes</v>
      </c>
      <c r="AE1771" s="48">
        <f>IF($A1215&lt;=AG$610,AE1166,0)</f>
        <v>0</v>
      </c>
      <c r="AF1771" s="48">
        <f>IF($A1215&lt;=AG$610,AF1166,0)</f>
        <v>0</v>
      </c>
      <c r="AG1771" s="48">
        <f>IF($A1215&lt;=AG$610,AG1166,0)</f>
        <v>0</v>
      </c>
      <c r="AH1771" s="263">
        <f>IF($A1215&lt;=$R$610,AH1166,"No")</f>
        <v>0</v>
      </c>
      <c r="AI1771" t="str">
        <f>IF($A1215&lt;=AL610,AI1166,"No")</f>
        <v>Yes</v>
      </c>
      <c r="AJ1771" s="48">
        <v>0</v>
      </c>
      <c r="AK1771" s="48">
        <v>0</v>
      </c>
      <c r="AL1771" s="48">
        <v>0</v>
      </c>
      <c r="AM1771" s="263">
        <f>IF($A1215&lt;=$R$610,AM1166,"No")</f>
        <v>0</v>
      </c>
      <c r="AN1771" t="str">
        <f>IF($A1215&lt;=AQ$610,AN1166,"No")</f>
        <v>Yes</v>
      </c>
      <c r="AO1771">
        <f>IF($A1215&lt;=AQ$610,AO1166,0)</f>
        <v>0</v>
      </c>
      <c r="AP1771">
        <f>IF($A1215&lt;=AQ$610,AP1166,0)</f>
        <v>0</v>
      </c>
      <c r="AQ1771">
        <f>IF($A1215&lt;=AQ$610,AQ1166,0)</f>
        <v>0</v>
      </c>
      <c r="AS1771" t="str">
        <f>IF($A1215&lt;=AV$610,AS1166,"No")</f>
        <v>Yes</v>
      </c>
      <c r="AT1771">
        <f>IF($A1215&lt;=AV$610,AT1166,0)</f>
        <v>0</v>
      </c>
      <c r="AU1771">
        <f>IF($A1215&lt;=AV$610,AU1166,0)</f>
        <v>0</v>
      </c>
      <c r="AV1771">
        <f>IF($A1215&lt;=AV$610,AV1166,0)</f>
        <v>0</v>
      </c>
      <c r="AX1771" s="297" t="str">
        <f>IF($A1215&lt;=BA$610,AX1166,"No")</f>
        <v>Yes</v>
      </c>
      <c r="AY1771" s="297">
        <f>IF($A1215&lt;=BA$610,AY1166,0)</f>
        <v>0</v>
      </c>
      <c r="AZ1771" s="297">
        <f>IF($A1215&lt;=BA$610,AZ1166,0)</f>
        <v>0</v>
      </c>
      <c r="BA1771" s="297">
        <f>IF($A1215&lt;=BA$610,BA1166,0)</f>
        <v>0</v>
      </c>
      <c r="BC1771" t="str">
        <f>IF($A1215&lt;=BF$610,BC1166,"No")</f>
        <v>Yes</v>
      </c>
      <c r="BD1771">
        <f>IF($A1215&lt;=BF$610,BD1166,0)</f>
        <v>0</v>
      </c>
      <c r="BE1771">
        <f>IF($A1215&lt;=BF$610,BE1166,0)</f>
        <v>0</v>
      </c>
      <c r="BF1771">
        <f>IF($A1215&lt;=BF$610,BF1166,0)</f>
        <v>0</v>
      </c>
      <c r="BH1771" t="str">
        <f>IF($A1215&lt;=BK$610,BH1166,"No")</f>
        <v>Yes</v>
      </c>
      <c r="BI1771">
        <f>IF($A1215&lt;=BK$610,BI1166,0)</f>
        <v>0</v>
      </c>
      <c r="BJ1771">
        <f>IF($A1215&lt;=BK$610,BJ1166,0)</f>
        <v>0</v>
      </c>
      <c r="BK1771">
        <f>IF($A1215&lt;=BK$610,BK1166,0)</f>
        <v>0</v>
      </c>
    </row>
    <row r="1772" spans="1:63" s="204" customFormat="1">
      <c r="A1772" s="103" t="s">
        <v>636</v>
      </c>
      <c r="B1772" s="72">
        <v>1</v>
      </c>
      <c r="C1772" s="74">
        <f t="shared" si="938"/>
        <v>16042</v>
      </c>
      <c r="D1772" s="74">
        <f t="shared" si="931"/>
        <v>16042</v>
      </c>
      <c r="E1772" s="79" t="str">
        <f t="shared" si="932"/>
        <v>row 16042 to 16042</v>
      </c>
      <c r="F1772" s="48">
        <f t="shared" si="922"/>
        <v>1772</v>
      </c>
      <c r="G1772" s="46"/>
      <c r="H1772" s="46"/>
      <c r="I1772" s="46"/>
      <c r="J1772" s="179" t="str">
        <f t="shared" si="933"/>
        <v>Yes</v>
      </c>
      <c r="K1772" s="179">
        <f t="shared" si="934"/>
        <v>0</v>
      </c>
      <c r="L1772" s="179">
        <f t="shared" si="935"/>
        <v>0</v>
      </c>
      <c r="M1772" s="179">
        <f t="shared" si="936"/>
        <v>0</v>
      </c>
      <c r="N1772" s="267">
        <f t="shared" si="937"/>
        <v>0</v>
      </c>
      <c r="O1772" t="str">
        <f>IF($A1215&lt;=R$610,O1167,"No")</f>
        <v>Yes</v>
      </c>
      <c r="P1772">
        <f>IF($A1215&lt;=R$610,P1167,0)</f>
        <v>0</v>
      </c>
      <c r="Q1772">
        <f>IF($A1215&lt;=R$610,Q1167,0)</f>
        <v>0</v>
      </c>
      <c r="R1772">
        <f>IF($A1215&lt;=R$610,R1167,0)</f>
        <v>0</v>
      </c>
      <c r="S1772" s="49"/>
      <c r="T1772" t="str">
        <f>IF($A1215&lt;=W610,T1167,"No")</f>
        <v>Yes</v>
      </c>
      <c r="U1772" s="48">
        <v>0</v>
      </c>
      <c r="V1772" s="48">
        <v>0</v>
      </c>
      <c r="W1772" s="48">
        <v>0</v>
      </c>
      <c r="X1772" s="46"/>
      <c r="Y1772" t="str">
        <f>IF($A1215&lt;=AB$610,Y1167,"No")</f>
        <v>Yes</v>
      </c>
      <c r="Z1772">
        <f>IF($A1215&lt;=AB$610,Z1167,0)</f>
        <v>0</v>
      </c>
      <c r="AA1772">
        <f>IF($A1215&lt;=AB$610,AA1167,0)</f>
        <v>0</v>
      </c>
      <c r="AB1772">
        <f>IF($A1215&lt;=AB$610,AB1167,0)</f>
        <v>0</v>
      </c>
      <c r="AC1772" s="49"/>
      <c r="AD1772" t="str">
        <f>IF($A1215&lt;=AG610,AD1167,"No")</f>
        <v>Yes</v>
      </c>
      <c r="AE1772" s="48">
        <f>IF($A1215&lt;=AG$610,AE1167,0)</f>
        <v>0</v>
      </c>
      <c r="AF1772" s="48">
        <f>IF($A1215&lt;=AG$610,AF1167,0)</f>
        <v>0</v>
      </c>
      <c r="AG1772" s="48">
        <f>IF($A1215&lt;=AG$610,AG1167,0)</f>
        <v>0</v>
      </c>
      <c r="AH1772" s="263">
        <f>IF($A1215&lt;=$R$610,AH1167,"No")</f>
        <v>0</v>
      </c>
      <c r="AI1772" t="str">
        <f>IF($A1215&lt;=AL610,AI1167,"No")</f>
        <v>Yes</v>
      </c>
      <c r="AJ1772" s="48">
        <v>0</v>
      </c>
      <c r="AK1772" s="48">
        <v>0</v>
      </c>
      <c r="AL1772" s="48">
        <v>0</v>
      </c>
      <c r="AM1772" s="263">
        <f>IF($A1215&lt;=$R$610,AM1167,"No")</f>
        <v>0</v>
      </c>
      <c r="AN1772" t="str">
        <f>IF($A1215&lt;=AQ$610,AN1167,"No")</f>
        <v>Yes</v>
      </c>
      <c r="AO1772">
        <f>IF($A1215&lt;=AQ$610,AO1167,0)</f>
        <v>0</v>
      </c>
      <c r="AP1772">
        <f>IF($A1215&lt;=AQ$610,AP1167,0)</f>
        <v>0</v>
      </c>
      <c r="AQ1772">
        <f>IF($A1215&lt;=AQ$610,AQ1167,0)</f>
        <v>0</v>
      </c>
      <c r="AS1772" t="str">
        <f>IF($A1215&lt;=AV$610,AS1167,"No")</f>
        <v>Yes</v>
      </c>
      <c r="AT1772">
        <f>IF($A1215&lt;=AV$610,AT1167,0)</f>
        <v>0</v>
      </c>
      <c r="AU1772">
        <f>IF($A1215&lt;=AV$610,AU1167,0)</f>
        <v>0</v>
      </c>
      <c r="AV1772">
        <f>IF($A1215&lt;=AV$610,AV1167,0)</f>
        <v>0</v>
      </c>
      <c r="AX1772" s="297" t="str">
        <f>IF($A1215&lt;=BA$610,AX1167,"No")</f>
        <v>Yes</v>
      </c>
      <c r="AY1772" s="297">
        <f>IF($A1215&lt;=BA$610,AY1167,0)</f>
        <v>0</v>
      </c>
      <c r="AZ1772" s="297">
        <f>IF($A1215&lt;=BA$610,AZ1167,0)</f>
        <v>0</v>
      </c>
      <c r="BA1772" s="297">
        <f>IF($A1215&lt;=BA$610,BA1167,0)</f>
        <v>0</v>
      </c>
      <c r="BC1772" t="str">
        <f>IF($A1215&lt;=BF$610,BC1167,"No")</f>
        <v>Yes</v>
      </c>
      <c r="BD1772">
        <f>IF($A1215&lt;=BF$610,BD1167,0)</f>
        <v>0</v>
      </c>
      <c r="BE1772">
        <f>IF($A1215&lt;=BF$610,BE1167,0)</f>
        <v>0</v>
      </c>
      <c r="BF1772">
        <f>IF($A1215&lt;=BF$610,BF1167,0)</f>
        <v>0</v>
      </c>
      <c r="BH1772" t="str">
        <f>IF($A1215&lt;=BK$610,BH1167,"No")</f>
        <v>Yes</v>
      </c>
      <c r="BI1772">
        <f>IF($A1215&lt;=BK$610,BI1167,0)</f>
        <v>0</v>
      </c>
      <c r="BJ1772">
        <f>IF($A1215&lt;=BK$610,BJ1167,0)</f>
        <v>0</v>
      </c>
      <c r="BK1772">
        <f>IF($A1215&lt;=BK$610,BK1167,0)</f>
        <v>0</v>
      </c>
    </row>
    <row r="1773" spans="1:63" s="204" customFormat="1">
      <c r="A1773" s="46"/>
      <c r="B1773" s="46"/>
      <c r="C1773" s="66"/>
      <c r="D1773" s="66"/>
      <c r="E1773" s="46"/>
      <c r="F1773" s="48"/>
      <c r="G1773" s="46"/>
      <c r="H1773" s="46"/>
      <c r="I1773" s="46"/>
      <c r="J1773" s="179"/>
      <c r="K1773" s="179"/>
      <c r="L1773" s="179"/>
      <c r="M1773" s="179"/>
      <c r="N1773" s="267"/>
      <c r="O1773"/>
      <c r="P1773"/>
      <c r="Q1773"/>
      <c r="R1773"/>
      <c r="S1773" s="49"/>
      <c r="T1773"/>
      <c r="U1773" s="48"/>
      <c r="V1773" s="48"/>
      <c r="W1773" s="48"/>
      <c r="X1773" s="46"/>
      <c r="Y1773"/>
      <c r="Z1773"/>
      <c r="AA1773"/>
      <c r="AB1773"/>
      <c r="AC1773" s="49"/>
      <c r="AD1773"/>
      <c r="AE1773" s="48"/>
      <c r="AF1773" s="48"/>
      <c r="AG1773" s="48"/>
      <c r="AH1773" s="263"/>
      <c r="AI1773"/>
      <c r="AJ1773" s="48"/>
      <c r="AK1773" s="48"/>
      <c r="AL1773" s="48"/>
      <c r="AM1773" s="263"/>
      <c r="AN1773"/>
      <c r="AO1773"/>
      <c r="AP1773"/>
      <c r="AQ1773"/>
      <c r="AS1773"/>
      <c r="AT1773"/>
      <c r="AU1773"/>
      <c r="AV1773"/>
      <c r="AX1773" s="297"/>
      <c r="AY1773" s="297"/>
      <c r="AZ1773" s="297"/>
      <c r="BA1773" s="297"/>
      <c r="BC1773"/>
      <c r="BD1773"/>
      <c r="BE1773"/>
      <c r="BF1773"/>
      <c r="BH1773"/>
      <c r="BI1773"/>
      <c r="BJ1773"/>
      <c r="BK1773"/>
    </row>
    <row r="1774" spans="1:63" s="204" customFormat="1">
      <c r="A1774" s="89" t="s">
        <v>241</v>
      </c>
      <c r="B1774" s="90">
        <v>481</v>
      </c>
      <c r="C1774" s="91">
        <f>+D1764+1</f>
        <v>16427</v>
      </c>
      <c r="D1774" s="92">
        <f t="shared" ref="D1774:D1784" si="939">+C1774+B1774-1</f>
        <v>16907</v>
      </c>
      <c r="E1774" s="106" t="str">
        <f>"row "&amp;C1774&amp;" to "&amp;D1774</f>
        <v>row 16427 to 16907</v>
      </c>
      <c r="F1774" s="48">
        <f t="shared" si="922"/>
        <v>1774</v>
      </c>
      <c r="G1774" s="89"/>
      <c r="H1774" s="89"/>
      <c r="I1774" s="89"/>
      <c r="J1774" s="179" t="str">
        <f t="shared" ref="J1774:J1784" si="940">INDEX($A:$BW,ROW(),MATCH($J$2,$O$2:$BW$2,0)+14)</f>
        <v>No</v>
      </c>
      <c r="K1774" s="179">
        <f t="shared" ref="K1774:K1784" si="941">INDEX($A:$BW,ROW(),MATCH($J$2,$O$2:$BW$2,0)+15)</f>
        <v>0</v>
      </c>
      <c r="L1774" s="179">
        <f t="shared" ref="L1774:L1784" si="942">INDEX($A:$BW,ROW(),MATCH($J$2,$O$2:$BW$2,0)+16)</f>
        <v>0</v>
      </c>
      <c r="M1774" s="179">
        <f t="shared" ref="M1774:M1784" si="943">INDEX($A:$BW,ROW(),MATCH($J$2,$O$2:$BW$2,0)+17)</f>
        <v>0</v>
      </c>
      <c r="N1774" s="267">
        <f t="shared" ref="N1774:N1784" si="944">INDEX($A:$BW,ROW(),MATCH($J$2,$O$2:$BW$2,0)+18)</f>
        <v>0</v>
      </c>
      <c r="O1774" s="15" t="str">
        <f>IF($A1215&lt;=R$610,O1169,"No")</f>
        <v>No</v>
      </c>
      <c r="P1774" s="15">
        <f>IF($A1215&lt;=R$610,P1169,0)</f>
        <v>0</v>
      </c>
      <c r="Q1774" s="15">
        <f>IF($A1215&lt;=R$610,Q1169,0)</f>
        <v>0</v>
      </c>
      <c r="R1774" s="15">
        <f>IF($A1215&lt;=R$610,R1169,0)</f>
        <v>0</v>
      </c>
      <c r="S1774" s="49"/>
      <c r="T1774" s="15" t="str">
        <f>IF($A1215&lt;=W610,T1169,"No")</f>
        <v>No</v>
      </c>
      <c r="U1774" s="172">
        <v>0</v>
      </c>
      <c r="V1774" s="172">
        <v>0</v>
      </c>
      <c r="W1774" s="172">
        <v>0</v>
      </c>
      <c r="X1774" s="46"/>
      <c r="Y1774" s="15" t="str">
        <f>IF($A1215&lt;=AB$610,Y1169,"No")</f>
        <v>No</v>
      </c>
      <c r="Z1774" s="15">
        <f>IF($A1215&lt;=AB$610,Z1169,0)</f>
        <v>0</v>
      </c>
      <c r="AA1774" s="15">
        <f>IF($A1215&lt;=AB$610,AA1169,0)</f>
        <v>0</v>
      </c>
      <c r="AB1774" s="15">
        <f>IF($A1215&lt;=AB$610,AB1169,0)</f>
        <v>0</v>
      </c>
      <c r="AC1774" s="49"/>
      <c r="AD1774" s="15" t="str">
        <f>IF($A1215&lt;=AG610,AD1169,"No")</f>
        <v>No</v>
      </c>
      <c r="AE1774" s="172">
        <f>IF($A1215&lt;=AG$610,AE1169,0)</f>
        <v>0</v>
      </c>
      <c r="AF1774" s="172">
        <f>IF($A1215&lt;=AG$610,AF1169,0)</f>
        <v>0</v>
      </c>
      <c r="AG1774" s="172">
        <f>IF($A1215&lt;=AG$610,AG1169,0)</f>
        <v>0</v>
      </c>
      <c r="AH1774" s="263">
        <f>IF($A1215&lt;=$R$610,AH1169,"No")</f>
        <v>0</v>
      </c>
      <c r="AI1774" s="15" t="str">
        <f>IF($A1215&lt;=AL610,AI1169,"No")</f>
        <v>No</v>
      </c>
      <c r="AJ1774" s="172">
        <v>0</v>
      </c>
      <c r="AK1774" s="172">
        <v>0</v>
      </c>
      <c r="AL1774" s="172">
        <v>0</v>
      </c>
      <c r="AM1774" s="263">
        <f>IF($A1215&lt;=$R$610,AM1169,"No")</f>
        <v>0</v>
      </c>
      <c r="AN1774" s="15" t="str">
        <f>IF($A1215&lt;=AQ$610,AN1169,"No")</f>
        <v>No</v>
      </c>
      <c r="AO1774" s="15">
        <f>IF($A1215&lt;=AQ$610,AO1169,0)</f>
        <v>0</v>
      </c>
      <c r="AP1774" s="15">
        <f>IF($A1215&lt;=AQ$610,AP1169,0)</f>
        <v>0</v>
      </c>
      <c r="AQ1774" s="15">
        <f>IF($A1215&lt;=AQ$610,AQ1169,0)</f>
        <v>0</v>
      </c>
      <c r="AS1774" s="15" t="str">
        <f>IF($A1215&lt;=AV$610,AS1169,"No")</f>
        <v>No</v>
      </c>
      <c r="AT1774" s="15">
        <f>IF($A1215&lt;=AV$610,AT1169,0)</f>
        <v>0</v>
      </c>
      <c r="AU1774" s="15">
        <f>IF($A1215&lt;=AV$610,AU1169,0)</f>
        <v>0</v>
      </c>
      <c r="AV1774" s="15">
        <f>IF($A1215&lt;=AV$610,AV1169,0)</f>
        <v>0</v>
      </c>
      <c r="AX1774" s="313" t="str">
        <f>IF($A1215&lt;=BA$610,AX1169,"No")</f>
        <v>No</v>
      </c>
      <c r="AY1774" s="313">
        <f>IF($A1215&lt;=BA$610,AY1169,0)</f>
        <v>0</v>
      </c>
      <c r="AZ1774" s="313">
        <f>IF($A1215&lt;=BA$610,AZ1169,0)</f>
        <v>0</v>
      </c>
      <c r="BA1774" s="313">
        <f>IF($A1215&lt;=BA$610,BA1169,0)</f>
        <v>0</v>
      </c>
      <c r="BC1774" s="15" t="str">
        <f>IF($A1215&lt;=BF$610,BC1169,"No")</f>
        <v>No</v>
      </c>
      <c r="BD1774" s="15">
        <f>IF($A1215&lt;=BF$610,BD1169,0)</f>
        <v>0</v>
      </c>
      <c r="BE1774" s="15">
        <f>IF($A1215&lt;=BF$610,BE1169,0)</f>
        <v>0</v>
      </c>
      <c r="BF1774" s="15">
        <f>IF($A1215&lt;=BF$610,BF1169,0)</f>
        <v>0</v>
      </c>
      <c r="BH1774" s="15" t="str">
        <f>IF($A1215&lt;=BK$610,BH1169,"No")</f>
        <v>No</v>
      </c>
      <c r="BI1774" s="15">
        <f>IF($A1215&lt;=BK$610,BI1169,0)</f>
        <v>0</v>
      </c>
      <c r="BJ1774" s="15">
        <f>IF($A1215&lt;=BK$610,BJ1169,0)</f>
        <v>0</v>
      </c>
      <c r="BK1774" s="15">
        <f>IF($A1215&lt;=BK$610,BK1169,0)</f>
        <v>0</v>
      </c>
    </row>
    <row r="1775" spans="1:63" s="204" customFormat="1">
      <c r="A1775" s="58" t="s">
        <v>242</v>
      </c>
      <c r="B1775" s="72">
        <v>23</v>
      </c>
      <c r="C1775" s="74">
        <f>+C1774+2</f>
        <v>16429</v>
      </c>
      <c r="D1775" s="74">
        <f t="shared" si="939"/>
        <v>16451</v>
      </c>
      <c r="E1775" s="75" t="str">
        <f>"row "&amp;C1775&amp;" to "&amp;D1775</f>
        <v>row 16429 to 16451</v>
      </c>
      <c r="F1775" s="48">
        <f t="shared" si="922"/>
        <v>1775</v>
      </c>
      <c r="G1775" s="46"/>
      <c r="H1775" s="46"/>
      <c r="I1775" s="46"/>
      <c r="J1775" s="179" t="str">
        <f t="shared" si="940"/>
        <v>Yes</v>
      </c>
      <c r="K1775" s="179">
        <f t="shared" si="941"/>
        <v>20</v>
      </c>
      <c r="L1775" s="179">
        <f t="shared" si="942"/>
        <v>20</v>
      </c>
      <c r="M1775" s="179">
        <f t="shared" si="943"/>
        <v>0</v>
      </c>
      <c r="N1775" s="267">
        <f t="shared" si="944"/>
        <v>0</v>
      </c>
      <c r="O1775" t="str">
        <f>IF($A1215&lt;=R$610,O1170,"No")</f>
        <v>Yes</v>
      </c>
      <c r="P1775">
        <f>IF($A1215&lt;=R$610,P1170,0)</f>
        <v>20</v>
      </c>
      <c r="Q1775">
        <f>IF($A1215&lt;=R$610,Q1170,0)</f>
        <v>20</v>
      </c>
      <c r="R1775">
        <f>IF($A1215&lt;=R$610,R1170,0)</f>
        <v>0</v>
      </c>
      <c r="S1775" s="49"/>
      <c r="T1775" t="str">
        <f>IF($A1215&lt;=W610,T1170,"No")</f>
        <v>Yes</v>
      </c>
      <c r="U1775" s="48">
        <v>20</v>
      </c>
      <c r="V1775" s="48">
        <v>20</v>
      </c>
      <c r="W1775" s="48">
        <v>0</v>
      </c>
      <c r="X1775" s="46"/>
      <c r="Y1775" t="str">
        <f>IF($A1215&lt;=AB$610,Y1170,"No")</f>
        <v>Yes</v>
      </c>
      <c r="Z1775">
        <f>IF($A1215&lt;=AB$610,Z1170,0)</f>
        <v>20</v>
      </c>
      <c r="AA1775">
        <f>IF($A1215&lt;=AB$610,AA1170,0)</f>
        <v>20</v>
      </c>
      <c r="AB1775">
        <f>IF($A1215&lt;=AB$610,AB1170,0)</f>
        <v>0</v>
      </c>
      <c r="AC1775" s="49"/>
      <c r="AD1775" t="str">
        <f>IF($A1215&lt;=AG610,AD1170,"No")</f>
        <v>Yes</v>
      </c>
      <c r="AE1775" s="48">
        <f>IF($A1215&lt;=AG$610,AE1170,0)</f>
        <v>20</v>
      </c>
      <c r="AF1775" s="48">
        <f>IF($A1215&lt;=AG$610,AF1170,0)</f>
        <v>20</v>
      </c>
      <c r="AG1775" s="48">
        <f>IF($A1215&lt;=AG$610,AG1170,0)</f>
        <v>0</v>
      </c>
      <c r="AH1775" s="263">
        <f>IF($A1215&lt;=$R$610,AH1170,"No")</f>
        <v>0</v>
      </c>
      <c r="AI1775" t="str">
        <f>IF($A1215&lt;=AL610,AI1170,"No")</f>
        <v>Yes</v>
      </c>
      <c r="AJ1775" s="48">
        <v>20</v>
      </c>
      <c r="AK1775" s="48">
        <v>20</v>
      </c>
      <c r="AL1775" s="48">
        <v>0</v>
      </c>
      <c r="AM1775" s="263">
        <f>IF($A1215&lt;=$R$610,AM1170,"No")</f>
        <v>0</v>
      </c>
      <c r="AN1775" t="str">
        <f>IF($A1215&lt;=AQ$610,AN1170,"No")</f>
        <v>Yes</v>
      </c>
      <c r="AO1775">
        <f>IF($A1215&lt;=AQ$610,AO1170,0)</f>
        <v>20</v>
      </c>
      <c r="AP1775">
        <f>IF($A1215&lt;=AQ$610,AP1170,0)</f>
        <v>20</v>
      </c>
      <c r="AQ1775">
        <f>IF($A1215&lt;=AQ$610,AQ1170,0)</f>
        <v>0</v>
      </c>
      <c r="AS1775" t="str">
        <f>IF($A1215&lt;=AV$610,AS1170,"No")</f>
        <v>Yes</v>
      </c>
      <c r="AT1775">
        <f>IF($A1215&lt;=AV$610,AT1170,0)</f>
        <v>20</v>
      </c>
      <c r="AU1775">
        <f>IF($A1215&lt;=AV$610,AU1170,0)</f>
        <v>20</v>
      </c>
      <c r="AV1775">
        <f>IF($A1215&lt;=AV$610,AV1170,0)</f>
        <v>0</v>
      </c>
      <c r="AX1775" s="297" t="str">
        <f>IF($A1215&lt;=BA$610,AX1170,"No")</f>
        <v>Yes</v>
      </c>
      <c r="AY1775" s="297">
        <f>IF($A1215&lt;=BA$610,AY1170,0)</f>
        <v>20</v>
      </c>
      <c r="AZ1775" s="297">
        <f>IF($A1215&lt;=BA$610,AZ1170,0)</f>
        <v>20</v>
      </c>
      <c r="BA1775" s="297">
        <f>IF($A1215&lt;=BA$610,BA1170,0)</f>
        <v>0</v>
      </c>
      <c r="BC1775" t="str">
        <f>IF($A1215&lt;=BF$610,BC1170,"No")</f>
        <v>Yes</v>
      </c>
      <c r="BD1775">
        <f>IF($A1215&lt;=BF$610,BD1170,0)</f>
        <v>20</v>
      </c>
      <c r="BE1775">
        <f>IF($A1215&lt;=BF$610,BE1170,0)</f>
        <v>20</v>
      </c>
      <c r="BF1775">
        <f>IF($A1215&lt;=BF$610,BF1170,0)</f>
        <v>0</v>
      </c>
      <c r="BH1775" t="str">
        <f>IF($A1215&lt;=BK$610,BH1170,"No")</f>
        <v>Yes</v>
      </c>
      <c r="BI1775">
        <f>IF($A1215&lt;=BK$610,BI1170,0)</f>
        <v>20</v>
      </c>
      <c r="BJ1775">
        <f>IF($A1215&lt;=BK$610,BJ1170,0)</f>
        <v>20</v>
      </c>
      <c r="BK1775">
        <f>IF($A1215&lt;=BK$610,BK1170,0)</f>
        <v>0</v>
      </c>
    </row>
    <row r="1776" spans="1:63" s="204" customFormat="1">
      <c r="A1776" s="103" t="s">
        <v>638</v>
      </c>
      <c r="B1776" s="72">
        <v>3</v>
      </c>
      <c r="C1776" s="74">
        <f>+C1775</f>
        <v>16429</v>
      </c>
      <c r="D1776" s="74">
        <f t="shared" si="939"/>
        <v>16431</v>
      </c>
      <c r="E1776" s="75" t="str">
        <f>"row "&amp;C1776&amp;" to "&amp;D1776</f>
        <v>row 16429 to 16431</v>
      </c>
      <c r="F1776" s="48">
        <f t="shared" si="922"/>
        <v>1776</v>
      </c>
      <c r="G1776" s="46"/>
      <c r="H1776" s="46"/>
      <c r="I1776" s="46"/>
      <c r="J1776" s="179" t="str">
        <f t="shared" si="940"/>
        <v>Yes</v>
      </c>
      <c r="K1776" s="179">
        <f t="shared" si="941"/>
        <v>0</v>
      </c>
      <c r="L1776" s="179">
        <f t="shared" si="942"/>
        <v>0</v>
      </c>
      <c r="M1776" s="179">
        <f t="shared" si="943"/>
        <v>0</v>
      </c>
      <c r="N1776" s="267">
        <f t="shared" si="944"/>
        <v>0</v>
      </c>
      <c r="O1776" t="str">
        <f>IF($A1215&lt;=R$610,O1171,"No")</f>
        <v>Yes</v>
      </c>
      <c r="P1776">
        <f>IF($A1215&lt;=R$610,P1171,0)</f>
        <v>0</v>
      </c>
      <c r="Q1776">
        <f>IF($A1215&lt;=R$610,Q1171,0)</f>
        <v>0</v>
      </c>
      <c r="R1776">
        <f>IF($A1215&lt;=R$610,R1171,0)</f>
        <v>0</v>
      </c>
      <c r="S1776" s="49"/>
      <c r="T1776" t="str">
        <f>IF($A1215&lt;=W610,T1171,"No")</f>
        <v>Yes</v>
      </c>
      <c r="U1776" s="48">
        <v>0</v>
      </c>
      <c r="V1776" s="48">
        <v>0</v>
      </c>
      <c r="W1776" s="48">
        <v>0</v>
      </c>
      <c r="X1776" s="46"/>
      <c r="Y1776" t="str">
        <f>IF($A1215&lt;=AB$610,Y1171,"No")</f>
        <v>Yes</v>
      </c>
      <c r="Z1776">
        <f>IF($A1215&lt;=AB$610,Z1171,0)</f>
        <v>0</v>
      </c>
      <c r="AA1776">
        <f>IF($A1215&lt;=AB$610,AA1171,0)</f>
        <v>0</v>
      </c>
      <c r="AB1776">
        <f>IF($A1215&lt;=AB$610,AB1171,0)</f>
        <v>0</v>
      </c>
      <c r="AC1776" s="49"/>
      <c r="AD1776" t="str">
        <f>IF($A1215&lt;=AG610,AD1171,"No")</f>
        <v>Yes</v>
      </c>
      <c r="AE1776" s="48">
        <f>IF($A1215&lt;=AG$610,AE1171,0)</f>
        <v>0</v>
      </c>
      <c r="AF1776" s="48">
        <f>IF($A1215&lt;=AG$610,AF1171,0)</f>
        <v>0</v>
      </c>
      <c r="AG1776" s="48">
        <f>IF($A1215&lt;=AG$610,AG1171,0)</f>
        <v>0</v>
      </c>
      <c r="AH1776" s="263">
        <f>IF($A1215&lt;=$R$610,AH1171,"No")</f>
        <v>0</v>
      </c>
      <c r="AI1776" t="str">
        <f>IF($A1215&lt;=AL610,AI1171,"No")</f>
        <v>Yes</v>
      </c>
      <c r="AJ1776" s="48">
        <v>0</v>
      </c>
      <c r="AK1776" s="48">
        <v>0</v>
      </c>
      <c r="AL1776" s="48">
        <v>0</v>
      </c>
      <c r="AM1776" s="263">
        <f>IF($A1215&lt;=$R$610,AM1171,"No")</f>
        <v>0</v>
      </c>
      <c r="AN1776" t="str">
        <f>IF($A1215&lt;=AQ$610,AN1171,"No")</f>
        <v>Yes</v>
      </c>
      <c r="AO1776">
        <f>IF($A1215&lt;=AQ$610,AO1171,0)</f>
        <v>0</v>
      </c>
      <c r="AP1776">
        <f>IF($A1215&lt;=AQ$610,AP1171,0)</f>
        <v>0</v>
      </c>
      <c r="AQ1776">
        <f>IF($A1215&lt;=AQ$610,AQ1171,0)</f>
        <v>0</v>
      </c>
      <c r="AS1776" t="str">
        <f>IF($A1215&lt;=AV$610,AS1171,"No")</f>
        <v>Yes</v>
      </c>
      <c r="AT1776">
        <f>IF($A1215&lt;=AV$610,AT1171,0)</f>
        <v>0</v>
      </c>
      <c r="AU1776">
        <f>IF($A1215&lt;=AV$610,AU1171,0)</f>
        <v>0</v>
      </c>
      <c r="AV1776">
        <f>IF($A1215&lt;=AV$610,AV1171,0)</f>
        <v>0</v>
      </c>
      <c r="AX1776" s="297" t="str">
        <f>IF($A1215&lt;=BA$610,AX1171,"No")</f>
        <v>Yes</v>
      </c>
      <c r="AY1776" s="297">
        <f>IF($A1215&lt;=BA$610,AY1171,0)</f>
        <v>0</v>
      </c>
      <c r="AZ1776" s="297">
        <f>IF($A1215&lt;=BA$610,AZ1171,0)</f>
        <v>0</v>
      </c>
      <c r="BA1776" s="297">
        <f>IF($A1215&lt;=BA$610,BA1171,0)</f>
        <v>0</v>
      </c>
      <c r="BC1776" t="str">
        <f>IF($A1215&lt;=BF$610,BC1171,"No")</f>
        <v>Yes</v>
      </c>
      <c r="BD1776">
        <f>IF($A1215&lt;=BF$610,BD1171,0)</f>
        <v>0</v>
      </c>
      <c r="BE1776">
        <f>IF($A1215&lt;=BF$610,BE1171,0)</f>
        <v>0</v>
      </c>
      <c r="BF1776">
        <f>IF($A1215&lt;=BF$610,BF1171,0)</f>
        <v>0</v>
      </c>
      <c r="BH1776" t="str">
        <f>IF($A1215&lt;=BK$610,BH1171,"No")</f>
        <v>Yes</v>
      </c>
      <c r="BI1776">
        <f>IF($A1215&lt;=BK$610,BI1171,0)</f>
        <v>0</v>
      </c>
      <c r="BJ1776">
        <f>IF($A1215&lt;=BK$610,BJ1171,0)</f>
        <v>0</v>
      </c>
      <c r="BK1776">
        <f>IF($A1215&lt;=BK$610,BK1171,0)</f>
        <v>0</v>
      </c>
    </row>
    <row r="1777" spans="1:63" s="204" customFormat="1">
      <c r="A1777" s="103" t="s">
        <v>627</v>
      </c>
      <c r="B1777" s="72">
        <v>3</v>
      </c>
      <c r="C1777" s="74">
        <f>+D1776+1</f>
        <v>16432</v>
      </c>
      <c r="D1777" s="74">
        <f t="shared" si="939"/>
        <v>16434</v>
      </c>
      <c r="E1777" s="75" t="str">
        <f>"row "&amp;C1777&amp;" to "&amp;D1777</f>
        <v>row 16432 to 16434</v>
      </c>
      <c r="F1777" s="48">
        <f t="shared" si="922"/>
        <v>1777</v>
      </c>
      <c r="G1777" s="46"/>
      <c r="H1777" s="46"/>
      <c r="I1777" s="46"/>
      <c r="J1777" s="179" t="str">
        <f t="shared" si="940"/>
        <v>Yes</v>
      </c>
      <c r="K1777" s="179">
        <f t="shared" si="941"/>
        <v>0</v>
      </c>
      <c r="L1777" s="179">
        <f t="shared" si="942"/>
        <v>0</v>
      </c>
      <c r="M1777" s="179">
        <f t="shared" si="943"/>
        <v>0</v>
      </c>
      <c r="N1777" s="267">
        <f t="shared" si="944"/>
        <v>0</v>
      </c>
      <c r="O1777" t="str">
        <f>IF($A1215&lt;=R$610,O1172,"No")</f>
        <v>Yes</v>
      </c>
      <c r="P1777">
        <f>IF($A1215&lt;=R$610,P1172,0)</f>
        <v>0</v>
      </c>
      <c r="Q1777">
        <f>IF($A1215&lt;=R$610,Q1172,0)</f>
        <v>0</v>
      </c>
      <c r="R1777">
        <f>IF($A1215&lt;=R$610,R1172,0)</f>
        <v>0</v>
      </c>
      <c r="S1777" s="49"/>
      <c r="T1777" t="str">
        <f>IF($A1215&lt;=W610,T1172,"No")</f>
        <v>Yes</v>
      </c>
      <c r="U1777" s="48">
        <v>0</v>
      </c>
      <c r="V1777" s="48">
        <v>0</v>
      </c>
      <c r="W1777" s="48">
        <v>0</v>
      </c>
      <c r="X1777" s="46"/>
      <c r="Y1777" t="str">
        <f>IF($A1215&lt;=AB$610,Y1172,"No")</f>
        <v>Yes</v>
      </c>
      <c r="Z1777">
        <f>IF($A1215&lt;=AB$610,Z1172,0)</f>
        <v>0</v>
      </c>
      <c r="AA1777">
        <f>IF($A1215&lt;=AB$610,AA1172,0)</f>
        <v>0</v>
      </c>
      <c r="AB1777">
        <f>IF($A1215&lt;=AB$610,AB1172,0)</f>
        <v>0</v>
      </c>
      <c r="AC1777" s="49"/>
      <c r="AD1777" t="str">
        <f>IF($A1215&lt;=AG610,AD1172,"No")</f>
        <v>Yes</v>
      </c>
      <c r="AE1777" s="48">
        <f>IF($A1215&lt;=AG$610,AE1172,0)</f>
        <v>0</v>
      </c>
      <c r="AF1777" s="48">
        <f>IF($A1215&lt;=AG$610,AF1172,0)</f>
        <v>0</v>
      </c>
      <c r="AG1777" s="48">
        <f>IF($A1215&lt;=AG$610,AG1172,0)</f>
        <v>0</v>
      </c>
      <c r="AH1777" s="263">
        <f>IF($A1215&lt;=$R$610,AH1172,"No")</f>
        <v>0</v>
      </c>
      <c r="AI1777" t="str">
        <f>IF($A1215&lt;=AL610,AI1172,"No")</f>
        <v>Yes</v>
      </c>
      <c r="AJ1777" s="48">
        <v>0</v>
      </c>
      <c r="AK1777" s="48">
        <v>0</v>
      </c>
      <c r="AL1777" s="48">
        <v>0</v>
      </c>
      <c r="AM1777" s="263">
        <f>IF($A1215&lt;=$R$610,AM1172,"No")</f>
        <v>0</v>
      </c>
      <c r="AN1777" t="str">
        <f>IF($A1215&lt;=AQ$610,AN1172,"No")</f>
        <v>Yes</v>
      </c>
      <c r="AO1777">
        <f>IF($A1215&lt;=AQ$610,AO1172,0)</f>
        <v>0</v>
      </c>
      <c r="AP1777">
        <f>IF($A1215&lt;=AQ$610,AP1172,0)</f>
        <v>0</v>
      </c>
      <c r="AQ1777">
        <f>IF($A1215&lt;=AQ$610,AQ1172,0)</f>
        <v>0</v>
      </c>
      <c r="AS1777" t="str">
        <f>IF($A1215&lt;=AV$610,AS1172,"No")</f>
        <v>Yes</v>
      </c>
      <c r="AT1777">
        <f>IF($A1215&lt;=AV$610,AT1172,0)</f>
        <v>0</v>
      </c>
      <c r="AU1777">
        <f>IF($A1215&lt;=AV$610,AU1172,0)</f>
        <v>0</v>
      </c>
      <c r="AV1777">
        <f>IF($A1215&lt;=AV$610,AV1172,0)</f>
        <v>0</v>
      </c>
      <c r="AX1777" s="297" t="str">
        <f>IF($A1215&lt;=BA$610,AX1172,"No")</f>
        <v>Yes</v>
      </c>
      <c r="AY1777" s="297">
        <f>IF($A1215&lt;=BA$610,AY1172,0)</f>
        <v>0</v>
      </c>
      <c r="AZ1777" s="297">
        <f>IF($A1215&lt;=BA$610,AZ1172,0)</f>
        <v>0</v>
      </c>
      <c r="BA1777" s="297">
        <f>IF($A1215&lt;=BA$610,BA1172,0)</f>
        <v>0</v>
      </c>
      <c r="BC1777" t="str">
        <f>IF($A1215&lt;=BF$610,BC1172,"No")</f>
        <v>Yes</v>
      </c>
      <c r="BD1777">
        <f>IF($A1215&lt;=BF$610,BD1172,0)</f>
        <v>0</v>
      </c>
      <c r="BE1777">
        <f>IF($A1215&lt;=BF$610,BE1172,0)</f>
        <v>0</v>
      </c>
      <c r="BF1777">
        <f>IF($A1215&lt;=BF$610,BF1172,0)</f>
        <v>0</v>
      </c>
      <c r="BH1777" t="str">
        <f>IF($A1215&lt;=BK$610,BH1172,"No")</f>
        <v>Yes</v>
      </c>
      <c r="BI1777">
        <f>IF($A1215&lt;=BK$610,BI1172,0)</f>
        <v>0</v>
      </c>
      <c r="BJ1777">
        <f>IF($A1215&lt;=BK$610,BJ1172,0)</f>
        <v>0</v>
      </c>
      <c r="BK1777">
        <f>IF($A1215&lt;=BK$610,BK1172,0)</f>
        <v>0</v>
      </c>
    </row>
    <row r="1778" spans="1:63" s="204" customFormat="1">
      <c r="A1778" s="103" t="s">
        <v>639</v>
      </c>
      <c r="B1778" s="72">
        <v>3</v>
      </c>
      <c r="C1778" s="74">
        <f t="shared" ref="C1778:C1784" si="945">+D1777+1</f>
        <v>16435</v>
      </c>
      <c r="D1778" s="74">
        <f t="shared" si="939"/>
        <v>16437</v>
      </c>
      <c r="E1778" s="75" t="str">
        <f t="shared" ref="E1778:E1784" si="946">"row "&amp;C1778&amp;" to "&amp;D1778</f>
        <v>row 16435 to 16437</v>
      </c>
      <c r="F1778" s="48">
        <f t="shared" si="922"/>
        <v>1778</v>
      </c>
      <c r="G1778" s="46"/>
      <c r="H1778" s="46"/>
      <c r="I1778" s="46"/>
      <c r="J1778" s="179" t="str">
        <f t="shared" si="940"/>
        <v>Yes</v>
      </c>
      <c r="K1778" s="179">
        <f t="shared" si="941"/>
        <v>0</v>
      </c>
      <c r="L1778" s="179">
        <f t="shared" si="942"/>
        <v>0</v>
      </c>
      <c r="M1778" s="179">
        <f t="shared" si="943"/>
        <v>0</v>
      </c>
      <c r="N1778" s="267">
        <f t="shared" si="944"/>
        <v>0</v>
      </c>
      <c r="O1778" t="str">
        <f>IF($A1215&lt;=R$610,O1173,"No")</f>
        <v>Yes</v>
      </c>
      <c r="P1778">
        <f>IF($A1215&lt;=R$610,P1173,0)</f>
        <v>0</v>
      </c>
      <c r="Q1778">
        <f>IF($A1215&lt;=R$610,Q1173,0)</f>
        <v>0</v>
      </c>
      <c r="R1778">
        <f>IF($A1215&lt;=R$610,R1173,0)</f>
        <v>0</v>
      </c>
      <c r="S1778" s="49"/>
      <c r="T1778" t="str">
        <f>IF($A1215&lt;=W610,T1173,"No")</f>
        <v>Yes</v>
      </c>
      <c r="U1778" s="48">
        <v>0</v>
      </c>
      <c r="V1778" s="48">
        <v>0</v>
      </c>
      <c r="W1778" s="48">
        <v>0</v>
      </c>
      <c r="X1778" s="46"/>
      <c r="Y1778" t="str">
        <f>IF($A1215&lt;=AB$610,Y1173,"No")</f>
        <v>Yes</v>
      </c>
      <c r="Z1778">
        <f>IF($A1215&lt;=AB$610,Z1173,0)</f>
        <v>0</v>
      </c>
      <c r="AA1778">
        <f>IF($A1215&lt;=AB$610,AA1173,0)</f>
        <v>0</v>
      </c>
      <c r="AB1778">
        <f>IF($A1215&lt;=AB$610,AB1173,0)</f>
        <v>0</v>
      </c>
      <c r="AC1778" s="49"/>
      <c r="AD1778" t="str">
        <f>IF($A1215&lt;=AG610,AD1173,"No")</f>
        <v>Yes</v>
      </c>
      <c r="AE1778" s="48">
        <f>IF($A1215&lt;=AG$610,AE1173,0)</f>
        <v>0</v>
      </c>
      <c r="AF1778" s="48">
        <f>IF($A1215&lt;=AG$610,AF1173,0)</f>
        <v>0</v>
      </c>
      <c r="AG1778" s="48">
        <f>IF($A1215&lt;=AG$610,AG1173,0)</f>
        <v>0</v>
      </c>
      <c r="AH1778" s="263">
        <f>IF($A1215&lt;=$R$610,AH1173,"No")</f>
        <v>0</v>
      </c>
      <c r="AI1778" t="str">
        <f>IF($A1215&lt;=AL610,AI1173,"No")</f>
        <v>Yes</v>
      </c>
      <c r="AJ1778" s="48">
        <v>0</v>
      </c>
      <c r="AK1778" s="48">
        <v>0</v>
      </c>
      <c r="AL1778" s="48">
        <v>0</v>
      </c>
      <c r="AM1778" s="263">
        <f>IF($A1215&lt;=$R$610,AM1173,"No")</f>
        <v>0</v>
      </c>
      <c r="AN1778" t="str">
        <f>IF($A1215&lt;=AQ$610,AN1173,"No")</f>
        <v>Yes</v>
      </c>
      <c r="AO1778">
        <f>IF($A1215&lt;=AQ$610,AO1173,0)</f>
        <v>0</v>
      </c>
      <c r="AP1778">
        <f>IF($A1215&lt;=AQ$610,AP1173,0)</f>
        <v>0</v>
      </c>
      <c r="AQ1778">
        <f>IF($A1215&lt;=AQ$610,AQ1173,0)</f>
        <v>0</v>
      </c>
      <c r="AS1778" t="str">
        <f>IF($A1215&lt;=AV$610,AS1173,"No")</f>
        <v>Yes</v>
      </c>
      <c r="AT1778">
        <f>IF($A1215&lt;=AV$610,AT1173,0)</f>
        <v>0</v>
      </c>
      <c r="AU1778">
        <f>IF($A1215&lt;=AV$610,AU1173,0)</f>
        <v>0</v>
      </c>
      <c r="AV1778">
        <f>IF($A1215&lt;=AV$610,AV1173,0)</f>
        <v>0</v>
      </c>
      <c r="AX1778" s="297" t="str">
        <f>IF($A1215&lt;=BA$610,AX1173,"No")</f>
        <v>Yes</v>
      </c>
      <c r="AY1778" s="297">
        <f>IF($A1215&lt;=BA$610,AY1173,0)</f>
        <v>0</v>
      </c>
      <c r="AZ1778" s="297">
        <f>IF($A1215&lt;=BA$610,AZ1173,0)</f>
        <v>0</v>
      </c>
      <c r="BA1778" s="297">
        <f>IF($A1215&lt;=BA$610,BA1173,0)</f>
        <v>0</v>
      </c>
      <c r="BC1778" t="str">
        <f>IF($A1215&lt;=BF$610,BC1173,"No")</f>
        <v>Yes</v>
      </c>
      <c r="BD1778">
        <f>IF($A1215&lt;=BF$610,BD1173,0)</f>
        <v>0</v>
      </c>
      <c r="BE1778">
        <f>IF($A1215&lt;=BF$610,BE1173,0)</f>
        <v>0</v>
      </c>
      <c r="BF1778">
        <f>IF($A1215&lt;=BF$610,BF1173,0)</f>
        <v>0</v>
      </c>
      <c r="BH1778" t="str">
        <f>IF($A1215&lt;=BK$610,BH1173,"No")</f>
        <v>Yes</v>
      </c>
      <c r="BI1778">
        <f>IF($A1215&lt;=BK$610,BI1173,0)</f>
        <v>0</v>
      </c>
      <c r="BJ1778">
        <f>IF($A1215&lt;=BK$610,BJ1173,0)</f>
        <v>0</v>
      </c>
      <c r="BK1778">
        <f>IF($A1215&lt;=BK$610,BK1173,0)</f>
        <v>0</v>
      </c>
    </row>
    <row r="1779" spans="1:63" s="204" customFormat="1">
      <c r="A1779" s="103" t="s">
        <v>640</v>
      </c>
      <c r="B1779" s="72">
        <v>3</v>
      </c>
      <c r="C1779" s="74">
        <f t="shared" si="945"/>
        <v>16438</v>
      </c>
      <c r="D1779" s="74">
        <f t="shared" si="939"/>
        <v>16440</v>
      </c>
      <c r="E1779" s="75" t="str">
        <f t="shared" si="946"/>
        <v>row 16438 to 16440</v>
      </c>
      <c r="F1779" s="48">
        <f t="shared" si="922"/>
        <v>1779</v>
      </c>
      <c r="G1779" s="46"/>
      <c r="H1779" s="46"/>
      <c r="I1779" s="46"/>
      <c r="J1779" s="179" t="str">
        <f t="shared" si="940"/>
        <v>Yes</v>
      </c>
      <c r="K1779" s="179">
        <f t="shared" si="941"/>
        <v>0</v>
      </c>
      <c r="L1779" s="179">
        <f t="shared" si="942"/>
        <v>0</v>
      </c>
      <c r="M1779" s="179">
        <f t="shared" si="943"/>
        <v>0</v>
      </c>
      <c r="N1779" s="267">
        <f t="shared" si="944"/>
        <v>0</v>
      </c>
      <c r="O1779" t="str">
        <f>IF($A1215&lt;=R$610,O1174,"No")</f>
        <v>Yes</v>
      </c>
      <c r="P1779">
        <f>IF($A1215&lt;=R$610,P1174,0)</f>
        <v>0</v>
      </c>
      <c r="Q1779">
        <f>IF($A1215&lt;=R$610,Q1174,0)</f>
        <v>0</v>
      </c>
      <c r="R1779">
        <f>IF($A1215&lt;=R$610,R1174,0)</f>
        <v>0</v>
      </c>
      <c r="S1779" s="49"/>
      <c r="T1779" t="str">
        <f>IF($A1215&lt;=W610,T1174,"No")</f>
        <v>Yes</v>
      </c>
      <c r="U1779" s="48">
        <v>0</v>
      </c>
      <c r="V1779" s="48">
        <v>0</v>
      </c>
      <c r="W1779" s="48">
        <v>0</v>
      </c>
      <c r="X1779" s="46"/>
      <c r="Y1779" t="str">
        <f>IF($A1215&lt;=AB$610,Y1174,"No")</f>
        <v>Yes</v>
      </c>
      <c r="Z1779">
        <f>IF($A1215&lt;=AB$610,Z1174,0)</f>
        <v>0</v>
      </c>
      <c r="AA1779">
        <f>IF($A1215&lt;=AB$610,AA1174,0)</f>
        <v>0</v>
      </c>
      <c r="AB1779">
        <f>IF($A1215&lt;=AB$610,AB1174,0)</f>
        <v>0</v>
      </c>
      <c r="AC1779" s="49"/>
      <c r="AD1779" t="str">
        <f>IF($A1215&lt;=AG610,AD1174,"No")</f>
        <v>Yes</v>
      </c>
      <c r="AE1779" s="48">
        <f>IF($A1215&lt;=AG$610,AE1174,0)</f>
        <v>0</v>
      </c>
      <c r="AF1779" s="48">
        <f>IF($A1215&lt;=AG$610,AF1174,0)</f>
        <v>0</v>
      </c>
      <c r="AG1779" s="48">
        <f>IF($A1215&lt;=AG$610,AG1174,0)</f>
        <v>0</v>
      </c>
      <c r="AH1779" s="263">
        <f>IF($A1215&lt;=$R$610,AH1174,"No")</f>
        <v>0</v>
      </c>
      <c r="AI1779" t="str">
        <f>IF($A1215&lt;=AL610,AI1174,"No")</f>
        <v>Yes</v>
      </c>
      <c r="AJ1779" s="48">
        <v>0</v>
      </c>
      <c r="AK1779" s="48">
        <v>0</v>
      </c>
      <c r="AL1779" s="48">
        <v>0</v>
      </c>
      <c r="AM1779" s="263">
        <f>IF($A1215&lt;=$R$610,AM1174,"No")</f>
        <v>0</v>
      </c>
      <c r="AN1779" t="str">
        <f>IF($A1215&lt;=AQ$610,AN1174,"No")</f>
        <v>Yes</v>
      </c>
      <c r="AO1779">
        <f>IF($A1215&lt;=AQ$610,AO1174,0)</f>
        <v>0</v>
      </c>
      <c r="AP1779">
        <f>IF($A1215&lt;=AQ$610,AP1174,0)</f>
        <v>0</v>
      </c>
      <c r="AQ1779">
        <f>IF($A1215&lt;=AQ$610,AQ1174,0)</f>
        <v>0</v>
      </c>
      <c r="AS1779" t="str">
        <f>IF($A1215&lt;=AV$610,AS1174,"No")</f>
        <v>Yes</v>
      </c>
      <c r="AT1779">
        <f>IF($A1215&lt;=AV$610,AT1174,0)</f>
        <v>0</v>
      </c>
      <c r="AU1779">
        <f>IF($A1215&lt;=AV$610,AU1174,0)</f>
        <v>0</v>
      </c>
      <c r="AV1779">
        <f>IF($A1215&lt;=AV$610,AV1174,0)</f>
        <v>0</v>
      </c>
      <c r="AX1779" s="297" t="str">
        <f>IF($A1215&lt;=BA$610,AX1174,"No")</f>
        <v>Yes</v>
      </c>
      <c r="AY1779" s="297">
        <f>IF($A1215&lt;=BA$610,AY1174,0)</f>
        <v>0</v>
      </c>
      <c r="AZ1779" s="297">
        <f>IF($A1215&lt;=BA$610,AZ1174,0)</f>
        <v>0</v>
      </c>
      <c r="BA1779" s="297">
        <f>IF($A1215&lt;=BA$610,BA1174,0)</f>
        <v>0</v>
      </c>
      <c r="BC1779" t="str">
        <f>IF($A1215&lt;=BF$610,BC1174,"No")</f>
        <v>Yes</v>
      </c>
      <c r="BD1779">
        <f>IF($A1215&lt;=BF$610,BD1174,0)</f>
        <v>0</v>
      </c>
      <c r="BE1779">
        <f>IF($A1215&lt;=BF$610,BE1174,0)</f>
        <v>0</v>
      </c>
      <c r="BF1779">
        <f>IF($A1215&lt;=BF$610,BF1174,0)</f>
        <v>0</v>
      </c>
      <c r="BH1779" t="str">
        <f>IF($A1215&lt;=BK$610,BH1174,"No")</f>
        <v>Yes</v>
      </c>
      <c r="BI1779">
        <f>IF($A1215&lt;=BK$610,BI1174,0)</f>
        <v>0</v>
      </c>
      <c r="BJ1779">
        <f>IF($A1215&lt;=BK$610,BJ1174,0)</f>
        <v>0</v>
      </c>
      <c r="BK1779">
        <f>IF($A1215&lt;=BK$610,BK1174,0)</f>
        <v>0</v>
      </c>
    </row>
    <row r="1780" spans="1:63" s="204" customFormat="1">
      <c r="A1780" s="103" t="s">
        <v>641</v>
      </c>
      <c r="B1780" s="72">
        <v>4</v>
      </c>
      <c r="C1780" s="74">
        <f t="shared" si="945"/>
        <v>16441</v>
      </c>
      <c r="D1780" s="74">
        <f t="shared" si="939"/>
        <v>16444</v>
      </c>
      <c r="E1780" s="75" t="str">
        <f t="shared" si="946"/>
        <v>row 16441 to 16444</v>
      </c>
      <c r="F1780" s="48">
        <f t="shared" si="922"/>
        <v>1780</v>
      </c>
      <c r="G1780" s="46"/>
      <c r="H1780" s="46"/>
      <c r="I1780" s="46"/>
      <c r="J1780" s="179" t="str">
        <f t="shared" si="940"/>
        <v>Yes</v>
      </c>
      <c r="K1780" s="179">
        <f t="shared" si="941"/>
        <v>0</v>
      </c>
      <c r="L1780" s="179">
        <f t="shared" si="942"/>
        <v>0</v>
      </c>
      <c r="M1780" s="179">
        <f t="shared" si="943"/>
        <v>0</v>
      </c>
      <c r="N1780" s="267">
        <f t="shared" si="944"/>
        <v>0</v>
      </c>
      <c r="O1780" t="str">
        <f>IF($A1215&lt;=R$610,O1175,"No")</f>
        <v>Yes</v>
      </c>
      <c r="P1780">
        <f>IF($A1215&lt;=R$610,P1175,0)</f>
        <v>0</v>
      </c>
      <c r="Q1780">
        <f>IF($A1215&lt;=R$610,Q1175,0)</f>
        <v>0</v>
      </c>
      <c r="R1780">
        <f>IF($A1215&lt;=R$610,R1175,0)</f>
        <v>0</v>
      </c>
      <c r="S1780" s="49"/>
      <c r="T1780" t="str">
        <f>IF($A1215&lt;=W610,T1175,"No")</f>
        <v>Yes</v>
      </c>
      <c r="U1780" s="48">
        <v>0</v>
      </c>
      <c r="V1780" s="48">
        <v>0</v>
      </c>
      <c r="W1780" s="48">
        <v>0</v>
      </c>
      <c r="X1780" s="46"/>
      <c r="Y1780" t="str">
        <f>IF($A1215&lt;=AB$610,Y1175,"No")</f>
        <v>Yes</v>
      </c>
      <c r="Z1780">
        <f>IF($A1215&lt;=AB$610,Z1175,0)</f>
        <v>0</v>
      </c>
      <c r="AA1780">
        <f>IF($A1215&lt;=AB$610,AA1175,0)</f>
        <v>0</v>
      </c>
      <c r="AB1780">
        <f>IF($A1215&lt;=AB$610,AB1175,0)</f>
        <v>0</v>
      </c>
      <c r="AC1780" s="49"/>
      <c r="AD1780" t="str">
        <f>IF($A1215&lt;=AG610,AD1175,"No")</f>
        <v>Yes</v>
      </c>
      <c r="AE1780" s="48">
        <f>IF($A1215&lt;=AG$610,AE1175,0)</f>
        <v>0</v>
      </c>
      <c r="AF1780" s="48">
        <f>IF($A1215&lt;=AG$610,AF1175,0)</f>
        <v>0</v>
      </c>
      <c r="AG1780" s="48">
        <f>IF($A1215&lt;=AG$610,AG1175,0)</f>
        <v>0</v>
      </c>
      <c r="AH1780" s="263">
        <f>IF($A1215&lt;=$R$610,AH1175,"No")</f>
        <v>0</v>
      </c>
      <c r="AI1780" t="str">
        <f>IF($A1215&lt;=AL610,AI1175,"No")</f>
        <v>Yes</v>
      </c>
      <c r="AJ1780" s="48">
        <v>0</v>
      </c>
      <c r="AK1780" s="48">
        <v>0</v>
      </c>
      <c r="AL1780" s="48">
        <v>0</v>
      </c>
      <c r="AM1780" s="263">
        <f>IF($A1215&lt;=$R$610,AM1175,"No")</f>
        <v>0</v>
      </c>
      <c r="AN1780" t="str">
        <f>IF($A1215&lt;=AQ$610,AN1175,"No")</f>
        <v>Yes</v>
      </c>
      <c r="AO1780">
        <f>IF($A1215&lt;=AQ$610,AO1175,0)</f>
        <v>0</v>
      </c>
      <c r="AP1780">
        <f>IF($A1215&lt;=AQ$610,AP1175,0)</f>
        <v>0</v>
      </c>
      <c r="AQ1780">
        <f>IF($A1215&lt;=AQ$610,AQ1175,0)</f>
        <v>0</v>
      </c>
      <c r="AS1780" t="str">
        <f>IF($A1215&lt;=AV$610,AS1175,"No")</f>
        <v>Yes</v>
      </c>
      <c r="AT1780">
        <f>IF($A1215&lt;=AV$610,AT1175,0)</f>
        <v>0</v>
      </c>
      <c r="AU1780">
        <f>IF($A1215&lt;=AV$610,AU1175,0)</f>
        <v>0</v>
      </c>
      <c r="AV1780">
        <f>IF($A1215&lt;=AV$610,AV1175,0)</f>
        <v>0</v>
      </c>
      <c r="AX1780" s="297" t="str">
        <f>IF($A1215&lt;=BA$610,AX1175,"No")</f>
        <v>Yes</v>
      </c>
      <c r="AY1780" s="297">
        <f>IF($A1215&lt;=BA$610,AY1175,0)</f>
        <v>0</v>
      </c>
      <c r="AZ1780" s="297">
        <f>IF($A1215&lt;=BA$610,AZ1175,0)</f>
        <v>0</v>
      </c>
      <c r="BA1780" s="297">
        <f>IF($A1215&lt;=BA$610,BA1175,0)</f>
        <v>0</v>
      </c>
      <c r="BC1780" t="str">
        <f>IF($A1215&lt;=BF$610,BC1175,"No")</f>
        <v>Yes</v>
      </c>
      <c r="BD1780">
        <f>IF($A1215&lt;=BF$610,BD1175,0)</f>
        <v>0</v>
      </c>
      <c r="BE1780">
        <f>IF($A1215&lt;=BF$610,BE1175,0)</f>
        <v>0</v>
      </c>
      <c r="BF1780">
        <f>IF($A1215&lt;=BF$610,BF1175,0)</f>
        <v>0</v>
      </c>
      <c r="BH1780" t="str">
        <f>IF($A1215&lt;=BK$610,BH1175,"No")</f>
        <v>Yes</v>
      </c>
      <c r="BI1780">
        <f>IF($A1215&lt;=BK$610,BI1175,0)</f>
        <v>0</v>
      </c>
      <c r="BJ1780">
        <f>IF($A1215&lt;=BK$610,BJ1175,0)</f>
        <v>0</v>
      </c>
      <c r="BK1780">
        <f>IF($A1215&lt;=BK$610,BK1175,0)</f>
        <v>0</v>
      </c>
    </row>
    <row r="1781" spans="1:63" s="204" customFormat="1">
      <c r="A1781" s="103" t="s">
        <v>642</v>
      </c>
      <c r="B1781" s="72">
        <v>1</v>
      </c>
      <c r="C1781" s="74">
        <f t="shared" si="945"/>
        <v>16445</v>
      </c>
      <c r="D1781" s="74">
        <f t="shared" si="939"/>
        <v>16445</v>
      </c>
      <c r="E1781" s="75" t="str">
        <f t="shared" si="946"/>
        <v>row 16445 to 16445</v>
      </c>
      <c r="F1781" s="48">
        <f t="shared" si="922"/>
        <v>1781</v>
      </c>
      <c r="G1781" s="46"/>
      <c r="H1781" s="46"/>
      <c r="I1781" s="46"/>
      <c r="J1781" s="179" t="str">
        <f t="shared" si="940"/>
        <v>Yes</v>
      </c>
      <c r="K1781" s="179">
        <f t="shared" si="941"/>
        <v>0</v>
      </c>
      <c r="L1781" s="179">
        <f t="shared" si="942"/>
        <v>0</v>
      </c>
      <c r="M1781" s="179">
        <f t="shared" si="943"/>
        <v>0</v>
      </c>
      <c r="N1781" s="267">
        <f t="shared" si="944"/>
        <v>0</v>
      </c>
      <c r="O1781" t="str">
        <f>IF($A1215&lt;=R$610,O1176,"No")</f>
        <v>Yes</v>
      </c>
      <c r="P1781">
        <f>IF($A1215&lt;=R$610,P1176,0)</f>
        <v>0</v>
      </c>
      <c r="Q1781">
        <f>IF($A1215&lt;=R$610,Q1176,0)</f>
        <v>0</v>
      </c>
      <c r="R1781">
        <f>IF($A1215&lt;=R$610,R1176,0)</f>
        <v>0</v>
      </c>
      <c r="S1781" s="49"/>
      <c r="T1781" t="str">
        <f>IF($A1215&lt;=W610,T1176,"No")</f>
        <v>Yes</v>
      </c>
      <c r="U1781" s="48">
        <v>0</v>
      </c>
      <c r="V1781" s="48">
        <v>0</v>
      </c>
      <c r="W1781" s="48">
        <v>0</v>
      </c>
      <c r="X1781" s="46"/>
      <c r="Y1781" t="str">
        <f>IF($A1215&lt;=AB$610,Y1176,"No")</f>
        <v>Yes</v>
      </c>
      <c r="Z1781">
        <f>IF($A1215&lt;=AB$610,Z1176,0)</f>
        <v>0</v>
      </c>
      <c r="AA1781">
        <f>IF($A1215&lt;=AB$610,AA1176,0)</f>
        <v>0</v>
      </c>
      <c r="AB1781">
        <f>IF($A1215&lt;=AB$610,AB1176,0)</f>
        <v>0</v>
      </c>
      <c r="AC1781" s="49"/>
      <c r="AD1781" t="str">
        <f>IF($A1215&lt;=AG610,AD1176,"No")</f>
        <v>Yes</v>
      </c>
      <c r="AE1781" s="48">
        <f>IF($A1215&lt;=AG$610,AE1176,0)</f>
        <v>0</v>
      </c>
      <c r="AF1781" s="48">
        <f>IF($A1215&lt;=AG$610,AF1176,0)</f>
        <v>0</v>
      </c>
      <c r="AG1781" s="48">
        <f>IF($A1215&lt;=AG$610,AG1176,0)</f>
        <v>0</v>
      </c>
      <c r="AH1781" s="263">
        <f>IF($A1215&lt;=$R$610,AH1176,"No")</f>
        <v>0</v>
      </c>
      <c r="AI1781" t="str">
        <f>IF($A1215&lt;=AL610,AI1176,"No")</f>
        <v>Yes</v>
      </c>
      <c r="AJ1781" s="48">
        <v>0</v>
      </c>
      <c r="AK1781" s="48">
        <v>0</v>
      </c>
      <c r="AL1781" s="48">
        <v>0</v>
      </c>
      <c r="AM1781" s="263">
        <f>IF($A1215&lt;=$R$610,AM1176,"No")</f>
        <v>0</v>
      </c>
      <c r="AN1781" t="str">
        <f>IF($A1215&lt;=AQ$610,AN1176,"No")</f>
        <v>Yes</v>
      </c>
      <c r="AO1781">
        <f>IF($A1215&lt;=AQ$610,AO1176,0)</f>
        <v>0</v>
      </c>
      <c r="AP1781">
        <f>IF($A1215&lt;=AQ$610,AP1176,0)</f>
        <v>0</v>
      </c>
      <c r="AQ1781">
        <f>IF($A1215&lt;=AQ$610,AQ1176,0)</f>
        <v>0</v>
      </c>
      <c r="AS1781" t="str">
        <f>IF($A1215&lt;=AV$610,AS1176,"No")</f>
        <v>Yes</v>
      </c>
      <c r="AT1781">
        <f>IF($A1215&lt;=AV$610,AT1176,0)</f>
        <v>0</v>
      </c>
      <c r="AU1781">
        <f>IF($A1215&lt;=AV$610,AU1176,0)</f>
        <v>0</v>
      </c>
      <c r="AV1781">
        <f>IF($A1215&lt;=AV$610,AV1176,0)</f>
        <v>0</v>
      </c>
      <c r="AX1781" s="297" t="str">
        <f>IF($A1215&lt;=BA$610,AX1176,"No")</f>
        <v>Yes</v>
      </c>
      <c r="AY1781" s="297">
        <f>IF($A1215&lt;=BA$610,AY1176,0)</f>
        <v>0</v>
      </c>
      <c r="AZ1781" s="297">
        <f>IF($A1215&lt;=BA$610,AZ1176,0)</f>
        <v>0</v>
      </c>
      <c r="BA1781" s="297">
        <f>IF($A1215&lt;=BA$610,BA1176,0)</f>
        <v>0</v>
      </c>
      <c r="BC1781" t="str">
        <f>IF($A1215&lt;=BF$610,BC1176,"No")</f>
        <v>Yes</v>
      </c>
      <c r="BD1781">
        <f>IF($A1215&lt;=BF$610,BD1176,0)</f>
        <v>0</v>
      </c>
      <c r="BE1781">
        <f>IF($A1215&lt;=BF$610,BE1176,0)</f>
        <v>0</v>
      </c>
      <c r="BF1781">
        <f>IF($A1215&lt;=BF$610,BF1176,0)</f>
        <v>0</v>
      </c>
      <c r="BH1781" t="str">
        <f>IF($A1215&lt;=BK$610,BH1176,"No")</f>
        <v>Yes</v>
      </c>
      <c r="BI1781">
        <f>IF($A1215&lt;=BK$610,BI1176,0)</f>
        <v>0</v>
      </c>
      <c r="BJ1781">
        <f>IF($A1215&lt;=BK$610,BJ1176,0)</f>
        <v>0</v>
      </c>
      <c r="BK1781">
        <f>IF($A1215&lt;=BK$610,BK1176,0)</f>
        <v>0</v>
      </c>
    </row>
    <row r="1782" spans="1:63" s="204" customFormat="1">
      <c r="A1782" s="103" t="s">
        <v>594</v>
      </c>
      <c r="B1782" s="72">
        <v>3</v>
      </c>
      <c r="C1782" s="74">
        <f t="shared" si="945"/>
        <v>16446</v>
      </c>
      <c r="D1782" s="74">
        <f t="shared" si="939"/>
        <v>16448</v>
      </c>
      <c r="E1782" s="75" t="str">
        <f t="shared" si="946"/>
        <v>row 16446 to 16448</v>
      </c>
      <c r="F1782" s="48">
        <f t="shared" si="922"/>
        <v>1782</v>
      </c>
      <c r="G1782" s="46"/>
      <c r="H1782" s="46"/>
      <c r="I1782" s="46"/>
      <c r="J1782" s="179" t="str">
        <f t="shared" si="940"/>
        <v>Yes</v>
      </c>
      <c r="K1782" s="179">
        <f t="shared" si="941"/>
        <v>0</v>
      </c>
      <c r="L1782" s="179">
        <f t="shared" si="942"/>
        <v>0</v>
      </c>
      <c r="M1782" s="179">
        <f t="shared" si="943"/>
        <v>0</v>
      </c>
      <c r="N1782" s="267">
        <f t="shared" si="944"/>
        <v>0</v>
      </c>
      <c r="O1782" t="str">
        <f>IF($A1215&lt;=R$610,O1177,"No")</f>
        <v>Yes</v>
      </c>
      <c r="P1782">
        <f>IF($A1215&lt;=R$610,P1177,0)</f>
        <v>0</v>
      </c>
      <c r="Q1782">
        <f>IF($A1215&lt;=R$610,Q1177,0)</f>
        <v>0</v>
      </c>
      <c r="R1782">
        <f>IF($A1215&lt;=R$610,R1177,0)</f>
        <v>0</v>
      </c>
      <c r="S1782" s="49"/>
      <c r="T1782" t="str">
        <f>IF($A1215&lt;=W610,T1177,"No")</f>
        <v>Yes</v>
      </c>
      <c r="U1782" s="48">
        <v>0</v>
      </c>
      <c r="V1782" s="48">
        <v>0</v>
      </c>
      <c r="W1782" s="48">
        <v>0</v>
      </c>
      <c r="X1782" s="46"/>
      <c r="Y1782" t="str">
        <f>IF($A1215&lt;=AB$610,Y1177,"No")</f>
        <v>Yes</v>
      </c>
      <c r="Z1782">
        <f>IF($A1215&lt;=AB$610,Z1177,0)</f>
        <v>0</v>
      </c>
      <c r="AA1782">
        <f>IF($A1215&lt;=AB$610,AA1177,0)</f>
        <v>0</v>
      </c>
      <c r="AB1782">
        <f>IF($A1215&lt;=AB$610,AB1177,0)</f>
        <v>0</v>
      </c>
      <c r="AC1782" s="49"/>
      <c r="AD1782" t="str">
        <f>IF($A1215&lt;=AG610,AD1177,"No")</f>
        <v>Yes</v>
      </c>
      <c r="AE1782" s="48">
        <f>IF($A1215&lt;=AG$610,AE1177,0)</f>
        <v>0</v>
      </c>
      <c r="AF1782" s="48">
        <f>IF($A1215&lt;=AG$610,AF1177,0)</f>
        <v>0</v>
      </c>
      <c r="AG1782" s="48">
        <f>IF($A1215&lt;=AG$610,AG1177,0)</f>
        <v>0</v>
      </c>
      <c r="AH1782" s="263">
        <f>IF($A1215&lt;=$R$610,AH1177,"No")</f>
        <v>0</v>
      </c>
      <c r="AI1782" t="str">
        <f>IF($A1215&lt;=AL610,AI1177,"No")</f>
        <v>Yes</v>
      </c>
      <c r="AJ1782" s="48">
        <v>0</v>
      </c>
      <c r="AK1782" s="48">
        <v>0</v>
      </c>
      <c r="AL1782" s="48">
        <v>0</v>
      </c>
      <c r="AM1782" s="263">
        <f>IF($A1215&lt;=$R$610,AM1177,"No")</f>
        <v>0</v>
      </c>
      <c r="AN1782" t="str">
        <f>IF($A1215&lt;=AQ$610,AN1177,"No")</f>
        <v>Yes</v>
      </c>
      <c r="AO1782">
        <f>IF($A1215&lt;=AQ$610,AO1177,0)</f>
        <v>0</v>
      </c>
      <c r="AP1782">
        <f>IF($A1215&lt;=AQ$610,AP1177,0)</f>
        <v>0</v>
      </c>
      <c r="AQ1782">
        <f>IF($A1215&lt;=AQ$610,AQ1177,0)</f>
        <v>0</v>
      </c>
      <c r="AS1782" t="str">
        <f>IF($A1215&lt;=AV$610,AS1177,"No")</f>
        <v>Yes</v>
      </c>
      <c r="AT1782">
        <f>IF($A1215&lt;=AV$610,AT1177,0)</f>
        <v>0</v>
      </c>
      <c r="AU1782">
        <f>IF($A1215&lt;=AV$610,AU1177,0)</f>
        <v>0</v>
      </c>
      <c r="AV1782">
        <f>IF($A1215&lt;=AV$610,AV1177,0)</f>
        <v>0</v>
      </c>
      <c r="AX1782" s="297" t="str">
        <f>IF($A1215&lt;=BA$610,AX1177,"No")</f>
        <v>Yes</v>
      </c>
      <c r="AY1782" s="297">
        <f>IF($A1215&lt;=BA$610,AY1177,0)</f>
        <v>0</v>
      </c>
      <c r="AZ1782" s="297">
        <f>IF($A1215&lt;=BA$610,AZ1177,0)</f>
        <v>0</v>
      </c>
      <c r="BA1782" s="297">
        <f>IF($A1215&lt;=BA$610,BA1177,0)</f>
        <v>0</v>
      </c>
      <c r="BC1782" t="str">
        <f>IF($A1215&lt;=BF$610,BC1177,"No")</f>
        <v>Yes</v>
      </c>
      <c r="BD1782">
        <f>IF($A1215&lt;=BF$610,BD1177,0)</f>
        <v>0</v>
      </c>
      <c r="BE1782">
        <f>IF($A1215&lt;=BF$610,BE1177,0)</f>
        <v>0</v>
      </c>
      <c r="BF1782">
        <f>IF($A1215&lt;=BF$610,BF1177,0)</f>
        <v>0</v>
      </c>
      <c r="BH1782" t="str">
        <f>IF($A1215&lt;=BK$610,BH1177,"No")</f>
        <v>Yes</v>
      </c>
      <c r="BI1782">
        <f>IF($A1215&lt;=BK$610,BI1177,0)</f>
        <v>0</v>
      </c>
      <c r="BJ1782">
        <f>IF($A1215&lt;=BK$610,BJ1177,0)</f>
        <v>0</v>
      </c>
      <c r="BK1782">
        <f>IF($A1215&lt;=BK$610,BK1177,0)</f>
        <v>0</v>
      </c>
    </row>
    <row r="1783" spans="1:63" s="204" customFormat="1">
      <c r="A1783" s="103" t="s">
        <v>643</v>
      </c>
      <c r="B1783" s="72">
        <v>1</v>
      </c>
      <c r="C1783" s="74">
        <f t="shared" si="945"/>
        <v>16449</v>
      </c>
      <c r="D1783" s="74">
        <f t="shared" si="939"/>
        <v>16449</v>
      </c>
      <c r="E1783" s="75" t="str">
        <f t="shared" si="946"/>
        <v>row 16449 to 16449</v>
      </c>
      <c r="F1783" s="48">
        <f t="shared" si="922"/>
        <v>1783</v>
      </c>
      <c r="G1783" s="46"/>
      <c r="H1783" s="46"/>
      <c r="I1783" s="46"/>
      <c r="J1783" s="179" t="str">
        <f t="shared" si="940"/>
        <v>Yes</v>
      </c>
      <c r="K1783" s="179">
        <f t="shared" si="941"/>
        <v>0</v>
      </c>
      <c r="L1783" s="179">
        <f t="shared" si="942"/>
        <v>0</v>
      </c>
      <c r="M1783" s="179">
        <f t="shared" si="943"/>
        <v>0</v>
      </c>
      <c r="N1783" s="267">
        <f t="shared" si="944"/>
        <v>0</v>
      </c>
      <c r="O1783" t="str">
        <f>IF($A1215&lt;=R$610,O1178,"No")</f>
        <v>Yes</v>
      </c>
      <c r="P1783">
        <f>IF($A1215&lt;=R$610,P1178,0)</f>
        <v>0</v>
      </c>
      <c r="Q1783">
        <f>IF($A1215&lt;=R$610,Q1178,0)</f>
        <v>0</v>
      </c>
      <c r="R1783">
        <f>IF($A1215&lt;=R$610,R1178,0)</f>
        <v>0</v>
      </c>
      <c r="S1783" s="49"/>
      <c r="T1783" t="str">
        <f>IF($A1215&lt;=W610,T1178,"No")</f>
        <v>Yes</v>
      </c>
      <c r="U1783" s="48">
        <v>0</v>
      </c>
      <c r="V1783" s="48">
        <v>0</v>
      </c>
      <c r="W1783" s="48">
        <v>0</v>
      </c>
      <c r="X1783" s="46"/>
      <c r="Y1783" t="str">
        <f>IF($A1215&lt;=AB$610,Y1178,"No")</f>
        <v>Yes</v>
      </c>
      <c r="Z1783">
        <f>IF($A1215&lt;=AB$610,Z1178,0)</f>
        <v>0</v>
      </c>
      <c r="AA1783">
        <f>IF($A1215&lt;=AB$610,AA1178,0)</f>
        <v>0</v>
      </c>
      <c r="AB1783">
        <f>IF($A1215&lt;=AB$610,AB1178,0)</f>
        <v>0</v>
      </c>
      <c r="AC1783" s="49"/>
      <c r="AD1783" t="str">
        <f>IF($A1215&lt;=AG610,AD1178,"No")</f>
        <v>Yes</v>
      </c>
      <c r="AE1783" s="48">
        <f>IF($A1215&lt;=AG$610,AE1178,0)</f>
        <v>0</v>
      </c>
      <c r="AF1783" s="48">
        <f>IF($A1215&lt;=AG$610,AF1178,0)</f>
        <v>0</v>
      </c>
      <c r="AG1783" s="48">
        <f>IF($A1215&lt;=AG$610,AG1178,0)</f>
        <v>0</v>
      </c>
      <c r="AH1783" s="263">
        <f>IF($A1215&lt;=$R$610,AH1178,"No")</f>
        <v>0</v>
      </c>
      <c r="AI1783" t="str">
        <f>IF($A1215&lt;=AL610,AI1178,"No")</f>
        <v>Yes</v>
      </c>
      <c r="AJ1783" s="48">
        <v>0</v>
      </c>
      <c r="AK1783" s="48">
        <v>0</v>
      </c>
      <c r="AL1783" s="48">
        <v>0</v>
      </c>
      <c r="AM1783" s="263">
        <f>IF($A1215&lt;=$R$610,AM1178,"No")</f>
        <v>0</v>
      </c>
      <c r="AN1783" t="str">
        <f>IF($A1215&lt;=AQ$610,AN1178,"No")</f>
        <v>Yes</v>
      </c>
      <c r="AO1783">
        <f>IF($A1215&lt;=AQ$610,AO1178,0)</f>
        <v>0</v>
      </c>
      <c r="AP1783">
        <f>IF($A1215&lt;=AQ$610,AP1178,0)</f>
        <v>0</v>
      </c>
      <c r="AQ1783">
        <f>IF($A1215&lt;=AQ$610,AQ1178,0)</f>
        <v>0</v>
      </c>
      <c r="AS1783" t="str">
        <f>IF($A1215&lt;=AV$610,AS1178,"No")</f>
        <v>Yes</v>
      </c>
      <c r="AT1783">
        <f>IF($A1215&lt;=AV$610,AT1178,0)</f>
        <v>0</v>
      </c>
      <c r="AU1783">
        <f>IF($A1215&lt;=AV$610,AU1178,0)</f>
        <v>0</v>
      </c>
      <c r="AV1783">
        <f>IF($A1215&lt;=AV$610,AV1178,0)</f>
        <v>0</v>
      </c>
      <c r="AX1783" s="297" t="str">
        <f>IF($A1215&lt;=BA$610,AX1178,"No")</f>
        <v>Yes</v>
      </c>
      <c r="AY1783" s="297">
        <f>IF($A1215&lt;=BA$610,AY1178,0)</f>
        <v>0</v>
      </c>
      <c r="AZ1783" s="297">
        <f>IF($A1215&lt;=BA$610,AZ1178,0)</f>
        <v>0</v>
      </c>
      <c r="BA1783" s="297">
        <f>IF($A1215&lt;=BA$610,BA1178,0)</f>
        <v>0</v>
      </c>
      <c r="BC1783" t="str">
        <f>IF($A1215&lt;=BF$610,BC1178,"No")</f>
        <v>Yes</v>
      </c>
      <c r="BD1783">
        <f>IF($A1215&lt;=BF$610,BD1178,0)</f>
        <v>0</v>
      </c>
      <c r="BE1783">
        <f>IF($A1215&lt;=BF$610,BE1178,0)</f>
        <v>0</v>
      </c>
      <c r="BF1783">
        <f>IF($A1215&lt;=BF$610,BF1178,0)</f>
        <v>0</v>
      </c>
      <c r="BH1783" t="str">
        <f>IF($A1215&lt;=BK$610,BH1178,"No")</f>
        <v>Yes</v>
      </c>
      <c r="BI1783">
        <f>IF($A1215&lt;=BK$610,BI1178,0)</f>
        <v>0</v>
      </c>
      <c r="BJ1783">
        <f>IF($A1215&lt;=BK$610,BJ1178,0)</f>
        <v>0</v>
      </c>
      <c r="BK1783">
        <f>IF($A1215&lt;=BK$610,BK1178,0)</f>
        <v>0</v>
      </c>
    </row>
    <row r="1784" spans="1:63" s="204" customFormat="1">
      <c r="A1784" s="103" t="s">
        <v>644</v>
      </c>
      <c r="B1784" s="72">
        <v>2</v>
      </c>
      <c r="C1784" s="74">
        <f t="shared" si="945"/>
        <v>16450</v>
      </c>
      <c r="D1784" s="74">
        <f t="shared" si="939"/>
        <v>16451</v>
      </c>
      <c r="E1784" s="75" t="str">
        <f t="shared" si="946"/>
        <v>row 16450 to 16451</v>
      </c>
      <c r="F1784" s="48">
        <f t="shared" si="922"/>
        <v>1784</v>
      </c>
      <c r="G1784" s="46"/>
      <c r="H1784" s="46"/>
      <c r="I1784" s="46"/>
      <c r="J1784" s="179" t="str">
        <f t="shared" si="940"/>
        <v>Yes</v>
      </c>
      <c r="K1784" s="179">
        <f t="shared" si="941"/>
        <v>0</v>
      </c>
      <c r="L1784" s="179">
        <f t="shared" si="942"/>
        <v>0</v>
      </c>
      <c r="M1784" s="179">
        <f t="shared" si="943"/>
        <v>0</v>
      </c>
      <c r="N1784" s="267">
        <f t="shared" si="944"/>
        <v>0</v>
      </c>
      <c r="O1784" t="str">
        <f>IF($A1215&lt;=R$610,O1179,"No")</f>
        <v>Yes</v>
      </c>
      <c r="P1784">
        <f>IF($A1215&lt;=R$610,P1179,0)</f>
        <v>0</v>
      </c>
      <c r="Q1784">
        <f>IF($A1215&lt;=R$610,Q1179,0)</f>
        <v>0</v>
      </c>
      <c r="R1784">
        <f>IF($A1215&lt;=R$610,R1179,0)</f>
        <v>0</v>
      </c>
      <c r="S1784" s="49"/>
      <c r="T1784" t="str">
        <f>IF($A1215&lt;=W610,T1179,"No")</f>
        <v>Yes</v>
      </c>
      <c r="U1784" s="48">
        <v>0</v>
      </c>
      <c r="V1784" s="48">
        <v>0</v>
      </c>
      <c r="W1784" s="48">
        <v>0</v>
      </c>
      <c r="X1784" s="46"/>
      <c r="Y1784" t="str">
        <f>IF($A1215&lt;=AB$610,Y1179,"No")</f>
        <v>Yes</v>
      </c>
      <c r="Z1784">
        <f>IF($A1215&lt;=AB$610,Z1179,0)</f>
        <v>0</v>
      </c>
      <c r="AA1784">
        <f>IF($A1215&lt;=AB$610,AA1179,0)</f>
        <v>0</v>
      </c>
      <c r="AB1784">
        <f>IF($A1215&lt;=AB$610,AB1179,0)</f>
        <v>0</v>
      </c>
      <c r="AC1784" s="49"/>
      <c r="AD1784" t="str">
        <f>IF($A1215&lt;=AG610,AD1179,"No")</f>
        <v>Yes</v>
      </c>
      <c r="AE1784" s="48">
        <f>IF($A1215&lt;=AG$610,AE1179,0)</f>
        <v>0</v>
      </c>
      <c r="AF1784" s="48">
        <f>IF($A1215&lt;=AG$610,AF1179,0)</f>
        <v>0</v>
      </c>
      <c r="AG1784" s="48">
        <f>IF($A1215&lt;=AG$610,AG1179,0)</f>
        <v>0</v>
      </c>
      <c r="AH1784" s="263">
        <f>IF($A1215&lt;=$R$610,AH1179,"No")</f>
        <v>0</v>
      </c>
      <c r="AI1784" t="str">
        <f>IF($A1215&lt;=AL610,AI1179,"No")</f>
        <v>Yes</v>
      </c>
      <c r="AJ1784" s="48">
        <v>0</v>
      </c>
      <c r="AK1784" s="48">
        <v>0</v>
      </c>
      <c r="AL1784" s="48">
        <v>0</v>
      </c>
      <c r="AM1784" s="263">
        <f>IF($A1215&lt;=$R$610,AM1179,"No")</f>
        <v>0</v>
      </c>
      <c r="AN1784" t="str">
        <f>IF($A1215&lt;=AQ$610,AN1179,"No")</f>
        <v>Yes</v>
      </c>
      <c r="AO1784">
        <f>IF($A1215&lt;=AQ$610,AO1179,0)</f>
        <v>0</v>
      </c>
      <c r="AP1784">
        <f>IF($A1215&lt;=AQ$610,AP1179,0)</f>
        <v>0</v>
      </c>
      <c r="AQ1784">
        <f>IF($A1215&lt;=AQ$610,AQ1179,0)</f>
        <v>0</v>
      </c>
      <c r="AS1784" t="str">
        <f>IF($A1215&lt;=AV$610,AS1179,"No")</f>
        <v>Yes</v>
      </c>
      <c r="AT1784">
        <f>IF($A1215&lt;=AV$610,AT1179,0)</f>
        <v>0</v>
      </c>
      <c r="AU1784">
        <f>IF($A1215&lt;=AV$610,AU1179,0)</f>
        <v>0</v>
      </c>
      <c r="AV1784">
        <f>IF($A1215&lt;=AV$610,AV1179,0)</f>
        <v>0</v>
      </c>
      <c r="AX1784" s="297" t="str">
        <f>IF($A1215&lt;=BA$610,AX1179,"No")</f>
        <v>Yes</v>
      </c>
      <c r="AY1784" s="297">
        <f>IF($A1215&lt;=BA$610,AY1179,0)</f>
        <v>0</v>
      </c>
      <c r="AZ1784" s="297">
        <f>IF($A1215&lt;=BA$610,AZ1179,0)</f>
        <v>0</v>
      </c>
      <c r="BA1784" s="297">
        <f>IF($A1215&lt;=BA$610,BA1179,0)</f>
        <v>0</v>
      </c>
      <c r="BC1784" t="str">
        <f>IF($A1215&lt;=BF$610,BC1179,"No")</f>
        <v>Yes</v>
      </c>
      <c r="BD1784">
        <f>IF($A1215&lt;=BF$610,BD1179,0)</f>
        <v>0</v>
      </c>
      <c r="BE1784">
        <f>IF($A1215&lt;=BF$610,BE1179,0)</f>
        <v>0</v>
      </c>
      <c r="BF1784">
        <f>IF($A1215&lt;=BF$610,BF1179,0)</f>
        <v>0</v>
      </c>
      <c r="BH1784" t="str">
        <f>IF($A1215&lt;=BK$610,BH1179,"No")</f>
        <v>Yes</v>
      </c>
      <c r="BI1784">
        <f>IF($A1215&lt;=BK$610,BI1179,0)</f>
        <v>0</v>
      </c>
      <c r="BJ1784">
        <f>IF($A1215&lt;=BK$610,BJ1179,0)</f>
        <v>0</v>
      </c>
      <c r="BK1784">
        <f>IF($A1215&lt;=BK$610,BK1179,0)</f>
        <v>0</v>
      </c>
    </row>
    <row r="1785" spans="1:63" s="204" customFormat="1">
      <c r="A1785" s="46"/>
      <c r="B1785" s="46"/>
      <c r="C1785" s="66"/>
      <c r="D1785" s="66"/>
      <c r="E1785" s="46"/>
      <c r="F1785" s="48"/>
      <c r="G1785" s="46"/>
      <c r="H1785" s="46"/>
      <c r="I1785" s="46"/>
      <c r="J1785" s="179"/>
      <c r="K1785" s="179"/>
      <c r="L1785" s="179"/>
      <c r="M1785" s="179"/>
      <c r="N1785" s="267"/>
      <c r="O1785"/>
      <c r="P1785"/>
      <c r="Q1785"/>
      <c r="R1785"/>
      <c r="S1785" s="49"/>
      <c r="T1785"/>
      <c r="U1785" s="48"/>
      <c r="V1785" s="48"/>
      <c r="W1785" s="48"/>
      <c r="X1785" s="46"/>
      <c r="Y1785"/>
      <c r="Z1785"/>
      <c r="AA1785"/>
      <c r="AB1785"/>
      <c r="AC1785" s="49"/>
      <c r="AD1785"/>
      <c r="AE1785" s="48"/>
      <c r="AF1785" s="48"/>
      <c r="AG1785" s="48"/>
      <c r="AH1785" s="263"/>
      <c r="AI1785"/>
      <c r="AJ1785" s="48"/>
      <c r="AK1785" s="48"/>
      <c r="AL1785" s="48"/>
      <c r="AM1785" s="263"/>
      <c r="AN1785"/>
      <c r="AO1785"/>
      <c r="AP1785"/>
      <c r="AQ1785"/>
      <c r="AS1785"/>
      <c r="AT1785"/>
      <c r="AU1785"/>
      <c r="AV1785"/>
      <c r="AX1785" s="297"/>
      <c r="AY1785" s="297"/>
      <c r="AZ1785" s="297"/>
      <c r="BA1785" s="297"/>
      <c r="BC1785"/>
      <c r="BD1785"/>
      <c r="BE1785"/>
      <c r="BF1785"/>
      <c r="BH1785"/>
      <c r="BI1785"/>
      <c r="BJ1785"/>
      <c r="BK1785"/>
    </row>
    <row r="1786" spans="1:63" s="204" customFormat="1">
      <c r="A1786" s="89" t="s">
        <v>262</v>
      </c>
      <c r="B1786" s="90">
        <v>101</v>
      </c>
      <c r="C1786" s="91">
        <f>+D1774+1</f>
        <v>16908</v>
      </c>
      <c r="D1786" s="92">
        <f t="shared" ref="D1786:D1792" si="947">+C1786+B1786-1</f>
        <v>17008</v>
      </c>
      <c r="E1786" s="106" t="str">
        <f>"row "&amp;C1786&amp;" to "&amp;D1786</f>
        <v>row 16908 to 17008</v>
      </c>
      <c r="F1786" s="48">
        <f t="shared" si="922"/>
        <v>1786</v>
      </c>
      <c r="G1786" s="89"/>
      <c r="H1786" s="89"/>
      <c r="I1786" s="89"/>
      <c r="J1786" s="179" t="str">
        <f t="shared" ref="J1786:J1792" si="948">INDEX($A:$BW,ROW(),MATCH($J$2,$O$2:$BW$2,0)+14)</f>
        <v>No</v>
      </c>
      <c r="K1786" s="179">
        <f t="shared" ref="K1786:K1792" si="949">INDEX($A:$BW,ROW(),MATCH($J$2,$O$2:$BW$2,0)+15)</f>
        <v>0</v>
      </c>
      <c r="L1786" s="179">
        <f t="shared" ref="L1786:L1792" si="950">INDEX($A:$BW,ROW(),MATCH($J$2,$O$2:$BW$2,0)+16)</f>
        <v>0</v>
      </c>
      <c r="M1786" s="179">
        <f t="shared" ref="M1786:M1792" si="951">INDEX($A:$BW,ROW(),MATCH($J$2,$O$2:$BW$2,0)+17)</f>
        <v>0</v>
      </c>
      <c r="N1786" s="267">
        <f t="shared" ref="N1786:N1792" si="952">INDEX($A:$BW,ROW(),MATCH($J$2,$O$2:$BW$2,0)+18)</f>
        <v>0</v>
      </c>
      <c r="O1786" s="15" t="str">
        <f>IF($A1215&lt;=R$610,O1181,"No")</f>
        <v>No</v>
      </c>
      <c r="P1786" s="15">
        <f>IF($A1215&lt;=R$610,P1181,0)</f>
        <v>0</v>
      </c>
      <c r="Q1786" s="15">
        <f>IF($A1215&lt;=R$610,Q1181,0)</f>
        <v>0</v>
      </c>
      <c r="R1786" s="15">
        <f>IF($A1215&lt;=R$610,R1181,0)</f>
        <v>0</v>
      </c>
      <c r="S1786" s="49"/>
      <c r="T1786" s="15" t="str">
        <f>IF($A1215&lt;=W610,T1181,"No")</f>
        <v>No</v>
      </c>
      <c r="U1786" s="172">
        <v>0</v>
      </c>
      <c r="V1786" s="172">
        <v>0</v>
      </c>
      <c r="W1786" s="172">
        <v>0</v>
      </c>
      <c r="X1786" s="46"/>
      <c r="Y1786" s="15" t="str">
        <f>IF($A1215&lt;=AB$610,Y1181,"No")</f>
        <v>No</v>
      </c>
      <c r="Z1786" s="15">
        <f>IF($A1215&lt;=AB$610,Z1181,0)</f>
        <v>0</v>
      </c>
      <c r="AA1786" s="15">
        <f>IF($A1215&lt;=AB$610,AA1181,0)</f>
        <v>0</v>
      </c>
      <c r="AB1786" s="15">
        <f>IF($A1215&lt;=AB$610,AB1181,0)</f>
        <v>0</v>
      </c>
      <c r="AC1786" s="49"/>
      <c r="AD1786" s="15" t="str">
        <f>IF($A1215&lt;=AG610,AD1181,"No")</f>
        <v>No</v>
      </c>
      <c r="AE1786" s="172">
        <f>IF($A1215&lt;=AG$610,AE1181,0)</f>
        <v>0</v>
      </c>
      <c r="AF1786" s="172">
        <f>IF($A1215&lt;=AG$610,AF1181,0)</f>
        <v>0</v>
      </c>
      <c r="AG1786" s="172">
        <f>IF($A1215&lt;=AG$610,AG1181,0)</f>
        <v>0</v>
      </c>
      <c r="AH1786" s="263">
        <f>IF($A1215&lt;=$R$610,AH1181,"No")</f>
        <v>0</v>
      </c>
      <c r="AI1786" s="15" t="str">
        <f>IF($A1215&lt;=AL610,AI1181,"No")</f>
        <v>No</v>
      </c>
      <c r="AJ1786" s="172">
        <v>0</v>
      </c>
      <c r="AK1786" s="172">
        <v>0</v>
      </c>
      <c r="AL1786" s="172">
        <v>0</v>
      </c>
      <c r="AM1786" s="263">
        <f>IF($A1215&lt;=$R$610,AM1181,"No")</f>
        <v>0</v>
      </c>
      <c r="AN1786" s="15" t="str">
        <f>IF($A1215&lt;=AQ$610,AN1181,"No")</f>
        <v>No</v>
      </c>
      <c r="AO1786" s="15">
        <f>IF($A1215&lt;=AQ$610,AO1181,0)</f>
        <v>0</v>
      </c>
      <c r="AP1786" s="15">
        <f>IF($A1215&lt;=AQ$610,AP1181,0)</f>
        <v>0</v>
      </c>
      <c r="AQ1786" s="15">
        <f>IF($A1215&lt;=AQ$610,AQ1181,0)</f>
        <v>0</v>
      </c>
      <c r="AS1786" s="15" t="str">
        <f>IF($A1215&lt;=AV$610,AS1181,"No")</f>
        <v>No</v>
      </c>
      <c r="AT1786" s="15">
        <f>IF($A1215&lt;=AV$610,AT1181,0)</f>
        <v>0</v>
      </c>
      <c r="AU1786" s="15">
        <f>IF($A1215&lt;=AV$610,AU1181,0)</f>
        <v>0</v>
      </c>
      <c r="AV1786" s="15">
        <f>IF($A1215&lt;=AV$610,AV1181,0)</f>
        <v>0</v>
      </c>
      <c r="AX1786" s="313" t="str">
        <f>IF($A1215&lt;=BA$610,AX1181,"No")</f>
        <v>No</v>
      </c>
      <c r="AY1786" s="313">
        <f>IF($A1215&lt;=BA$610,AY1181,0)</f>
        <v>0</v>
      </c>
      <c r="AZ1786" s="313">
        <f>IF($A1215&lt;=BA$610,AZ1181,0)</f>
        <v>0</v>
      </c>
      <c r="BA1786" s="313">
        <f>IF($A1215&lt;=BA$610,BA1181,0)</f>
        <v>0</v>
      </c>
      <c r="BC1786" s="15" t="str">
        <f>IF($A1215&lt;=BF$610,BC1181,"No")</f>
        <v>No</v>
      </c>
      <c r="BD1786" s="15">
        <f>IF($A1215&lt;=BF$610,BD1181,0)</f>
        <v>0</v>
      </c>
      <c r="BE1786" s="15">
        <f>IF($A1215&lt;=BF$610,BE1181,0)</f>
        <v>0</v>
      </c>
      <c r="BF1786" s="15">
        <f>IF($A1215&lt;=BF$610,BF1181,0)</f>
        <v>0</v>
      </c>
      <c r="BH1786" s="15" t="str">
        <f>IF($A1215&lt;=BK$610,BH1181,"No")</f>
        <v>No</v>
      </c>
      <c r="BI1786" s="15">
        <f>IF($A1215&lt;=BK$610,BI1181,0)</f>
        <v>0</v>
      </c>
      <c r="BJ1786" s="15">
        <f>IF($A1215&lt;=BK$610,BJ1181,0)</f>
        <v>0</v>
      </c>
      <c r="BK1786" s="15">
        <f>IF($A1215&lt;=BK$610,BK1181,0)</f>
        <v>0</v>
      </c>
    </row>
    <row r="1787" spans="1:63" s="204" customFormat="1">
      <c r="A1787" s="58" t="s">
        <v>904</v>
      </c>
      <c r="B1787" s="72">
        <v>15</v>
      </c>
      <c r="C1787" s="74">
        <f>+C1786+2</f>
        <v>16910</v>
      </c>
      <c r="D1787" s="74">
        <f t="shared" si="947"/>
        <v>16924</v>
      </c>
      <c r="E1787" s="75" t="str">
        <f>"row "&amp;C1787&amp;" to "&amp;D1787</f>
        <v>row 16910 to 16924</v>
      </c>
      <c r="F1787" s="48">
        <f t="shared" si="922"/>
        <v>1787</v>
      </c>
      <c r="G1787" s="46"/>
      <c r="H1787" s="46"/>
      <c r="I1787" s="46"/>
      <c r="J1787" s="179" t="str">
        <f t="shared" si="948"/>
        <v>Yes</v>
      </c>
      <c r="K1787" s="179">
        <f t="shared" si="949"/>
        <v>5</v>
      </c>
      <c r="L1787" s="179">
        <f t="shared" si="950"/>
        <v>5</v>
      </c>
      <c r="M1787" s="179">
        <f t="shared" si="951"/>
        <v>0</v>
      </c>
      <c r="N1787" s="267">
        <f t="shared" si="952"/>
        <v>0</v>
      </c>
      <c r="O1787" t="str">
        <f>IF($A1215&lt;=R$610,O1182,"No")</f>
        <v>Yes</v>
      </c>
      <c r="P1787">
        <f>IF($A1215&lt;=R$610,P1182,0)</f>
        <v>5</v>
      </c>
      <c r="Q1787">
        <f>IF($A1215&lt;=R$610,Q1182,0)</f>
        <v>5</v>
      </c>
      <c r="R1787">
        <f>IF($A1215&lt;=R$610,R1182,0)</f>
        <v>0</v>
      </c>
      <c r="S1787" s="49"/>
      <c r="T1787" t="str">
        <f>IF($A1215&lt;=W610,T1182,"No")</f>
        <v>Yes</v>
      </c>
      <c r="U1787" s="48">
        <v>5</v>
      </c>
      <c r="V1787" s="48">
        <v>5</v>
      </c>
      <c r="W1787" s="48">
        <v>0</v>
      </c>
      <c r="X1787" s="46"/>
      <c r="Y1787" t="str">
        <f>IF($A1215&lt;=AB$610,Y1182,"No")</f>
        <v>Yes</v>
      </c>
      <c r="Z1787">
        <f>IF($A1215&lt;=AB$610,Z1182,0)</f>
        <v>5</v>
      </c>
      <c r="AA1787">
        <f>IF($A1215&lt;=AB$610,AA1182,0)</f>
        <v>5</v>
      </c>
      <c r="AB1787">
        <f>IF($A1215&lt;=AB$610,AB1182,0)</f>
        <v>0</v>
      </c>
      <c r="AC1787" s="49"/>
      <c r="AD1787" t="str">
        <f>IF($A1215&lt;=AG610,AD1182,"No")</f>
        <v>Yes</v>
      </c>
      <c r="AE1787" s="48">
        <f>IF($A1215&lt;=AG$610,AE1182,0)</f>
        <v>5</v>
      </c>
      <c r="AF1787" s="48">
        <f>IF($A1215&lt;=AG$610,AF1182,0)</f>
        <v>5</v>
      </c>
      <c r="AG1787" s="48">
        <f>IF($A1215&lt;=AG$610,AG1182,0)</f>
        <v>0</v>
      </c>
      <c r="AH1787" s="263">
        <f>IF($A1215&lt;=$R$610,AH1182,"No")</f>
        <v>0</v>
      </c>
      <c r="AI1787" t="str">
        <f>IF($A1215&lt;=AL610,AI1182,"No")</f>
        <v>Yes</v>
      </c>
      <c r="AJ1787" s="48">
        <v>5</v>
      </c>
      <c r="AK1787" s="48">
        <v>5</v>
      </c>
      <c r="AL1787" s="48">
        <v>0</v>
      </c>
      <c r="AM1787" s="263">
        <f>IF($A1215&lt;=$R$610,AM1182,"No")</f>
        <v>0</v>
      </c>
      <c r="AN1787" t="str">
        <f>IF($A1215&lt;=AQ$610,AN1182,"No")</f>
        <v>Yes</v>
      </c>
      <c r="AO1787">
        <f>IF($A1215&lt;=AQ$610,AO1182,0)</f>
        <v>5</v>
      </c>
      <c r="AP1787">
        <f>IF($A1215&lt;=AQ$610,AP1182,0)</f>
        <v>5</v>
      </c>
      <c r="AQ1787">
        <f>IF($A1215&lt;=AQ$610,AQ1182,0)</f>
        <v>0</v>
      </c>
      <c r="AS1787" t="str">
        <f>IF($A1215&lt;=AV$610,AS1182,"No")</f>
        <v>Yes</v>
      </c>
      <c r="AT1787">
        <f>IF($A1215&lt;=AV$610,AT1182,0)</f>
        <v>5</v>
      </c>
      <c r="AU1787">
        <f>IF($A1215&lt;=AV$610,AU1182,0)</f>
        <v>5</v>
      </c>
      <c r="AV1787">
        <f>IF($A1215&lt;=AV$610,AV1182,0)</f>
        <v>0</v>
      </c>
      <c r="AX1787" s="297" t="str">
        <f>IF($A1215&lt;=BA$610,AX1182,"No")</f>
        <v>Yes</v>
      </c>
      <c r="AY1787" s="297">
        <f>IF($A1215&lt;=BA$610,AY1182,0)</f>
        <v>5</v>
      </c>
      <c r="AZ1787" s="297">
        <f>IF($A1215&lt;=BA$610,AZ1182,0)</f>
        <v>5</v>
      </c>
      <c r="BA1787" s="297">
        <f>IF($A1215&lt;=BA$610,BA1182,0)</f>
        <v>0</v>
      </c>
      <c r="BC1787" t="str">
        <f>IF($A1215&lt;=BF$610,BC1182,"No")</f>
        <v>Yes</v>
      </c>
      <c r="BD1787">
        <f>IF($A1215&lt;=BF$610,BD1182,0)</f>
        <v>5</v>
      </c>
      <c r="BE1787">
        <f>IF($A1215&lt;=BF$610,BE1182,0)</f>
        <v>5</v>
      </c>
      <c r="BF1787">
        <f>IF($A1215&lt;=BF$610,BF1182,0)</f>
        <v>0</v>
      </c>
      <c r="BH1787" t="str">
        <f>IF($A1215&lt;=BK$610,BH1182,"No")</f>
        <v>Yes</v>
      </c>
      <c r="BI1787">
        <f>IF($A1215&lt;=BK$610,BI1182,0)</f>
        <v>5</v>
      </c>
      <c r="BJ1787">
        <f>IF($A1215&lt;=BK$610,BJ1182,0)</f>
        <v>5</v>
      </c>
      <c r="BK1787">
        <f>IF($A1215&lt;=BK$610,BK1182,0)</f>
        <v>0</v>
      </c>
    </row>
    <row r="1788" spans="1:63" s="204" customFormat="1">
      <c r="A1788" s="103" t="s">
        <v>646</v>
      </c>
      <c r="B1788" s="72">
        <v>4</v>
      </c>
      <c r="C1788" s="74">
        <f>+C1787</f>
        <v>16910</v>
      </c>
      <c r="D1788" s="74">
        <f t="shared" si="947"/>
        <v>16913</v>
      </c>
      <c r="E1788" s="75" t="str">
        <f>"row "&amp;C1788&amp;" to "&amp;D1788</f>
        <v>row 16910 to 16913</v>
      </c>
      <c r="F1788" s="48">
        <f t="shared" si="922"/>
        <v>1788</v>
      </c>
      <c r="G1788" s="46"/>
      <c r="H1788" s="46"/>
      <c r="I1788" s="46"/>
      <c r="J1788" s="179" t="str">
        <f t="shared" si="948"/>
        <v>Yes</v>
      </c>
      <c r="K1788" s="179">
        <f t="shared" si="949"/>
        <v>0</v>
      </c>
      <c r="L1788" s="179">
        <f t="shared" si="950"/>
        <v>0</v>
      </c>
      <c r="M1788" s="179">
        <f t="shared" si="951"/>
        <v>0</v>
      </c>
      <c r="N1788" s="267">
        <f t="shared" si="952"/>
        <v>0</v>
      </c>
      <c r="O1788" t="str">
        <f>IF($A1215&lt;=R$610,O1183,"No")</f>
        <v>Yes</v>
      </c>
      <c r="P1788">
        <f>IF($A1215&lt;=R$610,P1183,0)</f>
        <v>0</v>
      </c>
      <c r="Q1788">
        <f>IF($A1215&lt;=R$610,Q1183,0)</f>
        <v>0</v>
      </c>
      <c r="R1788">
        <f>IF($A1215&lt;=R$610,R1183,0)</f>
        <v>0</v>
      </c>
      <c r="S1788" s="49"/>
      <c r="T1788" t="str">
        <f>IF($A1215&lt;=W610,T1183,"No")</f>
        <v>Yes</v>
      </c>
      <c r="U1788" s="48">
        <v>0</v>
      </c>
      <c r="V1788" s="48">
        <v>0</v>
      </c>
      <c r="W1788" s="48">
        <v>0</v>
      </c>
      <c r="X1788" s="46"/>
      <c r="Y1788" t="str">
        <f>IF($A1215&lt;=AB$610,Y1183,"No")</f>
        <v>Yes</v>
      </c>
      <c r="Z1788">
        <f>IF($A1215&lt;=AB$610,Z1183,0)</f>
        <v>0</v>
      </c>
      <c r="AA1788">
        <f>IF($A1215&lt;=AB$610,AA1183,0)</f>
        <v>0</v>
      </c>
      <c r="AB1788">
        <f>IF($A1215&lt;=AB$610,AB1183,0)</f>
        <v>0</v>
      </c>
      <c r="AC1788" s="49"/>
      <c r="AD1788" t="str">
        <f>IF($A1215&lt;=AG610,AD1183,"No")</f>
        <v>Yes</v>
      </c>
      <c r="AE1788" s="48">
        <f>IF($A1215&lt;=AG$610,AE1183,0)</f>
        <v>0</v>
      </c>
      <c r="AF1788" s="48">
        <f>IF($A1215&lt;=AG$610,AF1183,0)</f>
        <v>0</v>
      </c>
      <c r="AG1788" s="48">
        <f>IF($A1215&lt;=AG$610,AG1183,0)</f>
        <v>0</v>
      </c>
      <c r="AH1788" s="263">
        <f>IF($A1215&lt;=$R$610,AH1183,"No")</f>
        <v>0</v>
      </c>
      <c r="AI1788" t="str">
        <f>IF($A1215&lt;=AL610,AI1183,"No")</f>
        <v>Yes</v>
      </c>
      <c r="AJ1788" s="48">
        <v>0</v>
      </c>
      <c r="AK1788" s="48">
        <v>0</v>
      </c>
      <c r="AL1788" s="48">
        <v>0</v>
      </c>
      <c r="AM1788" s="263">
        <f>IF($A1215&lt;=$R$610,AM1183,"No")</f>
        <v>0</v>
      </c>
      <c r="AN1788" t="str">
        <f>IF($A1215&lt;=AQ$610,AN1183,"No")</f>
        <v>Yes</v>
      </c>
      <c r="AO1788">
        <f>IF($A1215&lt;=AQ$610,AO1183,0)</f>
        <v>0</v>
      </c>
      <c r="AP1788">
        <f>IF($A1215&lt;=AQ$610,AP1183,0)</f>
        <v>0</v>
      </c>
      <c r="AQ1788">
        <f>IF($A1215&lt;=AQ$610,AQ1183,0)</f>
        <v>0</v>
      </c>
      <c r="AS1788" t="str">
        <f>IF($A1215&lt;=AV$610,AS1183,"No")</f>
        <v>Yes</v>
      </c>
      <c r="AT1788">
        <f>IF($A1215&lt;=AV$610,AT1183,0)</f>
        <v>0</v>
      </c>
      <c r="AU1788">
        <f>IF($A1215&lt;=AV$610,AU1183,0)</f>
        <v>0</v>
      </c>
      <c r="AV1788">
        <f>IF($A1215&lt;=AV$610,AV1183,0)</f>
        <v>0</v>
      </c>
      <c r="AX1788" s="297" t="str">
        <f>IF($A1215&lt;=BA$610,AX1183,"No")</f>
        <v>Yes</v>
      </c>
      <c r="AY1788" s="297">
        <f>IF($A1215&lt;=BA$610,AY1183,0)</f>
        <v>0</v>
      </c>
      <c r="AZ1788" s="297">
        <f>IF($A1215&lt;=BA$610,AZ1183,0)</f>
        <v>0</v>
      </c>
      <c r="BA1788" s="297">
        <f>IF($A1215&lt;=BA$610,BA1183,0)</f>
        <v>0</v>
      </c>
      <c r="BC1788" t="str">
        <f>IF($A1215&lt;=BF$610,BC1183,"No")</f>
        <v>Yes</v>
      </c>
      <c r="BD1788">
        <f>IF($A1215&lt;=BF$610,BD1183,0)</f>
        <v>0</v>
      </c>
      <c r="BE1788">
        <f>IF($A1215&lt;=BF$610,BE1183,0)</f>
        <v>0</v>
      </c>
      <c r="BF1788">
        <f>IF($A1215&lt;=BF$610,BF1183,0)</f>
        <v>0</v>
      </c>
      <c r="BH1788" t="str">
        <f>IF($A1215&lt;=BK$610,BH1183,"No")</f>
        <v>Yes</v>
      </c>
      <c r="BI1788">
        <f>IF($A1215&lt;=BK$610,BI1183,0)</f>
        <v>0</v>
      </c>
      <c r="BJ1788">
        <f>IF($A1215&lt;=BK$610,BJ1183,0)</f>
        <v>0</v>
      </c>
      <c r="BK1788">
        <f>IF($A1215&lt;=BK$610,BK1183,0)</f>
        <v>0</v>
      </c>
    </row>
    <row r="1789" spans="1:63" s="204" customFormat="1">
      <c r="A1789" s="103" t="s">
        <v>627</v>
      </c>
      <c r="B1789" s="72">
        <v>3</v>
      </c>
      <c r="C1789" s="74">
        <f>+D1788+1</f>
        <v>16914</v>
      </c>
      <c r="D1789" s="74">
        <f t="shared" si="947"/>
        <v>16916</v>
      </c>
      <c r="E1789" s="75" t="str">
        <f>"row "&amp;C1789&amp;" to "&amp;D1789</f>
        <v>row 16914 to 16916</v>
      </c>
      <c r="F1789" s="48">
        <f t="shared" si="922"/>
        <v>1789</v>
      </c>
      <c r="G1789" s="46"/>
      <c r="H1789" s="46"/>
      <c r="I1789" s="46"/>
      <c r="J1789" s="179" t="str">
        <f t="shared" si="948"/>
        <v>Yes</v>
      </c>
      <c r="K1789" s="179">
        <f t="shared" si="949"/>
        <v>0</v>
      </c>
      <c r="L1789" s="179">
        <f t="shared" si="950"/>
        <v>0</v>
      </c>
      <c r="M1789" s="179">
        <f t="shared" si="951"/>
        <v>0</v>
      </c>
      <c r="N1789" s="267">
        <f t="shared" si="952"/>
        <v>0</v>
      </c>
      <c r="O1789" t="str">
        <f>IF($A1215&lt;=R$610,O1184,"No")</f>
        <v>Yes</v>
      </c>
      <c r="P1789">
        <f>IF($A1215&lt;=R$610,P1184,0)</f>
        <v>0</v>
      </c>
      <c r="Q1789">
        <f>IF($A1215&lt;=R$610,Q1184,0)</f>
        <v>0</v>
      </c>
      <c r="R1789">
        <f>IF($A1215&lt;=R$610,R1184,0)</f>
        <v>0</v>
      </c>
      <c r="S1789" s="49"/>
      <c r="T1789" t="str">
        <f>IF($A1215&lt;=W610,T1184,"No")</f>
        <v>Yes</v>
      </c>
      <c r="U1789" s="48">
        <v>0</v>
      </c>
      <c r="V1789" s="48">
        <v>0</v>
      </c>
      <c r="W1789" s="48">
        <v>0</v>
      </c>
      <c r="X1789" s="46"/>
      <c r="Y1789" t="str">
        <f>IF($A1215&lt;=AB$610,Y1184,"No")</f>
        <v>Yes</v>
      </c>
      <c r="Z1789">
        <f>IF($A1215&lt;=AB$610,Z1184,0)</f>
        <v>0</v>
      </c>
      <c r="AA1789">
        <f>IF($A1215&lt;=AB$610,AA1184,0)</f>
        <v>0</v>
      </c>
      <c r="AB1789">
        <f>IF($A1215&lt;=AB$610,AB1184,0)</f>
        <v>0</v>
      </c>
      <c r="AC1789" s="49"/>
      <c r="AD1789" t="str">
        <f>IF($A1215&lt;=AG610,AD1184,"No")</f>
        <v>Yes</v>
      </c>
      <c r="AE1789" s="48">
        <f>IF($A1215&lt;=AG$610,AE1184,0)</f>
        <v>0</v>
      </c>
      <c r="AF1789" s="48">
        <f>IF($A1215&lt;=AG$610,AF1184,0)</f>
        <v>0</v>
      </c>
      <c r="AG1789" s="48">
        <f>IF($A1215&lt;=AG$610,AG1184,0)</f>
        <v>0</v>
      </c>
      <c r="AH1789" s="263">
        <f>IF($A1215&lt;=$R$610,AH1184,"No")</f>
        <v>0</v>
      </c>
      <c r="AI1789" t="str">
        <f>IF($A1215&lt;=AL610,AI1184,"No")</f>
        <v>Yes</v>
      </c>
      <c r="AJ1789" s="48">
        <v>0</v>
      </c>
      <c r="AK1789" s="48">
        <v>0</v>
      </c>
      <c r="AL1789" s="48">
        <v>0</v>
      </c>
      <c r="AM1789" s="263">
        <f>IF($A1215&lt;=$R$610,AM1184,"No")</f>
        <v>0</v>
      </c>
      <c r="AN1789" t="str">
        <f>IF($A1215&lt;=AQ$610,AN1184,"No")</f>
        <v>Yes</v>
      </c>
      <c r="AO1789">
        <f>IF($A1215&lt;=AQ$610,AO1184,0)</f>
        <v>0</v>
      </c>
      <c r="AP1789">
        <f>IF($A1215&lt;=AQ$610,AP1184,0)</f>
        <v>0</v>
      </c>
      <c r="AQ1789">
        <f>IF($A1215&lt;=AQ$610,AQ1184,0)</f>
        <v>0</v>
      </c>
      <c r="AS1789" t="str">
        <f>IF($A1215&lt;=AV$610,AS1184,"No")</f>
        <v>Yes</v>
      </c>
      <c r="AT1789">
        <f>IF($A1215&lt;=AV$610,AT1184,0)</f>
        <v>0</v>
      </c>
      <c r="AU1789">
        <f>IF($A1215&lt;=AV$610,AU1184,0)</f>
        <v>0</v>
      </c>
      <c r="AV1789">
        <f>IF($A1215&lt;=AV$610,AV1184,0)</f>
        <v>0</v>
      </c>
      <c r="AX1789" s="297" t="str">
        <f>IF($A1215&lt;=BA$610,AX1184,"No")</f>
        <v>Yes</v>
      </c>
      <c r="AY1789" s="297">
        <f>IF($A1215&lt;=BA$610,AY1184,0)</f>
        <v>0</v>
      </c>
      <c r="AZ1789" s="297">
        <f>IF($A1215&lt;=BA$610,AZ1184,0)</f>
        <v>0</v>
      </c>
      <c r="BA1789" s="297">
        <f>IF($A1215&lt;=BA$610,BA1184,0)</f>
        <v>0</v>
      </c>
      <c r="BC1789" t="str">
        <f>IF($A1215&lt;=BF$610,BC1184,"No")</f>
        <v>Yes</v>
      </c>
      <c r="BD1789">
        <f>IF($A1215&lt;=BF$610,BD1184,0)</f>
        <v>0</v>
      </c>
      <c r="BE1789">
        <f>IF($A1215&lt;=BF$610,BE1184,0)</f>
        <v>0</v>
      </c>
      <c r="BF1789">
        <f>IF($A1215&lt;=BF$610,BF1184,0)</f>
        <v>0</v>
      </c>
      <c r="BH1789" t="str">
        <f>IF($A1215&lt;=BK$610,BH1184,"No")</f>
        <v>Yes</v>
      </c>
      <c r="BI1789">
        <f>IF($A1215&lt;=BK$610,BI1184,0)</f>
        <v>0</v>
      </c>
      <c r="BJ1789">
        <f>IF($A1215&lt;=BK$610,BJ1184,0)</f>
        <v>0</v>
      </c>
      <c r="BK1789">
        <f>IF($A1215&lt;=BK$610,BK1184,0)</f>
        <v>0</v>
      </c>
    </row>
    <row r="1790" spans="1:63" s="204" customFormat="1">
      <c r="A1790" s="103" t="s">
        <v>647</v>
      </c>
      <c r="B1790" s="72">
        <v>3</v>
      </c>
      <c r="C1790" s="74">
        <f t="shared" ref="C1790:C1792" si="953">+D1789+1</f>
        <v>16917</v>
      </c>
      <c r="D1790" s="74">
        <f t="shared" si="947"/>
        <v>16919</v>
      </c>
      <c r="E1790" s="75" t="str">
        <f t="shared" ref="E1790:E1792" si="954">"row "&amp;C1790&amp;" to "&amp;D1790</f>
        <v>row 16917 to 16919</v>
      </c>
      <c r="F1790" s="48">
        <f t="shared" si="922"/>
        <v>1790</v>
      </c>
      <c r="G1790" s="46"/>
      <c r="H1790" s="46"/>
      <c r="I1790" s="46"/>
      <c r="J1790" s="179" t="str">
        <f t="shared" si="948"/>
        <v>Yes</v>
      </c>
      <c r="K1790" s="179">
        <f t="shared" si="949"/>
        <v>0</v>
      </c>
      <c r="L1790" s="179">
        <f t="shared" si="950"/>
        <v>0</v>
      </c>
      <c r="M1790" s="179">
        <f t="shared" si="951"/>
        <v>0</v>
      </c>
      <c r="N1790" s="267">
        <f t="shared" si="952"/>
        <v>0</v>
      </c>
      <c r="O1790" t="str">
        <f>IF($A1215&lt;=R$610,O1185,"No")</f>
        <v>Yes</v>
      </c>
      <c r="P1790">
        <f>IF($A1215&lt;=R$610,P1185,0)</f>
        <v>0</v>
      </c>
      <c r="Q1790">
        <f>IF($A1215&lt;=R$610,Q1185,0)</f>
        <v>0</v>
      </c>
      <c r="R1790">
        <f>IF($A1215&lt;=R$610,R1185,0)</f>
        <v>0</v>
      </c>
      <c r="S1790" s="49"/>
      <c r="T1790" t="str">
        <f>IF($A1215&lt;=W610,T1185,"No")</f>
        <v>Yes</v>
      </c>
      <c r="U1790" s="48">
        <v>0</v>
      </c>
      <c r="V1790" s="48">
        <v>0</v>
      </c>
      <c r="W1790" s="48">
        <v>0</v>
      </c>
      <c r="X1790" s="46"/>
      <c r="Y1790" t="str">
        <f>IF($A1215&lt;=AB$610,Y1185,"No")</f>
        <v>Yes</v>
      </c>
      <c r="Z1790">
        <f>IF($A1215&lt;=AB$610,Z1185,0)</f>
        <v>0</v>
      </c>
      <c r="AA1790">
        <f>IF($A1215&lt;=AB$610,AA1185,0)</f>
        <v>0</v>
      </c>
      <c r="AB1790">
        <f>IF($A1215&lt;=AB$610,AB1185,0)</f>
        <v>0</v>
      </c>
      <c r="AC1790" s="49"/>
      <c r="AD1790" t="str">
        <f>IF($A1215&lt;=AG610,AD1185,"No")</f>
        <v>Yes</v>
      </c>
      <c r="AE1790" s="48">
        <f>IF($A1215&lt;=AG$610,AE1185,0)</f>
        <v>0</v>
      </c>
      <c r="AF1790" s="48">
        <f>IF($A1215&lt;=AG$610,AF1185,0)</f>
        <v>0</v>
      </c>
      <c r="AG1790" s="48">
        <f>IF($A1215&lt;=AG$610,AG1185,0)</f>
        <v>0</v>
      </c>
      <c r="AH1790" s="263">
        <f>IF($A1215&lt;=$R$610,AH1185,"No")</f>
        <v>0</v>
      </c>
      <c r="AI1790" t="str">
        <f>IF($A1215&lt;=AL610,AI1185,"No")</f>
        <v>Yes</v>
      </c>
      <c r="AJ1790" s="48">
        <v>0</v>
      </c>
      <c r="AK1790" s="48">
        <v>0</v>
      </c>
      <c r="AL1790" s="48">
        <v>0</v>
      </c>
      <c r="AM1790" s="263">
        <f>IF($A1215&lt;=$R$610,AM1185,"No")</f>
        <v>0</v>
      </c>
      <c r="AN1790" t="str">
        <f>IF($A1215&lt;=AQ$610,AN1185,"No")</f>
        <v>Yes</v>
      </c>
      <c r="AO1790">
        <f>IF($A1215&lt;=AQ$610,AO1185,0)</f>
        <v>0</v>
      </c>
      <c r="AP1790">
        <f>IF($A1215&lt;=AQ$610,AP1185,0)</f>
        <v>0</v>
      </c>
      <c r="AQ1790">
        <f>IF($A1215&lt;=AQ$610,AQ1185,0)</f>
        <v>0</v>
      </c>
      <c r="AS1790" t="str">
        <f>IF($A1215&lt;=AV$610,AS1185,"No")</f>
        <v>Yes</v>
      </c>
      <c r="AT1790">
        <f>IF($A1215&lt;=AV$610,AT1185,0)</f>
        <v>0</v>
      </c>
      <c r="AU1790">
        <f>IF($A1215&lt;=AV$610,AU1185,0)</f>
        <v>0</v>
      </c>
      <c r="AV1790">
        <f>IF($A1215&lt;=AV$610,AV1185,0)</f>
        <v>0</v>
      </c>
      <c r="AX1790" s="297" t="str">
        <f>IF($A1215&lt;=BA$610,AX1185,"No")</f>
        <v>Yes</v>
      </c>
      <c r="AY1790" s="297">
        <f>IF($A1215&lt;=BA$610,AY1185,0)</f>
        <v>0</v>
      </c>
      <c r="AZ1790" s="297">
        <f>IF($A1215&lt;=BA$610,AZ1185,0)</f>
        <v>0</v>
      </c>
      <c r="BA1790" s="297">
        <f>IF($A1215&lt;=BA$610,BA1185,0)</f>
        <v>0</v>
      </c>
      <c r="BC1790" t="str">
        <f>IF($A1215&lt;=BF$610,BC1185,"No")</f>
        <v>Yes</v>
      </c>
      <c r="BD1790">
        <f>IF($A1215&lt;=BF$610,BD1185,0)</f>
        <v>0</v>
      </c>
      <c r="BE1790">
        <f>IF($A1215&lt;=BF$610,BE1185,0)</f>
        <v>0</v>
      </c>
      <c r="BF1790">
        <f>IF($A1215&lt;=BF$610,BF1185,0)</f>
        <v>0</v>
      </c>
      <c r="BH1790" t="str">
        <f>IF($A1215&lt;=BK$610,BH1185,"No")</f>
        <v>Yes</v>
      </c>
      <c r="BI1790">
        <f>IF($A1215&lt;=BK$610,BI1185,0)</f>
        <v>0</v>
      </c>
      <c r="BJ1790">
        <f>IF($A1215&lt;=BK$610,BJ1185,0)</f>
        <v>0</v>
      </c>
      <c r="BK1790">
        <f>IF($A1215&lt;=BK$610,BK1185,0)</f>
        <v>0</v>
      </c>
    </row>
    <row r="1791" spans="1:63" s="204" customFormat="1">
      <c r="A1791" s="103" t="s">
        <v>648</v>
      </c>
      <c r="B1791" s="72">
        <v>4</v>
      </c>
      <c r="C1791" s="74">
        <f t="shared" si="953"/>
        <v>16920</v>
      </c>
      <c r="D1791" s="74">
        <f t="shared" si="947"/>
        <v>16923</v>
      </c>
      <c r="E1791" s="75" t="str">
        <f t="shared" si="954"/>
        <v>row 16920 to 16923</v>
      </c>
      <c r="F1791" s="48">
        <f t="shared" si="922"/>
        <v>1791</v>
      </c>
      <c r="G1791" s="46"/>
      <c r="H1791" s="46"/>
      <c r="I1791" s="46"/>
      <c r="J1791" s="179" t="str">
        <f t="shared" si="948"/>
        <v>Yes</v>
      </c>
      <c r="K1791" s="179">
        <f t="shared" si="949"/>
        <v>0</v>
      </c>
      <c r="L1791" s="179">
        <f t="shared" si="950"/>
        <v>0</v>
      </c>
      <c r="M1791" s="179">
        <f t="shared" si="951"/>
        <v>0</v>
      </c>
      <c r="N1791" s="267">
        <f t="shared" si="952"/>
        <v>0</v>
      </c>
      <c r="O1791" t="str">
        <f>IF($A1215&lt;=R$610,O1186,"No")</f>
        <v>Yes</v>
      </c>
      <c r="P1791">
        <f>IF($A1215&lt;=R$610,P1186,0)</f>
        <v>0</v>
      </c>
      <c r="Q1791">
        <f>IF($A1215&lt;=R$610,Q1186,0)</f>
        <v>0</v>
      </c>
      <c r="R1791">
        <f>IF($A1215&lt;=R$610,R1186,0)</f>
        <v>0</v>
      </c>
      <c r="S1791" s="49"/>
      <c r="T1791" t="str">
        <f>IF($A1215&lt;=W610,T1186,"No")</f>
        <v>Yes</v>
      </c>
      <c r="U1791" s="48">
        <v>0</v>
      </c>
      <c r="V1791" s="48">
        <v>0</v>
      </c>
      <c r="W1791" s="48">
        <v>0</v>
      </c>
      <c r="X1791" s="46"/>
      <c r="Y1791" t="str">
        <f>IF($A1215&lt;=AB$610,Y1186,"No")</f>
        <v>Yes</v>
      </c>
      <c r="Z1791">
        <f>IF($A1215&lt;=AB$610,Z1186,0)</f>
        <v>0</v>
      </c>
      <c r="AA1791">
        <f>IF($A1215&lt;=AB$610,AA1186,0)</f>
        <v>0</v>
      </c>
      <c r="AB1791">
        <f>IF($A1215&lt;=AB$610,AB1186,0)</f>
        <v>0</v>
      </c>
      <c r="AC1791" s="49"/>
      <c r="AD1791" t="str">
        <f>IF($A1215&lt;=AG610,AD1186,"No")</f>
        <v>Yes</v>
      </c>
      <c r="AE1791" s="48">
        <f>IF($A1215&lt;=AG$610,AE1186,0)</f>
        <v>0</v>
      </c>
      <c r="AF1791" s="48">
        <f>IF($A1215&lt;=AG$610,AF1186,0)</f>
        <v>0</v>
      </c>
      <c r="AG1791" s="48">
        <f>IF($A1215&lt;=AG$610,AG1186,0)</f>
        <v>0</v>
      </c>
      <c r="AH1791" s="263">
        <f>IF($A1215&lt;=$R$610,AH1186,"No")</f>
        <v>0</v>
      </c>
      <c r="AI1791" t="str">
        <f>IF($A1215&lt;=AL610,AI1186,"No")</f>
        <v>Yes</v>
      </c>
      <c r="AJ1791" s="48">
        <v>0</v>
      </c>
      <c r="AK1791" s="48">
        <v>0</v>
      </c>
      <c r="AL1791" s="48">
        <v>0</v>
      </c>
      <c r="AM1791" s="263">
        <f>IF($A1215&lt;=$R$610,AM1186,"No")</f>
        <v>0</v>
      </c>
      <c r="AN1791" t="str">
        <f>IF($A1215&lt;=AQ$610,AN1186,"No")</f>
        <v>Yes</v>
      </c>
      <c r="AO1791">
        <f>IF($A1215&lt;=AQ$610,AO1186,0)</f>
        <v>0</v>
      </c>
      <c r="AP1791">
        <f>IF($A1215&lt;=AQ$610,AP1186,0)</f>
        <v>0</v>
      </c>
      <c r="AQ1791">
        <f>IF($A1215&lt;=AQ$610,AQ1186,0)</f>
        <v>0</v>
      </c>
      <c r="AS1791" t="str">
        <f>IF($A1215&lt;=AV$610,AS1186,"No")</f>
        <v>Yes</v>
      </c>
      <c r="AT1791">
        <f>IF($A1215&lt;=AV$610,AT1186,0)</f>
        <v>0</v>
      </c>
      <c r="AU1791">
        <f>IF($A1215&lt;=AV$610,AU1186,0)</f>
        <v>0</v>
      </c>
      <c r="AV1791">
        <f>IF($A1215&lt;=AV$610,AV1186,0)</f>
        <v>0</v>
      </c>
      <c r="AX1791" s="297" t="str">
        <f>IF($A1215&lt;=BA$610,AX1186,"No")</f>
        <v>Yes</v>
      </c>
      <c r="AY1791" s="297">
        <f>IF($A1215&lt;=BA$610,AY1186,0)</f>
        <v>0</v>
      </c>
      <c r="AZ1791" s="297">
        <f>IF($A1215&lt;=BA$610,AZ1186,0)</f>
        <v>0</v>
      </c>
      <c r="BA1791" s="297">
        <f>IF($A1215&lt;=BA$610,BA1186,0)</f>
        <v>0</v>
      </c>
      <c r="BC1791" t="str">
        <f>IF($A1215&lt;=BF$610,BC1186,"No")</f>
        <v>Yes</v>
      </c>
      <c r="BD1791">
        <f>IF($A1215&lt;=BF$610,BD1186,0)</f>
        <v>0</v>
      </c>
      <c r="BE1791">
        <f>IF($A1215&lt;=BF$610,BE1186,0)</f>
        <v>0</v>
      </c>
      <c r="BF1791">
        <f>IF($A1215&lt;=BF$610,BF1186,0)</f>
        <v>0</v>
      </c>
      <c r="BH1791" t="str">
        <f>IF($A1215&lt;=BK$610,BH1186,"No")</f>
        <v>Yes</v>
      </c>
      <c r="BI1791">
        <f>IF($A1215&lt;=BK$610,BI1186,0)</f>
        <v>0</v>
      </c>
      <c r="BJ1791">
        <f>IF($A1215&lt;=BK$610,BJ1186,0)</f>
        <v>0</v>
      </c>
      <c r="BK1791">
        <f>IF($A1215&lt;=BK$610,BK1186,0)</f>
        <v>0</v>
      </c>
    </row>
    <row r="1792" spans="1:63" s="204" customFormat="1">
      <c r="A1792" s="103" t="s">
        <v>649</v>
      </c>
      <c r="B1792" s="72">
        <v>1</v>
      </c>
      <c r="C1792" s="74">
        <f t="shared" si="953"/>
        <v>16924</v>
      </c>
      <c r="D1792" s="74">
        <f t="shared" si="947"/>
        <v>16924</v>
      </c>
      <c r="E1792" s="75" t="str">
        <f t="shared" si="954"/>
        <v>row 16924 to 16924</v>
      </c>
      <c r="F1792" s="48">
        <f t="shared" si="922"/>
        <v>1792</v>
      </c>
      <c r="G1792" s="46"/>
      <c r="H1792" s="46"/>
      <c r="I1792" s="46"/>
      <c r="J1792" s="179" t="str">
        <f t="shared" si="948"/>
        <v>Yes</v>
      </c>
      <c r="K1792" s="179">
        <f t="shared" si="949"/>
        <v>0</v>
      </c>
      <c r="L1792" s="179">
        <f t="shared" si="950"/>
        <v>0</v>
      </c>
      <c r="M1792" s="179">
        <f t="shared" si="951"/>
        <v>0</v>
      </c>
      <c r="N1792" s="267">
        <f t="shared" si="952"/>
        <v>0</v>
      </c>
      <c r="O1792" t="str">
        <f>IF($A1215&lt;=R$610,O1187,"No")</f>
        <v>Yes</v>
      </c>
      <c r="P1792">
        <f>IF($A1215&lt;=R$610,P1187,0)</f>
        <v>0</v>
      </c>
      <c r="Q1792">
        <f>IF($A1215&lt;=R$610,Q1187,0)</f>
        <v>0</v>
      </c>
      <c r="R1792">
        <f>IF($A1215&lt;=R$610,R1187,0)</f>
        <v>0</v>
      </c>
      <c r="S1792" s="49"/>
      <c r="T1792" t="str">
        <f>IF($A1215&lt;=W610,T1187,"No")</f>
        <v>Yes</v>
      </c>
      <c r="U1792" s="48">
        <v>0</v>
      </c>
      <c r="V1792" s="48">
        <v>0</v>
      </c>
      <c r="W1792" s="48">
        <v>0</v>
      </c>
      <c r="X1792" s="46"/>
      <c r="Y1792" t="str">
        <f>IF($A1215&lt;=AB$610,Y1187,"No")</f>
        <v>Yes</v>
      </c>
      <c r="Z1792">
        <f>IF($A1215&lt;=AB$610,Z1187,0)</f>
        <v>0</v>
      </c>
      <c r="AA1792">
        <f>IF($A1215&lt;=AB$610,AA1187,0)</f>
        <v>0</v>
      </c>
      <c r="AB1792">
        <f>IF($A1215&lt;=AB$610,AB1187,0)</f>
        <v>0</v>
      </c>
      <c r="AC1792" s="49"/>
      <c r="AD1792" t="str">
        <f>IF($A1215&lt;=AG610,AD1187,"No")</f>
        <v>Yes</v>
      </c>
      <c r="AE1792" s="48">
        <f>IF($A1215&lt;=AG$610,AE1187,0)</f>
        <v>0</v>
      </c>
      <c r="AF1792" s="48">
        <f>IF($A1215&lt;=AG$610,AF1187,0)</f>
        <v>0</v>
      </c>
      <c r="AG1792" s="48">
        <f>IF($A1215&lt;=AG$610,AG1187,0)</f>
        <v>0</v>
      </c>
      <c r="AH1792" s="263">
        <f>IF($A1215&lt;=$R$610,AH1187,"No")</f>
        <v>0</v>
      </c>
      <c r="AI1792" t="str">
        <f>IF($A1215&lt;=AL610,AI1187,"No")</f>
        <v>Yes</v>
      </c>
      <c r="AJ1792" s="48">
        <v>0</v>
      </c>
      <c r="AK1792" s="48">
        <v>0</v>
      </c>
      <c r="AL1792" s="48">
        <v>0</v>
      </c>
      <c r="AM1792" s="263">
        <f>IF($A1215&lt;=$R$610,AM1187,"No")</f>
        <v>0</v>
      </c>
      <c r="AN1792" t="str">
        <f>IF($A1215&lt;=AQ$610,AN1187,"No")</f>
        <v>Yes</v>
      </c>
      <c r="AO1792">
        <f>IF($A1215&lt;=AQ$610,AO1187,0)</f>
        <v>0</v>
      </c>
      <c r="AP1792">
        <f>IF($A1215&lt;=AQ$610,AP1187,0)</f>
        <v>0</v>
      </c>
      <c r="AQ1792">
        <f>IF($A1215&lt;=AQ$610,AQ1187,0)</f>
        <v>0</v>
      </c>
      <c r="AS1792" t="str">
        <f>IF($A1215&lt;=AV$610,AS1187,"No")</f>
        <v>Yes</v>
      </c>
      <c r="AT1792">
        <f>IF($A1215&lt;=AV$610,AT1187,0)</f>
        <v>0</v>
      </c>
      <c r="AU1792">
        <f>IF($A1215&lt;=AV$610,AU1187,0)</f>
        <v>0</v>
      </c>
      <c r="AV1792">
        <f>IF($A1215&lt;=AV$610,AV1187,0)</f>
        <v>0</v>
      </c>
      <c r="AX1792" s="297" t="str">
        <f>IF($A1215&lt;=BA$610,AX1187,"No")</f>
        <v>Yes</v>
      </c>
      <c r="AY1792" s="297">
        <f>IF($A1215&lt;=BA$610,AY1187,0)</f>
        <v>0</v>
      </c>
      <c r="AZ1792" s="297">
        <f>IF($A1215&lt;=BA$610,AZ1187,0)</f>
        <v>0</v>
      </c>
      <c r="BA1792" s="297">
        <f>IF($A1215&lt;=BA$610,BA1187,0)</f>
        <v>0</v>
      </c>
      <c r="BC1792" t="str">
        <f>IF($A1215&lt;=BF$610,BC1187,"No")</f>
        <v>Yes</v>
      </c>
      <c r="BD1792">
        <f>IF($A1215&lt;=BF$610,BD1187,0)</f>
        <v>0</v>
      </c>
      <c r="BE1792">
        <f>IF($A1215&lt;=BF$610,BE1187,0)</f>
        <v>0</v>
      </c>
      <c r="BF1792">
        <f>IF($A1215&lt;=BF$610,BF1187,0)</f>
        <v>0</v>
      </c>
      <c r="BH1792" t="str">
        <f>IF($A1215&lt;=BK$610,BH1187,"No")</f>
        <v>Yes</v>
      </c>
      <c r="BI1792">
        <f>IF($A1215&lt;=BK$610,BI1187,0)</f>
        <v>0</v>
      </c>
      <c r="BJ1792">
        <f>IF($A1215&lt;=BK$610,BJ1187,0)</f>
        <v>0</v>
      </c>
      <c r="BK1792">
        <f>IF($A1215&lt;=BK$610,BK1187,0)</f>
        <v>0</v>
      </c>
    </row>
    <row r="1793" spans="1:63" s="204" customFormat="1">
      <c r="A1793" s="46"/>
      <c r="B1793" s="46"/>
      <c r="C1793" s="66"/>
      <c r="D1793" s="66"/>
      <c r="E1793" s="46"/>
      <c r="F1793" s="48"/>
      <c r="G1793" s="46"/>
      <c r="H1793" s="46"/>
      <c r="I1793" s="46"/>
      <c r="J1793" s="179"/>
      <c r="K1793" s="179"/>
      <c r="L1793" s="179"/>
      <c r="M1793" s="179"/>
      <c r="N1793" s="267"/>
      <c r="O1793"/>
      <c r="P1793"/>
      <c r="Q1793"/>
      <c r="R1793"/>
      <c r="S1793" s="49"/>
      <c r="T1793"/>
      <c r="U1793" s="48"/>
      <c r="V1793" s="48"/>
      <c r="W1793" s="48"/>
      <c r="X1793" s="46"/>
      <c r="Y1793"/>
      <c r="Z1793"/>
      <c r="AA1793"/>
      <c r="AB1793"/>
      <c r="AC1793" s="49"/>
      <c r="AD1793"/>
      <c r="AE1793" s="48"/>
      <c r="AF1793" s="48"/>
      <c r="AG1793" s="48"/>
      <c r="AH1793" s="263"/>
      <c r="AI1793"/>
      <c r="AJ1793" s="48"/>
      <c r="AK1793" s="48"/>
      <c r="AL1793" s="48"/>
      <c r="AM1793" s="263"/>
      <c r="AN1793"/>
      <c r="AO1793"/>
      <c r="AP1793"/>
      <c r="AQ1793"/>
      <c r="AS1793"/>
      <c r="AT1793"/>
      <c r="AU1793"/>
      <c r="AV1793"/>
      <c r="AX1793" s="297"/>
      <c r="AY1793" s="297"/>
      <c r="AZ1793" s="297"/>
      <c r="BA1793" s="297"/>
      <c r="BC1793"/>
      <c r="BD1793"/>
      <c r="BE1793"/>
      <c r="BF1793"/>
      <c r="BH1793"/>
      <c r="BI1793"/>
      <c r="BJ1793"/>
      <c r="BK1793"/>
    </row>
    <row r="1794" spans="1:63" s="204" customFormat="1">
      <c r="A1794" s="89" t="s">
        <v>268</v>
      </c>
      <c r="B1794" s="90" t="s">
        <v>820</v>
      </c>
      <c r="C1794" s="101" t="s">
        <v>820</v>
      </c>
      <c r="D1794" s="116" t="s">
        <v>820</v>
      </c>
      <c r="E1794" s="106" t="str">
        <f t="shared" ref="E1794:E1807" si="955">"row "&amp;C1794&amp;" to "&amp;D1794</f>
        <v>row NA to NA</v>
      </c>
      <c r="F1794" s="48">
        <f t="shared" si="922"/>
        <v>1794</v>
      </c>
      <c r="G1794" s="89"/>
      <c r="H1794" s="89"/>
      <c r="I1794" s="89"/>
      <c r="J1794" s="179" t="str">
        <f t="shared" ref="J1794:J1807" si="956">INDEX($A:$BW,ROW(),MATCH($J$2,$O$2:$BW$2,0)+14)</f>
        <v>Yes</v>
      </c>
      <c r="K1794" s="179">
        <f t="shared" ref="K1794:K1807" si="957">INDEX($A:$BW,ROW(),MATCH($J$2,$O$2:$BW$2,0)+15)</f>
        <v>0</v>
      </c>
      <c r="L1794" s="179">
        <f t="shared" ref="L1794:L1807" si="958">INDEX($A:$BW,ROW(),MATCH($J$2,$O$2:$BW$2,0)+16)</f>
        <v>0</v>
      </c>
      <c r="M1794" s="179">
        <f t="shared" ref="M1794:M1807" si="959">INDEX($A:$BW,ROW(),MATCH($J$2,$O$2:$BW$2,0)+17)</f>
        <v>0</v>
      </c>
      <c r="N1794" s="267">
        <f t="shared" ref="N1794:N1807" si="960">INDEX($A:$BW,ROW(),MATCH($J$2,$O$2:$BW$2,0)+18)</f>
        <v>0</v>
      </c>
      <c r="O1794" s="15" t="str">
        <f>IF($A1215&lt;=R$610,O1189,"No")</f>
        <v>Yes</v>
      </c>
      <c r="P1794" s="15">
        <f>IF($A1215&lt;=R$610,P1189,0)</f>
        <v>0</v>
      </c>
      <c r="Q1794" s="15">
        <f>IF($A1215&lt;=R$610,Q1189,0)</f>
        <v>0</v>
      </c>
      <c r="R1794" s="15">
        <f>IF($A1215&lt;=R$610,R1189,0)</f>
        <v>0</v>
      </c>
      <c r="S1794" s="49"/>
      <c r="T1794" s="15" t="str">
        <f>IF($A1215&lt;=W610,T1189,"No")</f>
        <v>Yes</v>
      </c>
      <c r="U1794" s="172">
        <v>0</v>
      </c>
      <c r="V1794" s="172">
        <v>0</v>
      </c>
      <c r="W1794" s="172">
        <v>0</v>
      </c>
      <c r="X1794" s="46"/>
      <c r="Y1794" s="15" t="str">
        <f>IF($A1215&lt;=AB$610,Y1189,"No")</f>
        <v>Yes</v>
      </c>
      <c r="Z1794" s="15">
        <f>IF($A1215&lt;=AB$610,Z1189,0)</f>
        <v>0</v>
      </c>
      <c r="AA1794" s="15">
        <f>IF($A1215&lt;=AB$610,AA1189,0)</f>
        <v>0</v>
      </c>
      <c r="AB1794" s="15">
        <f>IF($A1215&lt;=AB$610,AB1189,0)</f>
        <v>0</v>
      </c>
      <c r="AC1794" s="49"/>
      <c r="AD1794" s="15" t="str">
        <f>IF($A1215&lt;=AG610,AD1189,"No")</f>
        <v>Yes</v>
      </c>
      <c r="AE1794" s="172">
        <f>IF($A1215&lt;=AG$610,AE1189,0)</f>
        <v>0</v>
      </c>
      <c r="AF1794" s="172">
        <f>IF($A1215&lt;=AG$610,AF1189,0)</f>
        <v>0</v>
      </c>
      <c r="AG1794" s="172">
        <f>IF($A1215&lt;=AG$610,AG1189,0)</f>
        <v>0</v>
      </c>
      <c r="AH1794" s="263">
        <f>IF($A1215&lt;=$R$610,AH1189,"No")</f>
        <v>0</v>
      </c>
      <c r="AI1794" s="15" t="str">
        <f>IF($A1215&lt;=AL610,AI1189,"No")</f>
        <v>Yes</v>
      </c>
      <c r="AJ1794" s="172">
        <v>0</v>
      </c>
      <c r="AK1794" s="172">
        <v>0</v>
      </c>
      <c r="AL1794" s="172">
        <v>0</v>
      </c>
      <c r="AM1794" s="263">
        <f>IF($A1215&lt;=$R$610,AM1189,"No")</f>
        <v>0</v>
      </c>
      <c r="AN1794" s="15" t="str">
        <f>IF($A1215&lt;=AQ$610,AN1189,"No")</f>
        <v>Yes</v>
      </c>
      <c r="AO1794" s="15">
        <f>IF($A1215&lt;=AQ$610,AO1189,0)</f>
        <v>0</v>
      </c>
      <c r="AP1794" s="15">
        <f>IF($A1215&lt;=AQ$610,AP1189,0)</f>
        <v>0</v>
      </c>
      <c r="AQ1794" s="15">
        <f>IF($A1215&lt;=AQ$610,AQ1189,0)</f>
        <v>0</v>
      </c>
      <c r="AS1794" s="15" t="str">
        <f>IF($A1215&lt;=AV$610,AS1189,"No")</f>
        <v>Yes</v>
      </c>
      <c r="AT1794" s="15">
        <f>IF($A1215&lt;=AV$610,AT1189,0)</f>
        <v>0</v>
      </c>
      <c r="AU1794" s="15">
        <f>IF($A1215&lt;=AV$610,AU1189,0)</f>
        <v>0</v>
      </c>
      <c r="AV1794" s="15">
        <f>IF($A1215&lt;=AV$610,AV1189,0)</f>
        <v>0</v>
      </c>
      <c r="AX1794" s="313" t="str">
        <f>IF($A1215&lt;=BA$610,AX1189,"No")</f>
        <v>Yes</v>
      </c>
      <c r="AY1794" s="313">
        <f>IF($A1215&lt;=BA$610,AY1189,0)</f>
        <v>0</v>
      </c>
      <c r="AZ1794" s="313">
        <f>IF($A1215&lt;=BA$610,AZ1189,0)</f>
        <v>0</v>
      </c>
      <c r="BA1794" s="313">
        <f>IF($A1215&lt;=BA$610,BA1189,0)</f>
        <v>0</v>
      </c>
      <c r="BC1794" s="15" t="str">
        <f>IF($A1215&lt;=BF$610,BC1189,"No")</f>
        <v>Yes</v>
      </c>
      <c r="BD1794" s="15">
        <f>IF($A1215&lt;=BF$610,BD1189,0)</f>
        <v>0</v>
      </c>
      <c r="BE1794" s="15">
        <f>IF($A1215&lt;=BF$610,BE1189,0)</f>
        <v>0</v>
      </c>
      <c r="BF1794" s="15">
        <f>IF($A1215&lt;=BF$610,BF1189,0)</f>
        <v>0</v>
      </c>
      <c r="BH1794" s="15" t="str">
        <f>IF($A1215&lt;=BK$610,BH1189,"No")</f>
        <v>Yes</v>
      </c>
      <c r="BI1794" s="15">
        <f>IF($A1215&lt;=BK$610,BI1189,0)</f>
        <v>0</v>
      </c>
      <c r="BJ1794" s="15">
        <f>IF($A1215&lt;=BK$610,BJ1189,0)</f>
        <v>0</v>
      </c>
      <c r="BK1794" s="15">
        <f>IF($A1215&lt;=BK$610,BK1189,0)</f>
        <v>0</v>
      </c>
    </row>
    <row r="1795" spans="1:63" s="204" customFormat="1">
      <c r="A1795" s="58" t="s">
        <v>10</v>
      </c>
      <c r="B1795" s="72" t="s">
        <v>820</v>
      </c>
      <c r="C1795" s="77" t="s">
        <v>820</v>
      </c>
      <c r="D1795" s="77" t="s">
        <v>820</v>
      </c>
      <c r="E1795" s="75" t="str">
        <f t="shared" si="955"/>
        <v>row NA to NA</v>
      </c>
      <c r="F1795" s="48">
        <f t="shared" si="922"/>
        <v>1795</v>
      </c>
      <c r="G1795" s="46"/>
      <c r="H1795" s="46"/>
      <c r="I1795" s="46"/>
      <c r="J1795" s="179" t="str">
        <f t="shared" si="956"/>
        <v>Yes</v>
      </c>
      <c r="K1795" s="179">
        <f t="shared" si="957"/>
        <v>0</v>
      </c>
      <c r="L1795" s="179">
        <f t="shared" si="958"/>
        <v>0</v>
      </c>
      <c r="M1795" s="179">
        <f t="shared" si="959"/>
        <v>0</v>
      </c>
      <c r="N1795" s="267">
        <f t="shared" si="960"/>
        <v>0</v>
      </c>
      <c r="O1795" t="str">
        <f>IF($A1215&lt;=R$610,O1190,"No")</f>
        <v>Yes</v>
      </c>
      <c r="P1795">
        <f>IF($A1215&lt;=R$610,P1190,0)</f>
        <v>0</v>
      </c>
      <c r="Q1795">
        <f>IF($A1215&lt;=R$610,Q1190,0)</f>
        <v>0</v>
      </c>
      <c r="R1795">
        <f>IF($A1215&lt;=R$610,R1190,0)</f>
        <v>0</v>
      </c>
      <c r="S1795" s="49"/>
      <c r="T1795" t="str">
        <f>IF($A1215&lt;=W610,T1190,"No")</f>
        <v>Yes</v>
      </c>
      <c r="U1795" s="48">
        <v>0</v>
      </c>
      <c r="V1795" s="48">
        <v>0</v>
      </c>
      <c r="W1795" s="48">
        <v>0</v>
      </c>
      <c r="X1795" s="46"/>
      <c r="Y1795" t="str">
        <f>IF($A1215&lt;=AB$610,Y1190,"No")</f>
        <v>Yes</v>
      </c>
      <c r="Z1795">
        <f>IF($A1215&lt;=AB$610,Z1190,0)</f>
        <v>0</v>
      </c>
      <c r="AA1795">
        <f>IF($A1215&lt;=AB$610,AA1190,0)</f>
        <v>0</v>
      </c>
      <c r="AB1795">
        <f>IF($A1215&lt;=AB$610,AB1190,0)</f>
        <v>0</v>
      </c>
      <c r="AC1795" s="49"/>
      <c r="AD1795" t="str">
        <f>IF($A1215&lt;=AG610,AD1190,"No")</f>
        <v>Yes</v>
      </c>
      <c r="AE1795" s="48">
        <f>IF($A1215&lt;=AG$610,AE1190,0)</f>
        <v>0</v>
      </c>
      <c r="AF1795" s="48">
        <f>IF($A1215&lt;=AG$610,AF1190,0)</f>
        <v>0</v>
      </c>
      <c r="AG1795" s="48">
        <f>IF($A1215&lt;=AG$610,AG1190,0)</f>
        <v>0</v>
      </c>
      <c r="AH1795" s="263">
        <f>IF($A1215&lt;=$R$610,AH1190,"No")</f>
        <v>0</v>
      </c>
      <c r="AI1795" t="str">
        <f>IF($A1215&lt;=AL610,AI1190,"No")</f>
        <v>Yes</v>
      </c>
      <c r="AJ1795" s="48">
        <v>0</v>
      </c>
      <c r="AK1795" s="48">
        <v>0</v>
      </c>
      <c r="AL1795" s="48">
        <v>0</v>
      </c>
      <c r="AM1795" s="263">
        <f>IF($A1215&lt;=$R$610,AM1190,"No")</f>
        <v>0</v>
      </c>
      <c r="AN1795" t="str">
        <f>IF($A1215&lt;=AQ$610,AN1190,"No")</f>
        <v>Yes</v>
      </c>
      <c r="AO1795">
        <f>IF($A1215&lt;=AQ$610,AO1190,0)</f>
        <v>0</v>
      </c>
      <c r="AP1795">
        <f>IF($A1215&lt;=AQ$610,AP1190,0)</f>
        <v>0</v>
      </c>
      <c r="AQ1795">
        <f>IF($A1215&lt;=AQ$610,AQ1190,0)</f>
        <v>0</v>
      </c>
      <c r="AS1795" t="str">
        <f>IF($A1215&lt;=AV$610,AS1190,"No")</f>
        <v>Yes</v>
      </c>
      <c r="AT1795">
        <f>IF($A1215&lt;=AV$610,AT1190,0)</f>
        <v>0</v>
      </c>
      <c r="AU1795">
        <f>IF($A1215&lt;=AV$610,AU1190,0)</f>
        <v>0</v>
      </c>
      <c r="AV1795">
        <f>IF($A1215&lt;=AV$610,AV1190,0)</f>
        <v>0</v>
      </c>
      <c r="AX1795" s="297" t="str">
        <f>IF($A1215&lt;=BA$610,AX1190,"No")</f>
        <v>Yes</v>
      </c>
      <c r="AY1795" s="297">
        <f>IF($A1215&lt;=BA$610,AY1190,0)</f>
        <v>0</v>
      </c>
      <c r="AZ1795" s="297">
        <f>IF($A1215&lt;=BA$610,AZ1190,0)</f>
        <v>0</v>
      </c>
      <c r="BA1795" s="297">
        <f>IF($A1215&lt;=BA$610,BA1190,0)</f>
        <v>0</v>
      </c>
      <c r="BC1795" t="str">
        <f>IF($A1215&lt;=BF$610,BC1190,"No")</f>
        <v>Yes</v>
      </c>
      <c r="BD1795">
        <f>IF($A1215&lt;=BF$610,BD1190,0)</f>
        <v>0</v>
      </c>
      <c r="BE1795">
        <f>IF($A1215&lt;=BF$610,BE1190,0)</f>
        <v>0</v>
      </c>
      <c r="BF1795">
        <f>IF($A1215&lt;=BF$610,BF1190,0)</f>
        <v>0</v>
      </c>
      <c r="BH1795" t="str">
        <f>IF($A1215&lt;=BK$610,BH1190,"No")</f>
        <v>Yes</v>
      </c>
      <c r="BI1795">
        <f>IF($A1215&lt;=BK$610,BI1190,0)</f>
        <v>0</v>
      </c>
      <c r="BJ1795">
        <f>IF($A1215&lt;=BK$610,BJ1190,0)</f>
        <v>0</v>
      </c>
      <c r="BK1795">
        <f>IF($A1215&lt;=BK$610,BK1190,0)</f>
        <v>0</v>
      </c>
    </row>
    <row r="1796" spans="1:63" s="204" customFormat="1">
      <c r="A1796" s="103" t="s">
        <v>905</v>
      </c>
      <c r="B1796" s="72" t="s">
        <v>820</v>
      </c>
      <c r="C1796" s="77" t="s">
        <v>820</v>
      </c>
      <c r="D1796" s="77" t="s">
        <v>820</v>
      </c>
      <c r="E1796" s="75" t="str">
        <f t="shared" si="955"/>
        <v>row NA to NA</v>
      </c>
      <c r="F1796" s="48">
        <f t="shared" si="922"/>
        <v>1796</v>
      </c>
      <c r="G1796" s="46"/>
      <c r="H1796" s="46"/>
      <c r="I1796" s="46"/>
      <c r="J1796" s="179" t="str">
        <f t="shared" si="956"/>
        <v>Yes</v>
      </c>
      <c r="K1796" s="179">
        <f t="shared" si="957"/>
        <v>0</v>
      </c>
      <c r="L1796" s="179">
        <f t="shared" si="958"/>
        <v>4</v>
      </c>
      <c r="M1796" s="179">
        <f t="shared" si="959"/>
        <v>4</v>
      </c>
      <c r="N1796" s="267">
        <f t="shared" si="960"/>
        <v>0</v>
      </c>
      <c r="O1796" t="str">
        <f>IF($A1215&lt;=R$610,O1191,"No")</f>
        <v>Yes</v>
      </c>
      <c r="P1796">
        <f>IF($A1215&lt;=R$610,P1191,0)</f>
        <v>0</v>
      </c>
      <c r="Q1796">
        <f>IF($A1215&lt;=R$610,Q1191,0)</f>
        <v>4</v>
      </c>
      <c r="R1796">
        <f>IF($A1215&lt;=R$610,R1191,0)</f>
        <v>4</v>
      </c>
      <c r="S1796" s="49"/>
      <c r="T1796" t="str">
        <f>IF($A1215&lt;=W610,T1191,"No")</f>
        <v>Yes</v>
      </c>
      <c r="U1796" s="48">
        <v>0</v>
      </c>
      <c r="V1796" s="48">
        <v>4</v>
      </c>
      <c r="W1796" s="48">
        <v>4</v>
      </c>
      <c r="X1796" s="46"/>
      <c r="Y1796" t="str">
        <f>IF($A1215&lt;=AB$610,Y1191,"No")</f>
        <v>Yes</v>
      </c>
      <c r="Z1796">
        <f>IF($A1215&lt;=AB$610,Z1191,0)</f>
        <v>0</v>
      </c>
      <c r="AA1796">
        <f>IF($A1215&lt;=AB$610,AA1191,0)</f>
        <v>4</v>
      </c>
      <c r="AB1796">
        <f>IF($A1215&lt;=AB$610,AB1191,0)</f>
        <v>4</v>
      </c>
      <c r="AC1796" s="49"/>
      <c r="AD1796" t="str">
        <f>IF($A1215&lt;=AG610,AD1191,"No")</f>
        <v>Yes</v>
      </c>
      <c r="AE1796" s="48">
        <f>IF($A1215&lt;=AG$610,AE1191,0)</f>
        <v>0</v>
      </c>
      <c r="AF1796" s="48">
        <f>IF($A1215&lt;=AG$610,AF1191,0)</f>
        <v>4</v>
      </c>
      <c r="AG1796" s="48">
        <f>IF($A1215&lt;=AG$610,AG1191,0)</f>
        <v>4</v>
      </c>
      <c r="AH1796" s="263">
        <f>IF($A1215&lt;=$R$610,AH1191,"No")</f>
        <v>0</v>
      </c>
      <c r="AI1796" t="str">
        <f>IF($A1215&lt;=AL610,AI1191,"No")</f>
        <v>Yes</v>
      </c>
      <c r="AJ1796" s="48">
        <v>0</v>
      </c>
      <c r="AK1796" s="48">
        <v>4</v>
      </c>
      <c r="AL1796" s="48">
        <v>4</v>
      </c>
      <c r="AM1796" s="263">
        <f>IF($A1215&lt;=$R$610,AM1191,"No")</f>
        <v>0</v>
      </c>
      <c r="AN1796" t="str">
        <f>IF($A1215&lt;=AQ$610,AN1191,"No")</f>
        <v>Yes</v>
      </c>
      <c r="AO1796">
        <f>IF($A1215&lt;=AQ$610,AO1191,0)</f>
        <v>0</v>
      </c>
      <c r="AP1796">
        <f>IF($A1215&lt;=AQ$610,AP1191,0)</f>
        <v>4</v>
      </c>
      <c r="AQ1796">
        <f>IF($A1215&lt;=AQ$610,AQ1191,0)</f>
        <v>4</v>
      </c>
      <c r="AS1796" t="str">
        <f>IF($A1215&lt;=AV$610,AS1191,"No")</f>
        <v>Yes</v>
      </c>
      <c r="AT1796">
        <f>IF($A1215&lt;=AV$610,AT1191,0)</f>
        <v>0</v>
      </c>
      <c r="AU1796">
        <f>IF($A1215&lt;=AV$610,AU1191,0)</f>
        <v>4</v>
      </c>
      <c r="AV1796">
        <f>IF($A1215&lt;=AV$610,AV1191,0)</f>
        <v>4</v>
      </c>
      <c r="AX1796" s="297" t="str">
        <f>IF($A1215&lt;=BA$610,AX1191,"No")</f>
        <v>Yes</v>
      </c>
      <c r="AY1796" s="297">
        <f>IF($A1215&lt;=BA$610,AY1191,0)</f>
        <v>0</v>
      </c>
      <c r="AZ1796" s="297">
        <f>IF($A1215&lt;=BA$610,AZ1191,0)</f>
        <v>4</v>
      </c>
      <c r="BA1796" s="297">
        <f>IF($A1215&lt;=BA$610,BA1191,0)</f>
        <v>4</v>
      </c>
      <c r="BC1796" t="str">
        <f>IF($A1215&lt;=BF$610,BC1191,"No")</f>
        <v>Yes</v>
      </c>
      <c r="BD1796">
        <f>IF($A1215&lt;=BF$610,BD1191,0)</f>
        <v>0</v>
      </c>
      <c r="BE1796">
        <f>IF($A1215&lt;=BF$610,BE1191,0)</f>
        <v>4</v>
      </c>
      <c r="BF1796">
        <f>IF($A1215&lt;=BF$610,BF1191,0)</f>
        <v>4</v>
      </c>
      <c r="BH1796" t="str">
        <f>IF($A1215&lt;=BK$610,BH1191,"No")</f>
        <v>Yes</v>
      </c>
      <c r="BI1796">
        <f>IF($A1215&lt;=BK$610,BI1191,0)</f>
        <v>0</v>
      </c>
      <c r="BJ1796">
        <f>IF($A1215&lt;=BK$610,BJ1191,0)</f>
        <v>4</v>
      </c>
      <c r="BK1796">
        <f>IF($A1215&lt;=BK$610,BK1191,0)</f>
        <v>4</v>
      </c>
    </row>
    <row r="1797" spans="1:63" s="204" customFormat="1">
      <c r="A1797" s="104" t="s">
        <v>906</v>
      </c>
      <c r="B1797" s="72" t="s">
        <v>820</v>
      </c>
      <c r="C1797" s="77" t="s">
        <v>820</v>
      </c>
      <c r="D1797" s="77" t="s">
        <v>820</v>
      </c>
      <c r="E1797" s="75" t="str">
        <f t="shared" si="955"/>
        <v>row NA to NA</v>
      </c>
      <c r="F1797" s="48">
        <f t="shared" si="922"/>
        <v>1797</v>
      </c>
      <c r="G1797" s="46"/>
      <c r="H1797" s="46"/>
      <c r="I1797" s="46"/>
      <c r="J1797" s="179" t="str">
        <f t="shared" si="956"/>
        <v>Yes</v>
      </c>
      <c r="K1797" s="179">
        <f t="shared" si="957"/>
        <v>0</v>
      </c>
      <c r="L1797" s="179">
        <f t="shared" si="958"/>
        <v>0</v>
      </c>
      <c r="M1797" s="179">
        <f t="shared" si="959"/>
        <v>0</v>
      </c>
      <c r="N1797" s="267">
        <f t="shared" si="960"/>
        <v>0</v>
      </c>
      <c r="O1797" t="str">
        <f>IF($A1215&lt;=R$610,O1192,"No")</f>
        <v>Yes</v>
      </c>
      <c r="P1797">
        <f>IF($A1215&lt;=R$610,P1192,0)</f>
        <v>0</v>
      </c>
      <c r="Q1797">
        <f>IF($A1215&lt;=R$610,Q1192,0)</f>
        <v>0</v>
      </c>
      <c r="R1797">
        <f>IF($A1215&lt;=R$610,R1192,0)</f>
        <v>0</v>
      </c>
      <c r="S1797" s="49"/>
      <c r="T1797" t="str">
        <f>IF($A1215&lt;=W610,T1192,"No")</f>
        <v>Yes</v>
      </c>
      <c r="U1797" s="48">
        <v>0</v>
      </c>
      <c r="V1797" s="48">
        <v>0</v>
      </c>
      <c r="W1797" s="48">
        <v>0</v>
      </c>
      <c r="X1797" s="46"/>
      <c r="Y1797" t="str">
        <f>IF($A1215&lt;=AB$610,Y1192,"No")</f>
        <v>Yes</v>
      </c>
      <c r="Z1797">
        <f>IF($A1215&lt;=AB$610,Z1192,0)</f>
        <v>0</v>
      </c>
      <c r="AA1797">
        <f>IF($A1215&lt;=AB$610,AA1192,0)</f>
        <v>0</v>
      </c>
      <c r="AB1797">
        <f>IF($A1215&lt;=AB$610,AB1192,0)</f>
        <v>0</v>
      </c>
      <c r="AC1797" s="49"/>
      <c r="AD1797" t="str">
        <f>IF($A1215&lt;=AG610,AD1192,"No")</f>
        <v>Yes</v>
      </c>
      <c r="AE1797" s="48">
        <f>IF($A1215&lt;=AG$610,AE1192,0)</f>
        <v>0</v>
      </c>
      <c r="AF1797" s="48">
        <f>IF($A1215&lt;=AG$610,AF1192,0)</f>
        <v>0</v>
      </c>
      <c r="AG1797" s="48">
        <f>IF($A1215&lt;=AG$610,AG1192,0)</f>
        <v>0</v>
      </c>
      <c r="AH1797" s="263">
        <f>IF($A1215&lt;=$R$610,AH1192,"No")</f>
        <v>0</v>
      </c>
      <c r="AI1797" t="str">
        <f>IF($A1215&lt;=AL610,AI1192,"No")</f>
        <v>Yes</v>
      </c>
      <c r="AJ1797" s="48">
        <v>0</v>
      </c>
      <c r="AK1797" s="48">
        <v>0</v>
      </c>
      <c r="AL1797" s="48">
        <v>0</v>
      </c>
      <c r="AM1797" s="263">
        <f>IF($A1215&lt;=$R$610,AM1192,"No")</f>
        <v>0</v>
      </c>
      <c r="AN1797" t="str">
        <f>IF($A1215&lt;=AQ$610,AN1192,"No")</f>
        <v>Yes</v>
      </c>
      <c r="AO1797">
        <f>IF($A1215&lt;=AQ$610,AO1192,0)</f>
        <v>0</v>
      </c>
      <c r="AP1797">
        <f>IF($A1215&lt;=AQ$610,AP1192,0)</f>
        <v>0</v>
      </c>
      <c r="AQ1797">
        <f>IF($A1215&lt;=AQ$610,AQ1192,0)</f>
        <v>0</v>
      </c>
      <c r="AS1797" t="str">
        <f>IF($A1215&lt;=AV$610,AS1192,"No")</f>
        <v>Yes</v>
      </c>
      <c r="AT1797">
        <f>IF($A1215&lt;=AV$610,AT1192,0)</f>
        <v>0</v>
      </c>
      <c r="AU1797">
        <f>IF($A1215&lt;=AV$610,AU1192,0)</f>
        <v>0</v>
      </c>
      <c r="AV1797">
        <f>IF($A1215&lt;=AV$610,AV1192,0)</f>
        <v>0</v>
      </c>
      <c r="AX1797" s="297" t="str">
        <f>IF($A1215&lt;=BA$610,AX1192,"No")</f>
        <v>Yes</v>
      </c>
      <c r="AY1797" s="297">
        <f>IF($A1215&lt;=BA$610,AY1192,0)</f>
        <v>0</v>
      </c>
      <c r="AZ1797" s="297">
        <f>IF($A1215&lt;=BA$610,AZ1192,0)</f>
        <v>0</v>
      </c>
      <c r="BA1797" s="297">
        <f>IF($A1215&lt;=BA$610,BA1192,0)</f>
        <v>0</v>
      </c>
      <c r="BC1797" t="str">
        <f>IF($A1215&lt;=BF$610,BC1192,"No")</f>
        <v>Yes</v>
      </c>
      <c r="BD1797">
        <f>IF($A1215&lt;=BF$610,BD1192,0)</f>
        <v>0</v>
      </c>
      <c r="BE1797">
        <f>IF($A1215&lt;=BF$610,BE1192,0)</f>
        <v>0</v>
      </c>
      <c r="BF1797">
        <f>IF($A1215&lt;=BF$610,BF1192,0)</f>
        <v>0</v>
      </c>
      <c r="BH1797" t="str">
        <f>IF($A1215&lt;=BK$610,BH1192,"No")</f>
        <v>Yes</v>
      </c>
      <c r="BI1797">
        <f>IF($A1215&lt;=BK$610,BI1192,0)</f>
        <v>0</v>
      </c>
      <c r="BJ1797">
        <f>IF($A1215&lt;=BK$610,BJ1192,0)</f>
        <v>0</v>
      </c>
      <c r="BK1797">
        <f>IF($A1215&lt;=BK$610,BK1192,0)</f>
        <v>0</v>
      </c>
    </row>
    <row r="1798" spans="1:63" s="204" customFormat="1">
      <c r="A1798" s="104" t="s">
        <v>907</v>
      </c>
      <c r="B1798" s="72" t="s">
        <v>820</v>
      </c>
      <c r="C1798" s="77" t="s">
        <v>820</v>
      </c>
      <c r="D1798" s="77" t="s">
        <v>820</v>
      </c>
      <c r="E1798" s="75" t="str">
        <f t="shared" si="955"/>
        <v>row NA to NA</v>
      </c>
      <c r="F1798" s="48">
        <f t="shared" si="922"/>
        <v>1798</v>
      </c>
      <c r="G1798" s="46"/>
      <c r="H1798" s="46"/>
      <c r="I1798" s="46"/>
      <c r="J1798" s="179" t="str">
        <f t="shared" si="956"/>
        <v>Yes</v>
      </c>
      <c r="K1798" s="179">
        <f t="shared" si="957"/>
        <v>0</v>
      </c>
      <c r="L1798" s="179">
        <f t="shared" si="958"/>
        <v>0</v>
      </c>
      <c r="M1798" s="179">
        <f t="shared" si="959"/>
        <v>0</v>
      </c>
      <c r="N1798" s="267">
        <f t="shared" si="960"/>
        <v>0</v>
      </c>
      <c r="O1798" t="str">
        <f>IF($A1215&lt;=R$610,O1193,"No")</f>
        <v>Yes</v>
      </c>
      <c r="P1798">
        <f>IF($A1215&lt;=R$610,P1193,0)</f>
        <v>0</v>
      </c>
      <c r="Q1798">
        <f>IF($A1215&lt;=R$610,Q1193,0)</f>
        <v>0</v>
      </c>
      <c r="R1798">
        <f>IF($A1215&lt;=R$610,R1193,0)</f>
        <v>0</v>
      </c>
      <c r="S1798" s="49"/>
      <c r="T1798" t="str">
        <f>IF($A1215&lt;=W610,T1193,"No")</f>
        <v>Yes</v>
      </c>
      <c r="U1798" s="48">
        <v>0</v>
      </c>
      <c r="V1798" s="48">
        <v>0</v>
      </c>
      <c r="W1798" s="48">
        <v>0</v>
      </c>
      <c r="X1798" s="46"/>
      <c r="Y1798" t="str">
        <f>IF($A1215&lt;=AB$610,Y1193,"No")</f>
        <v>Yes</v>
      </c>
      <c r="Z1798">
        <f>IF($A1215&lt;=AB$610,Z1193,0)</f>
        <v>0</v>
      </c>
      <c r="AA1798">
        <f>IF($A1215&lt;=AB$610,AA1193,0)</f>
        <v>0</v>
      </c>
      <c r="AB1798">
        <f>IF($A1215&lt;=AB$610,AB1193,0)</f>
        <v>0</v>
      </c>
      <c r="AC1798" s="49"/>
      <c r="AD1798" t="str">
        <f>IF($A1215&lt;=AG610,AD1193,"No")</f>
        <v>Yes</v>
      </c>
      <c r="AE1798" s="48">
        <f>IF($A1215&lt;=AG$610,AE1193,0)</f>
        <v>0</v>
      </c>
      <c r="AF1798" s="48">
        <f>IF($A1215&lt;=AG$610,AF1193,0)</f>
        <v>0</v>
      </c>
      <c r="AG1798" s="48">
        <f>IF($A1215&lt;=AG$610,AG1193,0)</f>
        <v>0</v>
      </c>
      <c r="AH1798" s="263">
        <f>IF($A1215&lt;=$R$610,AH1193,"No")</f>
        <v>0</v>
      </c>
      <c r="AI1798" t="str">
        <f>IF($A1215&lt;=AL610,AI1193,"No")</f>
        <v>Yes</v>
      </c>
      <c r="AJ1798" s="48">
        <v>0</v>
      </c>
      <c r="AK1798" s="48">
        <v>0</v>
      </c>
      <c r="AL1798" s="48">
        <v>0</v>
      </c>
      <c r="AM1798" s="263">
        <f>IF($A1215&lt;=$R$610,AM1193,"No")</f>
        <v>0</v>
      </c>
      <c r="AN1798" t="str">
        <f>IF($A1215&lt;=AQ$610,AN1193,"No")</f>
        <v>Yes</v>
      </c>
      <c r="AO1798">
        <f>IF($A1215&lt;=AQ$610,AO1193,0)</f>
        <v>0</v>
      </c>
      <c r="AP1798">
        <f>IF($A1215&lt;=AQ$610,AP1193,0)</f>
        <v>0</v>
      </c>
      <c r="AQ1798">
        <f>IF($A1215&lt;=AQ$610,AQ1193,0)</f>
        <v>0</v>
      </c>
      <c r="AS1798" t="str">
        <f>IF($A1215&lt;=AV$610,AS1193,"No")</f>
        <v>Yes</v>
      </c>
      <c r="AT1798">
        <f>IF($A1215&lt;=AV$610,AT1193,0)</f>
        <v>0</v>
      </c>
      <c r="AU1798">
        <f>IF($A1215&lt;=AV$610,AU1193,0)</f>
        <v>0</v>
      </c>
      <c r="AV1798">
        <f>IF($A1215&lt;=AV$610,AV1193,0)</f>
        <v>0</v>
      </c>
      <c r="AX1798" s="297" t="str">
        <f>IF($A1215&lt;=BA$610,AX1193,"No")</f>
        <v>Yes</v>
      </c>
      <c r="AY1798" s="297">
        <f>IF($A1215&lt;=BA$610,AY1193,0)</f>
        <v>0</v>
      </c>
      <c r="AZ1798" s="297">
        <f>IF($A1215&lt;=BA$610,AZ1193,0)</f>
        <v>0</v>
      </c>
      <c r="BA1798" s="297">
        <f>IF($A1215&lt;=BA$610,BA1193,0)</f>
        <v>0</v>
      </c>
      <c r="BC1798" t="str">
        <f>IF($A1215&lt;=BF$610,BC1193,"No")</f>
        <v>Yes</v>
      </c>
      <c r="BD1798">
        <f>IF($A1215&lt;=BF$610,BD1193,0)</f>
        <v>0</v>
      </c>
      <c r="BE1798">
        <f>IF($A1215&lt;=BF$610,BE1193,0)</f>
        <v>0</v>
      </c>
      <c r="BF1798">
        <f>IF($A1215&lt;=BF$610,BF1193,0)</f>
        <v>0</v>
      </c>
      <c r="BH1798" t="str">
        <f>IF($A1215&lt;=BK$610,BH1193,"No")</f>
        <v>Yes</v>
      </c>
      <c r="BI1798">
        <f>IF($A1215&lt;=BK$610,BI1193,0)</f>
        <v>0</v>
      </c>
      <c r="BJ1798">
        <f>IF($A1215&lt;=BK$610,BJ1193,0)</f>
        <v>0</v>
      </c>
      <c r="BK1798">
        <f>IF($A1215&lt;=BK$610,BK1193,0)</f>
        <v>0</v>
      </c>
    </row>
    <row r="1799" spans="1:63" s="204" customFormat="1">
      <c r="A1799" s="104" t="s">
        <v>908</v>
      </c>
      <c r="B1799" s="72" t="s">
        <v>820</v>
      </c>
      <c r="C1799" s="77" t="s">
        <v>820</v>
      </c>
      <c r="D1799" s="77" t="s">
        <v>820</v>
      </c>
      <c r="E1799" s="75" t="str">
        <f t="shared" si="955"/>
        <v>row NA to NA</v>
      </c>
      <c r="F1799" s="48">
        <f t="shared" ref="F1799:F1862" si="961">ROW(A1799)</f>
        <v>1799</v>
      </c>
      <c r="G1799" s="46"/>
      <c r="H1799" s="46"/>
      <c r="I1799" s="46"/>
      <c r="J1799" s="179" t="str">
        <f t="shared" si="956"/>
        <v>Yes</v>
      </c>
      <c r="K1799" s="179">
        <f t="shared" si="957"/>
        <v>0</v>
      </c>
      <c r="L1799" s="179">
        <f t="shared" si="958"/>
        <v>0</v>
      </c>
      <c r="M1799" s="179">
        <f t="shared" si="959"/>
        <v>0</v>
      </c>
      <c r="N1799" s="267">
        <f t="shared" si="960"/>
        <v>0</v>
      </c>
      <c r="O1799" t="str">
        <f>IF($A1215&lt;=R$610,O1194,"No")</f>
        <v>Yes</v>
      </c>
      <c r="P1799">
        <f>IF($A1215&lt;=R$610,P1194,0)</f>
        <v>0</v>
      </c>
      <c r="Q1799">
        <f>IF($A1215&lt;=R$610,Q1194,0)</f>
        <v>0</v>
      </c>
      <c r="R1799">
        <f>IF($A1215&lt;=R$610,R1194,0)</f>
        <v>0</v>
      </c>
      <c r="S1799" s="49"/>
      <c r="T1799" t="str">
        <f>IF($A1215&lt;=W610,T1194,"No")</f>
        <v>Yes</v>
      </c>
      <c r="U1799" s="48">
        <v>0</v>
      </c>
      <c r="V1799" s="48">
        <v>0</v>
      </c>
      <c r="W1799" s="48">
        <v>0</v>
      </c>
      <c r="X1799" s="46"/>
      <c r="Y1799" t="str">
        <f>IF($A1215&lt;=AB$610,Y1194,"No")</f>
        <v>Yes</v>
      </c>
      <c r="Z1799">
        <f>IF($A1215&lt;=AB$610,Z1194,0)</f>
        <v>0</v>
      </c>
      <c r="AA1799">
        <f>IF($A1215&lt;=AB$610,AA1194,0)</f>
        <v>0</v>
      </c>
      <c r="AB1799">
        <f>IF($A1215&lt;=AB$610,AB1194,0)</f>
        <v>0</v>
      </c>
      <c r="AC1799" s="49"/>
      <c r="AD1799" t="str">
        <f>IF($A1215&lt;=AG610,AD1194,"No")</f>
        <v>Yes</v>
      </c>
      <c r="AE1799" s="48">
        <f>IF($A1215&lt;=AG$610,AE1194,0)</f>
        <v>0</v>
      </c>
      <c r="AF1799" s="48">
        <f>IF($A1215&lt;=AG$610,AF1194,0)</f>
        <v>0</v>
      </c>
      <c r="AG1799" s="48">
        <f>IF($A1215&lt;=AG$610,AG1194,0)</f>
        <v>0</v>
      </c>
      <c r="AH1799" s="263">
        <f>IF($A1215&lt;=$R$610,AH1194,"No")</f>
        <v>0</v>
      </c>
      <c r="AI1799" t="str">
        <f>IF($A1215&lt;=AL610,AI1194,"No")</f>
        <v>Yes</v>
      </c>
      <c r="AJ1799" s="48">
        <v>0</v>
      </c>
      <c r="AK1799" s="48">
        <v>0</v>
      </c>
      <c r="AL1799" s="48">
        <v>0</v>
      </c>
      <c r="AM1799" s="263">
        <f>IF($A1215&lt;=$R$610,AM1194,"No")</f>
        <v>0</v>
      </c>
      <c r="AN1799" t="str">
        <f>IF($A1215&lt;=AQ$610,AN1194,"No")</f>
        <v>Yes</v>
      </c>
      <c r="AO1799">
        <f>IF($A1215&lt;=AQ$610,AO1194,0)</f>
        <v>0</v>
      </c>
      <c r="AP1799">
        <f>IF($A1215&lt;=AQ$610,AP1194,0)</f>
        <v>0</v>
      </c>
      <c r="AQ1799">
        <f>IF($A1215&lt;=AQ$610,AQ1194,0)</f>
        <v>0</v>
      </c>
      <c r="AS1799" t="str">
        <f>IF($A1215&lt;=AV$610,AS1194,"No")</f>
        <v>Yes</v>
      </c>
      <c r="AT1799">
        <f>IF($A1215&lt;=AV$610,AT1194,0)</f>
        <v>0</v>
      </c>
      <c r="AU1799">
        <f>IF($A1215&lt;=AV$610,AU1194,0)</f>
        <v>0</v>
      </c>
      <c r="AV1799">
        <f>IF($A1215&lt;=AV$610,AV1194,0)</f>
        <v>0</v>
      </c>
      <c r="AX1799" s="297" t="str">
        <f>IF($A1215&lt;=BA$610,AX1194,"No")</f>
        <v>Yes</v>
      </c>
      <c r="AY1799" s="297">
        <f>IF($A1215&lt;=BA$610,AY1194,0)</f>
        <v>0</v>
      </c>
      <c r="AZ1799" s="297">
        <f>IF($A1215&lt;=BA$610,AZ1194,0)</f>
        <v>0</v>
      </c>
      <c r="BA1799" s="297">
        <f>IF($A1215&lt;=BA$610,BA1194,0)</f>
        <v>0</v>
      </c>
      <c r="BC1799" t="str">
        <f>IF($A1215&lt;=BF$610,BC1194,"No")</f>
        <v>Yes</v>
      </c>
      <c r="BD1799">
        <f>IF($A1215&lt;=BF$610,BD1194,0)</f>
        <v>0</v>
      </c>
      <c r="BE1799">
        <f>IF($A1215&lt;=BF$610,BE1194,0)</f>
        <v>0</v>
      </c>
      <c r="BF1799">
        <f>IF($A1215&lt;=BF$610,BF1194,0)</f>
        <v>0</v>
      </c>
      <c r="BH1799" t="str">
        <f>IF($A1215&lt;=BK$610,BH1194,"No")</f>
        <v>Yes</v>
      </c>
      <c r="BI1799">
        <f>IF($A1215&lt;=BK$610,BI1194,0)</f>
        <v>0</v>
      </c>
      <c r="BJ1799">
        <f>IF($A1215&lt;=BK$610,BJ1194,0)</f>
        <v>0</v>
      </c>
      <c r="BK1799">
        <f>IF($A1215&lt;=BK$610,BK1194,0)</f>
        <v>0</v>
      </c>
    </row>
    <row r="1800" spans="1:63" s="204" customFormat="1">
      <c r="A1800" s="104" t="s">
        <v>909</v>
      </c>
      <c r="B1800" s="72" t="s">
        <v>820</v>
      </c>
      <c r="C1800" s="77" t="s">
        <v>820</v>
      </c>
      <c r="D1800" s="77" t="s">
        <v>820</v>
      </c>
      <c r="E1800" s="75" t="str">
        <f t="shared" si="955"/>
        <v>row NA to NA</v>
      </c>
      <c r="F1800" s="48">
        <f t="shared" si="961"/>
        <v>1800</v>
      </c>
      <c r="G1800" s="46"/>
      <c r="H1800" s="46"/>
      <c r="I1800" s="46"/>
      <c r="J1800" s="179" t="str">
        <f t="shared" si="956"/>
        <v>Yes</v>
      </c>
      <c r="K1800" s="179">
        <f t="shared" si="957"/>
        <v>0</v>
      </c>
      <c r="L1800" s="179">
        <f t="shared" si="958"/>
        <v>0</v>
      </c>
      <c r="M1800" s="179">
        <f t="shared" si="959"/>
        <v>0</v>
      </c>
      <c r="N1800" s="267">
        <f t="shared" si="960"/>
        <v>0</v>
      </c>
      <c r="O1800" t="str">
        <f>IF($A1215&lt;=R$610,O1195,"No")</f>
        <v>Yes</v>
      </c>
      <c r="P1800">
        <f>IF($A1215&lt;=R$610,P1195,0)</f>
        <v>0</v>
      </c>
      <c r="Q1800">
        <f>IF($A1215&lt;=R$610,Q1195,0)</f>
        <v>0</v>
      </c>
      <c r="R1800">
        <f>IF($A1215&lt;=R$610,R1195,0)</f>
        <v>0</v>
      </c>
      <c r="S1800" s="49"/>
      <c r="T1800" t="str">
        <f>IF($A1215&lt;=W610,T1195,"No")</f>
        <v>Yes</v>
      </c>
      <c r="U1800" s="48">
        <v>0</v>
      </c>
      <c r="V1800" s="48">
        <v>0</v>
      </c>
      <c r="W1800" s="48">
        <v>0</v>
      </c>
      <c r="X1800" s="46"/>
      <c r="Y1800" t="str">
        <f>IF($A1215&lt;=AB$610,Y1195,"No")</f>
        <v>Yes</v>
      </c>
      <c r="Z1800">
        <f>IF($A1215&lt;=AB$610,Z1195,0)</f>
        <v>0</v>
      </c>
      <c r="AA1800">
        <f>IF($A1215&lt;=AB$610,AA1195,0)</f>
        <v>0</v>
      </c>
      <c r="AB1800">
        <f>IF($A1215&lt;=AB$610,AB1195,0)</f>
        <v>0</v>
      </c>
      <c r="AC1800" s="49"/>
      <c r="AD1800" t="str">
        <f>IF($A1215&lt;=AG610,AD1195,"No")</f>
        <v>Yes</v>
      </c>
      <c r="AE1800" s="48">
        <f>IF($A1215&lt;=AG$610,AE1195,0)</f>
        <v>0</v>
      </c>
      <c r="AF1800" s="48">
        <f>IF($A1215&lt;=AG$610,AF1195,0)</f>
        <v>0</v>
      </c>
      <c r="AG1800" s="48">
        <f>IF($A1215&lt;=AG$610,AG1195,0)</f>
        <v>0</v>
      </c>
      <c r="AH1800" s="263">
        <f>IF($A1215&lt;=$R$610,AH1195,"No")</f>
        <v>0</v>
      </c>
      <c r="AI1800" t="str">
        <f>IF($A1215&lt;=AL610,AI1195,"No")</f>
        <v>Yes</v>
      </c>
      <c r="AJ1800" s="48">
        <v>0</v>
      </c>
      <c r="AK1800" s="48">
        <v>0</v>
      </c>
      <c r="AL1800" s="48">
        <v>0</v>
      </c>
      <c r="AM1800" s="263">
        <f>IF($A1215&lt;=$R$610,AM1195,"No")</f>
        <v>0</v>
      </c>
      <c r="AN1800" t="str">
        <f>IF($A1215&lt;=AQ$610,AN1195,"No")</f>
        <v>Yes</v>
      </c>
      <c r="AO1800">
        <f>IF($A1215&lt;=AQ$610,AO1195,0)</f>
        <v>0</v>
      </c>
      <c r="AP1800">
        <f>IF($A1215&lt;=AQ$610,AP1195,0)</f>
        <v>0</v>
      </c>
      <c r="AQ1800">
        <f>IF($A1215&lt;=AQ$610,AQ1195,0)</f>
        <v>0</v>
      </c>
      <c r="AS1800" t="str">
        <f>IF($A1215&lt;=AV$610,AS1195,"No")</f>
        <v>Yes</v>
      </c>
      <c r="AT1800">
        <f>IF($A1215&lt;=AV$610,AT1195,0)</f>
        <v>0</v>
      </c>
      <c r="AU1800">
        <f>IF($A1215&lt;=AV$610,AU1195,0)</f>
        <v>0</v>
      </c>
      <c r="AV1800">
        <f>IF($A1215&lt;=AV$610,AV1195,0)</f>
        <v>0</v>
      </c>
      <c r="AX1800" s="297" t="str">
        <f>IF($A1215&lt;=BA$610,AX1195,"No")</f>
        <v>Yes</v>
      </c>
      <c r="AY1800" s="297">
        <f>IF($A1215&lt;=BA$610,AY1195,0)</f>
        <v>0</v>
      </c>
      <c r="AZ1800" s="297">
        <f>IF($A1215&lt;=BA$610,AZ1195,0)</f>
        <v>0</v>
      </c>
      <c r="BA1800" s="297">
        <f>IF($A1215&lt;=BA$610,BA1195,0)</f>
        <v>0</v>
      </c>
      <c r="BC1800" t="str">
        <f>IF($A1215&lt;=BF$610,BC1195,"No")</f>
        <v>Yes</v>
      </c>
      <c r="BD1800">
        <f>IF($A1215&lt;=BF$610,BD1195,0)</f>
        <v>0</v>
      </c>
      <c r="BE1800">
        <f>IF($A1215&lt;=BF$610,BE1195,0)</f>
        <v>0</v>
      </c>
      <c r="BF1800">
        <f>IF($A1215&lt;=BF$610,BF1195,0)</f>
        <v>0</v>
      </c>
      <c r="BH1800" t="str">
        <f>IF($A1215&lt;=BK$610,BH1195,"No")</f>
        <v>Yes</v>
      </c>
      <c r="BI1800">
        <f>IF($A1215&lt;=BK$610,BI1195,0)</f>
        <v>0</v>
      </c>
      <c r="BJ1800">
        <f>IF($A1215&lt;=BK$610,BJ1195,0)</f>
        <v>0</v>
      </c>
      <c r="BK1800">
        <f>IF($A1215&lt;=BK$610,BK1195,0)</f>
        <v>0</v>
      </c>
    </row>
    <row r="1801" spans="1:63" s="204" customFormat="1">
      <c r="A1801" s="104" t="s">
        <v>910</v>
      </c>
      <c r="B1801" s="72" t="s">
        <v>820</v>
      </c>
      <c r="C1801" s="77" t="s">
        <v>820</v>
      </c>
      <c r="D1801" s="77" t="s">
        <v>820</v>
      </c>
      <c r="E1801" s="75" t="str">
        <f t="shared" si="955"/>
        <v>row NA to NA</v>
      </c>
      <c r="F1801" s="48">
        <f t="shared" si="961"/>
        <v>1801</v>
      </c>
      <c r="G1801" s="46"/>
      <c r="H1801" s="46"/>
      <c r="I1801" s="46"/>
      <c r="J1801" s="179" t="str">
        <f t="shared" si="956"/>
        <v>Yes</v>
      </c>
      <c r="K1801" s="179">
        <f t="shared" si="957"/>
        <v>0</v>
      </c>
      <c r="L1801" s="179">
        <f t="shared" si="958"/>
        <v>0</v>
      </c>
      <c r="M1801" s="179">
        <f t="shared" si="959"/>
        <v>0</v>
      </c>
      <c r="N1801" s="267">
        <f t="shared" si="960"/>
        <v>0</v>
      </c>
      <c r="O1801" t="str">
        <f>IF($A1215&lt;=R$610,O1196,"No")</f>
        <v>Yes</v>
      </c>
      <c r="P1801">
        <f>IF($A1215&lt;=R$610,P1196,0)</f>
        <v>0</v>
      </c>
      <c r="Q1801">
        <f>IF($A1215&lt;=R$610,Q1196,0)</f>
        <v>0</v>
      </c>
      <c r="R1801">
        <f>IF($A1215&lt;=R$610,R1196,0)</f>
        <v>0</v>
      </c>
      <c r="S1801" s="49"/>
      <c r="T1801" t="str">
        <f>IF($A1215&lt;=W610,T1196,"No")</f>
        <v>Yes</v>
      </c>
      <c r="U1801" s="48">
        <v>0</v>
      </c>
      <c r="V1801" s="48">
        <v>0</v>
      </c>
      <c r="W1801" s="48">
        <v>0</v>
      </c>
      <c r="X1801" s="46"/>
      <c r="Y1801" t="str">
        <f>IF($A1215&lt;=AB$610,Y1196,"No")</f>
        <v>Yes</v>
      </c>
      <c r="Z1801">
        <f>IF($A1215&lt;=AB$610,Z1196,0)</f>
        <v>0</v>
      </c>
      <c r="AA1801">
        <f>IF($A1215&lt;=AB$610,AA1196,0)</f>
        <v>0</v>
      </c>
      <c r="AB1801">
        <f>IF($A1215&lt;=AB$610,AB1196,0)</f>
        <v>0</v>
      </c>
      <c r="AC1801" s="49"/>
      <c r="AD1801" t="str">
        <f>IF($A1215&lt;=AG610,AD1196,"No")</f>
        <v>Yes</v>
      </c>
      <c r="AE1801" s="48">
        <f>IF($A1215&lt;=AG$610,AE1196,0)</f>
        <v>0</v>
      </c>
      <c r="AF1801" s="48">
        <f>IF($A1215&lt;=AG$610,AF1196,0)</f>
        <v>0</v>
      </c>
      <c r="AG1801" s="48">
        <f>IF($A1215&lt;=AG$610,AG1196,0)</f>
        <v>0</v>
      </c>
      <c r="AH1801" s="263">
        <f>IF($A1215&lt;=$R$610,AH1196,"No")</f>
        <v>0</v>
      </c>
      <c r="AI1801" t="str">
        <f>IF($A1215&lt;=AL610,AI1196,"No")</f>
        <v>Yes</v>
      </c>
      <c r="AJ1801" s="48">
        <v>0</v>
      </c>
      <c r="AK1801" s="48">
        <v>0</v>
      </c>
      <c r="AL1801" s="48">
        <v>0</v>
      </c>
      <c r="AM1801" s="263">
        <f>IF($A1215&lt;=$R$610,AM1196,"No")</f>
        <v>0</v>
      </c>
      <c r="AN1801" t="str">
        <f>IF($A1215&lt;=AQ$610,AN1196,"No")</f>
        <v>Yes</v>
      </c>
      <c r="AO1801">
        <f>IF($A1215&lt;=AQ$610,AO1196,0)</f>
        <v>0</v>
      </c>
      <c r="AP1801">
        <f>IF($A1215&lt;=AQ$610,AP1196,0)</f>
        <v>0</v>
      </c>
      <c r="AQ1801">
        <f>IF($A1215&lt;=AQ$610,AQ1196,0)</f>
        <v>0</v>
      </c>
      <c r="AS1801" t="str">
        <f>IF($A1215&lt;=AV$610,AS1196,"No")</f>
        <v>Yes</v>
      </c>
      <c r="AT1801">
        <f>IF($A1215&lt;=AV$610,AT1196,0)</f>
        <v>0</v>
      </c>
      <c r="AU1801">
        <f>IF($A1215&lt;=AV$610,AU1196,0)</f>
        <v>0</v>
      </c>
      <c r="AV1801">
        <f>IF($A1215&lt;=AV$610,AV1196,0)</f>
        <v>0</v>
      </c>
      <c r="AX1801" s="297" t="str">
        <f>IF($A1215&lt;=BA$610,AX1196,"No")</f>
        <v>Yes</v>
      </c>
      <c r="AY1801" s="297">
        <f>IF($A1215&lt;=BA$610,AY1196,0)</f>
        <v>0</v>
      </c>
      <c r="AZ1801" s="297">
        <f>IF($A1215&lt;=BA$610,AZ1196,0)</f>
        <v>0</v>
      </c>
      <c r="BA1801" s="297">
        <f>IF($A1215&lt;=BA$610,BA1196,0)</f>
        <v>0</v>
      </c>
      <c r="BC1801" t="str">
        <f>IF($A1215&lt;=BF$610,BC1196,"No")</f>
        <v>Yes</v>
      </c>
      <c r="BD1801">
        <f>IF($A1215&lt;=BF$610,BD1196,0)</f>
        <v>0</v>
      </c>
      <c r="BE1801">
        <f>IF($A1215&lt;=BF$610,BE1196,0)</f>
        <v>0</v>
      </c>
      <c r="BF1801">
        <f>IF($A1215&lt;=BF$610,BF1196,0)</f>
        <v>0</v>
      </c>
      <c r="BH1801" t="str">
        <f>IF($A1215&lt;=BK$610,BH1196,"No")</f>
        <v>Yes</v>
      </c>
      <c r="BI1801">
        <f>IF($A1215&lt;=BK$610,BI1196,0)</f>
        <v>0</v>
      </c>
      <c r="BJ1801">
        <f>IF($A1215&lt;=BK$610,BJ1196,0)</f>
        <v>0</v>
      </c>
      <c r="BK1801">
        <f>IF($A1215&lt;=BK$610,BK1196,0)</f>
        <v>0</v>
      </c>
    </row>
    <row r="1802" spans="1:63" s="204" customFormat="1">
      <c r="A1802" s="104" t="s">
        <v>911</v>
      </c>
      <c r="B1802" s="72" t="s">
        <v>820</v>
      </c>
      <c r="C1802" s="77" t="s">
        <v>820</v>
      </c>
      <c r="D1802" s="77" t="s">
        <v>820</v>
      </c>
      <c r="E1802" s="75" t="str">
        <f t="shared" si="955"/>
        <v>row NA to NA</v>
      </c>
      <c r="F1802" s="48">
        <f t="shared" si="961"/>
        <v>1802</v>
      </c>
      <c r="G1802" s="46"/>
      <c r="H1802" s="46"/>
      <c r="I1802" s="46"/>
      <c r="J1802" s="179" t="str">
        <f t="shared" si="956"/>
        <v>Yes</v>
      </c>
      <c r="K1802" s="179">
        <f t="shared" si="957"/>
        <v>0</v>
      </c>
      <c r="L1802" s="179">
        <f t="shared" si="958"/>
        <v>0</v>
      </c>
      <c r="M1802" s="179">
        <f t="shared" si="959"/>
        <v>0</v>
      </c>
      <c r="N1802" s="267">
        <f t="shared" si="960"/>
        <v>0</v>
      </c>
      <c r="O1802" t="str">
        <f>IF($A1215&lt;=R$610,O1197,"No")</f>
        <v>Yes</v>
      </c>
      <c r="P1802">
        <f>IF($A1215&lt;=R$610,P1197,0)</f>
        <v>0</v>
      </c>
      <c r="Q1802">
        <f>IF($A1215&lt;=R$610,Q1197,0)</f>
        <v>0</v>
      </c>
      <c r="R1802">
        <f>IF($A1215&lt;=R$610,R1197,0)</f>
        <v>0</v>
      </c>
      <c r="S1802" s="49"/>
      <c r="T1802" t="str">
        <f>IF($A1215&lt;=W610,T1197,"No")</f>
        <v>Yes</v>
      </c>
      <c r="U1802" s="48">
        <v>0</v>
      </c>
      <c r="V1802" s="48">
        <v>0</v>
      </c>
      <c r="W1802" s="48">
        <v>0</v>
      </c>
      <c r="X1802" s="46"/>
      <c r="Y1802" t="str">
        <f>IF($A1215&lt;=AB$610,Y1197,"No")</f>
        <v>Yes</v>
      </c>
      <c r="Z1802">
        <f>IF($A1215&lt;=AB$610,Z1197,0)</f>
        <v>0</v>
      </c>
      <c r="AA1802">
        <f>IF($A1215&lt;=AB$610,AA1197,0)</f>
        <v>0</v>
      </c>
      <c r="AB1802">
        <f>IF($A1215&lt;=AB$610,AB1197,0)</f>
        <v>0</v>
      </c>
      <c r="AC1802" s="49"/>
      <c r="AD1802" t="str">
        <f>IF($A1215&lt;=AG610,AD1197,"No")</f>
        <v>Yes</v>
      </c>
      <c r="AE1802" s="48">
        <f>IF($A1215&lt;=AG$610,AE1197,0)</f>
        <v>0</v>
      </c>
      <c r="AF1802" s="48">
        <f>IF($A1215&lt;=AG$610,AF1197,0)</f>
        <v>0</v>
      </c>
      <c r="AG1802" s="48">
        <f>IF($A1215&lt;=AG$610,AG1197,0)</f>
        <v>0</v>
      </c>
      <c r="AH1802" s="263">
        <f>IF($A1215&lt;=$R$610,AH1197,"No")</f>
        <v>0</v>
      </c>
      <c r="AI1802" t="str">
        <f>IF($A1215&lt;=AL610,AI1197,"No")</f>
        <v>Yes</v>
      </c>
      <c r="AJ1802" s="48">
        <v>0</v>
      </c>
      <c r="AK1802" s="48">
        <v>0</v>
      </c>
      <c r="AL1802" s="48">
        <v>0</v>
      </c>
      <c r="AM1802" s="263">
        <f>IF($A1215&lt;=$R$610,AM1197,"No")</f>
        <v>0</v>
      </c>
      <c r="AN1802" t="str">
        <f>IF($A1215&lt;=AQ$610,AN1197,"No")</f>
        <v>Yes</v>
      </c>
      <c r="AO1802">
        <f>IF($A1215&lt;=AQ$610,AO1197,0)</f>
        <v>0</v>
      </c>
      <c r="AP1802">
        <f>IF($A1215&lt;=AQ$610,AP1197,0)</f>
        <v>0</v>
      </c>
      <c r="AQ1802">
        <f>IF($A1215&lt;=AQ$610,AQ1197,0)</f>
        <v>0</v>
      </c>
      <c r="AS1802" t="str">
        <f>IF($A1215&lt;=AV$610,AS1197,"No")</f>
        <v>Yes</v>
      </c>
      <c r="AT1802">
        <f>IF($A1215&lt;=AV$610,AT1197,0)</f>
        <v>0</v>
      </c>
      <c r="AU1802">
        <f>IF($A1215&lt;=AV$610,AU1197,0)</f>
        <v>0</v>
      </c>
      <c r="AV1802">
        <f>IF($A1215&lt;=AV$610,AV1197,0)</f>
        <v>0</v>
      </c>
      <c r="AX1802" s="297" t="str">
        <f>IF($A1215&lt;=BA$610,AX1197,"No")</f>
        <v>Yes</v>
      </c>
      <c r="AY1802" s="297">
        <f>IF($A1215&lt;=BA$610,AY1197,0)</f>
        <v>0</v>
      </c>
      <c r="AZ1802" s="297">
        <f>IF($A1215&lt;=BA$610,AZ1197,0)</f>
        <v>0</v>
      </c>
      <c r="BA1802" s="297">
        <f>IF($A1215&lt;=BA$610,BA1197,0)</f>
        <v>0</v>
      </c>
      <c r="BC1802" t="str">
        <f>IF($A1215&lt;=BF$610,BC1197,"No")</f>
        <v>Yes</v>
      </c>
      <c r="BD1802">
        <f>IF($A1215&lt;=BF$610,BD1197,0)</f>
        <v>0</v>
      </c>
      <c r="BE1802">
        <f>IF($A1215&lt;=BF$610,BE1197,0)</f>
        <v>0</v>
      </c>
      <c r="BF1802">
        <f>IF($A1215&lt;=BF$610,BF1197,0)</f>
        <v>0</v>
      </c>
      <c r="BH1802" t="str">
        <f>IF($A1215&lt;=BK$610,BH1197,"No")</f>
        <v>Yes</v>
      </c>
      <c r="BI1802">
        <f>IF($A1215&lt;=BK$610,BI1197,0)</f>
        <v>0</v>
      </c>
      <c r="BJ1802">
        <f>IF($A1215&lt;=BK$610,BJ1197,0)</f>
        <v>0</v>
      </c>
      <c r="BK1802">
        <f>IF($A1215&lt;=BK$610,BK1197,0)</f>
        <v>0</v>
      </c>
    </row>
    <row r="1803" spans="1:63" s="204" customFormat="1">
      <c r="A1803" s="104" t="s">
        <v>912</v>
      </c>
      <c r="B1803" s="72" t="s">
        <v>820</v>
      </c>
      <c r="C1803" s="77" t="s">
        <v>820</v>
      </c>
      <c r="D1803" s="77" t="s">
        <v>820</v>
      </c>
      <c r="E1803" s="75" t="str">
        <f t="shared" si="955"/>
        <v>row NA to NA</v>
      </c>
      <c r="F1803" s="48">
        <f t="shared" si="961"/>
        <v>1803</v>
      </c>
      <c r="G1803" s="46"/>
      <c r="H1803" s="46"/>
      <c r="I1803" s="46"/>
      <c r="J1803" s="179" t="str">
        <f t="shared" si="956"/>
        <v>Yes</v>
      </c>
      <c r="K1803" s="179">
        <f t="shared" si="957"/>
        <v>0</v>
      </c>
      <c r="L1803" s="179">
        <f t="shared" si="958"/>
        <v>0</v>
      </c>
      <c r="M1803" s="179">
        <f t="shared" si="959"/>
        <v>0</v>
      </c>
      <c r="N1803" s="267">
        <f t="shared" si="960"/>
        <v>0</v>
      </c>
      <c r="O1803" t="str">
        <f>IF($A1215&lt;=R$610,O1198,"No")</f>
        <v>Yes</v>
      </c>
      <c r="P1803">
        <f>IF($A1215&lt;=R$610,P1198,0)</f>
        <v>0</v>
      </c>
      <c r="Q1803">
        <f>IF($A1215&lt;=R$610,Q1198,0)</f>
        <v>0</v>
      </c>
      <c r="R1803">
        <f>IF($A1215&lt;=R$610,R1198,0)</f>
        <v>0</v>
      </c>
      <c r="S1803" s="49"/>
      <c r="T1803" t="str">
        <f>IF($A1215&lt;=W610,T1198,"No")</f>
        <v>Yes</v>
      </c>
      <c r="U1803" s="48">
        <v>0</v>
      </c>
      <c r="V1803" s="48">
        <v>0</v>
      </c>
      <c r="W1803" s="48">
        <v>0</v>
      </c>
      <c r="X1803" s="46"/>
      <c r="Y1803" t="str">
        <f>IF($A1215&lt;=AB$610,Y1198,"No")</f>
        <v>Yes</v>
      </c>
      <c r="Z1803">
        <f>IF($A1215&lt;=AB$610,Z1198,0)</f>
        <v>0</v>
      </c>
      <c r="AA1803">
        <f>IF($A1215&lt;=AB$610,AA1198,0)</f>
        <v>0</v>
      </c>
      <c r="AB1803">
        <f>IF($A1215&lt;=AB$610,AB1198,0)</f>
        <v>0</v>
      </c>
      <c r="AC1803" s="49"/>
      <c r="AD1803" t="str">
        <f>IF($A1215&lt;=AG610,AD1198,"No")</f>
        <v>Yes</v>
      </c>
      <c r="AE1803" s="48">
        <f>IF($A1215&lt;=AG$610,AE1198,0)</f>
        <v>0</v>
      </c>
      <c r="AF1803" s="48">
        <f>IF($A1215&lt;=AG$610,AF1198,0)</f>
        <v>0</v>
      </c>
      <c r="AG1803" s="48">
        <f>IF($A1215&lt;=AG$610,AG1198,0)</f>
        <v>0</v>
      </c>
      <c r="AH1803" s="263">
        <f>IF($A1215&lt;=$R$610,AH1198,"No")</f>
        <v>0</v>
      </c>
      <c r="AI1803" t="str">
        <f>IF($A1215&lt;=AL610,AI1198,"No")</f>
        <v>Yes</v>
      </c>
      <c r="AJ1803" s="48">
        <v>0</v>
      </c>
      <c r="AK1803" s="48">
        <v>0</v>
      </c>
      <c r="AL1803" s="48">
        <v>0</v>
      </c>
      <c r="AM1803" s="263">
        <f>IF($A1215&lt;=$R$610,AM1198,"No")</f>
        <v>0</v>
      </c>
      <c r="AN1803" t="str">
        <f>IF($A1215&lt;=AQ$610,AN1198,"No")</f>
        <v>Yes</v>
      </c>
      <c r="AO1803">
        <f>IF($A1215&lt;=AQ$610,AO1198,0)</f>
        <v>0</v>
      </c>
      <c r="AP1803">
        <f>IF($A1215&lt;=AQ$610,AP1198,0)</f>
        <v>0</v>
      </c>
      <c r="AQ1803">
        <f>IF($A1215&lt;=AQ$610,AQ1198,0)</f>
        <v>0</v>
      </c>
      <c r="AS1803" t="str">
        <f>IF($A1215&lt;=AV$610,AS1198,"No")</f>
        <v>Yes</v>
      </c>
      <c r="AT1803">
        <f>IF($A1215&lt;=AV$610,AT1198,0)</f>
        <v>0</v>
      </c>
      <c r="AU1803">
        <f>IF($A1215&lt;=AV$610,AU1198,0)</f>
        <v>0</v>
      </c>
      <c r="AV1803">
        <f>IF($A1215&lt;=AV$610,AV1198,0)</f>
        <v>0</v>
      </c>
      <c r="AX1803" s="297" t="str">
        <f>IF($A1215&lt;=BA$610,AX1198,"No")</f>
        <v>Yes</v>
      </c>
      <c r="AY1803" s="297">
        <f>IF($A1215&lt;=BA$610,AY1198,0)</f>
        <v>0</v>
      </c>
      <c r="AZ1803" s="297">
        <f>IF($A1215&lt;=BA$610,AZ1198,0)</f>
        <v>0</v>
      </c>
      <c r="BA1803" s="297">
        <f>IF($A1215&lt;=BA$610,BA1198,0)</f>
        <v>0</v>
      </c>
      <c r="BC1803" t="str">
        <f>IF($A1215&lt;=BF$610,BC1198,"No")</f>
        <v>Yes</v>
      </c>
      <c r="BD1803">
        <f>IF($A1215&lt;=BF$610,BD1198,0)</f>
        <v>0</v>
      </c>
      <c r="BE1803">
        <f>IF($A1215&lt;=BF$610,BE1198,0)</f>
        <v>0</v>
      </c>
      <c r="BF1803">
        <f>IF($A1215&lt;=BF$610,BF1198,0)</f>
        <v>0</v>
      </c>
      <c r="BH1803" t="str">
        <f>IF($A1215&lt;=BK$610,BH1198,"No")</f>
        <v>Yes</v>
      </c>
      <c r="BI1803">
        <f>IF($A1215&lt;=BK$610,BI1198,0)</f>
        <v>0</v>
      </c>
      <c r="BJ1803">
        <f>IF($A1215&lt;=BK$610,BJ1198,0)</f>
        <v>0</v>
      </c>
      <c r="BK1803">
        <f>IF($A1215&lt;=BK$610,BK1198,0)</f>
        <v>0</v>
      </c>
    </row>
    <row r="1804" spans="1:63" s="204" customFormat="1">
      <c r="A1804" s="104" t="s">
        <v>913</v>
      </c>
      <c r="B1804" s="72" t="s">
        <v>820</v>
      </c>
      <c r="C1804" s="77" t="s">
        <v>820</v>
      </c>
      <c r="D1804" s="77" t="s">
        <v>820</v>
      </c>
      <c r="E1804" s="75" t="str">
        <f t="shared" si="955"/>
        <v>row NA to NA</v>
      </c>
      <c r="F1804" s="48">
        <f t="shared" si="961"/>
        <v>1804</v>
      </c>
      <c r="G1804" s="46"/>
      <c r="H1804" s="46"/>
      <c r="I1804" s="46"/>
      <c r="J1804" s="179" t="str">
        <f t="shared" si="956"/>
        <v>Yes</v>
      </c>
      <c r="K1804" s="179">
        <f t="shared" si="957"/>
        <v>0</v>
      </c>
      <c r="L1804" s="179">
        <f t="shared" si="958"/>
        <v>0</v>
      </c>
      <c r="M1804" s="179">
        <f t="shared" si="959"/>
        <v>0</v>
      </c>
      <c r="N1804" s="267">
        <f t="shared" si="960"/>
        <v>0</v>
      </c>
      <c r="O1804" t="str">
        <f>IF($A1215&lt;=R$610,O1199,"No")</f>
        <v>Yes</v>
      </c>
      <c r="P1804">
        <f>IF($A1215&lt;=R$610,P1199,0)</f>
        <v>0</v>
      </c>
      <c r="Q1804">
        <f>IF($A1215&lt;=R$610,Q1199,0)</f>
        <v>0</v>
      </c>
      <c r="R1804">
        <f>IF($A1215&lt;=R$610,R1199,0)</f>
        <v>0</v>
      </c>
      <c r="S1804" s="49"/>
      <c r="T1804" t="str">
        <f>IF($A1215&lt;=W610,T1199,"No")</f>
        <v>Yes</v>
      </c>
      <c r="U1804" s="48">
        <v>0</v>
      </c>
      <c r="V1804" s="48">
        <v>0</v>
      </c>
      <c r="W1804" s="48">
        <v>0</v>
      </c>
      <c r="X1804" s="46"/>
      <c r="Y1804" t="str">
        <f>IF($A1215&lt;=AB$610,Y1199,"No")</f>
        <v>Yes</v>
      </c>
      <c r="Z1804">
        <f>IF($A1215&lt;=AB$610,Z1199,0)</f>
        <v>0</v>
      </c>
      <c r="AA1804">
        <f>IF($A1215&lt;=AB$610,AA1199,0)</f>
        <v>0</v>
      </c>
      <c r="AB1804">
        <f>IF($A1215&lt;=AB$610,AB1199,0)</f>
        <v>0</v>
      </c>
      <c r="AC1804" s="49"/>
      <c r="AD1804" t="str">
        <f>IF($A1215&lt;=AG610,AD1199,"No")</f>
        <v>Yes</v>
      </c>
      <c r="AE1804" s="48">
        <f>IF($A1215&lt;=AG$610,AE1199,0)</f>
        <v>0</v>
      </c>
      <c r="AF1804" s="48">
        <f>IF($A1215&lt;=AG$610,AF1199,0)</f>
        <v>0</v>
      </c>
      <c r="AG1804" s="48">
        <f>IF($A1215&lt;=AG$610,AG1199,0)</f>
        <v>0</v>
      </c>
      <c r="AH1804" s="263">
        <f>IF($A1215&lt;=$R$610,AH1199,"No")</f>
        <v>0</v>
      </c>
      <c r="AI1804" t="str">
        <f>IF($A1215&lt;=AL610,AI1199,"No")</f>
        <v>Yes</v>
      </c>
      <c r="AJ1804" s="48">
        <v>0</v>
      </c>
      <c r="AK1804" s="48">
        <v>0</v>
      </c>
      <c r="AL1804" s="48">
        <v>0</v>
      </c>
      <c r="AM1804" s="263">
        <f>IF($A1215&lt;=$R$610,AM1199,"No")</f>
        <v>0</v>
      </c>
      <c r="AN1804" t="str">
        <f>IF($A1215&lt;=AQ$610,AN1199,"No")</f>
        <v>Yes</v>
      </c>
      <c r="AO1804">
        <f>IF($A1215&lt;=AQ$610,AO1199,0)</f>
        <v>0</v>
      </c>
      <c r="AP1804">
        <f>IF($A1215&lt;=AQ$610,AP1199,0)</f>
        <v>0</v>
      </c>
      <c r="AQ1804">
        <f>IF($A1215&lt;=AQ$610,AQ1199,0)</f>
        <v>0</v>
      </c>
      <c r="AS1804" t="str">
        <f>IF($A1215&lt;=AV$610,AS1199,"No")</f>
        <v>Yes</v>
      </c>
      <c r="AT1804">
        <f>IF($A1215&lt;=AV$610,AT1199,0)</f>
        <v>0</v>
      </c>
      <c r="AU1804">
        <f>IF($A1215&lt;=AV$610,AU1199,0)</f>
        <v>0</v>
      </c>
      <c r="AV1804">
        <f>IF($A1215&lt;=AV$610,AV1199,0)</f>
        <v>0</v>
      </c>
      <c r="AX1804" s="297" t="str">
        <f>IF($A1215&lt;=BA$610,AX1199,"No")</f>
        <v>Yes</v>
      </c>
      <c r="AY1804" s="297">
        <f>IF($A1215&lt;=BA$610,AY1199,0)</f>
        <v>0</v>
      </c>
      <c r="AZ1804" s="297">
        <f>IF($A1215&lt;=BA$610,AZ1199,0)</f>
        <v>0</v>
      </c>
      <c r="BA1804" s="297">
        <f>IF($A1215&lt;=BA$610,BA1199,0)</f>
        <v>0</v>
      </c>
      <c r="BC1804" t="str">
        <f>IF($A1215&lt;=BF$610,BC1199,"No")</f>
        <v>Yes</v>
      </c>
      <c r="BD1804">
        <f>IF($A1215&lt;=BF$610,BD1199,0)</f>
        <v>0</v>
      </c>
      <c r="BE1804">
        <f>IF($A1215&lt;=BF$610,BE1199,0)</f>
        <v>0</v>
      </c>
      <c r="BF1804">
        <f>IF($A1215&lt;=BF$610,BF1199,0)</f>
        <v>0</v>
      </c>
      <c r="BH1804" t="str">
        <f>IF($A1215&lt;=BK$610,BH1199,"No")</f>
        <v>Yes</v>
      </c>
      <c r="BI1804">
        <f>IF($A1215&lt;=BK$610,BI1199,0)</f>
        <v>0</v>
      </c>
      <c r="BJ1804">
        <f>IF($A1215&lt;=BK$610,BJ1199,0)</f>
        <v>0</v>
      </c>
      <c r="BK1804">
        <f>IF($A1215&lt;=BK$610,BK1199,0)</f>
        <v>0</v>
      </c>
    </row>
    <row r="1805" spans="1:63" s="204" customFormat="1">
      <c r="A1805" s="104" t="s">
        <v>914</v>
      </c>
      <c r="B1805" s="72" t="s">
        <v>820</v>
      </c>
      <c r="C1805" s="77" t="s">
        <v>820</v>
      </c>
      <c r="D1805" s="77" t="s">
        <v>820</v>
      </c>
      <c r="E1805" s="75" t="str">
        <f t="shared" si="955"/>
        <v>row NA to NA</v>
      </c>
      <c r="F1805" s="48">
        <f t="shared" si="961"/>
        <v>1805</v>
      </c>
      <c r="G1805" s="46"/>
      <c r="H1805" s="46"/>
      <c r="I1805" s="46"/>
      <c r="J1805" s="179" t="str">
        <f t="shared" si="956"/>
        <v>Yes</v>
      </c>
      <c r="K1805" s="179">
        <f t="shared" si="957"/>
        <v>0</v>
      </c>
      <c r="L1805" s="179">
        <f t="shared" si="958"/>
        <v>0</v>
      </c>
      <c r="M1805" s="179">
        <f t="shared" si="959"/>
        <v>0</v>
      </c>
      <c r="N1805" s="267">
        <f t="shared" si="960"/>
        <v>0</v>
      </c>
      <c r="O1805" t="str">
        <f>IF($A1215&lt;=R$610,O1200,"No")</f>
        <v>Yes</v>
      </c>
      <c r="P1805">
        <f>IF($A1215&lt;=R$610,P1200,0)</f>
        <v>0</v>
      </c>
      <c r="Q1805">
        <f>IF($A1215&lt;=R$610,Q1200,0)</f>
        <v>0</v>
      </c>
      <c r="R1805">
        <f>IF($A1215&lt;=R$610,R1200,0)</f>
        <v>0</v>
      </c>
      <c r="S1805" s="49"/>
      <c r="T1805" t="str">
        <f>IF($A1215&lt;=W610,T1200,"No")</f>
        <v>Yes</v>
      </c>
      <c r="U1805" s="48">
        <v>0</v>
      </c>
      <c r="V1805" s="48">
        <v>0</v>
      </c>
      <c r="W1805" s="48">
        <v>0</v>
      </c>
      <c r="X1805" s="46"/>
      <c r="Y1805" t="str">
        <f>IF($A1215&lt;=AB$610,Y1200,"No")</f>
        <v>Yes</v>
      </c>
      <c r="Z1805">
        <f>IF($A1215&lt;=AB$610,Z1200,0)</f>
        <v>0</v>
      </c>
      <c r="AA1805">
        <f>IF($A1215&lt;=AB$610,AA1200,0)</f>
        <v>0</v>
      </c>
      <c r="AB1805">
        <f>IF($A1215&lt;=AB$610,AB1200,0)</f>
        <v>0</v>
      </c>
      <c r="AC1805" s="49"/>
      <c r="AD1805" t="str">
        <f>IF($A1215&lt;=AG610,AD1200,"No")</f>
        <v>Yes</v>
      </c>
      <c r="AE1805" s="48">
        <f>IF($A1215&lt;=AG$610,AE1200,0)</f>
        <v>0</v>
      </c>
      <c r="AF1805" s="48">
        <f>IF($A1215&lt;=AG$610,AF1200,0)</f>
        <v>0</v>
      </c>
      <c r="AG1805" s="48">
        <f>IF($A1215&lt;=AG$610,AG1200,0)</f>
        <v>0</v>
      </c>
      <c r="AH1805" s="263">
        <f>IF($A1215&lt;=$R$610,AH1200,"No")</f>
        <v>0</v>
      </c>
      <c r="AI1805" t="str">
        <f>IF($A1215&lt;=AL610,AI1200,"No")</f>
        <v>Yes</v>
      </c>
      <c r="AJ1805" s="48">
        <v>0</v>
      </c>
      <c r="AK1805" s="48">
        <v>0</v>
      </c>
      <c r="AL1805" s="48">
        <v>0</v>
      </c>
      <c r="AM1805" s="263">
        <f>IF($A1215&lt;=$R$610,AM1200,"No")</f>
        <v>0</v>
      </c>
      <c r="AN1805" t="str">
        <f>IF($A1215&lt;=AQ$610,AN1200,"No")</f>
        <v>Yes</v>
      </c>
      <c r="AO1805">
        <f>IF($A1215&lt;=AQ$610,AO1200,0)</f>
        <v>0</v>
      </c>
      <c r="AP1805">
        <f>IF($A1215&lt;=AQ$610,AP1200,0)</f>
        <v>0</v>
      </c>
      <c r="AQ1805">
        <f>IF($A1215&lt;=AQ$610,AQ1200,0)</f>
        <v>0</v>
      </c>
      <c r="AS1805" t="str">
        <f>IF($A1215&lt;=AV$610,AS1200,"No")</f>
        <v>Yes</v>
      </c>
      <c r="AT1805">
        <f>IF($A1215&lt;=AV$610,AT1200,0)</f>
        <v>0</v>
      </c>
      <c r="AU1805">
        <f>IF($A1215&lt;=AV$610,AU1200,0)</f>
        <v>0</v>
      </c>
      <c r="AV1805">
        <f>IF($A1215&lt;=AV$610,AV1200,0)</f>
        <v>0</v>
      </c>
      <c r="AX1805" s="297" t="str">
        <f>IF($A1215&lt;=BA$610,AX1200,"No")</f>
        <v>Yes</v>
      </c>
      <c r="AY1805" s="297">
        <f>IF($A1215&lt;=BA$610,AY1200,0)</f>
        <v>0</v>
      </c>
      <c r="AZ1805" s="297">
        <f>IF($A1215&lt;=BA$610,AZ1200,0)</f>
        <v>0</v>
      </c>
      <c r="BA1805" s="297">
        <f>IF($A1215&lt;=BA$610,BA1200,0)</f>
        <v>0</v>
      </c>
      <c r="BC1805" t="str">
        <f>IF($A1215&lt;=BF$610,BC1200,"No")</f>
        <v>Yes</v>
      </c>
      <c r="BD1805">
        <f>IF($A1215&lt;=BF$610,BD1200,0)</f>
        <v>0</v>
      </c>
      <c r="BE1805">
        <f>IF($A1215&lt;=BF$610,BE1200,0)</f>
        <v>0</v>
      </c>
      <c r="BF1805">
        <f>IF($A1215&lt;=BF$610,BF1200,0)</f>
        <v>0</v>
      </c>
      <c r="BH1805" t="str">
        <f>IF($A1215&lt;=BK$610,BH1200,"No")</f>
        <v>Yes</v>
      </c>
      <c r="BI1805">
        <f>IF($A1215&lt;=BK$610,BI1200,0)</f>
        <v>0</v>
      </c>
      <c r="BJ1805">
        <f>IF($A1215&lt;=BK$610,BJ1200,0)</f>
        <v>0</v>
      </c>
      <c r="BK1805">
        <f>IF($A1215&lt;=BK$610,BK1200,0)</f>
        <v>0</v>
      </c>
    </row>
    <row r="1806" spans="1:63" s="204" customFormat="1">
      <c r="A1806" s="104" t="s">
        <v>915</v>
      </c>
      <c r="B1806" s="72" t="s">
        <v>820</v>
      </c>
      <c r="C1806" s="77" t="s">
        <v>820</v>
      </c>
      <c r="D1806" s="77" t="s">
        <v>820</v>
      </c>
      <c r="E1806" s="75" t="str">
        <f t="shared" si="955"/>
        <v>row NA to NA</v>
      </c>
      <c r="F1806" s="48">
        <f t="shared" si="961"/>
        <v>1806</v>
      </c>
      <c r="G1806" s="46"/>
      <c r="H1806" s="46"/>
      <c r="I1806" s="46"/>
      <c r="J1806" s="179" t="str">
        <f t="shared" si="956"/>
        <v>Yes</v>
      </c>
      <c r="K1806" s="179">
        <f t="shared" si="957"/>
        <v>0</v>
      </c>
      <c r="L1806" s="179">
        <f t="shared" si="958"/>
        <v>0</v>
      </c>
      <c r="M1806" s="179">
        <f t="shared" si="959"/>
        <v>0</v>
      </c>
      <c r="N1806" s="267">
        <f t="shared" si="960"/>
        <v>0</v>
      </c>
      <c r="O1806" t="str">
        <f>IF($A1215&lt;=R$610,O1201,"No")</f>
        <v>Yes</v>
      </c>
      <c r="P1806">
        <f>IF($A1215&lt;=R$610,P1201,0)</f>
        <v>0</v>
      </c>
      <c r="Q1806">
        <f>IF($A1215&lt;=R$610,Q1201,0)</f>
        <v>0</v>
      </c>
      <c r="R1806">
        <f>IF($A1215&lt;=R$610,R1201,0)</f>
        <v>0</v>
      </c>
      <c r="S1806" s="49"/>
      <c r="T1806" t="str">
        <f>IF($A1215&lt;=W610,T1201,"No")</f>
        <v>Yes</v>
      </c>
      <c r="U1806" s="48">
        <v>0</v>
      </c>
      <c r="V1806" s="48">
        <v>0</v>
      </c>
      <c r="W1806" s="48">
        <v>0</v>
      </c>
      <c r="X1806" s="46"/>
      <c r="Y1806" t="str">
        <f>IF($A1215&lt;=AB$610,Y1201,"No")</f>
        <v>Yes</v>
      </c>
      <c r="Z1806">
        <f>IF($A1215&lt;=AB$610,Z1201,0)</f>
        <v>0</v>
      </c>
      <c r="AA1806">
        <f>IF($A1215&lt;=AB$610,AA1201,0)</f>
        <v>0</v>
      </c>
      <c r="AB1806">
        <f>IF($A1215&lt;=AB$610,AB1201,0)</f>
        <v>0</v>
      </c>
      <c r="AC1806" s="49"/>
      <c r="AD1806" t="str">
        <f>IF($A1215&lt;=AG610,AD1201,"No")</f>
        <v>Yes</v>
      </c>
      <c r="AE1806" s="48">
        <f>IF($A1215&lt;=AG$610,AE1201,0)</f>
        <v>0</v>
      </c>
      <c r="AF1806" s="48">
        <f>IF($A1215&lt;=AG$610,AF1201,0)</f>
        <v>0</v>
      </c>
      <c r="AG1806" s="48">
        <f>IF($A1215&lt;=AG$610,AG1201,0)</f>
        <v>0</v>
      </c>
      <c r="AH1806" s="263">
        <f>IF($A1215&lt;=$R$610,AH1201,"No")</f>
        <v>0</v>
      </c>
      <c r="AI1806" t="str">
        <f>IF($A1215&lt;=AL610,AI1201,"No")</f>
        <v>Yes</v>
      </c>
      <c r="AJ1806" s="48">
        <v>0</v>
      </c>
      <c r="AK1806" s="48">
        <v>0</v>
      </c>
      <c r="AL1806" s="48">
        <v>0</v>
      </c>
      <c r="AM1806" s="263">
        <f>IF($A1215&lt;=$R$610,AM1201,"No")</f>
        <v>0</v>
      </c>
      <c r="AN1806" t="str">
        <f>IF($A1215&lt;=AQ$610,AN1201,"No")</f>
        <v>Yes</v>
      </c>
      <c r="AO1806">
        <f>IF($A1215&lt;=AQ$610,AO1201,0)</f>
        <v>0</v>
      </c>
      <c r="AP1806">
        <f>IF($A1215&lt;=AQ$610,AP1201,0)</f>
        <v>0</v>
      </c>
      <c r="AQ1806">
        <f>IF($A1215&lt;=AQ$610,AQ1201,0)</f>
        <v>0</v>
      </c>
      <c r="AS1806" t="str">
        <f>IF($A1215&lt;=AV$610,AS1201,"No")</f>
        <v>Yes</v>
      </c>
      <c r="AT1806">
        <f>IF($A1215&lt;=AV$610,AT1201,0)</f>
        <v>0</v>
      </c>
      <c r="AU1806">
        <f>IF($A1215&lt;=AV$610,AU1201,0)</f>
        <v>0</v>
      </c>
      <c r="AV1806">
        <f>IF($A1215&lt;=AV$610,AV1201,0)</f>
        <v>0</v>
      </c>
      <c r="AX1806" s="297" t="str">
        <f>IF($A1215&lt;=BA$610,AX1201,"No")</f>
        <v>Yes</v>
      </c>
      <c r="AY1806" s="297">
        <f>IF($A1215&lt;=BA$610,AY1201,0)</f>
        <v>0</v>
      </c>
      <c r="AZ1806" s="297">
        <f>IF($A1215&lt;=BA$610,AZ1201,0)</f>
        <v>0</v>
      </c>
      <c r="BA1806" s="297">
        <f>IF($A1215&lt;=BA$610,BA1201,0)</f>
        <v>0</v>
      </c>
      <c r="BC1806" t="str">
        <f>IF($A1215&lt;=BF$610,BC1201,"No")</f>
        <v>Yes</v>
      </c>
      <c r="BD1806">
        <f>IF($A1215&lt;=BF$610,BD1201,0)</f>
        <v>0</v>
      </c>
      <c r="BE1806">
        <f>IF($A1215&lt;=BF$610,BE1201,0)</f>
        <v>0</v>
      </c>
      <c r="BF1806">
        <f>IF($A1215&lt;=BF$610,BF1201,0)</f>
        <v>0</v>
      </c>
      <c r="BH1806" t="str">
        <f>IF($A1215&lt;=BK$610,BH1201,"No")</f>
        <v>Yes</v>
      </c>
      <c r="BI1806">
        <f>IF($A1215&lt;=BK$610,BI1201,0)</f>
        <v>0</v>
      </c>
      <c r="BJ1806">
        <f>IF($A1215&lt;=BK$610,BJ1201,0)</f>
        <v>0</v>
      </c>
      <c r="BK1806">
        <f>IF($A1215&lt;=BK$610,BK1201,0)</f>
        <v>0</v>
      </c>
    </row>
    <row r="1807" spans="1:63" s="204" customFormat="1">
      <c r="A1807" s="104" t="s">
        <v>916</v>
      </c>
      <c r="B1807" s="72" t="s">
        <v>820</v>
      </c>
      <c r="C1807" s="77" t="s">
        <v>820</v>
      </c>
      <c r="D1807" s="77" t="s">
        <v>820</v>
      </c>
      <c r="E1807" s="75" t="str">
        <f t="shared" si="955"/>
        <v>row NA to NA</v>
      </c>
      <c r="F1807" s="48">
        <f t="shared" si="961"/>
        <v>1807</v>
      </c>
      <c r="G1807" s="46"/>
      <c r="H1807" s="46"/>
      <c r="I1807" s="46"/>
      <c r="J1807" s="179" t="str">
        <f t="shared" si="956"/>
        <v>Yes</v>
      </c>
      <c r="K1807" s="179">
        <f t="shared" si="957"/>
        <v>0</v>
      </c>
      <c r="L1807" s="179">
        <f t="shared" si="958"/>
        <v>0</v>
      </c>
      <c r="M1807" s="179">
        <f t="shared" si="959"/>
        <v>0</v>
      </c>
      <c r="N1807" s="267">
        <f t="shared" si="960"/>
        <v>0</v>
      </c>
      <c r="O1807" t="str">
        <f>IF($A1215&lt;=R$610,O1202,"No")</f>
        <v>Yes</v>
      </c>
      <c r="P1807">
        <f>IF($A1215&lt;=R$610,P1202,0)</f>
        <v>0</v>
      </c>
      <c r="Q1807">
        <f>IF($A1215&lt;=R$610,Q1202,0)</f>
        <v>0</v>
      </c>
      <c r="R1807">
        <f>IF($A1215&lt;=R$610,R1202,0)</f>
        <v>0</v>
      </c>
      <c r="S1807" s="49"/>
      <c r="T1807" t="str">
        <f>IF($A1215&lt;=W610,T1202,"No")</f>
        <v>Yes</v>
      </c>
      <c r="U1807" s="48">
        <v>0</v>
      </c>
      <c r="V1807" s="48">
        <v>0</v>
      </c>
      <c r="W1807" s="48">
        <v>0</v>
      </c>
      <c r="X1807" s="46"/>
      <c r="Y1807" t="str">
        <f>IF($A1215&lt;=AB$610,Y1202,"No")</f>
        <v>Yes</v>
      </c>
      <c r="Z1807">
        <f>IF($A1215&lt;=AB$610,Z1202,0)</f>
        <v>0</v>
      </c>
      <c r="AA1807">
        <f>IF($A1215&lt;=AB$610,AA1202,0)</f>
        <v>0</v>
      </c>
      <c r="AB1807">
        <f>IF($A1215&lt;=AB$610,AB1202,0)</f>
        <v>0</v>
      </c>
      <c r="AC1807" s="49"/>
      <c r="AD1807" t="str">
        <f>IF($A1215&lt;=AG610,AD1202,"No")</f>
        <v>Yes</v>
      </c>
      <c r="AE1807" s="48">
        <f>IF($A1215&lt;=AG$610,AE1202,0)</f>
        <v>0</v>
      </c>
      <c r="AF1807" s="48">
        <f>IF($A1215&lt;=AG$610,AF1202,0)</f>
        <v>0</v>
      </c>
      <c r="AG1807" s="48">
        <f>IF($A1215&lt;=AG$610,AG1202,0)</f>
        <v>0</v>
      </c>
      <c r="AH1807" s="263">
        <f>IF($A1215&lt;=$R$610,AH1202,"No")</f>
        <v>0</v>
      </c>
      <c r="AI1807" t="str">
        <f>IF($A1215&lt;=AL610,AI1202,"No")</f>
        <v>Yes</v>
      </c>
      <c r="AJ1807" s="48">
        <v>0</v>
      </c>
      <c r="AK1807" s="48">
        <v>0</v>
      </c>
      <c r="AL1807" s="48">
        <v>0</v>
      </c>
      <c r="AM1807" s="263">
        <f>IF($A1215&lt;=$R$610,AM1202,"No")</f>
        <v>0</v>
      </c>
      <c r="AN1807" t="str">
        <f>IF($A1215&lt;=AQ$610,AN1202,"No")</f>
        <v>Yes</v>
      </c>
      <c r="AO1807">
        <f>IF($A1215&lt;=AQ$610,AO1202,0)</f>
        <v>0</v>
      </c>
      <c r="AP1807">
        <f>IF($A1215&lt;=AQ$610,AP1202,0)</f>
        <v>0</v>
      </c>
      <c r="AQ1807">
        <f>IF($A1215&lt;=AQ$610,AQ1202,0)</f>
        <v>0</v>
      </c>
      <c r="AS1807" t="str">
        <f>IF($A1215&lt;=AV$610,AS1202,"No")</f>
        <v>Yes</v>
      </c>
      <c r="AT1807">
        <f>IF($A1215&lt;=AV$610,AT1202,0)</f>
        <v>0</v>
      </c>
      <c r="AU1807">
        <f>IF($A1215&lt;=AV$610,AU1202,0)</f>
        <v>0</v>
      </c>
      <c r="AV1807">
        <f>IF($A1215&lt;=AV$610,AV1202,0)</f>
        <v>0</v>
      </c>
      <c r="AX1807" s="297" t="str">
        <f>IF($A1215&lt;=BA$610,AX1202,"No")</f>
        <v>Yes</v>
      </c>
      <c r="AY1807" s="297">
        <f>IF($A1215&lt;=BA$610,AY1202,0)</f>
        <v>0</v>
      </c>
      <c r="AZ1807" s="297">
        <f>IF($A1215&lt;=BA$610,AZ1202,0)</f>
        <v>0</v>
      </c>
      <c r="BA1807" s="297">
        <f>IF($A1215&lt;=BA$610,BA1202,0)</f>
        <v>0</v>
      </c>
      <c r="BC1807" t="str">
        <f>IF($A1215&lt;=BF$610,BC1202,"No")</f>
        <v>Yes</v>
      </c>
      <c r="BD1807">
        <f>IF($A1215&lt;=BF$610,BD1202,0)</f>
        <v>0</v>
      </c>
      <c r="BE1807">
        <f>IF($A1215&lt;=BF$610,BE1202,0)</f>
        <v>0</v>
      </c>
      <c r="BF1807">
        <f>IF($A1215&lt;=BF$610,BF1202,0)</f>
        <v>0</v>
      </c>
      <c r="BH1807" t="str">
        <f>IF($A1215&lt;=BK$610,BH1202,"No")</f>
        <v>Yes</v>
      </c>
      <c r="BI1807">
        <f>IF($A1215&lt;=BK$610,BI1202,0)</f>
        <v>0</v>
      </c>
      <c r="BJ1807">
        <f>IF($A1215&lt;=BK$610,BJ1202,0)</f>
        <v>0</v>
      </c>
      <c r="BK1807">
        <f>IF($A1215&lt;=BK$610,BK1202,0)</f>
        <v>0</v>
      </c>
    </row>
    <row r="1808" spans="1:63" s="204" customFormat="1">
      <c r="A1808" s="103"/>
      <c r="B1808" s="72"/>
      <c r="C1808" s="77"/>
      <c r="D1808" s="77"/>
      <c r="E1808" s="75"/>
      <c r="F1808" s="48"/>
      <c r="G1808" s="46"/>
      <c r="H1808" s="46"/>
      <c r="I1808" s="46"/>
      <c r="J1808" s="179"/>
      <c r="K1808" s="179"/>
      <c r="L1808" s="179"/>
      <c r="M1808" s="179"/>
      <c r="N1808" s="267"/>
      <c r="O1808"/>
      <c r="P1808"/>
      <c r="Q1808"/>
      <c r="R1808"/>
      <c r="S1808" s="49"/>
      <c r="T1808"/>
      <c r="U1808" s="48"/>
      <c r="V1808" s="48"/>
      <c r="W1808" s="48"/>
      <c r="X1808" s="46"/>
      <c r="Y1808"/>
      <c r="Z1808"/>
      <c r="AA1808"/>
      <c r="AB1808"/>
      <c r="AC1808" s="49"/>
      <c r="AD1808"/>
      <c r="AE1808" s="48"/>
      <c r="AF1808" s="48"/>
      <c r="AG1808" s="48"/>
      <c r="AH1808" s="263"/>
      <c r="AI1808"/>
      <c r="AJ1808" s="48"/>
      <c r="AK1808" s="48"/>
      <c r="AL1808" s="48"/>
      <c r="AM1808" s="263"/>
      <c r="AN1808"/>
      <c r="AO1808"/>
      <c r="AP1808"/>
      <c r="AQ1808"/>
      <c r="AS1808"/>
      <c r="AT1808"/>
      <c r="AU1808"/>
      <c r="AV1808"/>
      <c r="AX1808" s="297"/>
      <c r="AY1808" s="297"/>
      <c r="AZ1808" s="297"/>
      <c r="BA1808" s="297"/>
      <c r="BC1808"/>
      <c r="BD1808"/>
      <c r="BE1808"/>
      <c r="BF1808"/>
      <c r="BH1808"/>
      <c r="BI1808"/>
      <c r="BJ1808"/>
      <c r="BK1808"/>
    </row>
    <row r="1809" spans="1:63" s="204" customFormat="1">
      <c r="A1809" s="58" t="s">
        <v>11</v>
      </c>
      <c r="B1809" s="72" t="s">
        <v>820</v>
      </c>
      <c r="C1809" s="77" t="s">
        <v>820</v>
      </c>
      <c r="D1809" s="77" t="s">
        <v>820</v>
      </c>
      <c r="E1809" s="75" t="str">
        <f t="shared" ref="E1809:E1819" si="962">"row "&amp;C1809&amp;" to "&amp;D1809</f>
        <v>row NA to NA</v>
      </c>
      <c r="F1809" s="48">
        <f t="shared" si="961"/>
        <v>1809</v>
      </c>
      <c r="G1809" s="46"/>
      <c r="H1809" s="46"/>
      <c r="I1809" s="46"/>
      <c r="J1809" s="179" t="str">
        <f t="shared" ref="J1809:J1819" si="963">INDEX($A:$BW,ROW(),MATCH($J$2,$O$2:$BW$2,0)+14)</f>
        <v>Yes</v>
      </c>
      <c r="K1809" s="179">
        <f t="shared" ref="K1809:K1819" si="964">INDEX($A:$BW,ROW(),MATCH($J$2,$O$2:$BW$2,0)+15)</f>
        <v>0</v>
      </c>
      <c r="L1809" s="179">
        <f t="shared" ref="L1809:L1819" si="965">INDEX($A:$BW,ROW(),MATCH($J$2,$O$2:$BW$2,0)+16)</f>
        <v>0</v>
      </c>
      <c r="M1809" s="179">
        <f t="shared" ref="M1809:M1819" si="966">INDEX($A:$BW,ROW(),MATCH($J$2,$O$2:$BW$2,0)+17)</f>
        <v>0</v>
      </c>
      <c r="N1809" s="267">
        <f t="shared" ref="N1809:N1819" si="967">INDEX($A:$BW,ROW(),MATCH($J$2,$O$2:$BW$2,0)+18)</f>
        <v>0</v>
      </c>
      <c r="O1809" t="str">
        <f>IF($A1215&lt;=R$610,O1204,"No")</f>
        <v>Yes</v>
      </c>
      <c r="P1809">
        <f>IF($A1215&lt;=R$610,P1204,0)</f>
        <v>0</v>
      </c>
      <c r="Q1809">
        <f>IF($A1215&lt;=R$610,Q1204,0)</f>
        <v>0</v>
      </c>
      <c r="R1809">
        <f>IF($A1215&lt;=R$610,R1204,0)</f>
        <v>0</v>
      </c>
      <c r="S1809" s="49"/>
      <c r="T1809" t="str">
        <f>IF($A1215&lt;=W610,T1204,"No")</f>
        <v>Yes</v>
      </c>
      <c r="U1809" s="48">
        <v>0</v>
      </c>
      <c r="V1809" s="48">
        <v>0</v>
      </c>
      <c r="W1809" s="48">
        <v>0</v>
      </c>
      <c r="X1809" s="46"/>
      <c r="Y1809" t="str">
        <f>IF($A1215&lt;=AB$610,Y1204,"No")</f>
        <v>Yes</v>
      </c>
      <c r="Z1809">
        <f>IF($A1215&lt;=AB$610,Z1204,0)</f>
        <v>0</v>
      </c>
      <c r="AA1809">
        <f>IF($A1215&lt;=AB$610,AA1204,0)</f>
        <v>0</v>
      </c>
      <c r="AB1809">
        <f>IF($A1215&lt;=AB$610,AB1204,0)</f>
        <v>0</v>
      </c>
      <c r="AC1809" s="49"/>
      <c r="AD1809" t="str">
        <f>IF($A1215&lt;=AG610,AD1204,"No")</f>
        <v>Yes</v>
      </c>
      <c r="AE1809" s="48">
        <f>IF($A1215&lt;=AG$610,AE1204,0)</f>
        <v>0</v>
      </c>
      <c r="AF1809" s="48">
        <f>IF($A1215&lt;=AG$610,AF1204,0)</f>
        <v>0</v>
      </c>
      <c r="AG1809" s="48">
        <f>IF($A1215&lt;=AG$610,AG1204,0)</f>
        <v>0</v>
      </c>
      <c r="AH1809" s="263">
        <f>IF($A1215&lt;=$R$610,AH1204,"No")</f>
        <v>0</v>
      </c>
      <c r="AI1809" t="str">
        <f>IF($A1215&lt;=AL610,AI1204,"No")</f>
        <v>Yes</v>
      </c>
      <c r="AJ1809" s="48">
        <v>0</v>
      </c>
      <c r="AK1809" s="48">
        <v>0</v>
      </c>
      <c r="AL1809" s="48">
        <v>0</v>
      </c>
      <c r="AM1809" s="263">
        <f>IF($A1215&lt;=$R$610,AM1204,"No")</f>
        <v>0</v>
      </c>
      <c r="AN1809" t="str">
        <f>IF($A1215&lt;=AQ$610,AN1204,"No")</f>
        <v>Yes</v>
      </c>
      <c r="AO1809">
        <f>IF($A1215&lt;=AQ$610,AO1204,0)</f>
        <v>0</v>
      </c>
      <c r="AP1809">
        <f>IF($A1215&lt;=AQ$610,AP1204,0)</f>
        <v>0</v>
      </c>
      <c r="AQ1809">
        <f>IF($A1215&lt;=AQ$610,AQ1204,0)</f>
        <v>0</v>
      </c>
      <c r="AS1809" t="str">
        <f>IF($A1215&lt;=AV$610,AS1204,"No")</f>
        <v>Yes</v>
      </c>
      <c r="AT1809">
        <f>IF($A1215&lt;=AV$610,AT1204,0)</f>
        <v>0</v>
      </c>
      <c r="AU1809">
        <f>IF($A1215&lt;=AV$610,AU1204,0)</f>
        <v>0</v>
      </c>
      <c r="AV1809">
        <f>IF($A1215&lt;=AV$610,AV1204,0)</f>
        <v>0</v>
      </c>
      <c r="AX1809" s="297" t="str">
        <f>IF($A1215&lt;=BA$610,AX1204,"No")</f>
        <v>Yes</v>
      </c>
      <c r="AY1809" s="297">
        <f>IF($A1215&lt;=BA$610,AY1204,0)</f>
        <v>0</v>
      </c>
      <c r="AZ1809" s="297">
        <f>IF($A1215&lt;=BA$610,AZ1204,0)</f>
        <v>0</v>
      </c>
      <c r="BA1809" s="297">
        <f>IF($A1215&lt;=BA$610,BA1204,0)</f>
        <v>0</v>
      </c>
      <c r="BC1809" t="str">
        <f>IF($A1215&lt;=BF$610,BC1204,"No")</f>
        <v>Yes</v>
      </c>
      <c r="BD1809">
        <f>IF($A1215&lt;=BF$610,BD1204,0)</f>
        <v>0</v>
      </c>
      <c r="BE1809">
        <f>IF($A1215&lt;=BF$610,BE1204,0)</f>
        <v>0</v>
      </c>
      <c r="BF1809">
        <f>IF($A1215&lt;=BF$610,BF1204,0)</f>
        <v>0</v>
      </c>
      <c r="BH1809" t="str">
        <f>IF($A1215&lt;=BK$610,BH1204,"No")</f>
        <v>Yes</v>
      </c>
      <c r="BI1809">
        <f>IF($A1215&lt;=BK$610,BI1204,0)</f>
        <v>0</v>
      </c>
      <c r="BJ1809">
        <f>IF($A1215&lt;=BK$610,BJ1204,0)</f>
        <v>0</v>
      </c>
      <c r="BK1809">
        <f>IF($A1215&lt;=BK$610,BK1204,0)</f>
        <v>0</v>
      </c>
    </row>
    <row r="1810" spans="1:63" s="204" customFormat="1">
      <c r="A1810" s="103" t="s">
        <v>905</v>
      </c>
      <c r="B1810" s="72" t="s">
        <v>820</v>
      </c>
      <c r="C1810" s="77" t="s">
        <v>820</v>
      </c>
      <c r="D1810" s="77" t="s">
        <v>820</v>
      </c>
      <c r="E1810" s="75" t="str">
        <f t="shared" si="962"/>
        <v>row NA to NA</v>
      </c>
      <c r="F1810" s="48">
        <f t="shared" si="961"/>
        <v>1810</v>
      </c>
      <c r="G1810" s="46"/>
      <c r="H1810" s="46"/>
      <c r="I1810" s="46"/>
      <c r="J1810" s="179" t="str">
        <f t="shared" si="963"/>
        <v>Yes</v>
      </c>
      <c r="K1810" s="179">
        <f t="shared" si="964"/>
        <v>0</v>
      </c>
      <c r="L1810" s="179">
        <f t="shared" si="965"/>
        <v>50</v>
      </c>
      <c r="M1810" s="179">
        <f t="shared" si="966"/>
        <v>50</v>
      </c>
      <c r="N1810" s="267">
        <f t="shared" si="967"/>
        <v>0</v>
      </c>
      <c r="O1810" t="str">
        <f>IF($A1215&lt;=R$610,O1205,"No")</f>
        <v>Yes</v>
      </c>
      <c r="P1810">
        <f>IF($A1215&lt;=R$610,P1205,0)</f>
        <v>0</v>
      </c>
      <c r="Q1810">
        <f>IF($A1215&lt;=R$610,Q1205,0)</f>
        <v>50</v>
      </c>
      <c r="R1810">
        <f>IF($A1215&lt;=R$610,R1205,0)</f>
        <v>50</v>
      </c>
      <c r="S1810" s="49"/>
      <c r="T1810" t="str">
        <f>IF($A1215&lt;=W610,T1205,"No")</f>
        <v>Yes</v>
      </c>
      <c r="U1810" s="48">
        <v>0</v>
      </c>
      <c r="V1810" s="48">
        <v>50</v>
      </c>
      <c r="W1810" s="48">
        <v>50</v>
      </c>
      <c r="X1810" s="46"/>
      <c r="Y1810" t="str">
        <f>IF($A1215&lt;=AB$610,Y1205,"No")</f>
        <v>Yes</v>
      </c>
      <c r="Z1810">
        <f>IF($A1215&lt;=AB$610,Z1205,0)</f>
        <v>0</v>
      </c>
      <c r="AA1810">
        <f>IF($A1215&lt;=AB$610,AA1205,0)</f>
        <v>50</v>
      </c>
      <c r="AB1810">
        <f>IF($A1215&lt;=AB$610,AB1205,0)</f>
        <v>50</v>
      </c>
      <c r="AC1810" s="49"/>
      <c r="AD1810" t="str">
        <f>IF($A1215&lt;=AG610,AD1205,"No")</f>
        <v>Yes</v>
      </c>
      <c r="AE1810" s="48">
        <f>IF($A1215&lt;=AG$610,AE1205,0)</f>
        <v>0</v>
      </c>
      <c r="AF1810" s="48">
        <f>IF($A1215&lt;=AG$610,AF1205,0)</f>
        <v>50</v>
      </c>
      <c r="AG1810" s="48">
        <f>IF($A1215&lt;=AG$610,AG1205,0)</f>
        <v>50</v>
      </c>
      <c r="AH1810" s="263">
        <f>IF($A1215&lt;=$R$610,AH1205,"No")</f>
        <v>0</v>
      </c>
      <c r="AI1810" t="str">
        <f>IF($A1215&lt;=AL610,AI1205,"No")</f>
        <v>Yes</v>
      </c>
      <c r="AJ1810" s="48">
        <v>0</v>
      </c>
      <c r="AK1810" s="48">
        <v>50</v>
      </c>
      <c r="AL1810" s="48">
        <v>50</v>
      </c>
      <c r="AM1810" s="263">
        <f>IF($A1215&lt;=$R$610,AM1205,"No")</f>
        <v>0</v>
      </c>
      <c r="AN1810" t="str">
        <f>IF($A1215&lt;=AQ$610,AN1205,"No")</f>
        <v>Yes</v>
      </c>
      <c r="AO1810">
        <f>IF($A1215&lt;=AQ$610,AO1205,0)</f>
        <v>0</v>
      </c>
      <c r="AP1810">
        <f>IF($A1215&lt;=AQ$610,AP1205,0)</f>
        <v>50</v>
      </c>
      <c r="AQ1810">
        <f>IF($A1215&lt;=AQ$610,AQ1205,0)</f>
        <v>50</v>
      </c>
      <c r="AS1810" t="str">
        <f>IF($A1215&lt;=AV$610,AS1205,"No")</f>
        <v>Yes</v>
      </c>
      <c r="AT1810">
        <f>IF($A1215&lt;=AV$610,AT1205,0)</f>
        <v>0</v>
      </c>
      <c r="AU1810">
        <f>IF($A1215&lt;=AV$610,AU1205,0)</f>
        <v>50</v>
      </c>
      <c r="AV1810">
        <f>IF($A1215&lt;=AV$610,AV1205,0)</f>
        <v>50</v>
      </c>
      <c r="AX1810" s="297" t="str">
        <f>IF($A1215&lt;=BA$610,AX1205,"No")</f>
        <v>Yes</v>
      </c>
      <c r="AY1810" s="297">
        <f>IF($A1215&lt;=BA$610,AY1205,0)</f>
        <v>0</v>
      </c>
      <c r="AZ1810" s="297">
        <f>IF($A1215&lt;=BA$610,AZ1205,0)</f>
        <v>50</v>
      </c>
      <c r="BA1810" s="297">
        <f>IF($A1215&lt;=BA$610,BA1205,0)</f>
        <v>50</v>
      </c>
      <c r="BC1810" t="str">
        <f>IF($A1215&lt;=BF$610,BC1205,"No")</f>
        <v>Yes</v>
      </c>
      <c r="BD1810">
        <f>IF($A1215&lt;=BF$610,BD1205,0)</f>
        <v>0</v>
      </c>
      <c r="BE1810">
        <f>IF($A1215&lt;=BF$610,BE1205,0)</f>
        <v>50</v>
      </c>
      <c r="BF1810">
        <f>IF($A1215&lt;=BF$610,BF1205,0)</f>
        <v>50</v>
      </c>
      <c r="BH1810" t="str">
        <f>IF($A1215&lt;=BK$610,BH1205,"No")</f>
        <v>Yes</v>
      </c>
      <c r="BI1810">
        <f>IF($A1215&lt;=BK$610,BI1205,0)</f>
        <v>0</v>
      </c>
      <c r="BJ1810">
        <f>IF($A1215&lt;=BK$610,BJ1205,0)</f>
        <v>50</v>
      </c>
      <c r="BK1810">
        <f>IF($A1215&lt;=BK$610,BK1205,0)</f>
        <v>50</v>
      </c>
    </row>
    <row r="1811" spans="1:63" s="204" customFormat="1">
      <c r="A1811" s="104" t="s">
        <v>906</v>
      </c>
      <c r="B1811" s="72" t="s">
        <v>820</v>
      </c>
      <c r="C1811" s="77" t="s">
        <v>820</v>
      </c>
      <c r="D1811" s="77" t="s">
        <v>820</v>
      </c>
      <c r="E1811" s="75" t="str">
        <f t="shared" si="962"/>
        <v>row NA to NA</v>
      </c>
      <c r="F1811" s="48">
        <f t="shared" si="961"/>
        <v>1811</v>
      </c>
      <c r="G1811" s="46"/>
      <c r="H1811" s="46"/>
      <c r="I1811" s="46"/>
      <c r="J1811" s="179" t="str">
        <f t="shared" si="963"/>
        <v>Yes</v>
      </c>
      <c r="K1811" s="179">
        <f t="shared" si="964"/>
        <v>0</v>
      </c>
      <c r="L1811" s="179">
        <f t="shared" si="965"/>
        <v>0</v>
      </c>
      <c r="M1811" s="179">
        <f t="shared" si="966"/>
        <v>0</v>
      </c>
      <c r="N1811" s="267">
        <f t="shared" si="967"/>
        <v>0</v>
      </c>
      <c r="O1811" t="str">
        <f>IF($A1215&lt;=R$610,O1206,"No")</f>
        <v>Yes</v>
      </c>
      <c r="P1811">
        <f>IF($A1215&lt;=R$610,P1206,0)</f>
        <v>0</v>
      </c>
      <c r="Q1811">
        <f>IF($A1215&lt;=R$610,Q1206,0)</f>
        <v>0</v>
      </c>
      <c r="R1811">
        <f>IF($A1215&lt;=R$610,R1206,0)</f>
        <v>0</v>
      </c>
      <c r="S1811" s="49"/>
      <c r="T1811" t="str">
        <f>IF($A1215&lt;=W610,T1206,"No")</f>
        <v>Yes</v>
      </c>
      <c r="U1811" s="48">
        <v>0</v>
      </c>
      <c r="V1811" s="48">
        <v>0</v>
      </c>
      <c r="W1811" s="48">
        <v>0</v>
      </c>
      <c r="X1811" s="46"/>
      <c r="Y1811" t="str">
        <f>IF($A1215&lt;=AB$610,Y1206,"No")</f>
        <v>Yes</v>
      </c>
      <c r="Z1811">
        <f>IF($A1215&lt;=AB$610,Z1206,0)</f>
        <v>0</v>
      </c>
      <c r="AA1811">
        <f>IF($A1215&lt;=AB$610,AA1206,0)</f>
        <v>0</v>
      </c>
      <c r="AB1811">
        <f>IF($A1215&lt;=AB$610,AB1206,0)</f>
        <v>0</v>
      </c>
      <c r="AC1811" s="49"/>
      <c r="AD1811" t="str">
        <f>IF($A1215&lt;=AG610,AD1206,"No")</f>
        <v>Yes</v>
      </c>
      <c r="AE1811" s="48">
        <f>IF($A1215&lt;=AG$610,AE1206,0)</f>
        <v>0</v>
      </c>
      <c r="AF1811" s="48">
        <f>IF($A1215&lt;=AG$610,AF1206,0)</f>
        <v>0</v>
      </c>
      <c r="AG1811" s="48">
        <f>IF($A1215&lt;=AG$610,AG1206,0)</f>
        <v>0</v>
      </c>
      <c r="AH1811" s="263">
        <f>IF($A1215&lt;=$R$610,AH1206,"No")</f>
        <v>0</v>
      </c>
      <c r="AI1811" t="str">
        <f>IF($A1215&lt;=AL610,AI1206,"No")</f>
        <v>Yes</v>
      </c>
      <c r="AJ1811" s="48">
        <v>0</v>
      </c>
      <c r="AK1811" s="48">
        <v>0</v>
      </c>
      <c r="AL1811" s="48">
        <v>0</v>
      </c>
      <c r="AM1811" s="263">
        <f>IF($A1215&lt;=$R$610,AM1206,"No")</f>
        <v>0</v>
      </c>
      <c r="AN1811" t="str">
        <f>IF($A1215&lt;=AQ$610,AN1206,"No")</f>
        <v>Yes</v>
      </c>
      <c r="AO1811">
        <f>IF($A1215&lt;=AQ$610,AO1206,0)</f>
        <v>0</v>
      </c>
      <c r="AP1811">
        <f>IF($A1215&lt;=AQ$610,AP1206,0)</f>
        <v>0</v>
      </c>
      <c r="AQ1811">
        <f>IF($A1215&lt;=AQ$610,AQ1206,0)</f>
        <v>0</v>
      </c>
      <c r="AS1811" t="str">
        <f>IF($A1215&lt;=AV$610,AS1206,"No")</f>
        <v>Yes</v>
      </c>
      <c r="AT1811">
        <f>IF($A1215&lt;=AV$610,AT1206,0)</f>
        <v>0</v>
      </c>
      <c r="AU1811">
        <f>IF($A1215&lt;=AV$610,AU1206,0)</f>
        <v>0</v>
      </c>
      <c r="AV1811">
        <f>IF($A1215&lt;=AV$610,AV1206,0)</f>
        <v>0</v>
      </c>
      <c r="AX1811" s="297" t="str">
        <f>IF($A1215&lt;=BA$610,AX1206,"No")</f>
        <v>Yes</v>
      </c>
      <c r="AY1811" s="297">
        <f>IF($A1215&lt;=BA$610,AY1206,0)</f>
        <v>0</v>
      </c>
      <c r="AZ1811" s="297">
        <f>IF($A1215&lt;=BA$610,AZ1206,0)</f>
        <v>0</v>
      </c>
      <c r="BA1811" s="297">
        <f>IF($A1215&lt;=BA$610,BA1206,0)</f>
        <v>0</v>
      </c>
      <c r="BC1811" t="str">
        <f>IF($A1215&lt;=BF$610,BC1206,"No")</f>
        <v>Yes</v>
      </c>
      <c r="BD1811">
        <f>IF($A1215&lt;=BF$610,BD1206,0)</f>
        <v>0</v>
      </c>
      <c r="BE1811">
        <f>IF($A1215&lt;=BF$610,BE1206,0)</f>
        <v>0</v>
      </c>
      <c r="BF1811">
        <f>IF($A1215&lt;=BF$610,BF1206,0)</f>
        <v>0</v>
      </c>
      <c r="BH1811" t="str">
        <f>IF($A1215&lt;=BK$610,BH1206,"No")</f>
        <v>Yes</v>
      </c>
      <c r="BI1811">
        <f>IF($A1215&lt;=BK$610,BI1206,0)</f>
        <v>0</v>
      </c>
      <c r="BJ1811">
        <f>IF($A1215&lt;=BK$610,BJ1206,0)</f>
        <v>0</v>
      </c>
      <c r="BK1811">
        <f>IF($A1215&lt;=BK$610,BK1206,0)</f>
        <v>0</v>
      </c>
    </row>
    <row r="1812" spans="1:63" s="204" customFormat="1">
      <c r="A1812" s="104" t="s">
        <v>917</v>
      </c>
      <c r="B1812" s="72" t="s">
        <v>820</v>
      </c>
      <c r="C1812" s="77" t="s">
        <v>820</v>
      </c>
      <c r="D1812" s="77" t="s">
        <v>820</v>
      </c>
      <c r="E1812" s="75" t="str">
        <f t="shared" si="962"/>
        <v>row NA to NA</v>
      </c>
      <c r="F1812" s="48">
        <f t="shared" si="961"/>
        <v>1812</v>
      </c>
      <c r="G1812" s="46"/>
      <c r="H1812" s="46"/>
      <c r="I1812" s="46"/>
      <c r="J1812" s="179" t="str">
        <f t="shared" si="963"/>
        <v>Yes</v>
      </c>
      <c r="K1812" s="179">
        <f t="shared" si="964"/>
        <v>0</v>
      </c>
      <c r="L1812" s="179">
        <f t="shared" si="965"/>
        <v>0</v>
      </c>
      <c r="M1812" s="179">
        <f t="shared" si="966"/>
        <v>0</v>
      </c>
      <c r="N1812" s="267">
        <f t="shared" si="967"/>
        <v>0</v>
      </c>
      <c r="O1812" t="str">
        <f>IF($A1215&lt;=R$610,O1207,"No")</f>
        <v>Yes</v>
      </c>
      <c r="P1812">
        <f>IF($A1215&lt;=R$610,P1207,0)</f>
        <v>0</v>
      </c>
      <c r="Q1812">
        <f>IF($A1215&lt;=R$610,Q1207,0)</f>
        <v>0</v>
      </c>
      <c r="R1812">
        <f>IF($A1215&lt;=R$610,R1207,0)</f>
        <v>0</v>
      </c>
      <c r="S1812" s="49"/>
      <c r="T1812" t="str">
        <f>IF($A1215&lt;=W610,T1207,"No")</f>
        <v>Yes</v>
      </c>
      <c r="U1812" s="48">
        <v>0</v>
      </c>
      <c r="V1812" s="48">
        <v>0</v>
      </c>
      <c r="W1812" s="48">
        <v>0</v>
      </c>
      <c r="X1812" s="46"/>
      <c r="Y1812" t="str">
        <f>IF($A1215&lt;=AB$610,Y1207,"No")</f>
        <v>Yes</v>
      </c>
      <c r="Z1812">
        <f>IF($A1215&lt;=AB$610,Z1207,0)</f>
        <v>0</v>
      </c>
      <c r="AA1812">
        <f>IF($A1215&lt;=AB$610,AA1207,0)</f>
        <v>0</v>
      </c>
      <c r="AB1812">
        <f>IF($A1215&lt;=AB$610,AB1207,0)</f>
        <v>0</v>
      </c>
      <c r="AC1812" s="49"/>
      <c r="AD1812" t="str">
        <f>IF($A1215&lt;=AG610,AD1207,"No")</f>
        <v>Yes</v>
      </c>
      <c r="AE1812" s="48">
        <f>IF($A1215&lt;=AG$610,AE1207,0)</f>
        <v>0</v>
      </c>
      <c r="AF1812" s="48">
        <f>IF($A1215&lt;=AG$610,AF1207,0)</f>
        <v>0</v>
      </c>
      <c r="AG1812" s="48">
        <f>IF($A1215&lt;=AG$610,AG1207,0)</f>
        <v>0</v>
      </c>
      <c r="AH1812" s="263">
        <f>IF($A1215&lt;=$R$610,AH1207,"No")</f>
        <v>0</v>
      </c>
      <c r="AI1812" t="str">
        <f>IF($A1215&lt;=AL610,AI1207,"No")</f>
        <v>Yes</v>
      </c>
      <c r="AJ1812" s="48">
        <v>0</v>
      </c>
      <c r="AK1812" s="48">
        <v>0</v>
      </c>
      <c r="AL1812" s="48">
        <v>0</v>
      </c>
      <c r="AM1812" s="263">
        <f>IF($A1215&lt;=$R$610,AM1207,"No")</f>
        <v>0</v>
      </c>
      <c r="AN1812" t="str">
        <f>IF($A1215&lt;=AQ$610,AN1207,"No")</f>
        <v>Yes</v>
      </c>
      <c r="AO1812">
        <f>IF($A1215&lt;=AQ$610,AO1207,0)</f>
        <v>0</v>
      </c>
      <c r="AP1812">
        <f>IF($A1215&lt;=AQ$610,AP1207,0)</f>
        <v>0</v>
      </c>
      <c r="AQ1812">
        <f>IF($A1215&lt;=AQ$610,AQ1207,0)</f>
        <v>0</v>
      </c>
      <c r="AS1812" t="str">
        <f>IF($A1215&lt;=AV$610,AS1207,"No")</f>
        <v>Yes</v>
      </c>
      <c r="AT1812">
        <f>IF($A1215&lt;=AV$610,AT1207,0)</f>
        <v>0</v>
      </c>
      <c r="AU1812">
        <f>IF($A1215&lt;=AV$610,AU1207,0)</f>
        <v>0</v>
      </c>
      <c r="AV1812">
        <f>IF($A1215&lt;=AV$610,AV1207,0)</f>
        <v>0</v>
      </c>
      <c r="AX1812" s="297" t="str">
        <f>IF($A1215&lt;=BA$610,AX1207,"No")</f>
        <v>Yes</v>
      </c>
      <c r="AY1812" s="297">
        <f>IF($A1215&lt;=BA$610,AY1207,0)</f>
        <v>0</v>
      </c>
      <c r="AZ1812" s="297">
        <f>IF($A1215&lt;=BA$610,AZ1207,0)</f>
        <v>0</v>
      </c>
      <c r="BA1812" s="297">
        <f>IF($A1215&lt;=BA$610,BA1207,0)</f>
        <v>0</v>
      </c>
      <c r="BC1812" t="str">
        <f>IF($A1215&lt;=BF$610,BC1207,"No")</f>
        <v>Yes</v>
      </c>
      <c r="BD1812">
        <f>IF($A1215&lt;=BF$610,BD1207,0)</f>
        <v>0</v>
      </c>
      <c r="BE1812">
        <f>IF($A1215&lt;=BF$610,BE1207,0)</f>
        <v>0</v>
      </c>
      <c r="BF1812">
        <f>IF($A1215&lt;=BF$610,BF1207,0)</f>
        <v>0</v>
      </c>
      <c r="BH1812" t="str">
        <f>IF($A1215&lt;=BK$610,BH1207,"No")</f>
        <v>Yes</v>
      </c>
      <c r="BI1812">
        <f>IF($A1215&lt;=BK$610,BI1207,0)</f>
        <v>0</v>
      </c>
      <c r="BJ1812">
        <f>IF($A1215&lt;=BK$610,BJ1207,0)</f>
        <v>0</v>
      </c>
      <c r="BK1812">
        <f>IF($A1215&lt;=BK$610,BK1207,0)</f>
        <v>0</v>
      </c>
    </row>
    <row r="1813" spans="1:63" s="204" customFormat="1">
      <c r="A1813" s="104" t="s">
        <v>918</v>
      </c>
      <c r="B1813" s="72" t="s">
        <v>820</v>
      </c>
      <c r="C1813" s="77" t="s">
        <v>820</v>
      </c>
      <c r="D1813" s="77" t="s">
        <v>820</v>
      </c>
      <c r="E1813" s="75" t="str">
        <f t="shared" si="962"/>
        <v>row NA to NA</v>
      </c>
      <c r="F1813" s="48">
        <f t="shared" si="961"/>
        <v>1813</v>
      </c>
      <c r="G1813" s="46"/>
      <c r="H1813" s="46"/>
      <c r="I1813" s="46"/>
      <c r="J1813" s="179" t="str">
        <f t="shared" si="963"/>
        <v>Yes</v>
      </c>
      <c r="K1813" s="179">
        <f t="shared" si="964"/>
        <v>0</v>
      </c>
      <c r="L1813" s="179">
        <f t="shared" si="965"/>
        <v>0</v>
      </c>
      <c r="M1813" s="179">
        <f t="shared" si="966"/>
        <v>0</v>
      </c>
      <c r="N1813" s="267">
        <f t="shared" si="967"/>
        <v>0</v>
      </c>
      <c r="O1813" t="str">
        <f>IF($A1215&lt;=R$610,O1208,"No")</f>
        <v>Yes</v>
      </c>
      <c r="P1813">
        <f>IF($A1215&lt;=R$610,P1208,0)</f>
        <v>0</v>
      </c>
      <c r="Q1813">
        <f>IF($A1215&lt;=R$610,Q1208,0)</f>
        <v>0</v>
      </c>
      <c r="R1813">
        <f>IF($A1215&lt;=R$610,R1208,0)</f>
        <v>0</v>
      </c>
      <c r="S1813" s="49"/>
      <c r="T1813" t="str">
        <f>IF($A1215&lt;=W610,T1208,"No")</f>
        <v>Yes</v>
      </c>
      <c r="U1813" s="48">
        <v>0</v>
      </c>
      <c r="V1813" s="48">
        <v>0</v>
      </c>
      <c r="W1813" s="48">
        <v>0</v>
      </c>
      <c r="X1813" s="46"/>
      <c r="Y1813" t="str">
        <f>IF($A1215&lt;=AB$610,Y1208,"No")</f>
        <v>Yes</v>
      </c>
      <c r="Z1813">
        <f>IF($A1215&lt;=AB$610,Z1208,0)</f>
        <v>0</v>
      </c>
      <c r="AA1813">
        <f>IF($A1215&lt;=AB$610,AA1208,0)</f>
        <v>0</v>
      </c>
      <c r="AB1813">
        <f>IF($A1215&lt;=AB$610,AB1208,0)</f>
        <v>0</v>
      </c>
      <c r="AC1813" s="49"/>
      <c r="AD1813" t="str">
        <f>IF($A1215&lt;=AG610,AD1208,"No")</f>
        <v>Yes</v>
      </c>
      <c r="AE1813" s="48">
        <f>IF($A1215&lt;=AG$610,AE1208,0)</f>
        <v>0</v>
      </c>
      <c r="AF1813" s="48">
        <f>IF($A1215&lt;=AG$610,AF1208,0)</f>
        <v>0</v>
      </c>
      <c r="AG1813" s="48">
        <f>IF($A1215&lt;=AG$610,AG1208,0)</f>
        <v>0</v>
      </c>
      <c r="AH1813" s="263">
        <f>IF($A1215&lt;=$R$610,AH1208,"No")</f>
        <v>0</v>
      </c>
      <c r="AI1813" t="str">
        <f>IF($A1215&lt;=AL610,AI1208,"No")</f>
        <v>Yes</v>
      </c>
      <c r="AJ1813" s="48">
        <v>0</v>
      </c>
      <c r="AK1813" s="48">
        <v>0</v>
      </c>
      <c r="AL1813" s="48">
        <v>0</v>
      </c>
      <c r="AM1813" s="263">
        <f>IF($A1215&lt;=$R$610,AM1208,"No")</f>
        <v>0</v>
      </c>
      <c r="AN1813" t="str">
        <f>IF($A1215&lt;=AQ$610,AN1208,"No")</f>
        <v>Yes</v>
      </c>
      <c r="AO1813">
        <f>IF($A1215&lt;=AQ$610,AO1208,0)</f>
        <v>0</v>
      </c>
      <c r="AP1813">
        <f>IF($A1215&lt;=AQ$610,AP1208,0)</f>
        <v>0</v>
      </c>
      <c r="AQ1813">
        <f>IF($A1215&lt;=AQ$610,AQ1208,0)</f>
        <v>0</v>
      </c>
      <c r="AS1813" t="str">
        <f>IF($A1215&lt;=AV$610,AS1208,"No")</f>
        <v>Yes</v>
      </c>
      <c r="AT1813">
        <f>IF($A1215&lt;=AV$610,AT1208,0)</f>
        <v>0</v>
      </c>
      <c r="AU1813">
        <f>IF($A1215&lt;=AV$610,AU1208,0)</f>
        <v>0</v>
      </c>
      <c r="AV1813">
        <f>IF($A1215&lt;=AV$610,AV1208,0)</f>
        <v>0</v>
      </c>
      <c r="AX1813" s="297" t="str">
        <f>IF($A1215&lt;=BA$610,AX1208,"No")</f>
        <v>Yes</v>
      </c>
      <c r="AY1813" s="297">
        <f>IF($A1215&lt;=BA$610,AY1208,0)</f>
        <v>0</v>
      </c>
      <c r="AZ1813" s="297">
        <f>IF($A1215&lt;=BA$610,AZ1208,0)</f>
        <v>0</v>
      </c>
      <c r="BA1813" s="297">
        <f>IF($A1215&lt;=BA$610,BA1208,0)</f>
        <v>0</v>
      </c>
      <c r="BC1813" t="str">
        <f>IF($A1215&lt;=BF$610,BC1208,"No")</f>
        <v>Yes</v>
      </c>
      <c r="BD1813">
        <f>IF($A1215&lt;=BF$610,BD1208,0)</f>
        <v>0</v>
      </c>
      <c r="BE1813">
        <f>IF($A1215&lt;=BF$610,BE1208,0)</f>
        <v>0</v>
      </c>
      <c r="BF1813">
        <f>IF($A1215&lt;=BF$610,BF1208,0)</f>
        <v>0</v>
      </c>
      <c r="BH1813" t="str">
        <f>IF($A1215&lt;=BK$610,BH1208,"No")</f>
        <v>Yes</v>
      </c>
      <c r="BI1813">
        <f>IF($A1215&lt;=BK$610,BI1208,0)</f>
        <v>0</v>
      </c>
      <c r="BJ1813">
        <f>IF($A1215&lt;=BK$610,BJ1208,0)</f>
        <v>0</v>
      </c>
      <c r="BK1813">
        <f>IF($A1215&lt;=BK$610,BK1208,0)</f>
        <v>0</v>
      </c>
    </row>
    <row r="1814" spans="1:63" s="204" customFormat="1">
      <c r="A1814" s="104" t="s">
        <v>919</v>
      </c>
      <c r="B1814" s="72" t="s">
        <v>820</v>
      </c>
      <c r="C1814" s="77" t="s">
        <v>820</v>
      </c>
      <c r="D1814" s="77" t="s">
        <v>820</v>
      </c>
      <c r="E1814" s="75" t="str">
        <f t="shared" si="962"/>
        <v>row NA to NA</v>
      </c>
      <c r="F1814" s="48">
        <f t="shared" si="961"/>
        <v>1814</v>
      </c>
      <c r="G1814" s="46"/>
      <c r="H1814" s="46"/>
      <c r="I1814" s="46"/>
      <c r="J1814" s="179" t="str">
        <f t="shared" si="963"/>
        <v>Yes</v>
      </c>
      <c r="K1814" s="179">
        <f t="shared" si="964"/>
        <v>0</v>
      </c>
      <c r="L1814" s="179">
        <f t="shared" si="965"/>
        <v>0</v>
      </c>
      <c r="M1814" s="179">
        <f t="shared" si="966"/>
        <v>0</v>
      </c>
      <c r="N1814" s="267">
        <f t="shared" si="967"/>
        <v>0</v>
      </c>
      <c r="O1814" t="str">
        <f>IF($A1215&lt;=R$610,O1209,"No")</f>
        <v>Yes</v>
      </c>
      <c r="P1814">
        <f>IF($A1215&lt;=R$610,P1209,0)</f>
        <v>0</v>
      </c>
      <c r="Q1814">
        <f>IF($A1215&lt;=R$610,Q1209,0)</f>
        <v>0</v>
      </c>
      <c r="R1814">
        <f>IF($A1215&lt;=R$610,R1209,0)</f>
        <v>0</v>
      </c>
      <c r="S1814" s="49"/>
      <c r="T1814" t="str">
        <f>IF($A1215&lt;=W610,T1209,"No")</f>
        <v>Yes</v>
      </c>
      <c r="U1814" s="48">
        <v>0</v>
      </c>
      <c r="V1814" s="48">
        <v>0</v>
      </c>
      <c r="W1814" s="48">
        <v>0</v>
      </c>
      <c r="X1814" s="46"/>
      <c r="Y1814" t="str">
        <f>IF($A1215&lt;=AB$610,Y1209,"No")</f>
        <v>Yes</v>
      </c>
      <c r="Z1814">
        <f>IF($A1215&lt;=AB$610,Z1209,0)</f>
        <v>0</v>
      </c>
      <c r="AA1814">
        <f>IF($A1215&lt;=AB$610,AA1209,0)</f>
        <v>0</v>
      </c>
      <c r="AB1814">
        <f>IF($A1215&lt;=AB$610,AB1209,0)</f>
        <v>0</v>
      </c>
      <c r="AC1814" s="49"/>
      <c r="AD1814" t="str">
        <f>IF($A1215&lt;=AG610,AD1209,"No")</f>
        <v>Yes</v>
      </c>
      <c r="AE1814" s="48">
        <f>IF($A1215&lt;=AG$610,AE1209,0)</f>
        <v>0</v>
      </c>
      <c r="AF1814" s="48">
        <f>IF($A1215&lt;=AG$610,AF1209,0)</f>
        <v>0</v>
      </c>
      <c r="AG1814" s="48">
        <f>IF($A1215&lt;=AG$610,AG1209,0)</f>
        <v>0</v>
      </c>
      <c r="AH1814" s="263">
        <f>IF($A1215&lt;=$R$610,AH1209,"No")</f>
        <v>0</v>
      </c>
      <c r="AI1814" t="str">
        <f>IF($A1215&lt;=AL610,AI1209,"No")</f>
        <v>Yes</v>
      </c>
      <c r="AJ1814" s="48">
        <v>0</v>
      </c>
      <c r="AK1814" s="48">
        <v>0</v>
      </c>
      <c r="AL1814" s="48">
        <v>0</v>
      </c>
      <c r="AM1814" s="263">
        <f>IF($A1215&lt;=$R$610,AM1209,"No")</f>
        <v>0</v>
      </c>
      <c r="AN1814" t="str">
        <f>IF($A1215&lt;=AQ$610,AN1209,"No")</f>
        <v>Yes</v>
      </c>
      <c r="AO1814">
        <f>IF($A1215&lt;=AQ$610,AO1209,0)</f>
        <v>0</v>
      </c>
      <c r="AP1814">
        <f>IF($A1215&lt;=AQ$610,AP1209,0)</f>
        <v>0</v>
      </c>
      <c r="AQ1814">
        <f>IF($A1215&lt;=AQ$610,AQ1209,0)</f>
        <v>0</v>
      </c>
      <c r="AS1814" t="str">
        <f>IF($A1215&lt;=AV$610,AS1209,"No")</f>
        <v>Yes</v>
      </c>
      <c r="AT1814">
        <f>IF($A1215&lt;=AV$610,AT1209,0)</f>
        <v>0</v>
      </c>
      <c r="AU1814">
        <f>IF($A1215&lt;=AV$610,AU1209,0)</f>
        <v>0</v>
      </c>
      <c r="AV1814">
        <f>IF($A1215&lt;=AV$610,AV1209,0)</f>
        <v>0</v>
      </c>
      <c r="AX1814" s="297" t="str">
        <f>IF($A1215&lt;=BA$610,AX1209,"No")</f>
        <v>Yes</v>
      </c>
      <c r="AY1814" s="297">
        <f>IF($A1215&lt;=BA$610,AY1209,0)</f>
        <v>0</v>
      </c>
      <c r="AZ1814" s="297">
        <f>IF($A1215&lt;=BA$610,AZ1209,0)</f>
        <v>0</v>
      </c>
      <c r="BA1814" s="297">
        <f>IF($A1215&lt;=BA$610,BA1209,0)</f>
        <v>0</v>
      </c>
      <c r="BC1814" t="str">
        <f>IF($A1215&lt;=BF$610,BC1209,"No")</f>
        <v>Yes</v>
      </c>
      <c r="BD1814">
        <f>IF($A1215&lt;=BF$610,BD1209,0)</f>
        <v>0</v>
      </c>
      <c r="BE1814">
        <f>IF($A1215&lt;=BF$610,BE1209,0)</f>
        <v>0</v>
      </c>
      <c r="BF1814">
        <f>IF($A1215&lt;=BF$610,BF1209,0)</f>
        <v>0</v>
      </c>
      <c r="BH1814" t="str">
        <f>IF($A1215&lt;=BK$610,BH1209,"No")</f>
        <v>Yes</v>
      </c>
      <c r="BI1814">
        <f>IF($A1215&lt;=BK$610,BI1209,0)</f>
        <v>0</v>
      </c>
      <c r="BJ1814">
        <f>IF($A1215&lt;=BK$610,BJ1209,0)</f>
        <v>0</v>
      </c>
      <c r="BK1814">
        <f>IF($A1215&lt;=BK$610,BK1209,0)</f>
        <v>0</v>
      </c>
    </row>
    <row r="1815" spans="1:63" s="204" customFormat="1">
      <c r="A1815" s="104" t="s">
        <v>920</v>
      </c>
      <c r="B1815" s="72" t="s">
        <v>820</v>
      </c>
      <c r="C1815" s="77" t="s">
        <v>820</v>
      </c>
      <c r="D1815" s="77" t="s">
        <v>820</v>
      </c>
      <c r="E1815" s="75" t="str">
        <f t="shared" si="962"/>
        <v>row NA to NA</v>
      </c>
      <c r="F1815" s="48">
        <f t="shared" si="961"/>
        <v>1815</v>
      </c>
      <c r="G1815" s="46"/>
      <c r="H1815" s="46"/>
      <c r="I1815" s="46"/>
      <c r="J1815" s="179" t="str">
        <f t="shared" si="963"/>
        <v>Yes</v>
      </c>
      <c r="K1815" s="179">
        <f t="shared" si="964"/>
        <v>0</v>
      </c>
      <c r="L1815" s="179">
        <f t="shared" si="965"/>
        <v>0</v>
      </c>
      <c r="M1815" s="179">
        <f t="shared" si="966"/>
        <v>0</v>
      </c>
      <c r="N1815" s="267">
        <f t="shared" si="967"/>
        <v>0</v>
      </c>
      <c r="O1815" t="str">
        <f>IF($A1215&lt;=R$610,O1210,"No")</f>
        <v>Yes</v>
      </c>
      <c r="P1815">
        <f>IF($A1215&lt;=R$610,P1210,0)</f>
        <v>0</v>
      </c>
      <c r="Q1815">
        <f>IF($A1215&lt;=R$610,Q1210,0)</f>
        <v>0</v>
      </c>
      <c r="R1815">
        <f>IF($A1215&lt;=R$610,R1210,0)</f>
        <v>0</v>
      </c>
      <c r="S1815" s="49"/>
      <c r="T1815" t="str">
        <f>IF($A1215&lt;=W610,T1210,"No")</f>
        <v>Yes</v>
      </c>
      <c r="U1815" s="48">
        <v>0</v>
      </c>
      <c r="V1815" s="48">
        <v>0</v>
      </c>
      <c r="W1815" s="48">
        <v>0</v>
      </c>
      <c r="X1815" s="46"/>
      <c r="Y1815" t="str">
        <f>IF($A1215&lt;=AB$610,Y1210,"No")</f>
        <v>Yes</v>
      </c>
      <c r="Z1815">
        <f>IF($A1215&lt;=AB$610,Z1210,0)</f>
        <v>0</v>
      </c>
      <c r="AA1815">
        <f>IF($A1215&lt;=AB$610,AA1210,0)</f>
        <v>0</v>
      </c>
      <c r="AB1815">
        <f>IF($A1215&lt;=AB$610,AB1210,0)</f>
        <v>0</v>
      </c>
      <c r="AC1815" s="49"/>
      <c r="AD1815" t="str">
        <f>IF($A1215&lt;=AG610,AD1210,"No")</f>
        <v>Yes</v>
      </c>
      <c r="AE1815" s="48">
        <f>IF($A1215&lt;=AG$610,AE1210,0)</f>
        <v>0</v>
      </c>
      <c r="AF1815" s="48">
        <f>IF($A1215&lt;=AG$610,AF1210,0)</f>
        <v>0</v>
      </c>
      <c r="AG1815" s="48">
        <f>IF($A1215&lt;=AG$610,AG1210,0)</f>
        <v>0</v>
      </c>
      <c r="AH1815" s="263">
        <f>IF($A1215&lt;=$R$610,AH1210,"No")</f>
        <v>0</v>
      </c>
      <c r="AI1815" t="str">
        <f>IF($A1215&lt;=AL610,AI1210,"No")</f>
        <v>Yes</v>
      </c>
      <c r="AJ1815" s="48">
        <v>0</v>
      </c>
      <c r="AK1815" s="48">
        <v>0</v>
      </c>
      <c r="AL1815" s="48">
        <v>0</v>
      </c>
      <c r="AM1815" s="263">
        <f>IF($A1215&lt;=$R$610,AM1210,"No")</f>
        <v>0</v>
      </c>
      <c r="AN1815" t="str">
        <f>IF($A1215&lt;=AQ$610,AN1210,"No")</f>
        <v>Yes</v>
      </c>
      <c r="AO1815">
        <f>IF($A1215&lt;=AQ$610,AO1210,0)</f>
        <v>0</v>
      </c>
      <c r="AP1815">
        <f>IF($A1215&lt;=AQ$610,AP1210,0)</f>
        <v>0</v>
      </c>
      <c r="AQ1815">
        <f>IF($A1215&lt;=AQ$610,AQ1210,0)</f>
        <v>0</v>
      </c>
      <c r="AS1815" t="str">
        <f>IF($A1215&lt;=AV$610,AS1210,"No")</f>
        <v>Yes</v>
      </c>
      <c r="AT1815">
        <f>IF($A1215&lt;=AV$610,AT1210,0)</f>
        <v>0</v>
      </c>
      <c r="AU1815">
        <f>IF($A1215&lt;=AV$610,AU1210,0)</f>
        <v>0</v>
      </c>
      <c r="AV1815">
        <f>IF($A1215&lt;=AV$610,AV1210,0)</f>
        <v>0</v>
      </c>
      <c r="AX1815" s="297" t="str">
        <f>IF($A1215&lt;=BA$610,AX1210,"No")</f>
        <v>Yes</v>
      </c>
      <c r="AY1815" s="297">
        <f>IF($A1215&lt;=BA$610,AY1210,0)</f>
        <v>0</v>
      </c>
      <c r="AZ1815" s="297">
        <f>IF($A1215&lt;=BA$610,AZ1210,0)</f>
        <v>0</v>
      </c>
      <c r="BA1815" s="297">
        <f>IF($A1215&lt;=BA$610,BA1210,0)</f>
        <v>0</v>
      </c>
      <c r="BC1815" t="str">
        <f>IF($A1215&lt;=BF$610,BC1210,"No")</f>
        <v>Yes</v>
      </c>
      <c r="BD1815">
        <f>IF($A1215&lt;=BF$610,BD1210,0)</f>
        <v>0</v>
      </c>
      <c r="BE1815">
        <f>IF($A1215&lt;=BF$610,BE1210,0)</f>
        <v>0</v>
      </c>
      <c r="BF1815">
        <f>IF($A1215&lt;=BF$610,BF1210,0)</f>
        <v>0</v>
      </c>
      <c r="BH1815" t="str">
        <f>IF($A1215&lt;=BK$610,BH1210,"No")</f>
        <v>Yes</v>
      </c>
      <c r="BI1815">
        <f>IF($A1215&lt;=BK$610,BI1210,0)</f>
        <v>0</v>
      </c>
      <c r="BJ1815">
        <f>IF($A1215&lt;=BK$610,BJ1210,0)</f>
        <v>0</v>
      </c>
      <c r="BK1815">
        <f>IF($A1215&lt;=BK$610,BK1210,0)</f>
        <v>0</v>
      </c>
    </row>
    <row r="1816" spans="1:63" s="204" customFormat="1">
      <c r="A1816" s="104" t="s">
        <v>914</v>
      </c>
      <c r="B1816" s="72" t="s">
        <v>820</v>
      </c>
      <c r="C1816" s="77" t="s">
        <v>820</v>
      </c>
      <c r="D1816" s="77" t="s">
        <v>820</v>
      </c>
      <c r="E1816" s="75" t="str">
        <f t="shared" si="962"/>
        <v>row NA to NA</v>
      </c>
      <c r="F1816" s="48">
        <f t="shared" si="961"/>
        <v>1816</v>
      </c>
      <c r="G1816" s="46"/>
      <c r="H1816" s="46"/>
      <c r="I1816" s="46"/>
      <c r="J1816" s="179" t="str">
        <f t="shared" si="963"/>
        <v>Yes</v>
      </c>
      <c r="K1816" s="179">
        <f t="shared" si="964"/>
        <v>0</v>
      </c>
      <c r="L1816" s="179">
        <f t="shared" si="965"/>
        <v>0</v>
      </c>
      <c r="M1816" s="179">
        <f t="shared" si="966"/>
        <v>0</v>
      </c>
      <c r="N1816" s="267">
        <f t="shared" si="967"/>
        <v>0</v>
      </c>
      <c r="O1816" t="str">
        <f>IF($A1215&lt;=R$610,O1211,"No")</f>
        <v>Yes</v>
      </c>
      <c r="P1816">
        <f>IF($A1215&lt;=R$610,P1211,0)</f>
        <v>0</v>
      </c>
      <c r="Q1816">
        <f>IF($A1215&lt;=R$610,Q1211,0)</f>
        <v>0</v>
      </c>
      <c r="R1816">
        <f>IF($A1215&lt;=R$610,R1211,0)</f>
        <v>0</v>
      </c>
      <c r="S1816" s="49"/>
      <c r="T1816" t="str">
        <f>IF($A1215&lt;=W610,T1211,"No")</f>
        <v>Yes</v>
      </c>
      <c r="U1816" s="48">
        <v>0</v>
      </c>
      <c r="V1816" s="48">
        <v>0</v>
      </c>
      <c r="W1816" s="48">
        <v>0</v>
      </c>
      <c r="X1816" s="46"/>
      <c r="Y1816" t="str">
        <f>IF($A1215&lt;=AB$610,Y1211,"No")</f>
        <v>Yes</v>
      </c>
      <c r="Z1816">
        <f>IF($A1215&lt;=AB$610,Z1211,0)</f>
        <v>0</v>
      </c>
      <c r="AA1816">
        <f>IF($A1215&lt;=AB$610,AA1211,0)</f>
        <v>0</v>
      </c>
      <c r="AB1816">
        <f>IF($A1215&lt;=AB$610,AB1211,0)</f>
        <v>0</v>
      </c>
      <c r="AC1816" s="49"/>
      <c r="AD1816" t="str">
        <f>IF($A1215&lt;=AG610,AD1211,"No")</f>
        <v>Yes</v>
      </c>
      <c r="AE1816" s="48">
        <f>IF($A1215&lt;=AG$610,AE1211,0)</f>
        <v>0</v>
      </c>
      <c r="AF1816" s="48">
        <f>IF($A1215&lt;=AG$610,AF1211,0)</f>
        <v>0</v>
      </c>
      <c r="AG1816" s="48">
        <f>IF($A1215&lt;=AG$610,AG1211,0)</f>
        <v>0</v>
      </c>
      <c r="AH1816" s="263">
        <f>IF($A1215&lt;=$R$610,AH1211,"No")</f>
        <v>0</v>
      </c>
      <c r="AI1816" t="str">
        <f>IF($A1215&lt;=AL610,AI1211,"No")</f>
        <v>Yes</v>
      </c>
      <c r="AJ1816" s="48">
        <v>0</v>
      </c>
      <c r="AK1816" s="48">
        <v>0</v>
      </c>
      <c r="AL1816" s="48">
        <v>0</v>
      </c>
      <c r="AM1816" s="263">
        <f>IF($A1215&lt;=$R$610,AM1211,"No")</f>
        <v>0</v>
      </c>
      <c r="AN1816" t="str">
        <f>IF($A1215&lt;=AQ$610,AN1211,"No")</f>
        <v>Yes</v>
      </c>
      <c r="AO1816">
        <f>IF($A1215&lt;=AQ$610,AO1211,0)</f>
        <v>0</v>
      </c>
      <c r="AP1816">
        <f>IF($A1215&lt;=AQ$610,AP1211,0)</f>
        <v>0</v>
      </c>
      <c r="AQ1816">
        <f>IF($A1215&lt;=AQ$610,AQ1211,0)</f>
        <v>0</v>
      </c>
      <c r="AS1816" t="str">
        <f>IF($A1215&lt;=AV$610,AS1211,"No")</f>
        <v>Yes</v>
      </c>
      <c r="AT1816">
        <f>IF($A1215&lt;=AV$610,AT1211,0)</f>
        <v>0</v>
      </c>
      <c r="AU1816">
        <f>IF($A1215&lt;=AV$610,AU1211,0)</f>
        <v>0</v>
      </c>
      <c r="AV1816">
        <f>IF($A1215&lt;=AV$610,AV1211,0)</f>
        <v>0</v>
      </c>
      <c r="AX1816" s="297" t="str">
        <f>IF($A1215&lt;=BA$610,AX1211,"No")</f>
        <v>Yes</v>
      </c>
      <c r="AY1816" s="297">
        <f>IF($A1215&lt;=BA$610,AY1211,0)</f>
        <v>0</v>
      </c>
      <c r="AZ1816" s="297">
        <f>IF($A1215&lt;=BA$610,AZ1211,0)</f>
        <v>0</v>
      </c>
      <c r="BA1816" s="297">
        <f>IF($A1215&lt;=BA$610,BA1211,0)</f>
        <v>0</v>
      </c>
      <c r="BC1816" t="str">
        <f>IF($A1215&lt;=BF$610,BC1211,"No")</f>
        <v>Yes</v>
      </c>
      <c r="BD1816">
        <f>IF($A1215&lt;=BF$610,BD1211,0)</f>
        <v>0</v>
      </c>
      <c r="BE1816">
        <f>IF($A1215&lt;=BF$610,BE1211,0)</f>
        <v>0</v>
      </c>
      <c r="BF1816">
        <f>IF($A1215&lt;=BF$610,BF1211,0)</f>
        <v>0</v>
      </c>
      <c r="BH1816" t="str">
        <f>IF($A1215&lt;=BK$610,BH1211,"No")</f>
        <v>Yes</v>
      </c>
      <c r="BI1816">
        <f>IF($A1215&lt;=BK$610,BI1211,0)</f>
        <v>0</v>
      </c>
      <c r="BJ1816">
        <f>IF($A1215&lt;=BK$610,BJ1211,0)</f>
        <v>0</v>
      </c>
      <c r="BK1816">
        <f>IF($A1215&lt;=BK$610,BK1211,0)</f>
        <v>0</v>
      </c>
    </row>
    <row r="1817" spans="1:63" s="204" customFormat="1">
      <c r="A1817" s="104" t="s">
        <v>915</v>
      </c>
      <c r="B1817" s="72" t="s">
        <v>820</v>
      </c>
      <c r="C1817" s="77" t="s">
        <v>820</v>
      </c>
      <c r="D1817" s="77" t="s">
        <v>820</v>
      </c>
      <c r="E1817" s="75" t="str">
        <f t="shared" si="962"/>
        <v>row NA to NA</v>
      </c>
      <c r="F1817" s="48">
        <f t="shared" si="961"/>
        <v>1817</v>
      </c>
      <c r="G1817" s="46"/>
      <c r="H1817" s="46"/>
      <c r="I1817" s="46"/>
      <c r="J1817" s="179" t="str">
        <f t="shared" si="963"/>
        <v>Yes</v>
      </c>
      <c r="K1817" s="179">
        <f t="shared" si="964"/>
        <v>0</v>
      </c>
      <c r="L1817" s="179">
        <f t="shared" si="965"/>
        <v>0</v>
      </c>
      <c r="M1817" s="179">
        <f t="shared" si="966"/>
        <v>0</v>
      </c>
      <c r="N1817" s="267">
        <f t="shared" si="967"/>
        <v>0</v>
      </c>
      <c r="O1817" t="str">
        <f>IF($A1215&lt;=R$610,O1212,"No")</f>
        <v>Yes</v>
      </c>
      <c r="P1817">
        <f>IF($A1215&lt;=R$610,P1212,0)</f>
        <v>0</v>
      </c>
      <c r="Q1817">
        <f>IF($A1215&lt;=R$610,Q1212,0)</f>
        <v>0</v>
      </c>
      <c r="R1817">
        <f>IF($A1215&lt;=R$610,R1212,0)</f>
        <v>0</v>
      </c>
      <c r="S1817" s="49"/>
      <c r="T1817" t="str">
        <f>IF($A1215&lt;=W610,T1212,"No")</f>
        <v>Yes</v>
      </c>
      <c r="U1817" s="48">
        <v>0</v>
      </c>
      <c r="V1817" s="48">
        <v>0</v>
      </c>
      <c r="W1817" s="48">
        <v>0</v>
      </c>
      <c r="X1817" s="46"/>
      <c r="Y1817" t="str">
        <f>IF($A1215&lt;=AB$610,Y1212,"No")</f>
        <v>Yes</v>
      </c>
      <c r="Z1817">
        <f>IF($A1215&lt;=AB$610,Z1212,0)</f>
        <v>0</v>
      </c>
      <c r="AA1817">
        <f>IF($A1215&lt;=AB$610,AA1212,0)</f>
        <v>0</v>
      </c>
      <c r="AB1817">
        <f>IF($A1215&lt;=AB$610,AB1212,0)</f>
        <v>0</v>
      </c>
      <c r="AC1817" s="49"/>
      <c r="AD1817" t="str">
        <f>IF($A1215&lt;=AG610,AD1212,"No")</f>
        <v>Yes</v>
      </c>
      <c r="AE1817" s="48">
        <f>IF($A1215&lt;=AG$610,AE1212,0)</f>
        <v>0</v>
      </c>
      <c r="AF1817" s="48">
        <f>IF($A1215&lt;=AG$610,AF1212,0)</f>
        <v>0</v>
      </c>
      <c r="AG1817" s="48">
        <f>IF($A1215&lt;=AG$610,AG1212,0)</f>
        <v>0</v>
      </c>
      <c r="AH1817" s="263">
        <f>IF($A1215&lt;=$R$610,AH1212,"No")</f>
        <v>0</v>
      </c>
      <c r="AI1817" t="str">
        <f>IF($A1215&lt;=AL610,AI1212,"No")</f>
        <v>Yes</v>
      </c>
      <c r="AJ1817" s="48">
        <v>0</v>
      </c>
      <c r="AK1817" s="48">
        <v>0</v>
      </c>
      <c r="AL1817" s="48">
        <v>0</v>
      </c>
      <c r="AM1817" s="263">
        <f>IF($A1215&lt;=$R$610,AM1212,"No")</f>
        <v>0</v>
      </c>
      <c r="AN1817" t="str">
        <f>IF($A1215&lt;=AQ$610,AN1212,"No")</f>
        <v>Yes</v>
      </c>
      <c r="AO1817">
        <f>IF($A1215&lt;=AQ$610,AO1212,0)</f>
        <v>0</v>
      </c>
      <c r="AP1817">
        <f>IF($A1215&lt;=AQ$610,AP1212,0)</f>
        <v>0</v>
      </c>
      <c r="AQ1817">
        <f>IF($A1215&lt;=AQ$610,AQ1212,0)</f>
        <v>0</v>
      </c>
      <c r="AS1817" t="str">
        <f>IF($A1215&lt;=AV$610,AS1212,"No")</f>
        <v>Yes</v>
      </c>
      <c r="AT1817">
        <f>IF($A1215&lt;=AV$610,AT1212,0)</f>
        <v>0</v>
      </c>
      <c r="AU1817">
        <f>IF($A1215&lt;=AV$610,AU1212,0)</f>
        <v>0</v>
      </c>
      <c r="AV1817">
        <f>IF($A1215&lt;=AV$610,AV1212,0)</f>
        <v>0</v>
      </c>
      <c r="AX1817" s="297" t="str">
        <f>IF($A1215&lt;=BA$610,AX1212,"No")</f>
        <v>Yes</v>
      </c>
      <c r="AY1817" s="297">
        <f>IF($A1215&lt;=BA$610,AY1212,0)</f>
        <v>0</v>
      </c>
      <c r="AZ1817" s="297">
        <f>IF($A1215&lt;=BA$610,AZ1212,0)</f>
        <v>0</v>
      </c>
      <c r="BA1817" s="297">
        <f>IF($A1215&lt;=BA$610,BA1212,0)</f>
        <v>0</v>
      </c>
      <c r="BC1817" t="str">
        <f>IF($A1215&lt;=BF$610,BC1212,"No")</f>
        <v>Yes</v>
      </c>
      <c r="BD1817">
        <f>IF($A1215&lt;=BF$610,BD1212,0)</f>
        <v>0</v>
      </c>
      <c r="BE1817">
        <f>IF($A1215&lt;=BF$610,BE1212,0)</f>
        <v>0</v>
      </c>
      <c r="BF1817">
        <f>IF($A1215&lt;=BF$610,BF1212,0)</f>
        <v>0</v>
      </c>
      <c r="BH1817" t="str">
        <f>IF($A1215&lt;=BK$610,BH1212,"No")</f>
        <v>Yes</v>
      </c>
      <c r="BI1817">
        <f>IF($A1215&lt;=BK$610,BI1212,0)</f>
        <v>0</v>
      </c>
      <c r="BJ1817">
        <f>IF($A1215&lt;=BK$610,BJ1212,0)</f>
        <v>0</v>
      </c>
      <c r="BK1817">
        <f>IF($A1215&lt;=BK$610,BK1212,0)</f>
        <v>0</v>
      </c>
    </row>
    <row r="1818" spans="1:63" s="204" customFormat="1">
      <c r="A1818" s="104" t="s">
        <v>921</v>
      </c>
      <c r="B1818" s="72" t="s">
        <v>820</v>
      </c>
      <c r="C1818" s="77" t="s">
        <v>820</v>
      </c>
      <c r="D1818" s="77" t="s">
        <v>820</v>
      </c>
      <c r="E1818" s="75" t="str">
        <f t="shared" si="962"/>
        <v>row NA to NA</v>
      </c>
      <c r="F1818" s="48">
        <f t="shared" si="961"/>
        <v>1818</v>
      </c>
      <c r="G1818" s="46"/>
      <c r="H1818" s="46"/>
      <c r="I1818" s="46"/>
      <c r="J1818" s="179" t="str">
        <f t="shared" si="963"/>
        <v>Yes</v>
      </c>
      <c r="K1818" s="179">
        <f t="shared" si="964"/>
        <v>0</v>
      </c>
      <c r="L1818" s="179">
        <f t="shared" si="965"/>
        <v>0</v>
      </c>
      <c r="M1818" s="179">
        <f t="shared" si="966"/>
        <v>0</v>
      </c>
      <c r="N1818" s="267">
        <f t="shared" si="967"/>
        <v>0</v>
      </c>
      <c r="O1818" t="str">
        <f>IF($A1215&lt;=R$610,O1213,"No")</f>
        <v>Yes</v>
      </c>
      <c r="P1818">
        <f>IF($A1215&lt;=R$610,P1213,0)</f>
        <v>0</v>
      </c>
      <c r="Q1818">
        <f>IF($A1215&lt;=R$610,Q1213,0)</f>
        <v>0</v>
      </c>
      <c r="R1818">
        <f>IF($A1215&lt;=R$610,R1213,0)</f>
        <v>0</v>
      </c>
      <c r="S1818" s="49"/>
      <c r="T1818" t="str">
        <f>IF($A1215&lt;=W610,T1213,"No")</f>
        <v>Yes</v>
      </c>
      <c r="U1818" s="48">
        <v>0</v>
      </c>
      <c r="V1818" s="48">
        <v>0</v>
      </c>
      <c r="W1818" s="48">
        <v>0</v>
      </c>
      <c r="X1818" s="46"/>
      <c r="Y1818" t="str">
        <f>IF($A1215&lt;=AB$610,Y1213,"No")</f>
        <v>Yes</v>
      </c>
      <c r="Z1818">
        <f>IF($A1215&lt;=AB$610,Z1213,0)</f>
        <v>0</v>
      </c>
      <c r="AA1818">
        <f>IF($A1215&lt;=AB$610,AA1213,0)</f>
        <v>0</v>
      </c>
      <c r="AB1818">
        <f>IF($A1215&lt;=AB$610,AB1213,0)</f>
        <v>0</v>
      </c>
      <c r="AC1818" s="49"/>
      <c r="AD1818" t="str">
        <f>IF($A1215&lt;=AG610,AD1213,"No")</f>
        <v>Yes</v>
      </c>
      <c r="AE1818" s="48">
        <f>IF($A1215&lt;=AG$610,AE1213,0)</f>
        <v>0</v>
      </c>
      <c r="AF1818" s="48">
        <f>IF($A1215&lt;=AG$610,AF1213,0)</f>
        <v>0</v>
      </c>
      <c r="AG1818" s="48">
        <f>IF($A1215&lt;=AG$610,AG1213,0)</f>
        <v>0</v>
      </c>
      <c r="AH1818" s="263">
        <f>IF($A1215&lt;=$R$610,AH1213,"No")</f>
        <v>0</v>
      </c>
      <c r="AI1818" t="str">
        <f>IF($A1215&lt;=AL610,AI1213,"No")</f>
        <v>Yes</v>
      </c>
      <c r="AJ1818" s="48">
        <v>0</v>
      </c>
      <c r="AK1818" s="48">
        <v>0</v>
      </c>
      <c r="AL1818" s="48">
        <v>0</v>
      </c>
      <c r="AM1818" s="263">
        <f>IF($A1215&lt;=$R$610,AM1213,"No")</f>
        <v>0</v>
      </c>
      <c r="AN1818" t="str">
        <f>IF($A1215&lt;=AQ$610,AN1213,"No")</f>
        <v>Yes</v>
      </c>
      <c r="AO1818">
        <f>IF($A1215&lt;=AQ$610,AO1213,0)</f>
        <v>0</v>
      </c>
      <c r="AP1818">
        <f>IF($A1215&lt;=AQ$610,AP1213,0)</f>
        <v>0</v>
      </c>
      <c r="AQ1818">
        <f>IF($A1215&lt;=AQ$610,AQ1213,0)</f>
        <v>0</v>
      </c>
      <c r="AS1818" t="str">
        <f>IF($A1215&lt;=AV$610,AS1213,"No")</f>
        <v>Yes</v>
      </c>
      <c r="AT1818">
        <f>IF($A1215&lt;=AV$610,AT1213,0)</f>
        <v>0</v>
      </c>
      <c r="AU1818">
        <f>IF($A1215&lt;=AV$610,AU1213,0)</f>
        <v>0</v>
      </c>
      <c r="AV1818">
        <f>IF($A1215&lt;=AV$610,AV1213,0)</f>
        <v>0</v>
      </c>
      <c r="AX1818" s="297" t="str">
        <f>IF($A1215&lt;=BA$610,AX1213,"No")</f>
        <v>Yes</v>
      </c>
      <c r="AY1818" s="297">
        <f>IF($A1215&lt;=BA$610,AY1213,0)</f>
        <v>0</v>
      </c>
      <c r="AZ1818" s="297">
        <f>IF($A1215&lt;=BA$610,AZ1213,0)</f>
        <v>0</v>
      </c>
      <c r="BA1818" s="297">
        <f>IF($A1215&lt;=BA$610,BA1213,0)</f>
        <v>0</v>
      </c>
      <c r="BC1818" t="str">
        <f>IF($A1215&lt;=BF$610,BC1213,"No")</f>
        <v>Yes</v>
      </c>
      <c r="BD1818">
        <f>IF($A1215&lt;=BF$610,BD1213,0)</f>
        <v>0</v>
      </c>
      <c r="BE1818">
        <f>IF($A1215&lt;=BF$610,BE1213,0)</f>
        <v>0</v>
      </c>
      <c r="BF1818">
        <f>IF($A1215&lt;=BF$610,BF1213,0)</f>
        <v>0</v>
      </c>
      <c r="BH1818" t="str">
        <f>IF($A1215&lt;=BK$610,BH1213,"No")</f>
        <v>Yes</v>
      </c>
      <c r="BI1818">
        <f>IF($A1215&lt;=BK$610,BI1213,0)</f>
        <v>0</v>
      </c>
      <c r="BJ1818">
        <f>IF($A1215&lt;=BK$610,BJ1213,0)</f>
        <v>0</v>
      </c>
      <c r="BK1818">
        <f>IF($A1215&lt;=BK$610,BK1213,0)</f>
        <v>0</v>
      </c>
    </row>
    <row r="1819" spans="1:63" s="204" customFormat="1">
      <c r="A1819" s="104" t="s">
        <v>922</v>
      </c>
      <c r="B1819" s="72" t="s">
        <v>820</v>
      </c>
      <c r="C1819" s="77" t="s">
        <v>820</v>
      </c>
      <c r="D1819" s="77" t="s">
        <v>820</v>
      </c>
      <c r="E1819" s="75" t="str">
        <f t="shared" si="962"/>
        <v>row NA to NA</v>
      </c>
      <c r="F1819" s="48">
        <f t="shared" si="961"/>
        <v>1819</v>
      </c>
      <c r="G1819" s="46"/>
      <c r="H1819" s="46"/>
      <c r="I1819" s="46"/>
      <c r="J1819" s="179" t="str">
        <f t="shared" si="963"/>
        <v>Yes</v>
      </c>
      <c r="K1819" s="179">
        <f t="shared" si="964"/>
        <v>0</v>
      </c>
      <c r="L1819" s="179">
        <f t="shared" si="965"/>
        <v>0</v>
      </c>
      <c r="M1819" s="179">
        <f t="shared" si="966"/>
        <v>0</v>
      </c>
      <c r="N1819" s="267">
        <f t="shared" si="967"/>
        <v>0</v>
      </c>
      <c r="O1819" t="str">
        <f>IF($A1215&lt;=R$610,O1214,"No")</f>
        <v>Yes</v>
      </c>
      <c r="P1819">
        <f>IF($A1215&lt;=R$610,P1214,0)</f>
        <v>0</v>
      </c>
      <c r="Q1819">
        <f>IF($A1215&lt;=R$610,Q1214,0)</f>
        <v>0</v>
      </c>
      <c r="R1819">
        <f>IF($A1215&lt;=R$610,R1214,0)</f>
        <v>0</v>
      </c>
      <c r="S1819" s="49"/>
      <c r="T1819" t="str">
        <f>IF($A1215&lt;=W610,T1214,"No")</f>
        <v>Yes</v>
      </c>
      <c r="U1819" s="48">
        <v>0</v>
      </c>
      <c r="V1819" s="48">
        <v>0</v>
      </c>
      <c r="W1819" s="48">
        <v>0</v>
      </c>
      <c r="X1819" s="46"/>
      <c r="Y1819" t="str">
        <f>IF($A1215&lt;=AB$610,Y1214,"No")</f>
        <v>Yes</v>
      </c>
      <c r="Z1819">
        <f>IF($A1215&lt;=AB$610,Z1214,0)</f>
        <v>0</v>
      </c>
      <c r="AA1819">
        <f>IF($A1215&lt;=AB$610,AA1214,0)</f>
        <v>0</v>
      </c>
      <c r="AB1819">
        <f>IF($A1215&lt;=AB$610,AB1214,0)</f>
        <v>0</v>
      </c>
      <c r="AC1819" s="49"/>
      <c r="AD1819" t="str">
        <f>IF($A1215&lt;=AG610,AD1214,"No")</f>
        <v>Yes</v>
      </c>
      <c r="AE1819" s="48">
        <f>IF($A1215&lt;=AG$610,AE1214,0)</f>
        <v>0</v>
      </c>
      <c r="AF1819" s="48">
        <f>IF($A1215&lt;=AG$610,AF1214,0)</f>
        <v>0</v>
      </c>
      <c r="AG1819" s="48">
        <f>IF($A1215&lt;=AG$610,AG1214,0)</f>
        <v>0</v>
      </c>
      <c r="AH1819" s="263">
        <f>IF($A1215&lt;=$R$610,AH1214,"No")</f>
        <v>0</v>
      </c>
      <c r="AI1819" t="str">
        <f>IF($A1215&lt;=AL610,AI1214,"No")</f>
        <v>Yes</v>
      </c>
      <c r="AJ1819" s="48">
        <v>0</v>
      </c>
      <c r="AK1819" s="48">
        <v>0</v>
      </c>
      <c r="AL1819" s="48">
        <v>0</v>
      </c>
      <c r="AM1819" s="263">
        <f>IF($A1215&lt;=$R$610,AM1214,"No")</f>
        <v>0</v>
      </c>
      <c r="AN1819" t="str">
        <f>IF($A1215&lt;=AQ$610,AN1214,"No")</f>
        <v>Yes</v>
      </c>
      <c r="AO1819">
        <f>IF($A1215&lt;=AQ$610,AO1214,0)</f>
        <v>0</v>
      </c>
      <c r="AP1819">
        <f>IF($A1215&lt;=AQ$610,AP1214,0)</f>
        <v>0</v>
      </c>
      <c r="AQ1819">
        <f>IF($A1215&lt;=AQ$610,AQ1214,0)</f>
        <v>0</v>
      </c>
      <c r="AS1819" t="str">
        <f>IF($A1215&lt;=AV$610,AS1214,"No")</f>
        <v>Yes</v>
      </c>
      <c r="AT1819">
        <f>IF($A1215&lt;=AV$610,AT1214,0)</f>
        <v>0</v>
      </c>
      <c r="AU1819">
        <f>IF($A1215&lt;=AV$610,AU1214,0)</f>
        <v>0</v>
      </c>
      <c r="AV1819">
        <f>IF($A1215&lt;=AV$610,AV1214,0)</f>
        <v>0</v>
      </c>
      <c r="AX1819" s="297" t="str">
        <f>IF($A1215&lt;=BA$610,AX1214,"No")</f>
        <v>Yes</v>
      </c>
      <c r="AY1819" s="297">
        <f>IF($A1215&lt;=BA$610,AY1214,0)</f>
        <v>0</v>
      </c>
      <c r="AZ1819" s="297">
        <f>IF($A1215&lt;=BA$610,AZ1214,0)</f>
        <v>0</v>
      </c>
      <c r="BA1819" s="297">
        <f>IF($A1215&lt;=BA$610,BA1214,0)</f>
        <v>0</v>
      </c>
      <c r="BC1819" t="str">
        <f>IF($A1215&lt;=BF$610,BC1214,"No")</f>
        <v>Yes</v>
      </c>
      <c r="BD1819">
        <f>IF($A1215&lt;=BF$610,BD1214,0)</f>
        <v>0</v>
      </c>
      <c r="BE1819">
        <f>IF($A1215&lt;=BF$610,BE1214,0)</f>
        <v>0</v>
      </c>
      <c r="BF1819">
        <f>IF($A1215&lt;=BF$610,BF1214,0)</f>
        <v>0</v>
      </c>
      <c r="BH1819" t="str">
        <f>IF($A1215&lt;=BK$610,BH1214,"No")</f>
        <v>Yes</v>
      </c>
      <c r="BI1819">
        <f>IF($A1215&lt;=BK$610,BI1214,0)</f>
        <v>0</v>
      </c>
      <c r="BJ1819">
        <f>IF($A1215&lt;=BK$610,BJ1214,0)</f>
        <v>0</v>
      </c>
      <c r="BK1819">
        <f>IF($A1215&lt;=BK$610,BK1214,0)</f>
        <v>0</v>
      </c>
    </row>
    <row r="1820" spans="1:63" s="204" customFormat="1" ht="15.75" thickBot="1">
      <c r="A1820" s="107">
        <f>+A1215+1</f>
        <v>3</v>
      </c>
      <c r="B1820" s="108"/>
      <c r="C1820" s="108"/>
      <c r="D1820" s="108"/>
      <c r="E1820" s="108"/>
      <c r="F1820" s="48">
        <f t="shared" si="961"/>
        <v>1820</v>
      </c>
      <c r="G1820" s="109"/>
      <c r="H1820" s="109"/>
      <c r="I1820" s="109"/>
      <c r="J1820" s="189"/>
      <c r="K1820" s="189"/>
      <c r="L1820" s="190"/>
      <c r="M1820" s="190"/>
      <c r="N1820" s="267"/>
      <c r="O1820" s="221"/>
      <c r="P1820" s="221"/>
      <c r="Q1820" s="222"/>
      <c r="R1820" s="222"/>
      <c r="S1820" s="49"/>
      <c r="T1820" s="221"/>
      <c r="U1820" s="175"/>
      <c r="V1820" s="176"/>
      <c r="W1820" s="176"/>
      <c r="X1820" s="46"/>
      <c r="Y1820" s="221"/>
      <c r="Z1820" s="221"/>
      <c r="AA1820" s="222"/>
      <c r="AB1820" s="222"/>
      <c r="AC1820" s="49"/>
      <c r="AD1820" s="221"/>
      <c r="AE1820" s="175"/>
      <c r="AF1820" s="176"/>
      <c r="AG1820" s="176"/>
      <c r="AH1820" s="263"/>
      <c r="AI1820" s="221"/>
      <c r="AJ1820" s="175"/>
      <c r="AK1820" s="176"/>
      <c r="AL1820" s="176"/>
      <c r="AM1820" s="263"/>
      <c r="AN1820" s="221"/>
      <c r="AO1820" s="221"/>
      <c r="AP1820" s="222"/>
      <c r="AQ1820" s="222"/>
      <c r="AS1820" s="221"/>
      <c r="AT1820" s="221"/>
      <c r="AU1820" s="222"/>
      <c r="AV1820" s="222"/>
      <c r="AX1820" s="318"/>
      <c r="AY1820" s="318"/>
      <c r="AZ1820" s="319"/>
      <c r="BA1820" s="319"/>
      <c r="BC1820" s="221"/>
      <c r="BD1820" s="221"/>
      <c r="BE1820" s="222"/>
      <c r="BF1820" s="222"/>
      <c r="BH1820" s="221"/>
      <c r="BI1820" s="221"/>
      <c r="BJ1820" s="222"/>
      <c r="BK1820" s="222"/>
    </row>
    <row r="1821" spans="1:63" s="204" customFormat="1" ht="15.75" thickTop="1">
      <c r="A1821" s="49" t="s">
        <v>18</v>
      </c>
      <c r="B1821" s="72">
        <v>18</v>
      </c>
      <c r="C1821" s="110">
        <f>+D1786+1</f>
        <v>17009</v>
      </c>
      <c r="D1821" s="74">
        <f>+C1821+B1821-1</f>
        <v>17026</v>
      </c>
      <c r="E1821" s="75" t="str">
        <f t="shared" ref="E1821:E1911" si="968">"row "&amp;C1821&amp;" to "&amp;D1821</f>
        <v>row 17009 to 17026</v>
      </c>
      <c r="F1821" s="48">
        <f t="shared" si="961"/>
        <v>1821</v>
      </c>
      <c r="G1821" s="46"/>
      <c r="H1821" s="46"/>
      <c r="I1821" s="46"/>
      <c r="J1821" s="179" t="str">
        <f t="shared" ref="J1821:J1852" si="969">INDEX($A:$BW,ROW(),MATCH($J$2,$O$2:$BW$2,0)+14)</f>
        <v>Yes</v>
      </c>
      <c r="K1821" s="179">
        <f t="shared" ref="K1821:K1852" si="970">INDEX($A:$BW,ROW(),MATCH($J$2,$O$2:$BW$2,0)+15)</f>
        <v>0</v>
      </c>
      <c r="L1821" s="179">
        <f t="shared" ref="L1821:L1852" si="971">INDEX($A:$BW,ROW(),MATCH($J$2,$O$2:$BW$2,0)+16)</f>
        <v>0</v>
      </c>
      <c r="M1821" s="179">
        <f t="shared" ref="M1821:M1852" si="972">INDEX($A:$BW,ROW(),MATCH($J$2,$O$2:$BW$2,0)+17)</f>
        <v>0</v>
      </c>
      <c r="N1821" s="267">
        <f t="shared" ref="N1821:N1852" si="973">INDEX($A:$BW,ROW(),MATCH($J$2,$O$2:$BW$2,0)+18)</f>
        <v>0</v>
      </c>
      <c r="O1821" t="str">
        <f>IF($A1820&lt;=R$610,O1216,"No")</f>
        <v>Yes</v>
      </c>
      <c r="P1821"/>
      <c r="Q1821"/>
      <c r="R1821"/>
      <c r="S1821" s="49"/>
      <c r="T1821" t="str">
        <f>IF($A1820&lt;=W610,T1216,"No")</f>
        <v>Yes</v>
      </c>
      <c r="U1821" s="48"/>
      <c r="V1821" s="48"/>
      <c r="W1821" s="48"/>
      <c r="X1821" s="46"/>
      <c r="Y1821" t="str">
        <f>IF($A1820&lt;=AB$610,Y1216,"No")</f>
        <v>Yes</v>
      </c>
      <c r="Z1821"/>
      <c r="AA1821"/>
      <c r="AB1821"/>
      <c r="AC1821" s="49"/>
      <c r="AD1821" t="str">
        <f>IF($A1820&lt;=AG610,AD1216,"No")</f>
        <v>Yes</v>
      </c>
      <c r="AE1821" s="48"/>
      <c r="AF1821" s="48"/>
      <c r="AG1821" s="48"/>
      <c r="AH1821" s="263">
        <f>IF($A1820&lt;=$R$610,AH1216,"No")</f>
        <v>0</v>
      </c>
      <c r="AI1821" t="str">
        <f>IF($A1820&lt;=AL610,AI1216,"No")</f>
        <v>Yes</v>
      </c>
      <c r="AJ1821" s="48"/>
      <c r="AK1821" s="48"/>
      <c r="AL1821" s="48"/>
      <c r="AM1821" s="263">
        <f>IF($A1820&lt;=$R$610,AM1216,"No")</f>
        <v>0</v>
      </c>
      <c r="AN1821" t="str">
        <f>IF($A1820&lt;=AQ$610,AN1216,"No")</f>
        <v>Yes</v>
      </c>
      <c r="AO1821"/>
      <c r="AP1821"/>
      <c r="AQ1821"/>
      <c r="AS1821" t="str">
        <f>IF($A1820&lt;=AV$610,AS1216,"No")</f>
        <v>Yes</v>
      </c>
      <c r="AT1821"/>
      <c r="AU1821"/>
      <c r="AV1821"/>
      <c r="AX1821" s="297" t="str">
        <f>IF($A1820&lt;=BA$610,AX1216,"No")</f>
        <v>Yes</v>
      </c>
      <c r="AY1821" s="297"/>
      <c r="AZ1821" s="297"/>
      <c r="BA1821" s="297"/>
      <c r="BC1821" t="str">
        <f>IF($A1820&lt;=BF$610,BC1216,"No")</f>
        <v>Yes</v>
      </c>
      <c r="BD1821"/>
      <c r="BE1821"/>
      <c r="BF1821"/>
      <c r="BH1821" t="str">
        <f>IF($A1820&lt;=BK$610,BH1216,"No")</f>
        <v>Yes</v>
      </c>
      <c r="BI1821"/>
      <c r="BJ1821"/>
      <c r="BK1821"/>
    </row>
    <row r="1822" spans="1:63" s="204" customFormat="1">
      <c r="A1822" s="58" t="s">
        <v>14</v>
      </c>
      <c r="B1822" s="72" t="s">
        <v>820</v>
      </c>
      <c r="C1822" s="77" t="s">
        <v>820</v>
      </c>
      <c r="D1822" s="77" t="s">
        <v>820</v>
      </c>
      <c r="E1822" s="75" t="str">
        <f t="shared" si="968"/>
        <v>row NA to NA</v>
      </c>
      <c r="F1822" s="48">
        <f t="shared" si="961"/>
        <v>1822</v>
      </c>
      <c r="G1822" s="46"/>
      <c r="H1822" s="46"/>
      <c r="I1822" s="46"/>
      <c r="J1822" s="179" t="str">
        <f t="shared" si="969"/>
        <v>Yes</v>
      </c>
      <c r="K1822" s="179">
        <f t="shared" si="970"/>
        <v>0</v>
      </c>
      <c r="L1822" s="179">
        <f t="shared" si="971"/>
        <v>0</v>
      </c>
      <c r="M1822" s="179">
        <f t="shared" si="972"/>
        <v>0</v>
      </c>
      <c r="N1822" s="267">
        <f t="shared" si="973"/>
        <v>0</v>
      </c>
      <c r="O1822" t="str">
        <f>IF($A1820&lt;=R$610,O1217,"No")</f>
        <v>Yes</v>
      </c>
      <c r="P1822"/>
      <c r="Q1822"/>
      <c r="R1822"/>
      <c r="S1822" s="49"/>
      <c r="T1822" t="str">
        <f>IF($A1820&lt;=W610,T1217,"No")</f>
        <v>Yes</v>
      </c>
      <c r="U1822" s="48"/>
      <c r="V1822" s="48"/>
      <c r="W1822" s="48"/>
      <c r="X1822" s="46"/>
      <c r="Y1822" t="str">
        <f>IF($A1820&lt;=AB$610,Y1217,"No")</f>
        <v>Yes</v>
      </c>
      <c r="Z1822"/>
      <c r="AA1822"/>
      <c r="AB1822"/>
      <c r="AC1822" s="49"/>
      <c r="AD1822" t="str">
        <f>IF($A1820&lt;=AG610,AD1217,"No")</f>
        <v>Yes</v>
      </c>
      <c r="AE1822" s="48"/>
      <c r="AF1822" s="48"/>
      <c r="AG1822" s="48"/>
      <c r="AH1822" s="263">
        <f>IF($A1820&lt;=$R$610,AH1217,"No")</f>
        <v>0</v>
      </c>
      <c r="AI1822" t="str">
        <f>IF($A1820&lt;=AL610,AI1217,"No")</f>
        <v>Yes</v>
      </c>
      <c r="AJ1822" s="48"/>
      <c r="AK1822" s="48"/>
      <c r="AL1822" s="48"/>
      <c r="AM1822" s="263">
        <f>IF($A1820&lt;=$R$610,AM1217,"No")</f>
        <v>0</v>
      </c>
      <c r="AN1822" t="str">
        <f>IF($A1820&lt;=AQ$610,AN1217,"No")</f>
        <v>Yes</v>
      </c>
      <c r="AO1822"/>
      <c r="AP1822"/>
      <c r="AQ1822"/>
      <c r="AS1822" t="str">
        <f>IF($A1820&lt;=AV$610,AS1217,"No")</f>
        <v>Yes</v>
      </c>
      <c r="AT1822"/>
      <c r="AU1822"/>
      <c r="AV1822"/>
      <c r="AX1822" s="297" t="str">
        <f>IF($A1820&lt;=BA$610,AX1217,"No")</f>
        <v>Yes</v>
      </c>
      <c r="AY1822" s="297"/>
      <c r="AZ1822" s="297"/>
      <c r="BA1822" s="297"/>
      <c r="BC1822" t="str">
        <f>IF($A1820&lt;=BF$610,BC1217,"No")</f>
        <v>Yes</v>
      </c>
      <c r="BD1822"/>
      <c r="BE1822"/>
      <c r="BF1822"/>
      <c r="BH1822" t="str">
        <f>IF($A1820&lt;=BK$610,BH1217,"No")</f>
        <v>Yes</v>
      </c>
      <c r="BI1822"/>
      <c r="BJ1822"/>
      <c r="BK1822"/>
    </row>
    <row r="1823" spans="1:63" s="204" customFormat="1">
      <c r="A1823" s="58" t="s">
        <v>747</v>
      </c>
      <c r="B1823" s="72" t="s">
        <v>820</v>
      </c>
      <c r="C1823" s="77" t="s">
        <v>820</v>
      </c>
      <c r="D1823" s="77" t="s">
        <v>820</v>
      </c>
      <c r="E1823" s="75" t="str">
        <f t="shared" si="968"/>
        <v>row NA to NA</v>
      </c>
      <c r="F1823" s="48">
        <f t="shared" si="961"/>
        <v>1823</v>
      </c>
      <c r="G1823" s="46"/>
      <c r="H1823" s="46"/>
      <c r="I1823" s="46"/>
      <c r="J1823" s="179" t="str">
        <f t="shared" si="969"/>
        <v>Yes</v>
      </c>
      <c r="K1823" s="179">
        <f t="shared" si="970"/>
        <v>0</v>
      </c>
      <c r="L1823" s="179">
        <f t="shared" si="971"/>
        <v>0</v>
      </c>
      <c r="M1823" s="179">
        <f t="shared" si="972"/>
        <v>0</v>
      </c>
      <c r="N1823" s="267">
        <f t="shared" si="973"/>
        <v>0</v>
      </c>
      <c r="O1823" t="str">
        <f>IF($A1820&lt;=R$610,O1218,"No")</f>
        <v>Yes</v>
      </c>
      <c r="P1823"/>
      <c r="Q1823"/>
      <c r="R1823"/>
      <c r="S1823" s="49"/>
      <c r="T1823" t="str">
        <f>IF($A1820&lt;=W610,T1218,"No")</f>
        <v>Yes</v>
      </c>
      <c r="U1823" s="48"/>
      <c r="V1823" s="48"/>
      <c r="W1823" s="48"/>
      <c r="X1823" s="46"/>
      <c r="Y1823" t="str">
        <f>IF($A1820&lt;=AB$610,Y1218,"No")</f>
        <v>Yes</v>
      </c>
      <c r="Z1823"/>
      <c r="AA1823"/>
      <c r="AB1823"/>
      <c r="AC1823" s="49"/>
      <c r="AD1823" t="str">
        <f>IF($A1820&lt;=AG610,AD1218,"No")</f>
        <v>Yes</v>
      </c>
      <c r="AE1823" s="48"/>
      <c r="AF1823" s="48"/>
      <c r="AG1823" s="48"/>
      <c r="AH1823" s="263">
        <f>IF($A1820&lt;=$R$610,AH1218,"No")</f>
        <v>0</v>
      </c>
      <c r="AI1823" t="str">
        <f>IF($A1820&lt;=AL610,AI1218,"No")</f>
        <v>Yes</v>
      </c>
      <c r="AJ1823" s="48"/>
      <c r="AK1823" s="48"/>
      <c r="AL1823" s="48"/>
      <c r="AM1823" s="263">
        <f>IF($A1820&lt;=$R$610,AM1218,"No")</f>
        <v>0</v>
      </c>
      <c r="AN1823" t="str">
        <f>IF($A1820&lt;=AQ$610,AN1218,"No")</f>
        <v>Yes</v>
      </c>
      <c r="AO1823"/>
      <c r="AP1823"/>
      <c r="AQ1823"/>
      <c r="AS1823" t="str">
        <f>IF($A1820&lt;=AV$610,AS1218,"No")</f>
        <v>Yes</v>
      </c>
      <c r="AT1823"/>
      <c r="AU1823"/>
      <c r="AV1823"/>
      <c r="AX1823" s="297" t="str">
        <f>IF($A1820&lt;=BA$610,AX1218,"No")</f>
        <v>Yes</v>
      </c>
      <c r="AY1823" s="297"/>
      <c r="AZ1823" s="297"/>
      <c r="BA1823" s="297"/>
      <c r="BC1823" t="str">
        <f>IF($A1820&lt;=BF$610,BC1218,"No")</f>
        <v>Yes</v>
      </c>
      <c r="BD1823"/>
      <c r="BE1823"/>
      <c r="BF1823"/>
      <c r="BH1823" t="str">
        <f>IF($A1820&lt;=BK$610,BH1218,"No")</f>
        <v>Yes</v>
      </c>
      <c r="BI1823"/>
      <c r="BJ1823"/>
      <c r="BK1823"/>
    </row>
    <row r="1824" spans="1:63" s="204" customFormat="1">
      <c r="A1824" s="58" t="s">
        <v>748</v>
      </c>
      <c r="B1824" s="72" t="s">
        <v>820</v>
      </c>
      <c r="C1824" s="77" t="s">
        <v>820</v>
      </c>
      <c r="D1824" s="77" t="s">
        <v>820</v>
      </c>
      <c r="E1824" s="75" t="str">
        <f t="shared" si="968"/>
        <v>row NA to NA</v>
      </c>
      <c r="F1824" s="48">
        <f t="shared" si="961"/>
        <v>1824</v>
      </c>
      <c r="G1824" s="46"/>
      <c r="H1824" s="46"/>
      <c r="I1824" s="46"/>
      <c r="J1824" s="179" t="str">
        <f t="shared" si="969"/>
        <v>Yes</v>
      </c>
      <c r="K1824" s="179">
        <f t="shared" si="970"/>
        <v>0</v>
      </c>
      <c r="L1824" s="179">
        <f t="shared" si="971"/>
        <v>0</v>
      </c>
      <c r="M1824" s="179">
        <f t="shared" si="972"/>
        <v>0</v>
      </c>
      <c r="N1824" s="267">
        <f t="shared" si="973"/>
        <v>0</v>
      </c>
      <c r="O1824" t="str">
        <f>IF($A1820&lt;=R$610,O1219,"No")</f>
        <v>Yes</v>
      </c>
      <c r="P1824"/>
      <c r="Q1824"/>
      <c r="R1824"/>
      <c r="S1824" s="49"/>
      <c r="T1824" t="str">
        <f>IF($A1820&lt;=W610,T1219,"No")</f>
        <v>Yes</v>
      </c>
      <c r="U1824" s="48"/>
      <c r="V1824" s="48"/>
      <c r="W1824" s="48"/>
      <c r="X1824" s="46"/>
      <c r="Y1824" t="str">
        <f>IF($A1820&lt;=AB$610,Y1219,"No")</f>
        <v>Yes</v>
      </c>
      <c r="Z1824"/>
      <c r="AA1824"/>
      <c r="AB1824"/>
      <c r="AC1824" s="49"/>
      <c r="AD1824" t="str">
        <f>IF($A1820&lt;=AG610,AD1219,"No")</f>
        <v>Yes</v>
      </c>
      <c r="AE1824" s="48"/>
      <c r="AF1824" s="48"/>
      <c r="AG1824" s="48"/>
      <c r="AH1824" s="263">
        <f>IF($A1820&lt;=$R$610,AH1219,"No")</f>
        <v>0</v>
      </c>
      <c r="AI1824" t="str">
        <f>IF($A1820&lt;=AL610,AI1219,"No")</f>
        <v>Yes</v>
      </c>
      <c r="AJ1824" s="48"/>
      <c r="AK1824" s="48"/>
      <c r="AL1824" s="48"/>
      <c r="AM1824" s="263">
        <f>IF($A1820&lt;=$R$610,AM1219,"No")</f>
        <v>0</v>
      </c>
      <c r="AN1824" t="str">
        <f>IF($A1820&lt;=AQ$610,AN1219,"No")</f>
        <v>Yes</v>
      </c>
      <c r="AO1824"/>
      <c r="AP1824"/>
      <c r="AQ1824"/>
      <c r="AS1824" t="str">
        <f>IF($A1820&lt;=AV$610,AS1219,"No")</f>
        <v>Yes</v>
      </c>
      <c r="AT1824"/>
      <c r="AU1824"/>
      <c r="AV1824"/>
      <c r="AX1824" s="297" t="str">
        <f>IF($A1820&lt;=BA$610,AX1219,"No")</f>
        <v>Yes</v>
      </c>
      <c r="AY1824" s="297"/>
      <c r="AZ1824" s="297"/>
      <c r="BA1824" s="297"/>
      <c r="BC1824" t="str">
        <f>IF($A1820&lt;=BF$610,BC1219,"No")</f>
        <v>Yes</v>
      </c>
      <c r="BD1824"/>
      <c r="BE1824"/>
      <c r="BF1824"/>
      <c r="BH1824" t="str">
        <f>IF($A1820&lt;=BK$610,BH1219,"No")</f>
        <v>Yes</v>
      </c>
      <c r="BI1824"/>
      <c r="BJ1824"/>
      <c r="BK1824"/>
    </row>
    <row r="1825" spans="1:63" s="204" customFormat="1">
      <c r="A1825" s="58" t="s">
        <v>749</v>
      </c>
      <c r="B1825" s="72" t="s">
        <v>820</v>
      </c>
      <c r="C1825" s="77" t="s">
        <v>820</v>
      </c>
      <c r="D1825" s="77" t="s">
        <v>820</v>
      </c>
      <c r="E1825" s="75" t="str">
        <f t="shared" si="968"/>
        <v>row NA to NA</v>
      </c>
      <c r="F1825" s="48">
        <f t="shared" si="961"/>
        <v>1825</v>
      </c>
      <c r="G1825" s="46"/>
      <c r="H1825" s="46"/>
      <c r="I1825" s="46"/>
      <c r="J1825" s="179" t="str">
        <f t="shared" si="969"/>
        <v>Yes</v>
      </c>
      <c r="K1825" s="179">
        <f t="shared" si="970"/>
        <v>0</v>
      </c>
      <c r="L1825" s="179">
        <f t="shared" si="971"/>
        <v>0</v>
      </c>
      <c r="M1825" s="179">
        <f t="shared" si="972"/>
        <v>0</v>
      </c>
      <c r="N1825" s="267">
        <f t="shared" si="973"/>
        <v>0</v>
      </c>
      <c r="O1825" t="str">
        <f>IF($A1820&lt;=R$610,O1220,"No")</f>
        <v>Yes</v>
      </c>
      <c r="P1825"/>
      <c r="Q1825"/>
      <c r="R1825"/>
      <c r="S1825" s="49"/>
      <c r="T1825" t="str">
        <f>IF($A1820&lt;=W610,T1220,"No")</f>
        <v>Yes</v>
      </c>
      <c r="U1825" s="48"/>
      <c r="V1825" s="48"/>
      <c r="W1825" s="48"/>
      <c r="X1825" s="46"/>
      <c r="Y1825" t="str">
        <f>IF($A1820&lt;=AB$610,Y1220,"No")</f>
        <v>Yes</v>
      </c>
      <c r="Z1825"/>
      <c r="AA1825"/>
      <c r="AB1825"/>
      <c r="AC1825" s="49"/>
      <c r="AD1825" t="str">
        <f>IF($A1820&lt;=AG610,AD1220,"No")</f>
        <v>Yes</v>
      </c>
      <c r="AE1825" s="48"/>
      <c r="AF1825" s="48"/>
      <c r="AG1825" s="48"/>
      <c r="AH1825" s="263">
        <f>IF($A1820&lt;=$R$610,AH1220,"No")</f>
        <v>0</v>
      </c>
      <c r="AI1825" t="str">
        <f>IF($A1820&lt;=AL610,AI1220,"No")</f>
        <v>Yes</v>
      </c>
      <c r="AJ1825" s="48"/>
      <c r="AK1825" s="48"/>
      <c r="AL1825" s="48"/>
      <c r="AM1825" s="263">
        <f>IF($A1820&lt;=$R$610,AM1220,"No")</f>
        <v>0</v>
      </c>
      <c r="AN1825" t="str">
        <f>IF($A1820&lt;=AQ$610,AN1220,"No")</f>
        <v>Yes</v>
      </c>
      <c r="AO1825"/>
      <c r="AP1825"/>
      <c r="AQ1825"/>
      <c r="AS1825" t="str">
        <f>IF($A1820&lt;=AV$610,AS1220,"No")</f>
        <v>Yes</v>
      </c>
      <c r="AT1825"/>
      <c r="AU1825"/>
      <c r="AV1825"/>
      <c r="AX1825" s="297" t="str">
        <f>IF($A1820&lt;=BA$610,AX1220,"No")</f>
        <v>Yes</v>
      </c>
      <c r="AY1825" s="297"/>
      <c r="AZ1825" s="297"/>
      <c r="BA1825" s="297"/>
      <c r="BC1825" t="str">
        <f>IF($A1820&lt;=BF$610,BC1220,"No")</f>
        <v>Yes</v>
      </c>
      <c r="BD1825"/>
      <c r="BE1825"/>
      <c r="BF1825"/>
      <c r="BH1825" t="str">
        <f>IF($A1820&lt;=BK$610,BH1220,"No")</f>
        <v>Yes</v>
      </c>
      <c r="BI1825"/>
      <c r="BJ1825"/>
      <c r="BK1825"/>
    </row>
    <row r="1826" spans="1:63" s="204" customFormat="1">
      <c r="A1826" s="58" t="s">
        <v>750</v>
      </c>
      <c r="B1826" s="72" t="s">
        <v>820</v>
      </c>
      <c r="C1826" s="77" t="s">
        <v>820</v>
      </c>
      <c r="D1826" s="77" t="s">
        <v>820</v>
      </c>
      <c r="E1826" s="75" t="str">
        <f t="shared" si="968"/>
        <v>row NA to NA</v>
      </c>
      <c r="F1826" s="48">
        <f t="shared" si="961"/>
        <v>1826</v>
      </c>
      <c r="G1826" s="46"/>
      <c r="H1826" s="46"/>
      <c r="I1826" s="46"/>
      <c r="J1826" s="179" t="str">
        <f t="shared" si="969"/>
        <v>Yes</v>
      </c>
      <c r="K1826" s="179">
        <f t="shared" si="970"/>
        <v>0</v>
      </c>
      <c r="L1826" s="179">
        <f t="shared" si="971"/>
        <v>0</v>
      </c>
      <c r="M1826" s="179">
        <f t="shared" si="972"/>
        <v>0</v>
      </c>
      <c r="N1826" s="267">
        <f t="shared" si="973"/>
        <v>0</v>
      </c>
      <c r="O1826" t="str">
        <f>IF($A1820&lt;=R$610,O1221,"No")</f>
        <v>Yes</v>
      </c>
      <c r="P1826"/>
      <c r="Q1826"/>
      <c r="R1826"/>
      <c r="S1826" s="49"/>
      <c r="T1826" t="str">
        <f>IF($A1820&lt;=W610,T1221,"No")</f>
        <v>Yes</v>
      </c>
      <c r="U1826" s="48"/>
      <c r="V1826" s="48"/>
      <c r="W1826" s="48"/>
      <c r="X1826" s="46"/>
      <c r="Y1826" t="str">
        <f>IF($A1820&lt;=AB$610,Y1221,"No")</f>
        <v>Yes</v>
      </c>
      <c r="Z1826"/>
      <c r="AA1826"/>
      <c r="AB1826"/>
      <c r="AC1826" s="49"/>
      <c r="AD1826" t="str">
        <f>IF($A1820&lt;=AG610,AD1221,"No")</f>
        <v>Yes</v>
      </c>
      <c r="AE1826" s="48"/>
      <c r="AF1826" s="48"/>
      <c r="AG1826" s="48"/>
      <c r="AH1826" s="263">
        <f>IF($A1820&lt;=$R$610,AH1221,"No")</f>
        <v>0</v>
      </c>
      <c r="AI1826" t="str">
        <f>IF($A1820&lt;=AL610,AI1221,"No")</f>
        <v>Yes</v>
      </c>
      <c r="AJ1826" s="48"/>
      <c r="AK1826" s="48"/>
      <c r="AL1826" s="48"/>
      <c r="AM1826" s="263">
        <f>IF($A1820&lt;=$R$610,AM1221,"No")</f>
        <v>0</v>
      </c>
      <c r="AN1826" t="str">
        <f>IF($A1820&lt;=AQ$610,AN1221,"No")</f>
        <v>Yes</v>
      </c>
      <c r="AO1826"/>
      <c r="AP1826"/>
      <c r="AQ1826"/>
      <c r="AS1826" t="str">
        <f>IF($A1820&lt;=AV$610,AS1221,"No")</f>
        <v>Yes</v>
      </c>
      <c r="AT1826"/>
      <c r="AU1826"/>
      <c r="AV1826"/>
      <c r="AX1826" s="297" t="str">
        <f>IF($A1820&lt;=BA$610,AX1221,"No")</f>
        <v>Yes</v>
      </c>
      <c r="AY1826" s="297"/>
      <c r="AZ1826" s="297"/>
      <c r="BA1826" s="297"/>
      <c r="BC1826" t="str">
        <f>IF($A1820&lt;=BF$610,BC1221,"No")</f>
        <v>Yes</v>
      </c>
      <c r="BD1826"/>
      <c r="BE1826"/>
      <c r="BF1826"/>
      <c r="BH1826" t="str">
        <f>IF($A1820&lt;=BK$610,BH1221,"No")</f>
        <v>Yes</v>
      </c>
      <c r="BI1826"/>
      <c r="BJ1826"/>
      <c r="BK1826"/>
    </row>
    <row r="1827" spans="1:63" s="204" customFormat="1">
      <c r="A1827" s="58" t="s">
        <v>751</v>
      </c>
      <c r="B1827" s="72" t="s">
        <v>820</v>
      </c>
      <c r="C1827" s="77" t="s">
        <v>820</v>
      </c>
      <c r="D1827" s="77" t="s">
        <v>820</v>
      </c>
      <c r="E1827" s="75" t="str">
        <f t="shared" si="968"/>
        <v>row NA to NA</v>
      </c>
      <c r="F1827" s="48">
        <f t="shared" si="961"/>
        <v>1827</v>
      </c>
      <c r="G1827" s="46"/>
      <c r="H1827" s="46"/>
      <c r="I1827" s="46"/>
      <c r="J1827" s="179" t="str">
        <f t="shared" si="969"/>
        <v>Yes</v>
      </c>
      <c r="K1827" s="179">
        <f t="shared" si="970"/>
        <v>0</v>
      </c>
      <c r="L1827" s="179">
        <f t="shared" si="971"/>
        <v>0</v>
      </c>
      <c r="M1827" s="179">
        <f t="shared" si="972"/>
        <v>0</v>
      </c>
      <c r="N1827" s="267">
        <f t="shared" si="973"/>
        <v>0</v>
      </c>
      <c r="O1827" t="str">
        <f>IF($A1820&lt;=R$610,O1222,"No")</f>
        <v>Yes</v>
      </c>
      <c r="P1827"/>
      <c r="Q1827"/>
      <c r="R1827"/>
      <c r="S1827" s="49"/>
      <c r="T1827" t="str">
        <f>IF($A1820&lt;=W610,T1222,"No")</f>
        <v>Yes</v>
      </c>
      <c r="U1827" s="48"/>
      <c r="V1827" s="48"/>
      <c r="W1827" s="48"/>
      <c r="X1827" s="46"/>
      <c r="Y1827" t="str">
        <f>IF($A1820&lt;=AB$610,Y1222,"No")</f>
        <v>Yes</v>
      </c>
      <c r="Z1827"/>
      <c r="AA1827"/>
      <c r="AB1827"/>
      <c r="AC1827" s="49"/>
      <c r="AD1827" t="str">
        <f>IF($A1820&lt;=AG610,AD1222,"No")</f>
        <v>Yes</v>
      </c>
      <c r="AE1827" s="48"/>
      <c r="AF1827" s="48"/>
      <c r="AG1827" s="48"/>
      <c r="AH1827" s="263">
        <f>IF($A1820&lt;=$R$610,AH1222,"No")</f>
        <v>0</v>
      </c>
      <c r="AI1827" t="str">
        <f>IF($A1820&lt;=AL610,AI1222,"No")</f>
        <v>Yes</v>
      </c>
      <c r="AJ1827" s="48"/>
      <c r="AK1827" s="48"/>
      <c r="AL1827" s="48"/>
      <c r="AM1827" s="263">
        <f>IF($A1820&lt;=$R$610,AM1222,"No")</f>
        <v>0</v>
      </c>
      <c r="AN1827" t="str">
        <f>IF($A1820&lt;=AQ$610,AN1222,"No")</f>
        <v>Yes</v>
      </c>
      <c r="AO1827"/>
      <c r="AP1827"/>
      <c r="AQ1827"/>
      <c r="AS1827" t="str">
        <f>IF($A1820&lt;=AV$610,AS1222,"No")</f>
        <v>Yes</v>
      </c>
      <c r="AT1827"/>
      <c r="AU1827"/>
      <c r="AV1827"/>
      <c r="AX1827" s="297" t="str">
        <f>IF($A1820&lt;=BA$610,AX1222,"No")</f>
        <v>Yes</v>
      </c>
      <c r="AY1827" s="297"/>
      <c r="AZ1827" s="297"/>
      <c r="BA1827" s="297"/>
      <c r="BC1827" t="str">
        <f>IF($A1820&lt;=BF$610,BC1222,"No")</f>
        <v>Yes</v>
      </c>
      <c r="BD1827"/>
      <c r="BE1827"/>
      <c r="BF1827"/>
      <c r="BH1827" t="str">
        <f>IF($A1820&lt;=BK$610,BH1222,"No")</f>
        <v>Yes</v>
      </c>
      <c r="BI1827"/>
      <c r="BJ1827"/>
      <c r="BK1827"/>
    </row>
    <row r="1828" spans="1:63" s="204" customFormat="1">
      <c r="A1828" s="58" t="s">
        <v>752</v>
      </c>
      <c r="B1828" s="72" t="s">
        <v>820</v>
      </c>
      <c r="C1828" s="77" t="s">
        <v>820</v>
      </c>
      <c r="D1828" s="77" t="s">
        <v>820</v>
      </c>
      <c r="E1828" s="75" t="str">
        <f t="shared" si="968"/>
        <v>row NA to NA</v>
      </c>
      <c r="F1828" s="48">
        <f t="shared" si="961"/>
        <v>1828</v>
      </c>
      <c r="G1828" s="46"/>
      <c r="H1828" s="46"/>
      <c r="I1828" s="46"/>
      <c r="J1828" s="179" t="str">
        <f t="shared" si="969"/>
        <v>No</v>
      </c>
      <c r="K1828" s="179">
        <f t="shared" si="970"/>
        <v>0</v>
      </c>
      <c r="L1828" s="179">
        <f t="shared" si="971"/>
        <v>0</v>
      </c>
      <c r="M1828" s="179">
        <f t="shared" si="972"/>
        <v>0</v>
      </c>
      <c r="N1828" s="267">
        <f t="shared" si="973"/>
        <v>0</v>
      </c>
      <c r="O1828" t="str">
        <f>IF($A1820&lt;=R$610,O1223,"No")</f>
        <v>No</v>
      </c>
      <c r="P1828"/>
      <c r="Q1828"/>
      <c r="R1828"/>
      <c r="S1828" s="49"/>
      <c r="T1828" t="str">
        <f>IF($A1820&lt;=W610,T1223,"No")</f>
        <v>No</v>
      </c>
      <c r="U1828" s="48"/>
      <c r="V1828" s="48"/>
      <c r="W1828" s="48"/>
      <c r="X1828" s="46"/>
      <c r="Y1828" t="str">
        <f>IF($A1820&lt;=AB$610,Y1223,"No")</f>
        <v>No</v>
      </c>
      <c r="Z1828"/>
      <c r="AA1828"/>
      <c r="AB1828"/>
      <c r="AC1828" s="49"/>
      <c r="AD1828" t="str">
        <f>IF($A1820&lt;=AG610,AD1223,"No")</f>
        <v>No</v>
      </c>
      <c r="AE1828" s="48"/>
      <c r="AF1828" s="48"/>
      <c r="AG1828" s="48"/>
      <c r="AH1828" s="263">
        <f>IF($A1820&lt;=$R$610,AH1223,"No")</f>
        <v>0</v>
      </c>
      <c r="AI1828" t="str">
        <f>IF($A1820&lt;=AL610,AI1223,"No")</f>
        <v>No</v>
      </c>
      <c r="AJ1828" s="48"/>
      <c r="AK1828" s="48"/>
      <c r="AL1828" s="48"/>
      <c r="AM1828" s="263">
        <f>IF($A1820&lt;=$R$610,AM1223,"No")</f>
        <v>0</v>
      </c>
      <c r="AN1828" t="str">
        <f>IF($A1820&lt;=AQ$610,AN1223,"No")</f>
        <v>No</v>
      </c>
      <c r="AO1828"/>
      <c r="AP1828"/>
      <c r="AQ1828"/>
      <c r="AS1828" t="str">
        <f>IF($A1820&lt;=AV$610,AS1223,"No")</f>
        <v>No</v>
      </c>
      <c r="AT1828"/>
      <c r="AU1828"/>
      <c r="AV1828"/>
      <c r="AX1828" s="297" t="str">
        <f>IF($A1820&lt;=BA$610,AX1223,"No")</f>
        <v>No</v>
      </c>
      <c r="AY1828" s="297"/>
      <c r="AZ1828" s="297"/>
      <c r="BA1828" s="297"/>
      <c r="BC1828" t="str">
        <f>IF($A1820&lt;=BF$610,BC1223,"No")</f>
        <v>No</v>
      </c>
      <c r="BD1828"/>
      <c r="BE1828"/>
      <c r="BF1828"/>
      <c r="BH1828" t="str">
        <f>IF($A1820&lt;=BK$610,BH1223,"No")</f>
        <v>No</v>
      </c>
      <c r="BI1828"/>
      <c r="BJ1828"/>
      <c r="BK1828"/>
    </row>
    <row r="1829" spans="1:63" s="204" customFormat="1">
      <c r="A1829" s="58" t="s">
        <v>754</v>
      </c>
      <c r="B1829" s="72" t="s">
        <v>820</v>
      </c>
      <c r="C1829" s="77" t="s">
        <v>820</v>
      </c>
      <c r="D1829" s="77" t="s">
        <v>820</v>
      </c>
      <c r="E1829" s="75" t="str">
        <f t="shared" si="968"/>
        <v>row NA to NA</v>
      </c>
      <c r="F1829" s="48">
        <f t="shared" si="961"/>
        <v>1829</v>
      </c>
      <c r="G1829" s="46"/>
      <c r="H1829" s="46"/>
      <c r="I1829" s="46"/>
      <c r="J1829" s="179" t="str">
        <f t="shared" si="969"/>
        <v>Yes</v>
      </c>
      <c r="K1829" s="179">
        <f t="shared" si="970"/>
        <v>0</v>
      </c>
      <c r="L1829" s="179">
        <f t="shared" si="971"/>
        <v>0</v>
      </c>
      <c r="M1829" s="179">
        <f t="shared" si="972"/>
        <v>0</v>
      </c>
      <c r="N1829" s="267">
        <f t="shared" si="973"/>
        <v>0</v>
      </c>
      <c r="O1829" t="str">
        <f>IF($A1820&lt;=R$610,O1224,"No")</f>
        <v>Yes</v>
      </c>
      <c r="P1829"/>
      <c r="Q1829"/>
      <c r="R1829"/>
      <c r="S1829" s="49"/>
      <c r="T1829" t="str">
        <f>IF($A1820&lt;=W610,T1224,"No")</f>
        <v>No</v>
      </c>
      <c r="U1829" s="48"/>
      <c r="V1829" s="48"/>
      <c r="W1829" s="48"/>
      <c r="X1829" s="46"/>
      <c r="Y1829" t="str">
        <f>IF($A1820&lt;=AB$610,Y1224,"No")</f>
        <v>Yes</v>
      </c>
      <c r="Z1829"/>
      <c r="AA1829"/>
      <c r="AB1829"/>
      <c r="AC1829" s="49"/>
      <c r="AD1829" t="str">
        <f>IF($A1820&lt;=AG610,AD1224,"No")</f>
        <v>No</v>
      </c>
      <c r="AE1829" s="48"/>
      <c r="AF1829" s="48"/>
      <c r="AG1829" s="48"/>
      <c r="AH1829" s="263">
        <f>IF($A1820&lt;=$R$610,AH1224,"No")</f>
        <v>0</v>
      </c>
      <c r="AI1829" t="str">
        <f>IF($A1820&lt;=AL610,AI1224,"No")</f>
        <v>No</v>
      </c>
      <c r="AJ1829" s="48"/>
      <c r="AK1829" s="48"/>
      <c r="AL1829" s="48"/>
      <c r="AM1829" s="263">
        <f>IF($A1820&lt;=$R$610,AM1224,"No")</f>
        <v>0</v>
      </c>
      <c r="AN1829" t="str">
        <f>IF($A1820&lt;=AQ$610,AN1224,"No")</f>
        <v>Yes</v>
      </c>
      <c r="AO1829"/>
      <c r="AP1829"/>
      <c r="AQ1829"/>
      <c r="AS1829" t="str">
        <f>IF($A1820&lt;=AV$610,AS1224,"No")</f>
        <v>Yes</v>
      </c>
      <c r="AT1829"/>
      <c r="AU1829"/>
      <c r="AV1829"/>
      <c r="AX1829" s="297" t="str">
        <f>IF($A1820&lt;=BA$610,AX1224,"No")</f>
        <v>Yes</v>
      </c>
      <c r="AY1829" s="297"/>
      <c r="AZ1829" s="297"/>
      <c r="BA1829" s="297"/>
      <c r="BC1829" t="str">
        <f>IF($A1820&lt;=BF$610,BC1224,"No")</f>
        <v>Yes</v>
      </c>
      <c r="BD1829"/>
      <c r="BE1829"/>
      <c r="BF1829"/>
      <c r="BH1829" t="str">
        <f>IF($A1820&lt;=BK$610,BH1224,"No")</f>
        <v>Yes</v>
      </c>
      <c r="BI1829"/>
      <c r="BJ1829"/>
      <c r="BK1829"/>
    </row>
    <row r="1830" spans="1:63" s="204" customFormat="1">
      <c r="A1830" s="58" t="s">
        <v>755</v>
      </c>
      <c r="B1830" s="72" t="s">
        <v>820</v>
      </c>
      <c r="C1830" s="77" t="s">
        <v>820</v>
      </c>
      <c r="D1830" s="77" t="s">
        <v>820</v>
      </c>
      <c r="E1830" s="75" t="str">
        <f t="shared" si="968"/>
        <v>row NA to NA</v>
      </c>
      <c r="F1830" s="48">
        <f t="shared" si="961"/>
        <v>1830</v>
      </c>
      <c r="G1830" s="46"/>
      <c r="H1830" s="46"/>
      <c r="I1830" s="46"/>
      <c r="J1830" s="179" t="str">
        <f t="shared" si="969"/>
        <v>Yes</v>
      </c>
      <c r="K1830" s="179">
        <f t="shared" si="970"/>
        <v>0</v>
      </c>
      <c r="L1830" s="179">
        <f t="shared" si="971"/>
        <v>0</v>
      </c>
      <c r="M1830" s="179">
        <f t="shared" si="972"/>
        <v>0</v>
      </c>
      <c r="N1830" s="267">
        <f t="shared" si="973"/>
        <v>0</v>
      </c>
      <c r="O1830" t="str">
        <f>IF($A1820&lt;=R$610,O1225,"No")</f>
        <v>Yes</v>
      </c>
      <c r="P1830"/>
      <c r="Q1830"/>
      <c r="R1830"/>
      <c r="S1830" s="49"/>
      <c r="T1830" t="str">
        <f>IF($A1820&lt;=W610,T1225,"No")</f>
        <v>Yes</v>
      </c>
      <c r="U1830" s="48"/>
      <c r="V1830" s="48"/>
      <c r="W1830" s="48"/>
      <c r="X1830" s="46"/>
      <c r="Y1830" t="str">
        <f>IF($A1820&lt;=AB$610,Y1225,"No")</f>
        <v>Yes</v>
      </c>
      <c r="Z1830"/>
      <c r="AA1830"/>
      <c r="AB1830"/>
      <c r="AC1830" s="49"/>
      <c r="AD1830" t="str">
        <f>IF($A1820&lt;=AG610,AD1225,"No")</f>
        <v>Yes</v>
      </c>
      <c r="AE1830" s="48"/>
      <c r="AF1830" s="48"/>
      <c r="AG1830" s="48"/>
      <c r="AH1830" s="263">
        <f>IF($A1820&lt;=$R$610,AH1225,"No")</f>
        <v>0</v>
      </c>
      <c r="AI1830" t="str">
        <f>IF($A1820&lt;=AL610,AI1225,"No")</f>
        <v>Yes</v>
      </c>
      <c r="AJ1830" s="48"/>
      <c r="AK1830" s="48"/>
      <c r="AL1830" s="48"/>
      <c r="AM1830" s="263">
        <f>IF($A1820&lt;=$R$610,AM1225,"No")</f>
        <v>0</v>
      </c>
      <c r="AN1830" t="str">
        <f>IF($A1820&lt;=AQ$610,AN1225,"No")</f>
        <v>Yes</v>
      </c>
      <c r="AO1830"/>
      <c r="AP1830"/>
      <c r="AQ1830"/>
      <c r="AS1830" t="str">
        <f>IF($A1820&lt;=AV$610,AS1225,"No")</f>
        <v>Yes</v>
      </c>
      <c r="AT1830"/>
      <c r="AU1830"/>
      <c r="AV1830"/>
      <c r="AX1830" s="297" t="str">
        <f>IF($A1820&lt;=BA$610,AX1225,"No")</f>
        <v>Yes</v>
      </c>
      <c r="AY1830" s="297"/>
      <c r="AZ1830" s="297"/>
      <c r="BA1830" s="297"/>
      <c r="BC1830" t="str">
        <f>IF($A1820&lt;=BF$610,BC1225,"No")</f>
        <v>Yes</v>
      </c>
      <c r="BD1830"/>
      <c r="BE1830"/>
      <c r="BF1830"/>
      <c r="BH1830" t="str">
        <f>IF($A1820&lt;=BK$610,BH1225,"No")</f>
        <v>Yes</v>
      </c>
      <c r="BI1830"/>
      <c r="BJ1830"/>
      <c r="BK1830"/>
    </row>
    <row r="1831" spans="1:63" s="204" customFormat="1">
      <c r="A1831" s="58" t="s">
        <v>756</v>
      </c>
      <c r="B1831" s="72" t="s">
        <v>820</v>
      </c>
      <c r="C1831" s="77" t="s">
        <v>820</v>
      </c>
      <c r="D1831" s="77" t="s">
        <v>820</v>
      </c>
      <c r="E1831" s="75" t="str">
        <f t="shared" si="968"/>
        <v>row NA to NA</v>
      </c>
      <c r="F1831" s="48">
        <f t="shared" si="961"/>
        <v>1831</v>
      </c>
      <c r="G1831" s="46"/>
      <c r="H1831" s="46"/>
      <c r="I1831" s="46"/>
      <c r="J1831" s="179" t="str">
        <f t="shared" si="969"/>
        <v>Yes</v>
      </c>
      <c r="K1831" s="179">
        <f t="shared" si="970"/>
        <v>0</v>
      </c>
      <c r="L1831" s="179">
        <f t="shared" si="971"/>
        <v>0</v>
      </c>
      <c r="M1831" s="179">
        <f t="shared" si="972"/>
        <v>0</v>
      </c>
      <c r="N1831" s="267">
        <f t="shared" si="973"/>
        <v>0</v>
      </c>
      <c r="O1831" t="str">
        <f>IF($A1820&lt;=R$610,O1226,"No")</f>
        <v>Yes</v>
      </c>
      <c r="P1831"/>
      <c r="Q1831"/>
      <c r="R1831"/>
      <c r="S1831" s="49"/>
      <c r="T1831" t="str">
        <f>IF($A1820&lt;=W610,T1226,"No")</f>
        <v>Yes</v>
      </c>
      <c r="U1831" s="48"/>
      <c r="V1831" s="48"/>
      <c r="W1831" s="48"/>
      <c r="X1831" s="46"/>
      <c r="Y1831" t="str">
        <f>IF($A1820&lt;=AB$610,Y1226,"No")</f>
        <v>Yes</v>
      </c>
      <c r="Z1831"/>
      <c r="AA1831"/>
      <c r="AB1831"/>
      <c r="AC1831" s="49"/>
      <c r="AD1831" t="str">
        <f>IF($A1820&lt;=AG610,AD1226,"No")</f>
        <v>Yes</v>
      </c>
      <c r="AE1831" s="48"/>
      <c r="AF1831" s="48"/>
      <c r="AG1831" s="48"/>
      <c r="AH1831" s="263">
        <f>IF($A1820&lt;=$R$610,AH1226,"No")</f>
        <v>0</v>
      </c>
      <c r="AI1831" t="str">
        <f>IF($A1820&lt;=AL610,AI1226,"No")</f>
        <v>Yes</v>
      </c>
      <c r="AJ1831" s="48"/>
      <c r="AK1831" s="48"/>
      <c r="AL1831" s="48"/>
      <c r="AM1831" s="263">
        <f>IF($A1820&lt;=$R$610,AM1226,"No")</f>
        <v>0</v>
      </c>
      <c r="AN1831" t="str">
        <f>IF($A1820&lt;=AQ$610,AN1226,"No")</f>
        <v>Yes</v>
      </c>
      <c r="AO1831"/>
      <c r="AP1831"/>
      <c r="AQ1831"/>
      <c r="AS1831" t="str">
        <f>IF($A1820&lt;=AV$610,AS1226,"No")</f>
        <v>Yes</v>
      </c>
      <c r="AT1831"/>
      <c r="AU1831"/>
      <c r="AV1831"/>
      <c r="AX1831" s="297" t="str">
        <f>IF($A1820&lt;=BA$610,AX1226,"No")</f>
        <v>Yes</v>
      </c>
      <c r="AY1831" s="297"/>
      <c r="AZ1831" s="297"/>
      <c r="BA1831" s="297"/>
      <c r="BC1831" t="str">
        <f>IF($A1820&lt;=BF$610,BC1226,"No")</f>
        <v>Yes</v>
      </c>
      <c r="BD1831"/>
      <c r="BE1831"/>
      <c r="BF1831"/>
      <c r="BH1831" t="str">
        <f>IF($A1820&lt;=BK$610,BH1226,"No")</f>
        <v>Yes</v>
      </c>
      <c r="BI1831"/>
      <c r="BJ1831"/>
      <c r="BK1831"/>
    </row>
    <row r="1832" spans="1:63" s="204" customFormat="1">
      <c r="A1832" s="58" t="s">
        <v>757</v>
      </c>
      <c r="B1832" s="72" t="s">
        <v>820</v>
      </c>
      <c r="C1832" s="77" t="s">
        <v>820</v>
      </c>
      <c r="D1832" s="77" t="s">
        <v>820</v>
      </c>
      <c r="E1832" s="75" t="str">
        <f t="shared" si="968"/>
        <v>row NA to NA</v>
      </c>
      <c r="F1832" s="48">
        <f t="shared" si="961"/>
        <v>1832</v>
      </c>
      <c r="G1832" s="46"/>
      <c r="H1832" s="46"/>
      <c r="I1832" s="46"/>
      <c r="J1832" s="179" t="str">
        <f t="shared" si="969"/>
        <v>Yes</v>
      </c>
      <c r="K1832" s="179">
        <f t="shared" si="970"/>
        <v>0</v>
      </c>
      <c r="L1832" s="179">
        <f t="shared" si="971"/>
        <v>0</v>
      </c>
      <c r="M1832" s="179">
        <f t="shared" si="972"/>
        <v>0</v>
      </c>
      <c r="N1832" s="267">
        <f t="shared" si="973"/>
        <v>0</v>
      </c>
      <c r="O1832" t="str">
        <f>IF($A1820&lt;=R$610,O1227,"No")</f>
        <v>Yes</v>
      </c>
      <c r="P1832"/>
      <c r="Q1832"/>
      <c r="R1832"/>
      <c r="S1832" s="49"/>
      <c r="T1832" t="str">
        <f>IF($A1820&lt;=W610,T1227,"No")</f>
        <v>Yes</v>
      </c>
      <c r="U1832" s="48"/>
      <c r="V1832" s="48"/>
      <c r="W1832" s="48"/>
      <c r="X1832" s="46"/>
      <c r="Y1832" t="str">
        <f>IF($A1820&lt;=AB$610,Y1227,"No")</f>
        <v>Yes</v>
      </c>
      <c r="Z1832"/>
      <c r="AA1832"/>
      <c r="AB1832"/>
      <c r="AC1832" s="49"/>
      <c r="AD1832" t="str">
        <f>IF($A1820&lt;=AG610,AD1227,"No")</f>
        <v>Yes</v>
      </c>
      <c r="AE1832" s="48"/>
      <c r="AF1832" s="48"/>
      <c r="AG1832" s="48"/>
      <c r="AH1832" s="263">
        <f>IF($A1820&lt;=$R$610,AH1227,"No")</f>
        <v>0</v>
      </c>
      <c r="AI1832" t="str">
        <f>IF($A1820&lt;=AL610,AI1227,"No")</f>
        <v>Yes</v>
      </c>
      <c r="AJ1832" s="48"/>
      <c r="AK1832" s="48"/>
      <c r="AL1832" s="48"/>
      <c r="AM1832" s="263">
        <f>IF($A1820&lt;=$R$610,AM1227,"No")</f>
        <v>0</v>
      </c>
      <c r="AN1832" t="str">
        <f>IF($A1820&lt;=AQ$610,AN1227,"No")</f>
        <v>Yes</v>
      </c>
      <c r="AO1832"/>
      <c r="AP1832"/>
      <c r="AQ1832"/>
      <c r="AS1832" t="str">
        <f>IF($A1820&lt;=AV$610,AS1227,"No")</f>
        <v>Yes</v>
      </c>
      <c r="AT1832"/>
      <c r="AU1832"/>
      <c r="AV1832"/>
      <c r="AX1832" s="297" t="str">
        <f>IF($A1820&lt;=BA$610,AX1227,"No")</f>
        <v>Yes</v>
      </c>
      <c r="AY1832" s="297"/>
      <c r="AZ1832" s="297"/>
      <c r="BA1832" s="297"/>
      <c r="BC1832" t="str">
        <f>IF($A1820&lt;=BF$610,BC1227,"No")</f>
        <v>Yes</v>
      </c>
      <c r="BD1832"/>
      <c r="BE1832"/>
      <c r="BF1832"/>
      <c r="BH1832" t="str">
        <f>IF($A1820&lt;=BK$610,BH1227,"No")</f>
        <v>Yes</v>
      </c>
      <c r="BI1832"/>
      <c r="BJ1832"/>
      <c r="BK1832"/>
    </row>
    <row r="1833" spans="1:63" s="204" customFormat="1">
      <c r="A1833" s="58" t="s">
        <v>758</v>
      </c>
      <c r="B1833" s="72" t="s">
        <v>820</v>
      </c>
      <c r="C1833" s="77" t="s">
        <v>820</v>
      </c>
      <c r="D1833" s="77" t="s">
        <v>820</v>
      </c>
      <c r="E1833" s="75" t="str">
        <f t="shared" si="968"/>
        <v>row NA to NA</v>
      </c>
      <c r="F1833" s="48">
        <f t="shared" si="961"/>
        <v>1833</v>
      </c>
      <c r="G1833" s="46"/>
      <c r="H1833" s="46"/>
      <c r="I1833" s="46"/>
      <c r="J1833" s="179" t="str">
        <f t="shared" si="969"/>
        <v>Yes</v>
      </c>
      <c r="K1833" s="179">
        <f t="shared" si="970"/>
        <v>0</v>
      </c>
      <c r="L1833" s="179">
        <f t="shared" si="971"/>
        <v>0</v>
      </c>
      <c r="M1833" s="179">
        <f t="shared" si="972"/>
        <v>0</v>
      </c>
      <c r="N1833" s="267">
        <f t="shared" si="973"/>
        <v>0</v>
      </c>
      <c r="O1833" t="str">
        <f>IF($A1820&lt;=R$610,O1228,"No")</f>
        <v>Yes</v>
      </c>
      <c r="P1833"/>
      <c r="Q1833"/>
      <c r="R1833"/>
      <c r="S1833" s="49"/>
      <c r="T1833" t="str">
        <f>IF($A1820&lt;=W610,T1228,"No")</f>
        <v>Yes</v>
      </c>
      <c r="U1833" s="48"/>
      <c r="V1833" s="48"/>
      <c r="W1833" s="48"/>
      <c r="X1833" s="46"/>
      <c r="Y1833" t="str">
        <f>IF($A1820&lt;=AB$610,Y1228,"No")</f>
        <v>Yes</v>
      </c>
      <c r="Z1833"/>
      <c r="AA1833"/>
      <c r="AB1833"/>
      <c r="AC1833" s="49"/>
      <c r="AD1833" t="str">
        <f>IF($A1820&lt;=AG610,AD1228,"No")</f>
        <v>Yes</v>
      </c>
      <c r="AE1833" s="48"/>
      <c r="AF1833" s="48"/>
      <c r="AG1833" s="48"/>
      <c r="AH1833" s="263">
        <f>IF($A1820&lt;=$R$610,AH1228,"No")</f>
        <v>0</v>
      </c>
      <c r="AI1833" t="str">
        <f>IF($A1820&lt;=AL610,AI1228,"No")</f>
        <v>Yes</v>
      </c>
      <c r="AJ1833" s="48"/>
      <c r="AK1833" s="48"/>
      <c r="AL1833" s="48"/>
      <c r="AM1833" s="263">
        <f>IF($A1820&lt;=$R$610,AM1228,"No")</f>
        <v>0</v>
      </c>
      <c r="AN1833" t="str">
        <f>IF($A1820&lt;=AQ$610,AN1228,"No")</f>
        <v>Yes</v>
      </c>
      <c r="AO1833"/>
      <c r="AP1833"/>
      <c r="AQ1833"/>
      <c r="AS1833" t="str">
        <f>IF($A1820&lt;=AV$610,AS1228,"No")</f>
        <v>Yes</v>
      </c>
      <c r="AT1833"/>
      <c r="AU1833"/>
      <c r="AV1833"/>
      <c r="AX1833" s="297" t="str">
        <f>IF($A1820&lt;=BA$610,AX1228,"No")</f>
        <v>Yes</v>
      </c>
      <c r="AY1833" s="297"/>
      <c r="AZ1833" s="297"/>
      <c r="BA1833" s="297"/>
      <c r="BC1833" t="str">
        <f>IF($A1820&lt;=BF$610,BC1228,"No")</f>
        <v>Yes</v>
      </c>
      <c r="BD1833"/>
      <c r="BE1833"/>
      <c r="BF1833"/>
      <c r="BH1833" t="str">
        <f>IF($A1820&lt;=BK$610,BH1228,"No")</f>
        <v>Yes</v>
      </c>
      <c r="BI1833"/>
      <c r="BJ1833"/>
      <c r="BK1833"/>
    </row>
    <row r="1834" spans="1:63" s="204" customFormat="1">
      <c r="A1834" s="58" t="s">
        <v>759</v>
      </c>
      <c r="B1834" s="72" t="s">
        <v>820</v>
      </c>
      <c r="C1834" s="77" t="s">
        <v>820</v>
      </c>
      <c r="D1834" s="77" t="s">
        <v>820</v>
      </c>
      <c r="E1834" s="75" t="str">
        <f t="shared" si="968"/>
        <v>row NA to NA</v>
      </c>
      <c r="F1834" s="48">
        <f t="shared" si="961"/>
        <v>1834</v>
      </c>
      <c r="G1834" s="46"/>
      <c r="H1834" s="46"/>
      <c r="I1834" s="46"/>
      <c r="J1834" s="179" t="str">
        <f t="shared" si="969"/>
        <v>Yes</v>
      </c>
      <c r="K1834" s="179">
        <f t="shared" si="970"/>
        <v>0</v>
      </c>
      <c r="L1834" s="179">
        <f t="shared" si="971"/>
        <v>0</v>
      </c>
      <c r="M1834" s="179">
        <f t="shared" si="972"/>
        <v>0</v>
      </c>
      <c r="N1834" s="267">
        <f t="shared" si="973"/>
        <v>0</v>
      </c>
      <c r="O1834" t="str">
        <f>IF($A1820&lt;=R$610,O1229,"No")</f>
        <v>Yes</v>
      </c>
      <c r="P1834"/>
      <c r="Q1834"/>
      <c r="R1834"/>
      <c r="S1834" s="49"/>
      <c r="T1834" t="str">
        <f>IF($A1820&lt;=W610,T1229,"No")</f>
        <v>Yes</v>
      </c>
      <c r="U1834" s="48"/>
      <c r="V1834" s="48"/>
      <c r="W1834" s="48"/>
      <c r="X1834" s="46"/>
      <c r="Y1834" t="str">
        <f>IF($A1820&lt;=AB$610,Y1229,"No")</f>
        <v>Yes</v>
      </c>
      <c r="Z1834"/>
      <c r="AA1834"/>
      <c r="AB1834"/>
      <c r="AC1834" s="49"/>
      <c r="AD1834" t="str">
        <f>IF($A1820&lt;=AG610,AD1229,"No")</f>
        <v>Yes</v>
      </c>
      <c r="AE1834" s="48"/>
      <c r="AF1834" s="48"/>
      <c r="AG1834" s="48"/>
      <c r="AH1834" s="263">
        <f>IF($A1820&lt;=$R$610,AH1229,"No")</f>
        <v>0</v>
      </c>
      <c r="AI1834" t="str">
        <f>IF($A1820&lt;=AL610,AI1229,"No")</f>
        <v>Yes</v>
      </c>
      <c r="AJ1834" s="48"/>
      <c r="AK1834" s="48"/>
      <c r="AL1834" s="48"/>
      <c r="AM1834" s="263">
        <f>IF($A1820&lt;=$R$610,AM1229,"No")</f>
        <v>0</v>
      </c>
      <c r="AN1834" t="str">
        <f>IF($A1820&lt;=AQ$610,AN1229,"No")</f>
        <v>Yes</v>
      </c>
      <c r="AO1834"/>
      <c r="AP1834"/>
      <c r="AQ1834"/>
      <c r="AS1834" t="str">
        <f>IF($A1820&lt;=AV$610,AS1229,"No")</f>
        <v>Yes</v>
      </c>
      <c r="AT1834"/>
      <c r="AU1834"/>
      <c r="AV1834"/>
      <c r="AX1834" s="297" t="str">
        <f>IF($A1820&lt;=BA$610,AX1229,"No")</f>
        <v>Yes</v>
      </c>
      <c r="AY1834" s="297"/>
      <c r="AZ1834" s="297"/>
      <c r="BA1834" s="297"/>
      <c r="BC1834" t="str">
        <f>IF($A1820&lt;=BF$610,BC1229,"No")</f>
        <v>Yes</v>
      </c>
      <c r="BD1834"/>
      <c r="BE1834"/>
      <c r="BF1834"/>
      <c r="BH1834" t="str">
        <f>IF($A1820&lt;=BK$610,BH1229,"No")</f>
        <v>Yes</v>
      </c>
      <c r="BI1834"/>
      <c r="BJ1834"/>
      <c r="BK1834"/>
    </row>
    <row r="1835" spans="1:63" s="204" customFormat="1">
      <c r="A1835" s="58" t="s">
        <v>760</v>
      </c>
      <c r="B1835" s="72" t="s">
        <v>820</v>
      </c>
      <c r="C1835" s="77" t="s">
        <v>820</v>
      </c>
      <c r="D1835" s="77" t="s">
        <v>820</v>
      </c>
      <c r="E1835" s="75" t="str">
        <f t="shared" si="968"/>
        <v>row NA to NA</v>
      </c>
      <c r="F1835" s="48">
        <f t="shared" si="961"/>
        <v>1835</v>
      </c>
      <c r="G1835" s="46"/>
      <c r="H1835" s="46"/>
      <c r="I1835" s="46"/>
      <c r="J1835" s="179" t="str">
        <f t="shared" si="969"/>
        <v>Yes</v>
      </c>
      <c r="K1835" s="179">
        <f t="shared" si="970"/>
        <v>0</v>
      </c>
      <c r="L1835" s="179">
        <f t="shared" si="971"/>
        <v>0</v>
      </c>
      <c r="M1835" s="179">
        <f t="shared" si="972"/>
        <v>0</v>
      </c>
      <c r="N1835" s="267">
        <f t="shared" si="973"/>
        <v>0</v>
      </c>
      <c r="O1835" t="str">
        <f>IF($A1820&lt;=R$610,O1230,"No")</f>
        <v>Yes</v>
      </c>
      <c r="P1835"/>
      <c r="Q1835"/>
      <c r="R1835"/>
      <c r="S1835" s="49"/>
      <c r="T1835" t="str">
        <f>IF($A1820&lt;=W610,T1230,"No")</f>
        <v>Yes</v>
      </c>
      <c r="U1835" s="48"/>
      <c r="V1835" s="48"/>
      <c r="W1835" s="48"/>
      <c r="X1835" s="46"/>
      <c r="Y1835" t="str">
        <f>IF($A1820&lt;=AB$610,Y1230,"No")</f>
        <v>Yes</v>
      </c>
      <c r="Z1835"/>
      <c r="AA1835"/>
      <c r="AB1835"/>
      <c r="AC1835" s="49"/>
      <c r="AD1835" t="str">
        <f>IF($A1820&lt;=AG610,AD1230,"No")</f>
        <v>Yes</v>
      </c>
      <c r="AE1835" s="48"/>
      <c r="AF1835" s="48"/>
      <c r="AG1835" s="48"/>
      <c r="AH1835" s="263">
        <f>IF($A1820&lt;=$R$610,AH1230,"No")</f>
        <v>0</v>
      </c>
      <c r="AI1835" t="str">
        <f>IF($A1820&lt;=AL610,AI1230,"No")</f>
        <v>Yes</v>
      </c>
      <c r="AJ1835" s="48"/>
      <c r="AK1835" s="48"/>
      <c r="AL1835" s="48"/>
      <c r="AM1835" s="263">
        <f>IF($A1820&lt;=$R$610,AM1230,"No")</f>
        <v>0</v>
      </c>
      <c r="AN1835" t="str">
        <f>IF($A1820&lt;=AQ$610,AN1230,"No")</f>
        <v>Yes</v>
      </c>
      <c r="AO1835"/>
      <c r="AP1835"/>
      <c r="AQ1835"/>
      <c r="AS1835" t="str">
        <f>IF($A1820&lt;=AV$610,AS1230,"No")</f>
        <v>Yes</v>
      </c>
      <c r="AT1835"/>
      <c r="AU1835"/>
      <c r="AV1835"/>
      <c r="AX1835" s="297" t="str">
        <f>IF($A1820&lt;=BA$610,AX1230,"No")</f>
        <v>Yes</v>
      </c>
      <c r="AY1835" s="297"/>
      <c r="AZ1835" s="297"/>
      <c r="BA1835" s="297"/>
      <c r="BC1835" t="str">
        <f>IF($A1820&lt;=BF$610,BC1230,"No")</f>
        <v>Yes</v>
      </c>
      <c r="BD1835"/>
      <c r="BE1835"/>
      <c r="BF1835"/>
      <c r="BH1835" t="str">
        <f>IF($A1820&lt;=BK$610,BH1230,"No")</f>
        <v>Yes</v>
      </c>
      <c r="BI1835"/>
      <c r="BJ1835"/>
      <c r="BK1835"/>
    </row>
    <row r="1836" spans="1:63" s="204" customFormat="1">
      <c r="A1836" s="58" t="s">
        <v>761</v>
      </c>
      <c r="B1836" s="72" t="s">
        <v>820</v>
      </c>
      <c r="C1836" s="77" t="s">
        <v>820</v>
      </c>
      <c r="D1836" s="77" t="s">
        <v>820</v>
      </c>
      <c r="E1836" s="75" t="str">
        <f t="shared" si="968"/>
        <v>row NA to NA</v>
      </c>
      <c r="F1836" s="48">
        <f t="shared" si="961"/>
        <v>1836</v>
      </c>
      <c r="G1836" s="46"/>
      <c r="H1836" s="46"/>
      <c r="I1836" s="46"/>
      <c r="J1836" s="179" t="str">
        <f t="shared" si="969"/>
        <v>Yes</v>
      </c>
      <c r="K1836" s="179">
        <f t="shared" si="970"/>
        <v>0</v>
      </c>
      <c r="L1836" s="179">
        <f t="shared" si="971"/>
        <v>0</v>
      </c>
      <c r="M1836" s="179">
        <f t="shared" si="972"/>
        <v>0</v>
      </c>
      <c r="N1836" s="267">
        <f t="shared" si="973"/>
        <v>0</v>
      </c>
      <c r="O1836" t="str">
        <f>IF($A1820&lt;=R$610,O1231,"No")</f>
        <v>Yes</v>
      </c>
      <c r="P1836"/>
      <c r="Q1836"/>
      <c r="R1836"/>
      <c r="S1836" s="49"/>
      <c r="T1836" t="str">
        <f>IF($A1820&lt;=W610,T1231,"No")</f>
        <v>Yes</v>
      </c>
      <c r="U1836" s="48"/>
      <c r="V1836" s="48"/>
      <c r="W1836" s="48"/>
      <c r="X1836" s="46"/>
      <c r="Y1836" t="str">
        <f>IF($A1820&lt;=AB$610,Y1231,"No")</f>
        <v>Yes</v>
      </c>
      <c r="Z1836"/>
      <c r="AA1836"/>
      <c r="AB1836"/>
      <c r="AC1836" s="49"/>
      <c r="AD1836" t="str">
        <f>IF($A1820&lt;=AG610,AD1231,"No")</f>
        <v>Yes</v>
      </c>
      <c r="AE1836" s="48"/>
      <c r="AF1836" s="48"/>
      <c r="AG1836" s="48"/>
      <c r="AH1836" s="263">
        <f>IF($A1820&lt;=$R$610,AH1231,"No")</f>
        <v>0</v>
      </c>
      <c r="AI1836" t="str">
        <f>IF($A1820&lt;=AL610,AI1231,"No")</f>
        <v>Yes</v>
      </c>
      <c r="AJ1836" s="48"/>
      <c r="AK1836" s="48"/>
      <c r="AL1836" s="48"/>
      <c r="AM1836" s="263">
        <f>IF($A1820&lt;=$R$610,AM1231,"No")</f>
        <v>0</v>
      </c>
      <c r="AN1836" t="str">
        <f>IF($A1820&lt;=AQ$610,AN1231,"No")</f>
        <v>Yes</v>
      </c>
      <c r="AO1836"/>
      <c r="AP1836"/>
      <c r="AQ1836"/>
      <c r="AS1836" t="str">
        <f>IF($A1820&lt;=AV$610,AS1231,"No")</f>
        <v>Yes</v>
      </c>
      <c r="AT1836"/>
      <c r="AU1836"/>
      <c r="AV1836"/>
      <c r="AX1836" s="297" t="str">
        <f>IF($A1820&lt;=BA$610,AX1231,"No")</f>
        <v>Yes</v>
      </c>
      <c r="AY1836" s="297"/>
      <c r="AZ1836" s="297"/>
      <c r="BA1836" s="297"/>
      <c r="BC1836" t="str">
        <f>IF($A1820&lt;=BF$610,BC1231,"No")</f>
        <v>Yes</v>
      </c>
      <c r="BD1836"/>
      <c r="BE1836"/>
      <c r="BF1836"/>
      <c r="BH1836" t="str">
        <f>IF($A1820&lt;=BK$610,BH1231,"No")</f>
        <v>Yes</v>
      </c>
      <c r="BI1836"/>
      <c r="BJ1836"/>
      <c r="BK1836"/>
    </row>
    <row r="1837" spans="1:63" s="204" customFormat="1">
      <c r="A1837" s="58" t="s">
        <v>762</v>
      </c>
      <c r="B1837" s="72" t="s">
        <v>820</v>
      </c>
      <c r="C1837" s="77" t="s">
        <v>820</v>
      </c>
      <c r="D1837" s="77" t="s">
        <v>820</v>
      </c>
      <c r="E1837" s="75" t="str">
        <f t="shared" si="968"/>
        <v>row NA to NA</v>
      </c>
      <c r="F1837" s="48">
        <f t="shared" si="961"/>
        <v>1837</v>
      </c>
      <c r="G1837" s="46"/>
      <c r="H1837" s="46"/>
      <c r="I1837" s="46"/>
      <c r="J1837" s="179" t="str">
        <f t="shared" si="969"/>
        <v>Yes</v>
      </c>
      <c r="K1837" s="179">
        <f t="shared" si="970"/>
        <v>0</v>
      </c>
      <c r="L1837" s="179">
        <f t="shared" si="971"/>
        <v>0</v>
      </c>
      <c r="M1837" s="179">
        <f t="shared" si="972"/>
        <v>0</v>
      </c>
      <c r="N1837" s="267">
        <f t="shared" si="973"/>
        <v>0</v>
      </c>
      <c r="O1837" t="str">
        <f>IF($A1820&lt;=R$610,O1232,"No")</f>
        <v>Yes</v>
      </c>
      <c r="P1837"/>
      <c r="Q1837"/>
      <c r="R1837"/>
      <c r="S1837" s="49"/>
      <c r="T1837" t="str">
        <f>IF($A1820&lt;=W610,T1232,"No")</f>
        <v>Yes</v>
      </c>
      <c r="U1837" s="48"/>
      <c r="V1837" s="48"/>
      <c r="W1837" s="48"/>
      <c r="X1837" s="46"/>
      <c r="Y1837" t="str">
        <f>IF($A1820&lt;=AB$610,Y1232,"No")</f>
        <v>Yes</v>
      </c>
      <c r="Z1837"/>
      <c r="AA1837"/>
      <c r="AB1837"/>
      <c r="AC1837" s="49"/>
      <c r="AD1837" t="str">
        <f>IF($A1820&lt;=AG610,AD1232,"No")</f>
        <v>Yes</v>
      </c>
      <c r="AE1837" s="48"/>
      <c r="AF1837" s="48"/>
      <c r="AG1837" s="48"/>
      <c r="AH1837" s="263">
        <f>IF($A1820&lt;=$R$610,AH1232,"No")</f>
        <v>0</v>
      </c>
      <c r="AI1837" t="str">
        <f>IF($A1820&lt;=AL610,AI1232,"No")</f>
        <v>Yes</v>
      </c>
      <c r="AJ1837" s="48"/>
      <c r="AK1837" s="48"/>
      <c r="AL1837" s="48"/>
      <c r="AM1837" s="263">
        <f>IF($A1820&lt;=$R$610,AM1232,"No")</f>
        <v>0</v>
      </c>
      <c r="AN1837" t="str">
        <f>IF($A1820&lt;=AQ$610,AN1232,"No")</f>
        <v>Yes</v>
      </c>
      <c r="AO1837"/>
      <c r="AP1837"/>
      <c r="AQ1837"/>
      <c r="AS1837" t="str">
        <f>IF($A1820&lt;=AV$610,AS1232,"No")</f>
        <v>Yes</v>
      </c>
      <c r="AT1837"/>
      <c r="AU1837"/>
      <c r="AV1837"/>
      <c r="AX1837" s="297" t="str">
        <f>IF($A1820&lt;=BA$610,AX1232,"No")</f>
        <v>Yes</v>
      </c>
      <c r="AY1837" s="297"/>
      <c r="AZ1837" s="297"/>
      <c r="BA1837" s="297"/>
      <c r="BC1837" t="str">
        <f>IF($A1820&lt;=BF$610,BC1232,"No")</f>
        <v>Yes</v>
      </c>
      <c r="BD1837"/>
      <c r="BE1837"/>
      <c r="BF1837"/>
      <c r="BH1837" t="str">
        <f>IF($A1820&lt;=BK$610,BH1232,"No")</f>
        <v>Yes</v>
      </c>
      <c r="BI1837"/>
      <c r="BJ1837"/>
      <c r="BK1837"/>
    </row>
    <row r="1838" spans="1:63" s="204" customFormat="1">
      <c r="A1838" s="58" t="s">
        <v>763</v>
      </c>
      <c r="B1838" s="72" t="s">
        <v>820</v>
      </c>
      <c r="C1838" s="77" t="s">
        <v>820</v>
      </c>
      <c r="D1838" s="77" t="s">
        <v>820</v>
      </c>
      <c r="E1838" s="75" t="str">
        <f t="shared" si="968"/>
        <v>row NA to NA</v>
      </c>
      <c r="F1838" s="48">
        <f t="shared" si="961"/>
        <v>1838</v>
      </c>
      <c r="G1838" s="46"/>
      <c r="H1838" s="46"/>
      <c r="I1838" s="46"/>
      <c r="J1838" s="179" t="str">
        <f t="shared" si="969"/>
        <v>Yes</v>
      </c>
      <c r="K1838" s="179">
        <f t="shared" si="970"/>
        <v>0</v>
      </c>
      <c r="L1838" s="179">
        <f t="shared" si="971"/>
        <v>0</v>
      </c>
      <c r="M1838" s="179">
        <f t="shared" si="972"/>
        <v>0</v>
      </c>
      <c r="N1838" s="267">
        <f t="shared" si="973"/>
        <v>0</v>
      </c>
      <c r="O1838" t="str">
        <f>IF($A1820&lt;=R$610,O1233,"No")</f>
        <v>Yes</v>
      </c>
      <c r="P1838"/>
      <c r="Q1838"/>
      <c r="R1838"/>
      <c r="S1838" s="49"/>
      <c r="T1838" t="str">
        <f>IF($A1820&lt;=W610,T1233,"No")</f>
        <v>Yes</v>
      </c>
      <c r="U1838" s="48"/>
      <c r="V1838" s="48"/>
      <c r="W1838" s="48"/>
      <c r="X1838" s="46"/>
      <c r="Y1838" t="str">
        <f>IF($A1820&lt;=AB$610,Y1233,"No")</f>
        <v>Yes</v>
      </c>
      <c r="Z1838"/>
      <c r="AA1838"/>
      <c r="AB1838"/>
      <c r="AC1838" s="49"/>
      <c r="AD1838" t="str">
        <f>IF($A1820&lt;=AG610,AD1233,"No")</f>
        <v>Yes</v>
      </c>
      <c r="AE1838" s="48"/>
      <c r="AF1838" s="48"/>
      <c r="AG1838" s="48"/>
      <c r="AH1838" s="263">
        <f>IF($A1820&lt;=$R$610,AH1233,"No")</f>
        <v>0</v>
      </c>
      <c r="AI1838" t="str">
        <f>IF($A1820&lt;=AL610,AI1233,"No")</f>
        <v>Yes</v>
      </c>
      <c r="AJ1838" s="48"/>
      <c r="AK1838" s="48"/>
      <c r="AL1838" s="48"/>
      <c r="AM1838" s="263">
        <f>IF($A1820&lt;=$R$610,AM1233,"No")</f>
        <v>0</v>
      </c>
      <c r="AN1838" t="str">
        <f>IF($A1820&lt;=AQ$610,AN1233,"No")</f>
        <v>Yes</v>
      </c>
      <c r="AO1838"/>
      <c r="AP1838"/>
      <c r="AQ1838"/>
      <c r="AS1838" t="str">
        <f>IF($A1820&lt;=AV$610,AS1233,"No")</f>
        <v>Yes</v>
      </c>
      <c r="AT1838"/>
      <c r="AU1838"/>
      <c r="AV1838"/>
      <c r="AX1838" s="297" t="str">
        <f>IF($A1820&lt;=BA$610,AX1233,"No")</f>
        <v>Yes</v>
      </c>
      <c r="AY1838" s="297"/>
      <c r="AZ1838" s="297"/>
      <c r="BA1838" s="297"/>
      <c r="BC1838" t="str">
        <f>IF($A1820&lt;=BF$610,BC1233,"No")</f>
        <v>Yes</v>
      </c>
      <c r="BD1838"/>
      <c r="BE1838"/>
      <c r="BF1838"/>
      <c r="BH1838" t="str">
        <f>IF($A1820&lt;=BK$610,BH1233,"No")</f>
        <v>Yes</v>
      </c>
      <c r="BI1838"/>
      <c r="BJ1838"/>
      <c r="BK1838"/>
    </row>
    <row r="1839" spans="1:63" s="204" customFormat="1">
      <c r="A1839" s="58" t="s">
        <v>764</v>
      </c>
      <c r="B1839" s="72" t="s">
        <v>820</v>
      </c>
      <c r="C1839" s="77" t="s">
        <v>820</v>
      </c>
      <c r="D1839" s="77" t="s">
        <v>820</v>
      </c>
      <c r="E1839" s="75" t="str">
        <f t="shared" si="968"/>
        <v>row NA to NA</v>
      </c>
      <c r="F1839" s="48">
        <f t="shared" si="961"/>
        <v>1839</v>
      </c>
      <c r="G1839" s="46"/>
      <c r="H1839" s="46"/>
      <c r="I1839" s="46"/>
      <c r="J1839" s="179" t="str">
        <f t="shared" si="969"/>
        <v>Yes</v>
      </c>
      <c r="K1839" s="179">
        <f t="shared" si="970"/>
        <v>0</v>
      </c>
      <c r="L1839" s="179">
        <f t="shared" si="971"/>
        <v>0</v>
      </c>
      <c r="M1839" s="179">
        <f t="shared" si="972"/>
        <v>0</v>
      </c>
      <c r="N1839" s="267">
        <f t="shared" si="973"/>
        <v>0</v>
      </c>
      <c r="O1839" t="str">
        <f>IF($A1820&lt;=R$610,O1234,"No")</f>
        <v>Yes</v>
      </c>
      <c r="P1839"/>
      <c r="Q1839"/>
      <c r="R1839"/>
      <c r="S1839" s="49"/>
      <c r="T1839" t="str">
        <f>IF($A1820&lt;=W610,T1234,"No")</f>
        <v>Yes</v>
      </c>
      <c r="U1839" s="48"/>
      <c r="V1839" s="48"/>
      <c r="W1839" s="48"/>
      <c r="X1839" s="46"/>
      <c r="Y1839" t="str">
        <f>IF($A1820&lt;=AB$610,Y1234,"No")</f>
        <v>Yes</v>
      </c>
      <c r="Z1839"/>
      <c r="AA1839"/>
      <c r="AB1839"/>
      <c r="AC1839" s="49"/>
      <c r="AD1839" t="str">
        <f>IF($A1820&lt;=AG610,AD1234,"No")</f>
        <v>Yes</v>
      </c>
      <c r="AE1839" s="48"/>
      <c r="AF1839" s="48"/>
      <c r="AG1839" s="48"/>
      <c r="AH1839" s="263">
        <f>IF($A1820&lt;=$R$610,AH1234,"No")</f>
        <v>0</v>
      </c>
      <c r="AI1839" t="str">
        <f>IF($A1820&lt;=AL610,AI1234,"No")</f>
        <v>Yes</v>
      </c>
      <c r="AJ1839" s="48"/>
      <c r="AK1839" s="48"/>
      <c r="AL1839" s="48"/>
      <c r="AM1839" s="263">
        <f>IF($A1820&lt;=$R$610,AM1234,"No")</f>
        <v>0</v>
      </c>
      <c r="AN1839" t="str">
        <f>IF($A1820&lt;=AQ$610,AN1234,"No")</f>
        <v>Yes</v>
      </c>
      <c r="AO1839"/>
      <c r="AP1839"/>
      <c r="AQ1839"/>
      <c r="AS1839" t="str">
        <f>IF($A1820&lt;=AV$610,AS1234,"No")</f>
        <v>Yes</v>
      </c>
      <c r="AT1839"/>
      <c r="AU1839"/>
      <c r="AV1839"/>
      <c r="AX1839" s="297" t="str">
        <f>IF($A1820&lt;=BA$610,AX1234,"No")</f>
        <v>Yes</v>
      </c>
      <c r="AY1839" s="297"/>
      <c r="AZ1839" s="297"/>
      <c r="BA1839" s="297"/>
      <c r="BC1839" t="str">
        <f>IF($A1820&lt;=BF$610,BC1234,"No")</f>
        <v>Yes</v>
      </c>
      <c r="BD1839"/>
      <c r="BE1839"/>
      <c r="BF1839"/>
      <c r="BH1839" t="str">
        <f>IF($A1820&lt;=BK$610,BH1234,"No")</f>
        <v>Yes</v>
      </c>
      <c r="BI1839"/>
      <c r="BJ1839"/>
      <c r="BK1839"/>
    </row>
    <row r="1840" spans="1:63" s="204" customFormat="1">
      <c r="A1840" s="58" t="s">
        <v>765</v>
      </c>
      <c r="B1840" s="72" t="s">
        <v>820</v>
      </c>
      <c r="C1840" s="77" t="s">
        <v>820</v>
      </c>
      <c r="D1840" s="77" t="s">
        <v>820</v>
      </c>
      <c r="E1840" s="75" t="str">
        <f t="shared" si="968"/>
        <v>row NA to NA</v>
      </c>
      <c r="F1840" s="48">
        <f t="shared" si="961"/>
        <v>1840</v>
      </c>
      <c r="G1840" s="46"/>
      <c r="H1840" s="46"/>
      <c r="I1840" s="46"/>
      <c r="J1840" s="179" t="str">
        <f t="shared" si="969"/>
        <v>Yes</v>
      </c>
      <c r="K1840" s="179">
        <f t="shared" si="970"/>
        <v>0</v>
      </c>
      <c r="L1840" s="179">
        <f t="shared" si="971"/>
        <v>0</v>
      </c>
      <c r="M1840" s="179">
        <f t="shared" si="972"/>
        <v>0</v>
      </c>
      <c r="N1840" s="267">
        <f t="shared" si="973"/>
        <v>0</v>
      </c>
      <c r="O1840" t="str">
        <f>IF($A1820&lt;=R$610,O1235,"No")</f>
        <v>Yes</v>
      </c>
      <c r="P1840"/>
      <c r="Q1840"/>
      <c r="R1840"/>
      <c r="S1840" s="49"/>
      <c r="T1840" t="str">
        <f>IF($A1820&lt;=W610,T1235,"No")</f>
        <v>Yes</v>
      </c>
      <c r="U1840" s="48"/>
      <c r="V1840" s="48"/>
      <c r="W1840" s="48"/>
      <c r="X1840" s="46"/>
      <c r="Y1840" t="str">
        <f>IF($A1820&lt;=AB$610,Y1235,"No")</f>
        <v>Yes</v>
      </c>
      <c r="Z1840"/>
      <c r="AA1840"/>
      <c r="AB1840"/>
      <c r="AC1840" s="49"/>
      <c r="AD1840" t="str">
        <f>IF($A1820&lt;=AG610,AD1235,"No")</f>
        <v>Yes</v>
      </c>
      <c r="AE1840" s="48"/>
      <c r="AF1840" s="48"/>
      <c r="AG1840" s="48"/>
      <c r="AH1840" s="263">
        <f>IF($A1820&lt;=$R$610,AH1235,"No")</f>
        <v>0</v>
      </c>
      <c r="AI1840" t="str">
        <f>IF($A1820&lt;=AL610,AI1235,"No")</f>
        <v>Yes</v>
      </c>
      <c r="AJ1840" s="48"/>
      <c r="AK1840" s="48"/>
      <c r="AL1840" s="48"/>
      <c r="AM1840" s="263">
        <f>IF($A1820&lt;=$R$610,AM1235,"No")</f>
        <v>0</v>
      </c>
      <c r="AN1840" t="str">
        <f>IF($A1820&lt;=AQ$610,AN1235,"No")</f>
        <v>Yes</v>
      </c>
      <c r="AO1840"/>
      <c r="AP1840"/>
      <c r="AQ1840"/>
      <c r="AS1840" t="str">
        <f>IF($A1820&lt;=AV$610,AS1235,"No")</f>
        <v>Yes</v>
      </c>
      <c r="AT1840"/>
      <c r="AU1840"/>
      <c r="AV1840"/>
      <c r="AX1840" s="297" t="str">
        <f>IF($A1820&lt;=BA$610,AX1235,"No")</f>
        <v>Yes</v>
      </c>
      <c r="AY1840" s="297"/>
      <c r="AZ1840" s="297"/>
      <c r="BA1840" s="297"/>
      <c r="BC1840" t="str">
        <f>IF($A1820&lt;=BF$610,BC1235,"No")</f>
        <v>Yes</v>
      </c>
      <c r="BD1840"/>
      <c r="BE1840"/>
      <c r="BF1840"/>
      <c r="BH1840" t="str">
        <f>IF($A1820&lt;=BK$610,BH1235,"No")</f>
        <v>Yes</v>
      </c>
      <c r="BI1840"/>
      <c r="BJ1840"/>
      <c r="BK1840"/>
    </row>
    <row r="1841" spans="1:63" s="204" customFormat="1">
      <c r="A1841" s="58" t="s">
        <v>766</v>
      </c>
      <c r="B1841" s="72" t="s">
        <v>820</v>
      </c>
      <c r="C1841" s="77" t="s">
        <v>820</v>
      </c>
      <c r="D1841" s="77" t="s">
        <v>820</v>
      </c>
      <c r="E1841" s="75" t="str">
        <f t="shared" si="968"/>
        <v>row NA to NA</v>
      </c>
      <c r="F1841" s="48">
        <f t="shared" si="961"/>
        <v>1841</v>
      </c>
      <c r="G1841" s="46"/>
      <c r="H1841" s="46"/>
      <c r="I1841" s="46"/>
      <c r="J1841" s="179" t="str">
        <f t="shared" si="969"/>
        <v>Yes</v>
      </c>
      <c r="K1841" s="179">
        <f t="shared" si="970"/>
        <v>0</v>
      </c>
      <c r="L1841" s="179">
        <f t="shared" si="971"/>
        <v>0</v>
      </c>
      <c r="M1841" s="179">
        <f t="shared" si="972"/>
        <v>0</v>
      </c>
      <c r="N1841" s="267">
        <f t="shared" si="973"/>
        <v>0</v>
      </c>
      <c r="O1841" t="str">
        <f>IF($A1820&lt;=R$610,O1236,"No")</f>
        <v>Yes</v>
      </c>
      <c r="P1841"/>
      <c r="Q1841"/>
      <c r="R1841"/>
      <c r="S1841" s="49"/>
      <c r="T1841" t="str">
        <f>IF($A1820&lt;=W610,T1236,"No")</f>
        <v>Yes</v>
      </c>
      <c r="U1841" s="48"/>
      <c r="V1841" s="48"/>
      <c r="W1841" s="48"/>
      <c r="X1841" s="46"/>
      <c r="Y1841" t="str">
        <f>IF($A1820&lt;=AB$610,Y1236,"No")</f>
        <v>Yes</v>
      </c>
      <c r="Z1841"/>
      <c r="AA1841"/>
      <c r="AB1841"/>
      <c r="AC1841" s="49"/>
      <c r="AD1841" t="str">
        <f>IF($A1820&lt;=AG610,AD1236,"No")</f>
        <v>Yes</v>
      </c>
      <c r="AE1841" s="48"/>
      <c r="AF1841" s="48"/>
      <c r="AG1841" s="48"/>
      <c r="AH1841" s="263">
        <f>IF($A1820&lt;=$R$610,AH1236,"No")</f>
        <v>0</v>
      </c>
      <c r="AI1841" t="str">
        <f>IF($A1820&lt;=AL610,AI1236,"No")</f>
        <v>Yes</v>
      </c>
      <c r="AJ1841" s="48"/>
      <c r="AK1841" s="48"/>
      <c r="AL1841" s="48"/>
      <c r="AM1841" s="263">
        <f>IF($A1820&lt;=$R$610,AM1236,"No")</f>
        <v>0</v>
      </c>
      <c r="AN1841" t="str">
        <f>IF($A1820&lt;=AQ$610,AN1236,"No")</f>
        <v>Yes</v>
      </c>
      <c r="AO1841"/>
      <c r="AP1841"/>
      <c r="AQ1841"/>
      <c r="AS1841" t="str">
        <f>IF($A1820&lt;=AV$610,AS1236,"No")</f>
        <v>Yes</v>
      </c>
      <c r="AT1841"/>
      <c r="AU1841"/>
      <c r="AV1841"/>
      <c r="AX1841" s="297" t="str">
        <f>IF($A1820&lt;=BA$610,AX1236,"No")</f>
        <v>Yes</v>
      </c>
      <c r="AY1841" s="297"/>
      <c r="AZ1841" s="297"/>
      <c r="BA1841" s="297"/>
      <c r="BC1841" t="str">
        <f>IF($A1820&lt;=BF$610,BC1236,"No")</f>
        <v>Yes</v>
      </c>
      <c r="BD1841"/>
      <c r="BE1841"/>
      <c r="BF1841"/>
      <c r="BH1841" t="str">
        <f>IF($A1820&lt;=BK$610,BH1236,"No")</f>
        <v>Yes</v>
      </c>
      <c r="BI1841"/>
      <c r="BJ1841"/>
      <c r="BK1841"/>
    </row>
    <row r="1842" spans="1:63" s="204" customFormat="1">
      <c r="A1842" s="58" t="s">
        <v>767</v>
      </c>
      <c r="B1842" s="72" t="s">
        <v>820</v>
      </c>
      <c r="C1842" s="77" t="s">
        <v>820</v>
      </c>
      <c r="D1842" s="77" t="s">
        <v>820</v>
      </c>
      <c r="E1842" s="75" t="str">
        <f t="shared" si="968"/>
        <v>row NA to NA</v>
      </c>
      <c r="F1842" s="48">
        <f t="shared" si="961"/>
        <v>1842</v>
      </c>
      <c r="G1842" s="46"/>
      <c r="H1842" s="46"/>
      <c r="I1842" s="46"/>
      <c r="J1842" s="179" t="str">
        <f t="shared" si="969"/>
        <v>Yes</v>
      </c>
      <c r="K1842" s="179">
        <f t="shared" si="970"/>
        <v>0</v>
      </c>
      <c r="L1842" s="179">
        <f t="shared" si="971"/>
        <v>0</v>
      </c>
      <c r="M1842" s="179">
        <f t="shared" si="972"/>
        <v>0</v>
      </c>
      <c r="N1842" s="267">
        <f t="shared" si="973"/>
        <v>0</v>
      </c>
      <c r="O1842" t="str">
        <f>IF($A1820&lt;=R$610,O1237,"No")</f>
        <v>Yes</v>
      </c>
      <c r="P1842"/>
      <c r="Q1842"/>
      <c r="R1842"/>
      <c r="S1842" s="49"/>
      <c r="T1842" t="str">
        <f>IF($A1820&lt;=W610,T1237,"No")</f>
        <v>Yes</v>
      </c>
      <c r="U1842" s="48"/>
      <c r="V1842" s="48"/>
      <c r="W1842" s="48"/>
      <c r="X1842" s="46"/>
      <c r="Y1842" t="str">
        <f>IF($A1820&lt;=AB$610,Y1237,"No")</f>
        <v>Yes</v>
      </c>
      <c r="Z1842"/>
      <c r="AA1842"/>
      <c r="AB1842"/>
      <c r="AC1842" s="49"/>
      <c r="AD1842" t="str">
        <f>IF($A1820&lt;=AG610,AD1237,"No")</f>
        <v>Yes</v>
      </c>
      <c r="AE1842" s="48"/>
      <c r="AF1842" s="48"/>
      <c r="AG1842" s="48"/>
      <c r="AH1842" s="263">
        <f>IF($A1820&lt;=$R$610,AH1237,"No")</f>
        <v>0</v>
      </c>
      <c r="AI1842" t="str">
        <f>IF($A1820&lt;=AL610,AI1237,"No")</f>
        <v>Yes</v>
      </c>
      <c r="AJ1842" s="48"/>
      <c r="AK1842" s="48"/>
      <c r="AL1842" s="48"/>
      <c r="AM1842" s="263">
        <f>IF($A1820&lt;=$R$610,AM1237,"No")</f>
        <v>0</v>
      </c>
      <c r="AN1842" t="str">
        <f>IF($A1820&lt;=AQ$610,AN1237,"No")</f>
        <v>Yes</v>
      </c>
      <c r="AO1842"/>
      <c r="AP1842"/>
      <c r="AQ1842"/>
      <c r="AS1842" t="str">
        <f>IF($A1820&lt;=AV$610,AS1237,"No")</f>
        <v>Yes</v>
      </c>
      <c r="AT1842"/>
      <c r="AU1842"/>
      <c r="AV1842"/>
      <c r="AX1842" s="297" t="str">
        <f>IF($A1820&lt;=BA$610,AX1237,"No")</f>
        <v>Yes</v>
      </c>
      <c r="AY1842" s="297"/>
      <c r="AZ1842" s="297"/>
      <c r="BA1842" s="297"/>
      <c r="BC1842" t="str">
        <f>IF($A1820&lt;=BF$610,BC1237,"No")</f>
        <v>Yes</v>
      </c>
      <c r="BD1842"/>
      <c r="BE1842"/>
      <c r="BF1842"/>
      <c r="BH1842" t="str">
        <f>IF($A1820&lt;=BK$610,BH1237,"No")</f>
        <v>Yes</v>
      </c>
      <c r="BI1842"/>
      <c r="BJ1842"/>
      <c r="BK1842"/>
    </row>
    <row r="1843" spans="1:63" s="204" customFormat="1">
      <c r="A1843" s="58" t="s">
        <v>768</v>
      </c>
      <c r="B1843" s="72" t="s">
        <v>820</v>
      </c>
      <c r="C1843" s="77" t="s">
        <v>820</v>
      </c>
      <c r="D1843" s="77" t="s">
        <v>820</v>
      </c>
      <c r="E1843" s="75" t="str">
        <f t="shared" si="968"/>
        <v>row NA to NA</v>
      </c>
      <c r="F1843" s="48">
        <f t="shared" si="961"/>
        <v>1843</v>
      </c>
      <c r="G1843" s="46"/>
      <c r="H1843" s="46"/>
      <c r="I1843" s="46"/>
      <c r="J1843" s="179" t="str">
        <f t="shared" si="969"/>
        <v>No</v>
      </c>
      <c r="K1843" s="179">
        <f t="shared" si="970"/>
        <v>0</v>
      </c>
      <c r="L1843" s="179">
        <f t="shared" si="971"/>
        <v>0</v>
      </c>
      <c r="M1843" s="179">
        <f t="shared" si="972"/>
        <v>0</v>
      </c>
      <c r="N1843" s="267">
        <f t="shared" si="973"/>
        <v>0</v>
      </c>
      <c r="O1843" t="str">
        <f>IF($A1820&lt;=R$610,O1238,"No")</f>
        <v>No</v>
      </c>
      <c r="P1843"/>
      <c r="Q1843"/>
      <c r="R1843"/>
      <c r="S1843" s="49"/>
      <c r="T1843" t="str">
        <f>IF($A1820&lt;=W610,T1238,"No")</f>
        <v>No</v>
      </c>
      <c r="U1843" s="48"/>
      <c r="V1843" s="48"/>
      <c r="W1843" s="48"/>
      <c r="X1843" s="46"/>
      <c r="Y1843" t="str">
        <f>IF($A1820&lt;=AB$610,Y1238,"No")</f>
        <v>No</v>
      </c>
      <c r="Z1843"/>
      <c r="AA1843"/>
      <c r="AB1843"/>
      <c r="AC1843" s="49"/>
      <c r="AD1843" t="str">
        <f>IF($A1820&lt;=AG610,AD1238,"No")</f>
        <v>No</v>
      </c>
      <c r="AE1843" s="48"/>
      <c r="AF1843" s="48"/>
      <c r="AG1843" s="48"/>
      <c r="AH1843" s="263">
        <f>IF($A1820&lt;=$R$610,AH1238,"No")</f>
        <v>0</v>
      </c>
      <c r="AI1843" t="str">
        <f>IF($A1820&lt;=AL610,AI1238,"No")</f>
        <v>No</v>
      </c>
      <c r="AJ1843" s="48"/>
      <c r="AK1843" s="48"/>
      <c r="AL1843" s="48"/>
      <c r="AM1843" s="263">
        <f>IF($A1820&lt;=$R$610,AM1238,"No")</f>
        <v>0</v>
      </c>
      <c r="AN1843" t="str">
        <f>IF($A1820&lt;=AQ$610,AN1238,"No")</f>
        <v>No</v>
      </c>
      <c r="AO1843"/>
      <c r="AP1843"/>
      <c r="AQ1843"/>
      <c r="AS1843" t="str">
        <f>IF($A1820&lt;=AV$610,AS1238,"No")</f>
        <v>No</v>
      </c>
      <c r="AT1843"/>
      <c r="AU1843"/>
      <c r="AV1843"/>
      <c r="AX1843" s="297" t="str">
        <f>IF($A1820&lt;=BA$610,AX1238,"No")</f>
        <v>No</v>
      </c>
      <c r="AY1843" s="297"/>
      <c r="AZ1843" s="297"/>
      <c r="BA1843" s="297"/>
      <c r="BC1843" t="str">
        <f>IF($A1820&lt;=BF$610,BC1238,"No")</f>
        <v>No</v>
      </c>
      <c r="BD1843"/>
      <c r="BE1843"/>
      <c r="BF1843"/>
      <c r="BH1843" t="str">
        <f>IF($A1820&lt;=BK$610,BH1238,"No")</f>
        <v>No</v>
      </c>
      <c r="BI1843"/>
      <c r="BJ1843"/>
      <c r="BK1843"/>
    </row>
    <row r="1844" spans="1:63" s="204" customFormat="1">
      <c r="A1844" s="58" t="s">
        <v>769</v>
      </c>
      <c r="B1844" s="72" t="s">
        <v>820</v>
      </c>
      <c r="C1844" s="77" t="s">
        <v>820</v>
      </c>
      <c r="D1844" s="77" t="s">
        <v>820</v>
      </c>
      <c r="E1844" s="75" t="str">
        <f t="shared" si="968"/>
        <v>row NA to NA</v>
      </c>
      <c r="F1844" s="48">
        <f t="shared" si="961"/>
        <v>1844</v>
      </c>
      <c r="G1844" s="46"/>
      <c r="H1844" s="46"/>
      <c r="I1844" s="46"/>
      <c r="J1844" s="179" t="str">
        <f t="shared" si="969"/>
        <v>Yes</v>
      </c>
      <c r="K1844" s="179">
        <f t="shared" si="970"/>
        <v>0</v>
      </c>
      <c r="L1844" s="179">
        <f t="shared" si="971"/>
        <v>0</v>
      </c>
      <c r="M1844" s="179">
        <f t="shared" si="972"/>
        <v>0</v>
      </c>
      <c r="N1844" s="267">
        <f t="shared" si="973"/>
        <v>0</v>
      </c>
      <c r="O1844" t="str">
        <f>IF($A1820&lt;=R$610,O1239,"No")</f>
        <v>Yes</v>
      </c>
      <c r="P1844"/>
      <c r="Q1844"/>
      <c r="R1844"/>
      <c r="S1844" s="49"/>
      <c r="T1844" t="str">
        <f>IF($A1820&lt;=W610,T1239,"No")</f>
        <v>Yes</v>
      </c>
      <c r="U1844" s="48"/>
      <c r="V1844" s="48"/>
      <c r="W1844" s="48"/>
      <c r="X1844" s="46"/>
      <c r="Y1844" t="str">
        <f>IF($A1820&lt;=AB$610,Y1239,"No")</f>
        <v>Yes</v>
      </c>
      <c r="Z1844"/>
      <c r="AA1844"/>
      <c r="AB1844"/>
      <c r="AC1844" s="49"/>
      <c r="AD1844" t="str">
        <f>IF($A1820&lt;=AG610,AD1239,"No")</f>
        <v>Yes</v>
      </c>
      <c r="AE1844" s="48"/>
      <c r="AF1844" s="48"/>
      <c r="AG1844" s="48"/>
      <c r="AH1844" s="263">
        <f>IF($A1820&lt;=$R$610,AH1239,"No")</f>
        <v>0</v>
      </c>
      <c r="AI1844" t="str">
        <f>IF($A1820&lt;=AL610,AI1239,"No")</f>
        <v>Yes</v>
      </c>
      <c r="AJ1844" s="48"/>
      <c r="AK1844" s="48"/>
      <c r="AL1844" s="48"/>
      <c r="AM1844" s="263">
        <f>IF($A1820&lt;=$R$610,AM1239,"No")</f>
        <v>0</v>
      </c>
      <c r="AN1844" t="str">
        <f>IF($A1820&lt;=AQ$610,AN1239,"No")</f>
        <v>Yes</v>
      </c>
      <c r="AO1844"/>
      <c r="AP1844"/>
      <c r="AQ1844"/>
      <c r="AS1844" t="str">
        <f>IF($A1820&lt;=AV$610,AS1239,"No")</f>
        <v>Yes</v>
      </c>
      <c r="AT1844"/>
      <c r="AU1844"/>
      <c r="AV1844"/>
      <c r="AX1844" s="297" t="str">
        <f>IF($A1820&lt;=BA$610,AX1239,"No")</f>
        <v>Yes</v>
      </c>
      <c r="AY1844" s="297"/>
      <c r="AZ1844" s="297"/>
      <c r="BA1844" s="297"/>
      <c r="BC1844" t="str">
        <f>IF($A1820&lt;=BF$610,BC1239,"No")</f>
        <v>Yes</v>
      </c>
      <c r="BD1844"/>
      <c r="BE1844"/>
      <c r="BF1844"/>
      <c r="BH1844" t="str">
        <f>IF($A1820&lt;=BK$610,BH1239,"No")</f>
        <v>Yes</v>
      </c>
      <c r="BI1844"/>
      <c r="BJ1844"/>
      <c r="BK1844"/>
    </row>
    <row r="1845" spans="1:63" s="204" customFormat="1">
      <c r="A1845" s="58" t="s">
        <v>770</v>
      </c>
      <c r="B1845" s="72" t="s">
        <v>820</v>
      </c>
      <c r="C1845" s="77" t="s">
        <v>820</v>
      </c>
      <c r="D1845" s="77" t="s">
        <v>820</v>
      </c>
      <c r="E1845" s="75" t="str">
        <f t="shared" si="968"/>
        <v>row NA to NA</v>
      </c>
      <c r="F1845" s="48">
        <f t="shared" si="961"/>
        <v>1845</v>
      </c>
      <c r="G1845" s="46"/>
      <c r="H1845" s="46"/>
      <c r="I1845" s="46"/>
      <c r="J1845" s="179" t="str">
        <f t="shared" si="969"/>
        <v>Yes</v>
      </c>
      <c r="K1845" s="179">
        <f t="shared" si="970"/>
        <v>0</v>
      </c>
      <c r="L1845" s="179">
        <f t="shared" si="971"/>
        <v>0</v>
      </c>
      <c r="M1845" s="179">
        <f t="shared" si="972"/>
        <v>0</v>
      </c>
      <c r="N1845" s="267">
        <f t="shared" si="973"/>
        <v>0</v>
      </c>
      <c r="O1845" t="str">
        <f>IF($A1820&lt;=R$610,O1240,"No")</f>
        <v>Yes</v>
      </c>
      <c r="P1845"/>
      <c r="Q1845"/>
      <c r="R1845"/>
      <c r="S1845" s="49"/>
      <c r="T1845" t="str">
        <f>IF($A1820&lt;=W610,T1240,"No")</f>
        <v>Yes</v>
      </c>
      <c r="U1845" s="48"/>
      <c r="V1845" s="48"/>
      <c r="W1845" s="48"/>
      <c r="X1845" s="46"/>
      <c r="Y1845" t="str">
        <f>IF($A1820&lt;=AB$610,Y1240,"No")</f>
        <v>Yes</v>
      </c>
      <c r="Z1845"/>
      <c r="AA1845"/>
      <c r="AB1845"/>
      <c r="AC1845" s="49"/>
      <c r="AD1845" t="str">
        <f>IF($A1820&lt;=AG610,AD1240,"No")</f>
        <v>Yes</v>
      </c>
      <c r="AE1845" s="48"/>
      <c r="AF1845" s="48"/>
      <c r="AG1845" s="48"/>
      <c r="AH1845" s="263">
        <f>IF($A1820&lt;=$R$610,AH1240,"No")</f>
        <v>0</v>
      </c>
      <c r="AI1845" t="str">
        <f>IF($A1820&lt;=AL610,AI1240,"No")</f>
        <v>Yes</v>
      </c>
      <c r="AJ1845" s="48"/>
      <c r="AK1845" s="48"/>
      <c r="AL1845" s="48"/>
      <c r="AM1845" s="263">
        <f>IF($A1820&lt;=$R$610,AM1240,"No")</f>
        <v>0</v>
      </c>
      <c r="AN1845" t="str">
        <f>IF($A1820&lt;=AQ$610,AN1240,"No")</f>
        <v>Yes</v>
      </c>
      <c r="AO1845"/>
      <c r="AP1845"/>
      <c r="AQ1845"/>
      <c r="AS1845" t="str">
        <f>IF($A1820&lt;=AV$610,AS1240,"No")</f>
        <v>Yes</v>
      </c>
      <c r="AT1845"/>
      <c r="AU1845"/>
      <c r="AV1845"/>
      <c r="AX1845" s="297" t="str">
        <f>IF($A1820&lt;=BA$610,AX1240,"No")</f>
        <v>Yes</v>
      </c>
      <c r="AY1845" s="297"/>
      <c r="AZ1845" s="297"/>
      <c r="BA1845" s="297"/>
      <c r="BC1845" t="str">
        <f>IF($A1820&lt;=BF$610,BC1240,"No")</f>
        <v>Yes</v>
      </c>
      <c r="BD1845"/>
      <c r="BE1845"/>
      <c r="BF1845"/>
      <c r="BH1845" t="str">
        <f>IF($A1820&lt;=BK$610,BH1240,"No")</f>
        <v>Yes</v>
      </c>
      <c r="BI1845"/>
      <c r="BJ1845"/>
      <c r="BK1845"/>
    </row>
    <row r="1846" spans="1:63" s="204" customFormat="1">
      <c r="A1846" s="58" t="s">
        <v>771</v>
      </c>
      <c r="B1846" s="72" t="s">
        <v>820</v>
      </c>
      <c r="C1846" s="77" t="s">
        <v>820</v>
      </c>
      <c r="D1846" s="77" t="s">
        <v>820</v>
      </c>
      <c r="E1846" s="75" t="str">
        <f t="shared" si="968"/>
        <v>row NA to NA</v>
      </c>
      <c r="F1846" s="48">
        <f t="shared" si="961"/>
        <v>1846</v>
      </c>
      <c r="G1846" s="46"/>
      <c r="H1846" s="46"/>
      <c r="I1846" s="46"/>
      <c r="J1846" s="179" t="str">
        <f t="shared" si="969"/>
        <v>Yes</v>
      </c>
      <c r="K1846" s="179">
        <f t="shared" si="970"/>
        <v>0</v>
      </c>
      <c r="L1846" s="179">
        <f t="shared" si="971"/>
        <v>0</v>
      </c>
      <c r="M1846" s="179">
        <f t="shared" si="972"/>
        <v>0</v>
      </c>
      <c r="N1846" s="267">
        <f t="shared" si="973"/>
        <v>0</v>
      </c>
      <c r="O1846" t="str">
        <f>IF($A1820&lt;=R$610,O1241,"No")</f>
        <v>Yes</v>
      </c>
      <c r="P1846"/>
      <c r="Q1846"/>
      <c r="R1846"/>
      <c r="S1846" s="49"/>
      <c r="T1846" t="str">
        <f>IF($A1820&lt;=W610,T1241,"No")</f>
        <v>Yes</v>
      </c>
      <c r="U1846" s="48"/>
      <c r="V1846" s="48"/>
      <c r="W1846" s="48"/>
      <c r="X1846" s="46"/>
      <c r="Y1846" t="str">
        <f>IF($A1820&lt;=AB$610,Y1241,"No")</f>
        <v>Yes</v>
      </c>
      <c r="Z1846"/>
      <c r="AA1846"/>
      <c r="AB1846"/>
      <c r="AC1846" s="49"/>
      <c r="AD1846" t="str">
        <f>IF($A1820&lt;=AG610,AD1241,"No")</f>
        <v>Yes</v>
      </c>
      <c r="AE1846" s="48"/>
      <c r="AF1846" s="48"/>
      <c r="AG1846" s="48"/>
      <c r="AH1846" s="263">
        <f>IF($A1820&lt;=$R$610,AH1241,"No")</f>
        <v>0</v>
      </c>
      <c r="AI1846" t="str">
        <f>IF($A1820&lt;=AL610,AI1241,"No")</f>
        <v>Yes</v>
      </c>
      <c r="AJ1846" s="48"/>
      <c r="AK1846" s="48"/>
      <c r="AL1846" s="48"/>
      <c r="AM1846" s="263">
        <f>IF($A1820&lt;=$R$610,AM1241,"No")</f>
        <v>0</v>
      </c>
      <c r="AN1846" t="str">
        <f>IF($A1820&lt;=AQ$610,AN1241,"No")</f>
        <v>Yes</v>
      </c>
      <c r="AO1846"/>
      <c r="AP1846"/>
      <c r="AQ1846"/>
      <c r="AS1846" t="str">
        <f>IF($A1820&lt;=AV$610,AS1241,"No")</f>
        <v>Yes</v>
      </c>
      <c r="AT1846"/>
      <c r="AU1846"/>
      <c r="AV1846"/>
      <c r="AX1846" s="297" t="str">
        <f>IF($A1820&lt;=BA$610,AX1241,"No")</f>
        <v>Yes</v>
      </c>
      <c r="AY1846" s="297"/>
      <c r="AZ1846" s="297"/>
      <c r="BA1846" s="297"/>
      <c r="BC1846" t="str">
        <f>IF($A1820&lt;=BF$610,BC1241,"No")</f>
        <v>Yes</v>
      </c>
      <c r="BD1846"/>
      <c r="BE1846"/>
      <c r="BF1846"/>
      <c r="BH1846" t="str">
        <f>IF($A1820&lt;=BK$610,BH1241,"No")</f>
        <v>Yes</v>
      </c>
      <c r="BI1846"/>
      <c r="BJ1846"/>
      <c r="BK1846"/>
    </row>
    <row r="1847" spans="1:63" s="204" customFormat="1">
      <c r="A1847" s="58" t="s">
        <v>772</v>
      </c>
      <c r="B1847" s="72" t="s">
        <v>820</v>
      </c>
      <c r="C1847" s="77" t="s">
        <v>820</v>
      </c>
      <c r="D1847" s="77" t="s">
        <v>820</v>
      </c>
      <c r="E1847" s="75" t="str">
        <f t="shared" si="968"/>
        <v>row NA to NA</v>
      </c>
      <c r="F1847" s="48">
        <f t="shared" si="961"/>
        <v>1847</v>
      </c>
      <c r="G1847" s="46"/>
      <c r="H1847" s="46"/>
      <c r="I1847" s="46"/>
      <c r="J1847" s="179" t="str">
        <f t="shared" si="969"/>
        <v>Yes</v>
      </c>
      <c r="K1847" s="179">
        <f t="shared" si="970"/>
        <v>0</v>
      </c>
      <c r="L1847" s="179">
        <f t="shared" si="971"/>
        <v>0</v>
      </c>
      <c r="M1847" s="179">
        <f t="shared" si="972"/>
        <v>0</v>
      </c>
      <c r="N1847" s="267">
        <f t="shared" si="973"/>
        <v>0</v>
      </c>
      <c r="O1847" t="str">
        <f>IF($A1820&lt;=R$610,O1242,"No")</f>
        <v>Yes</v>
      </c>
      <c r="P1847"/>
      <c r="Q1847"/>
      <c r="R1847"/>
      <c r="S1847" s="49"/>
      <c r="T1847" t="str">
        <f>IF($A1820&lt;=W610,T1242,"No")</f>
        <v>Yes</v>
      </c>
      <c r="U1847" s="48"/>
      <c r="V1847" s="48"/>
      <c r="W1847" s="48"/>
      <c r="X1847" s="46"/>
      <c r="Y1847" t="str">
        <f>IF($A1820&lt;=AB$610,Y1242,"No")</f>
        <v>Yes</v>
      </c>
      <c r="Z1847"/>
      <c r="AA1847"/>
      <c r="AB1847"/>
      <c r="AC1847" s="49"/>
      <c r="AD1847" t="str">
        <f>IF($A1820&lt;=AG610,AD1242,"No")</f>
        <v>Yes</v>
      </c>
      <c r="AE1847" s="48"/>
      <c r="AF1847" s="48"/>
      <c r="AG1847" s="48"/>
      <c r="AH1847" s="263">
        <f>IF($A1820&lt;=$R$610,AH1242,"No")</f>
        <v>0</v>
      </c>
      <c r="AI1847" t="str">
        <f>IF($A1820&lt;=AL610,AI1242,"No")</f>
        <v>Yes</v>
      </c>
      <c r="AJ1847" s="48"/>
      <c r="AK1847" s="48"/>
      <c r="AL1847" s="48"/>
      <c r="AM1847" s="263">
        <f>IF($A1820&lt;=$R$610,AM1242,"No")</f>
        <v>0</v>
      </c>
      <c r="AN1847" t="str">
        <f>IF($A1820&lt;=AQ$610,AN1242,"No")</f>
        <v>Yes</v>
      </c>
      <c r="AO1847"/>
      <c r="AP1847"/>
      <c r="AQ1847"/>
      <c r="AS1847" t="str">
        <f>IF($A1820&lt;=AV$610,AS1242,"No")</f>
        <v>Yes</v>
      </c>
      <c r="AT1847"/>
      <c r="AU1847"/>
      <c r="AV1847"/>
      <c r="AX1847" s="297" t="str">
        <f>IF($A1820&lt;=BA$610,AX1242,"No")</f>
        <v>Yes</v>
      </c>
      <c r="AY1847" s="297"/>
      <c r="AZ1847" s="297"/>
      <c r="BA1847" s="297"/>
      <c r="BC1847" t="str">
        <f>IF($A1820&lt;=BF$610,BC1242,"No")</f>
        <v>Yes</v>
      </c>
      <c r="BD1847"/>
      <c r="BE1847"/>
      <c r="BF1847"/>
      <c r="BH1847" t="str">
        <f>IF($A1820&lt;=BK$610,BH1242,"No")</f>
        <v>Yes</v>
      </c>
      <c r="BI1847"/>
      <c r="BJ1847"/>
      <c r="BK1847"/>
    </row>
    <row r="1848" spans="1:63" s="204" customFormat="1">
      <c r="A1848" s="58" t="s">
        <v>773</v>
      </c>
      <c r="B1848" s="72" t="s">
        <v>820</v>
      </c>
      <c r="C1848" s="77" t="s">
        <v>820</v>
      </c>
      <c r="D1848" s="77" t="s">
        <v>820</v>
      </c>
      <c r="E1848" s="75" t="str">
        <f t="shared" si="968"/>
        <v>row NA to NA</v>
      </c>
      <c r="F1848" s="48">
        <f t="shared" si="961"/>
        <v>1848</v>
      </c>
      <c r="G1848" s="46"/>
      <c r="H1848" s="46"/>
      <c r="I1848" s="46"/>
      <c r="J1848" s="179" t="str">
        <f t="shared" si="969"/>
        <v>Yes</v>
      </c>
      <c r="K1848" s="179">
        <f t="shared" si="970"/>
        <v>0</v>
      </c>
      <c r="L1848" s="179">
        <f t="shared" si="971"/>
        <v>0</v>
      </c>
      <c r="M1848" s="179">
        <f t="shared" si="972"/>
        <v>0</v>
      </c>
      <c r="N1848" s="267">
        <f t="shared" si="973"/>
        <v>0</v>
      </c>
      <c r="O1848" t="str">
        <f>IF($A1820&lt;=R$610,O1243,"No")</f>
        <v>Yes</v>
      </c>
      <c r="P1848"/>
      <c r="Q1848"/>
      <c r="R1848"/>
      <c r="S1848" s="49"/>
      <c r="T1848" t="str">
        <f>IF($A1820&lt;=W610,T1243,"No")</f>
        <v>Yes</v>
      </c>
      <c r="U1848" s="48"/>
      <c r="V1848" s="48"/>
      <c r="W1848" s="48"/>
      <c r="X1848" s="46"/>
      <c r="Y1848" t="str">
        <f>IF($A1820&lt;=AB$610,Y1243,"No")</f>
        <v>Yes</v>
      </c>
      <c r="Z1848"/>
      <c r="AA1848"/>
      <c r="AB1848"/>
      <c r="AC1848" s="49"/>
      <c r="AD1848" t="str">
        <f>IF($A1820&lt;=AG610,AD1243,"No")</f>
        <v>No</v>
      </c>
      <c r="AE1848" s="48"/>
      <c r="AF1848" s="48"/>
      <c r="AG1848" s="48"/>
      <c r="AH1848" s="263">
        <f>IF($A1820&lt;=$R$610,AH1243,"No")</f>
        <v>0</v>
      </c>
      <c r="AI1848" t="str">
        <f>IF($A1820&lt;=AL610,AI1243,"No")</f>
        <v>Yes</v>
      </c>
      <c r="AJ1848" s="48"/>
      <c r="AK1848" s="48"/>
      <c r="AL1848" s="48"/>
      <c r="AM1848" s="263">
        <f>IF($A1820&lt;=$R$610,AM1243,"No")</f>
        <v>0</v>
      </c>
      <c r="AN1848" t="str">
        <f>IF($A1820&lt;=AQ$610,AN1243,"No")</f>
        <v>Yes</v>
      </c>
      <c r="AO1848"/>
      <c r="AP1848"/>
      <c r="AQ1848"/>
      <c r="AS1848" t="str">
        <f>IF($A1820&lt;=AV$610,AS1243,"No")</f>
        <v>Yes</v>
      </c>
      <c r="AT1848"/>
      <c r="AU1848"/>
      <c r="AV1848"/>
      <c r="AX1848" s="297" t="str">
        <f>IF($A1820&lt;=BA$610,AX1243,"No")</f>
        <v>Yes</v>
      </c>
      <c r="AY1848" s="297"/>
      <c r="AZ1848" s="297"/>
      <c r="BA1848" s="297"/>
      <c r="BC1848" t="str">
        <f>IF($A1820&lt;=BF$610,BC1243,"No")</f>
        <v>Yes</v>
      </c>
      <c r="BD1848"/>
      <c r="BE1848"/>
      <c r="BF1848"/>
      <c r="BH1848" t="str">
        <f>IF($A1820&lt;=BK$610,BH1243,"No")</f>
        <v>Yes</v>
      </c>
      <c r="BI1848"/>
      <c r="BJ1848"/>
      <c r="BK1848"/>
    </row>
    <row r="1849" spans="1:63" s="204" customFormat="1">
      <c r="A1849" s="58" t="s">
        <v>774</v>
      </c>
      <c r="B1849" s="72" t="s">
        <v>820</v>
      </c>
      <c r="C1849" s="77" t="s">
        <v>820</v>
      </c>
      <c r="D1849" s="77" t="s">
        <v>820</v>
      </c>
      <c r="E1849" s="75" t="str">
        <f t="shared" si="968"/>
        <v>row NA to NA</v>
      </c>
      <c r="F1849" s="48">
        <f t="shared" si="961"/>
        <v>1849</v>
      </c>
      <c r="G1849" s="46"/>
      <c r="H1849" s="46"/>
      <c r="I1849" s="46"/>
      <c r="J1849" s="179" t="str">
        <f t="shared" si="969"/>
        <v>Yes</v>
      </c>
      <c r="K1849" s="179">
        <f t="shared" si="970"/>
        <v>0</v>
      </c>
      <c r="L1849" s="179">
        <f t="shared" si="971"/>
        <v>0</v>
      </c>
      <c r="M1849" s="179">
        <f t="shared" si="972"/>
        <v>0</v>
      </c>
      <c r="N1849" s="267">
        <f t="shared" si="973"/>
        <v>0</v>
      </c>
      <c r="O1849" t="str">
        <f>IF($A1820&lt;=R$610,O1244,"No")</f>
        <v>Yes</v>
      </c>
      <c r="P1849"/>
      <c r="Q1849"/>
      <c r="R1849"/>
      <c r="S1849" s="49"/>
      <c r="T1849" t="str">
        <f>IF($A1820&lt;=W610,T1244,"No")</f>
        <v>Yes</v>
      </c>
      <c r="U1849" s="48"/>
      <c r="V1849" s="48"/>
      <c r="W1849" s="48"/>
      <c r="X1849" s="46"/>
      <c r="Y1849" t="str">
        <f>IF($A1820&lt;=AB$610,Y1244,"No")</f>
        <v>Yes</v>
      </c>
      <c r="Z1849"/>
      <c r="AA1849"/>
      <c r="AB1849"/>
      <c r="AC1849" s="49"/>
      <c r="AD1849" t="str">
        <f>IF($A1820&lt;=AG610,AD1244,"No")</f>
        <v>No</v>
      </c>
      <c r="AE1849" s="48"/>
      <c r="AF1849" s="48"/>
      <c r="AG1849" s="48"/>
      <c r="AH1849" s="263">
        <f>IF($A1820&lt;=$R$610,AH1244,"No")</f>
        <v>0</v>
      </c>
      <c r="AI1849" t="str">
        <f>IF($A1820&lt;=AL610,AI1244,"No")</f>
        <v>Yes</v>
      </c>
      <c r="AJ1849" s="48"/>
      <c r="AK1849" s="48"/>
      <c r="AL1849" s="48"/>
      <c r="AM1849" s="263">
        <f>IF($A1820&lt;=$R$610,AM1244,"No")</f>
        <v>0</v>
      </c>
      <c r="AN1849" t="str">
        <f>IF($A1820&lt;=AQ$610,AN1244,"No")</f>
        <v>Yes</v>
      </c>
      <c r="AO1849"/>
      <c r="AP1849"/>
      <c r="AQ1849"/>
      <c r="AS1849" t="str">
        <f>IF($A1820&lt;=AV$610,AS1244,"No")</f>
        <v>Yes</v>
      </c>
      <c r="AT1849"/>
      <c r="AU1849"/>
      <c r="AV1849"/>
      <c r="AX1849" s="297" t="str">
        <f>IF($A1820&lt;=BA$610,AX1244,"No")</f>
        <v>Yes</v>
      </c>
      <c r="AY1849" s="297"/>
      <c r="AZ1849" s="297"/>
      <c r="BA1849" s="297"/>
      <c r="BC1849" t="str">
        <f>IF($A1820&lt;=BF$610,BC1244,"No")</f>
        <v>Yes</v>
      </c>
      <c r="BD1849"/>
      <c r="BE1849"/>
      <c r="BF1849"/>
      <c r="BH1849" t="str">
        <f>IF($A1820&lt;=BK$610,BH1244,"No")</f>
        <v>Yes</v>
      </c>
      <c r="BI1849"/>
      <c r="BJ1849"/>
      <c r="BK1849"/>
    </row>
    <row r="1850" spans="1:63" s="204" customFormat="1">
      <c r="A1850" s="58" t="s">
        <v>775</v>
      </c>
      <c r="B1850" s="72" t="s">
        <v>820</v>
      </c>
      <c r="C1850" s="77" t="s">
        <v>820</v>
      </c>
      <c r="D1850" s="77" t="s">
        <v>820</v>
      </c>
      <c r="E1850" s="75" t="str">
        <f t="shared" si="968"/>
        <v>row NA to NA</v>
      </c>
      <c r="F1850" s="48">
        <f t="shared" si="961"/>
        <v>1850</v>
      </c>
      <c r="G1850" s="46"/>
      <c r="H1850" s="46"/>
      <c r="I1850" s="46"/>
      <c r="J1850" s="179" t="str">
        <f t="shared" si="969"/>
        <v>No</v>
      </c>
      <c r="K1850" s="179">
        <f t="shared" si="970"/>
        <v>0</v>
      </c>
      <c r="L1850" s="179">
        <f t="shared" si="971"/>
        <v>0</v>
      </c>
      <c r="M1850" s="179">
        <f t="shared" si="972"/>
        <v>0</v>
      </c>
      <c r="N1850" s="267">
        <f t="shared" si="973"/>
        <v>0</v>
      </c>
      <c r="O1850" t="str">
        <f>IF($A1820&lt;=R$610,O1245,"No")</f>
        <v>No</v>
      </c>
      <c r="P1850"/>
      <c r="Q1850"/>
      <c r="R1850"/>
      <c r="S1850" s="49"/>
      <c r="T1850" t="str">
        <f>IF($A1820&lt;=W610,T1245,"No")</f>
        <v>No</v>
      </c>
      <c r="U1850" s="48"/>
      <c r="V1850" s="48"/>
      <c r="W1850" s="48"/>
      <c r="X1850" s="46"/>
      <c r="Y1850" t="str">
        <f>IF($A1820&lt;=AB$610,Y1245,"No")</f>
        <v>No</v>
      </c>
      <c r="Z1850"/>
      <c r="AA1850"/>
      <c r="AB1850"/>
      <c r="AC1850" s="49"/>
      <c r="AD1850" t="str">
        <f>IF($A1820&lt;=AG610,AD1245,"No")</f>
        <v>No</v>
      </c>
      <c r="AE1850" s="48"/>
      <c r="AF1850" s="48"/>
      <c r="AG1850" s="48"/>
      <c r="AH1850" s="263">
        <f>IF($A1820&lt;=$R$610,AH1245,"No")</f>
        <v>0</v>
      </c>
      <c r="AI1850" t="str">
        <f>IF($A1820&lt;=AL610,AI1245,"No")</f>
        <v>No</v>
      </c>
      <c r="AJ1850" s="48"/>
      <c r="AK1850" s="48"/>
      <c r="AL1850" s="48"/>
      <c r="AM1850" s="263">
        <f>IF($A1820&lt;=$R$610,AM1245,"No")</f>
        <v>0</v>
      </c>
      <c r="AN1850" t="str">
        <f>IF($A1820&lt;=AQ$610,AN1245,"No")</f>
        <v>No</v>
      </c>
      <c r="AO1850"/>
      <c r="AP1850"/>
      <c r="AQ1850"/>
      <c r="AS1850" t="str">
        <f>IF($A1820&lt;=AV$610,AS1245,"No")</f>
        <v>No</v>
      </c>
      <c r="AT1850"/>
      <c r="AU1850"/>
      <c r="AV1850"/>
      <c r="AX1850" s="297" t="str">
        <f>IF($A1820&lt;=BA$610,AX1245,"No")</f>
        <v>No</v>
      </c>
      <c r="AY1850" s="297"/>
      <c r="AZ1850" s="297"/>
      <c r="BA1850" s="297"/>
      <c r="BC1850" t="str">
        <f>IF($A1820&lt;=BF$610,BC1245,"No")</f>
        <v>No</v>
      </c>
      <c r="BD1850"/>
      <c r="BE1850"/>
      <c r="BF1850"/>
      <c r="BH1850" t="str">
        <f>IF($A1820&lt;=BK$610,BH1245,"No")</f>
        <v>No</v>
      </c>
      <c r="BI1850"/>
      <c r="BJ1850"/>
      <c r="BK1850"/>
    </row>
    <row r="1851" spans="1:63" s="204" customFormat="1">
      <c r="A1851" s="58" t="s">
        <v>776</v>
      </c>
      <c r="B1851" s="72" t="s">
        <v>820</v>
      </c>
      <c r="C1851" s="77" t="s">
        <v>820</v>
      </c>
      <c r="D1851" s="77" t="s">
        <v>820</v>
      </c>
      <c r="E1851" s="75" t="str">
        <f t="shared" si="968"/>
        <v>row NA to NA</v>
      </c>
      <c r="F1851" s="48">
        <f t="shared" si="961"/>
        <v>1851</v>
      </c>
      <c r="G1851" s="46"/>
      <c r="H1851" s="46"/>
      <c r="I1851" s="46"/>
      <c r="J1851" s="179" t="str">
        <f t="shared" si="969"/>
        <v>No</v>
      </c>
      <c r="K1851" s="179">
        <f t="shared" si="970"/>
        <v>0</v>
      </c>
      <c r="L1851" s="179">
        <f t="shared" si="971"/>
        <v>0</v>
      </c>
      <c r="M1851" s="179">
        <f t="shared" si="972"/>
        <v>0</v>
      </c>
      <c r="N1851" s="267">
        <f t="shared" si="973"/>
        <v>0</v>
      </c>
      <c r="O1851" t="str">
        <f>IF($A1820&lt;=R$610,O1246,"No")</f>
        <v>No</v>
      </c>
      <c r="P1851"/>
      <c r="Q1851"/>
      <c r="R1851"/>
      <c r="S1851" s="49"/>
      <c r="T1851" t="str">
        <f>IF($A1820&lt;=W610,T1246,"No")</f>
        <v>No</v>
      </c>
      <c r="U1851" s="48"/>
      <c r="V1851" s="48"/>
      <c r="W1851" s="48"/>
      <c r="X1851" s="46"/>
      <c r="Y1851" t="str">
        <f>IF($A1820&lt;=AB$610,Y1246,"No")</f>
        <v>No</v>
      </c>
      <c r="Z1851"/>
      <c r="AA1851"/>
      <c r="AB1851"/>
      <c r="AC1851" s="49"/>
      <c r="AD1851" t="str">
        <f>IF($A1820&lt;=AG610,AD1246,"No")</f>
        <v>No</v>
      </c>
      <c r="AE1851" s="48"/>
      <c r="AF1851" s="48"/>
      <c r="AG1851" s="48"/>
      <c r="AH1851" s="263">
        <f>IF($A1820&lt;=$R$610,AH1246,"No")</f>
        <v>0</v>
      </c>
      <c r="AI1851" t="str">
        <f>IF($A1820&lt;=AL610,AI1246,"No")</f>
        <v>No</v>
      </c>
      <c r="AJ1851" s="48"/>
      <c r="AK1851" s="48"/>
      <c r="AL1851" s="48"/>
      <c r="AM1851" s="263">
        <f>IF($A1820&lt;=$R$610,AM1246,"No")</f>
        <v>0</v>
      </c>
      <c r="AN1851" t="str">
        <f>IF($A1820&lt;=AQ$610,AN1246,"No")</f>
        <v>No</v>
      </c>
      <c r="AO1851"/>
      <c r="AP1851"/>
      <c r="AQ1851"/>
      <c r="AS1851" t="str">
        <f>IF($A1820&lt;=AV$610,AS1246,"No")</f>
        <v>No</v>
      </c>
      <c r="AT1851"/>
      <c r="AU1851"/>
      <c r="AV1851"/>
      <c r="AX1851" s="297" t="str">
        <f>IF($A1820&lt;=BA$610,AX1246,"No")</f>
        <v>No</v>
      </c>
      <c r="AY1851" s="297"/>
      <c r="AZ1851" s="297"/>
      <c r="BA1851" s="297"/>
      <c r="BC1851" t="str">
        <f>IF($A1820&lt;=BF$610,BC1246,"No")</f>
        <v>No</v>
      </c>
      <c r="BD1851"/>
      <c r="BE1851"/>
      <c r="BF1851"/>
      <c r="BH1851" t="str">
        <f>IF($A1820&lt;=BK$610,BH1246,"No")</f>
        <v>No</v>
      </c>
      <c r="BI1851"/>
      <c r="BJ1851"/>
      <c r="BK1851"/>
    </row>
    <row r="1852" spans="1:63" s="204" customFormat="1">
      <c r="A1852" s="58" t="s">
        <v>777</v>
      </c>
      <c r="B1852" s="72" t="s">
        <v>820</v>
      </c>
      <c r="C1852" s="77" t="s">
        <v>820</v>
      </c>
      <c r="D1852" s="77" t="s">
        <v>820</v>
      </c>
      <c r="E1852" s="75" t="str">
        <f t="shared" si="968"/>
        <v>row NA to NA</v>
      </c>
      <c r="F1852" s="48">
        <f t="shared" si="961"/>
        <v>1852</v>
      </c>
      <c r="G1852" s="46"/>
      <c r="H1852" s="46"/>
      <c r="I1852" s="46"/>
      <c r="J1852" s="179" t="str">
        <f t="shared" si="969"/>
        <v>Yes</v>
      </c>
      <c r="K1852" s="179">
        <f t="shared" si="970"/>
        <v>0</v>
      </c>
      <c r="L1852" s="179">
        <f t="shared" si="971"/>
        <v>0</v>
      </c>
      <c r="M1852" s="179">
        <f t="shared" si="972"/>
        <v>0</v>
      </c>
      <c r="N1852" s="267">
        <f t="shared" si="973"/>
        <v>0</v>
      </c>
      <c r="O1852" t="str">
        <f>IF($A1820&lt;=R$610,O1247,"No")</f>
        <v>Yes</v>
      </c>
      <c r="P1852"/>
      <c r="Q1852"/>
      <c r="R1852"/>
      <c r="S1852" s="49"/>
      <c r="T1852" t="str">
        <f>IF($A1820&lt;=W610,T1247,"No")</f>
        <v>Yes</v>
      </c>
      <c r="U1852" s="48"/>
      <c r="V1852" s="48"/>
      <c r="W1852" s="48"/>
      <c r="X1852" s="46"/>
      <c r="Y1852" t="str">
        <f>IF($A1820&lt;=AB$610,Y1247,"No")</f>
        <v>Yes</v>
      </c>
      <c r="Z1852"/>
      <c r="AA1852"/>
      <c r="AB1852"/>
      <c r="AC1852" s="49"/>
      <c r="AD1852" t="str">
        <f>IF($A1820&lt;=AG610,AD1247,"No")</f>
        <v>Yes</v>
      </c>
      <c r="AE1852" s="48"/>
      <c r="AF1852" s="48"/>
      <c r="AG1852" s="48"/>
      <c r="AH1852" s="263">
        <f>IF($A1820&lt;=$R$610,AH1247,"No")</f>
        <v>0</v>
      </c>
      <c r="AI1852" t="str">
        <f>IF($A1820&lt;=AL610,AI1247,"No")</f>
        <v>Yes</v>
      </c>
      <c r="AJ1852" s="48"/>
      <c r="AK1852" s="48"/>
      <c r="AL1852" s="48"/>
      <c r="AM1852" s="263">
        <f>IF($A1820&lt;=$R$610,AM1247,"No")</f>
        <v>0</v>
      </c>
      <c r="AN1852" t="str">
        <f>IF($A1820&lt;=AQ$610,AN1247,"No")</f>
        <v>Yes</v>
      </c>
      <c r="AO1852"/>
      <c r="AP1852"/>
      <c r="AQ1852"/>
      <c r="AS1852" t="str">
        <f>IF($A1820&lt;=AV$610,AS1247,"No")</f>
        <v>Yes</v>
      </c>
      <c r="AT1852"/>
      <c r="AU1852"/>
      <c r="AV1852"/>
      <c r="AX1852" s="297" t="str">
        <f>IF($A1820&lt;=BA$610,AX1247,"No")</f>
        <v>Yes</v>
      </c>
      <c r="AY1852" s="297"/>
      <c r="AZ1852" s="297"/>
      <c r="BA1852" s="297"/>
      <c r="BC1852" t="str">
        <f>IF($A1820&lt;=BF$610,BC1247,"No")</f>
        <v>Yes</v>
      </c>
      <c r="BD1852"/>
      <c r="BE1852"/>
      <c r="BF1852"/>
      <c r="BH1852" t="str">
        <f>IF($A1820&lt;=BK$610,BH1247,"No")</f>
        <v>Yes</v>
      </c>
      <c r="BI1852"/>
      <c r="BJ1852"/>
      <c r="BK1852"/>
    </row>
    <row r="1853" spans="1:63" s="204" customFormat="1">
      <c r="A1853" s="58" t="s">
        <v>778</v>
      </c>
      <c r="B1853" s="72" t="s">
        <v>820</v>
      </c>
      <c r="C1853" s="77" t="s">
        <v>820</v>
      </c>
      <c r="D1853" s="77" t="s">
        <v>820</v>
      </c>
      <c r="E1853" s="75" t="str">
        <f t="shared" si="968"/>
        <v>row NA to NA</v>
      </c>
      <c r="F1853" s="48">
        <f t="shared" si="961"/>
        <v>1853</v>
      </c>
      <c r="G1853" s="46"/>
      <c r="H1853" s="46"/>
      <c r="I1853" s="46"/>
      <c r="J1853" s="179" t="str">
        <f t="shared" ref="J1853:J1884" si="974">INDEX($A:$BW,ROW(),MATCH($J$2,$O$2:$BW$2,0)+14)</f>
        <v>Yes</v>
      </c>
      <c r="K1853" s="179">
        <f t="shared" ref="K1853:K1884" si="975">INDEX($A:$BW,ROW(),MATCH($J$2,$O$2:$BW$2,0)+15)</f>
        <v>0</v>
      </c>
      <c r="L1853" s="179">
        <f t="shared" ref="L1853:L1884" si="976">INDEX($A:$BW,ROW(),MATCH($J$2,$O$2:$BW$2,0)+16)</f>
        <v>0</v>
      </c>
      <c r="M1853" s="179">
        <f t="shared" ref="M1853:M1884" si="977">INDEX($A:$BW,ROW(),MATCH($J$2,$O$2:$BW$2,0)+17)</f>
        <v>0</v>
      </c>
      <c r="N1853" s="267">
        <f t="shared" ref="N1853:N1884" si="978">INDEX($A:$BW,ROW(),MATCH($J$2,$O$2:$BW$2,0)+18)</f>
        <v>0</v>
      </c>
      <c r="O1853" t="str">
        <f>IF($A1820&lt;=R$610,O1248,"No")</f>
        <v>Yes</v>
      </c>
      <c r="P1853"/>
      <c r="Q1853"/>
      <c r="R1853"/>
      <c r="S1853" s="49"/>
      <c r="T1853" t="str">
        <f>IF($A1820&lt;=W610,T1248,"No")</f>
        <v>Yes</v>
      </c>
      <c r="U1853" s="48"/>
      <c r="V1853" s="48"/>
      <c r="W1853" s="48"/>
      <c r="X1853" s="46"/>
      <c r="Y1853" t="str">
        <f>IF($A1820&lt;=AB$610,Y1248,"No")</f>
        <v>Yes</v>
      </c>
      <c r="Z1853"/>
      <c r="AA1853"/>
      <c r="AB1853"/>
      <c r="AC1853" s="49"/>
      <c r="AD1853" t="str">
        <f>IF($A1820&lt;=AG610,AD1248,"No")</f>
        <v>Yes</v>
      </c>
      <c r="AE1853" s="48"/>
      <c r="AF1853" s="48"/>
      <c r="AG1853" s="48"/>
      <c r="AH1853" s="263">
        <f>IF($A1820&lt;=$R$610,AH1248,"No")</f>
        <v>0</v>
      </c>
      <c r="AI1853" t="str">
        <f>IF($A1820&lt;=AL610,AI1248,"No")</f>
        <v>Yes</v>
      </c>
      <c r="AJ1853" s="48"/>
      <c r="AK1853" s="48"/>
      <c r="AL1853" s="48"/>
      <c r="AM1853" s="263">
        <f>IF($A1820&lt;=$R$610,AM1248,"No")</f>
        <v>0</v>
      </c>
      <c r="AN1853" t="str">
        <f>IF($A1820&lt;=AQ$610,AN1248,"No")</f>
        <v>Yes</v>
      </c>
      <c r="AO1853"/>
      <c r="AP1853"/>
      <c r="AQ1853"/>
      <c r="AS1853" t="str">
        <f>IF($A1820&lt;=AV$610,AS1248,"No")</f>
        <v>Yes</v>
      </c>
      <c r="AT1853"/>
      <c r="AU1853"/>
      <c r="AV1853"/>
      <c r="AX1853" s="297" t="str">
        <f>IF($A1820&lt;=BA$610,AX1248,"No")</f>
        <v>Yes</v>
      </c>
      <c r="AY1853" s="297"/>
      <c r="AZ1853" s="297"/>
      <c r="BA1853" s="297"/>
      <c r="BC1853" t="str">
        <f>IF($A1820&lt;=BF$610,BC1248,"No")</f>
        <v>Yes</v>
      </c>
      <c r="BD1853"/>
      <c r="BE1853"/>
      <c r="BF1853"/>
      <c r="BH1853" t="str">
        <f>IF($A1820&lt;=BK$610,BH1248,"No")</f>
        <v>Yes</v>
      </c>
      <c r="BI1853"/>
      <c r="BJ1853"/>
      <c r="BK1853"/>
    </row>
    <row r="1854" spans="1:63" s="204" customFormat="1">
      <c r="A1854" s="58" t="s">
        <v>779</v>
      </c>
      <c r="B1854" s="72" t="s">
        <v>820</v>
      </c>
      <c r="C1854" s="77" t="s">
        <v>820</v>
      </c>
      <c r="D1854" s="77" t="s">
        <v>820</v>
      </c>
      <c r="E1854" s="75" t="str">
        <f t="shared" si="968"/>
        <v>row NA to NA</v>
      </c>
      <c r="F1854" s="48">
        <f t="shared" si="961"/>
        <v>1854</v>
      </c>
      <c r="G1854" s="46"/>
      <c r="H1854" s="46"/>
      <c r="I1854" s="46"/>
      <c r="J1854" s="179" t="str">
        <f t="shared" si="974"/>
        <v>Yes</v>
      </c>
      <c r="K1854" s="179">
        <f t="shared" si="975"/>
        <v>0</v>
      </c>
      <c r="L1854" s="179">
        <f t="shared" si="976"/>
        <v>0</v>
      </c>
      <c r="M1854" s="179">
        <f t="shared" si="977"/>
        <v>0</v>
      </c>
      <c r="N1854" s="267">
        <f t="shared" si="978"/>
        <v>0</v>
      </c>
      <c r="O1854" t="str">
        <f>IF($A1820&lt;=R$610,O1249,"No")</f>
        <v>Yes</v>
      </c>
      <c r="P1854"/>
      <c r="Q1854"/>
      <c r="R1854"/>
      <c r="S1854" s="49"/>
      <c r="T1854" t="str">
        <f>IF($A1820&lt;=W610,T1249,"No")</f>
        <v>Yes</v>
      </c>
      <c r="U1854" s="48"/>
      <c r="V1854" s="48"/>
      <c r="W1854" s="48"/>
      <c r="X1854" s="46"/>
      <c r="Y1854" t="str">
        <f>IF($A1820&lt;=AB$610,Y1249,"No")</f>
        <v>Yes</v>
      </c>
      <c r="Z1854"/>
      <c r="AA1854"/>
      <c r="AB1854"/>
      <c r="AC1854" s="49"/>
      <c r="AD1854" t="str">
        <f>IF($A1820&lt;=AG610,AD1249,"No")</f>
        <v>Yes</v>
      </c>
      <c r="AE1854" s="48"/>
      <c r="AF1854" s="48"/>
      <c r="AG1854" s="48"/>
      <c r="AH1854" s="263">
        <f>IF($A1820&lt;=$R$610,AH1249,"No")</f>
        <v>0</v>
      </c>
      <c r="AI1854" t="str">
        <f>IF($A1820&lt;=AL610,AI1249,"No")</f>
        <v>Yes</v>
      </c>
      <c r="AJ1854" s="48"/>
      <c r="AK1854" s="48"/>
      <c r="AL1854" s="48"/>
      <c r="AM1854" s="263">
        <f>IF($A1820&lt;=$R$610,AM1249,"No")</f>
        <v>0</v>
      </c>
      <c r="AN1854" t="str">
        <f>IF($A1820&lt;=AQ$610,AN1249,"No")</f>
        <v>Yes</v>
      </c>
      <c r="AO1854"/>
      <c r="AP1854"/>
      <c r="AQ1854"/>
      <c r="AS1854" t="str">
        <f>IF($A1820&lt;=AV$610,AS1249,"No")</f>
        <v>Yes</v>
      </c>
      <c r="AT1854"/>
      <c r="AU1854"/>
      <c r="AV1854"/>
      <c r="AX1854" s="297" t="str">
        <f>IF($A1820&lt;=BA$610,AX1249,"No")</f>
        <v>Yes</v>
      </c>
      <c r="AY1854" s="297"/>
      <c r="AZ1854" s="297"/>
      <c r="BA1854" s="297"/>
      <c r="BC1854" t="str">
        <f>IF($A1820&lt;=BF$610,BC1249,"No")</f>
        <v>Yes</v>
      </c>
      <c r="BD1854"/>
      <c r="BE1854"/>
      <c r="BF1854"/>
      <c r="BH1854" t="str">
        <f>IF($A1820&lt;=BK$610,BH1249,"No")</f>
        <v>Yes</v>
      </c>
      <c r="BI1854"/>
      <c r="BJ1854"/>
      <c r="BK1854"/>
    </row>
    <row r="1855" spans="1:63" s="204" customFormat="1">
      <c r="A1855" s="49" t="s">
        <v>780</v>
      </c>
      <c r="B1855" s="72" t="s">
        <v>820</v>
      </c>
      <c r="C1855" s="77" t="s">
        <v>820</v>
      </c>
      <c r="D1855" s="77" t="s">
        <v>820</v>
      </c>
      <c r="E1855" s="75" t="str">
        <f t="shared" si="968"/>
        <v>row NA to NA</v>
      </c>
      <c r="F1855" s="48">
        <f t="shared" si="961"/>
        <v>1855</v>
      </c>
      <c r="G1855" s="46"/>
      <c r="H1855" s="46"/>
      <c r="I1855" s="46"/>
      <c r="J1855" s="179" t="str">
        <f t="shared" si="974"/>
        <v>No</v>
      </c>
      <c r="K1855" s="179">
        <f t="shared" si="975"/>
        <v>0</v>
      </c>
      <c r="L1855" s="179">
        <f t="shared" si="976"/>
        <v>0</v>
      </c>
      <c r="M1855" s="179">
        <f t="shared" si="977"/>
        <v>0</v>
      </c>
      <c r="N1855" s="267">
        <f t="shared" si="978"/>
        <v>0</v>
      </c>
      <c r="O1855" t="str">
        <f>IF($A1820&lt;=R$610,O1250,"No")</f>
        <v>No</v>
      </c>
      <c r="P1855"/>
      <c r="Q1855"/>
      <c r="R1855"/>
      <c r="S1855" s="49"/>
      <c r="T1855" t="str">
        <f>IF($A1820&lt;=W610,T1250,"No")</f>
        <v>No</v>
      </c>
      <c r="U1855" s="48"/>
      <c r="V1855" s="48"/>
      <c r="W1855" s="48"/>
      <c r="X1855" s="46"/>
      <c r="Y1855" t="str">
        <f>IF($A1820&lt;=AB$610,Y1250,"No")</f>
        <v>No</v>
      </c>
      <c r="Z1855"/>
      <c r="AA1855"/>
      <c r="AB1855"/>
      <c r="AC1855" s="49"/>
      <c r="AD1855" t="str">
        <f>IF($A1820&lt;=AG610,AD1250,"No")</f>
        <v>No</v>
      </c>
      <c r="AE1855" s="48"/>
      <c r="AF1855" s="48"/>
      <c r="AG1855" s="48"/>
      <c r="AH1855" s="263">
        <f>IF($A1820&lt;=$R$610,AH1250,"No")</f>
        <v>0</v>
      </c>
      <c r="AI1855" t="str">
        <f>IF($A1820&lt;=AL610,AI1250,"No")</f>
        <v>No</v>
      </c>
      <c r="AJ1855" s="48"/>
      <c r="AK1855" s="48"/>
      <c r="AL1855" s="48"/>
      <c r="AM1855" s="263">
        <f>IF($A1820&lt;=$R$610,AM1250,"No")</f>
        <v>0</v>
      </c>
      <c r="AN1855" t="str">
        <f>IF($A1820&lt;=AQ$610,AN1250,"No")</f>
        <v>No</v>
      </c>
      <c r="AO1855"/>
      <c r="AP1855"/>
      <c r="AQ1855"/>
      <c r="AS1855" t="str">
        <f>IF($A1820&lt;=AV$610,AS1250,"No")</f>
        <v>No</v>
      </c>
      <c r="AT1855"/>
      <c r="AU1855"/>
      <c r="AV1855"/>
      <c r="AX1855" s="297" t="str">
        <f>IF($A1820&lt;=BA$610,AX1250,"No")</f>
        <v>No</v>
      </c>
      <c r="AY1855" s="297"/>
      <c r="AZ1855" s="297"/>
      <c r="BA1855" s="297"/>
      <c r="BC1855" t="str">
        <f>IF($A1820&lt;=BF$610,BC1250,"No")</f>
        <v>No</v>
      </c>
      <c r="BD1855"/>
      <c r="BE1855"/>
      <c r="BF1855"/>
      <c r="BH1855" t="str">
        <f>IF($A1820&lt;=BK$610,BH1250,"No")</f>
        <v>No</v>
      </c>
      <c r="BI1855"/>
      <c r="BJ1855"/>
      <c r="BK1855"/>
    </row>
    <row r="1856" spans="1:63" s="204" customFormat="1">
      <c r="A1856" s="49" t="s">
        <v>781</v>
      </c>
      <c r="B1856" s="72">
        <v>2</v>
      </c>
      <c r="C1856" s="111">
        <f>+C1821+1</f>
        <v>17010</v>
      </c>
      <c r="D1856" s="74">
        <f>+C1856+B1856-1</f>
        <v>17011</v>
      </c>
      <c r="E1856" s="75" t="str">
        <f t="shared" si="968"/>
        <v>row 17010 to 17011</v>
      </c>
      <c r="F1856" s="48">
        <f t="shared" si="961"/>
        <v>1856</v>
      </c>
      <c r="G1856" s="46"/>
      <c r="H1856" s="46"/>
      <c r="I1856" s="46"/>
      <c r="J1856" s="179" t="str">
        <f t="shared" si="974"/>
        <v>Yes</v>
      </c>
      <c r="K1856" s="179">
        <f t="shared" si="975"/>
        <v>0</v>
      </c>
      <c r="L1856" s="179">
        <f t="shared" si="976"/>
        <v>0</v>
      </c>
      <c r="M1856" s="179">
        <f t="shared" si="977"/>
        <v>0</v>
      </c>
      <c r="N1856" s="267">
        <f t="shared" si="978"/>
        <v>0</v>
      </c>
      <c r="O1856" t="str">
        <f>IF($A1820&lt;=R$610,O1251,"No")</f>
        <v>Yes</v>
      </c>
      <c r="P1856"/>
      <c r="Q1856"/>
      <c r="R1856"/>
      <c r="S1856" s="49"/>
      <c r="T1856" t="str">
        <f>IF($A1820&lt;=W610,T1251,"No")</f>
        <v>Yes</v>
      </c>
      <c r="U1856" s="48"/>
      <c r="V1856" s="48"/>
      <c r="W1856" s="48"/>
      <c r="X1856" s="46"/>
      <c r="Y1856" t="str">
        <f>IF($A1820&lt;=AB$610,Y1251,"No")</f>
        <v>Yes</v>
      </c>
      <c r="Z1856"/>
      <c r="AA1856"/>
      <c r="AB1856"/>
      <c r="AC1856" s="49"/>
      <c r="AD1856" t="str">
        <f>IF($A1820&lt;=AG610,AD1251,"No")</f>
        <v>Yes</v>
      </c>
      <c r="AE1856" s="48"/>
      <c r="AF1856" s="48"/>
      <c r="AG1856" s="48"/>
      <c r="AH1856" s="263">
        <f>IF($A1820&lt;=$R$610,AH1251,"No")</f>
        <v>0</v>
      </c>
      <c r="AI1856" t="str">
        <f>IF($A1820&lt;=AL610,AI1251,"No")</f>
        <v>Yes</v>
      </c>
      <c r="AJ1856" s="48"/>
      <c r="AK1856" s="48"/>
      <c r="AL1856" s="48"/>
      <c r="AM1856" s="263">
        <f>IF($A1820&lt;=$R$610,AM1251,"No")</f>
        <v>0</v>
      </c>
      <c r="AN1856" t="str">
        <f>IF($A1820&lt;=AQ$610,AN1251,"No")</f>
        <v>Yes</v>
      </c>
      <c r="AO1856"/>
      <c r="AP1856"/>
      <c r="AQ1856"/>
      <c r="AS1856" t="str">
        <f>IF($A1820&lt;=AV$610,AS1251,"No")</f>
        <v>Yes</v>
      </c>
      <c r="AT1856"/>
      <c r="AU1856"/>
      <c r="AV1856"/>
      <c r="AX1856" s="297" t="str">
        <f>IF($A1820&lt;=BA$610,AX1251,"No")</f>
        <v>Yes</v>
      </c>
      <c r="AY1856" s="297"/>
      <c r="AZ1856" s="297"/>
      <c r="BA1856" s="297"/>
      <c r="BC1856" t="str">
        <f>IF($A1820&lt;=BF$610,BC1251,"No")</f>
        <v>Yes</v>
      </c>
      <c r="BD1856"/>
      <c r="BE1856"/>
      <c r="BF1856"/>
      <c r="BH1856" t="str">
        <f>IF($A1820&lt;=BK$610,BH1251,"No")</f>
        <v>Yes</v>
      </c>
      <c r="BI1856"/>
      <c r="BJ1856"/>
      <c r="BK1856"/>
    </row>
    <row r="1857" spans="1:63" s="204" customFormat="1">
      <c r="A1857" s="49" t="s">
        <v>19</v>
      </c>
      <c r="B1857" s="72">
        <v>2</v>
      </c>
      <c r="C1857" s="110">
        <f>+D1856+1</f>
        <v>17012</v>
      </c>
      <c r="D1857" s="74">
        <f>+C1857+B1857-1</f>
        <v>17013</v>
      </c>
      <c r="E1857" s="75" t="str">
        <f t="shared" si="968"/>
        <v>row 17012 to 17013</v>
      </c>
      <c r="F1857" s="48">
        <f t="shared" si="961"/>
        <v>1857</v>
      </c>
      <c r="G1857" s="46"/>
      <c r="H1857" s="46"/>
      <c r="I1857" s="46"/>
      <c r="J1857" s="179" t="str">
        <f t="shared" si="974"/>
        <v>Yes</v>
      </c>
      <c r="K1857" s="179">
        <f t="shared" si="975"/>
        <v>0</v>
      </c>
      <c r="L1857" s="179">
        <f t="shared" si="976"/>
        <v>0</v>
      </c>
      <c r="M1857" s="179">
        <f t="shared" si="977"/>
        <v>0</v>
      </c>
      <c r="N1857" s="267">
        <f t="shared" si="978"/>
        <v>0</v>
      </c>
      <c r="O1857" t="str">
        <f>IF($A1820&lt;=R$610,O1252,"No")</f>
        <v>Yes</v>
      </c>
      <c r="P1857"/>
      <c r="Q1857"/>
      <c r="R1857"/>
      <c r="S1857" s="49"/>
      <c r="T1857" t="str">
        <f>IF($A1820&lt;=W610,T1252,"No")</f>
        <v>Yes</v>
      </c>
      <c r="U1857" s="48"/>
      <c r="V1857" s="48"/>
      <c r="W1857" s="48"/>
      <c r="X1857" s="46"/>
      <c r="Y1857" t="str">
        <f>IF($A1820&lt;=AB$610,Y1252,"No")</f>
        <v>Yes</v>
      </c>
      <c r="Z1857"/>
      <c r="AA1857"/>
      <c r="AB1857"/>
      <c r="AC1857" s="49"/>
      <c r="AD1857" t="str">
        <f>IF($A1820&lt;=AG610,AD1252,"No")</f>
        <v>Yes</v>
      </c>
      <c r="AE1857" s="48"/>
      <c r="AF1857" s="48"/>
      <c r="AG1857" s="48"/>
      <c r="AH1857" s="263">
        <f>IF($A1820&lt;=$R$610,AH1252,"No")</f>
        <v>0</v>
      </c>
      <c r="AI1857" t="str">
        <f>IF($A1820&lt;=AL610,AI1252,"No")</f>
        <v>Yes</v>
      </c>
      <c r="AJ1857" s="48"/>
      <c r="AK1857" s="48"/>
      <c r="AL1857" s="48"/>
      <c r="AM1857" s="263">
        <f>IF($A1820&lt;=$R$610,AM1252,"No")</f>
        <v>0</v>
      </c>
      <c r="AN1857" t="str">
        <f>IF($A1820&lt;=AQ$610,AN1252,"No")</f>
        <v>Yes</v>
      </c>
      <c r="AO1857"/>
      <c r="AP1857"/>
      <c r="AQ1857"/>
      <c r="AS1857" t="str">
        <f>IF($A1820&lt;=AV$610,AS1252,"No")</f>
        <v>Yes</v>
      </c>
      <c r="AT1857"/>
      <c r="AU1857"/>
      <c r="AV1857"/>
      <c r="AX1857" s="297" t="str">
        <f>IF($A1820&lt;=BA$610,AX1252,"No")</f>
        <v>Yes</v>
      </c>
      <c r="AY1857" s="297"/>
      <c r="AZ1857" s="297"/>
      <c r="BA1857" s="297"/>
      <c r="BC1857" t="str">
        <f>IF($A1820&lt;=BF$610,BC1252,"No")</f>
        <v>Yes</v>
      </c>
      <c r="BD1857"/>
      <c r="BE1857"/>
      <c r="BF1857"/>
      <c r="BH1857" t="str">
        <f>IF($A1820&lt;=BK$610,BH1252,"No")</f>
        <v>Yes</v>
      </c>
      <c r="BI1857"/>
      <c r="BJ1857"/>
      <c r="BK1857"/>
    </row>
    <row r="1858" spans="1:63" s="204" customFormat="1">
      <c r="A1858" s="58" t="s">
        <v>782</v>
      </c>
      <c r="B1858" s="72" t="s">
        <v>820</v>
      </c>
      <c r="C1858" s="77" t="s">
        <v>820</v>
      </c>
      <c r="D1858" s="77" t="s">
        <v>820</v>
      </c>
      <c r="E1858" s="75" t="str">
        <f t="shared" si="968"/>
        <v>row NA to NA</v>
      </c>
      <c r="F1858" s="48">
        <f t="shared" si="961"/>
        <v>1858</v>
      </c>
      <c r="G1858" s="46"/>
      <c r="H1858" s="46"/>
      <c r="I1858" s="46"/>
      <c r="J1858" s="179" t="str">
        <f t="shared" si="974"/>
        <v>Yes</v>
      </c>
      <c r="K1858" s="179">
        <f t="shared" si="975"/>
        <v>0</v>
      </c>
      <c r="L1858" s="179">
        <f t="shared" si="976"/>
        <v>0</v>
      </c>
      <c r="M1858" s="179">
        <f t="shared" si="977"/>
        <v>0</v>
      </c>
      <c r="N1858" s="267">
        <f t="shared" si="978"/>
        <v>0</v>
      </c>
      <c r="O1858" t="str">
        <f>IF($A1820&lt;=R$610,O1253,"No")</f>
        <v>Yes</v>
      </c>
      <c r="P1858"/>
      <c r="Q1858"/>
      <c r="R1858"/>
      <c r="S1858" s="49"/>
      <c r="T1858" t="str">
        <f>IF($A1820&lt;=W610,T1253,"No")</f>
        <v>Yes</v>
      </c>
      <c r="U1858" s="48"/>
      <c r="V1858" s="48"/>
      <c r="W1858" s="48"/>
      <c r="X1858" s="46"/>
      <c r="Y1858" t="str">
        <f>IF($A1820&lt;=AB$610,Y1253,"No")</f>
        <v>Yes</v>
      </c>
      <c r="Z1858"/>
      <c r="AA1858"/>
      <c r="AB1858"/>
      <c r="AC1858" s="49"/>
      <c r="AD1858" t="str">
        <f>IF($A1820&lt;=AG610,AD1253,"No")</f>
        <v>Yes</v>
      </c>
      <c r="AE1858" s="48"/>
      <c r="AF1858" s="48"/>
      <c r="AG1858" s="48"/>
      <c r="AH1858" s="263">
        <f>IF($A1820&lt;=$R$610,AH1253,"No")</f>
        <v>0</v>
      </c>
      <c r="AI1858" t="str">
        <f>IF($A1820&lt;=AL610,AI1253,"No")</f>
        <v>Yes</v>
      </c>
      <c r="AJ1858" s="48"/>
      <c r="AK1858" s="48"/>
      <c r="AL1858" s="48"/>
      <c r="AM1858" s="263">
        <f>IF($A1820&lt;=$R$610,AM1253,"No")</f>
        <v>0</v>
      </c>
      <c r="AN1858" t="str">
        <f>IF($A1820&lt;=AQ$610,AN1253,"No")</f>
        <v>Yes</v>
      </c>
      <c r="AO1858"/>
      <c r="AP1858"/>
      <c r="AQ1858"/>
      <c r="AS1858" t="str">
        <f>IF($A1820&lt;=AV$610,AS1253,"No")</f>
        <v>Yes</v>
      </c>
      <c r="AT1858"/>
      <c r="AU1858"/>
      <c r="AV1858"/>
      <c r="AX1858" s="297" t="str">
        <f>IF($A1820&lt;=BA$610,AX1253,"No")</f>
        <v>Yes</v>
      </c>
      <c r="AY1858" s="297"/>
      <c r="AZ1858" s="297"/>
      <c r="BA1858" s="297"/>
      <c r="BC1858" t="str">
        <f>IF($A1820&lt;=BF$610,BC1253,"No")</f>
        <v>Yes</v>
      </c>
      <c r="BD1858"/>
      <c r="BE1858"/>
      <c r="BF1858"/>
      <c r="BH1858" t="str">
        <f>IF($A1820&lt;=BK$610,BH1253,"No")</f>
        <v>Yes</v>
      </c>
      <c r="BI1858"/>
      <c r="BJ1858"/>
      <c r="BK1858"/>
    </row>
    <row r="1859" spans="1:63" s="204" customFormat="1">
      <c r="A1859" s="58" t="s">
        <v>783</v>
      </c>
      <c r="B1859" s="72" t="s">
        <v>820</v>
      </c>
      <c r="C1859" s="77" t="s">
        <v>820</v>
      </c>
      <c r="D1859" s="77" t="s">
        <v>820</v>
      </c>
      <c r="E1859" s="75" t="str">
        <f t="shared" si="968"/>
        <v>row NA to NA</v>
      </c>
      <c r="F1859" s="48">
        <f t="shared" si="961"/>
        <v>1859</v>
      </c>
      <c r="G1859" s="46"/>
      <c r="H1859" s="46"/>
      <c r="I1859" s="46"/>
      <c r="J1859" s="179" t="str">
        <f t="shared" si="974"/>
        <v>Yes</v>
      </c>
      <c r="K1859" s="179">
        <f t="shared" si="975"/>
        <v>0</v>
      </c>
      <c r="L1859" s="179">
        <f t="shared" si="976"/>
        <v>0</v>
      </c>
      <c r="M1859" s="179">
        <f t="shared" si="977"/>
        <v>0</v>
      </c>
      <c r="N1859" s="267">
        <f t="shared" si="978"/>
        <v>0</v>
      </c>
      <c r="O1859" t="str">
        <f>IF($A1820&lt;=R$610,O1254,"No")</f>
        <v>Yes</v>
      </c>
      <c r="P1859"/>
      <c r="Q1859"/>
      <c r="R1859"/>
      <c r="S1859" s="49"/>
      <c r="T1859" t="str">
        <f>IF($A1820&lt;=W610,T1254,"No")</f>
        <v>Yes</v>
      </c>
      <c r="U1859" s="48"/>
      <c r="V1859" s="48"/>
      <c r="W1859" s="48"/>
      <c r="X1859" s="46"/>
      <c r="Y1859" t="str">
        <f>IF($A1820&lt;=AB$610,Y1254,"No")</f>
        <v>Yes</v>
      </c>
      <c r="Z1859"/>
      <c r="AA1859"/>
      <c r="AB1859"/>
      <c r="AC1859" s="49"/>
      <c r="AD1859" t="str">
        <f>IF($A1820&lt;=AG610,AD1254,"No")</f>
        <v>Yes</v>
      </c>
      <c r="AE1859" s="48"/>
      <c r="AF1859" s="48"/>
      <c r="AG1859" s="48"/>
      <c r="AH1859" s="263" t="str">
        <f>IF($A1820&lt;=$R$610,AH1254,"No")</f>
        <v>Yes</v>
      </c>
      <c r="AI1859" t="str">
        <f>IF($A1820&lt;=AL610,AI1254,"No")</f>
        <v>Yes</v>
      </c>
      <c r="AJ1859" s="48"/>
      <c r="AK1859" s="48"/>
      <c r="AL1859" s="48"/>
      <c r="AM1859" s="263">
        <f>IF($A1820&lt;=$R$610,AM1254,"No")</f>
        <v>0</v>
      </c>
      <c r="AN1859" t="str">
        <f>IF($A1820&lt;=AQ$610,AN1254,"No")</f>
        <v>Yes</v>
      </c>
      <c r="AO1859"/>
      <c r="AP1859"/>
      <c r="AQ1859"/>
      <c r="AS1859" t="str">
        <f>IF($A1820&lt;=AV$610,AS1254,"No")</f>
        <v>Yes</v>
      </c>
      <c r="AT1859"/>
      <c r="AU1859"/>
      <c r="AV1859"/>
      <c r="AX1859" s="297" t="str">
        <f>IF($A1820&lt;=BA$610,AX1254,"No")</f>
        <v>Yes</v>
      </c>
      <c r="AY1859" s="297"/>
      <c r="AZ1859" s="297"/>
      <c r="BA1859" s="297"/>
      <c r="BC1859" t="str">
        <f>IF($A1820&lt;=BF$610,BC1254,"No")</f>
        <v>Yes</v>
      </c>
      <c r="BD1859"/>
      <c r="BE1859"/>
      <c r="BF1859"/>
      <c r="BH1859" t="str">
        <f>IF($A1820&lt;=BK$610,BH1254,"No")</f>
        <v>Yes</v>
      </c>
      <c r="BI1859"/>
      <c r="BJ1859"/>
      <c r="BK1859"/>
    </row>
    <row r="1860" spans="1:63" s="204" customFormat="1">
      <c r="A1860" s="58" t="s">
        <v>784</v>
      </c>
      <c r="B1860" s="72" t="s">
        <v>820</v>
      </c>
      <c r="C1860" s="77" t="s">
        <v>820</v>
      </c>
      <c r="D1860" s="77" t="s">
        <v>820</v>
      </c>
      <c r="E1860" s="75" t="str">
        <f t="shared" si="968"/>
        <v>row NA to NA</v>
      </c>
      <c r="F1860" s="48">
        <f t="shared" si="961"/>
        <v>1860</v>
      </c>
      <c r="G1860" s="46"/>
      <c r="H1860" s="46"/>
      <c r="I1860" s="46"/>
      <c r="J1860" s="179" t="str">
        <f t="shared" si="974"/>
        <v>Yes</v>
      </c>
      <c r="K1860" s="179">
        <f t="shared" si="975"/>
        <v>0</v>
      </c>
      <c r="L1860" s="179">
        <f t="shared" si="976"/>
        <v>0</v>
      </c>
      <c r="M1860" s="179">
        <f t="shared" si="977"/>
        <v>0</v>
      </c>
      <c r="N1860" s="267">
        <f t="shared" si="978"/>
        <v>0</v>
      </c>
      <c r="O1860" t="str">
        <f>IF($A1820&lt;=R$610,O1255,"No")</f>
        <v>Yes</v>
      </c>
      <c r="P1860"/>
      <c r="Q1860"/>
      <c r="R1860"/>
      <c r="S1860" s="49"/>
      <c r="T1860" t="str">
        <f>IF($A1820&lt;=W610,T1255,"No")</f>
        <v>Yes</v>
      </c>
      <c r="U1860" s="48"/>
      <c r="V1860" s="48"/>
      <c r="W1860" s="48"/>
      <c r="X1860" s="46"/>
      <c r="Y1860" t="str">
        <f>IF($A1820&lt;=AB$610,Y1255,"No")</f>
        <v>Yes</v>
      </c>
      <c r="Z1860"/>
      <c r="AA1860"/>
      <c r="AB1860"/>
      <c r="AC1860" s="49"/>
      <c r="AD1860" t="str">
        <f>IF($A1820&lt;=AG610,AD1255,"No")</f>
        <v>Yes</v>
      </c>
      <c r="AE1860" s="48"/>
      <c r="AF1860" s="48"/>
      <c r="AG1860" s="48"/>
      <c r="AH1860" s="263" t="str">
        <f>IF($A1820&lt;=$R$610,AH1255,"No")</f>
        <v>Yes</v>
      </c>
      <c r="AI1860" t="str">
        <f>IF($A1820&lt;=AL610,AI1255,"No")</f>
        <v>Yes</v>
      </c>
      <c r="AJ1860" s="48"/>
      <c r="AK1860" s="48"/>
      <c r="AL1860" s="48"/>
      <c r="AM1860" s="263">
        <f>IF($A1820&lt;=$R$610,AM1255,"No")</f>
        <v>0</v>
      </c>
      <c r="AN1860" t="str">
        <f>IF($A1820&lt;=AQ$610,AN1255,"No")</f>
        <v>Yes</v>
      </c>
      <c r="AO1860"/>
      <c r="AP1860"/>
      <c r="AQ1860"/>
      <c r="AS1860" t="str">
        <f>IF($A1820&lt;=AV$610,AS1255,"No")</f>
        <v>Yes</v>
      </c>
      <c r="AT1860"/>
      <c r="AU1860"/>
      <c r="AV1860"/>
      <c r="AX1860" s="297" t="str">
        <f>IF($A1820&lt;=BA$610,AX1255,"No")</f>
        <v>Yes</v>
      </c>
      <c r="AY1860" s="297"/>
      <c r="AZ1860" s="297"/>
      <c r="BA1860" s="297"/>
      <c r="BC1860" t="str">
        <f>IF($A1820&lt;=BF$610,BC1255,"No")</f>
        <v>Yes</v>
      </c>
      <c r="BD1860"/>
      <c r="BE1860"/>
      <c r="BF1860"/>
      <c r="BH1860" t="str">
        <f>IF($A1820&lt;=BK$610,BH1255,"No")</f>
        <v>Yes</v>
      </c>
      <c r="BI1860"/>
      <c r="BJ1860"/>
      <c r="BK1860"/>
    </row>
    <row r="1861" spans="1:63" s="204" customFormat="1">
      <c r="A1861" s="58" t="s">
        <v>785</v>
      </c>
      <c r="B1861" s="72" t="s">
        <v>820</v>
      </c>
      <c r="C1861" s="77" t="s">
        <v>820</v>
      </c>
      <c r="D1861" s="77" t="s">
        <v>820</v>
      </c>
      <c r="E1861" s="75" t="str">
        <f t="shared" si="968"/>
        <v>row NA to NA</v>
      </c>
      <c r="F1861" s="48">
        <f t="shared" si="961"/>
        <v>1861</v>
      </c>
      <c r="G1861" s="46"/>
      <c r="H1861" s="46"/>
      <c r="I1861" s="46"/>
      <c r="J1861" s="179" t="str">
        <f t="shared" si="974"/>
        <v>Yes</v>
      </c>
      <c r="K1861" s="179">
        <f t="shared" si="975"/>
        <v>0</v>
      </c>
      <c r="L1861" s="179">
        <f t="shared" si="976"/>
        <v>0</v>
      </c>
      <c r="M1861" s="179">
        <f t="shared" si="977"/>
        <v>0</v>
      </c>
      <c r="N1861" s="267">
        <f t="shared" si="978"/>
        <v>0</v>
      </c>
      <c r="O1861" t="str">
        <f>IF($A1820&lt;=R$610,O1256,"No")</f>
        <v>Yes</v>
      </c>
      <c r="P1861"/>
      <c r="Q1861"/>
      <c r="R1861"/>
      <c r="S1861" s="49"/>
      <c r="T1861" t="str">
        <f>IF($A1820&lt;=W610,T1256,"No")</f>
        <v>Yes</v>
      </c>
      <c r="U1861" s="48"/>
      <c r="V1861" s="48"/>
      <c r="W1861" s="48"/>
      <c r="X1861" s="46"/>
      <c r="Y1861" t="str">
        <f>IF($A1820&lt;=AB$610,Y1256,"No")</f>
        <v>Yes</v>
      </c>
      <c r="Z1861"/>
      <c r="AA1861"/>
      <c r="AB1861"/>
      <c r="AC1861" s="49"/>
      <c r="AD1861" t="str">
        <f>IF($A1820&lt;=AG610,AD1256,"No")</f>
        <v>Yes</v>
      </c>
      <c r="AE1861" s="48"/>
      <c r="AF1861" s="48"/>
      <c r="AG1861" s="48"/>
      <c r="AH1861" s="263" t="str">
        <f>IF($A1820&lt;=$R$610,AH1256,"No")</f>
        <v>Yes</v>
      </c>
      <c r="AI1861" t="str">
        <f>IF($A1820&lt;=AL610,AI1256,"No")</f>
        <v>Yes</v>
      </c>
      <c r="AJ1861" s="48"/>
      <c r="AK1861" s="48"/>
      <c r="AL1861" s="48"/>
      <c r="AM1861" s="263">
        <f>IF($A1820&lt;=$R$610,AM1256,"No")</f>
        <v>0</v>
      </c>
      <c r="AN1861" t="str">
        <f>IF($A1820&lt;=AQ$610,AN1256,"No")</f>
        <v>Yes</v>
      </c>
      <c r="AO1861"/>
      <c r="AP1861"/>
      <c r="AQ1861"/>
      <c r="AS1861" t="str">
        <f>IF($A1820&lt;=AV$610,AS1256,"No")</f>
        <v>Yes</v>
      </c>
      <c r="AT1861"/>
      <c r="AU1861"/>
      <c r="AV1861"/>
      <c r="AX1861" s="297" t="str">
        <f>IF($A1820&lt;=BA$610,AX1256,"No")</f>
        <v>Yes</v>
      </c>
      <c r="AY1861" s="297"/>
      <c r="AZ1861" s="297"/>
      <c r="BA1861" s="297"/>
      <c r="BC1861" t="str">
        <f>IF($A1820&lt;=BF$610,BC1256,"No")</f>
        <v>Yes</v>
      </c>
      <c r="BD1861"/>
      <c r="BE1861"/>
      <c r="BF1861"/>
      <c r="BH1861" t="str">
        <f>IF($A1820&lt;=BK$610,BH1256,"No")</f>
        <v>Yes</v>
      </c>
      <c r="BI1861"/>
      <c r="BJ1861"/>
      <c r="BK1861"/>
    </row>
    <row r="1862" spans="1:63" s="204" customFormat="1">
      <c r="A1862" s="58" t="s">
        <v>786</v>
      </c>
      <c r="B1862" s="72" t="s">
        <v>820</v>
      </c>
      <c r="C1862" s="77" t="s">
        <v>820</v>
      </c>
      <c r="D1862" s="77" t="s">
        <v>820</v>
      </c>
      <c r="E1862" s="75" t="str">
        <f t="shared" si="968"/>
        <v>row NA to NA</v>
      </c>
      <c r="F1862" s="48">
        <f t="shared" si="961"/>
        <v>1862</v>
      </c>
      <c r="G1862" s="46"/>
      <c r="H1862" s="46"/>
      <c r="I1862" s="46"/>
      <c r="J1862" s="179" t="str">
        <f t="shared" si="974"/>
        <v>Yes</v>
      </c>
      <c r="K1862" s="179">
        <f t="shared" si="975"/>
        <v>0</v>
      </c>
      <c r="L1862" s="179">
        <f t="shared" si="976"/>
        <v>0</v>
      </c>
      <c r="M1862" s="179">
        <f t="shared" si="977"/>
        <v>0</v>
      </c>
      <c r="N1862" s="267">
        <f t="shared" si="978"/>
        <v>0</v>
      </c>
      <c r="O1862" t="str">
        <f>IF($A1820&lt;=R$610,O1257,"No")</f>
        <v>Yes</v>
      </c>
      <c r="P1862"/>
      <c r="Q1862"/>
      <c r="R1862"/>
      <c r="S1862" s="49"/>
      <c r="T1862" t="str">
        <f>IF($A1820&lt;=W610,T1257,"No")</f>
        <v>Yes</v>
      </c>
      <c r="U1862" s="48"/>
      <c r="V1862" s="48"/>
      <c r="W1862" s="48"/>
      <c r="X1862" s="46"/>
      <c r="Y1862" t="str">
        <f>IF($A1820&lt;=AB$610,Y1257,"No")</f>
        <v>Yes</v>
      </c>
      <c r="Z1862"/>
      <c r="AA1862"/>
      <c r="AB1862"/>
      <c r="AC1862" s="49"/>
      <c r="AD1862" t="str">
        <f>IF($A1820&lt;=AG610,AD1257,"No")</f>
        <v>Yes</v>
      </c>
      <c r="AE1862" s="48"/>
      <c r="AF1862" s="48"/>
      <c r="AG1862" s="48"/>
      <c r="AH1862" s="263" t="str">
        <f>IF($A1820&lt;=$R$610,AH1257,"No")</f>
        <v>Yes</v>
      </c>
      <c r="AI1862" t="str">
        <f>IF($A1820&lt;=AL610,AI1257,"No")</f>
        <v>Yes</v>
      </c>
      <c r="AJ1862" s="48"/>
      <c r="AK1862" s="48"/>
      <c r="AL1862" s="48"/>
      <c r="AM1862" s="263">
        <f>IF($A1820&lt;=$R$610,AM1257,"No")</f>
        <v>0</v>
      </c>
      <c r="AN1862" t="str">
        <f>IF($A1820&lt;=AQ$610,AN1257,"No")</f>
        <v>Yes</v>
      </c>
      <c r="AO1862"/>
      <c r="AP1862"/>
      <c r="AQ1862"/>
      <c r="AS1862" t="str">
        <f>IF($A1820&lt;=AV$610,AS1257,"No")</f>
        <v>Yes</v>
      </c>
      <c r="AT1862"/>
      <c r="AU1862"/>
      <c r="AV1862"/>
      <c r="AX1862" s="297" t="str">
        <f>IF($A1820&lt;=BA$610,AX1257,"No")</f>
        <v>Yes</v>
      </c>
      <c r="AY1862" s="297"/>
      <c r="AZ1862" s="297"/>
      <c r="BA1862" s="297"/>
      <c r="BC1862" t="str">
        <f>IF($A1820&lt;=BF$610,BC1257,"No")</f>
        <v>Yes</v>
      </c>
      <c r="BD1862"/>
      <c r="BE1862"/>
      <c r="BF1862"/>
      <c r="BH1862" t="str">
        <f>IF($A1820&lt;=BK$610,BH1257,"No")</f>
        <v>Yes</v>
      </c>
      <c r="BI1862"/>
      <c r="BJ1862"/>
      <c r="BK1862"/>
    </row>
    <row r="1863" spans="1:63" s="204" customFormat="1">
      <c r="A1863" s="58" t="s">
        <v>787</v>
      </c>
      <c r="B1863" s="72" t="s">
        <v>820</v>
      </c>
      <c r="C1863" s="77" t="s">
        <v>820</v>
      </c>
      <c r="D1863" s="77" t="s">
        <v>820</v>
      </c>
      <c r="E1863" s="75" t="str">
        <f t="shared" si="968"/>
        <v>row NA to NA</v>
      </c>
      <c r="F1863" s="48">
        <f t="shared" ref="F1863:F1926" si="979">ROW(A1863)</f>
        <v>1863</v>
      </c>
      <c r="G1863" s="46"/>
      <c r="H1863" s="46"/>
      <c r="I1863" s="46"/>
      <c r="J1863" s="179" t="str">
        <f t="shared" si="974"/>
        <v>Yes</v>
      </c>
      <c r="K1863" s="179">
        <f t="shared" si="975"/>
        <v>0</v>
      </c>
      <c r="L1863" s="179">
        <f t="shared" si="976"/>
        <v>0</v>
      </c>
      <c r="M1863" s="179">
        <f t="shared" si="977"/>
        <v>0</v>
      </c>
      <c r="N1863" s="267">
        <f t="shared" si="978"/>
        <v>0</v>
      </c>
      <c r="O1863" t="str">
        <f>IF($A1820&lt;=R$610,O1258,"No")</f>
        <v>Yes</v>
      </c>
      <c r="P1863"/>
      <c r="Q1863"/>
      <c r="R1863"/>
      <c r="S1863" s="49"/>
      <c r="T1863" t="str">
        <f>IF($A1820&lt;=W610,T1258,"No")</f>
        <v>Yes</v>
      </c>
      <c r="U1863" s="48"/>
      <c r="V1863" s="48"/>
      <c r="W1863" s="48"/>
      <c r="X1863" s="46"/>
      <c r="Y1863" t="str">
        <f>IF($A1820&lt;=AB$610,Y1258,"No")</f>
        <v>Yes</v>
      </c>
      <c r="Z1863"/>
      <c r="AA1863"/>
      <c r="AB1863"/>
      <c r="AC1863" s="49"/>
      <c r="AD1863" t="str">
        <f>IF($A1820&lt;=AG610,AD1258,"No")</f>
        <v>Yes</v>
      </c>
      <c r="AE1863" s="48"/>
      <c r="AF1863" s="48"/>
      <c r="AG1863" s="48"/>
      <c r="AH1863" s="263" t="str">
        <f>IF($A1820&lt;=$R$610,AH1258,"No")</f>
        <v>Yes</v>
      </c>
      <c r="AI1863" t="str">
        <f>IF($A1820&lt;=AL610,AI1258,"No")</f>
        <v>Yes</v>
      </c>
      <c r="AJ1863" s="48"/>
      <c r="AK1863" s="48"/>
      <c r="AL1863" s="48"/>
      <c r="AM1863" s="263">
        <f>IF($A1820&lt;=$R$610,AM1258,"No")</f>
        <v>0</v>
      </c>
      <c r="AN1863" t="str">
        <f>IF($A1820&lt;=AQ$610,AN1258,"No")</f>
        <v>Yes</v>
      </c>
      <c r="AO1863"/>
      <c r="AP1863"/>
      <c r="AQ1863"/>
      <c r="AS1863" t="str">
        <f>IF($A1820&lt;=AV$610,AS1258,"No")</f>
        <v>Yes</v>
      </c>
      <c r="AT1863"/>
      <c r="AU1863"/>
      <c r="AV1863"/>
      <c r="AX1863" s="297" t="str">
        <f>IF($A1820&lt;=BA$610,AX1258,"No")</f>
        <v>Yes</v>
      </c>
      <c r="AY1863" s="297"/>
      <c r="AZ1863" s="297"/>
      <c r="BA1863" s="297"/>
      <c r="BC1863" t="str">
        <f>IF($A1820&lt;=BF$610,BC1258,"No")</f>
        <v>Yes</v>
      </c>
      <c r="BD1863"/>
      <c r="BE1863"/>
      <c r="BF1863"/>
      <c r="BH1863" t="str">
        <f>IF($A1820&lt;=BK$610,BH1258,"No")</f>
        <v>Yes</v>
      </c>
      <c r="BI1863"/>
      <c r="BJ1863"/>
      <c r="BK1863"/>
    </row>
    <row r="1864" spans="1:63" s="204" customFormat="1">
      <c r="A1864" s="58" t="s">
        <v>788</v>
      </c>
      <c r="B1864" s="72" t="s">
        <v>820</v>
      </c>
      <c r="C1864" s="77" t="s">
        <v>820</v>
      </c>
      <c r="D1864" s="77" t="s">
        <v>820</v>
      </c>
      <c r="E1864" s="75" t="str">
        <f t="shared" si="968"/>
        <v>row NA to NA</v>
      </c>
      <c r="F1864" s="48">
        <f t="shared" si="979"/>
        <v>1864</v>
      </c>
      <c r="G1864" s="46"/>
      <c r="H1864" s="46"/>
      <c r="I1864" s="46"/>
      <c r="J1864" s="179" t="str">
        <f t="shared" si="974"/>
        <v>Yes</v>
      </c>
      <c r="K1864" s="179">
        <f t="shared" si="975"/>
        <v>0</v>
      </c>
      <c r="L1864" s="179">
        <f t="shared" si="976"/>
        <v>0</v>
      </c>
      <c r="M1864" s="179">
        <f t="shared" si="977"/>
        <v>0</v>
      </c>
      <c r="N1864" s="267">
        <f t="shared" si="978"/>
        <v>0</v>
      </c>
      <c r="O1864" t="str">
        <f>IF($A1820&lt;=R$610,O1259,"No")</f>
        <v>Yes</v>
      </c>
      <c r="P1864"/>
      <c r="Q1864"/>
      <c r="R1864"/>
      <c r="S1864" s="49"/>
      <c r="T1864" t="str">
        <f>IF($A1820&lt;=W610,T1259,"No")</f>
        <v>Yes</v>
      </c>
      <c r="U1864" s="48"/>
      <c r="V1864" s="48"/>
      <c r="W1864" s="48"/>
      <c r="X1864" s="46"/>
      <c r="Y1864" t="str">
        <f>IF($A1820&lt;=AB$610,Y1259,"No")</f>
        <v>Yes</v>
      </c>
      <c r="Z1864"/>
      <c r="AA1864"/>
      <c r="AB1864"/>
      <c r="AC1864" s="49"/>
      <c r="AD1864" t="str">
        <f>IF($A1820&lt;=AG610,AD1259,"No")</f>
        <v>Yes</v>
      </c>
      <c r="AE1864" s="48"/>
      <c r="AF1864" s="48"/>
      <c r="AG1864" s="48"/>
      <c r="AH1864" s="263" t="str">
        <f>IF($A1820&lt;=$R$610,AH1259,"No")</f>
        <v>Yes</v>
      </c>
      <c r="AI1864" t="str">
        <f>IF($A1820&lt;=AL610,AI1259,"No")</f>
        <v>Yes</v>
      </c>
      <c r="AJ1864" s="48"/>
      <c r="AK1864" s="48"/>
      <c r="AL1864" s="48"/>
      <c r="AM1864" s="263">
        <f>IF($A1820&lt;=$R$610,AM1259,"No")</f>
        <v>0</v>
      </c>
      <c r="AN1864" t="str">
        <f>IF($A1820&lt;=AQ$610,AN1259,"No")</f>
        <v>Yes</v>
      </c>
      <c r="AO1864"/>
      <c r="AP1864"/>
      <c r="AQ1864"/>
      <c r="AS1864" t="str">
        <f>IF($A1820&lt;=AV$610,AS1259,"No")</f>
        <v>Yes</v>
      </c>
      <c r="AT1864"/>
      <c r="AU1864"/>
      <c r="AV1864"/>
      <c r="AX1864" s="297" t="str">
        <f>IF($A1820&lt;=BA$610,AX1259,"No")</f>
        <v>Yes</v>
      </c>
      <c r="AY1864" s="297"/>
      <c r="AZ1864" s="297"/>
      <c r="BA1864" s="297"/>
      <c r="BC1864" t="str">
        <f>IF($A1820&lt;=BF$610,BC1259,"No")</f>
        <v>Yes</v>
      </c>
      <c r="BD1864"/>
      <c r="BE1864"/>
      <c r="BF1864"/>
      <c r="BH1864" t="str">
        <f>IF($A1820&lt;=BK$610,BH1259,"No")</f>
        <v>Yes</v>
      </c>
      <c r="BI1864"/>
      <c r="BJ1864"/>
      <c r="BK1864"/>
    </row>
    <row r="1865" spans="1:63" s="204" customFormat="1">
      <c r="A1865" s="58" t="s">
        <v>789</v>
      </c>
      <c r="B1865" s="72" t="s">
        <v>820</v>
      </c>
      <c r="C1865" s="77" t="s">
        <v>820</v>
      </c>
      <c r="D1865" s="77" t="s">
        <v>820</v>
      </c>
      <c r="E1865" s="75" t="str">
        <f t="shared" si="968"/>
        <v>row NA to NA</v>
      </c>
      <c r="F1865" s="48">
        <f t="shared" si="979"/>
        <v>1865</v>
      </c>
      <c r="G1865" s="46"/>
      <c r="H1865" s="46"/>
      <c r="I1865" s="46"/>
      <c r="J1865" s="179" t="str">
        <f t="shared" si="974"/>
        <v>Yes</v>
      </c>
      <c r="K1865" s="179">
        <f t="shared" si="975"/>
        <v>0</v>
      </c>
      <c r="L1865" s="179">
        <f t="shared" si="976"/>
        <v>0</v>
      </c>
      <c r="M1865" s="179">
        <f t="shared" si="977"/>
        <v>0</v>
      </c>
      <c r="N1865" s="267">
        <f t="shared" si="978"/>
        <v>0</v>
      </c>
      <c r="O1865" t="str">
        <f>IF($A1820&lt;=R$610,O1260,"No")</f>
        <v>Yes</v>
      </c>
      <c r="P1865"/>
      <c r="Q1865"/>
      <c r="R1865"/>
      <c r="S1865" s="49"/>
      <c r="T1865" t="str">
        <f>IF($A1820&lt;=W610,T1260,"No")</f>
        <v>Yes</v>
      </c>
      <c r="U1865" s="48"/>
      <c r="V1865" s="48"/>
      <c r="W1865" s="48"/>
      <c r="X1865" s="46"/>
      <c r="Y1865" t="str">
        <f>IF($A1820&lt;=AB$610,Y1260,"No")</f>
        <v>Yes</v>
      </c>
      <c r="Z1865"/>
      <c r="AA1865"/>
      <c r="AB1865"/>
      <c r="AC1865" s="49"/>
      <c r="AD1865" t="str">
        <f>IF($A1820&lt;=AG610,AD1260,"No")</f>
        <v>Yes</v>
      </c>
      <c r="AE1865" s="48"/>
      <c r="AF1865" s="48"/>
      <c r="AG1865" s="48"/>
      <c r="AH1865" s="263" t="str">
        <f>IF($A1820&lt;=$R$610,AH1260,"No")</f>
        <v>Yes</v>
      </c>
      <c r="AI1865" t="str">
        <f>IF($A1820&lt;=AL610,AI1260,"No")</f>
        <v>Yes</v>
      </c>
      <c r="AJ1865" s="48"/>
      <c r="AK1865" s="48"/>
      <c r="AL1865" s="48"/>
      <c r="AM1865" s="263">
        <f>IF($A1820&lt;=$R$610,AM1260,"No")</f>
        <v>0</v>
      </c>
      <c r="AN1865" t="str">
        <f>IF($A1820&lt;=AQ$610,AN1260,"No")</f>
        <v>Yes</v>
      </c>
      <c r="AO1865"/>
      <c r="AP1865"/>
      <c r="AQ1865"/>
      <c r="AS1865" t="str">
        <f>IF($A1820&lt;=AV$610,AS1260,"No")</f>
        <v>Yes</v>
      </c>
      <c r="AT1865"/>
      <c r="AU1865"/>
      <c r="AV1865"/>
      <c r="AX1865" s="297" t="str">
        <f>IF($A1820&lt;=BA$610,AX1260,"No")</f>
        <v>Yes</v>
      </c>
      <c r="AY1865" s="297"/>
      <c r="AZ1865" s="297"/>
      <c r="BA1865" s="297"/>
      <c r="BC1865" t="str">
        <f>IF($A1820&lt;=BF$610,BC1260,"No")</f>
        <v>Yes</v>
      </c>
      <c r="BD1865"/>
      <c r="BE1865"/>
      <c r="BF1865"/>
      <c r="BH1865" t="str">
        <f>IF($A1820&lt;=BK$610,BH1260,"No")</f>
        <v>Yes</v>
      </c>
      <c r="BI1865"/>
      <c r="BJ1865"/>
      <c r="BK1865"/>
    </row>
    <row r="1866" spans="1:63" s="204" customFormat="1">
      <c r="A1866" s="58" t="s">
        <v>790</v>
      </c>
      <c r="B1866" s="72" t="s">
        <v>820</v>
      </c>
      <c r="C1866" s="77" t="s">
        <v>820</v>
      </c>
      <c r="D1866" s="77" t="s">
        <v>820</v>
      </c>
      <c r="E1866" s="75" t="str">
        <f t="shared" si="968"/>
        <v>row NA to NA</v>
      </c>
      <c r="F1866" s="48">
        <f t="shared" si="979"/>
        <v>1866</v>
      </c>
      <c r="G1866" s="46"/>
      <c r="H1866" s="46"/>
      <c r="I1866" s="46"/>
      <c r="J1866" s="179" t="str">
        <f t="shared" si="974"/>
        <v>Yes</v>
      </c>
      <c r="K1866" s="179">
        <f t="shared" si="975"/>
        <v>0</v>
      </c>
      <c r="L1866" s="179">
        <f t="shared" si="976"/>
        <v>0</v>
      </c>
      <c r="M1866" s="179">
        <f t="shared" si="977"/>
        <v>0</v>
      </c>
      <c r="N1866" s="267">
        <f t="shared" si="978"/>
        <v>0</v>
      </c>
      <c r="O1866" t="str">
        <f>IF($A1820&lt;=R$610,O1261,"No")</f>
        <v>Yes</v>
      </c>
      <c r="P1866"/>
      <c r="Q1866"/>
      <c r="R1866"/>
      <c r="S1866" s="49"/>
      <c r="T1866" t="str">
        <f>IF($A1820&lt;=W610,T1261,"No")</f>
        <v>Yes</v>
      </c>
      <c r="U1866" s="48"/>
      <c r="V1866" s="48"/>
      <c r="W1866" s="48"/>
      <c r="X1866" s="46"/>
      <c r="Y1866" t="str">
        <f>IF($A1820&lt;=AB$610,Y1261,"No")</f>
        <v>Yes</v>
      </c>
      <c r="Z1866"/>
      <c r="AA1866"/>
      <c r="AB1866"/>
      <c r="AC1866" s="49"/>
      <c r="AD1866" t="str">
        <f>IF($A1820&lt;=AG610,AD1261,"No")</f>
        <v>Yes</v>
      </c>
      <c r="AE1866" s="48"/>
      <c r="AF1866" s="48"/>
      <c r="AG1866" s="48"/>
      <c r="AH1866" s="263" t="str">
        <f>IF($A1820&lt;=$R$610,AH1261,"No")</f>
        <v>Yes</v>
      </c>
      <c r="AI1866" t="str">
        <f>IF($A1820&lt;=AL610,AI1261,"No")</f>
        <v>Yes</v>
      </c>
      <c r="AJ1866" s="48"/>
      <c r="AK1866" s="48"/>
      <c r="AL1866" s="48"/>
      <c r="AM1866" s="263">
        <f>IF($A1820&lt;=$R$610,AM1261,"No")</f>
        <v>0</v>
      </c>
      <c r="AN1866" t="str">
        <f>IF($A1820&lt;=AQ$610,AN1261,"No")</f>
        <v>Yes</v>
      </c>
      <c r="AO1866"/>
      <c r="AP1866"/>
      <c r="AQ1866"/>
      <c r="AS1866" t="str">
        <f>IF($A1820&lt;=AV$610,AS1261,"No")</f>
        <v>Yes</v>
      </c>
      <c r="AT1866"/>
      <c r="AU1866"/>
      <c r="AV1866"/>
      <c r="AX1866" s="297" t="str">
        <f>IF($A1820&lt;=BA$610,AX1261,"No")</f>
        <v>Yes</v>
      </c>
      <c r="AY1866" s="297"/>
      <c r="AZ1866" s="297"/>
      <c r="BA1866" s="297"/>
      <c r="BC1866" t="str">
        <f>IF($A1820&lt;=BF$610,BC1261,"No")</f>
        <v>Yes</v>
      </c>
      <c r="BD1866"/>
      <c r="BE1866"/>
      <c r="BF1866"/>
      <c r="BH1866" t="str">
        <f>IF($A1820&lt;=BK$610,BH1261,"No")</f>
        <v>Yes</v>
      </c>
      <c r="BI1866"/>
      <c r="BJ1866"/>
      <c r="BK1866"/>
    </row>
    <row r="1867" spans="1:63" s="204" customFormat="1">
      <c r="A1867" s="58" t="s">
        <v>791</v>
      </c>
      <c r="B1867" s="72" t="s">
        <v>820</v>
      </c>
      <c r="C1867" s="77" t="s">
        <v>820</v>
      </c>
      <c r="D1867" s="77" t="s">
        <v>820</v>
      </c>
      <c r="E1867" s="75" t="str">
        <f t="shared" si="968"/>
        <v>row NA to NA</v>
      </c>
      <c r="F1867" s="48">
        <f t="shared" si="979"/>
        <v>1867</v>
      </c>
      <c r="G1867" s="46"/>
      <c r="H1867" s="46"/>
      <c r="I1867" s="46"/>
      <c r="J1867" s="179" t="str">
        <f t="shared" si="974"/>
        <v>Yes</v>
      </c>
      <c r="K1867" s="179">
        <f t="shared" si="975"/>
        <v>0</v>
      </c>
      <c r="L1867" s="179">
        <f t="shared" si="976"/>
        <v>0</v>
      </c>
      <c r="M1867" s="179">
        <f t="shared" si="977"/>
        <v>0</v>
      </c>
      <c r="N1867" s="267">
        <f t="shared" si="978"/>
        <v>0</v>
      </c>
      <c r="O1867" t="str">
        <f>IF($A1820&lt;=R$610,O1262,"No")</f>
        <v>Yes</v>
      </c>
      <c r="P1867"/>
      <c r="Q1867"/>
      <c r="R1867"/>
      <c r="S1867" s="49"/>
      <c r="T1867" t="str">
        <f>IF($A1820&lt;=W610,T1262,"No")</f>
        <v>Yes</v>
      </c>
      <c r="U1867" s="48"/>
      <c r="V1867" s="48"/>
      <c r="W1867" s="48"/>
      <c r="X1867" s="46"/>
      <c r="Y1867" t="str">
        <f>IF($A1820&lt;=AB$610,Y1262,"No")</f>
        <v>Yes</v>
      </c>
      <c r="Z1867"/>
      <c r="AA1867"/>
      <c r="AB1867"/>
      <c r="AC1867" s="49"/>
      <c r="AD1867" t="str">
        <f>IF($A1820&lt;=AG610,AD1262,"No")</f>
        <v>Yes</v>
      </c>
      <c r="AE1867" s="48"/>
      <c r="AF1867" s="48"/>
      <c r="AG1867" s="48"/>
      <c r="AH1867" s="263" t="str">
        <f>IF($A1820&lt;=$R$610,AH1262,"No")</f>
        <v>Yes</v>
      </c>
      <c r="AI1867" t="str">
        <f>IF($A1820&lt;=AL610,AI1262,"No")</f>
        <v>Yes</v>
      </c>
      <c r="AJ1867" s="48"/>
      <c r="AK1867" s="48"/>
      <c r="AL1867" s="48"/>
      <c r="AM1867" s="263">
        <f>IF($A1820&lt;=$R$610,AM1262,"No")</f>
        <v>0</v>
      </c>
      <c r="AN1867" t="str">
        <f>IF($A1820&lt;=AQ$610,AN1262,"No")</f>
        <v>Yes</v>
      </c>
      <c r="AO1867"/>
      <c r="AP1867"/>
      <c r="AQ1867"/>
      <c r="AS1867" t="str">
        <f>IF($A1820&lt;=AV$610,AS1262,"No")</f>
        <v>Yes</v>
      </c>
      <c r="AT1867"/>
      <c r="AU1867"/>
      <c r="AV1867"/>
      <c r="AX1867" s="297" t="str">
        <f>IF($A1820&lt;=BA$610,AX1262,"No")</f>
        <v>Yes</v>
      </c>
      <c r="AY1867" s="297"/>
      <c r="AZ1867" s="297"/>
      <c r="BA1867" s="297"/>
      <c r="BC1867" t="str">
        <f>IF($A1820&lt;=BF$610,BC1262,"No")</f>
        <v>Yes</v>
      </c>
      <c r="BD1867"/>
      <c r="BE1867"/>
      <c r="BF1867"/>
      <c r="BH1867" t="str">
        <f>IF($A1820&lt;=BK$610,BH1262,"No")</f>
        <v>Yes</v>
      </c>
      <c r="BI1867"/>
      <c r="BJ1867"/>
      <c r="BK1867"/>
    </row>
    <row r="1868" spans="1:63" s="204" customFormat="1">
      <c r="A1868" s="58" t="s">
        <v>792</v>
      </c>
      <c r="B1868" s="72" t="s">
        <v>820</v>
      </c>
      <c r="C1868" s="77" t="s">
        <v>820</v>
      </c>
      <c r="D1868" s="77" t="s">
        <v>820</v>
      </c>
      <c r="E1868" s="75" t="str">
        <f t="shared" si="968"/>
        <v>row NA to NA</v>
      </c>
      <c r="F1868" s="48">
        <f t="shared" si="979"/>
        <v>1868</v>
      </c>
      <c r="G1868" s="46"/>
      <c r="H1868" s="46"/>
      <c r="I1868" s="46"/>
      <c r="J1868" s="179" t="str">
        <f t="shared" si="974"/>
        <v>Yes</v>
      </c>
      <c r="K1868" s="179">
        <f t="shared" si="975"/>
        <v>0</v>
      </c>
      <c r="L1868" s="179">
        <f t="shared" si="976"/>
        <v>0</v>
      </c>
      <c r="M1868" s="179">
        <f t="shared" si="977"/>
        <v>0</v>
      </c>
      <c r="N1868" s="267">
        <f t="shared" si="978"/>
        <v>0</v>
      </c>
      <c r="O1868" t="str">
        <f>IF($A1820&lt;=R$610,O1263,"No")</f>
        <v>Yes</v>
      </c>
      <c r="P1868"/>
      <c r="Q1868"/>
      <c r="R1868"/>
      <c r="S1868" s="49"/>
      <c r="T1868" t="str">
        <f>IF($A1820&lt;=W610,T1263,"No")</f>
        <v>Yes</v>
      </c>
      <c r="U1868" s="48"/>
      <c r="V1868" s="48"/>
      <c r="W1868" s="48"/>
      <c r="X1868" s="46"/>
      <c r="Y1868" t="str">
        <f>IF($A1820&lt;=AB$610,Y1263,"No")</f>
        <v>Yes</v>
      </c>
      <c r="Z1868"/>
      <c r="AA1868"/>
      <c r="AB1868"/>
      <c r="AC1868" s="49"/>
      <c r="AD1868" t="str">
        <f>IF($A1820&lt;=AG610,AD1263,"No")</f>
        <v>Yes</v>
      </c>
      <c r="AE1868" s="48"/>
      <c r="AF1868" s="48"/>
      <c r="AG1868" s="48"/>
      <c r="AH1868" s="263" t="str">
        <f>IF($A1820&lt;=$R$610,AH1263,"No")</f>
        <v>Yes</v>
      </c>
      <c r="AI1868" t="str">
        <f>IF($A1820&lt;=AL610,AI1263,"No")</f>
        <v>Yes</v>
      </c>
      <c r="AJ1868" s="48"/>
      <c r="AK1868" s="48"/>
      <c r="AL1868" s="48"/>
      <c r="AM1868" s="263">
        <f>IF($A1820&lt;=$R$610,AM1263,"No")</f>
        <v>0</v>
      </c>
      <c r="AN1868" t="str">
        <f>IF($A1820&lt;=AQ$610,AN1263,"No")</f>
        <v>Yes</v>
      </c>
      <c r="AO1868"/>
      <c r="AP1868"/>
      <c r="AQ1868"/>
      <c r="AS1868" t="str">
        <f>IF($A1820&lt;=AV$610,AS1263,"No")</f>
        <v>Yes</v>
      </c>
      <c r="AT1868"/>
      <c r="AU1868"/>
      <c r="AV1868"/>
      <c r="AX1868" s="297" t="str">
        <f>IF($A1820&lt;=BA$610,AX1263,"No")</f>
        <v>Yes</v>
      </c>
      <c r="AY1868" s="297"/>
      <c r="AZ1868" s="297"/>
      <c r="BA1868" s="297"/>
      <c r="BC1868" t="str">
        <f>IF($A1820&lt;=BF$610,BC1263,"No")</f>
        <v>Yes</v>
      </c>
      <c r="BD1868"/>
      <c r="BE1868"/>
      <c r="BF1868"/>
      <c r="BH1868" t="str">
        <f>IF($A1820&lt;=BK$610,BH1263,"No")</f>
        <v>Yes</v>
      </c>
      <c r="BI1868"/>
      <c r="BJ1868"/>
      <c r="BK1868"/>
    </row>
    <row r="1869" spans="1:63" s="204" customFormat="1">
      <c r="A1869" s="58" t="s">
        <v>793</v>
      </c>
      <c r="B1869" s="72" t="s">
        <v>820</v>
      </c>
      <c r="C1869" s="77" t="s">
        <v>820</v>
      </c>
      <c r="D1869" s="77" t="s">
        <v>820</v>
      </c>
      <c r="E1869" s="75" t="str">
        <f t="shared" si="968"/>
        <v>row NA to NA</v>
      </c>
      <c r="F1869" s="48">
        <f t="shared" si="979"/>
        <v>1869</v>
      </c>
      <c r="G1869" s="46"/>
      <c r="H1869" s="46"/>
      <c r="I1869" s="46"/>
      <c r="J1869" s="179" t="str">
        <f t="shared" si="974"/>
        <v>Yes</v>
      </c>
      <c r="K1869" s="179">
        <f t="shared" si="975"/>
        <v>0</v>
      </c>
      <c r="L1869" s="179">
        <f t="shared" si="976"/>
        <v>0</v>
      </c>
      <c r="M1869" s="179">
        <f t="shared" si="977"/>
        <v>0</v>
      </c>
      <c r="N1869" s="267">
        <f t="shared" si="978"/>
        <v>0</v>
      </c>
      <c r="O1869" t="str">
        <f>IF($A1820&lt;=R$610,O1264,"No")</f>
        <v>Yes</v>
      </c>
      <c r="P1869"/>
      <c r="Q1869"/>
      <c r="R1869"/>
      <c r="S1869" s="49"/>
      <c r="T1869" t="str">
        <f>IF($A1820&lt;=W610,T1264,"No")</f>
        <v>Yes</v>
      </c>
      <c r="U1869" s="48"/>
      <c r="V1869" s="48"/>
      <c r="W1869" s="48"/>
      <c r="X1869" s="46"/>
      <c r="Y1869" t="str">
        <f>IF($A1820&lt;=AB$610,Y1264,"No")</f>
        <v>Yes</v>
      </c>
      <c r="Z1869"/>
      <c r="AA1869"/>
      <c r="AB1869"/>
      <c r="AC1869" s="49"/>
      <c r="AD1869" t="str">
        <f>IF($A1820&lt;=AG610,AD1264,"No")</f>
        <v>Yes</v>
      </c>
      <c r="AE1869" s="48"/>
      <c r="AF1869" s="48"/>
      <c r="AG1869" s="48"/>
      <c r="AH1869" s="263" t="str">
        <f>IF($A1820&lt;=$R$610,AH1264,"No")</f>
        <v>Yes</v>
      </c>
      <c r="AI1869" t="str">
        <f>IF($A1820&lt;=AL610,AI1264,"No")</f>
        <v>Yes</v>
      </c>
      <c r="AJ1869" s="48"/>
      <c r="AK1869" s="48"/>
      <c r="AL1869" s="48"/>
      <c r="AM1869" s="263">
        <f>IF($A1820&lt;=$R$610,AM1264,"No")</f>
        <v>0</v>
      </c>
      <c r="AN1869" t="str">
        <f>IF($A1820&lt;=AQ$610,AN1264,"No")</f>
        <v>Yes</v>
      </c>
      <c r="AO1869"/>
      <c r="AP1869"/>
      <c r="AQ1869"/>
      <c r="AS1869" t="str">
        <f>IF($A1820&lt;=AV$610,AS1264,"No")</f>
        <v>Yes</v>
      </c>
      <c r="AT1869"/>
      <c r="AU1869"/>
      <c r="AV1869"/>
      <c r="AX1869" s="297" t="str">
        <f>IF($A1820&lt;=BA$610,AX1264,"No")</f>
        <v>Yes</v>
      </c>
      <c r="AY1869" s="297"/>
      <c r="AZ1869" s="297"/>
      <c r="BA1869" s="297"/>
      <c r="BC1869" t="str">
        <f>IF($A1820&lt;=BF$610,BC1264,"No")</f>
        <v>Yes</v>
      </c>
      <c r="BD1869"/>
      <c r="BE1869"/>
      <c r="BF1869"/>
      <c r="BH1869" t="str">
        <f>IF($A1820&lt;=BK$610,BH1264,"No")</f>
        <v>Yes</v>
      </c>
      <c r="BI1869"/>
      <c r="BJ1869"/>
      <c r="BK1869"/>
    </row>
    <row r="1870" spans="1:63" s="204" customFormat="1">
      <c r="A1870" s="58" t="s">
        <v>794</v>
      </c>
      <c r="B1870" s="72" t="s">
        <v>820</v>
      </c>
      <c r="C1870" s="77" t="s">
        <v>820</v>
      </c>
      <c r="D1870" s="77" t="s">
        <v>820</v>
      </c>
      <c r="E1870" s="75" t="str">
        <f t="shared" si="968"/>
        <v>row NA to NA</v>
      </c>
      <c r="F1870" s="48">
        <f t="shared" si="979"/>
        <v>1870</v>
      </c>
      <c r="G1870" s="46"/>
      <c r="H1870" s="46"/>
      <c r="I1870" s="46"/>
      <c r="J1870" s="179" t="str">
        <f t="shared" si="974"/>
        <v>Yes</v>
      </c>
      <c r="K1870" s="179">
        <f t="shared" si="975"/>
        <v>0</v>
      </c>
      <c r="L1870" s="179">
        <f t="shared" si="976"/>
        <v>0</v>
      </c>
      <c r="M1870" s="179">
        <f t="shared" si="977"/>
        <v>0</v>
      </c>
      <c r="N1870" s="267">
        <f t="shared" si="978"/>
        <v>0</v>
      </c>
      <c r="O1870" t="str">
        <f>IF($A1820&lt;=R$610,O1265,"No")</f>
        <v>Yes</v>
      </c>
      <c r="P1870"/>
      <c r="Q1870"/>
      <c r="R1870"/>
      <c r="S1870" s="49"/>
      <c r="T1870" t="str">
        <f>IF($A1820&lt;=W610,T1265,"No")</f>
        <v>Yes</v>
      </c>
      <c r="U1870" s="48"/>
      <c r="V1870" s="48"/>
      <c r="W1870" s="48"/>
      <c r="X1870" s="46"/>
      <c r="Y1870" t="str">
        <f>IF($A1820&lt;=AB$610,Y1265,"No")</f>
        <v>Yes</v>
      </c>
      <c r="Z1870"/>
      <c r="AA1870"/>
      <c r="AB1870"/>
      <c r="AC1870" s="49"/>
      <c r="AD1870" t="str">
        <f>IF($A1820&lt;=AG610,AD1265,"No")</f>
        <v>Yes</v>
      </c>
      <c r="AE1870" s="48"/>
      <c r="AF1870" s="48"/>
      <c r="AG1870" s="48"/>
      <c r="AH1870" s="263" t="str">
        <f>IF($A1820&lt;=$R$610,AH1265,"No")</f>
        <v>Yes</v>
      </c>
      <c r="AI1870" t="str">
        <f>IF($A1820&lt;=AL610,AI1265,"No")</f>
        <v>Yes</v>
      </c>
      <c r="AJ1870" s="48"/>
      <c r="AK1870" s="48"/>
      <c r="AL1870" s="48"/>
      <c r="AM1870" s="263">
        <f>IF($A1820&lt;=$R$610,AM1265,"No")</f>
        <v>0</v>
      </c>
      <c r="AN1870" t="str">
        <f>IF($A1820&lt;=AQ$610,AN1265,"No")</f>
        <v>Yes</v>
      </c>
      <c r="AO1870"/>
      <c r="AP1870"/>
      <c r="AQ1870"/>
      <c r="AS1870" t="str">
        <f>IF($A1820&lt;=AV$610,AS1265,"No")</f>
        <v>Yes</v>
      </c>
      <c r="AT1870"/>
      <c r="AU1870"/>
      <c r="AV1870"/>
      <c r="AX1870" s="297" t="str">
        <f>IF($A1820&lt;=BA$610,AX1265,"No")</f>
        <v>Yes</v>
      </c>
      <c r="AY1870" s="297"/>
      <c r="AZ1870" s="297"/>
      <c r="BA1870" s="297"/>
      <c r="BC1870" t="str">
        <f>IF($A1820&lt;=BF$610,BC1265,"No")</f>
        <v>Yes</v>
      </c>
      <c r="BD1870"/>
      <c r="BE1870"/>
      <c r="BF1870"/>
      <c r="BH1870" t="str">
        <f>IF($A1820&lt;=BK$610,BH1265,"No")</f>
        <v>Yes</v>
      </c>
      <c r="BI1870"/>
      <c r="BJ1870"/>
      <c r="BK1870"/>
    </row>
    <row r="1871" spans="1:63" s="204" customFormat="1">
      <c r="A1871" s="58" t="s">
        <v>795</v>
      </c>
      <c r="B1871" s="72" t="s">
        <v>820</v>
      </c>
      <c r="C1871" s="77" t="s">
        <v>820</v>
      </c>
      <c r="D1871" s="77" t="s">
        <v>820</v>
      </c>
      <c r="E1871" s="75" t="str">
        <f t="shared" si="968"/>
        <v>row NA to NA</v>
      </c>
      <c r="F1871" s="48">
        <f t="shared" si="979"/>
        <v>1871</v>
      </c>
      <c r="G1871" s="46"/>
      <c r="H1871" s="46"/>
      <c r="I1871" s="46"/>
      <c r="J1871" s="179" t="str">
        <f t="shared" si="974"/>
        <v>Yes</v>
      </c>
      <c r="K1871" s="179">
        <f t="shared" si="975"/>
        <v>0</v>
      </c>
      <c r="L1871" s="179">
        <f t="shared" si="976"/>
        <v>0</v>
      </c>
      <c r="M1871" s="179">
        <f t="shared" si="977"/>
        <v>0</v>
      </c>
      <c r="N1871" s="267">
        <f t="shared" si="978"/>
        <v>0</v>
      </c>
      <c r="O1871" t="str">
        <f>IF($A1820&lt;=R$610,O1266,"No")</f>
        <v>Yes</v>
      </c>
      <c r="P1871"/>
      <c r="Q1871"/>
      <c r="R1871"/>
      <c r="S1871" s="49"/>
      <c r="T1871" t="str">
        <f>IF($A1820&lt;=W610,T1266,"No")</f>
        <v>Yes</v>
      </c>
      <c r="U1871" s="48"/>
      <c r="V1871" s="48"/>
      <c r="W1871" s="48"/>
      <c r="X1871" s="46"/>
      <c r="Y1871" t="str">
        <f>IF($A1820&lt;=AB$610,Y1266,"No")</f>
        <v>Yes</v>
      </c>
      <c r="Z1871"/>
      <c r="AA1871"/>
      <c r="AB1871"/>
      <c r="AC1871" s="49"/>
      <c r="AD1871" t="str">
        <f>IF($A1820&lt;=AG610,AD1266,"No")</f>
        <v>Yes</v>
      </c>
      <c r="AE1871" s="48"/>
      <c r="AF1871" s="48"/>
      <c r="AG1871" s="48"/>
      <c r="AH1871" s="263" t="str">
        <f>IF($A1820&lt;=$R$610,AH1266,"No")</f>
        <v>Yes</v>
      </c>
      <c r="AI1871" t="str">
        <f>IF($A1820&lt;=AL610,AI1266,"No")</f>
        <v>Yes</v>
      </c>
      <c r="AJ1871" s="48"/>
      <c r="AK1871" s="48"/>
      <c r="AL1871" s="48"/>
      <c r="AM1871" s="263">
        <f>IF($A1820&lt;=$R$610,AM1266,"No")</f>
        <v>0</v>
      </c>
      <c r="AN1871" t="str">
        <f>IF($A1820&lt;=AQ$610,AN1266,"No")</f>
        <v>Yes</v>
      </c>
      <c r="AO1871"/>
      <c r="AP1871"/>
      <c r="AQ1871"/>
      <c r="AS1871" t="str">
        <f>IF($A1820&lt;=AV$610,AS1266,"No")</f>
        <v>Yes</v>
      </c>
      <c r="AT1871"/>
      <c r="AU1871"/>
      <c r="AV1871"/>
      <c r="AX1871" s="297" t="str">
        <f>IF($A1820&lt;=BA$610,AX1266,"No")</f>
        <v>Yes</v>
      </c>
      <c r="AY1871" s="297"/>
      <c r="AZ1871" s="297"/>
      <c r="BA1871" s="297"/>
      <c r="BC1871" t="str">
        <f>IF($A1820&lt;=BF$610,BC1266,"No")</f>
        <v>Yes</v>
      </c>
      <c r="BD1871"/>
      <c r="BE1871"/>
      <c r="BF1871"/>
      <c r="BH1871" t="str">
        <f>IF($A1820&lt;=BK$610,BH1266,"No")</f>
        <v>Yes</v>
      </c>
      <c r="BI1871"/>
      <c r="BJ1871"/>
      <c r="BK1871"/>
    </row>
    <row r="1872" spans="1:63" s="204" customFormat="1">
      <c r="A1872" s="58" t="s">
        <v>796</v>
      </c>
      <c r="B1872" s="72" t="s">
        <v>820</v>
      </c>
      <c r="C1872" s="77" t="s">
        <v>820</v>
      </c>
      <c r="D1872" s="77" t="s">
        <v>820</v>
      </c>
      <c r="E1872" s="75" t="str">
        <f t="shared" si="968"/>
        <v>row NA to NA</v>
      </c>
      <c r="F1872" s="48">
        <f t="shared" si="979"/>
        <v>1872</v>
      </c>
      <c r="G1872" s="46"/>
      <c r="H1872" s="46"/>
      <c r="I1872" s="46"/>
      <c r="J1872" s="179" t="str">
        <f t="shared" si="974"/>
        <v>No</v>
      </c>
      <c r="K1872" s="179">
        <f t="shared" si="975"/>
        <v>0</v>
      </c>
      <c r="L1872" s="179">
        <f t="shared" si="976"/>
        <v>0</v>
      </c>
      <c r="M1872" s="179">
        <f t="shared" si="977"/>
        <v>0</v>
      </c>
      <c r="N1872" s="267">
        <f t="shared" si="978"/>
        <v>0</v>
      </c>
      <c r="O1872" t="str">
        <f>IF($A1820&lt;=R$610,O1267,"No")</f>
        <v>No</v>
      </c>
      <c r="P1872"/>
      <c r="Q1872"/>
      <c r="R1872"/>
      <c r="S1872" s="49"/>
      <c r="T1872" t="str">
        <f>IF($A1820&lt;=W610,T1267,"No")</f>
        <v>No</v>
      </c>
      <c r="U1872" s="48"/>
      <c r="V1872" s="48"/>
      <c r="W1872" s="48"/>
      <c r="X1872" s="46"/>
      <c r="Y1872" t="str">
        <f>IF($A1820&lt;=AB$610,Y1267,"No")</f>
        <v>No</v>
      </c>
      <c r="Z1872"/>
      <c r="AA1872"/>
      <c r="AB1872"/>
      <c r="AC1872" s="49"/>
      <c r="AD1872" t="str">
        <f>IF($A1820&lt;=AG610,AD1267,"No")</f>
        <v>No</v>
      </c>
      <c r="AE1872" s="48"/>
      <c r="AF1872" s="48"/>
      <c r="AG1872" s="48"/>
      <c r="AH1872" s="263">
        <f>IF($A1820&lt;=$R$610,AH1267,"No")</f>
        <v>0</v>
      </c>
      <c r="AI1872" t="str">
        <f>IF($A1820&lt;=AL610,AI1267,"No")</f>
        <v>No</v>
      </c>
      <c r="AJ1872" s="48"/>
      <c r="AK1872" s="48"/>
      <c r="AL1872" s="48"/>
      <c r="AM1872" s="263">
        <f>IF($A1820&lt;=$R$610,AM1267,"No")</f>
        <v>0</v>
      </c>
      <c r="AN1872" t="str">
        <f>IF($A1820&lt;=AQ$610,AN1267,"No")</f>
        <v>No</v>
      </c>
      <c r="AO1872"/>
      <c r="AP1872"/>
      <c r="AQ1872"/>
      <c r="AS1872" t="str">
        <f>IF($A1820&lt;=AV$610,AS1267,"No")</f>
        <v>No</v>
      </c>
      <c r="AT1872"/>
      <c r="AU1872"/>
      <c r="AV1872"/>
      <c r="AX1872" s="297" t="str">
        <f>IF($A1820&lt;=BA$610,AX1267,"No")</f>
        <v>No</v>
      </c>
      <c r="AY1872" s="297"/>
      <c r="AZ1872" s="297"/>
      <c r="BA1872" s="297"/>
      <c r="BC1872" t="str">
        <f>IF($A1820&lt;=BF$610,BC1267,"No")</f>
        <v>No</v>
      </c>
      <c r="BD1872"/>
      <c r="BE1872"/>
      <c r="BF1872"/>
      <c r="BH1872" t="str">
        <f>IF($A1820&lt;=BK$610,BH1267,"No")</f>
        <v>No</v>
      </c>
      <c r="BI1872"/>
      <c r="BJ1872"/>
      <c r="BK1872"/>
    </row>
    <row r="1873" spans="1:63" s="204" customFormat="1">
      <c r="A1873" s="58" t="s">
        <v>797</v>
      </c>
      <c r="B1873" s="72" t="s">
        <v>820</v>
      </c>
      <c r="C1873" s="77" t="s">
        <v>820</v>
      </c>
      <c r="D1873" s="77" t="s">
        <v>820</v>
      </c>
      <c r="E1873" s="75" t="str">
        <f t="shared" si="968"/>
        <v>row NA to NA</v>
      </c>
      <c r="F1873" s="48">
        <f t="shared" si="979"/>
        <v>1873</v>
      </c>
      <c r="G1873" s="46"/>
      <c r="H1873" s="46"/>
      <c r="I1873" s="46"/>
      <c r="J1873" s="179" t="str">
        <f t="shared" si="974"/>
        <v>Yes</v>
      </c>
      <c r="K1873" s="179">
        <f t="shared" si="975"/>
        <v>0</v>
      </c>
      <c r="L1873" s="179">
        <f t="shared" si="976"/>
        <v>0</v>
      </c>
      <c r="M1873" s="179">
        <f t="shared" si="977"/>
        <v>0</v>
      </c>
      <c r="N1873" s="267">
        <f t="shared" si="978"/>
        <v>0</v>
      </c>
      <c r="O1873" t="str">
        <f>IF($A1820&lt;=R$610,O1268,"No")</f>
        <v>Yes</v>
      </c>
      <c r="P1873"/>
      <c r="Q1873"/>
      <c r="R1873"/>
      <c r="S1873" s="49"/>
      <c r="T1873" t="str">
        <f>IF($A1820&lt;=W610,T1268,"No")</f>
        <v>Yes</v>
      </c>
      <c r="U1873" s="48"/>
      <c r="V1873" s="48"/>
      <c r="W1873" s="48"/>
      <c r="X1873" s="46"/>
      <c r="Y1873" t="str">
        <f>IF($A1820&lt;=AB$610,Y1268,"No")</f>
        <v>Yes</v>
      </c>
      <c r="Z1873"/>
      <c r="AA1873"/>
      <c r="AB1873"/>
      <c r="AC1873" s="49"/>
      <c r="AD1873" t="str">
        <f>IF($A1820&lt;=AG610,AD1268,"No")</f>
        <v>Yes</v>
      </c>
      <c r="AE1873" s="48"/>
      <c r="AF1873" s="48"/>
      <c r="AG1873" s="48"/>
      <c r="AH1873" s="263">
        <f>IF($A1820&lt;=$R$610,AH1268,"No")</f>
        <v>0</v>
      </c>
      <c r="AI1873" t="str">
        <f>IF($A1820&lt;=AL610,AI1268,"No")</f>
        <v>Yes</v>
      </c>
      <c r="AJ1873" s="48"/>
      <c r="AK1873" s="48"/>
      <c r="AL1873" s="48"/>
      <c r="AM1873" s="263">
        <f>IF($A1820&lt;=$R$610,AM1268,"No")</f>
        <v>0</v>
      </c>
      <c r="AN1873" t="str">
        <f>IF($A1820&lt;=AQ$610,AN1268,"No")</f>
        <v>Yes</v>
      </c>
      <c r="AO1873"/>
      <c r="AP1873"/>
      <c r="AQ1873"/>
      <c r="AS1873" t="str">
        <f>IF($A1820&lt;=AV$610,AS1268,"No")</f>
        <v>Yes</v>
      </c>
      <c r="AT1873"/>
      <c r="AU1873"/>
      <c r="AV1873"/>
      <c r="AX1873" s="297" t="str">
        <f>IF($A1820&lt;=BA$610,AX1268,"No")</f>
        <v>Yes</v>
      </c>
      <c r="AY1873" s="297"/>
      <c r="AZ1873" s="297"/>
      <c r="BA1873" s="297"/>
      <c r="BC1873" t="str">
        <f>IF($A1820&lt;=BF$610,BC1268,"No")</f>
        <v>Yes</v>
      </c>
      <c r="BD1873"/>
      <c r="BE1873"/>
      <c r="BF1873"/>
      <c r="BH1873" t="str">
        <f>IF($A1820&lt;=BK$610,BH1268,"No")</f>
        <v>Yes</v>
      </c>
      <c r="BI1873"/>
      <c r="BJ1873"/>
      <c r="BK1873"/>
    </row>
    <row r="1874" spans="1:63" s="204" customFormat="1">
      <c r="A1874" s="58" t="s">
        <v>798</v>
      </c>
      <c r="B1874" s="72" t="s">
        <v>820</v>
      </c>
      <c r="C1874" s="77" t="s">
        <v>820</v>
      </c>
      <c r="D1874" s="77" t="s">
        <v>820</v>
      </c>
      <c r="E1874" s="75" t="str">
        <f t="shared" si="968"/>
        <v>row NA to NA</v>
      </c>
      <c r="F1874" s="48">
        <f t="shared" si="979"/>
        <v>1874</v>
      </c>
      <c r="G1874" s="46"/>
      <c r="H1874" s="46"/>
      <c r="I1874" s="46"/>
      <c r="J1874" s="179" t="str">
        <f t="shared" si="974"/>
        <v>Yes</v>
      </c>
      <c r="K1874" s="179">
        <f t="shared" si="975"/>
        <v>0</v>
      </c>
      <c r="L1874" s="179">
        <f t="shared" si="976"/>
        <v>0</v>
      </c>
      <c r="M1874" s="179">
        <f t="shared" si="977"/>
        <v>0</v>
      </c>
      <c r="N1874" s="267">
        <f t="shared" si="978"/>
        <v>0</v>
      </c>
      <c r="O1874" t="str">
        <f>IF($A1820&lt;=R$610,O1269,"No")</f>
        <v>Yes</v>
      </c>
      <c r="P1874"/>
      <c r="Q1874"/>
      <c r="R1874"/>
      <c r="S1874" s="49"/>
      <c r="T1874" t="str">
        <f>IF($A1820&lt;=W610,T1269,"No")</f>
        <v>Yes</v>
      </c>
      <c r="U1874" s="48"/>
      <c r="V1874" s="48"/>
      <c r="W1874" s="48"/>
      <c r="X1874" s="46"/>
      <c r="Y1874" t="str">
        <f>IF($A1820&lt;=AB$610,Y1269,"No")</f>
        <v>Yes</v>
      </c>
      <c r="Z1874"/>
      <c r="AA1874"/>
      <c r="AB1874"/>
      <c r="AC1874" s="49"/>
      <c r="AD1874" t="str">
        <f>IF($A1820&lt;=AG610,AD1269,"No")</f>
        <v>Yes</v>
      </c>
      <c r="AE1874" s="48"/>
      <c r="AF1874" s="48"/>
      <c r="AG1874" s="48"/>
      <c r="AH1874" s="263">
        <f>IF($A1820&lt;=$R$610,AH1269,"No")</f>
        <v>0</v>
      </c>
      <c r="AI1874" t="str">
        <f>IF($A1820&lt;=AL610,AI1269,"No")</f>
        <v>Yes</v>
      </c>
      <c r="AJ1874" s="48"/>
      <c r="AK1874" s="48"/>
      <c r="AL1874" s="48"/>
      <c r="AM1874" s="263">
        <f>IF($A1820&lt;=$R$610,AM1269,"No")</f>
        <v>0</v>
      </c>
      <c r="AN1874" t="str">
        <f>IF($A1820&lt;=AQ$610,AN1269,"No")</f>
        <v>Yes</v>
      </c>
      <c r="AO1874"/>
      <c r="AP1874"/>
      <c r="AQ1874"/>
      <c r="AS1874" t="str">
        <f>IF($A1820&lt;=AV$610,AS1269,"No")</f>
        <v>Yes</v>
      </c>
      <c r="AT1874"/>
      <c r="AU1874"/>
      <c r="AV1874"/>
      <c r="AX1874" s="297" t="str">
        <f>IF($A1820&lt;=BA$610,AX1269,"No")</f>
        <v>Yes</v>
      </c>
      <c r="AY1874" s="297"/>
      <c r="AZ1874" s="297"/>
      <c r="BA1874" s="297"/>
      <c r="BC1874" t="str">
        <f>IF($A1820&lt;=BF$610,BC1269,"No")</f>
        <v>Yes</v>
      </c>
      <c r="BD1874"/>
      <c r="BE1874"/>
      <c r="BF1874"/>
      <c r="BH1874" t="str">
        <f>IF($A1820&lt;=BK$610,BH1269,"No")</f>
        <v>Yes</v>
      </c>
      <c r="BI1874"/>
      <c r="BJ1874"/>
      <c r="BK1874"/>
    </row>
    <row r="1875" spans="1:63" s="204" customFormat="1">
      <c r="A1875" s="58" t="s">
        <v>799</v>
      </c>
      <c r="B1875" s="72" t="s">
        <v>820</v>
      </c>
      <c r="C1875" s="77" t="s">
        <v>820</v>
      </c>
      <c r="D1875" s="77" t="s">
        <v>820</v>
      </c>
      <c r="E1875" s="75" t="str">
        <f t="shared" si="968"/>
        <v>row NA to NA</v>
      </c>
      <c r="F1875" s="48">
        <f t="shared" si="979"/>
        <v>1875</v>
      </c>
      <c r="G1875" s="46"/>
      <c r="H1875" s="46"/>
      <c r="I1875" s="46"/>
      <c r="J1875" s="179" t="str">
        <f t="shared" si="974"/>
        <v>No</v>
      </c>
      <c r="K1875" s="179">
        <f t="shared" si="975"/>
        <v>0</v>
      </c>
      <c r="L1875" s="179">
        <f t="shared" si="976"/>
        <v>0</v>
      </c>
      <c r="M1875" s="179">
        <f t="shared" si="977"/>
        <v>0</v>
      </c>
      <c r="N1875" s="267">
        <f t="shared" si="978"/>
        <v>0</v>
      </c>
      <c r="O1875" t="str">
        <f>IF($A1820&lt;=R$610,O1270,"No")</f>
        <v>No</v>
      </c>
      <c r="P1875"/>
      <c r="Q1875"/>
      <c r="R1875"/>
      <c r="S1875" s="49"/>
      <c r="T1875" t="str">
        <f>IF($A1820&lt;=W610,T1270,"No")</f>
        <v>No</v>
      </c>
      <c r="U1875" s="48"/>
      <c r="V1875" s="48"/>
      <c r="W1875" s="48"/>
      <c r="X1875" s="46"/>
      <c r="Y1875" t="str">
        <f>IF($A1820&lt;=AB$610,Y1270,"No")</f>
        <v>No</v>
      </c>
      <c r="Z1875"/>
      <c r="AA1875"/>
      <c r="AB1875"/>
      <c r="AC1875" s="49"/>
      <c r="AD1875" t="str">
        <f>IF($A1820&lt;=AG610,AD1270,"No")</f>
        <v>No</v>
      </c>
      <c r="AE1875" s="48"/>
      <c r="AF1875" s="48"/>
      <c r="AG1875" s="48"/>
      <c r="AH1875" s="263">
        <f>IF($A1820&lt;=$R$610,AH1270,"No")</f>
        <v>0</v>
      </c>
      <c r="AI1875" t="str">
        <f>IF($A1820&lt;=AL610,AI1270,"No")</f>
        <v>No</v>
      </c>
      <c r="AJ1875" s="48"/>
      <c r="AK1875" s="48"/>
      <c r="AL1875" s="48"/>
      <c r="AM1875" s="263">
        <f>IF($A1820&lt;=$R$610,AM1270,"No")</f>
        <v>0</v>
      </c>
      <c r="AN1875" t="str">
        <f>IF($A1820&lt;=AQ$610,AN1270,"No")</f>
        <v>No</v>
      </c>
      <c r="AO1875"/>
      <c r="AP1875"/>
      <c r="AQ1875"/>
      <c r="AS1875" t="str">
        <f>IF($A1820&lt;=AV$610,AS1270,"No")</f>
        <v>No</v>
      </c>
      <c r="AT1875"/>
      <c r="AU1875"/>
      <c r="AV1875"/>
      <c r="AX1875" s="297" t="str">
        <f>IF($A1820&lt;=BA$610,AX1270,"No")</f>
        <v>No</v>
      </c>
      <c r="AY1875" s="297"/>
      <c r="AZ1875" s="297"/>
      <c r="BA1875" s="297"/>
      <c r="BC1875" t="str">
        <f>IF($A1820&lt;=BF$610,BC1270,"No")</f>
        <v>No</v>
      </c>
      <c r="BD1875"/>
      <c r="BE1875"/>
      <c r="BF1875"/>
      <c r="BH1875" t="str">
        <f>IF($A1820&lt;=BK$610,BH1270,"No")</f>
        <v>No</v>
      </c>
      <c r="BI1875"/>
      <c r="BJ1875"/>
      <c r="BK1875"/>
    </row>
    <row r="1876" spans="1:63" s="204" customFormat="1">
      <c r="A1876" s="58" t="s">
        <v>800</v>
      </c>
      <c r="B1876" s="72" t="s">
        <v>820</v>
      </c>
      <c r="C1876" s="77" t="s">
        <v>820</v>
      </c>
      <c r="D1876" s="77" t="s">
        <v>820</v>
      </c>
      <c r="E1876" s="75" t="str">
        <f t="shared" si="968"/>
        <v>row NA to NA</v>
      </c>
      <c r="F1876" s="48">
        <f t="shared" si="979"/>
        <v>1876</v>
      </c>
      <c r="G1876" s="46"/>
      <c r="H1876" s="46"/>
      <c r="I1876" s="46"/>
      <c r="J1876" s="179" t="str">
        <f t="shared" si="974"/>
        <v>Yes</v>
      </c>
      <c r="K1876" s="179">
        <f t="shared" si="975"/>
        <v>0</v>
      </c>
      <c r="L1876" s="179">
        <f t="shared" si="976"/>
        <v>0</v>
      </c>
      <c r="M1876" s="179">
        <f t="shared" si="977"/>
        <v>0</v>
      </c>
      <c r="N1876" s="267">
        <f t="shared" si="978"/>
        <v>0</v>
      </c>
      <c r="O1876" t="str">
        <f>IF($A1820&lt;=R$610,O1271,"No")</f>
        <v>Yes</v>
      </c>
      <c r="P1876"/>
      <c r="Q1876"/>
      <c r="R1876"/>
      <c r="S1876" s="49"/>
      <c r="T1876" t="str">
        <f>IF($A1820&lt;=W610,T1271,"No")</f>
        <v>Yes</v>
      </c>
      <c r="U1876" s="48"/>
      <c r="V1876" s="48"/>
      <c r="W1876" s="48"/>
      <c r="X1876" s="46"/>
      <c r="Y1876" t="str">
        <f>IF($A1820&lt;=AB$610,Y1271,"No")</f>
        <v>Yes</v>
      </c>
      <c r="Z1876"/>
      <c r="AA1876"/>
      <c r="AB1876"/>
      <c r="AC1876" s="49"/>
      <c r="AD1876" t="str">
        <f>IF($A1820&lt;=AG610,AD1271,"No")</f>
        <v>Yes</v>
      </c>
      <c r="AE1876" s="48"/>
      <c r="AF1876" s="48"/>
      <c r="AG1876" s="48"/>
      <c r="AH1876" s="263" t="str">
        <f>IF($A1820&lt;=$R$610,AH1271,"No")</f>
        <v>Yes</v>
      </c>
      <c r="AI1876" t="str">
        <f>IF($A1820&lt;=AL610,AI1271,"No")</f>
        <v>Yes</v>
      </c>
      <c r="AJ1876" s="48"/>
      <c r="AK1876" s="48"/>
      <c r="AL1876" s="48"/>
      <c r="AM1876" s="263">
        <f>IF($A1820&lt;=$R$610,AM1271,"No")</f>
        <v>0</v>
      </c>
      <c r="AN1876" t="str">
        <f>IF($A1820&lt;=AQ$610,AN1271,"No")</f>
        <v>Yes</v>
      </c>
      <c r="AO1876"/>
      <c r="AP1876"/>
      <c r="AQ1876"/>
      <c r="AS1876" t="str">
        <f>IF($A1820&lt;=AV$610,AS1271,"No")</f>
        <v>Yes</v>
      </c>
      <c r="AT1876"/>
      <c r="AU1876"/>
      <c r="AV1876"/>
      <c r="AX1876" s="297" t="str">
        <f>IF($A1820&lt;=BA$610,AX1271,"No")</f>
        <v>Yes</v>
      </c>
      <c r="AY1876" s="297"/>
      <c r="AZ1876" s="297"/>
      <c r="BA1876" s="297"/>
      <c r="BC1876" t="str">
        <f>IF($A1820&lt;=BF$610,BC1271,"No")</f>
        <v>Yes</v>
      </c>
      <c r="BD1876"/>
      <c r="BE1876"/>
      <c r="BF1876"/>
      <c r="BH1876" t="str">
        <f>IF($A1820&lt;=BK$610,BH1271,"No")</f>
        <v>Yes</v>
      </c>
      <c r="BI1876"/>
      <c r="BJ1876"/>
      <c r="BK1876"/>
    </row>
    <row r="1877" spans="1:63" s="204" customFormat="1">
      <c r="A1877" s="58" t="s">
        <v>801</v>
      </c>
      <c r="B1877" s="72" t="s">
        <v>820</v>
      </c>
      <c r="C1877" s="77" t="s">
        <v>820</v>
      </c>
      <c r="D1877" s="77" t="s">
        <v>820</v>
      </c>
      <c r="E1877" s="75" t="str">
        <f t="shared" si="968"/>
        <v>row NA to NA</v>
      </c>
      <c r="F1877" s="48">
        <f t="shared" si="979"/>
        <v>1877</v>
      </c>
      <c r="G1877" s="46"/>
      <c r="H1877" s="46"/>
      <c r="I1877" s="46"/>
      <c r="J1877" s="179" t="str">
        <f t="shared" si="974"/>
        <v>Yes</v>
      </c>
      <c r="K1877" s="179">
        <f t="shared" si="975"/>
        <v>0</v>
      </c>
      <c r="L1877" s="179">
        <f t="shared" si="976"/>
        <v>0</v>
      </c>
      <c r="M1877" s="179">
        <f t="shared" si="977"/>
        <v>0</v>
      </c>
      <c r="N1877" s="267">
        <f t="shared" si="978"/>
        <v>0</v>
      </c>
      <c r="O1877" t="str">
        <f>IF($A1820&lt;=R$610,O1272,"No")</f>
        <v>Yes</v>
      </c>
      <c r="P1877"/>
      <c r="Q1877"/>
      <c r="R1877"/>
      <c r="S1877" s="49"/>
      <c r="T1877" t="str">
        <f>IF($A1820&lt;=W610,T1272,"No")</f>
        <v>Yes</v>
      </c>
      <c r="U1877" s="48"/>
      <c r="V1877" s="48"/>
      <c r="W1877" s="48"/>
      <c r="X1877" s="46"/>
      <c r="Y1877" t="str">
        <f>IF($A1820&lt;=AB$610,Y1272,"No")</f>
        <v>Yes</v>
      </c>
      <c r="Z1877"/>
      <c r="AA1877"/>
      <c r="AB1877"/>
      <c r="AC1877" s="49"/>
      <c r="AD1877" t="str">
        <f>IF($A1820&lt;=AG610,AD1272,"No")</f>
        <v>Yes</v>
      </c>
      <c r="AE1877" s="48"/>
      <c r="AF1877" s="48"/>
      <c r="AG1877" s="48"/>
      <c r="AH1877" s="263" t="str">
        <f>IF($A1820&lt;=$R$610,AH1272,"No")</f>
        <v>Yes</v>
      </c>
      <c r="AI1877" t="str">
        <f>IF($A1820&lt;=AL610,AI1272,"No")</f>
        <v>Yes</v>
      </c>
      <c r="AJ1877" s="48"/>
      <c r="AK1877" s="48"/>
      <c r="AL1877" s="48"/>
      <c r="AM1877" s="263">
        <f>IF($A1820&lt;=$R$610,AM1272,"No")</f>
        <v>0</v>
      </c>
      <c r="AN1877" t="str">
        <f>IF($A1820&lt;=AQ$610,AN1272,"No")</f>
        <v>Yes</v>
      </c>
      <c r="AO1877"/>
      <c r="AP1877"/>
      <c r="AQ1877"/>
      <c r="AS1877" t="str">
        <f>IF($A1820&lt;=AV$610,AS1272,"No")</f>
        <v>Yes</v>
      </c>
      <c r="AT1877"/>
      <c r="AU1877"/>
      <c r="AV1877"/>
      <c r="AX1877" s="297" t="str">
        <f>IF($A1820&lt;=BA$610,AX1272,"No")</f>
        <v>Yes</v>
      </c>
      <c r="AY1877" s="297"/>
      <c r="AZ1877" s="297"/>
      <c r="BA1877" s="297"/>
      <c r="BC1877" t="str">
        <f>IF($A1820&lt;=BF$610,BC1272,"No")</f>
        <v>Yes</v>
      </c>
      <c r="BD1877"/>
      <c r="BE1877"/>
      <c r="BF1877"/>
      <c r="BH1877" t="str">
        <f>IF($A1820&lt;=BK$610,BH1272,"No")</f>
        <v>Yes</v>
      </c>
      <c r="BI1877"/>
      <c r="BJ1877"/>
      <c r="BK1877"/>
    </row>
    <row r="1878" spans="1:63" s="204" customFormat="1">
      <c r="A1878" s="58" t="s">
        <v>802</v>
      </c>
      <c r="B1878" s="72" t="s">
        <v>820</v>
      </c>
      <c r="C1878" s="77" t="s">
        <v>820</v>
      </c>
      <c r="D1878" s="77" t="s">
        <v>820</v>
      </c>
      <c r="E1878" s="75" t="str">
        <f t="shared" si="968"/>
        <v>row NA to NA</v>
      </c>
      <c r="F1878" s="48">
        <f t="shared" si="979"/>
        <v>1878</v>
      </c>
      <c r="G1878" s="46"/>
      <c r="H1878" s="46"/>
      <c r="I1878" s="46"/>
      <c r="J1878" s="179" t="str">
        <f t="shared" si="974"/>
        <v>Yes</v>
      </c>
      <c r="K1878" s="179">
        <f t="shared" si="975"/>
        <v>0</v>
      </c>
      <c r="L1878" s="179">
        <f t="shared" si="976"/>
        <v>0</v>
      </c>
      <c r="M1878" s="179">
        <f t="shared" si="977"/>
        <v>0</v>
      </c>
      <c r="N1878" s="267">
        <f t="shared" si="978"/>
        <v>0</v>
      </c>
      <c r="O1878" t="str">
        <f>IF($A1820&lt;=R$610,O1273,"No")</f>
        <v>Yes</v>
      </c>
      <c r="P1878"/>
      <c r="Q1878"/>
      <c r="R1878"/>
      <c r="S1878" s="49"/>
      <c r="T1878" t="str">
        <f>IF($A1820&lt;=W610,T1273,"No")</f>
        <v>Yes</v>
      </c>
      <c r="U1878" s="48"/>
      <c r="V1878" s="48"/>
      <c r="W1878" s="48"/>
      <c r="X1878" s="46"/>
      <c r="Y1878" t="str">
        <f>IF($A1820&lt;=AB$610,Y1273,"No")</f>
        <v>Yes</v>
      </c>
      <c r="Z1878"/>
      <c r="AA1878"/>
      <c r="AB1878"/>
      <c r="AC1878" s="49"/>
      <c r="AD1878" t="str">
        <f>IF($A1820&lt;=AG610,AD1273,"No")</f>
        <v>Yes</v>
      </c>
      <c r="AE1878" s="48"/>
      <c r="AF1878" s="48"/>
      <c r="AG1878" s="48"/>
      <c r="AH1878" s="263" t="str">
        <f>IF($A1820&lt;=$R$610,AH1273,"No")</f>
        <v>Yes</v>
      </c>
      <c r="AI1878" t="str">
        <f>IF($A1820&lt;=AL610,AI1273,"No")</f>
        <v>Yes</v>
      </c>
      <c r="AJ1878" s="48"/>
      <c r="AK1878" s="48"/>
      <c r="AL1878" s="48"/>
      <c r="AM1878" s="263">
        <f>IF($A1820&lt;=$R$610,AM1273,"No")</f>
        <v>0</v>
      </c>
      <c r="AN1878" t="str">
        <f>IF($A1820&lt;=AQ$610,AN1273,"No")</f>
        <v>Yes</v>
      </c>
      <c r="AO1878"/>
      <c r="AP1878"/>
      <c r="AQ1878"/>
      <c r="AS1878" t="str">
        <f>IF($A1820&lt;=AV$610,AS1273,"No")</f>
        <v>Yes</v>
      </c>
      <c r="AT1878"/>
      <c r="AU1878"/>
      <c r="AV1878"/>
      <c r="AX1878" s="297" t="str">
        <f>IF($A1820&lt;=BA$610,AX1273,"No")</f>
        <v>Yes</v>
      </c>
      <c r="AY1878" s="297"/>
      <c r="AZ1878" s="297"/>
      <c r="BA1878" s="297"/>
      <c r="BC1878" t="str">
        <f>IF($A1820&lt;=BF$610,BC1273,"No")</f>
        <v>Yes</v>
      </c>
      <c r="BD1878"/>
      <c r="BE1878"/>
      <c r="BF1878"/>
      <c r="BH1878" t="str">
        <f>IF($A1820&lt;=BK$610,BH1273,"No")</f>
        <v>Yes</v>
      </c>
      <c r="BI1878"/>
      <c r="BJ1878"/>
      <c r="BK1878"/>
    </row>
    <row r="1879" spans="1:63" s="204" customFormat="1">
      <c r="A1879" s="58" t="s">
        <v>803</v>
      </c>
      <c r="B1879" s="72" t="s">
        <v>820</v>
      </c>
      <c r="C1879" s="77" t="s">
        <v>820</v>
      </c>
      <c r="D1879" s="77" t="s">
        <v>820</v>
      </c>
      <c r="E1879" s="75" t="str">
        <f t="shared" si="968"/>
        <v>row NA to NA</v>
      </c>
      <c r="F1879" s="48">
        <f t="shared" si="979"/>
        <v>1879</v>
      </c>
      <c r="G1879" s="46"/>
      <c r="H1879" s="46"/>
      <c r="I1879" s="46"/>
      <c r="J1879" s="179" t="str">
        <f t="shared" si="974"/>
        <v>Yes</v>
      </c>
      <c r="K1879" s="179">
        <f t="shared" si="975"/>
        <v>0</v>
      </c>
      <c r="L1879" s="179">
        <f t="shared" si="976"/>
        <v>0</v>
      </c>
      <c r="M1879" s="179">
        <f t="shared" si="977"/>
        <v>0</v>
      </c>
      <c r="N1879" s="267">
        <f t="shared" si="978"/>
        <v>0</v>
      </c>
      <c r="O1879" t="str">
        <f>IF($A1820&lt;=R$610,O1274,"No")</f>
        <v>Yes</v>
      </c>
      <c r="P1879"/>
      <c r="Q1879"/>
      <c r="R1879"/>
      <c r="S1879" s="49"/>
      <c r="T1879" t="str">
        <f>IF($A1820&lt;=W610,T1274,"No")</f>
        <v>Yes</v>
      </c>
      <c r="U1879" s="48"/>
      <c r="V1879" s="48"/>
      <c r="W1879" s="48"/>
      <c r="X1879" s="46"/>
      <c r="Y1879" t="str">
        <f>IF($A1820&lt;=AB$610,Y1274,"No")</f>
        <v>Yes</v>
      </c>
      <c r="Z1879"/>
      <c r="AA1879"/>
      <c r="AB1879"/>
      <c r="AC1879" s="49"/>
      <c r="AD1879" t="str">
        <f>IF($A1820&lt;=AG610,AD1274,"No")</f>
        <v>Yes</v>
      </c>
      <c r="AE1879" s="48"/>
      <c r="AF1879" s="48"/>
      <c r="AG1879" s="48"/>
      <c r="AH1879" s="263" t="str">
        <f>IF($A1820&lt;=$R$610,AH1274,"No")</f>
        <v>Yes</v>
      </c>
      <c r="AI1879" t="str">
        <f>IF($A1820&lt;=AL610,AI1274,"No")</f>
        <v>Yes</v>
      </c>
      <c r="AJ1879" s="48"/>
      <c r="AK1879" s="48"/>
      <c r="AL1879" s="48"/>
      <c r="AM1879" s="263">
        <f>IF($A1820&lt;=$R$610,AM1274,"No")</f>
        <v>0</v>
      </c>
      <c r="AN1879" t="str">
        <f>IF($A1820&lt;=AQ$610,AN1274,"No")</f>
        <v>Yes</v>
      </c>
      <c r="AO1879"/>
      <c r="AP1879"/>
      <c r="AQ1879"/>
      <c r="AS1879" t="str">
        <f>IF($A1820&lt;=AV$610,AS1274,"No")</f>
        <v>Yes</v>
      </c>
      <c r="AT1879"/>
      <c r="AU1879"/>
      <c r="AV1879"/>
      <c r="AX1879" s="297" t="str">
        <f>IF($A1820&lt;=BA$610,AX1274,"No")</f>
        <v>Yes</v>
      </c>
      <c r="AY1879" s="297"/>
      <c r="AZ1879" s="297"/>
      <c r="BA1879" s="297"/>
      <c r="BC1879" t="str">
        <f>IF($A1820&lt;=BF$610,BC1274,"No")</f>
        <v>Yes</v>
      </c>
      <c r="BD1879"/>
      <c r="BE1879"/>
      <c r="BF1879"/>
      <c r="BH1879" t="str">
        <f>IF($A1820&lt;=BK$610,BH1274,"No")</f>
        <v>Yes</v>
      </c>
      <c r="BI1879"/>
      <c r="BJ1879"/>
      <c r="BK1879"/>
    </row>
    <row r="1880" spans="1:63" s="204" customFormat="1">
      <c r="A1880" s="58" t="s">
        <v>804</v>
      </c>
      <c r="B1880" s="72" t="s">
        <v>820</v>
      </c>
      <c r="C1880" s="77" t="s">
        <v>820</v>
      </c>
      <c r="D1880" s="77" t="s">
        <v>820</v>
      </c>
      <c r="E1880" s="75" t="str">
        <f t="shared" si="968"/>
        <v>row NA to NA</v>
      </c>
      <c r="F1880" s="48">
        <f t="shared" si="979"/>
        <v>1880</v>
      </c>
      <c r="G1880" s="46"/>
      <c r="H1880" s="46"/>
      <c r="I1880" s="46"/>
      <c r="J1880" s="179" t="str">
        <f t="shared" si="974"/>
        <v>Yes</v>
      </c>
      <c r="K1880" s="179">
        <f t="shared" si="975"/>
        <v>0</v>
      </c>
      <c r="L1880" s="179">
        <f t="shared" si="976"/>
        <v>0</v>
      </c>
      <c r="M1880" s="179">
        <f t="shared" si="977"/>
        <v>0</v>
      </c>
      <c r="N1880" s="267">
        <f t="shared" si="978"/>
        <v>0</v>
      </c>
      <c r="O1880" t="str">
        <f>IF($A1820&lt;=R$610,O1275,"No")</f>
        <v>Yes</v>
      </c>
      <c r="P1880"/>
      <c r="Q1880"/>
      <c r="R1880"/>
      <c r="S1880" s="49"/>
      <c r="T1880" t="str">
        <f>IF($A1820&lt;=W610,T1275,"No")</f>
        <v>Yes</v>
      </c>
      <c r="U1880" s="48"/>
      <c r="V1880" s="48"/>
      <c r="W1880" s="48"/>
      <c r="X1880" s="46"/>
      <c r="Y1880" t="str">
        <f>IF($A1820&lt;=AB$610,Y1275,"No")</f>
        <v>Yes</v>
      </c>
      <c r="Z1880"/>
      <c r="AA1880"/>
      <c r="AB1880"/>
      <c r="AC1880" s="49"/>
      <c r="AD1880" t="str">
        <f>IF($A1820&lt;=AG610,AD1275,"No")</f>
        <v>Yes</v>
      </c>
      <c r="AE1880" s="48"/>
      <c r="AF1880" s="48"/>
      <c r="AG1880" s="48"/>
      <c r="AH1880" s="263">
        <f>IF($A1820&lt;=$R$610,AH1275,"No")</f>
        <v>0</v>
      </c>
      <c r="AI1880" t="str">
        <f>IF($A1820&lt;=AL610,AI1275,"No")</f>
        <v>Yes</v>
      </c>
      <c r="AJ1880" s="48"/>
      <c r="AK1880" s="48"/>
      <c r="AL1880" s="48"/>
      <c r="AM1880" s="263">
        <f>IF($A1820&lt;=$R$610,AM1275,"No")</f>
        <v>0</v>
      </c>
      <c r="AN1880" t="str">
        <f>IF($A1820&lt;=AQ$610,AN1275,"No")</f>
        <v>Yes</v>
      </c>
      <c r="AO1880"/>
      <c r="AP1880"/>
      <c r="AQ1880"/>
      <c r="AS1880" t="str">
        <f>IF($A1820&lt;=AV$610,AS1275,"No")</f>
        <v>Yes</v>
      </c>
      <c r="AT1880"/>
      <c r="AU1880"/>
      <c r="AV1880"/>
      <c r="AX1880" s="297" t="str">
        <f>IF($A1820&lt;=BA$610,AX1275,"No")</f>
        <v>Yes</v>
      </c>
      <c r="AY1880" s="297"/>
      <c r="AZ1880" s="297"/>
      <c r="BA1880" s="297"/>
      <c r="BC1880" t="str">
        <f>IF($A1820&lt;=BF$610,BC1275,"No")</f>
        <v>Yes</v>
      </c>
      <c r="BD1880"/>
      <c r="BE1880"/>
      <c r="BF1880"/>
      <c r="BH1880" t="str">
        <f>IF($A1820&lt;=BK$610,BH1275,"No")</f>
        <v>Yes</v>
      </c>
      <c r="BI1880"/>
      <c r="BJ1880"/>
      <c r="BK1880"/>
    </row>
    <row r="1881" spans="1:63" s="204" customFormat="1">
      <c r="A1881" s="58" t="s">
        <v>805</v>
      </c>
      <c r="B1881" s="72" t="s">
        <v>820</v>
      </c>
      <c r="C1881" s="77" t="s">
        <v>820</v>
      </c>
      <c r="D1881" s="77" t="s">
        <v>820</v>
      </c>
      <c r="E1881" s="75" t="str">
        <f t="shared" si="968"/>
        <v>row NA to NA</v>
      </c>
      <c r="F1881" s="48">
        <f t="shared" si="979"/>
        <v>1881</v>
      </c>
      <c r="G1881" s="46"/>
      <c r="H1881" s="46"/>
      <c r="I1881" s="46"/>
      <c r="J1881" s="179" t="str">
        <f t="shared" si="974"/>
        <v>Yes</v>
      </c>
      <c r="K1881" s="179">
        <f t="shared" si="975"/>
        <v>0</v>
      </c>
      <c r="L1881" s="179">
        <f t="shared" si="976"/>
        <v>0</v>
      </c>
      <c r="M1881" s="179">
        <f t="shared" si="977"/>
        <v>0</v>
      </c>
      <c r="N1881" s="267">
        <f t="shared" si="978"/>
        <v>0</v>
      </c>
      <c r="O1881" t="str">
        <f>IF($A1820&lt;=R$610,O1276,"No")</f>
        <v>Yes</v>
      </c>
      <c r="P1881"/>
      <c r="Q1881"/>
      <c r="R1881"/>
      <c r="S1881" s="49"/>
      <c r="T1881" t="str">
        <f>IF($A1820&lt;=W610,T1276,"No")</f>
        <v>Yes</v>
      </c>
      <c r="U1881" s="48"/>
      <c r="V1881" s="48"/>
      <c r="W1881" s="48"/>
      <c r="X1881" s="46"/>
      <c r="Y1881" t="str">
        <f>IF($A1820&lt;=AB$610,Y1276,"No")</f>
        <v>Yes</v>
      </c>
      <c r="Z1881"/>
      <c r="AA1881"/>
      <c r="AB1881"/>
      <c r="AC1881" s="49"/>
      <c r="AD1881" t="str">
        <f>IF($A1820&lt;=AG610,AD1276,"No")</f>
        <v>Yes</v>
      </c>
      <c r="AE1881" s="48"/>
      <c r="AF1881" s="48"/>
      <c r="AG1881" s="48"/>
      <c r="AH1881" s="263">
        <f>IF($A1820&lt;=$R$610,AH1276,"No")</f>
        <v>0</v>
      </c>
      <c r="AI1881" t="str">
        <f>IF($A1820&lt;=AL610,AI1276,"No")</f>
        <v>Yes</v>
      </c>
      <c r="AJ1881" s="48"/>
      <c r="AK1881" s="48"/>
      <c r="AL1881" s="48"/>
      <c r="AM1881" s="263">
        <f>IF($A1820&lt;=$R$610,AM1276,"No")</f>
        <v>0</v>
      </c>
      <c r="AN1881" t="str">
        <f>IF($A1820&lt;=AQ$610,AN1276,"No")</f>
        <v>Yes</v>
      </c>
      <c r="AO1881"/>
      <c r="AP1881"/>
      <c r="AQ1881"/>
      <c r="AS1881" t="str">
        <f>IF($A1820&lt;=AV$610,AS1276,"No")</f>
        <v>Yes</v>
      </c>
      <c r="AT1881"/>
      <c r="AU1881"/>
      <c r="AV1881"/>
      <c r="AX1881" s="297" t="str">
        <f>IF($A1820&lt;=BA$610,AX1276,"No")</f>
        <v>Yes</v>
      </c>
      <c r="AY1881" s="297"/>
      <c r="AZ1881" s="297"/>
      <c r="BA1881" s="297"/>
      <c r="BC1881" t="str">
        <f>IF($A1820&lt;=BF$610,BC1276,"No")</f>
        <v>Yes</v>
      </c>
      <c r="BD1881"/>
      <c r="BE1881"/>
      <c r="BF1881"/>
      <c r="BH1881" t="str">
        <f>IF($A1820&lt;=BK$610,BH1276,"No")</f>
        <v>Yes</v>
      </c>
      <c r="BI1881"/>
      <c r="BJ1881"/>
      <c r="BK1881"/>
    </row>
    <row r="1882" spans="1:63" s="204" customFormat="1">
      <c r="A1882" s="58" t="s">
        <v>806</v>
      </c>
      <c r="B1882" s="72" t="s">
        <v>820</v>
      </c>
      <c r="C1882" s="77" t="s">
        <v>820</v>
      </c>
      <c r="D1882" s="77" t="s">
        <v>820</v>
      </c>
      <c r="E1882" s="75" t="str">
        <f t="shared" si="968"/>
        <v>row NA to NA</v>
      </c>
      <c r="F1882" s="48">
        <f t="shared" si="979"/>
        <v>1882</v>
      </c>
      <c r="G1882" s="46"/>
      <c r="H1882" s="46"/>
      <c r="I1882" s="46"/>
      <c r="J1882" s="179" t="str">
        <f t="shared" si="974"/>
        <v>Yes</v>
      </c>
      <c r="K1882" s="179">
        <f t="shared" si="975"/>
        <v>0</v>
      </c>
      <c r="L1882" s="179">
        <f t="shared" si="976"/>
        <v>0</v>
      </c>
      <c r="M1882" s="179">
        <f t="shared" si="977"/>
        <v>0</v>
      </c>
      <c r="N1882" s="267">
        <f t="shared" si="978"/>
        <v>0</v>
      </c>
      <c r="O1882" t="str">
        <f>IF($A1820&lt;=R$610,O1277,"No")</f>
        <v>Yes</v>
      </c>
      <c r="P1882"/>
      <c r="Q1882"/>
      <c r="R1882"/>
      <c r="S1882" s="49"/>
      <c r="T1882" t="str">
        <f>IF($A1820&lt;=W610,T1277,"No")</f>
        <v>Yes</v>
      </c>
      <c r="U1882" s="48"/>
      <c r="V1882" s="48"/>
      <c r="W1882" s="48"/>
      <c r="X1882" s="46"/>
      <c r="Y1882" t="str">
        <f>IF($A1820&lt;=AB$610,Y1277,"No")</f>
        <v>Yes</v>
      </c>
      <c r="Z1882"/>
      <c r="AA1882"/>
      <c r="AB1882"/>
      <c r="AC1882" s="49"/>
      <c r="AD1882" t="str">
        <f>IF($A1820&lt;=AG610,AD1277,"No")</f>
        <v>Yes</v>
      </c>
      <c r="AE1882" s="48"/>
      <c r="AF1882" s="48"/>
      <c r="AG1882" s="48"/>
      <c r="AH1882" s="263">
        <f>IF($A1820&lt;=$R$610,AH1277,"No")</f>
        <v>0</v>
      </c>
      <c r="AI1882" t="str">
        <f>IF($A1820&lt;=AL610,AI1277,"No")</f>
        <v>Yes</v>
      </c>
      <c r="AJ1882" s="48"/>
      <c r="AK1882" s="48"/>
      <c r="AL1882" s="48"/>
      <c r="AM1882" s="263">
        <f>IF($A1820&lt;=$R$610,AM1277,"No")</f>
        <v>0</v>
      </c>
      <c r="AN1882" t="str">
        <f>IF($A1820&lt;=AQ$610,AN1277,"No")</f>
        <v>Yes</v>
      </c>
      <c r="AO1882"/>
      <c r="AP1882"/>
      <c r="AQ1882"/>
      <c r="AS1882" t="str">
        <f>IF($A1820&lt;=AV$610,AS1277,"No")</f>
        <v>Yes</v>
      </c>
      <c r="AT1882"/>
      <c r="AU1882"/>
      <c r="AV1882"/>
      <c r="AX1882" s="297" t="str">
        <f>IF($A1820&lt;=BA$610,AX1277,"No")</f>
        <v>Yes</v>
      </c>
      <c r="AY1882" s="297"/>
      <c r="AZ1882" s="297"/>
      <c r="BA1882" s="297"/>
      <c r="BC1882" t="str">
        <f>IF($A1820&lt;=BF$610,BC1277,"No")</f>
        <v>Yes</v>
      </c>
      <c r="BD1882"/>
      <c r="BE1882"/>
      <c r="BF1882"/>
      <c r="BH1882" t="str">
        <f>IF($A1820&lt;=BK$610,BH1277,"No")</f>
        <v>Yes</v>
      </c>
      <c r="BI1882"/>
      <c r="BJ1882"/>
      <c r="BK1882"/>
    </row>
    <row r="1883" spans="1:63" s="204" customFormat="1">
      <c r="A1883" s="58" t="s">
        <v>807</v>
      </c>
      <c r="B1883" s="72" t="s">
        <v>820</v>
      </c>
      <c r="C1883" s="77" t="s">
        <v>820</v>
      </c>
      <c r="D1883" s="77" t="s">
        <v>820</v>
      </c>
      <c r="E1883" s="75" t="str">
        <f t="shared" si="968"/>
        <v>row NA to NA</v>
      </c>
      <c r="F1883" s="48">
        <f t="shared" si="979"/>
        <v>1883</v>
      </c>
      <c r="G1883" s="46"/>
      <c r="H1883" s="46"/>
      <c r="I1883" s="46"/>
      <c r="J1883" s="179" t="str">
        <f t="shared" si="974"/>
        <v>Yes</v>
      </c>
      <c r="K1883" s="179">
        <f t="shared" si="975"/>
        <v>0</v>
      </c>
      <c r="L1883" s="179">
        <f t="shared" si="976"/>
        <v>0</v>
      </c>
      <c r="M1883" s="179">
        <f t="shared" si="977"/>
        <v>0</v>
      </c>
      <c r="N1883" s="267">
        <f t="shared" si="978"/>
        <v>0</v>
      </c>
      <c r="O1883" t="str">
        <f>IF($A1820&lt;=R$610,O1278,"No")</f>
        <v>Yes</v>
      </c>
      <c r="P1883"/>
      <c r="Q1883"/>
      <c r="R1883"/>
      <c r="S1883" s="49"/>
      <c r="T1883" t="str">
        <f>IF($A1820&lt;=W610,T1278,"No")</f>
        <v>Yes</v>
      </c>
      <c r="U1883" s="48"/>
      <c r="V1883" s="48"/>
      <c r="W1883" s="48"/>
      <c r="X1883" s="46"/>
      <c r="Y1883" t="str">
        <f>IF($A1820&lt;=AB$610,Y1278,"No")</f>
        <v>Yes</v>
      </c>
      <c r="Z1883"/>
      <c r="AA1883"/>
      <c r="AB1883"/>
      <c r="AC1883" s="49"/>
      <c r="AD1883" t="str">
        <f>IF($A1820&lt;=AG610,AD1278,"No")</f>
        <v>Yes</v>
      </c>
      <c r="AE1883" s="48"/>
      <c r="AF1883" s="48"/>
      <c r="AG1883" s="48"/>
      <c r="AH1883" s="263">
        <f>IF($A1820&lt;=$R$610,AH1278,"No")</f>
        <v>0</v>
      </c>
      <c r="AI1883" t="str">
        <f>IF($A1820&lt;=AL610,AI1278,"No")</f>
        <v>Yes</v>
      </c>
      <c r="AJ1883" s="48"/>
      <c r="AK1883" s="48"/>
      <c r="AL1883" s="48"/>
      <c r="AM1883" s="263">
        <f>IF($A1820&lt;=$R$610,AM1278,"No")</f>
        <v>0</v>
      </c>
      <c r="AN1883" t="str">
        <f>IF($A1820&lt;=AQ$610,AN1278,"No")</f>
        <v>Yes</v>
      </c>
      <c r="AO1883"/>
      <c r="AP1883"/>
      <c r="AQ1883"/>
      <c r="AS1883" t="str">
        <f>IF($A1820&lt;=AV$610,AS1278,"No")</f>
        <v>Yes</v>
      </c>
      <c r="AT1883"/>
      <c r="AU1883"/>
      <c r="AV1883"/>
      <c r="AX1883" s="297" t="str">
        <f>IF($A1820&lt;=BA$610,AX1278,"No")</f>
        <v>Yes</v>
      </c>
      <c r="AY1883" s="297"/>
      <c r="AZ1883" s="297"/>
      <c r="BA1883" s="297"/>
      <c r="BC1883" t="str">
        <f>IF($A1820&lt;=BF$610,BC1278,"No")</f>
        <v>Yes</v>
      </c>
      <c r="BD1883"/>
      <c r="BE1883"/>
      <c r="BF1883"/>
      <c r="BH1883" t="str">
        <f>IF($A1820&lt;=BK$610,BH1278,"No")</f>
        <v>Yes</v>
      </c>
      <c r="BI1883"/>
      <c r="BJ1883"/>
      <c r="BK1883"/>
    </row>
    <row r="1884" spans="1:63" s="204" customFormat="1">
      <c r="A1884" s="58" t="s">
        <v>808</v>
      </c>
      <c r="B1884" s="72" t="s">
        <v>820</v>
      </c>
      <c r="C1884" s="77" t="s">
        <v>820</v>
      </c>
      <c r="D1884" s="77" t="s">
        <v>820</v>
      </c>
      <c r="E1884" s="75" t="str">
        <f t="shared" si="968"/>
        <v>row NA to NA</v>
      </c>
      <c r="F1884" s="48">
        <f t="shared" si="979"/>
        <v>1884</v>
      </c>
      <c r="G1884" s="46"/>
      <c r="H1884" s="46"/>
      <c r="I1884" s="46"/>
      <c r="J1884" s="179" t="str">
        <f t="shared" si="974"/>
        <v>Yes</v>
      </c>
      <c r="K1884" s="179">
        <f t="shared" si="975"/>
        <v>0</v>
      </c>
      <c r="L1884" s="179">
        <f t="shared" si="976"/>
        <v>0</v>
      </c>
      <c r="M1884" s="179">
        <f t="shared" si="977"/>
        <v>0</v>
      </c>
      <c r="N1884" s="267">
        <f t="shared" si="978"/>
        <v>0</v>
      </c>
      <c r="O1884" t="str">
        <f>IF($A1820&lt;=R$610,O1279,"No")</f>
        <v>Yes</v>
      </c>
      <c r="P1884"/>
      <c r="Q1884"/>
      <c r="R1884"/>
      <c r="S1884" s="49"/>
      <c r="T1884" t="str">
        <f>IF($A1820&lt;=W610,T1279,"No")</f>
        <v>Yes</v>
      </c>
      <c r="U1884" s="48"/>
      <c r="V1884" s="48"/>
      <c r="W1884" s="48"/>
      <c r="X1884" s="46"/>
      <c r="Y1884" t="str">
        <f>IF($A1820&lt;=AB$610,Y1279,"No")</f>
        <v>Yes</v>
      </c>
      <c r="Z1884"/>
      <c r="AA1884"/>
      <c r="AB1884"/>
      <c r="AC1884" s="49"/>
      <c r="AD1884" t="str">
        <f>IF($A1820&lt;=AG610,AD1279,"No")</f>
        <v>Yes</v>
      </c>
      <c r="AE1884" s="48"/>
      <c r="AF1884" s="48"/>
      <c r="AG1884" s="48"/>
      <c r="AH1884" s="263" t="str">
        <f>IF($A1820&lt;=$R$610,AH1279,"No")</f>
        <v>Yes</v>
      </c>
      <c r="AI1884" t="str">
        <f>IF($A1820&lt;=AL610,AI1279,"No")</f>
        <v>Yes</v>
      </c>
      <c r="AJ1884" s="48"/>
      <c r="AK1884" s="48"/>
      <c r="AL1884" s="48"/>
      <c r="AM1884" s="263">
        <f>IF($A1820&lt;=$R$610,AM1279,"No")</f>
        <v>0</v>
      </c>
      <c r="AN1884" t="str">
        <f>IF($A1820&lt;=AQ$610,AN1279,"No")</f>
        <v>Yes</v>
      </c>
      <c r="AO1884"/>
      <c r="AP1884"/>
      <c r="AQ1884"/>
      <c r="AS1884" t="str">
        <f>IF($A1820&lt;=AV$610,AS1279,"No")</f>
        <v>Yes</v>
      </c>
      <c r="AT1884"/>
      <c r="AU1884"/>
      <c r="AV1884"/>
      <c r="AX1884" s="297" t="str">
        <f>IF($A1820&lt;=BA$610,AX1279,"No")</f>
        <v>Yes</v>
      </c>
      <c r="AY1884" s="297"/>
      <c r="AZ1884" s="297"/>
      <c r="BA1884" s="297"/>
      <c r="BC1884" t="str">
        <f>IF($A1820&lt;=BF$610,BC1279,"No")</f>
        <v>Yes</v>
      </c>
      <c r="BD1884"/>
      <c r="BE1884"/>
      <c r="BF1884"/>
      <c r="BH1884" t="str">
        <f>IF($A1820&lt;=BK$610,BH1279,"No")</f>
        <v>Yes</v>
      </c>
      <c r="BI1884"/>
      <c r="BJ1884"/>
      <c r="BK1884"/>
    </row>
    <row r="1885" spans="1:63" s="204" customFormat="1">
      <c r="A1885" s="58" t="s">
        <v>809</v>
      </c>
      <c r="B1885" s="72" t="s">
        <v>820</v>
      </c>
      <c r="C1885" s="77" t="s">
        <v>820</v>
      </c>
      <c r="D1885" s="77" t="s">
        <v>820</v>
      </c>
      <c r="E1885" s="75" t="str">
        <f t="shared" si="968"/>
        <v>row NA to NA</v>
      </c>
      <c r="F1885" s="48">
        <f t="shared" si="979"/>
        <v>1885</v>
      </c>
      <c r="G1885" s="46"/>
      <c r="H1885" s="46"/>
      <c r="I1885" s="46"/>
      <c r="J1885" s="179" t="str">
        <f t="shared" ref="J1885:J1916" si="980">INDEX($A:$BW,ROW(),MATCH($J$2,$O$2:$BW$2,0)+14)</f>
        <v>Yes</v>
      </c>
      <c r="K1885" s="179">
        <f t="shared" ref="K1885:K1916" si="981">INDEX($A:$BW,ROW(),MATCH($J$2,$O$2:$BW$2,0)+15)</f>
        <v>0</v>
      </c>
      <c r="L1885" s="179">
        <f t="shared" ref="L1885:L1916" si="982">INDEX($A:$BW,ROW(),MATCH($J$2,$O$2:$BW$2,0)+16)</f>
        <v>0</v>
      </c>
      <c r="M1885" s="179">
        <f t="shared" ref="M1885:M1916" si="983">INDEX($A:$BW,ROW(),MATCH($J$2,$O$2:$BW$2,0)+17)</f>
        <v>0</v>
      </c>
      <c r="N1885" s="267">
        <f t="shared" ref="N1885:N1916" si="984">INDEX($A:$BW,ROW(),MATCH($J$2,$O$2:$BW$2,0)+18)</f>
        <v>0</v>
      </c>
      <c r="O1885" t="str">
        <f>IF($A1820&lt;=R$610,O1280,"No")</f>
        <v>Yes</v>
      </c>
      <c r="P1885"/>
      <c r="Q1885"/>
      <c r="R1885"/>
      <c r="S1885" s="49"/>
      <c r="T1885" t="str">
        <f>IF($A1820&lt;=W610,T1280,"No")</f>
        <v>Yes</v>
      </c>
      <c r="U1885" s="48"/>
      <c r="V1885" s="48"/>
      <c r="W1885" s="48"/>
      <c r="X1885" s="46"/>
      <c r="Y1885" t="str">
        <f>IF($A1820&lt;=AB$610,Y1280,"No")</f>
        <v>Yes</v>
      </c>
      <c r="Z1885"/>
      <c r="AA1885"/>
      <c r="AB1885"/>
      <c r="AC1885" s="49"/>
      <c r="AD1885" t="str">
        <f>IF($A1820&lt;=AG610,AD1280,"No")</f>
        <v>Yes</v>
      </c>
      <c r="AE1885" s="48"/>
      <c r="AF1885" s="48"/>
      <c r="AG1885" s="48"/>
      <c r="AH1885" s="263" t="str">
        <f>IF($A1820&lt;=$R$610,AH1280,"No")</f>
        <v>Yes</v>
      </c>
      <c r="AI1885" t="str">
        <f>IF($A1820&lt;=AL610,AI1280,"No")</f>
        <v>Yes</v>
      </c>
      <c r="AJ1885" s="48"/>
      <c r="AK1885" s="48"/>
      <c r="AL1885" s="48"/>
      <c r="AM1885" s="263">
        <f>IF($A1820&lt;=$R$610,AM1280,"No")</f>
        <v>0</v>
      </c>
      <c r="AN1885" t="str">
        <f>IF($A1820&lt;=AQ$610,AN1280,"No")</f>
        <v>Yes</v>
      </c>
      <c r="AO1885"/>
      <c r="AP1885"/>
      <c r="AQ1885"/>
      <c r="AS1885" t="str">
        <f>IF($A1820&lt;=AV$610,AS1280,"No")</f>
        <v>Yes</v>
      </c>
      <c r="AT1885"/>
      <c r="AU1885"/>
      <c r="AV1885"/>
      <c r="AX1885" s="297" t="str">
        <f>IF($A1820&lt;=BA$610,AX1280,"No")</f>
        <v>Yes</v>
      </c>
      <c r="AY1885" s="297"/>
      <c r="AZ1885" s="297"/>
      <c r="BA1885" s="297"/>
      <c r="BC1885" t="str">
        <f>IF($A1820&lt;=BF$610,BC1280,"No")</f>
        <v>Yes</v>
      </c>
      <c r="BD1885"/>
      <c r="BE1885"/>
      <c r="BF1885"/>
      <c r="BH1885" t="str">
        <f>IF($A1820&lt;=BK$610,BH1280,"No")</f>
        <v>Yes</v>
      </c>
      <c r="BI1885"/>
      <c r="BJ1885"/>
      <c r="BK1885"/>
    </row>
    <row r="1886" spans="1:63" s="204" customFormat="1">
      <c r="A1886" s="58" t="s">
        <v>810</v>
      </c>
      <c r="B1886" s="72" t="s">
        <v>820</v>
      </c>
      <c r="C1886" s="77" t="s">
        <v>820</v>
      </c>
      <c r="D1886" s="77" t="s">
        <v>820</v>
      </c>
      <c r="E1886" s="75" t="str">
        <f t="shared" si="968"/>
        <v>row NA to NA</v>
      </c>
      <c r="F1886" s="48">
        <f t="shared" si="979"/>
        <v>1886</v>
      </c>
      <c r="G1886" s="46"/>
      <c r="H1886" s="46"/>
      <c r="I1886" s="46"/>
      <c r="J1886" s="179" t="str">
        <f t="shared" si="980"/>
        <v>Yes</v>
      </c>
      <c r="K1886" s="179">
        <f t="shared" si="981"/>
        <v>0</v>
      </c>
      <c r="L1886" s="179">
        <f t="shared" si="982"/>
        <v>0</v>
      </c>
      <c r="M1886" s="179">
        <f t="shared" si="983"/>
        <v>0</v>
      </c>
      <c r="N1886" s="267">
        <f t="shared" si="984"/>
        <v>0</v>
      </c>
      <c r="O1886" t="str">
        <f>IF($A1820&lt;=R$610,O1281,"No")</f>
        <v>Yes</v>
      </c>
      <c r="P1886"/>
      <c r="Q1886"/>
      <c r="R1886"/>
      <c r="S1886" s="49"/>
      <c r="T1886" t="str">
        <f>IF($A1820&lt;=W610,T1281,"No")</f>
        <v>Yes</v>
      </c>
      <c r="U1886" s="48"/>
      <c r="V1886" s="48"/>
      <c r="W1886" s="48"/>
      <c r="X1886" s="46"/>
      <c r="Y1886" t="str">
        <f>IF($A1820&lt;=AB$610,Y1281,"No")</f>
        <v>Yes</v>
      </c>
      <c r="Z1886"/>
      <c r="AA1886"/>
      <c r="AB1886"/>
      <c r="AC1886" s="49"/>
      <c r="AD1886" t="str">
        <f>IF($A1820&lt;=AG610,AD1281,"No")</f>
        <v>Yes</v>
      </c>
      <c r="AE1886" s="48"/>
      <c r="AF1886" s="48"/>
      <c r="AG1886" s="48"/>
      <c r="AH1886" s="263" t="str">
        <f>IF($A1820&lt;=$R$610,AH1281,"No")</f>
        <v>Yes</v>
      </c>
      <c r="AI1886" t="str">
        <f>IF($A1820&lt;=AL610,AI1281,"No")</f>
        <v>Yes</v>
      </c>
      <c r="AJ1886" s="48"/>
      <c r="AK1886" s="48"/>
      <c r="AL1886" s="48"/>
      <c r="AM1886" s="263">
        <f>IF($A1820&lt;=$R$610,AM1281,"No")</f>
        <v>0</v>
      </c>
      <c r="AN1886" t="str">
        <f>IF($A1820&lt;=AQ$610,AN1281,"No")</f>
        <v>Yes</v>
      </c>
      <c r="AO1886"/>
      <c r="AP1886"/>
      <c r="AQ1886"/>
      <c r="AS1886" t="str">
        <f>IF($A1820&lt;=AV$610,AS1281,"No")</f>
        <v>Yes</v>
      </c>
      <c r="AT1886"/>
      <c r="AU1886"/>
      <c r="AV1886"/>
      <c r="AX1886" s="297" t="str">
        <f>IF($A1820&lt;=BA$610,AX1281,"No")</f>
        <v>Yes</v>
      </c>
      <c r="AY1886" s="297"/>
      <c r="AZ1886" s="297"/>
      <c r="BA1886" s="297"/>
      <c r="BC1886" t="str">
        <f>IF($A1820&lt;=BF$610,BC1281,"No")</f>
        <v>Yes</v>
      </c>
      <c r="BD1886"/>
      <c r="BE1886"/>
      <c r="BF1886"/>
      <c r="BH1886" t="str">
        <f>IF($A1820&lt;=BK$610,BH1281,"No")</f>
        <v>Yes</v>
      </c>
      <c r="BI1886"/>
      <c r="BJ1886"/>
      <c r="BK1886"/>
    </row>
    <row r="1887" spans="1:63" s="204" customFormat="1">
      <c r="A1887" s="58" t="s">
        <v>811</v>
      </c>
      <c r="B1887" s="72" t="s">
        <v>820</v>
      </c>
      <c r="C1887" s="77" t="s">
        <v>820</v>
      </c>
      <c r="D1887" s="77" t="s">
        <v>820</v>
      </c>
      <c r="E1887" s="75" t="str">
        <f t="shared" si="968"/>
        <v>row NA to NA</v>
      </c>
      <c r="F1887" s="48">
        <f t="shared" si="979"/>
        <v>1887</v>
      </c>
      <c r="G1887" s="46"/>
      <c r="H1887" s="46"/>
      <c r="I1887" s="46"/>
      <c r="J1887" s="179" t="str">
        <f t="shared" si="980"/>
        <v>Yes</v>
      </c>
      <c r="K1887" s="179">
        <f t="shared" si="981"/>
        <v>0</v>
      </c>
      <c r="L1887" s="179">
        <f t="shared" si="982"/>
        <v>0</v>
      </c>
      <c r="M1887" s="179">
        <f t="shared" si="983"/>
        <v>0</v>
      </c>
      <c r="N1887" s="267">
        <f t="shared" si="984"/>
        <v>0</v>
      </c>
      <c r="O1887" t="str">
        <f>IF($A1820&lt;=R$610,O1282,"No")</f>
        <v>Yes</v>
      </c>
      <c r="P1887"/>
      <c r="Q1887"/>
      <c r="R1887"/>
      <c r="S1887" s="49"/>
      <c r="T1887" t="str">
        <f>IF($A1820&lt;=W610,T1282,"No")</f>
        <v>Yes</v>
      </c>
      <c r="U1887" s="48"/>
      <c r="V1887" s="48"/>
      <c r="W1887" s="48"/>
      <c r="X1887" s="46"/>
      <c r="Y1887" t="str">
        <f>IF($A1820&lt;=AB$610,Y1282,"No")</f>
        <v>Yes</v>
      </c>
      <c r="Z1887"/>
      <c r="AA1887"/>
      <c r="AB1887"/>
      <c r="AC1887" s="49"/>
      <c r="AD1887" t="str">
        <f>IF($A1820&lt;=AG610,AD1282,"No")</f>
        <v>Yes</v>
      </c>
      <c r="AE1887" s="48"/>
      <c r="AF1887" s="48"/>
      <c r="AG1887" s="48"/>
      <c r="AH1887" s="263" t="str">
        <f>IF($A1820&lt;=$R$610,AH1282,"No")</f>
        <v>Yes</v>
      </c>
      <c r="AI1887" t="str">
        <f>IF($A1820&lt;=AL610,AI1282,"No")</f>
        <v>Yes</v>
      </c>
      <c r="AJ1887" s="48"/>
      <c r="AK1887" s="48"/>
      <c r="AL1887" s="48"/>
      <c r="AM1887" s="263">
        <f>IF($A1820&lt;=$R$610,AM1282,"No")</f>
        <v>0</v>
      </c>
      <c r="AN1887" t="str">
        <f>IF($A1820&lt;=AQ$610,AN1282,"No")</f>
        <v>Yes</v>
      </c>
      <c r="AO1887"/>
      <c r="AP1887"/>
      <c r="AQ1887"/>
      <c r="AS1887" t="str">
        <f>IF($A1820&lt;=AV$610,AS1282,"No")</f>
        <v>Yes</v>
      </c>
      <c r="AT1887"/>
      <c r="AU1887"/>
      <c r="AV1887"/>
      <c r="AX1887" s="297" t="str">
        <f>IF($A1820&lt;=BA$610,AX1282,"No")</f>
        <v>Yes</v>
      </c>
      <c r="AY1887" s="297"/>
      <c r="AZ1887" s="297"/>
      <c r="BA1887" s="297"/>
      <c r="BC1887" t="str">
        <f>IF($A1820&lt;=BF$610,BC1282,"No")</f>
        <v>Yes</v>
      </c>
      <c r="BD1887"/>
      <c r="BE1887"/>
      <c r="BF1887"/>
      <c r="BH1887" t="str">
        <f>IF($A1820&lt;=BK$610,BH1282,"No")</f>
        <v>Yes</v>
      </c>
      <c r="BI1887"/>
      <c r="BJ1887"/>
      <c r="BK1887"/>
    </row>
    <row r="1888" spans="1:63" s="204" customFormat="1">
      <c r="A1888" s="58" t="s">
        <v>812</v>
      </c>
      <c r="B1888" s="72" t="s">
        <v>820</v>
      </c>
      <c r="C1888" s="77" t="s">
        <v>820</v>
      </c>
      <c r="D1888" s="77" t="s">
        <v>820</v>
      </c>
      <c r="E1888" s="75" t="str">
        <f t="shared" si="968"/>
        <v>row NA to NA</v>
      </c>
      <c r="F1888" s="48">
        <f t="shared" si="979"/>
        <v>1888</v>
      </c>
      <c r="G1888" s="46"/>
      <c r="H1888" s="46"/>
      <c r="I1888" s="46"/>
      <c r="J1888" s="179" t="str">
        <f t="shared" si="980"/>
        <v>Yes</v>
      </c>
      <c r="K1888" s="179">
        <f t="shared" si="981"/>
        <v>0</v>
      </c>
      <c r="L1888" s="179">
        <f t="shared" si="982"/>
        <v>0</v>
      </c>
      <c r="M1888" s="179">
        <f t="shared" si="983"/>
        <v>0</v>
      </c>
      <c r="N1888" s="267">
        <f t="shared" si="984"/>
        <v>0</v>
      </c>
      <c r="O1888" t="str">
        <f>IF($A1820&lt;=R$610,O1283,"No")</f>
        <v>Yes</v>
      </c>
      <c r="P1888"/>
      <c r="Q1888"/>
      <c r="R1888"/>
      <c r="S1888" s="49"/>
      <c r="T1888" t="str">
        <f>IF($A1820&lt;=W610,T1283,"No")</f>
        <v>Yes</v>
      </c>
      <c r="U1888" s="48"/>
      <c r="V1888" s="48"/>
      <c r="W1888" s="48"/>
      <c r="X1888" s="46"/>
      <c r="Y1888" t="str">
        <f>IF($A1820&lt;=AB$610,Y1283,"No")</f>
        <v>Yes</v>
      </c>
      <c r="Z1888"/>
      <c r="AA1888"/>
      <c r="AB1888"/>
      <c r="AC1888" s="49"/>
      <c r="AD1888" t="str">
        <f>IF($A1820&lt;=AG610,AD1283,"No")</f>
        <v>Yes</v>
      </c>
      <c r="AE1888" s="48"/>
      <c r="AF1888" s="48"/>
      <c r="AG1888" s="48"/>
      <c r="AH1888" s="263" t="str">
        <f>IF($A1820&lt;=$R$610,AH1283,"No")</f>
        <v>Yes</v>
      </c>
      <c r="AI1888" t="str">
        <f>IF($A1820&lt;=AL610,AI1283,"No")</f>
        <v>Yes</v>
      </c>
      <c r="AJ1888" s="48"/>
      <c r="AK1888" s="48"/>
      <c r="AL1888" s="48"/>
      <c r="AM1888" s="263">
        <f>IF($A1820&lt;=$R$610,AM1283,"No")</f>
        <v>0</v>
      </c>
      <c r="AN1888" t="str">
        <f>IF($A1820&lt;=AQ$610,AN1283,"No")</f>
        <v>Yes</v>
      </c>
      <c r="AO1888"/>
      <c r="AP1888"/>
      <c r="AQ1888"/>
      <c r="AS1888" t="str">
        <f>IF($A1820&lt;=AV$610,AS1283,"No")</f>
        <v>Yes</v>
      </c>
      <c r="AT1888"/>
      <c r="AU1888"/>
      <c r="AV1888"/>
      <c r="AX1888" s="297" t="str">
        <f>IF($A1820&lt;=BA$610,AX1283,"No")</f>
        <v>Yes</v>
      </c>
      <c r="AY1888" s="297"/>
      <c r="AZ1888" s="297"/>
      <c r="BA1888" s="297"/>
      <c r="BC1888" t="str">
        <f>IF($A1820&lt;=BF$610,BC1283,"No")</f>
        <v>Yes</v>
      </c>
      <c r="BD1888"/>
      <c r="BE1888"/>
      <c r="BF1888"/>
      <c r="BH1888" t="str">
        <f>IF($A1820&lt;=BK$610,BH1283,"No")</f>
        <v>Yes</v>
      </c>
      <c r="BI1888"/>
      <c r="BJ1888"/>
      <c r="BK1888"/>
    </row>
    <row r="1889" spans="1:63" s="204" customFormat="1">
      <c r="A1889" s="58" t="s">
        <v>813</v>
      </c>
      <c r="B1889" s="72" t="s">
        <v>820</v>
      </c>
      <c r="C1889" s="77" t="s">
        <v>820</v>
      </c>
      <c r="D1889" s="77" t="s">
        <v>820</v>
      </c>
      <c r="E1889" s="75" t="str">
        <f t="shared" si="968"/>
        <v>row NA to NA</v>
      </c>
      <c r="F1889" s="48">
        <f t="shared" si="979"/>
        <v>1889</v>
      </c>
      <c r="G1889" s="46"/>
      <c r="H1889" s="46"/>
      <c r="I1889" s="46"/>
      <c r="J1889" s="179" t="str">
        <f t="shared" si="980"/>
        <v>Yes</v>
      </c>
      <c r="K1889" s="179">
        <f t="shared" si="981"/>
        <v>0</v>
      </c>
      <c r="L1889" s="179">
        <f t="shared" si="982"/>
        <v>0</v>
      </c>
      <c r="M1889" s="179">
        <f t="shared" si="983"/>
        <v>0</v>
      </c>
      <c r="N1889" s="267">
        <f t="shared" si="984"/>
        <v>0</v>
      </c>
      <c r="O1889" t="str">
        <f>IF($A1820&lt;=R$610,O1284,"No")</f>
        <v>Yes</v>
      </c>
      <c r="P1889"/>
      <c r="Q1889"/>
      <c r="R1889"/>
      <c r="S1889" s="49"/>
      <c r="T1889" t="str">
        <f>IF($A1820&lt;=W610,T1284,"No")</f>
        <v>Yes</v>
      </c>
      <c r="U1889" s="48"/>
      <c r="V1889" s="48"/>
      <c r="W1889" s="48"/>
      <c r="X1889" s="46"/>
      <c r="Y1889" t="str">
        <f>IF($A1820&lt;=AB$610,Y1284,"No")</f>
        <v>Yes</v>
      </c>
      <c r="Z1889"/>
      <c r="AA1889"/>
      <c r="AB1889"/>
      <c r="AC1889" s="49"/>
      <c r="AD1889" t="str">
        <f>IF($A1820&lt;=AG610,AD1284,"No")</f>
        <v>Yes</v>
      </c>
      <c r="AE1889" s="48"/>
      <c r="AF1889" s="48"/>
      <c r="AG1889" s="48"/>
      <c r="AH1889" s="263" t="str">
        <f>IF($A1820&lt;=$R$610,AH1284,"No")</f>
        <v>Yes</v>
      </c>
      <c r="AI1889" t="str">
        <f>IF($A1820&lt;=AL610,AI1284,"No")</f>
        <v>Yes</v>
      </c>
      <c r="AJ1889" s="48"/>
      <c r="AK1889" s="48"/>
      <c r="AL1889" s="48"/>
      <c r="AM1889" s="263">
        <f>IF($A1820&lt;=$R$610,AM1284,"No")</f>
        <v>0</v>
      </c>
      <c r="AN1889" t="str">
        <f>IF($A1820&lt;=AQ$610,AN1284,"No")</f>
        <v>Yes</v>
      </c>
      <c r="AO1889"/>
      <c r="AP1889"/>
      <c r="AQ1889"/>
      <c r="AS1889" t="str">
        <f>IF($A1820&lt;=AV$610,AS1284,"No")</f>
        <v>Yes</v>
      </c>
      <c r="AT1889"/>
      <c r="AU1889"/>
      <c r="AV1889"/>
      <c r="AX1889" s="297" t="str">
        <f>IF($A1820&lt;=BA$610,AX1284,"No")</f>
        <v>Yes</v>
      </c>
      <c r="AY1889" s="297"/>
      <c r="AZ1889" s="297"/>
      <c r="BA1889" s="297"/>
      <c r="BC1889" t="str">
        <f>IF($A1820&lt;=BF$610,BC1284,"No")</f>
        <v>Yes</v>
      </c>
      <c r="BD1889"/>
      <c r="BE1889"/>
      <c r="BF1889"/>
      <c r="BH1889" t="str">
        <f>IF($A1820&lt;=BK$610,BH1284,"No")</f>
        <v>Yes</v>
      </c>
      <c r="BI1889"/>
      <c r="BJ1889"/>
      <c r="BK1889"/>
    </row>
    <row r="1890" spans="1:63" s="204" customFormat="1">
      <c r="A1890" s="58" t="s">
        <v>814</v>
      </c>
      <c r="B1890" s="72" t="s">
        <v>820</v>
      </c>
      <c r="C1890" s="77" t="s">
        <v>820</v>
      </c>
      <c r="D1890" s="77" t="s">
        <v>820</v>
      </c>
      <c r="E1890" s="75" t="str">
        <f t="shared" si="968"/>
        <v>row NA to NA</v>
      </c>
      <c r="F1890" s="48">
        <f t="shared" si="979"/>
        <v>1890</v>
      </c>
      <c r="G1890" s="46"/>
      <c r="H1890" s="46"/>
      <c r="I1890" s="46"/>
      <c r="J1890" s="179" t="str">
        <f t="shared" si="980"/>
        <v>Yes</v>
      </c>
      <c r="K1890" s="179">
        <f t="shared" si="981"/>
        <v>0</v>
      </c>
      <c r="L1890" s="179">
        <f t="shared" si="982"/>
        <v>0</v>
      </c>
      <c r="M1890" s="179">
        <f t="shared" si="983"/>
        <v>0</v>
      </c>
      <c r="N1890" s="267">
        <f t="shared" si="984"/>
        <v>0</v>
      </c>
      <c r="O1890" t="str">
        <f>IF($A1820&lt;=R$610,O1285,"No")</f>
        <v>Yes</v>
      </c>
      <c r="P1890"/>
      <c r="Q1890"/>
      <c r="R1890"/>
      <c r="S1890" s="49"/>
      <c r="T1890" t="str">
        <f>IF($A1820&lt;=W610,T1285,"No")</f>
        <v>Yes</v>
      </c>
      <c r="U1890" s="48"/>
      <c r="V1890" s="48"/>
      <c r="W1890" s="48"/>
      <c r="X1890" s="46"/>
      <c r="Y1890" t="str">
        <f>IF($A1820&lt;=AB$610,Y1285,"No")</f>
        <v>Yes</v>
      </c>
      <c r="Z1890"/>
      <c r="AA1890"/>
      <c r="AB1890"/>
      <c r="AC1890" s="49"/>
      <c r="AD1890" t="str">
        <f>IF($A1820&lt;=AG610,AD1285,"No")</f>
        <v>Yes</v>
      </c>
      <c r="AE1890" s="48"/>
      <c r="AF1890" s="48"/>
      <c r="AG1890" s="48"/>
      <c r="AH1890" s="263" t="str">
        <f>IF($A1820&lt;=$R$610,AH1285,"No")</f>
        <v>Yes</v>
      </c>
      <c r="AI1890" t="str">
        <f>IF($A1820&lt;=AL610,AI1285,"No")</f>
        <v>Yes</v>
      </c>
      <c r="AJ1890" s="48"/>
      <c r="AK1890" s="48"/>
      <c r="AL1890" s="48"/>
      <c r="AM1890" s="263">
        <f>IF($A1820&lt;=$R$610,AM1285,"No")</f>
        <v>0</v>
      </c>
      <c r="AN1890" t="str">
        <f>IF($A1820&lt;=AQ$610,AN1285,"No")</f>
        <v>Yes</v>
      </c>
      <c r="AO1890"/>
      <c r="AP1890"/>
      <c r="AQ1890"/>
      <c r="AS1890" t="str">
        <f>IF($A1820&lt;=AV$610,AS1285,"No")</f>
        <v>Yes</v>
      </c>
      <c r="AT1890"/>
      <c r="AU1890"/>
      <c r="AV1890"/>
      <c r="AX1890" s="297" t="str">
        <f>IF($A1820&lt;=BA$610,AX1285,"No")</f>
        <v>Yes</v>
      </c>
      <c r="AY1890" s="297"/>
      <c r="AZ1890" s="297"/>
      <c r="BA1890" s="297"/>
      <c r="BC1890" t="str">
        <f>IF($A1820&lt;=BF$610,BC1285,"No")</f>
        <v>Yes</v>
      </c>
      <c r="BD1890"/>
      <c r="BE1890"/>
      <c r="BF1890"/>
      <c r="BH1890" t="str">
        <f>IF($A1820&lt;=BK$610,BH1285,"No")</f>
        <v>Yes</v>
      </c>
      <c r="BI1890"/>
      <c r="BJ1890"/>
      <c r="BK1890"/>
    </row>
    <row r="1891" spans="1:63" s="204" customFormat="1">
      <c r="A1891" s="58" t="s">
        <v>815</v>
      </c>
      <c r="B1891" s="72" t="s">
        <v>820</v>
      </c>
      <c r="C1891" s="77" t="s">
        <v>820</v>
      </c>
      <c r="D1891" s="77" t="s">
        <v>820</v>
      </c>
      <c r="E1891" s="75" t="str">
        <f t="shared" si="968"/>
        <v>row NA to NA</v>
      </c>
      <c r="F1891" s="48">
        <f t="shared" si="979"/>
        <v>1891</v>
      </c>
      <c r="G1891" s="46"/>
      <c r="H1891" s="46"/>
      <c r="I1891" s="46"/>
      <c r="J1891" s="179" t="str">
        <f t="shared" si="980"/>
        <v>Yes</v>
      </c>
      <c r="K1891" s="179">
        <f t="shared" si="981"/>
        <v>0</v>
      </c>
      <c r="L1891" s="179">
        <f t="shared" si="982"/>
        <v>0</v>
      </c>
      <c r="M1891" s="179">
        <f t="shared" si="983"/>
        <v>0</v>
      </c>
      <c r="N1891" s="267">
        <f t="shared" si="984"/>
        <v>0</v>
      </c>
      <c r="O1891" t="str">
        <f>IF($A1820&lt;=R$610,O1286,"No")</f>
        <v>Yes</v>
      </c>
      <c r="P1891"/>
      <c r="Q1891"/>
      <c r="R1891"/>
      <c r="S1891" s="49"/>
      <c r="T1891" t="str">
        <f>IF($A1820&lt;=W610,T1286,"No")</f>
        <v>Yes</v>
      </c>
      <c r="U1891" s="48"/>
      <c r="V1891" s="48"/>
      <c r="W1891" s="48"/>
      <c r="X1891" s="46"/>
      <c r="Y1891" t="str">
        <f>IF($A1820&lt;=AB$610,Y1286,"No")</f>
        <v>Yes</v>
      </c>
      <c r="Z1891"/>
      <c r="AA1891"/>
      <c r="AB1891"/>
      <c r="AC1891" s="49"/>
      <c r="AD1891" t="str">
        <f>IF($A1820&lt;=AG610,AD1286,"No")</f>
        <v>Yes</v>
      </c>
      <c r="AE1891" s="48"/>
      <c r="AF1891" s="48"/>
      <c r="AG1891" s="48"/>
      <c r="AH1891" s="263" t="str">
        <f>IF($A1820&lt;=$R$610,AH1286,"No")</f>
        <v>Yes</v>
      </c>
      <c r="AI1891" t="str">
        <f>IF($A1820&lt;=AL610,AI1286,"No")</f>
        <v>Yes</v>
      </c>
      <c r="AJ1891" s="48"/>
      <c r="AK1891" s="48"/>
      <c r="AL1891" s="48"/>
      <c r="AM1891" s="263">
        <f>IF($A1820&lt;=$R$610,AM1286,"No")</f>
        <v>0</v>
      </c>
      <c r="AN1891" t="str">
        <f>IF($A1820&lt;=AQ$610,AN1286,"No")</f>
        <v>Yes</v>
      </c>
      <c r="AO1891"/>
      <c r="AP1891"/>
      <c r="AQ1891"/>
      <c r="AS1891" t="str">
        <f>IF($A1820&lt;=AV$610,AS1286,"No")</f>
        <v>Yes</v>
      </c>
      <c r="AT1891"/>
      <c r="AU1891"/>
      <c r="AV1891"/>
      <c r="AX1891" s="297" t="str">
        <f>IF($A1820&lt;=BA$610,AX1286,"No")</f>
        <v>Yes</v>
      </c>
      <c r="AY1891" s="297"/>
      <c r="AZ1891" s="297"/>
      <c r="BA1891" s="297"/>
      <c r="BC1891" t="str">
        <f>IF($A1820&lt;=BF$610,BC1286,"No")</f>
        <v>Yes</v>
      </c>
      <c r="BD1891"/>
      <c r="BE1891"/>
      <c r="BF1891"/>
      <c r="BH1891" t="str">
        <f>IF($A1820&lt;=BK$610,BH1286,"No")</f>
        <v>Yes</v>
      </c>
      <c r="BI1891"/>
      <c r="BJ1891"/>
      <c r="BK1891"/>
    </row>
    <row r="1892" spans="1:63" s="204" customFormat="1">
      <c r="A1892" s="58" t="s">
        <v>816</v>
      </c>
      <c r="B1892" s="72" t="s">
        <v>820</v>
      </c>
      <c r="C1892" s="77" t="s">
        <v>820</v>
      </c>
      <c r="D1892" s="77" t="s">
        <v>820</v>
      </c>
      <c r="E1892" s="75" t="str">
        <f t="shared" si="968"/>
        <v>row NA to NA</v>
      </c>
      <c r="F1892" s="48">
        <f t="shared" si="979"/>
        <v>1892</v>
      </c>
      <c r="G1892" s="46"/>
      <c r="H1892" s="46"/>
      <c r="I1892" s="46"/>
      <c r="J1892" s="179" t="str">
        <f t="shared" si="980"/>
        <v>Yes</v>
      </c>
      <c r="K1892" s="179">
        <f t="shared" si="981"/>
        <v>0</v>
      </c>
      <c r="L1892" s="179">
        <f t="shared" si="982"/>
        <v>0</v>
      </c>
      <c r="M1892" s="179">
        <f t="shared" si="983"/>
        <v>0</v>
      </c>
      <c r="N1892" s="267">
        <f t="shared" si="984"/>
        <v>0</v>
      </c>
      <c r="O1892" t="str">
        <f>IF($A1820&lt;=R$610,O1287,"No")</f>
        <v>Yes</v>
      </c>
      <c r="P1892"/>
      <c r="Q1892"/>
      <c r="R1892"/>
      <c r="S1892" s="49"/>
      <c r="T1892" t="str">
        <f>IF($A1820&lt;=W610,T1287,"No")</f>
        <v>Yes</v>
      </c>
      <c r="U1892" s="48"/>
      <c r="V1892" s="48"/>
      <c r="W1892" s="48"/>
      <c r="X1892" s="46"/>
      <c r="Y1892" t="str">
        <f>IF($A1820&lt;=AB$610,Y1287,"No")</f>
        <v>Yes</v>
      </c>
      <c r="Z1892"/>
      <c r="AA1892"/>
      <c r="AB1892"/>
      <c r="AC1892" s="49"/>
      <c r="AD1892" t="str">
        <f>IF($A1820&lt;=AG610,AD1287,"No")</f>
        <v>Yes</v>
      </c>
      <c r="AE1892" s="48"/>
      <c r="AF1892" s="48"/>
      <c r="AG1892" s="48"/>
      <c r="AH1892" s="263">
        <f>IF($A1820&lt;=$R$610,AH1287,"No")</f>
        <v>0</v>
      </c>
      <c r="AI1892" t="str">
        <f>IF($A1820&lt;=AL610,AI1287,"No")</f>
        <v>Yes</v>
      </c>
      <c r="AJ1892" s="48"/>
      <c r="AK1892" s="48"/>
      <c r="AL1892" s="48"/>
      <c r="AM1892" s="263">
        <f>IF($A1820&lt;=$R$610,AM1287,"No")</f>
        <v>0</v>
      </c>
      <c r="AN1892" t="str">
        <f>IF($A1820&lt;=AQ$610,AN1287,"No")</f>
        <v>Yes</v>
      </c>
      <c r="AO1892"/>
      <c r="AP1892"/>
      <c r="AQ1892"/>
      <c r="AS1892" t="str">
        <f>IF($A1820&lt;=AV$610,AS1287,"No")</f>
        <v>Yes</v>
      </c>
      <c r="AT1892"/>
      <c r="AU1892"/>
      <c r="AV1892"/>
      <c r="AX1892" s="297" t="str">
        <f>IF($A1820&lt;=BA$610,AX1287,"No")</f>
        <v>Yes</v>
      </c>
      <c r="AY1892" s="297"/>
      <c r="AZ1892" s="297"/>
      <c r="BA1892" s="297"/>
      <c r="BC1892" t="str">
        <f>IF($A1820&lt;=BF$610,BC1287,"No")</f>
        <v>Yes</v>
      </c>
      <c r="BD1892"/>
      <c r="BE1892"/>
      <c r="BF1892"/>
      <c r="BH1892" t="str">
        <f>IF($A1820&lt;=BK$610,BH1287,"No")</f>
        <v>Yes</v>
      </c>
      <c r="BI1892"/>
      <c r="BJ1892"/>
      <c r="BK1892"/>
    </row>
    <row r="1893" spans="1:63" s="204" customFormat="1">
      <c r="A1893" s="58" t="s">
        <v>817</v>
      </c>
      <c r="B1893" s="72" t="s">
        <v>820</v>
      </c>
      <c r="C1893" s="77" t="s">
        <v>820</v>
      </c>
      <c r="D1893" s="77" t="s">
        <v>820</v>
      </c>
      <c r="E1893" s="75" t="str">
        <f t="shared" si="968"/>
        <v>row NA to NA</v>
      </c>
      <c r="F1893" s="48">
        <f t="shared" si="979"/>
        <v>1893</v>
      </c>
      <c r="G1893" s="46"/>
      <c r="H1893" s="46"/>
      <c r="I1893" s="46"/>
      <c r="J1893" s="179" t="str">
        <f t="shared" si="980"/>
        <v>No</v>
      </c>
      <c r="K1893" s="179">
        <f t="shared" si="981"/>
        <v>0</v>
      </c>
      <c r="L1893" s="179">
        <f t="shared" si="982"/>
        <v>0</v>
      </c>
      <c r="M1893" s="179">
        <f t="shared" si="983"/>
        <v>0</v>
      </c>
      <c r="N1893" s="267">
        <f t="shared" si="984"/>
        <v>0</v>
      </c>
      <c r="O1893" t="str">
        <f>IF($A1820&lt;=R$610,O1288,"No")</f>
        <v>No</v>
      </c>
      <c r="P1893"/>
      <c r="Q1893"/>
      <c r="R1893"/>
      <c r="S1893" s="49"/>
      <c r="T1893" t="str">
        <f>IF($A1820&lt;=W610,T1288,"No")</f>
        <v>No</v>
      </c>
      <c r="U1893" s="48"/>
      <c r="V1893" s="48"/>
      <c r="W1893" s="48"/>
      <c r="X1893" s="46"/>
      <c r="Y1893" t="str">
        <f>IF($A1820&lt;=AB$610,Y1288,"No")</f>
        <v>No</v>
      </c>
      <c r="Z1893"/>
      <c r="AA1893"/>
      <c r="AB1893"/>
      <c r="AC1893" s="49"/>
      <c r="AD1893" t="str">
        <f>IF($A1820&lt;=AG610,AD1288,"No")</f>
        <v>No</v>
      </c>
      <c r="AE1893" s="48"/>
      <c r="AF1893" s="48"/>
      <c r="AG1893" s="48"/>
      <c r="AH1893" s="263">
        <f>IF($A1820&lt;=$R$610,AH1288,"No")</f>
        <v>0</v>
      </c>
      <c r="AI1893" t="str">
        <f>IF($A1820&lt;=AL610,AI1288,"No")</f>
        <v>No</v>
      </c>
      <c r="AJ1893" s="48"/>
      <c r="AK1893" s="48"/>
      <c r="AL1893" s="48"/>
      <c r="AM1893" s="263">
        <f>IF($A1820&lt;=$R$610,AM1288,"No")</f>
        <v>0</v>
      </c>
      <c r="AN1893" t="str">
        <f>IF($A1820&lt;=AQ$610,AN1288,"No")</f>
        <v>No</v>
      </c>
      <c r="AO1893"/>
      <c r="AP1893"/>
      <c r="AQ1893"/>
      <c r="AS1893" t="str">
        <f>IF($A1820&lt;=AV$610,AS1288,"No")</f>
        <v>No</v>
      </c>
      <c r="AT1893"/>
      <c r="AU1893"/>
      <c r="AV1893"/>
      <c r="AX1893" s="297" t="str">
        <f>IF($A1820&lt;=BA$610,AX1288,"No")</f>
        <v>No</v>
      </c>
      <c r="AY1893" s="297"/>
      <c r="AZ1893" s="297"/>
      <c r="BA1893" s="297"/>
      <c r="BC1893" t="str">
        <f>IF($A1820&lt;=BF$610,BC1288,"No")</f>
        <v>No</v>
      </c>
      <c r="BD1893"/>
      <c r="BE1893"/>
      <c r="BF1893"/>
      <c r="BH1893" t="str">
        <f>IF($A1820&lt;=BK$610,BH1288,"No")</f>
        <v>No</v>
      </c>
      <c r="BI1893"/>
      <c r="BJ1893"/>
      <c r="BK1893"/>
    </row>
    <row r="1894" spans="1:63" s="204" customFormat="1">
      <c r="A1894" s="58" t="s">
        <v>818</v>
      </c>
      <c r="B1894" s="72" t="s">
        <v>820</v>
      </c>
      <c r="C1894" s="77" t="s">
        <v>820</v>
      </c>
      <c r="D1894" s="77" t="s">
        <v>820</v>
      </c>
      <c r="E1894" s="75" t="str">
        <f t="shared" si="968"/>
        <v>row NA to NA</v>
      </c>
      <c r="F1894" s="48">
        <f t="shared" si="979"/>
        <v>1894</v>
      </c>
      <c r="G1894" s="46"/>
      <c r="H1894" s="46"/>
      <c r="I1894" s="46"/>
      <c r="J1894" s="179" t="str">
        <f t="shared" si="980"/>
        <v>Yes</v>
      </c>
      <c r="K1894" s="179">
        <f t="shared" si="981"/>
        <v>0</v>
      </c>
      <c r="L1894" s="179">
        <f t="shared" si="982"/>
        <v>0</v>
      </c>
      <c r="M1894" s="179">
        <f t="shared" si="983"/>
        <v>0</v>
      </c>
      <c r="N1894" s="267">
        <f t="shared" si="984"/>
        <v>0</v>
      </c>
      <c r="O1894" t="str">
        <f>IF($A1820&lt;=R$610,O1289,"No")</f>
        <v>Yes</v>
      </c>
      <c r="P1894"/>
      <c r="Q1894"/>
      <c r="R1894"/>
      <c r="S1894" s="49"/>
      <c r="T1894" t="str">
        <f>IF($A1820&lt;=W610,T1289,"No")</f>
        <v>Yes</v>
      </c>
      <c r="U1894" s="48"/>
      <c r="V1894" s="48"/>
      <c r="W1894" s="48"/>
      <c r="X1894" s="46"/>
      <c r="Y1894" t="str">
        <f>IF($A1820&lt;=AB$610,Y1289,"No")</f>
        <v>Yes</v>
      </c>
      <c r="Z1894"/>
      <c r="AA1894"/>
      <c r="AB1894"/>
      <c r="AC1894" s="49"/>
      <c r="AD1894" t="str">
        <f>IF($A1820&lt;=AG610,AD1289,"No")</f>
        <v>Yes</v>
      </c>
      <c r="AE1894" s="48"/>
      <c r="AF1894" s="48"/>
      <c r="AG1894" s="48"/>
      <c r="AH1894" s="263">
        <f>IF($A1820&lt;=$R$610,AH1289,"No")</f>
        <v>0</v>
      </c>
      <c r="AI1894" t="str">
        <f>IF($A1820&lt;=AL610,AI1289,"No")</f>
        <v>Yes</v>
      </c>
      <c r="AJ1894" s="48"/>
      <c r="AK1894" s="48"/>
      <c r="AL1894" s="48"/>
      <c r="AM1894" s="263">
        <f>IF($A1820&lt;=$R$610,AM1289,"No")</f>
        <v>0</v>
      </c>
      <c r="AN1894" t="str">
        <f>IF($A1820&lt;=AQ$610,AN1289,"No")</f>
        <v>Yes</v>
      </c>
      <c r="AO1894"/>
      <c r="AP1894"/>
      <c r="AQ1894"/>
      <c r="AS1894" t="str">
        <f>IF($A1820&lt;=AV$610,AS1289,"No")</f>
        <v>Yes</v>
      </c>
      <c r="AT1894"/>
      <c r="AU1894"/>
      <c r="AV1894"/>
      <c r="AX1894" s="297" t="str">
        <f>IF($A1820&lt;=BA$610,AX1289,"No")</f>
        <v>Yes</v>
      </c>
      <c r="AY1894" s="297"/>
      <c r="AZ1894" s="297"/>
      <c r="BA1894" s="297"/>
      <c r="BC1894" t="str">
        <f>IF($A1820&lt;=BF$610,BC1289,"No")</f>
        <v>Yes</v>
      </c>
      <c r="BD1894"/>
      <c r="BE1894"/>
      <c r="BF1894"/>
      <c r="BH1894" t="str">
        <f>IF($A1820&lt;=BK$610,BH1289,"No")</f>
        <v>Yes</v>
      </c>
      <c r="BI1894"/>
      <c r="BJ1894"/>
      <c r="BK1894"/>
    </row>
    <row r="1895" spans="1:63" s="204" customFormat="1">
      <c r="A1895" s="49" t="s">
        <v>819</v>
      </c>
      <c r="B1895" s="72">
        <v>1</v>
      </c>
      <c r="C1895" s="110">
        <f>+D1857+1</f>
        <v>17014</v>
      </c>
      <c r="D1895" s="74">
        <f>+C1895+B1895-1</f>
        <v>17014</v>
      </c>
      <c r="E1895" s="75" t="str">
        <f t="shared" si="968"/>
        <v>row 17014 to 17014</v>
      </c>
      <c r="F1895" s="48">
        <f t="shared" si="979"/>
        <v>1895</v>
      </c>
      <c r="G1895" s="46"/>
      <c r="H1895" s="46"/>
      <c r="I1895" s="46"/>
      <c r="J1895" s="179" t="str">
        <f t="shared" si="980"/>
        <v>Yes</v>
      </c>
      <c r="K1895" s="179">
        <f t="shared" si="981"/>
        <v>0</v>
      </c>
      <c r="L1895" s="179">
        <f t="shared" si="982"/>
        <v>0</v>
      </c>
      <c r="M1895" s="179">
        <f t="shared" si="983"/>
        <v>0</v>
      </c>
      <c r="N1895" s="267">
        <f t="shared" si="984"/>
        <v>0</v>
      </c>
      <c r="O1895" t="str">
        <f>IF($A1820&lt;=R$610,O1290,"No")</f>
        <v>Yes</v>
      </c>
      <c r="P1895"/>
      <c r="Q1895"/>
      <c r="R1895"/>
      <c r="S1895" s="49"/>
      <c r="T1895" t="str">
        <f>IF($A1820&lt;=W610,T1290,"No")</f>
        <v>Yes</v>
      </c>
      <c r="U1895" s="48"/>
      <c r="V1895" s="48"/>
      <c r="W1895" s="48"/>
      <c r="X1895" s="46"/>
      <c r="Y1895" t="str">
        <f>IF($A1820&lt;=AB$610,Y1290,"No")</f>
        <v>Yes</v>
      </c>
      <c r="Z1895"/>
      <c r="AA1895"/>
      <c r="AB1895"/>
      <c r="AC1895" s="49"/>
      <c r="AD1895" t="str">
        <f>IF($A1820&lt;=AG610,AD1290,"No")</f>
        <v>Yes</v>
      </c>
      <c r="AE1895" s="48"/>
      <c r="AF1895" s="48"/>
      <c r="AG1895" s="48"/>
      <c r="AH1895" s="263">
        <f>IF($A1820&lt;=$R$610,AH1290,"No")</f>
        <v>0</v>
      </c>
      <c r="AI1895" t="str">
        <f>IF($A1820&lt;=AL610,AI1290,"No")</f>
        <v>Yes</v>
      </c>
      <c r="AJ1895" s="48"/>
      <c r="AK1895" s="48"/>
      <c r="AL1895" s="48"/>
      <c r="AM1895" s="263">
        <f>IF($A1820&lt;=$R$610,AM1290,"No")</f>
        <v>0</v>
      </c>
      <c r="AN1895" t="str">
        <f>IF($A1820&lt;=AQ$610,AN1290,"No")</f>
        <v>Yes</v>
      </c>
      <c r="AO1895"/>
      <c r="AP1895"/>
      <c r="AQ1895"/>
      <c r="AS1895" t="str">
        <f>IF($A1820&lt;=AV$610,AS1290,"No")</f>
        <v>Yes</v>
      </c>
      <c r="AT1895"/>
      <c r="AU1895"/>
      <c r="AV1895"/>
      <c r="AX1895" s="297" t="str">
        <f>IF($A1820&lt;=BA$610,AX1290,"No")</f>
        <v>Yes</v>
      </c>
      <c r="AY1895" s="297"/>
      <c r="AZ1895" s="297"/>
      <c r="BA1895" s="297"/>
      <c r="BC1895" t="str">
        <f>IF($A1820&lt;=BF$610,BC1290,"No")</f>
        <v>Yes</v>
      </c>
      <c r="BD1895"/>
      <c r="BE1895"/>
      <c r="BF1895"/>
      <c r="BH1895" t="str">
        <f>IF($A1820&lt;=BK$610,BH1290,"No")</f>
        <v>Yes</v>
      </c>
      <c r="BI1895"/>
      <c r="BJ1895"/>
      <c r="BK1895"/>
    </row>
    <row r="1896" spans="1:63" s="204" customFormat="1">
      <c r="A1896" s="49" t="s">
        <v>821</v>
      </c>
      <c r="B1896" s="72">
        <v>1</v>
      </c>
      <c r="C1896" s="110">
        <f t="shared" ref="C1896:C1907" si="985">+D1895+1</f>
        <v>17015</v>
      </c>
      <c r="D1896" s="74">
        <f t="shared" ref="D1896:D1907" si="986">+C1896+B1896-1</f>
        <v>17015</v>
      </c>
      <c r="E1896" s="75" t="str">
        <f t="shared" si="968"/>
        <v>row 17015 to 17015</v>
      </c>
      <c r="F1896" s="48">
        <f t="shared" si="979"/>
        <v>1896</v>
      </c>
      <c r="G1896" s="46"/>
      <c r="H1896" s="46"/>
      <c r="I1896" s="46"/>
      <c r="J1896" s="179" t="str">
        <f t="shared" si="980"/>
        <v>Yes</v>
      </c>
      <c r="K1896" s="179">
        <f t="shared" si="981"/>
        <v>0</v>
      </c>
      <c r="L1896" s="179">
        <f t="shared" si="982"/>
        <v>0</v>
      </c>
      <c r="M1896" s="179">
        <f t="shared" si="983"/>
        <v>0</v>
      </c>
      <c r="N1896" s="267">
        <f t="shared" si="984"/>
        <v>0</v>
      </c>
      <c r="O1896" t="str">
        <f>IF($A1820&lt;=R$610,O1291,"No")</f>
        <v>Yes</v>
      </c>
      <c r="P1896"/>
      <c r="Q1896"/>
      <c r="R1896"/>
      <c r="S1896" s="49"/>
      <c r="T1896" t="str">
        <f>IF($A1820&lt;=W610,T1291,"No")</f>
        <v>Yes</v>
      </c>
      <c r="U1896" s="48"/>
      <c r="V1896" s="48"/>
      <c r="W1896" s="48"/>
      <c r="X1896" s="46"/>
      <c r="Y1896" t="str">
        <f>IF($A1820&lt;=AB$610,Y1291,"No")</f>
        <v>Yes</v>
      </c>
      <c r="Z1896"/>
      <c r="AA1896"/>
      <c r="AB1896"/>
      <c r="AC1896" s="49"/>
      <c r="AD1896" t="str">
        <f>IF($A1820&lt;=AG610,AD1291,"No")</f>
        <v>Yes</v>
      </c>
      <c r="AE1896" s="48"/>
      <c r="AF1896" s="48"/>
      <c r="AG1896" s="48"/>
      <c r="AH1896" s="263">
        <f>IF($A1820&lt;=$R$610,AH1291,"No")</f>
        <v>0</v>
      </c>
      <c r="AI1896" t="str">
        <f>IF($A1820&lt;=AL610,AI1291,"No")</f>
        <v>Yes</v>
      </c>
      <c r="AJ1896" s="48"/>
      <c r="AK1896" s="48"/>
      <c r="AL1896" s="48"/>
      <c r="AM1896" s="263">
        <f>IF($A1820&lt;=$R$610,AM1291,"No")</f>
        <v>0</v>
      </c>
      <c r="AN1896" t="str">
        <f>IF($A1820&lt;=AQ$610,AN1291,"No")</f>
        <v>Yes</v>
      </c>
      <c r="AO1896"/>
      <c r="AP1896"/>
      <c r="AQ1896"/>
      <c r="AS1896" t="str">
        <f>IF($A1820&lt;=AV$610,AS1291,"No")</f>
        <v>Yes</v>
      </c>
      <c r="AT1896"/>
      <c r="AU1896"/>
      <c r="AV1896"/>
      <c r="AX1896" s="297" t="str">
        <f>IF($A1820&lt;=BA$610,AX1291,"No")</f>
        <v>Yes</v>
      </c>
      <c r="AY1896" s="297"/>
      <c r="AZ1896" s="297"/>
      <c r="BA1896" s="297"/>
      <c r="BC1896" t="str">
        <f>IF($A1820&lt;=BF$610,BC1291,"No")</f>
        <v>Yes</v>
      </c>
      <c r="BD1896"/>
      <c r="BE1896"/>
      <c r="BF1896"/>
      <c r="BH1896" t="str">
        <f>IF($A1820&lt;=BK$610,BH1291,"No")</f>
        <v>Yes</v>
      </c>
      <c r="BI1896"/>
      <c r="BJ1896"/>
      <c r="BK1896"/>
    </row>
    <row r="1897" spans="1:63" s="204" customFormat="1">
      <c r="A1897" s="49" t="s">
        <v>822</v>
      </c>
      <c r="B1897" s="72">
        <v>1</v>
      </c>
      <c r="C1897" s="110">
        <f t="shared" si="985"/>
        <v>17016</v>
      </c>
      <c r="D1897" s="74">
        <f t="shared" si="986"/>
        <v>17016</v>
      </c>
      <c r="E1897" s="75" t="str">
        <f t="shared" si="968"/>
        <v>row 17016 to 17016</v>
      </c>
      <c r="F1897" s="48">
        <f t="shared" si="979"/>
        <v>1897</v>
      </c>
      <c r="G1897" s="46"/>
      <c r="H1897" s="46"/>
      <c r="I1897" s="46"/>
      <c r="J1897" s="179" t="str">
        <f t="shared" si="980"/>
        <v>Yes</v>
      </c>
      <c r="K1897" s="179">
        <f t="shared" si="981"/>
        <v>0</v>
      </c>
      <c r="L1897" s="179">
        <f t="shared" si="982"/>
        <v>0</v>
      </c>
      <c r="M1897" s="179">
        <f t="shared" si="983"/>
        <v>0</v>
      </c>
      <c r="N1897" s="267">
        <f t="shared" si="984"/>
        <v>0</v>
      </c>
      <c r="O1897" t="str">
        <f>IF($A1820&lt;=R$610,O1292,"No")</f>
        <v>Yes</v>
      </c>
      <c r="P1897"/>
      <c r="Q1897"/>
      <c r="R1897"/>
      <c r="S1897" s="49"/>
      <c r="T1897" t="str">
        <f>IF($A1820&lt;=W610,T1292,"No")</f>
        <v>Yes</v>
      </c>
      <c r="U1897" s="48"/>
      <c r="V1897" s="48"/>
      <c r="W1897" s="48"/>
      <c r="X1897" s="46"/>
      <c r="Y1897" t="str">
        <f>IF($A1820&lt;=AB$610,Y1292,"No")</f>
        <v>Yes</v>
      </c>
      <c r="Z1897"/>
      <c r="AA1897"/>
      <c r="AB1897"/>
      <c r="AC1897" s="49"/>
      <c r="AD1897" t="str">
        <f>IF($A1820&lt;=AG610,AD1292,"No")</f>
        <v>Yes</v>
      </c>
      <c r="AE1897" s="48"/>
      <c r="AF1897" s="48"/>
      <c r="AG1897" s="48"/>
      <c r="AH1897" s="263">
        <f>IF($A1820&lt;=$R$610,AH1292,"No")</f>
        <v>0</v>
      </c>
      <c r="AI1897" t="str">
        <f>IF($A1820&lt;=AL610,AI1292,"No")</f>
        <v>Yes</v>
      </c>
      <c r="AJ1897" s="48"/>
      <c r="AK1897" s="48"/>
      <c r="AL1897" s="48"/>
      <c r="AM1897" s="263">
        <f>IF($A1820&lt;=$R$610,AM1292,"No")</f>
        <v>0</v>
      </c>
      <c r="AN1897" t="str">
        <f>IF($A1820&lt;=AQ$610,AN1292,"No")</f>
        <v>Yes</v>
      </c>
      <c r="AO1897"/>
      <c r="AP1897"/>
      <c r="AQ1897"/>
      <c r="AS1897" t="str">
        <f>IF($A1820&lt;=AV$610,AS1292,"No")</f>
        <v>Yes</v>
      </c>
      <c r="AT1897"/>
      <c r="AU1897"/>
      <c r="AV1897"/>
      <c r="AX1897" s="297" t="str">
        <f>IF($A1820&lt;=BA$610,AX1292,"No")</f>
        <v>Yes</v>
      </c>
      <c r="AY1897" s="297"/>
      <c r="AZ1897" s="297"/>
      <c r="BA1897" s="297"/>
      <c r="BC1897" t="str">
        <f>IF($A1820&lt;=BF$610,BC1292,"No")</f>
        <v>Yes</v>
      </c>
      <c r="BD1897"/>
      <c r="BE1897"/>
      <c r="BF1897"/>
      <c r="BH1897" t="str">
        <f>IF($A1820&lt;=BK$610,BH1292,"No")</f>
        <v>Yes</v>
      </c>
      <c r="BI1897"/>
      <c r="BJ1897"/>
      <c r="BK1897"/>
    </row>
    <row r="1898" spans="1:63" s="204" customFormat="1">
      <c r="A1898" s="49" t="s">
        <v>823</v>
      </c>
      <c r="B1898" s="72">
        <v>1</v>
      </c>
      <c r="C1898" s="110">
        <f t="shared" si="985"/>
        <v>17017</v>
      </c>
      <c r="D1898" s="74">
        <f t="shared" si="986"/>
        <v>17017</v>
      </c>
      <c r="E1898" s="75" t="str">
        <f t="shared" si="968"/>
        <v>row 17017 to 17017</v>
      </c>
      <c r="F1898" s="48">
        <f t="shared" si="979"/>
        <v>1898</v>
      </c>
      <c r="G1898" s="46"/>
      <c r="H1898" s="46"/>
      <c r="I1898" s="46"/>
      <c r="J1898" s="179" t="str">
        <f t="shared" si="980"/>
        <v>Yes</v>
      </c>
      <c r="K1898" s="179">
        <f t="shared" si="981"/>
        <v>0</v>
      </c>
      <c r="L1898" s="179">
        <f t="shared" si="982"/>
        <v>0</v>
      </c>
      <c r="M1898" s="179">
        <f t="shared" si="983"/>
        <v>0</v>
      </c>
      <c r="N1898" s="267">
        <f t="shared" si="984"/>
        <v>0</v>
      </c>
      <c r="O1898" t="str">
        <f>IF($A1820&lt;=R$610,O1293,"No")</f>
        <v>Yes</v>
      </c>
      <c r="P1898"/>
      <c r="Q1898"/>
      <c r="R1898"/>
      <c r="S1898" s="49"/>
      <c r="T1898" t="str">
        <f>IF($A1820&lt;=W610,T1293,"No")</f>
        <v>Yes</v>
      </c>
      <c r="U1898" s="48"/>
      <c r="V1898" s="48"/>
      <c r="W1898" s="48"/>
      <c r="X1898" s="46"/>
      <c r="Y1898" t="str">
        <f>IF($A1820&lt;=AB$610,Y1293,"No")</f>
        <v>Yes</v>
      </c>
      <c r="Z1898"/>
      <c r="AA1898"/>
      <c r="AB1898"/>
      <c r="AC1898" s="49"/>
      <c r="AD1898" t="str">
        <f>IF($A1820&lt;=AG610,AD1293,"No")</f>
        <v>Yes</v>
      </c>
      <c r="AE1898" s="48"/>
      <c r="AF1898" s="48"/>
      <c r="AG1898" s="48"/>
      <c r="AH1898" s="263">
        <f>IF($A1820&lt;=$R$610,AH1293,"No")</f>
        <v>0</v>
      </c>
      <c r="AI1898" t="str">
        <f>IF($A1820&lt;=AL610,AI1293,"No")</f>
        <v>Yes</v>
      </c>
      <c r="AJ1898" s="48"/>
      <c r="AK1898" s="48"/>
      <c r="AL1898" s="48"/>
      <c r="AM1898" s="263">
        <f>IF($A1820&lt;=$R$610,AM1293,"No")</f>
        <v>0</v>
      </c>
      <c r="AN1898" t="str">
        <f>IF($A1820&lt;=AQ$610,AN1293,"No")</f>
        <v>Yes</v>
      </c>
      <c r="AO1898"/>
      <c r="AP1898"/>
      <c r="AQ1898"/>
      <c r="AS1898" t="str">
        <f>IF($A1820&lt;=AV$610,AS1293,"No")</f>
        <v>Yes</v>
      </c>
      <c r="AT1898"/>
      <c r="AU1898"/>
      <c r="AV1898"/>
      <c r="AX1898" s="297" t="str">
        <f>IF($A1820&lt;=BA$610,AX1293,"No")</f>
        <v>Yes</v>
      </c>
      <c r="AY1898" s="297"/>
      <c r="AZ1898" s="297"/>
      <c r="BA1898" s="297"/>
      <c r="BC1898" t="str">
        <f>IF($A1820&lt;=BF$610,BC1293,"No")</f>
        <v>Yes</v>
      </c>
      <c r="BD1898"/>
      <c r="BE1898"/>
      <c r="BF1898"/>
      <c r="BH1898" t="str">
        <f>IF($A1820&lt;=BK$610,BH1293,"No")</f>
        <v>Yes</v>
      </c>
      <c r="BI1898"/>
      <c r="BJ1898"/>
      <c r="BK1898"/>
    </row>
    <row r="1899" spans="1:63" s="204" customFormat="1">
      <c r="A1899" s="49" t="s">
        <v>824</v>
      </c>
      <c r="B1899" s="72">
        <v>1</v>
      </c>
      <c r="C1899" s="110">
        <f t="shared" si="985"/>
        <v>17018</v>
      </c>
      <c r="D1899" s="74">
        <f t="shared" si="986"/>
        <v>17018</v>
      </c>
      <c r="E1899" s="75" t="str">
        <f t="shared" si="968"/>
        <v>row 17018 to 17018</v>
      </c>
      <c r="F1899" s="48">
        <f t="shared" si="979"/>
        <v>1899</v>
      </c>
      <c r="G1899" s="46"/>
      <c r="H1899" s="46"/>
      <c r="I1899" s="46"/>
      <c r="J1899" s="179" t="str">
        <f t="shared" si="980"/>
        <v>Yes</v>
      </c>
      <c r="K1899" s="179">
        <f t="shared" si="981"/>
        <v>0</v>
      </c>
      <c r="L1899" s="179">
        <f t="shared" si="982"/>
        <v>0</v>
      </c>
      <c r="M1899" s="179">
        <f t="shared" si="983"/>
        <v>0</v>
      </c>
      <c r="N1899" s="267">
        <f t="shared" si="984"/>
        <v>0</v>
      </c>
      <c r="O1899" t="str">
        <f>IF($A1820&lt;=R$610,O1294,"No")</f>
        <v>Yes</v>
      </c>
      <c r="P1899"/>
      <c r="Q1899"/>
      <c r="R1899"/>
      <c r="S1899" s="49"/>
      <c r="T1899" t="str">
        <f>IF($A1820&lt;=W610,T1294,"No")</f>
        <v>Yes</v>
      </c>
      <c r="U1899" s="48"/>
      <c r="V1899" s="48"/>
      <c r="W1899" s="48"/>
      <c r="X1899" s="46"/>
      <c r="Y1899" t="str">
        <f>IF($A1820&lt;=AB$610,Y1294,"No")</f>
        <v>Yes</v>
      </c>
      <c r="Z1899"/>
      <c r="AA1899"/>
      <c r="AB1899"/>
      <c r="AC1899" s="49"/>
      <c r="AD1899" t="str">
        <f>IF($A1820&lt;=AG610,AD1294,"No")</f>
        <v>Yes</v>
      </c>
      <c r="AE1899" s="48"/>
      <c r="AF1899" s="48"/>
      <c r="AG1899" s="48"/>
      <c r="AH1899" s="263">
        <f>IF($A1820&lt;=$R$610,AH1294,"No")</f>
        <v>0</v>
      </c>
      <c r="AI1899" t="str">
        <f>IF($A1820&lt;=AL610,AI1294,"No")</f>
        <v>Yes</v>
      </c>
      <c r="AJ1899" s="48"/>
      <c r="AK1899" s="48"/>
      <c r="AL1899" s="48"/>
      <c r="AM1899" s="263">
        <f>IF($A1820&lt;=$R$610,AM1294,"No")</f>
        <v>0</v>
      </c>
      <c r="AN1899" t="str">
        <f>IF($A1820&lt;=AQ$610,AN1294,"No")</f>
        <v>Yes</v>
      </c>
      <c r="AO1899"/>
      <c r="AP1899"/>
      <c r="AQ1899"/>
      <c r="AS1899" t="str">
        <f>IF($A1820&lt;=AV$610,AS1294,"No")</f>
        <v>Yes</v>
      </c>
      <c r="AT1899"/>
      <c r="AU1899"/>
      <c r="AV1899"/>
      <c r="AX1899" s="297" t="str">
        <f>IF($A1820&lt;=BA$610,AX1294,"No")</f>
        <v>Yes</v>
      </c>
      <c r="AY1899" s="297"/>
      <c r="AZ1899" s="297"/>
      <c r="BA1899" s="297"/>
      <c r="BC1899" t="str">
        <f>IF($A1820&lt;=BF$610,BC1294,"No")</f>
        <v>Yes</v>
      </c>
      <c r="BD1899"/>
      <c r="BE1899"/>
      <c r="BF1899"/>
      <c r="BH1899" t="str">
        <f>IF($A1820&lt;=BK$610,BH1294,"No")</f>
        <v>Yes</v>
      </c>
      <c r="BI1899"/>
      <c r="BJ1899"/>
      <c r="BK1899"/>
    </row>
    <row r="1900" spans="1:63" s="204" customFormat="1">
      <c r="A1900" s="49" t="s">
        <v>648</v>
      </c>
      <c r="B1900" s="72">
        <v>1</v>
      </c>
      <c r="C1900" s="110">
        <f t="shared" si="985"/>
        <v>17019</v>
      </c>
      <c r="D1900" s="74">
        <f t="shared" si="986"/>
        <v>17019</v>
      </c>
      <c r="E1900" s="75" t="str">
        <f t="shared" si="968"/>
        <v>row 17019 to 17019</v>
      </c>
      <c r="F1900" s="48">
        <f t="shared" si="979"/>
        <v>1900</v>
      </c>
      <c r="G1900" s="46"/>
      <c r="H1900" s="46"/>
      <c r="I1900" s="46"/>
      <c r="J1900" s="179" t="str">
        <f t="shared" si="980"/>
        <v>Yes</v>
      </c>
      <c r="K1900" s="179">
        <f t="shared" si="981"/>
        <v>0</v>
      </c>
      <c r="L1900" s="179">
        <f t="shared" si="982"/>
        <v>0</v>
      </c>
      <c r="M1900" s="179">
        <f t="shared" si="983"/>
        <v>0</v>
      </c>
      <c r="N1900" s="267">
        <f t="shared" si="984"/>
        <v>0</v>
      </c>
      <c r="O1900" t="str">
        <f>IF($A1820&lt;=R$610,O1295,"No")</f>
        <v>Yes</v>
      </c>
      <c r="P1900"/>
      <c r="Q1900"/>
      <c r="R1900"/>
      <c r="S1900" s="49"/>
      <c r="T1900" t="str">
        <f>IF($A1820&lt;=W610,T1295,"No")</f>
        <v>Yes</v>
      </c>
      <c r="U1900" s="48"/>
      <c r="V1900" s="48"/>
      <c r="W1900" s="48"/>
      <c r="X1900" s="46"/>
      <c r="Y1900" t="str">
        <f>IF($A1820&lt;=AB$610,Y1295,"No")</f>
        <v>Yes</v>
      </c>
      <c r="Z1900"/>
      <c r="AA1900"/>
      <c r="AB1900"/>
      <c r="AC1900" s="49"/>
      <c r="AD1900" t="str">
        <f>IF($A1820&lt;=AG610,AD1295,"No")</f>
        <v>Yes</v>
      </c>
      <c r="AE1900" s="48"/>
      <c r="AF1900" s="48"/>
      <c r="AG1900" s="48"/>
      <c r="AH1900" s="263">
        <f>IF($A1820&lt;=$R$610,AH1295,"No")</f>
        <v>0</v>
      </c>
      <c r="AI1900" t="str">
        <f>IF($A1820&lt;=AL610,AI1295,"No")</f>
        <v>Yes</v>
      </c>
      <c r="AJ1900" s="48"/>
      <c r="AK1900" s="48"/>
      <c r="AL1900" s="48"/>
      <c r="AM1900" s="263">
        <f>IF($A1820&lt;=$R$610,AM1295,"No")</f>
        <v>0</v>
      </c>
      <c r="AN1900" t="str">
        <f>IF($A1820&lt;=AQ$610,AN1295,"No")</f>
        <v>Yes</v>
      </c>
      <c r="AO1900"/>
      <c r="AP1900"/>
      <c r="AQ1900"/>
      <c r="AS1900" t="str">
        <f>IF($A1820&lt;=AV$610,AS1295,"No")</f>
        <v>Yes</v>
      </c>
      <c r="AT1900"/>
      <c r="AU1900"/>
      <c r="AV1900"/>
      <c r="AX1900" s="297" t="str">
        <f>IF($A1820&lt;=BA$610,AX1295,"No")</f>
        <v>Yes</v>
      </c>
      <c r="AY1900" s="297"/>
      <c r="AZ1900" s="297"/>
      <c r="BA1900" s="297"/>
      <c r="BC1900" t="str">
        <f>IF($A1820&lt;=BF$610,BC1295,"No")</f>
        <v>Yes</v>
      </c>
      <c r="BD1900"/>
      <c r="BE1900"/>
      <c r="BF1900"/>
      <c r="BH1900" t="str">
        <f>IF($A1820&lt;=BK$610,BH1295,"No")</f>
        <v>Yes</v>
      </c>
      <c r="BI1900"/>
      <c r="BJ1900"/>
      <c r="BK1900"/>
    </row>
    <row r="1901" spans="1:63" s="204" customFormat="1">
      <c r="A1901" s="49" t="s">
        <v>825</v>
      </c>
      <c r="B1901" s="72">
        <v>1</v>
      </c>
      <c r="C1901" s="110">
        <f t="shared" si="985"/>
        <v>17020</v>
      </c>
      <c r="D1901" s="74">
        <f t="shared" si="986"/>
        <v>17020</v>
      </c>
      <c r="E1901" s="75" t="str">
        <f t="shared" si="968"/>
        <v>row 17020 to 17020</v>
      </c>
      <c r="F1901" s="48">
        <f t="shared" si="979"/>
        <v>1901</v>
      </c>
      <c r="G1901" s="46"/>
      <c r="H1901" s="46"/>
      <c r="I1901" s="46"/>
      <c r="J1901" s="179" t="str">
        <f t="shared" si="980"/>
        <v>Yes</v>
      </c>
      <c r="K1901" s="179">
        <f t="shared" si="981"/>
        <v>0</v>
      </c>
      <c r="L1901" s="179">
        <f t="shared" si="982"/>
        <v>0</v>
      </c>
      <c r="M1901" s="179">
        <f t="shared" si="983"/>
        <v>0</v>
      </c>
      <c r="N1901" s="267">
        <f t="shared" si="984"/>
        <v>0</v>
      </c>
      <c r="O1901" t="str">
        <f>IF($A1820&lt;=R$610,O1296,"No")</f>
        <v>Yes</v>
      </c>
      <c r="P1901"/>
      <c r="Q1901"/>
      <c r="R1901"/>
      <c r="S1901" s="49"/>
      <c r="T1901" t="str">
        <f>IF($A1820&lt;=W610,T1296,"No")</f>
        <v>Yes</v>
      </c>
      <c r="U1901" s="48"/>
      <c r="V1901" s="48"/>
      <c r="W1901" s="48"/>
      <c r="X1901" s="46"/>
      <c r="Y1901" t="str">
        <f>IF($A1820&lt;=AB$610,Y1296,"No")</f>
        <v>Yes</v>
      </c>
      <c r="Z1901"/>
      <c r="AA1901"/>
      <c r="AB1901"/>
      <c r="AC1901" s="49"/>
      <c r="AD1901" t="str">
        <f>IF($A1820&lt;=AG610,AD1296,"No")</f>
        <v>Yes</v>
      </c>
      <c r="AE1901" s="48"/>
      <c r="AF1901" s="48"/>
      <c r="AG1901" s="48"/>
      <c r="AH1901" s="263" t="str">
        <f>IF($A1820&lt;=$R$610,AH1296,"No")</f>
        <v>Yes</v>
      </c>
      <c r="AI1901" t="str">
        <f>IF($A1820&lt;=AL610,AI1296,"No")</f>
        <v>Yes</v>
      </c>
      <c r="AJ1901" s="48"/>
      <c r="AK1901" s="48"/>
      <c r="AL1901" s="48"/>
      <c r="AM1901" s="263">
        <f>IF($A1820&lt;=$R$610,AM1296,"No")</f>
        <v>0</v>
      </c>
      <c r="AN1901" t="str">
        <f>IF($A1820&lt;=AQ$610,AN1296,"No")</f>
        <v>Yes</v>
      </c>
      <c r="AO1901"/>
      <c r="AP1901"/>
      <c r="AQ1901"/>
      <c r="AS1901" t="str">
        <f>IF($A1820&lt;=AV$610,AS1296,"No")</f>
        <v>Yes</v>
      </c>
      <c r="AT1901"/>
      <c r="AU1901"/>
      <c r="AV1901"/>
      <c r="AX1901" s="297" t="str">
        <f>IF($A1820&lt;=BA$610,AX1296,"No")</f>
        <v>Yes</v>
      </c>
      <c r="AY1901" s="297"/>
      <c r="AZ1901" s="297"/>
      <c r="BA1901" s="297"/>
      <c r="BC1901" t="str">
        <f>IF($A1820&lt;=BF$610,BC1296,"No")</f>
        <v>Yes</v>
      </c>
      <c r="BD1901"/>
      <c r="BE1901"/>
      <c r="BF1901"/>
      <c r="BH1901" t="str">
        <f>IF($A1820&lt;=BK$610,BH1296,"No")</f>
        <v>Yes</v>
      </c>
      <c r="BI1901"/>
      <c r="BJ1901"/>
      <c r="BK1901"/>
    </row>
    <row r="1902" spans="1:63" s="204" customFormat="1">
      <c r="A1902" s="49" t="s">
        <v>826</v>
      </c>
      <c r="B1902" s="72">
        <v>1</v>
      </c>
      <c r="C1902" s="110">
        <f t="shared" si="985"/>
        <v>17021</v>
      </c>
      <c r="D1902" s="74">
        <f t="shared" si="986"/>
        <v>17021</v>
      </c>
      <c r="E1902" s="75" t="str">
        <f t="shared" si="968"/>
        <v>row 17021 to 17021</v>
      </c>
      <c r="F1902" s="48">
        <f t="shared" si="979"/>
        <v>1902</v>
      </c>
      <c r="G1902" s="46"/>
      <c r="H1902" s="46"/>
      <c r="I1902" s="46"/>
      <c r="J1902" s="179" t="str">
        <f t="shared" si="980"/>
        <v>Yes</v>
      </c>
      <c r="K1902" s="179">
        <f t="shared" si="981"/>
        <v>0</v>
      </c>
      <c r="L1902" s="179">
        <f t="shared" si="982"/>
        <v>0</v>
      </c>
      <c r="M1902" s="179">
        <f t="shared" si="983"/>
        <v>0</v>
      </c>
      <c r="N1902" s="267">
        <f t="shared" si="984"/>
        <v>0</v>
      </c>
      <c r="O1902" t="str">
        <f>IF($A1820&lt;=R$610,O1297,"No")</f>
        <v>Yes</v>
      </c>
      <c r="P1902"/>
      <c r="Q1902"/>
      <c r="R1902"/>
      <c r="S1902" s="49"/>
      <c r="T1902" t="str">
        <f>IF($A1820&lt;=W610,T1297,"No")</f>
        <v>Yes</v>
      </c>
      <c r="U1902" s="48"/>
      <c r="V1902" s="48"/>
      <c r="W1902" s="48"/>
      <c r="X1902" s="46"/>
      <c r="Y1902" t="str">
        <f>IF($A1820&lt;=AB$610,Y1297,"No")</f>
        <v>Yes</v>
      </c>
      <c r="Z1902"/>
      <c r="AA1902"/>
      <c r="AB1902"/>
      <c r="AC1902" s="49"/>
      <c r="AD1902" t="str">
        <f>IF($A1820&lt;=AG610,AD1297,"No")</f>
        <v>Yes</v>
      </c>
      <c r="AE1902" s="48"/>
      <c r="AF1902" s="48"/>
      <c r="AG1902" s="48"/>
      <c r="AH1902" s="263" t="str">
        <f>IF($A1820&lt;=$R$610,AH1297,"No")</f>
        <v>Yes</v>
      </c>
      <c r="AI1902" t="str">
        <f>IF($A1820&lt;=AL610,AI1297,"No")</f>
        <v>Yes</v>
      </c>
      <c r="AJ1902" s="48"/>
      <c r="AK1902" s="48"/>
      <c r="AL1902" s="48"/>
      <c r="AM1902" s="263">
        <f>IF($A1820&lt;=$R$610,AM1297,"No")</f>
        <v>0</v>
      </c>
      <c r="AN1902" t="str">
        <f>IF($A1820&lt;=AQ$610,AN1297,"No")</f>
        <v>Yes</v>
      </c>
      <c r="AO1902"/>
      <c r="AP1902"/>
      <c r="AQ1902"/>
      <c r="AS1902" t="str">
        <f>IF($A1820&lt;=AV$610,AS1297,"No")</f>
        <v>Yes</v>
      </c>
      <c r="AT1902"/>
      <c r="AU1902"/>
      <c r="AV1902"/>
      <c r="AX1902" s="297" t="str">
        <f>IF($A1820&lt;=BA$610,AX1297,"No")</f>
        <v>Yes</v>
      </c>
      <c r="AY1902" s="297"/>
      <c r="AZ1902" s="297"/>
      <c r="BA1902" s="297"/>
      <c r="BC1902" t="str">
        <f>IF($A1820&lt;=BF$610,BC1297,"No")</f>
        <v>Yes</v>
      </c>
      <c r="BD1902"/>
      <c r="BE1902"/>
      <c r="BF1902"/>
      <c r="BH1902" t="str">
        <f>IF($A1820&lt;=BK$610,BH1297,"No")</f>
        <v>Yes</v>
      </c>
      <c r="BI1902"/>
      <c r="BJ1902"/>
      <c r="BK1902"/>
    </row>
    <row r="1903" spans="1:63" s="204" customFormat="1">
      <c r="A1903" s="49" t="s">
        <v>827</v>
      </c>
      <c r="B1903" s="72">
        <v>1</v>
      </c>
      <c r="C1903" s="110">
        <f t="shared" si="985"/>
        <v>17022</v>
      </c>
      <c r="D1903" s="74">
        <f t="shared" si="986"/>
        <v>17022</v>
      </c>
      <c r="E1903" s="75" t="str">
        <f t="shared" si="968"/>
        <v>row 17022 to 17022</v>
      </c>
      <c r="F1903" s="48">
        <f t="shared" si="979"/>
        <v>1903</v>
      </c>
      <c r="G1903" s="46"/>
      <c r="H1903" s="46"/>
      <c r="I1903" s="46"/>
      <c r="J1903" s="179" t="str">
        <f t="shared" si="980"/>
        <v>Yes</v>
      </c>
      <c r="K1903" s="179">
        <f t="shared" si="981"/>
        <v>0</v>
      </c>
      <c r="L1903" s="179">
        <f t="shared" si="982"/>
        <v>0</v>
      </c>
      <c r="M1903" s="179">
        <f t="shared" si="983"/>
        <v>0</v>
      </c>
      <c r="N1903" s="267">
        <f t="shared" si="984"/>
        <v>0</v>
      </c>
      <c r="O1903" t="str">
        <f>IF($A1820&lt;=R$610,O1298,"No")</f>
        <v>Yes</v>
      </c>
      <c r="P1903"/>
      <c r="Q1903"/>
      <c r="R1903"/>
      <c r="S1903" s="49"/>
      <c r="T1903" t="str">
        <f>IF($A1820&lt;=W610,T1298,"No")</f>
        <v>Yes</v>
      </c>
      <c r="U1903" s="48"/>
      <c r="V1903" s="48"/>
      <c r="W1903" s="48"/>
      <c r="X1903" s="46"/>
      <c r="Y1903" t="str">
        <f>IF($A1820&lt;=AB$610,Y1298,"No")</f>
        <v>Yes</v>
      </c>
      <c r="Z1903"/>
      <c r="AA1903"/>
      <c r="AB1903"/>
      <c r="AC1903" s="49"/>
      <c r="AD1903" t="str">
        <f>IF($A1820&lt;=AG610,AD1298,"No")</f>
        <v>Yes</v>
      </c>
      <c r="AE1903" s="48"/>
      <c r="AF1903" s="48"/>
      <c r="AG1903" s="48"/>
      <c r="AH1903" s="263" t="str">
        <f>IF($A1820&lt;=$R$610,AH1298,"No")</f>
        <v>Yes</v>
      </c>
      <c r="AI1903" t="str">
        <f>IF($A1820&lt;=AL610,AI1298,"No")</f>
        <v>Yes</v>
      </c>
      <c r="AJ1903" s="48"/>
      <c r="AK1903" s="48"/>
      <c r="AL1903" s="48"/>
      <c r="AM1903" s="263">
        <f>IF($A1820&lt;=$R$610,AM1298,"No")</f>
        <v>0</v>
      </c>
      <c r="AN1903" t="str">
        <f>IF($A1820&lt;=AQ$610,AN1298,"No")</f>
        <v>Yes</v>
      </c>
      <c r="AO1903"/>
      <c r="AP1903"/>
      <c r="AQ1903"/>
      <c r="AS1903" t="str">
        <f>IF($A1820&lt;=AV$610,AS1298,"No")</f>
        <v>Yes</v>
      </c>
      <c r="AT1903"/>
      <c r="AU1903"/>
      <c r="AV1903"/>
      <c r="AX1903" s="297" t="str">
        <f>IF($A1820&lt;=BA$610,AX1298,"No")</f>
        <v>Yes</v>
      </c>
      <c r="AY1903" s="297"/>
      <c r="AZ1903" s="297"/>
      <c r="BA1903" s="297"/>
      <c r="BC1903" t="str">
        <f>IF($A1820&lt;=BF$610,BC1298,"No")</f>
        <v>Yes</v>
      </c>
      <c r="BD1903"/>
      <c r="BE1903"/>
      <c r="BF1903"/>
      <c r="BH1903" t="str">
        <f>IF($A1820&lt;=BK$610,BH1298,"No")</f>
        <v>Yes</v>
      </c>
      <c r="BI1903"/>
      <c r="BJ1903"/>
      <c r="BK1903"/>
    </row>
    <row r="1904" spans="1:63" s="204" customFormat="1">
      <c r="A1904" s="49" t="s">
        <v>828</v>
      </c>
      <c r="B1904" s="72">
        <v>1</v>
      </c>
      <c r="C1904" s="110">
        <f t="shared" si="985"/>
        <v>17023</v>
      </c>
      <c r="D1904" s="74">
        <f t="shared" si="986"/>
        <v>17023</v>
      </c>
      <c r="E1904" s="75" t="str">
        <f t="shared" si="968"/>
        <v>row 17023 to 17023</v>
      </c>
      <c r="F1904" s="48">
        <f t="shared" si="979"/>
        <v>1904</v>
      </c>
      <c r="G1904" s="46"/>
      <c r="H1904" s="46"/>
      <c r="I1904" s="46"/>
      <c r="J1904" s="179" t="str">
        <f t="shared" si="980"/>
        <v>Yes</v>
      </c>
      <c r="K1904" s="179">
        <f t="shared" si="981"/>
        <v>0</v>
      </c>
      <c r="L1904" s="179">
        <f t="shared" si="982"/>
        <v>0</v>
      </c>
      <c r="M1904" s="179">
        <f t="shared" si="983"/>
        <v>0</v>
      </c>
      <c r="N1904" s="267">
        <f t="shared" si="984"/>
        <v>0</v>
      </c>
      <c r="O1904" t="str">
        <f>IF($A1820&lt;=R$610,O1299,"No")</f>
        <v>Yes</v>
      </c>
      <c r="P1904"/>
      <c r="Q1904"/>
      <c r="R1904"/>
      <c r="S1904" s="49"/>
      <c r="T1904" t="str">
        <f>IF($A1820&lt;=W610,T1299,"No")</f>
        <v>Yes</v>
      </c>
      <c r="U1904" s="48"/>
      <c r="V1904" s="48"/>
      <c r="W1904" s="48"/>
      <c r="X1904" s="46"/>
      <c r="Y1904" t="str">
        <f>IF($A1820&lt;=AB$610,Y1299,"No")</f>
        <v>Yes</v>
      </c>
      <c r="Z1904"/>
      <c r="AA1904"/>
      <c r="AB1904"/>
      <c r="AC1904" s="49"/>
      <c r="AD1904" t="str">
        <f>IF($A1820&lt;=AG610,AD1299,"No")</f>
        <v>Yes</v>
      </c>
      <c r="AE1904" s="48"/>
      <c r="AF1904" s="48"/>
      <c r="AG1904" s="48"/>
      <c r="AH1904" s="263" t="str">
        <f>IF($A1820&lt;=$R$610,AH1299,"No")</f>
        <v>Yes</v>
      </c>
      <c r="AI1904" t="str">
        <f>IF($A1820&lt;=AL610,AI1299,"No")</f>
        <v>Yes</v>
      </c>
      <c r="AJ1904" s="48"/>
      <c r="AK1904" s="48"/>
      <c r="AL1904" s="48"/>
      <c r="AM1904" s="263">
        <f>IF($A1820&lt;=$R$610,AM1299,"No")</f>
        <v>0</v>
      </c>
      <c r="AN1904" t="str">
        <f>IF($A1820&lt;=AQ$610,AN1299,"No")</f>
        <v>Yes</v>
      </c>
      <c r="AO1904"/>
      <c r="AP1904"/>
      <c r="AQ1904"/>
      <c r="AS1904" t="str">
        <f>IF($A1820&lt;=AV$610,AS1299,"No")</f>
        <v>Yes</v>
      </c>
      <c r="AT1904"/>
      <c r="AU1904"/>
      <c r="AV1904"/>
      <c r="AX1904" s="297" t="str">
        <f>IF($A1820&lt;=BA$610,AX1299,"No")</f>
        <v>Yes</v>
      </c>
      <c r="AY1904" s="297"/>
      <c r="AZ1904" s="297"/>
      <c r="BA1904" s="297"/>
      <c r="BC1904" t="str">
        <f>IF($A1820&lt;=BF$610,BC1299,"No")</f>
        <v>Yes</v>
      </c>
      <c r="BD1904"/>
      <c r="BE1904"/>
      <c r="BF1904"/>
      <c r="BH1904" t="str">
        <f>IF($A1820&lt;=BK$610,BH1299,"No")</f>
        <v>Yes</v>
      </c>
      <c r="BI1904"/>
      <c r="BJ1904"/>
      <c r="BK1904"/>
    </row>
    <row r="1905" spans="1:63" s="204" customFormat="1">
      <c r="A1905" s="49" t="s">
        <v>829</v>
      </c>
      <c r="B1905" s="72">
        <v>1</v>
      </c>
      <c r="C1905" s="110">
        <f t="shared" si="985"/>
        <v>17024</v>
      </c>
      <c r="D1905" s="74">
        <f t="shared" si="986"/>
        <v>17024</v>
      </c>
      <c r="E1905" s="75" t="str">
        <f t="shared" si="968"/>
        <v>row 17024 to 17024</v>
      </c>
      <c r="F1905" s="48">
        <f t="shared" si="979"/>
        <v>1905</v>
      </c>
      <c r="G1905" s="46"/>
      <c r="H1905" s="46"/>
      <c r="I1905" s="46"/>
      <c r="J1905" s="179" t="str">
        <f t="shared" si="980"/>
        <v>Yes</v>
      </c>
      <c r="K1905" s="179">
        <f t="shared" si="981"/>
        <v>0</v>
      </c>
      <c r="L1905" s="179">
        <f t="shared" si="982"/>
        <v>0</v>
      </c>
      <c r="M1905" s="179">
        <f t="shared" si="983"/>
        <v>0</v>
      </c>
      <c r="N1905" s="267">
        <f t="shared" si="984"/>
        <v>0</v>
      </c>
      <c r="O1905" t="str">
        <f>IF($A1820&lt;=R$610,O1300,"No")</f>
        <v>Yes</v>
      </c>
      <c r="P1905"/>
      <c r="Q1905"/>
      <c r="R1905"/>
      <c r="S1905" s="49"/>
      <c r="T1905" t="str">
        <f>IF($A1820&lt;=W610,T1300,"No")</f>
        <v>Yes</v>
      </c>
      <c r="U1905" s="48"/>
      <c r="V1905" s="48"/>
      <c r="W1905" s="48"/>
      <c r="X1905" s="46"/>
      <c r="Y1905" t="str">
        <f>IF($A1820&lt;=AB$610,Y1300,"No")</f>
        <v>Yes</v>
      </c>
      <c r="Z1905"/>
      <c r="AA1905"/>
      <c r="AB1905"/>
      <c r="AC1905" s="49"/>
      <c r="AD1905" t="str">
        <f>IF($A1820&lt;=AG610,AD1300,"No")</f>
        <v>Yes</v>
      </c>
      <c r="AE1905" s="48"/>
      <c r="AF1905" s="48"/>
      <c r="AG1905" s="48"/>
      <c r="AH1905" s="263" t="str">
        <f>IF($A1820&lt;=$R$610,AH1300,"No")</f>
        <v>Yes</v>
      </c>
      <c r="AI1905" t="str">
        <f>IF($A1820&lt;=AL610,AI1300,"No")</f>
        <v>Yes</v>
      </c>
      <c r="AJ1905" s="48"/>
      <c r="AK1905" s="48"/>
      <c r="AL1905" s="48"/>
      <c r="AM1905" s="263">
        <f>IF($A1820&lt;=$R$610,AM1300,"No")</f>
        <v>0</v>
      </c>
      <c r="AN1905" t="str">
        <f>IF($A1820&lt;=AQ$610,AN1300,"No")</f>
        <v>Yes</v>
      </c>
      <c r="AO1905"/>
      <c r="AP1905"/>
      <c r="AQ1905"/>
      <c r="AS1905" t="str">
        <f>IF($A1820&lt;=AV$610,AS1300,"No")</f>
        <v>Yes</v>
      </c>
      <c r="AT1905"/>
      <c r="AU1905"/>
      <c r="AV1905"/>
      <c r="AX1905" s="297" t="str">
        <f>IF($A1820&lt;=BA$610,AX1300,"No")</f>
        <v>Yes</v>
      </c>
      <c r="AY1905" s="297"/>
      <c r="AZ1905" s="297"/>
      <c r="BA1905" s="297"/>
      <c r="BC1905" t="str">
        <f>IF($A1820&lt;=BF$610,BC1300,"No")</f>
        <v>Yes</v>
      </c>
      <c r="BD1905"/>
      <c r="BE1905"/>
      <c r="BF1905"/>
      <c r="BH1905" t="str">
        <f>IF($A1820&lt;=BK$610,BH1300,"No")</f>
        <v>Yes</v>
      </c>
      <c r="BI1905"/>
      <c r="BJ1905"/>
      <c r="BK1905"/>
    </row>
    <row r="1906" spans="1:63" s="204" customFormat="1">
      <c r="A1906" s="49" t="s">
        <v>830</v>
      </c>
      <c r="B1906" s="72">
        <v>1</v>
      </c>
      <c r="C1906" s="110">
        <f t="shared" si="985"/>
        <v>17025</v>
      </c>
      <c r="D1906" s="74">
        <f t="shared" si="986"/>
        <v>17025</v>
      </c>
      <c r="E1906" s="75" t="str">
        <f t="shared" si="968"/>
        <v>row 17025 to 17025</v>
      </c>
      <c r="F1906" s="48">
        <f t="shared" si="979"/>
        <v>1906</v>
      </c>
      <c r="G1906" s="46"/>
      <c r="H1906" s="46"/>
      <c r="I1906" s="46"/>
      <c r="J1906" s="179" t="str">
        <f t="shared" si="980"/>
        <v>Yes</v>
      </c>
      <c r="K1906" s="179">
        <f t="shared" si="981"/>
        <v>0</v>
      </c>
      <c r="L1906" s="179">
        <f t="shared" si="982"/>
        <v>0</v>
      </c>
      <c r="M1906" s="179">
        <f t="shared" si="983"/>
        <v>0</v>
      </c>
      <c r="N1906" s="267">
        <f t="shared" si="984"/>
        <v>0</v>
      </c>
      <c r="O1906" t="str">
        <f>IF($A1820&lt;=R$610,O1301,"No")</f>
        <v>Yes</v>
      </c>
      <c r="P1906"/>
      <c r="Q1906"/>
      <c r="R1906"/>
      <c r="S1906" s="49"/>
      <c r="T1906" t="str">
        <f>IF($A1820&lt;=W610,T1301,"No")</f>
        <v>Yes</v>
      </c>
      <c r="U1906" s="48"/>
      <c r="V1906" s="48"/>
      <c r="W1906" s="48"/>
      <c r="X1906" s="46"/>
      <c r="Y1906" t="str">
        <f>IF($A1820&lt;=AB$610,Y1301,"No")</f>
        <v>Yes</v>
      </c>
      <c r="Z1906"/>
      <c r="AA1906"/>
      <c r="AB1906"/>
      <c r="AC1906" s="49"/>
      <c r="AD1906" t="str">
        <f>IF($A1820&lt;=AG610,AD1301,"No")</f>
        <v>Yes</v>
      </c>
      <c r="AE1906" s="48"/>
      <c r="AF1906" s="48"/>
      <c r="AG1906" s="48"/>
      <c r="AH1906" s="263" t="str">
        <f>IF($A1820&lt;=$R$610,AH1301,"No")</f>
        <v>Yes</v>
      </c>
      <c r="AI1906" t="str">
        <f>IF($A1820&lt;=AL610,AI1301,"No")</f>
        <v>Yes</v>
      </c>
      <c r="AJ1906" s="48"/>
      <c r="AK1906" s="48"/>
      <c r="AL1906" s="48"/>
      <c r="AM1906" s="263">
        <f>IF($A1820&lt;=$R$610,AM1301,"No")</f>
        <v>0</v>
      </c>
      <c r="AN1906" t="str">
        <f>IF($A1820&lt;=AQ$610,AN1301,"No")</f>
        <v>Yes</v>
      </c>
      <c r="AO1906"/>
      <c r="AP1906"/>
      <c r="AQ1906"/>
      <c r="AS1906" t="str">
        <f>IF($A1820&lt;=AV$610,AS1301,"No")</f>
        <v>Yes</v>
      </c>
      <c r="AT1906"/>
      <c r="AU1906"/>
      <c r="AV1906"/>
      <c r="AX1906" s="297" t="str">
        <f>IF($A1820&lt;=BA$610,AX1301,"No")</f>
        <v>Yes</v>
      </c>
      <c r="AY1906" s="297"/>
      <c r="AZ1906" s="297"/>
      <c r="BA1906" s="297"/>
      <c r="BC1906" t="str">
        <f>IF($A1820&lt;=BF$610,BC1301,"No")</f>
        <v>Yes</v>
      </c>
      <c r="BD1906"/>
      <c r="BE1906"/>
      <c r="BF1906"/>
      <c r="BH1906" t="str">
        <f>IF($A1820&lt;=BK$610,BH1301,"No")</f>
        <v>Yes</v>
      </c>
      <c r="BI1906"/>
      <c r="BJ1906"/>
      <c r="BK1906"/>
    </row>
    <row r="1907" spans="1:63" s="204" customFormat="1">
      <c r="A1907" s="49" t="s">
        <v>831</v>
      </c>
      <c r="B1907" s="72">
        <v>1</v>
      </c>
      <c r="C1907" s="110">
        <f t="shared" si="985"/>
        <v>17026</v>
      </c>
      <c r="D1907" s="74">
        <f t="shared" si="986"/>
        <v>17026</v>
      </c>
      <c r="E1907" s="75" t="str">
        <f t="shared" si="968"/>
        <v>row 17026 to 17026</v>
      </c>
      <c r="F1907" s="48">
        <f t="shared" si="979"/>
        <v>1907</v>
      </c>
      <c r="G1907" s="46"/>
      <c r="H1907" s="46"/>
      <c r="I1907" s="46"/>
      <c r="J1907" s="179" t="str">
        <f t="shared" si="980"/>
        <v>Yes</v>
      </c>
      <c r="K1907" s="179">
        <f t="shared" si="981"/>
        <v>0</v>
      </c>
      <c r="L1907" s="179">
        <f t="shared" si="982"/>
        <v>0</v>
      </c>
      <c r="M1907" s="179">
        <f t="shared" si="983"/>
        <v>0</v>
      </c>
      <c r="N1907" s="267">
        <f t="shared" si="984"/>
        <v>0</v>
      </c>
      <c r="O1907" t="str">
        <f>IF($A1820&lt;=R$610,O1302,"No")</f>
        <v>Yes</v>
      </c>
      <c r="P1907"/>
      <c r="Q1907"/>
      <c r="R1907"/>
      <c r="S1907" s="49"/>
      <c r="T1907" t="str">
        <f>IF($A1820&lt;=W610,T1302,"No")</f>
        <v>Yes</v>
      </c>
      <c r="U1907" s="48"/>
      <c r="V1907" s="48"/>
      <c r="W1907" s="48"/>
      <c r="X1907" s="46"/>
      <c r="Y1907" t="str">
        <f>IF($A1820&lt;=AB$610,Y1302,"No")</f>
        <v>Yes</v>
      </c>
      <c r="Z1907"/>
      <c r="AA1907"/>
      <c r="AB1907"/>
      <c r="AC1907" s="49"/>
      <c r="AD1907" t="str">
        <f>IF($A1820&lt;=AG610,AD1302,"No")</f>
        <v>Yes</v>
      </c>
      <c r="AE1907" s="48"/>
      <c r="AF1907" s="48"/>
      <c r="AG1907" s="48"/>
      <c r="AH1907" s="263" t="str">
        <f>IF($A1820&lt;=$R$610,AH1302,"No")</f>
        <v>Yes</v>
      </c>
      <c r="AI1907" t="str">
        <f>IF($A1820&lt;=AL610,AI1302,"No")</f>
        <v>Yes</v>
      </c>
      <c r="AJ1907" s="48"/>
      <c r="AK1907" s="48"/>
      <c r="AL1907" s="48"/>
      <c r="AM1907" s="263">
        <f>IF($A1820&lt;=$R$610,AM1302,"No")</f>
        <v>0</v>
      </c>
      <c r="AN1907" t="str">
        <f>IF($A1820&lt;=AQ$610,AN1302,"No")</f>
        <v>Yes</v>
      </c>
      <c r="AO1907"/>
      <c r="AP1907"/>
      <c r="AQ1907"/>
      <c r="AS1907" t="str">
        <f>IF($A1820&lt;=AV$610,AS1302,"No")</f>
        <v>Yes</v>
      </c>
      <c r="AT1907"/>
      <c r="AU1907"/>
      <c r="AV1907"/>
      <c r="AX1907" s="297" t="str">
        <f>IF($A1820&lt;=BA$610,AX1302,"No")</f>
        <v>Yes</v>
      </c>
      <c r="AY1907" s="297"/>
      <c r="AZ1907" s="297"/>
      <c r="BA1907" s="297"/>
      <c r="BC1907" t="str">
        <f>IF($A1820&lt;=BF$610,BC1302,"No")</f>
        <v>Yes</v>
      </c>
      <c r="BD1907"/>
      <c r="BE1907"/>
      <c r="BF1907"/>
      <c r="BH1907" t="str">
        <f>IF($A1820&lt;=BK$610,BH1302,"No")</f>
        <v>Yes</v>
      </c>
      <c r="BI1907"/>
      <c r="BJ1907"/>
      <c r="BK1907"/>
    </row>
    <row r="1908" spans="1:63" s="204" customFormat="1">
      <c r="A1908" s="49" t="s">
        <v>832</v>
      </c>
      <c r="B1908" s="72" t="s">
        <v>820</v>
      </c>
      <c r="C1908" s="77" t="s">
        <v>820</v>
      </c>
      <c r="D1908" s="77" t="s">
        <v>820</v>
      </c>
      <c r="E1908" s="75" t="str">
        <f t="shared" si="968"/>
        <v>row NA to NA</v>
      </c>
      <c r="F1908" s="48">
        <f t="shared" si="979"/>
        <v>1908</v>
      </c>
      <c r="G1908" s="46"/>
      <c r="H1908" s="46"/>
      <c r="I1908" s="46"/>
      <c r="J1908" s="179" t="str">
        <f t="shared" si="980"/>
        <v>Yes</v>
      </c>
      <c r="K1908" s="179">
        <f t="shared" si="981"/>
        <v>0</v>
      </c>
      <c r="L1908" s="179">
        <f t="shared" si="982"/>
        <v>0</v>
      </c>
      <c r="M1908" s="179">
        <f t="shared" si="983"/>
        <v>0</v>
      </c>
      <c r="N1908" s="267">
        <f t="shared" si="984"/>
        <v>0</v>
      </c>
      <c r="O1908" t="str">
        <f>IF($A1820&lt;=R$610,O1303,"No")</f>
        <v>Yes</v>
      </c>
      <c r="P1908"/>
      <c r="Q1908"/>
      <c r="R1908"/>
      <c r="S1908" s="49"/>
      <c r="T1908" t="str">
        <f>IF($A1820&lt;=W610,T1303,"No")</f>
        <v>No</v>
      </c>
      <c r="U1908" s="48"/>
      <c r="V1908" s="48"/>
      <c r="W1908" s="48"/>
      <c r="X1908" s="46"/>
      <c r="Y1908" t="str">
        <f>IF($A1820&lt;=AB$610,Y1303,"No")</f>
        <v>Yes</v>
      </c>
      <c r="Z1908"/>
      <c r="AA1908"/>
      <c r="AB1908"/>
      <c r="AC1908" s="49"/>
      <c r="AD1908" t="str">
        <f>IF($A1820&lt;=AG610,AD1303,"No")</f>
        <v>Yes</v>
      </c>
      <c r="AE1908" s="48"/>
      <c r="AF1908" s="48"/>
      <c r="AG1908" s="48"/>
      <c r="AH1908" s="263" t="str">
        <f>IF($A1820&lt;=$R$610,AH1303,"No")</f>
        <v>Yes</v>
      </c>
      <c r="AI1908" t="str">
        <f>IF($A1820&lt;=AL610,AI1303,"No")</f>
        <v>Yes</v>
      </c>
      <c r="AJ1908" s="48"/>
      <c r="AK1908" s="48"/>
      <c r="AL1908" s="48"/>
      <c r="AM1908" s="263">
        <f>IF($A1820&lt;=$R$610,AM1303,"No")</f>
        <v>0</v>
      </c>
      <c r="AN1908" t="str">
        <f>IF($A1820&lt;=AQ$610,AN1303,"No")</f>
        <v>Yes</v>
      </c>
      <c r="AO1908"/>
      <c r="AP1908"/>
      <c r="AQ1908"/>
      <c r="AS1908" t="str">
        <f>IF($A1820&lt;=AV$610,AS1303,"No")</f>
        <v>Yes</v>
      </c>
      <c r="AT1908"/>
      <c r="AU1908"/>
      <c r="AV1908"/>
      <c r="AX1908" s="297" t="str">
        <f>IF($A1820&lt;=BA$610,AX1303,"No")</f>
        <v>Yes</v>
      </c>
      <c r="AY1908" s="297"/>
      <c r="AZ1908" s="297"/>
      <c r="BA1908" s="297"/>
      <c r="BC1908" t="str">
        <f>IF($A1820&lt;=BF$610,BC1303,"No")</f>
        <v>Yes</v>
      </c>
      <c r="BD1908"/>
      <c r="BE1908"/>
      <c r="BF1908"/>
      <c r="BH1908" t="str">
        <f>IF($A1820&lt;=BK$610,BH1303,"No")</f>
        <v>Yes</v>
      </c>
      <c r="BI1908"/>
      <c r="BJ1908"/>
      <c r="BK1908"/>
    </row>
    <row r="1909" spans="1:63" s="204" customFormat="1">
      <c r="A1909" s="49" t="s">
        <v>833</v>
      </c>
      <c r="B1909" s="72" t="s">
        <v>820</v>
      </c>
      <c r="C1909" s="77" t="s">
        <v>820</v>
      </c>
      <c r="D1909" s="77" t="s">
        <v>820</v>
      </c>
      <c r="E1909" s="75" t="str">
        <f t="shared" si="968"/>
        <v>row NA to NA</v>
      </c>
      <c r="F1909" s="48">
        <f t="shared" si="979"/>
        <v>1909</v>
      </c>
      <c r="G1909" s="46"/>
      <c r="H1909" s="46"/>
      <c r="I1909" s="46"/>
      <c r="J1909" s="179" t="str">
        <f t="shared" si="980"/>
        <v>Yes</v>
      </c>
      <c r="K1909" s="179">
        <f t="shared" si="981"/>
        <v>0</v>
      </c>
      <c r="L1909" s="179">
        <f t="shared" si="982"/>
        <v>0</v>
      </c>
      <c r="M1909" s="179">
        <f t="shared" si="983"/>
        <v>0</v>
      </c>
      <c r="N1909" s="267">
        <f t="shared" si="984"/>
        <v>0</v>
      </c>
      <c r="O1909" t="str">
        <f>IF($A1820&lt;=R$610,O1304,"No")</f>
        <v>Yes</v>
      </c>
      <c r="P1909"/>
      <c r="Q1909"/>
      <c r="R1909"/>
      <c r="S1909" s="49"/>
      <c r="T1909" t="str">
        <f>IF($A1820&lt;=W610,T1304,"No")</f>
        <v>Yes</v>
      </c>
      <c r="U1909" s="48"/>
      <c r="V1909" s="48"/>
      <c r="W1909" s="48"/>
      <c r="X1909" s="46"/>
      <c r="Y1909" t="str">
        <f>IF($A1820&lt;=AB$610,Y1304,"No")</f>
        <v>Yes</v>
      </c>
      <c r="Z1909"/>
      <c r="AA1909"/>
      <c r="AB1909"/>
      <c r="AC1909" s="49"/>
      <c r="AD1909" t="str">
        <f>IF($A1820&lt;=AG610,AD1304,"No")</f>
        <v>Yes</v>
      </c>
      <c r="AE1909" s="48"/>
      <c r="AF1909" s="48"/>
      <c r="AG1909" s="48"/>
      <c r="AH1909" s="263">
        <f>IF($A1820&lt;=$R$610,AH1304,"No")</f>
        <v>0</v>
      </c>
      <c r="AI1909" t="str">
        <f>IF($A1820&lt;=AL610,AI1304,"No")</f>
        <v>Yes</v>
      </c>
      <c r="AJ1909" s="48"/>
      <c r="AK1909" s="48"/>
      <c r="AL1909" s="48"/>
      <c r="AM1909" s="263">
        <f>IF($A1820&lt;=$R$610,AM1304,"No")</f>
        <v>0</v>
      </c>
      <c r="AN1909" t="str">
        <f>IF($A1820&lt;=AQ$610,AN1304,"No")</f>
        <v>Yes</v>
      </c>
      <c r="AO1909"/>
      <c r="AP1909"/>
      <c r="AQ1909"/>
      <c r="AS1909" t="str">
        <f>IF($A1820&lt;=AV$610,AS1304,"No")</f>
        <v>Yes</v>
      </c>
      <c r="AT1909"/>
      <c r="AU1909"/>
      <c r="AV1909"/>
      <c r="AX1909" s="297" t="str">
        <f>IF($A1820&lt;=BA$610,AX1304,"No")</f>
        <v>Yes</v>
      </c>
      <c r="AY1909" s="297"/>
      <c r="AZ1909" s="297"/>
      <c r="BA1909" s="297"/>
      <c r="BC1909" t="str">
        <f>IF($A1820&lt;=BF$610,BC1304,"No")</f>
        <v>Yes</v>
      </c>
      <c r="BD1909"/>
      <c r="BE1909"/>
      <c r="BF1909"/>
      <c r="BH1909" t="str">
        <f>IF($A1820&lt;=BK$610,BH1304,"No")</f>
        <v>Yes</v>
      </c>
      <c r="BI1909"/>
      <c r="BJ1909"/>
      <c r="BK1909"/>
    </row>
    <row r="1910" spans="1:63" s="204" customFormat="1">
      <c r="A1910" s="49" t="s">
        <v>834</v>
      </c>
      <c r="B1910" s="72" t="s">
        <v>820</v>
      </c>
      <c r="C1910" s="112" t="s">
        <v>820</v>
      </c>
      <c r="D1910" s="113" t="s">
        <v>820</v>
      </c>
      <c r="E1910" s="75" t="str">
        <f t="shared" si="968"/>
        <v>row NA to NA</v>
      </c>
      <c r="F1910" s="48">
        <f t="shared" si="979"/>
        <v>1910</v>
      </c>
      <c r="G1910" s="46"/>
      <c r="H1910" s="46"/>
      <c r="I1910" s="46"/>
      <c r="J1910" s="179" t="str">
        <f t="shared" si="980"/>
        <v>Yes</v>
      </c>
      <c r="K1910" s="179">
        <f t="shared" si="981"/>
        <v>0</v>
      </c>
      <c r="L1910" s="179">
        <f t="shared" si="982"/>
        <v>0</v>
      </c>
      <c r="M1910" s="179">
        <f t="shared" si="983"/>
        <v>0</v>
      </c>
      <c r="N1910" s="267">
        <f t="shared" si="984"/>
        <v>0</v>
      </c>
      <c r="O1910" t="str">
        <f>IF($A1820&lt;=R$610,O1305,"No")</f>
        <v>Yes</v>
      </c>
      <c r="P1910"/>
      <c r="Q1910"/>
      <c r="R1910"/>
      <c r="S1910" s="49"/>
      <c r="T1910" t="str">
        <f>IF($A1820&lt;=W610,T1305,"No")</f>
        <v>Yes</v>
      </c>
      <c r="U1910" s="48"/>
      <c r="V1910" s="48"/>
      <c r="W1910" s="48"/>
      <c r="X1910" s="46"/>
      <c r="Y1910" t="str">
        <f>IF($A1820&lt;=AB$610,Y1305,"No")</f>
        <v>Yes</v>
      </c>
      <c r="Z1910"/>
      <c r="AA1910"/>
      <c r="AB1910"/>
      <c r="AC1910" s="49"/>
      <c r="AD1910" t="str">
        <f>IF($A1820&lt;=AG610,AD1305,"No")</f>
        <v>Yes</v>
      </c>
      <c r="AE1910" s="48"/>
      <c r="AF1910" s="48"/>
      <c r="AG1910" s="48"/>
      <c r="AH1910" s="263">
        <f>IF($A1820&lt;=$R$610,AH1305,"No")</f>
        <v>0</v>
      </c>
      <c r="AI1910" t="str">
        <f>IF($A1820&lt;=AL610,AI1305,"No")</f>
        <v>Yes</v>
      </c>
      <c r="AJ1910" s="48"/>
      <c r="AK1910" s="48"/>
      <c r="AL1910" s="48"/>
      <c r="AM1910" s="263">
        <f>IF($A1820&lt;=$R$610,AM1305,"No")</f>
        <v>0</v>
      </c>
      <c r="AN1910" t="str">
        <f>IF($A1820&lt;=AQ$610,AN1305,"No")</f>
        <v>Yes</v>
      </c>
      <c r="AO1910"/>
      <c r="AP1910"/>
      <c r="AQ1910"/>
      <c r="AS1910" t="str">
        <f>IF($A1820&lt;=AV$610,AS1305,"No")</f>
        <v>Yes</v>
      </c>
      <c r="AT1910"/>
      <c r="AU1910"/>
      <c r="AV1910"/>
      <c r="AX1910" s="297" t="str">
        <f>IF($A1820&lt;=BA$610,AX1305,"No")</f>
        <v>Yes</v>
      </c>
      <c r="AY1910" s="297"/>
      <c r="AZ1910" s="297"/>
      <c r="BA1910" s="297"/>
      <c r="BC1910" t="str">
        <f>IF($A1820&lt;=BF$610,BC1305,"No")</f>
        <v>Yes</v>
      </c>
      <c r="BD1910"/>
      <c r="BE1910"/>
      <c r="BF1910"/>
      <c r="BH1910" t="str">
        <f>IF($A1820&lt;=BK$610,BH1305,"No")</f>
        <v>Yes</v>
      </c>
      <c r="BI1910"/>
      <c r="BJ1910"/>
      <c r="BK1910"/>
    </row>
    <row r="1911" spans="1:63" s="204" customFormat="1">
      <c r="A1911" s="89" t="s">
        <v>20</v>
      </c>
      <c r="B1911" s="90">
        <v>91</v>
      </c>
      <c r="C1911" s="91">
        <f>+D1821+1</f>
        <v>17027</v>
      </c>
      <c r="D1911" s="91">
        <f t="shared" ref="D1911" si="987">+C1911+B1911-1</f>
        <v>17117</v>
      </c>
      <c r="E1911" s="106" t="str">
        <f t="shared" si="968"/>
        <v>row 17027 to 17117</v>
      </c>
      <c r="F1911" s="48">
        <f t="shared" si="979"/>
        <v>1911</v>
      </c>
      <c r="G1911" s="89"/>
      <c r="H1911" s="89"/>
      <c r="I1911" s="89"/>
      <c r="J1911" s="179" t="str">
        <f t="shared" si="980"/>
        <v>Yes</v>
      </c>
      <c r="K1911" s="179">
        <f t="shared" si="981"/>
        <v>0</v>
      </c>
      <c r="L1911" s="179">
        <f t="shared" si="982"/>
        <v>0</v>
      </c>
      <c r="M1911" s="179">
        <f t="shared" si="983"/>
        <v>0</v>
      </c>
      <c r="N1911" s="267">
        <f t="shared" si="984"/>
        <v>0</v>
      </c>
      <c r="O1911" s="15" t="str">
        <f>IF($A1820&lt;=R$610,O1306,"No")</f>
        <v>Yes</v>
      </c>
      <c r="P1911" s="15"/>
      <c r="Q1911" s="15"/>
      <c r="R1911" s="15"/>
      <c r="S1911" s="49"/>
      <c r="T1911" s="15" t="str">
        <f>IF($A1820&lt;=W610,T1306,"No")</f>
        <v>Yes</v>
      </c>
      <c r="U1911" s="172"/>
      <c r="V1911" s="172"/>
      <c r="W1911" s="172"/>
      <c r="X1911" s="46"/>
      <c r="Y1911" s="15" t="str">
        <f>IF($A1820&lt;=AB$610,Y1306,"No")</f>
        <v>Yes</v>
      </c>
      <c r="Z1911" s="15"/>
      <c r="AA1911" s="15"/>
      <c r="AB1911" s="15"/>
      <c r="AC1911" s="49"/>
      <c r="AD1911" s="15" t="str">
        <f>IF($A1820&lt;=AG610,AD1306,"No")</f>
        <v>Yes</v>
      </c>
      <c r="AE1911" s="172"/>
      <c r="AF1911" s="172"/>
      <c r="AG1911" s="172"/>
      <c r="AH1911" s="263">
        <f>IF($A1820&lt;=$R$610,AH1306,"No")</f>
        <v>0</v>
      </c>
      <c r="AI1911" s="15" t="str">
        <f>IF($A1820&lt;=AL610,AI1306,"No")</f>
        <v>Yes</v>
      </c>
      <c r="AJ1911" s="172"/>
      <c r="AK1911" s="172"/>
      <c r="AL1911" s="172"/>
      <c r="AM1911" s="263">
        <f>IF($A1820&lt;=$R$610,AM1306,"No")</f>
        <v>0</v>
      </c>
      <c r="AN1911" s="15" t="str">
        <f>IF($A1820&lt;=AQ$610,AN1306,"No")</f>
        <v>Yes</v>
      </c>
      <c r="AO1911" s="15"/>
      <c r="AP1911" s="15"/>
      <c r="AQ1911" s="15"/>
      <c r="AS1911" s="15" t="str">
        <f>IF($A1820&lt;=AV$610,AS1306,"No")</f>
        <v>Yes</v>
      </c>
      <c r="AT1911" s="15"/>
      <c r="AU1911" s="15"/>
      <c r="AV1911" s="15"/>
      <c r="AX1911" s="313" t="str">
        <f>IF($A1820&lt;=BA$610,AX1306,"No")</f>
        <v>Yes</v>
      </c>
      <c r="AY1911" s="313"/>
      <c r="AZ1911" s="313"/>
      <c r="BA1911" s="313"/>
      <c r="BC1911" s="15" t="str">
        <f>IF($A1820&lt;=BF$610,BC1306,"No")</f>
        <v>Yes</v>
      </c>
      <c r="BD1911" s="15"/>
      <c r="BE1911" s="15"/>
      <c r="BF1911" s="15"/>
      <c r="BH1911" s="15" t="str">
        <f>IF($A1820&lt;=BK$610,BH1306,"No")</f>
        <v>Yes</v>
      </c>
      <c r="BI1911" s="15"/>
      <c r="BJ1911" s="15"/>
      <c r="BK1911" s="15"/>
    </row>
    <row r="1912" spans="1:63" s="204" customFormat="1">
      <c r="A1912" s="58" t="s">
        <v>835</v>
      </c>
      <c r="B1912" s="72" t="s">
        <v>820</v>
      </c>
      <c r="C1912" s="77" t="s">
        <v>820</v>
      </c>
      <c r="D1912" s="77" t="s">
        <v>820</v>
      </c>
      <c r="E1912" s="75" t="s">
        <v>925</v>
      </c>
      <c r="F1912" s="48">
        <f t="shared" si="979"/>
        <v>1912</v>
      </c>
      <c r="G1912" s="46"/>
      <c r="H1912" s="46"/>
      <c r="I1912" s="46"/>
      <c r="J1912" s="179" t="str">
        <f t="shared" si="980"/>
        <v>No</v>
      </c>
      <c r="K1912" s="179">
        <f t="shared" si="981"/>
        <v>0</v>
      </c>
      <c r="L1912" s="179">
        <f t="shared" si="982"/>
        <v>0</v>
      </c>
      <c r="M1912" s="179">
        <f t="shared" si="983"/>
        <v>0</v>
      </c>
      <c r="N1912" s="267">
        <f t="shared" si="984"/>
        <v>0</v>
      </c>
      <c r="O1912" t="str">
        <f>IF($A1820&lt;=R$610,O1307,"No")</f>
        <v>No</v>
      </c>
      <c r="P1912"/>
      <c r="Q1912"/>
      <c r="R1912"/>
      <c r="S1912" s="49"/>
      <c r="T1912" t="str">
        <f>IF($A1820&lt;=W610,T1307,"No")</f>
        <v>No</v>
      </c>
      <c r="U1912" s="48"/>
      <c r="V1912" s="48"/>
      <c r="W1912" s="48"/>
      <c r="X1912" s="46"/>
      <c r="Y1912" t="str">
        <f>IF($A1820&lt;=AB$610,Y1307,"No")</f>
        <v>No</v>
      </c>
      <c r="Z1912"/>
      <c r="AA1912"/>
      <c r="AB1912"/>
      <c r="AC1912" s="49"/>
      <c r="AD1912" t="str">
        <f>IF($A1820&lt;=AG610,AD1307,"No")</f>
        <v>No</v>
      </c>
      <c r="AE1912" s="48"/>
      <c r="AF1912" s="48"/>
      <c r="AG1912" s="48"/>
      <c r="AH1912" s="263">
        <f>IF($A1820&lt;=$R$610,AH1307,"No")</f>
        <v>0</v>
      </c>
      <c r="AI1912" t="str">
        <f>IF($A1820&lt;=AL610,AI1307,"No")</f>
        <v>No</v>
      </c>
      <c r="AJ1912" s="48"/>
      <c r="AK1912" s="48"/>
      <c r="AL1912" s="48"/>
      <c r="AM1912" s="263">
        <f>IF($A1820&lt;=$R$610,AM1307,"No")</f>
        <v>0</v>
      </c>
      <c r="AN1912" t="str">
        <f>IF($A1820&lt;=AQ$610,AN1307,"No")</f>
        <v>No</v>
      </c>
      <c r="AO1912"/>
      <c r="AP1912"/>
      <c r="AQ1912"/>
      <c r="AS1912" t="str">
        <f>IF($A1820&lt;=AV$610,AS1307,"No")</f>
        <v>No</v>
      </c>
      <c r="AT1912"/>
      <c r="AU1912"/>
      <c r="AV1912"/>
      <c r="AX1912" s="297" t="str">
        <f>IF($A1820&lt;=BA$610,AX1307,"No")</f>
        <v>No</v>
      </c>
      <c r="AY1912" s="297"/>
      <c r="AZ1912" s="297"/>
      <c r="BA1912" s="297"/>
      <c r="BC1912" t="str">
        <f>IF($A1820&lt;=BF$610,BC1307,"No")</f>
        <v>No</v>
      </c>
      <c r="BD1912"/>
      <c r="BE1912"/>
      <c r="BF1912"/>
      <c r="BH1912" t="str">
        <f>IF($A1820&lt;=BK$610,BH1307,"No")</f>
        <v>No</v>
      </c>
      <c r="BI1912"/>
      <c r="BJ1912"/>
      <c r="BK1912"/>
    </row>
    <row r="1913" spans="1:63" s="204" customFormat="1">
      <c r="A1913" s="84" t="s">
        <v>21</v>
      </c>
      <c r="B1913" s="72">
        <v>13</v>
      </c>
      <c r="C1913" s="110">
        <f>+D1907+1</f>
        <v>17027</v>
      </c>
      <c r="D1913" s="74">
        <f t="shared" ref="D1913" si="988">+C1913+B1913-1</f>
        <v>17039</v>
      </c>
      <c r="E1913" s="75" t="str">
        <f t="shared" ref="E1913" si="989">"row "&amp;C1913&amp;" to "&amp;D1913</f>
        <v>row 17027 to 17039</v>
      </c>
      <c r="F1913" s="48">
        <f t="shared" si="979"/>
        <v>1913</v>
      </c>
      <c r="G1913" s="46"/>
      <c r="H1913" s="46"/>
      <c r="I1913" s="46"/>
      <c r="J1913" s="179" t="str">
        <f t="shared" si="980"/>
        <v>Yes</v>
      </c>
      <c r="K1913" s="179">
        <f t="shared" si="981"/>
        <v>0</v>
      </c>
      <c r="L1913" s="179">
        <f t="shared" si="982"/>
        <v>0</v>
      </c>
      <c r="M1913" s="179">
        <f t="shared" si="983"/>
        <v>0</v>
      </c>
      <c r="N1913" s="267">
        <f t="shared" si="984"/>
        <v>0</v>
      </c>
      <c r="O1913" t="str">
        <f>IF($A1820&lt;=R$610,O1308,"No")</f>
        <v>Yes</v>
      </c>
      <c r="P1913"/>
      <c r="Q1913"/>
      <c r="R1913"/>
      <c r="S1913" s="49"/>
      <c r="T1913" t="str">
        <f>IF($A1820&lt;=W610,T1308,"No")</f>
        <v>Yes</v>
      </c>
      <c r="U1913" s="48"/>
      <c r="V1913" s="48"/>
      <c r="W1913" s="48"/>
      <c r="X1913" s="46"/>
      <c r="Y1913" t="str">
        <f>IF($A1820&lt;=AB$610,Y1308,"No")</f>
        <v>Yes</v>
      </c>
      <c r="Z1913"/>
      <c r="AA1913"/>
      <c r="AB1913"/>
      <c r="AC1913" s="49"/>
      <c r="AD1913" t="str">
        <f>IF($A1820&lt;=AG610,AD1308,"No")</f>
        <v>Yes</v>
      </c>
      <c r="AE1913" s="48"/>
      <c r="AF1913" s="48"/>
      <c r="AG1913" s="48"/>
      <c r="AH1913" s="263">
        <f>IF($A1820&lt;=$R$610,AH1308,"No")</f>
        <v>0</v>
      </c>
      <c r="AI1913" t="str">
        <f>IF($A1820&lt;=AL610,AI1308,"No")</f>
        <v>Yes</v>
      </c>
      <c r="AJ1913" s="48"/>
      <c r="AK1913" s="48"/>
      <c r="AL1913" s="48"/>
      <c r="AM1913" s="263">
        <f>IF($A1820&lt;=$R$610,AM1308,"No")</f>
        <v>0</v>
      </c>
      <c r="AN1913" t="str">
        <f>IF($A1820&lt;=AQ$610,AN1308,"No")</f>
        <v>Yes</v>
      </c>
      <c r="AO1913"/>
      <c r="AP1913"/>
      <c r="AQ1913"/>
      <c r="AS1913" t="str">
        <f>IF($A1820&lt;=AV$610,AS1308,"No")</f>
        <v>Yes</v>
      </c>
      <c r="AT1913"/>
      <c r="AU1913"/>
      <c r="AV1913"/>
      <c r="AX1913" s="297" t="str">
        <f>IF($A1820&lt;=BA$610,AX1308,"No")</f>
        <v>Yes</v>
      </c>
      <c r="AY1913" s="297"/>
      <c r="AZ1913" s="297"/>
      <c r="BA1913" s="297"/>
      <c r="BC1913" t="str">
        <f>IF($A1820&lt;=BF$610,BC1308,"No")</f>
        <v>Yes</v>
      </c>
      <c r="BD1913"/>
      <c r="BE1913"/>
      <c r="BF1913"/>
      <c r="BH1913" t="str">
        <f>IF($A1820&lt;=BK$610,BH1308,"No")</f>
        <v>Yes</v>
      </c>
      <c r="BI1913"/>
      <c r="BJ1913"/>
      <c r="BK1913"/>
    </row>
    <row r="1914" spans="1:63" s="204" customFormat="1">
      <c r="A1914" s="58" t="s">
        <v>554</v>
      </c>
      <c r="B1914" s="72" t="s">
        <v>820</v>
      </c>
      <c r="C1914" s="77" t="s">
        <v>820</v>
      </c>
      <c r="D1914" s="77" t="s">
        <v>820</v>
      </c>
      <c r="E1914" s="75" t="s">
        <v>925</v>
      </c>
      <c r="F1914" s="48">
        <f t="shared" si="979"/>
        <v>1914</v>
      </c>
      <c r="G1914" s="46"/>
      <c r="H1914" s="46"/>
      <c r="I1914" s="46"/>
      <c r="J1914" s="179" t="str">
        <f t="shared" si="980"/>
        <v>Yes</v>
      </c>
      <c r="K1914" s="179">
        <f t="shared" si="981"/>
        <v>0</v>
      </c>
      <c r="L1914" s="179">
        <f t="shared" si="982"/>
        <v>0</v>
      </c>
      <c r="M1914" s="179">
        <f t="shared" si="983"/>
        <v>0</v>
      </c>
      <c r="N1914" s="267">
        <f t="shared" si="984"/>
        <v>0</v>
      </c>
      <c r="O1914" t="str">
        <f>IF($A1820&lt;=R$610,O1309,"No")</f>
        <v>Yes</v>
      </c>
      <c r="P1914"/>
      <c r="Q1914"/>
      <c r="R1914"/>
      <c r="S1914" s="49"/>
      <c r="T1914" t="str">
        <f>IF($A1820&lt;=W610,T1309,"No")</f>
        <v>Yes</v>
      </c>
      <c r="U1914" s="48"/>
      <c r="V1914" s="48"/>
      <c r="W1914" s="48"/>
      <c r="X1914" s="46"/>
      <c r="Y1914" t="str">
        <f>IF($A1820&lt;=AB$610,Y1309,"No")</f>
        <v>Yes</v>
      </c>
      <c r="Z1914"/>
      <c r="AA1914"/>
      <c r="AB1914"/>
      <c r="AC1914" s="49"/>
      <c r="AD1914" t="str">
        <f>IF($A1820&lt;=AG610,AD1309,"No")</f>
        <v>Yes</v>
      </c>
      <c r="AE1914" s="48"/>
      <c r="AF1914" s="48"/>
      <c r="AG1914" s="48"/>
      <c r="AH1914" s="263">
        <f>IF($A1820&lt;=$R$610,AH1309,"No")</f>
        <v>0</v>
      </c>
      <c r="AI1914" t="str">
        <f>IF($A1820&lt;=AL610,AI1309,"No")</f>
        <v>Yes</v>
      </c>
      <c r="AJ1914" s="48"/>
      <c r="AK1914" s="48"/>
      <c r="AL1914" s="48"/>
      <c r="AM1914" s="263">
        <f>IF($A1820&lt;=$R$610,AM1309,"No")</f>
        <v>0</v>
      </c>
      <c r="AN1914" t="str">
        <f>IF($A1820&lt;=AQ$610,AN1309,"No")</f>
        <v>Yes</v>
      </c>
      <c r="AO1914"/>
      <c r="AP1914"/>
      <c r="AQ1914"/>
      <c r="AS1914" t="str">
        <f>IF($A1820&lt;=AV$610,AS1309,"No")</f>
        <v>Yes</v>
      </c>
      <c r="AT1914"/>
      <c r="AU1914"/>
      <c r="AV1914"/>
      <c r="AX1914" s="297" t="str">
        <f>IF($A1820&lt;=BA$610,AX1309,"No")</f>
        <v>Yes</v>
      </c>
      <c r="AY1914" s="297"/>
      <c r="AZ1914" s="297"/>
      <c r="BA1914" s="297"/>
      <c r="BC1914" t="str">
        <f>IF($A1820&lt;=BF$610,BC1309,"No")</f>
        <v>Yes</v>
      </c>
      <c r="BD1914"/>
      <c r="BE1914"/>
      <c r="BF1914"/>
      <c r="BH1914" t="str">
        <f>IF($A1820&lt;=BK$610,BH1309,"No")</f>
        <v>Yes</v>
      </c>
      <c r="BI1914"/>
      <c r="BJ1914"/>
      <c r="BK1914"/>
    </row>
    <row r="1915" spans="1:63" s="204" customFormat="1">
      <c r="A1915" s="58" t="s">
        <v>555</v>
      </c>
      <c r="B1915" s="72" t="s">
        <v>820</v>
      </c>
      <c r="C1915" s="77" t="s">
        <v>820</v>
      </c>
      <c r="D1915" s="77" t="s">
        <v>820</v>
      </c>
      <c r="E1915" s="75" t="s">
        <v>925</v>
      </c>
      <c r="F1915" s="48">
        <f t="shared" si="979"/>
        <v>1915</v>
      </c>
      <c r="G1915" s="46"/>
      <c r="H1915" s="46"/>
      <c r="I1915" s="46"/>
      <c r="J1915" s="179" t="str">
        <f t="shared" si="980"/>
        <v>Yes</v>
      </c>
      <c r="K1915" s="179">
        <f t="shared" si="981"/>
        <v>0</v>
      </c>
      <c r="L1915" s="179">
        <f t="shared" si="982"/>
        <v>0</v>
      </c>
      <c r="M1915" s="179">
        <f t="shared" si="983"/>
        <v>0</v>
      </c>
      <c r="N1915" s="267">
        <f t="shared" si="984"/>
        <v>0</v>
      </c>
      <c r="O1915" t="str">
        <f>IF($A1820&lt;=R$610,O1310,"No")</f>
        <v>Yes</v>
      </c>
      <c r="P1915"/>
      <c r="Q1915"/>
      <c r="R1915"/>
      <c r="S1915" s="49"/>
      <c r="T1915" t="str">
        <f>IF($A1820&lt;=W610,T1310,"No")</f>
        <v>Yes</v>
      </c>
      <c r="U1915" s="48"/>
      <c r="V1915" s="48"/>
      <c r="W1915" s="48"/>
      <c r="X1915" s="46"/>
      <c r="Y1915" t="str">
        <f>IF($A1820&lt;=AB$610,Y1310,"No")</f>
        <v>Yes</v>
      </c>
      <c r="Z1915"/>
      <c r="AA1915"/>
      <c r="AB1915"/>
      <c r="AC1915" s="49"/>
      <c r="AD1915" t="str">
        <f>IF($A1820&lt;=AG610,AD1310,"No")</f>
        <v>Yes</v>
      </c>
      <c r="AE1915" s="48"/>
      <c r="AF1915" s="48"/>
      <c r="AG1915" s="48"/>
      <c r="AH1915" s="263">
        <f>IF($A1820&lt;=$R$610,AH1310,"No")</f>
        <v>0</v>
      </c>
      <c r="AI1915" t="str">
        <f>IF($A1820&lt;=AL610,AI1310,"No")</f>
        <v>Yes</v>
      </c>
      <c r="AJ1915" s="48"/>
      <c r="AK1915" s="48"/>
      <c r="AL1915" s="48"/>
      <c r="AM1915" s="263">
        <f>IF($A1820&lt;=$R$610,AM1310,"No")</f>
        <v>0</v>
      </c>
      <c r="AN1915" t="str">
        <f>IF($A1820&lt;=AQ$610,AN1310,"No")</f>
        <v>Yes</v>
      </c>
      <c r="AO1915"/>
      <c r="AP1915"/>
      <c r="AQ1915"/>
      <c r="AS1915" t="str">
        <f>IF($A1820&lt;=AV$610,AS1310,"No")</f>
        <v>Yes</v>
      </c>
      <c r="AT1915"/>
      <c r="AU1915"/>
      <c r="AV1915"/>
      <c r="AX1915" s="297" t="str">
        <f>IF($A1820&lt;=BA$610,AX1310,"No")</f>
        <v>Yes</v>
      </c>
      <c r="AY1915" s="297"/>
      <c r="AZ1915" s="297"/>
      <c r="BA1915" s="297"/>
      <c r="BC1915" t="str">
        <f>IF($A1820&lt;=BF$610,BC1310,"No")</f>
        <v>Yes</v>
      </c>
      <c r="BD1915"/>
      <c r="BE1915"/>
      <c r="BF1915"/>
      <c r="BH1915" t="str">
        <f>IF($A1820&lt;=BK$610,BH1310,"No")</f>
        <v>Yes</v>
      </c>
      <c r="BI1915"/>
      <c r="BJ1915"/>
      <c r="BK1915"/>
    </row>
    <row r="1916" spans="1:63" s="204" customFormat="1">
      <c r="A1916" s="58" t="s">
        <v>556</v>
      </c>
      <c r="B1916" s="72" t="s">
        <v>820</v>
      </c>
      <c r="C1916" s="77" t="s">
        <v>820</v>
      </c>
      <c r="D1916" s="77" t="s">
        <v>820</v>
      </c>
      <c r="E1916" s="75" t="s">
        <v>925</v>
      </c>
      <c r="F1916" s="48">
        <f t="shared" si="979"/>
        <v>1916</v>
      </c>
      <c r="G1916" s="46"/>
      <c r="H1916" s="46"/>
      <c r="I1916" s="46"/>
      <c r="J1916" s="179" t="str">
        <f t="shared" si="980"/>
        <v>Yes</v>
      </c>
      <c r="K1916" s="179">
        <f t="shared" si="981"/>
        <v>0</v>
      </c>
      <c r="L1916" s="179">
        <f t="shared" si="982"/>
        <v>0</v>
      </c>
      <c r="M1916" s="179">
        <f t="shared" si="983"/>
        <v>0</v>
      </c>
      <c r="N1916" s="267">
        <f t="shared" si="984"/>
        <v>0</v>
      </c>
      <c r="O1916" t="str">
        <f>IF($A1820&lt;=R$610,O1311,"No")</f>
        <v>Yes</v>
      </c>
      <c r="P1916"/>
      <c r="Q1916"/>
      <c r="R1916"/>
      <c r="S1916" s="49"/>
      <c r="T1916" t="str">
        <f>IF($A1820&lt;=W610,T1311,"No")</f>
        <v>Yes</v>
      </c>
      <c r="U1916" s="48"/>
      <c r="V1916" s="48"/>
      <c r="W1916" s="48"/>
      <c r="X1916" s="46"/>
      <c r="Y1916" t="str">
        <f>IF($A1820&lt;=AB$610,Y1311,"No")</f>
        <v>Yes</v>
      </c>
      <c r="Z1916"/>
      <c r="AA1916"/>
      <c r="AB1916"/>
      <c r="AC1916" s="49"/>
      <c r="AD1916" t="str">
        <f>IF($A1820&lt;=AG610,AD1311,"No")</f>
        <v>Yes</v>
      </c>
      <c r="AE1916" s="48"/>
      <c r="AF1916" s="48"/>
      <c r="AG1916" s="48"/>
      <c r="AH1916" s="263">
        <f>IF($A1820&lt;=$R$610,AH1311,"No")</f>
        <v>0</v>
      </c>
      <c r="AI1916" t="str">
        <f>IF($A1820&lt;=AL610,AI1311,"No")</f>
        <v>Yes</v>
      </c>
      <c r="AJ1916" s="48"/>
      <c r="AK1916" s="48"/>
      <c r="AL1916" s="48"/>
      <c r="AM1916" s="263">
        <f>IF($A1820&lt;=$R$610,AM1311,"No")</f>
        <v>0</v>
      </c>
      <c r="AN1916" t="str">
        <f>IF($A1820&lt;=AQ$610,AN1311,"No")</f>
        <v>Yes</v>
      </c>
      <c r="AO1916"/>
      <c r="AP1916"/>
      <c r="AQ1916"/>
      <c r="AS1916" t="str">
        <f>IF($A1820&lt;=AV$610,AS1311,"No")</f>
        <v>Yes</v>
      </c>
      <c r="AT1916"/>
      <c r="AU1916"/>
      <c r="AV1916"/>
      <c r="AX1916" s="297" t="str">
        <f>IF($A1820&lt;=BA$610,AX1311,"No")</f>
        <v>Yes</v>
      </c>
      <c r="AY1916" s="297"/>
      <c r="AZ1916" s="297"/>
      <c r="BA1916" s="297"/>
      <c r="BC1916" t="str">
        <f>IF($A1820&lt;=BF$610,BC1311,"No")</f>
        <v>Yes</v>
      </c>
      <c r="BD1916"/>
      <c r="BE1916"/>
      <c r="BF1916"/>
      <c r="BH1916" t="str">
        <f>IF($A1820&lt;=BK$610,BH1311,"No")</f>
        <v>Yes</v>
      </c>
      <c r="BI1916"/>
      <c r="BJ1916"/>
      <c r="BK1916"/>
    </row>
    <row r="1917" spans="1:63" s="204" customFormat="1">
      <c r="A1917" s="58" t="s">
        <v>557</v>
      </c>
      <c r="B1917" s="72" t="s">
        <v>820</v>
      </c>
      <c r="C1917" s="77" t="s">
        <v>820</v>
      </c>
      <c r="D1917" s="77" t="s">
        <v>820</v>
      </c>
      <c r="E1917" s="75" t="s">
        <v>925</v>
      </c>
      <c r="F1917" s="48">
        <f t="shared" si="979"/>
        <v>1917</v>
      </c>
      <c r="G1917" s="46"/>
      <c r="H1917" s="46"/>
      <c r="I1917" s="46"/>
      <c r="J1917" s="179" t="str">
        <f t="shared" ref="J1917:J1948" si="990">INDEX($A:$BW,ROW(),MATCH($J$2,$O$2:$BW$2,0)+14)</f>
        <v>Yes</v>
      </c>
      <c r="K1917" s="179">
        <f t="shared" ref="K1917:K1948" si="991">INDEX($A:$BW,ROW(),MATCH($J$2,$O$2:$BW$2,0)+15)</f>
        <v>0</v>
      </c>
      <c r="L1917" s="179">
        <f t="shared" ref="L1917:L1948" si="992">INDEX($A:$BW,ROW(),MATCH($J$2,$O$2:$BW$2,0)+16)</f>
        <v>0</v>
      </c>
      <c r="M1917" s="179">
        <f t="shared" ref="M1917:M1948" si="993">INDEX($A:$BW,ROW(),MATCH($J$2,$O$2:$BW$2,0)+17)</f>
        <v>0</v>
      </c>
      <c r="N1917" s="267">
        <f t="shared" ref="N1917:N1948" si="994">INDEX($A:$BW,ROW(),MATCH($J$2,$O$2:$BW$2,0)+18)</f>
        <v>0</v>
      </c>
      <c r="O1917" t="str">
        <f>IF($A1820&lt;=R$610,O1312,"No")</f>
        <v>Yes</v>
      </c>
      <c r="P1917"/>
      <c r="Q1917"/>
      <c r="R1917"/>
      <c r="S1917" s="49"/>
      <c r="T1917" t="str">
        <f>IF($A1820&lt;=W610,T1312,"No")</f>
        <v>Yes</v>
      </c>
      <c r="U1917" s="48"/>
      <c r="V1917" s="48"/>
      <c r="W1917" s="48"/>
      <c r="X1917" s="46"/>
      <c r="Y1917" t="str">
        <f>IF($A1820&lt;=AB$610,Y1312,"No")</f>
        <v>Yes</v>
      </c>
      <c r="Z1917"/>
      <c r="AA1917"/>
      <c r="AB1917"/>
      <c r="AC1917" s="49"/>
      <c r="AD1917" t="str">
        <f>IF($A1820&lt;=AG610,AD1312,"No")</f>
        <v>Yes</v>
      </c>
      <c r="AE1917" s="48"/>
      <c r="AF1917" s="48"/>
      <c r="AG1917" s="48"/>
      <c r="AH1917" s="263">
        <f>IF($A1820&lt;=$R$610,AH1312,"No")</f>
        <v>0</v>
      </c>
      <c r="AI1917" t="str">
        <f>IF($A1820&lt;=AL610,AI1312,"No")</f>
        <v>Yes</v>
      </c>
      <c r="AJ1917" s="48"/>
      <c r="AK1917" s="48"/>
      <c r="AL1917" s="48"/>
      <c r="AM1917" s="263">
        <f>IF($A1820&lt;=$R$610,AM1312,"No")</f>
        <v>0</v>
      </c>
      <c r="AN1917" t="str">
        <f>IF($A1820&lt;=AQ$610,AN1312,"No")</f>
        <v>Yes</v>
      </c>
      <c r="AO1917"/>
      <c r="AP1917"/>
      <c r="AQ1917"/>
      <c r="AS1917" t="str">
        <f>IF($A1820&lt;=AV$610,AS1312,"No")</f>
        <v>Yes</v>
      </c>
      <c r="AT1917"/>
      <c r="AU1917"/>
      <c r="AV1917"/>
      <c r="AX1917" s="297" t="str">
        <f>IF($A1820&lt;=BA$610,AX1312,"No")</f>
        <v>Yes</v>
      </c>
      <c r="AY1917" s="297"/>
      <c r="AZ1917" s="297"/>
      <c r="BA1917" s="297"/>
      <c r="BC1917" t="str">
        <f>IF($A1820&lt;=BF$610,BC1312,"No")</f>
        <v>Yes</v>
      </c>
      <c r="BD1917"/>
      <c r="BE1917"/>
      <c r="BF1917"/>
      <c r="BH1917" t="str">
        <f>IF($A1820&lt;=BK$610,BH1312,"No")</f>
        <v>Yes</v>
      </c>
      <c r="BI1917"/>
      <c r="BJ1917"/>
      <c r="BK1917"/>
    </row>
    <row r="1918" spans="1:63" s="204" customFormat="1">
      <c r="A1918" s="58" t="s">
        <v>558</v>
      </c>
      <c r="B1918" s="72" t="s">
        <v>820</v>
      </c>
      <c r="C1918" s="77" t="s">
        <v>820</v>
      </c>
      <c r="D1918" s="77" t="s">
        <v>820</v>
      </c>
      <c r="E1918" s="75" t="s">
        <v>925</v>
      </c>
      <c r="F1918" s="48">
        <f t="shared" si="979"/>
        <v>1918</v>
      </c>
      <c r="G1918" s="46"/>
      <c r="H1918" s="46"/>
      <c r="I1918" s="46"/>
      <c r="J1918" s="179" t="str">
        <f t="shared" si="990"/>
        <v>Yes</v>
      </c>
      <c r="K1918" s="179">
        <f t="shared" si="991"/>
        <v>0</v>
      </c>
      <c r="L1918" s="179">
        <f t="shared" si="992"/>
        <v>0</v>
      </c>
      <c r="M1918" s="179">
        <f t="shared" si="993"/>
        <v>0</v>
      </c>
      <c r="N1918" s="267">
        <f t="shared" si="994"/>
        <v>0</v>
      </c>
      <c r="O1918" t="str">
        <f>IF($A1820&lt;=R$610,O1313,"No")</f>
        <v>Yes</v>
      </c>
      <c r="P1918"/>
      <c r="Q1918"/>
      <c r="R1918"/>
      <c r="S1918" s="49"/>
      <c r="T1918" t="str">
        <f>IF($A1820&lt;=W610,T1313,"No")</f>
        <v>Yes</v>
      </c>
      <c r="U1918" s="48"/>
      <c r="V1918" s="48"/>
      <c r="W1918" s="48"/>
      <c r="X1918" s="46"/>
      <c r="Y1918" t="str">
        <f>IF($A1820&lt;=AB$610,Y1313,"No")</f>
        <v>Yes</v>
      </c>
      <c r="Z1918"/>
      <c r="AA1918"/>
      <c r="AB1918"/>
      <c r="AC1918" s="49"/>
      <c r="AD1918" t="str">
        <f>IF($A1820&lt;=AG610,AD1313,"No")</f>
        <v>Yes</v>
      </c>
      <c r="AE1918" s="48"/>
      <c r="AF1918" s="48"/>
      <c r="AG1918" s="48"/>
      <c r="AH1918" s="263">
        <f>IF($A1820&lt;=$R$610,AH1313,"No")</f>
        <v>0</v>
      </c>
      <c r="AI1918" t="str">
        <f>IF($A1820&lt;=AL610,AI1313,"No")</f>
        <v>Yes</v>
      </c>
      <c r="AJ1918" s="48"/>
      <c r="AK1918" s="48"/>
      <c r="AL1918" s="48"/>
      <c r="AM1918" s="263">
        <f>IF($A1820&lt;=$R$610,AM1313,"No")</f>
        <v>0</v>
      </c>
      <c r="AN1918" t="str">
        <f>IF($A1820&lt;=AQ$610,AN1313,"No")</f>
        <v>Yes</v>
      </c>
      <c r="AO1918"/>
      <c r="AP1918"/>
      <c r="AQ1918"/>
      <c r="AS1918" t="str">
        <f>IF($A1820&lt;=AV$610,AS1313,"No")</f>
        <v>Yes</v>
      </c>
      <c r="AT1918"/>
      <c r="AU1918"/>
      <c r="AV1918"/>
      <c r="AX1918" s="297" t="str">
        <f>IF($A1820&lt;=BA$610,AX1313,"No")</f>
        <v>Yes</v>
      </c>
      <c r="AY1918" s="297"/>
      <c r="AZ1918" s="297"/>
      <c r="BA1918" s="297"/>
      <c r="BC1918" t="str">
        <f>IF($A1820&lt;=BF$610,BC1313,"No")</f>
        <v>Yes</v>
      </c>
      <c r="BD1918"/>
      <c r="BE1918"/>
      <c r="BF1918"/>
      <c r="BH1918" t="str">
        <f>IF($A1820&lt;=BK$610,BH1313,"No")</f>
        <v>Yes</v>
      </c>
      <c r="BI1918"/>
      <c r="BJ1918"/>
      <c r="BK1918"/>
    </row>
    <row r="1919" spans="1:63" s="204" customFormat="1">
      <c r="A1919" s="58" t="s">
        <v>559</v>
      </c>
      <c r="B1919" s="72" t="s">
        <v>820</v>
      </c>
      <c r="C1919" s="77" t="s">
        <v>820</v>
      </c>
      <c r="D1919" s="77" t="s">
        <v>820</v>
      </c>
      <c r="E1919" s="75" t="s">
        <v>925</v>
      </c>
      <c r="F1919" s="48">
        <f t="shared" si="979"/>
        <v>1919</v>
      </c>
      <c r="G1919" s="46"/>
      <c r="H1919" s="46"/>
      <c r="I1919" s="46"/>
      <c r="J1919" s="179" t="str">
        <f t="shared" si="990"/>
        <v>Yes</v>
      </c>
      <c r="K1919" s="179">
        <f t="shared" si="991"/>
        <v>0</v>
      </c>
      <c r="L1919" s="179">
        <f t="shared" si="992"/>
        <v>0</v>
      </c>
      <c r="M1919" s="179">
        <f t="shared" si="993"/>
        <v>0</v>
      </c>
      <c r="N1919" s="267">
        <f t="shared" si="994"/>
        <v>0</v>
      </c>
      <c r="O1919" t="str">
        <f>IF($A1820&lt;=R$610,O1314,"No")</f>
        <v>Yes</v>
      </c>
      <c r="P1919"/>
      <c r="Q1919"/>
      <c r="R1919"/>
      <c r="S1919" s="49"/>
      <c r="T1919" t="str">
        <f>IF($A1820&lt;=W610,T1314,"No")</f>
        <v>Yes</v>
      </c>
      <c r="U1919" s="48"/>
      <c r="V1919" s="48"/>
      <c r="W1919" s="48"/>
      <c r="X1919" s="46"/>
      <c r="Y1919" t="str">
        <f>IF($A1820&lt;=AB$610,Y1314,"No")</f>
        <v>Yes</v>
      </c>
      <c r="Z1919"/>
      <c r="AA1919"/>
      <c r="AB1919"/>
      <c r="AC1919" s="49"/>
      <c r="AD1919" t="str">
        <f>IF($A1820&lt;=AG610,AD1314,"No")</f>
        <v>Yes</v>
      </c>
      <c r="AE1919" s="48"/>
      <c r="AF1919" s="48"/>
      <c r="AG1919" s="48"/>
      <c r="AH1919" s="263">
        <f>IF($A1820&lt;=$R$610,AH1314,"No")</f>
        <v>0</v>
      </c>
      <c r="AI1919" t="str">
        <f>IF($A1820&lt;=AL610,AI1314,"No")</f>
        <v>Yes</v>
      </c>
      <c r="AJ1919" s="48"/>
      <c r="AK1919" s="48"/>
      <c r="AL1919" s="48"/>
      <c r="AM1919" s="263">
        <f>IF($A1820&lt;=$R$610,AM1314,"No")</f>
        <v>0</v>
      </c>
      <c r="AN1919" t="str">
        <f>IF($A1820&lt;=AQ$610,AN1314,"No")</f>
        <v>Yes</v>
      </c>
      <c r="AO1919"/>
      <c r="AP1919"/>
      <c r="AQ1919"/>
      <c r="AS1919" t="str">
        <f>IF($A1820&lt;=AV$610,AS1314,"No")</f>
        <v>Yes</v>
      </c>
      <c r="AT1919"/>
      <c r="AU1919"/>
      <c r="AV1919"/>
      <c r="AX1919" s="297" t="str">
        <f>IF($A1820&lt;=BA$610,AX1314,"No")</f>
        <v>Yes</v>
      </c>
      <c r="AY1919" s="297"/>
      <c r="AZ1919" s="297"/>
      <c r="BA1919" s="297"/>
      <c r="BC1919" t="str">
        <f>IF($A1820&lt;=BF$610,BC1314,"No")</f>
        <v>Yes</v>
      </c>
      <c r="BD1919"/>
      <c r="BE1919"/>
      <c r="BF1919"/>
      <c r="BH1919" t="str">
        <f>IF($A1820&lt;=BK$610,BH1314,"No")</f>
        <v>Yes</v>
      </c>
      <c r="BI1919"/>
      <c r="BJ1919"/>
      <c r="BK1919"/>
    </row>
    <row r="1920" spans="1:63" s="204" customFormat="1">
      <c r="A1920" s="58" t="s">
        <v>560</v>
      </c>
      <c r="B1920" s="72" t="s">
        <v>820</v>
      </c>
      <c r="C1920" s="77" t="s">
        <v>820</v>
      </c>
      <c r="D1920" s="77" t="s">
        <v>820</v>
      </c>
      <c r="E1920" s="75" t="s">
        <v>925</v>
      </c>
      <c r="F1920" s="48">
        <f t="shared" si="979"/>
        <v>1920</v>
      </c>
      <c r="G1920" s="46"/>
      <c r="H1920" s="46"/>
      <c r="I1920" s="46"/>
      <c r="J1920" s="179" t="str">
        <f t="shared" si="990"/>
        <v>Yes</v>
      </c>
      <c r="K1920" s="179">
        <f t="shared" si="991"/>
        <v>0</v>
      </c>
      <c r="L1920" s="179">
        <f t="shared" si="992"/>
        <v>0</v>
      </c>
      <c r="M1920" s="179">
        <f t="shared" si="993"/>
        <v>0</v>
      </c>
      <c r="N1920" s="267">
        <f t="shared" si="994"/>
        <v>0</v>
      </c>
      <c r="O1920" t="str">
        <f>IF($A1820&lt;=R$610,O1315,"No")</f>
        <v>Yes</v>
      </c>
      <c r="P1920"/>
      <c r="Q1920"/>
      <c r="R1920"/>
      <c r="S1920" s="49"/>
      <c r="T1920" t="str">
        <f>IF($A1820&lt;=W610,T1315,"No")</f>
        <v>Yes</v>
      </c>
      <c r="U1920" s="48"/>
      <c r="V1920" s="48"/>
      <c r="W1920" s="48"/>
      <c r="X1920" s="46"/>
      <c r="Y1920" t="str">
        <f>IF($A1820&lt;=AB$610,Y1315,"No")</f>
        <v>Yes</v>
      </c>
      <c r="Z1920"/>
      <c r="AA1920"/>
      <c r="AB1920"/>
      <c r="AC1920" s="49"/>
      <c r="AD1920" t="str">
        <f>IF($A1820&lt;=AG610,AD1315,"No")</f>
        <v>Yes</v>
      </c>
      <c r="AE1920" s="48"/>
      <c r="AF1920" s="48"/>
      <c r="AG1920" s="48"/>
      <c r="AH1920" s="263" t="str">
        <f>IF($A1820&lt;=$R$610,AH1315,"No")</f>
        <v>Yes</v>
      </c>
      <c r="AI1920" t="str">
        <f>IF($A1820&lt;=AL610,AI1315,"No")</f>
        <v>Yes</v>
      </c>
      <c r="AJ1920" s="48"/>
      <c r="AK1920" s="48"/>
      <c r="AL1920" s="48"/>
      <c r="AM1920" s="263">
        <f>IF($A1820&lt;=$R$610,AM1315,"No")</f>
        <v>0</v>
      </c>
      <c r="AN1920" t="str">
        <f>IF($A1820&lt;=AQ$610,AN1315,"No")</f>
        <v>Yes</v>
      </c>
      <c r="AO1920"/>
      <c r="AP1920"/>
      <c r="AQ1920"/>
      <c r="AS1920" t="str">
        <f>IF($A1820&lt;=AV$610,AS1315,"No")</f>
        <v>Yes</v>
      </c>
      <c r="AT1920"/>
      <c r="AU1920"/>
      <c r="AV1920"/>
      <c r="AX1920" s="297" t="str">
        <f>IF($A1820&lt;=BA$610,AX1315,"No")</f>
        <v>Yes</v>
      </c>
      <c r="AY1920" s="297"/>
      <c r="AZ1920" s="297"/>
      <c r="BA1920" s="297"/>
      <c r="BC1920" t="str">
        <f>IF($A1820&lt;=BF$610,BC1315,"No")</f>
        <v>Yes</v>
      </c>
      <c r="BD1920"/>
      <c r="BE1920"/>
      <c r="BF1920"/>
      <c r="BH1920" t="str">
        <f>IF($A1820&lt;=BK$610,BH1315,"No")</f>
        <v>Yes</v>
      </c>
      <c r="BI1920"/>
      <c r="BJ1920"/>
      <c r="BK1920"/>
    </row>
    <row r="1921" spans="1:63" s="204" customFormat="1">
      <c r="A1921" s="58" t="s">
        <v>561</v>
      </c>
      <c r="B1921" s="72" t="s">
        <v>820</v>
      </c>
      <c r="C1921" s="77" t="s">
        <v>820</v>
      </c>
      <c r="D1921" s="77" t="s">
        <v>820</v>
      </c>
      <c r="E1921" s="75" t="s">
        <v>925</v>
      </c>
      <c r="F1921" s="48">
        <f t="shared" si="979"/>
        <v>1921</v>
      </c>
      <c r="G1921" s="46"/>
      <c r="H1921" s="46"/>
      <c r="I1921" s="46"/>
      <c r="J1921" s="179" t="str">
        <f t="shared" si="990"/>
        <v>Yes</v>
      </c>
      <c r="K1921" s="179">
        <f t="shared" si="991"/>
        <v>0</v>
      </c>
      <c r="L1921" s="179">
        <f t="shared" si="992"/>
        <v>0</v>
      </c>
      <c r="M1921" s="179">
        <f t="shared" si="993"/>
        <v>0</v>
      </c>
      <c r="N1921" s="267">
        <f t="shared" si="994"/>
        <v>0</v>
      </c>
      <c r="O1921" t="str">
        <f>IF($A1820&lt;=R$610,O1316,"No")</f>
        <v>Yes</v>
      </c>
      <c r="P1921"/>
      <c r="Q1921"/>
      <c r="R1921"/>
      <c r="S1921" s="49"/>
      <c r="T1921" t="str">
        <f>IF($A1820&lt;=W610,T1316,"No")</f>
        <v>Yes</v>
      </c>
      <c r="U1921" s="48"/>
      <c r="V1921" s="48"/>
      <c r="W1921" s="48"/>
      <c r="X1921" s="46"/>
      <c r="Y1921" t="str">
        <f>IF($A1820&lt;=AB$610,Y1316,"No")</f>
        <v>Yes</v>
      </c>
      <c r="Z1921"/>
      <c r="AA1921"/>
      <c r="AB1921"/>
      <c r="AC1921" s="49"/>
      <c r="AD1921" t="str">
        <f>IF($A1820&lt;=AG610,AD1316,"No")</f>
        <v>Yes</v>
      </c>
      <c r="AE1921" s="48"/>
      <c r="AF1921" s="48"/>
      <c r="AG1921" s="48"/>
      <c r="AH1921" s="263" t="str">
        <f>IF($A1820&lt;=$R$610,AH1316,"No")</f>
        <v>Yes</v>
      </c>
      <c r="AI1921" t="str">
        <f>IF($A1820&lt;=AL610,AI1316,"No")</f>
        <v>Yes</v>
      </c>
      <c r="AJ1921" s="48"/>
      <c r="AK1921" s="48"/>
      <c r="AL1921" s="48"/>
      <c r="AM1921" s="263">
        <f>IF($A1820&lt;=$R$610,AM1316,"No")</f>
        <v>0</v>
      </c>
      <c r="AN1921" t="str">
        <f>IF($A1820&lt;=AQ$610,AN1316,"No")</f>
        <v>Yes</v>
      </c>
      <c r="AO1921"/>
      <c r="AP1921"/>
      <c r="AQ1921"/>
      <c r="AS1921" t="str">
        <f>IF($A1820&lt;=AV$610,AS1316,"No")</f>
        <v>Yes</v>
      </c>
      <c r="AT1921"/>
      <c r="AU1921"/>
      <c r="AV1921"/>
      <c r="AX1921" s="297" t="str">
        <f>IF($A1820&lt;=BA$610,AX1316,"No")</f>
        <v>Yes</v>
      </c>
      <c r="AY1921" s="297"/>
      <c r="AZ1921" s="297"/>
      <c r="BA1921" s="297"/>
      <c r="BC1921" t="str">
        <f>IF($A1820&lt;=BF$610,BC1316,"No")</f>
        <v>Yes</v>
      </c>
      <c r="BD1921"/>
      <c r="BE1921"/>
      <c r="BF1921"/>
      <c r="BH1921" t="str">
        <f>IF($A1820&lt;=BK$610,BH1316,"No")</f>
        <v>Yes</v>
      </c>
      <c r="BI1921"/>
      <c r="BJ1921"/>
      <c r="BK1921"/>
    </row>
    <row r="1922" spans="1:63" s="204" customFormat="1">
      <c r="A1922" s="84" t="s">
        <v>836</v>
      </c>
      <c r="B1922" s="72">
        <v>39</v>
      </c>
      <c r="C1922" s="74">
        <f>D1913+1</f>
        <v>17040</v>
      </c>
      <c r="D1922" s="74">
        <f t="shared" ref="D1922:D1923" si="995">+C1922+B1922-1</f>
        <v>17078</v>
      </c>
      <c r="E1922" s="79" t="str">
        <f t="shared" ref="E1922:E1923" si="996">"row "&amp;C1922&amp;" to "&amp;D1922</f>
        <v>row 17040 to 17078</v>
      </c>
      <c r="F1922" s="48">
        <f t="shared" si="979"/>
        <v>1922</v>
      </c>
      <c r="G1922" s="46"/>
      <c r="H1922" s="46"/>
      <c r="I1922" s="46"/>
      <c r="J1922" s="179" t="str">
        <f t="shared" si="990"/>
        <v>Yes</v>
      </c>
      <c r="K1922" s="179">
        <f t="shared" si="991"/>
        <v>0</v>
      </c>
      <c r="L1922" s="179">
        <f t="shared" si="992"/>
        <v>0</v>
      </c>
      <c r="M1922" s="179">
        <f t="shared" si="993"/>
        <v>0</v>
      </c>
      <c r="N1922" s="267">
        <f t="shared" si="994"/>
        <v>0</v>
      </c>
      <c r="O1922" t="str">
        <f>IF($A1820&lt;=R$610,O1317,"No")</f>
        <v>Yes</v>
      </c>
      <c r="P1922"/>
      <c r="Q1922"/>
      <c r="R1922"/>
      <c r="S1922" s="49"/>
      <c r="T1922" t="str">
        <f>IF($A1820&lt;=W610,T1317,"No")</f>
        <v>Yes</v>
      </c>
      <c r="U1922" s="48"/>
      <c r="V1922" s="48"/>
      <c r="W1922" s="48"/>
      <c r="X1922" s="46"/>
      <c r="Y1922" t="str">
        <f>IF($A1820&lt;=AB$610,Y1317,"No")</f>
        <v>Yes</v>
      </c>
      <c r="Z1922"/>
      <c r="AA1922"/>
      <c r="AB1922"/>
      <c r="AC1922" s="49"/>
      <c r="AD1922" t="str">
        <f>IF($A1820&lt;=AG610,AD1317,"No")</f>
        <v>Yes</v>
      </c>
      <c r="AE1922" s="48"/>
      <c r="AF1922" s="48"/>
      <c r="AG1922" s="48"/>
      <c r="AH1922" s="263">
        <f>IF($A1820&lt;=$R$610,AH1317,"No")</f>
        <v>0</v>
      </c>
      <c r="AI1922" t="str">
        <f>IF($A1820&lt;=AL610,AI1317,"No")</f>
        <v>Yes</v>
      </c>
      <c r="AJ1922" s="48"/>
      <c r="AK1922" s="48"/>
      <c r="AL1922" s="48"/>
      <c r="AM1922" s="263">
        <f>IF($A1820&lt;=$R$610,AM1317,"No")</f>
        <v>0</v>
      </c>
      <c r="AN1922" t="str">
        <f>IF($A1820&lt;=AQ$610,AN1317,"No")</f>
        <v>Yes</v>
      </c>
      <c r="AO1922"/>
      <c r="AP1922"/>
      <c r="AQ1922"/>
      <c r="AS1922" t="str">
        <f>IF($A1820&lt;=AV$610,AS1317,"No")</f>
        <v>Yes</v>
      </c>
      <c r="AT1922"/>
      <c r="AU1922"/>
      <c r="AV1922"/>
      <c r="AX1922" s="297" t="str">
        <f>IF($A1820&lt;=BA$610,AX1317,"No")</f>
        <v>Yes</v>
      </c>
      <c r="AY1922" s="297"/>
      <c r="AZ1922" s="297"/>
      <c r="BA1922" s="297"/>
      <c r="BC1922" t="str">
        <f>IF($A1820&lt;=BF$610,BC1317,"No")</f>
        <v>Yes</v>
      </c>
      <c r="BD1922"/>
      <c r="BE1922"/>
      <c r="BF1922"/>
      <c r="BH1922" t="str">
        <f>IF($A1820&lt;=BK$610,BH1317,"No")</f>
        <v>Yes</v>
      </c>
      <c r="BI1922"/>
      <c r="BJ1922"/>
      <c r="BK1922"/>
    </row>
    <row r="1923" spans="1:63" s="204" customFormat="1">
      <c r="A1923" s="84" t="s">
        <v>836</v>
      </c>
      <c r="B1923" s="72">
        <v>13</v>
      </c>
      <c r="C1923" s="110">
        <f>D1913+1</f>
        <v>17040</v>
      </c>
      <c r="D1923" s="74">
        <f t="shared" si="995"/>
        <v>17052</v>
      </c>
      <c r="E1923" s="75" t="str">
        <f t="shared" si="996"/>
        <v>row 17040 to 17052</v>
      </c>
      <c r="F1923" s="48">
        <f t="shared" si="979"/>
        <v>1923</v>
      </c>
      <c r="G1923" s="46"/>
      <c r="H1923" s="46"/>
      <c r="I1923" s="46"/>
      <c r="J1923" s="179" t="str">
        <f t="shared" si="990"/>
        <v>Yes</v>
      </c>
      <c r="K1923" s="179">
        <f t="shared" si="991"/>
        <v>0</v>
      </c>
      <c r="L1923" s="179">
        <f t="shared" si="992"/>
        <v>3</v>
      </c>
      <c r="M1923" s="179">
        <f t="shared" si="993"/>
        <v>3</v>
      </c>
      <c r="N1923" s="267">
        <f t="shared" si="994"/>
        <v>0</v>
      </c>
      <c r="O1923" t="str">
        <f>IF($A1820&lt;=R$610,O1318,"No")</f>
        <v>Yes</v>
      </c>
      <c r="P1923">
        <f>IF($A1820&lt;=R$610,P1318,0)</f>
        <v>0</v>
      </c>
      <c r="Q1923">
        <f>IF($A1820&lt;=R$610,Q1318,0)</f>
        <v>3</v>
      </c>
      <c r="R1923">
        <f>IF($A1820&lt;=R$610,R1318,0)</f>
        <v>3</v>
      </c>
      <c r="S1923" s="49"/>
      <c r="T1923" t="str">
        <f>IF($A1820&lt;=W610,T1318,"No")</f>
        <v>Yes</v>
      </c>
      <c r="U1923" s="48">
        <v>0</v>
      </c>
      <c r="V1923" s="48">
        <v>3</v>
      </c>
      <c r="W1923" s="48">
        <v>3</v>
      </c>
      <c r="X1923" s="46"/>
      <c r="Y1923" t="str">
        <f>IF($A1820&lt;=AB$610,Y1318,"No")</f>
        <v>Yes</v>
      </c>
      <c r="Z1923">
        <f>IF($A1820&lt;=AB$610,Z1318,0)</f>
        <v>0</v>
      </c>
      <c r="AA1923">
        <f>IF($A1820&lt;=AB$610,AA1318,0)</f>
        <v>3</v>
      </c>
      <c r="AB1923">
        <f>IF($A1820&lt;=AB$610,AB1318,0)</f>
        <v>3</v>
      </c>
      <c r="AC1923" s="49"/>
      <c r="AD1923" t="str">
        <f>IF($A1820&lt;=AG610,AD1318,"No")</f>
        <v>Yes</v>
      </c>
      <c r="AE1923" s="48">
        <f>IF($A1820&lt;=AG$610,AE1318,0)</f>
        <v>0</v>
      </c>
      <c r="AF1923" s="48">
        <f>IF($A1820&lt;=AG$610,AF1318,0)</f>
        <v>3</v>
      </c>
      <c r="AG1923" s="48">
        <f>IF($A1820&lt;=AG$610,AG1318,0)</f>
        <v>3</v>
      </c>
      <c r="AH1923" s="263">
        <f>IF($A1820&lt;=$R$610,AH1318,"No")</f>
        <v>0</v>
      </c>
      <c r="AI1923" t="str">
        <f>IF($A1820&lt;=AL610,AI1318,"No")</f>
        <v>Yes</v>
      </c>
      <c r="AJ1923" s="48">
        <v>0</v>
      </c>
      <c r="AK1923" s="48">
        <v>3</v>
      </c>
      <c r="AL1923" s="48">
        <v>3</v>
      </c>
      <c r="AM1923" s="263">
        <f>IF($A1820&lt;=$R$610,AM1318,"No")</f>
        <v>0</v>
      </c>
      <c r="AN1923" t="str">
        <f>IF($A1820&lt;=AQ$610,AN1318,"No")</f>
        <v>Yes</v>
      </c>
      <c r="AO1923">
        <f>IF($A1820&lt;=AQ$610,AO1318,0)</f>
        <v>0</v>
      </c>
      <c r="AP1923">
        <f>IF($A1820&lt;=AQ$610,AP1318,0)</f>
        <v>3</v>
      </c>
      <c r="AQ1923">
        <f>IF($A1820&lt;=AQ$610,AQ1318,0)</f>
        <v>3</v>
      </c>
      <c r="AS1923" t="str">
        <f>IF($A1820&lt;=AV$610,AS1318,"No")</f>
        <v>Yes</v>
      </c>
      <c r="AT1923">
        <f>IF($A1820&lt;=AV$610,AT1318,0)</f>
        <v>0</v>
      </c>
      <c r="AU1923">
        <f>IF($A1820&lt;=AV$610,AU1318,0)</f>
        <v>3</v>
      </c>
      <c r="AV1923">
        <f>IF($A1820&lt;=AV$610,AV1318,0)</f>
        <v>3</v>
      </c>
      <c r="AX1923" s="297" t="str">
        <f>IF($A1820&lt;=BA$610,AX1318,"No")</f>
        <v>Yes</v>
      </c>
      <c r="AY1923" s="297">
        <f>IF($A1820&lt;=BA$610,AY1318,0)</f>
        <v>0</v>
      </c>
      <c r="AZ1923" s="297">
        <f>IF($A1820&lt;=BA$610,AZ1318,0)</f>
        <v>3</v>
      </c>
      <c r="BA1923" s="297">
        <f>IF($A1820&lt;=BA$610,BA1318,0)</f>
        <v>3</v>
      </c>
      <c r="BC1923" t="str">
        <f>IF($A1820&lt;=BF$610,BC1318,"No")</f>
        <v>Yes</v>
      </c>
      <c r="BD1923">
        <f>IF($A1820&lt;=BF$610,BD1318,0)</f>
        <v>0</v>
      </c>
      <c r="BE1923">
        <f>IF($A1820&lt;=BF$610,BE1318,0)</f>
        <v>3</v>
      </c>
      <c r="BF1923">
        <f>IF($A1820&lt;=BF$610,BF1318,0)</f>
        <v>3</v>
      </c>
      <c r="BH1923" t="str">
        <f>IF($A1820&lt;=BK$610,BH1318,"No")</f>
        <v>Yes</v>
      </c>
      <c r="BI1923">
        <f>IF($A1820&lt;=BK$610,BI1318,0)</f>
        <v>0</v>
      </c>
      <c r="BJ1923">
        <f>IF($A1820&lt;=BK$610,BJ1318,0)</f>
        <v>3</v>
      </c>
      <c r="BK1923">
        <f>IF($A1820&lt;=BK$610,BK1318,0)</f>
        <v>3</v>
      </c>
    </row>
    <row r="1924" spans="1:63" s="204" customFormat="1">
      <c r="A1924" s="58" t="s">
        <v>837</v>
      </c>
      <c r="B1924" s="72" t="s">
        <v>820</v>
      </c>
      <c r="C1924" s="77" t="s">
        <v>820</v>
      </c>
      <c r="D1924" s="77" t="s">
        <v>820</v>
      </c>
      <c r="E1924" s="75" t="s">
        <v>925</v>
      </c>
      <c r="F1924" s="48">
        <f t="shared" si="979"/>
        <v>1924</v>
      </c>
      <c r="G1924" s="46"/>
      <c r="H1924" s="46"/>
      <c r="I1924" s="46"/>
      <c r="J1924" s="179" t="str">
        <f t="shared" si="990"/>
        <v>Yes</v>
      </c>
      <c r="K1924" s="179">
        <f t="shared" si="991"/>
        <v>0</v>
      </c>
      <c r="L1924" s="179">
        <f t="shared" si="992"/>
        <v>0</v>
      </c>
      <c r="M1924" s="179">
        <f t="shared" si="993"/>
        <v>0</v>
      </c>
      <c r="N1924" s="267">
        <f t="shared" si="994"/>
        <v>0</v>
      </c>
      <c r="O1924" t="str">
        <f>IF($A1820&lt;=R$610,O1319,"No")</f>
        <v>Yes</v>
      </c>
      <c r="P1924">
        <f>IF($A1820&lt;=R$610,P1319,0)</f>
        <v>0</v>
      </c>
      <c r="Q1924">
        <f>IF($A1820&lt;=R$610,Q1319,0)</f>
        <v>0</v>
      </c>
      <c r="R1924">
        <f>IF($A1820&lt;=R$610,R1319,0)</f>
        <v>0</v>
      </c>
      <c r="S1924" s="49"/>
      <c r="T1924" t="str">
        <f>IF($A1820&lt;=W610,T1319,"No")</f>
        <v>Yes</v>
      </c>
      <c r="U1924" s="48">
        <v>0</v>
      </c>
      <c r="V1924" s="48">
        <v>0</v>
      </c>
      <c r="W1924" s="48">
        <v>0</v>
      </c>
      <c r="X1924" s="46"/>
      <c r="Y1924" t="str">
        <f>IF($A1820&lt;=AB$610,Y1319,"No")</f>
        <v>Yes</v>
      </c>
      <c r="Z1924">
        <f>IF($A1820&lt;=AB$610,Z1319,0)</f>
        <v>0</v>
      </c>
      <c r="AA1924">
        <f>IF($A1820&lt;=AB$610,AA1319,0)</f>
        <v>0</v>
      </c>
      <c r="AB1924">
        <f>IF($A1820&lt;=AB$610,AB1319,0)</f>
        <v>0</v>
      </c>
      <c r="AC1924" s="49"/>
      <c r="AD1924" t="str">
        <f>IF($A1820&lt;=AG610,AD1319,"No")</f>
        <v>Yes</v>
      </c>
      <c r="AE1924" s="48">
        <f>IF($A1820&lt;=AG$610,AE1319,0)</f>
        <v>0</v>
      </c>
      <c r="AF1924" s="48">
        <f>IF($A1820&lt;=AG$610,AF1319,0)</f>
        <v>0</v>
      </c>
      <c r="AG1924" s="48">
        <f>IF($A1820&lt;=AG$610,AG1319,0)</f>
        <v>0</v>
      </c>
      <c r="AH1924" s="263">
        <f>IF($A1820&lt;=$R$610,AH1319,"No")</f>
        <v>0</v>
      </c>
      <c r="AI1924" t="str">
        <f>IF($A1820&lt;=AL610,AI1319,"No")</f>
        <v>Yes</v>
      </c>
      <c r="AJ1924" s="48">
        <v>0</v>
      </c>
      <c r="AK1924" s="48">
        <v>0</v>
      </c>
      <c r="AL1924" s="48">
        <v>0</v>
      </c>
      <c r="AM1924" s="263">
        <f>IF($A1820&lt;=$R$610,AM1319,"No")</f>
        <v>0</v>
      </c>
      <c r="AN1924" t="str">
        <f>IF($A1820&lt;=AQ$610,AN1319,"No")</f>
        <v>Yes</v>
      </c>
      <c r="AO1924">
        <f>IF($A1820&lt;=AQ$610,AO1319,0)</f>
        <v>0</v>
      </c>
      <c r="AP1924">
        <f>IF($A1820&lt;=AQ$610,AP1319,0)</f>
        <v>0</v>
      </c>
      <c r="AQ1924">
        <f>IF($A1820&lt;=AQ$610,AQ1319,0)</f>
        <v>0</v>
      </c>
      <c r="AS1924" t="str">
        <f>IF($A1820&lt;=AV$610,AS1319,"No")</f>
        <v>Yes</v>
      </c>
      <c r="AT1924">
        <f>IF($A1820&lt;=AV$610,AT1319,0)</f>
        <v>0</v>
      </c>
      <c r="AU1924">
        <f>IF($A1820&lt;=AV$610,AU1319,0)</f>
        <v>0</v>
      </c>
      <c r="AV1924">
        <f>IF($A1820&lt;=AV$610,AV1319,0)</f>
        <v>0</v>
      </c>
      <c r="AX1924" s="297" t="str">
        <f>IF($A1820&lt;=BA$610,AX1319,"No")</f>
        <v>Yes</v>
      </c>
      <c r="AY1924" s="297">
        <f>IF($A1820&lt;=BA$610,AY1319,0)</f>
        <v>0</v>
      </c>
      <c r="AZ1924" s="297">
        <f>IF($A1820&lt;=BA$610,AZ1319,0)</f>
        <v>0</v>
      </c>
      <c r="BA1924" s="297">
        <f>IF($A1820&lt;=BA$610,BA1319,0)</f>
        <v>0</v>
      </c>
      <c r="BC1924" t="str">
        <f>IF($A1820&lt;=BF$610,BC1319,"No")</f>
        <v>Yes</v>
      </c>
      <c r="BD1924">
        <f>IF($A1820&lt;=BF$610,BD1319,0)</f>
        <v>0</v>
      </c>
      <c r="BE1924">
        <f>IF($A1820&lt;=BF$610,BE1319,0)</f>
        <v>0</v>
      </c>
      <c r="BF1924">
        <f>IF($A1820&lt;=BF$610,BF1319,0)</f>
        <v>0</v>
      </c>
      <c r="BH1924" t="str">
        <f>IF($A1820&lt;=BK$610,BH1319,"No")</f>
        <v>Yes</v>
      </c>
      <c r="BI1924">
        <f>IF($A1820&lt;=BK$610,BI1319,0)</f>
        <v>0</v>
      </c>
      <c r="BJ1924">
        <f>IF($A1820&lt;=BK$610,BJ1319,0)</f>
        <v>0</v>
      </c>
      <c r="BK1924">
        <f>IF($A1820&lt;=BK$610,BK1319,0)</f>
        <v>0</v>
      </c>
    </row>
    <row r="1925" spans="1:63" s="204" customFormat="1">
      <c r="A1925" s="58" t="s">
        <v>554</v>
      </c>
      <c r="B1925" s="72" t="s">
        <v>820</v>
      </c>
      <c r="C1925" s="77" t="s">
        <v>820</v>
      </c>
      <c r="D1925" s="77" t="s">
        <v>820</v>
      </c>
      <c r="E1925" s="75" t="s">
        <v>925</v>
      </c>
      <c r="F1925" s="48">
        <f t="shared" si="979"/>
        <v>1925</v>
      </c>
      <c r="G1925" s="46"/>
      <c r="H1925" s="46"/>
      <c r="I1925" s="46"/>
      <c r="J1925" s="179" t="str">
        <f t="shared" si="990"/>
        <v>No</v>
      </c>
      <c r="K1925" s="179">
        <f t="shared" si="991"/>
        <v>0</v>
      </c>
      <c r="L1925" s="179">
        <f t="shared" si="992"/>
        <v>0</v>
      </c>
      <c r="M1925" s="179">
        <f t="shared" si="993"/>
        <v>0</v>
      </c>
      <c r="N1925" s="267">
        <f t="shared" si="994"/>
        <v>0</v>
      </c>
      <c r="O1925" t="str">
        <f>IF($A1820&lt;=R$610,O1320,"No")</f>
        <v>No</v>
      </c>
      <c r="P1925">
        <f>IF($A1820&lt;=R$610,P1320,0)</f>
        <v>0</v>
      </c>
      <c r="Q1925">
        <f>IF($A1820&lt;=R$610,Q1320,0)</f>
        <v>0</v>
      </c>
      <c r="R1925">
        <f>IF($A1820&lt;=R$610,R1320,0)</f>
        <v>0</v>
      </c>
      <c r="S1925" s="49"/>
      <c r="T1925" t="str">
        <f>IF($A1820&lt;=W610,T1320,"No")</f>
        <v>No</v>
      </c>
      <c r="U1925" s="48">
        <v>0</v>
      </c>
      <c r="V1925" s="48">
        <v>0</v>
      </c>
      <c r="W1925" s="48">
        <v>0</v>
      </c>
      <c r="X1925" s="46"/>
      <c r="Y1925" t="str">
        <f>IF($A1820&lt;=AB$610,Y1320,"No")</f>
        <v>No</v>
      </c>
      <c r="Z1925">
        <f>IF($A1820&lt;=AB$610,Z1320,0)</f>
        <v>0</v>
      </c>
      <c r="AA1925">
        <f>IF($A1820&lt;=AB$610,AA1320,0)</f>
        <v>0</v>
      </c>
      <c r="AB1925">
        <f>IF($A1820&lt;=AB$610,AB1320,0)</f>
        <v>0</v>
      </c>
      <c r="AC1925" s="49"/>
      <c r="AD1925" t="str">
        <f>IF($A1820&lt;=AG610,AD1320,"No")</f>
        <v>No</v>
      </c>
      <c r="AE1925" s="48">
        <f>IF($A1820&lt;=AG$610,AE1320,0)</f>
        <v>0</v>
      </c>
      <c r="AF1925" s="48">
        <f>IF($A1820&lt;=AG$610,AF1320,0)</f>
        <v>0</v>
      </c>
      <c r="AG1925" s="48">
        <f>IF($A1820&lt;=AG$610,AG1320,0)</f>
        <v>0</v>
      </c>
      <c r="AH1925" s="263">
        <f>IF($A1820&lt;=$R$610,AH1320,"No")</f>
        <v>0</v>
      </c>
      <c r="AI1925" t="str">
        <f>IF($A1820&lt;=AL610,AI1320,"No")</f>
        <v>No</v>
      </c>
      <c r="AJ1925" s="48">
        <v>0</v>
      </c>
      <c r="AK1925" s="48">
        <v>0</v>
      </c>
      <c r="AL1925" s="48">
        <v>0</v>
      </c>
      <c r="AM1925" s="263">
        <f>IF($A1820&lt;=$R$610,AM1320,"No")</f>
        <v>0</v>
      </c>
      <c r="AN1925" t="str">
        <f>IF($A1820&lt;=AQ$610,AN1320,"No")</f>
        <v>No</v>
      </c>
      <c r="AO1925">
        <f>IF($A1820&lt;=AQ$610,AO1320,0)</f>
        <v>0</v>
      </c>
      <c r="AP1925">
        <f>IF($A1820&lt;=AQ$610,AP1320,0)</f>
        <v>0</v>
      </c>
      <c r="AQ1925">
        <f>IF($A1820&lt;=AQ$610,AQ1320,0)</f>
        <v>0</v>
      </c>
      <c r="AS1925" t="str">
        <f>IF($A1820&lt;=AV$610,AS1320,"No")</f>
        <v>No</v>
      </c>
      <c r="AT1925">
        <f>IF($A1820&lt;=AV$610,AT1320,0)</f>
        <v>0</v>
      </c>
      <c r="AU1925">
        <f>IF($A1820&lt;=AV$610,AU1320,0)</f>
        <v>0</v>
      </c>
      <c r="AV1925">
        <f>IF($A1820&lt;=AV$610,AV1320,0)</f>
        <v>0</v>
      </c>
      <c r="AX1925" s="297" t="str">
        <f>IF($A1820&lt;=BA$610,AX1320,"No")</f>
        <v>No</v>
      </c>
      <c r="AY1925" s="297">
        <f>IF($A1820&lt;=BA$610,AY1320,0)</f>
        <v>0</v>
      </c>
      <c r="AZ1925" s="297">
        <f>IF($A1820&lt;=BA$610,AZ1320,0)</f>
        <v>0</v>
      </c>
      <c r="BA1925" s="297">
        <f>IF($A1820&lt;=BA$610,BA1320,0)</f>
        <v>0</v>
      </c>
      <c r="BC1925" t="str">
        <f>IF($A1820&lt;=BF$610,BC1320,"No")</f>
        <v>No</v>
      </c>
      <c r="BD1925">
        <f>IF($A1820&lt;=BF$610,BD1320,0)</f>
        <v>0</v>
      </c>
      <c r="BE1925">
        <f>IF($A1820&lt;=BF$610,BE1320,0)</f>
        <v>0</v>
      </c>
      <c r="BF1925">
        <f>IF($A1820&lt;=BF$610,BF1320,0)</f>
        <v>0</v>
      </c>
      <c r="BH1925" t="str">
        <f>IF($A1820&lt;=BK$610,BH1320,"No")</f>
        <v>No</v>
      </c>
      <c r="BI1925">
        <f>IF($A1820&lt;=BK$610,BI1320,0)</f>
        <v>0</v>
      </c>
      <c r="BJ1925">
        <f>IF($A1820&lt;=BK$610,BJ1320,0)</f>
        <v>0</v>
      </c>
      <c r="BK1925">
        <f>IF($A1820&lt;=BK$610,BK1320,0)</f>
        <v>0</v>
      </c>
    </row>
    <row r="1926" spans="1:63" s="204" customFormat="1">
      <c r="A1926" s="58" t="s">
        <v>555</v>
      </c>
      <c r="B1926" s="72" t="s">
        <v>820</v>
      </c>
      <c r="C1926" s="77" t="s">
        <v>820</v>
      </c>
      <c r="D1926" s="77" t="s">
        <v>820</v>
      </c>
      <c r="E1926" s="75" t="s">
        <v>925</v>
      </c>
      <c r="F1926" s="48">
        <f t="shared" si="979"/>
        <v>1926</v>
      </c>
      <c r="G1926" s="46"/>
      <c r="H1926" s="46"/>
      <c r="I1926" s="46"/>
      <c r="J1926" s="179" t="str">
        <f t="shared" si="990"/>
        <v>No</v>
      </c>
      <c r="K1926" s="179">
        <f t="shared" si="991"/>
        <v>0</v>
      </c>
      <c r="L1926" s="179">
        <f t="shared" si="992"/>
        <v>0</v>
      </c>
      <c r="M1926" s="179">
        <f t="shared" si="993"/>
        <v>0</v>
      </c>
      <c r="N1926" s="267">
        <f t="shared" si="994"/>
        <v>0</v>
      </c>
      <c r="O1926" t="str">
        <f>IF($A1820&lt;=R$610,O1321,"No")</f>
        <v>No</v>
      </c>
      <c r="P1926">
        <f>IF($A1820&lt;=R$610,P1321,0)</f>
        <v>0</v>
      </c>
      <c r="Q1926">
        <f>IF($A1820&lt;=R$610,Q1321,0)</f>
        <v>0</v>
      </c>
      <c r="R1926">
        <f>IF($A1820&lt;=R$610,R1321,0)</f>
        <v>0</v>
      </c>
      <c r="S1926" s="49"/>
      <c r="T1926" t="str">
        <f>IF($A1820&lt;=W610,T1321,"No")</f>
        <v>No</v>
      </c>
      <c r="U1926" s="48">
        <v>0</v>
      </c>
      <c r="V1926" s="48">
        <v>0</v>
      </c>
      <c r="W1926" s="48">
        <v>0</v>
      </c>
      <c r="X1926" s="46"/>
      <c r="Y1926" t="str">
        <f>IF($A1820&lt;=AB$610,Y1321,"No")</f>
        <v>No</v>
      </c>
      <c r="Z1926">
        <f>IF($A1820&lt;=AB$610,Z1321,0)</f>
        <v>0</v>
      </c>
      <c r="AA1926">
        <f>IF($A1820&lt;=AB$610,AA1321,0)</f>
        <v>0</v>
      </c>
      <c r="AB1926">
        <f>IF($A1820&lt;=AB$610,AB1321,0)</f>
        <v>0</v>
      </c>
      <c r="AC1926" s="49"/>
      <c r="AD1926" t="str">
        <f>IF($A1820&lt;=AG610,AD1321,"No")</f>
        <v>No</v>
      </c>
      <c r="AE1926" s="48">
        <f>IF($A1820&lt;=AG$610,AE1321,0)</f>
        <v>0</v>
      </c>
      <c r="AF1926" s="48">
        <f>IF($A1820&lt;=AG$610,AF1321,0)</f>
        <v>0</v>
      </c>
      <c r="AG1926" s="48">
        <f>IF($A1820&lt;=AG$610,AG1321,0)</f>
        <v>0</v>
      </c>
      <c r="AH1926" s="263">
        <f>IF($A1820&lt;=$R$610,AH1321,"No")</f>
        <v>0</v>
      </c>
      <c r="AI1926" t="str">
        <f>IF($A1820&lt;=AL610,AI1321,"No")</f>
        <v>No</v>
      </c>
      <c r="AJ1926" s="48">
        <v>0</v>
      </c>
      <c r="AK1926" s="48">
        <v>0</v>
      </c>
      <c r="AL1926" s="48">
        <v>0</v>
      </c>
      <c r="AM1926" s="263">
        <f>IF($A1820&lt;=$R$610,AM1321,"No")</f>
        <v>0</v>
      </c>
      <c r="AN1926" t="str">
        <f>IF($A1820&lt;=AQ$610,AN1321,"No")</f>
        <v>No</v>
      </c>
      <c r="AO1926">
        <f>IF($A1820&lt;=AQ$610,AO1321,0)</f>
        <v>0</v>
      </c>
      <c r="AP1926">
        <f>IF($A1820&lt;=AQ$610,AP1321,0)</f>
        <v>0</v>
      </c>
      <c r="AQ1926">
        <f>IF($A1820&lt;=AQ$610,AQ1321,0)</f>
        <v>0</v>
      </c>
      <c r="AS1926" t="str">
        <f>IF($A1820&lt;=AV$610,AS1321,"No")</f>
        <v>No</v>
      </c>
      <c r="AT1926">
        <f>IF($A1820&lt;=AV$610,AT1321,0)</f>
        <v>0</v>
      </c>
      <c r="AU1926">
        <f>IF($A1820&lt;=AV$610,AU1321,0)</f>
        <v>0</v>
      </c>
      <c r="AV1926">
        <f>IF($A1820&lt;=AV$610,AV1321,0)</f>
        <v>0</v>
      </c>
      <c r="AX1926" s="297" t="str">
        <f>IF($A1820&lt;=BA$610,AX1321,"No")</f>
        <v>No</v>
      </c>
      <c r="AY1926" s="297">
        <f>IF($A1820&lt;=BA$610,AY1321,0)</f>
        <v>0</v>
      </c>
      <c r="AZ1926" s="297">
        <f>IF($A1820&lt;=BA$610,AZ1321,0)</f>
        <v>0</v>
      </c>
      <c r="BA1926" s="297">
        <f>IF($A1820&lt;=BA$610,BA1321,0)</f>
        <v>0</v>
      </c>
      <c r="BC1926" t="str">
        <f>IF($A1820&lt;=BF$610,BC1321,"No")</f>
        <v>No</v>
      </c>
      <c r="BD1926">
        <f>IF($A1820&lt;=BF$610,BD1321,0)</f>
        <v>0</v>
      </c>
      <c r="BE1926">
        <f>IF($A1820&lt;=BF$610,BE1321,0)</f>
        <v>0</v>
      </c>
      <c r="BF1926">
        <f>IF($A1820&lt;=BF$610,BF1321,0)</f>
        <v>0</v>
      </c>
      <c r="BH1926" t="str">
        <f>IF($A1820&lt;=BK$610,BH1321,"No")</f>
        <v>No</v>
      </c>
      <c r="BI1926">
        <f>IF($A1820&lt;=BK$610,BI1321,0)</f>
        <v>0</v>
      </c>
      <c r="BJ1926">
        <f>IF($A1820&lt;=BK$610,BJ1321,0)</f>
        <v>0</v>
      </c>
      <c r="BK1926">
        <f>IF($A1820&lt;=BK$610,BK1321,0)</f>
        <v>0</v>
      </c>
    </row>
    <row r="1927" spans="1:63" s="204" customFormat="1">
      <c r="A1927" s="58" t="s">
        <v>556</v>
      </c>
      <c r="B1927" s="72" t="s">
        <v>820</v>
      </c>
      <c r="C1927" s="77" t="s">
        <v>820</v>
      </c>
      <c r="D1927" s="77" t="s">
        <v>820</v>
      </c>
      <c r="E1927" s="75" t="s">
        <v>925</v>
      </c>
      <c r="F1927" s="48">
        <f t="shared" ref="F1927:F1990" si="997">ROW(A1927)</f>
        <v>1927</v>
      </c>
      <c r="G1927" s="46"/>
      <c r="H1927" s="46"/>
      <c r="I1927" s="46"/>
      <c r="J1927" s="179" t="str">
        <f t="shared" si="990"/>
        <v>No</v>
      </c>
      <c r="K1927" s="179">
        <f t="shared" si="991"/>
        <v>0</v>
      </c>
      <c r="L1927" s="179">
        <f t="shared" si="992"/>
        <v>0</v>
      </c>
      <c r="M1927" s="179">
        <f t="shared" si="993"/>
        <v>0</v>
      </c>
      <c r="N1927" s="267">
        <f t="shared" si="994"/>
        <v>0</v>
      </c>
      <c r="O1927" t="str">
        <f>IF($A1820&lt;=R$610,O1322,"No")</f>
        <v>No</v>
      </c>
      <c r="P1927">
        <f>IF($A1820&lt;=R$610,P1322,0)</f>
        <v>0</v>
      </c>
      <c r="Q1927">
        <f>IF($A1820&lt;=R$610,Q1322,0)</f>
        <v>0</v>
      </c>
      <c r="R1927">
        <f>IF($A1820&lt;=R$610,R1322,0)</f>
        <v>0</v>
      </c>
      <c r="S1927" s="49"/>
      <c r="T1927" t="str">
        <f>IF($A1820&lt;=W610,T1322,"No")</f>
        <v>No</v>
      </c>
      <c r="U1927" s="48">
        <v>0</v>
      </c>
      <c r="V1927" s="48">
        <v>0</v>
      </c>
      <c r="W1927" s="48">
        <v>0</v>
      </c>
      <c r="X1927" s="46"/>
      <c r="Y1927" t="str">
        <f>IF($A1820&lt;=AB$610,Y1322,"No")</f>
        <v>No</v>
      </c>
      <c r="Z1927">
        <f>IF($A1820&lt;=AB$610,Z1322,0)</f>
        <v>0</v>
      </c>
      <c r="AA1927">
        <f>IF($A1820&lt;=AB$610,AA1322,0)</f>
        <v>0</v>
      </c>
      <c r="AB1927">
        <f>IF($A1820&lt;=AB$610,AB1322,0)</f>
        <v>0</v>
      </c>
      <c r="AC1927" s="49"/>
      <c r="AD1927" t="str">
        <f>IF($A1820&lt;=AG610,AD1322,"No")</f>
        <v>No</v>
      </c>
      <c r="AE1927" s="48">
        <f>IF($A1820&lt;=AG$610,AE1322,0)</f>
        <v>0</v>
      </c>
      <c r="AF1927" s="48">
        <f>IF($A1820&lt;=AG$610,AF1322,0)</f>
        <v>0</v>
      </c>
      <c r="AG1927" s="48">
        <f>IF($A1820&lt;=AG$610,AG1322,0)</f>
        <v>0</v>
      </c>
      <c r="AH1927" s="263">
        <f>IF($A1820&lt;=$R$610,AH1322,"No")</f>
        <v>0</v>
      </c>
      <c r="AI1927" t="str">
        <f>IF($A1820&lt;=AL610,AI1322,"No")</f>
        <v>No</v>
      </c>
      <c r="AJ1927" s="48">
        <v>0</v>
      </c>
      <c r="AK1927" s="48">
        <v>0</v>
      </c>
      <c r="AL1927" s="48">
        <v>0</v>
      </c>
      <c r="AM1927" s="263">
        <f>IF($A1820&lt;=$R$610,AM1322,"No")</f>
        <v>0</v>
      </c>
      <c r="AN1927" t="str">
        <f>IF($A1820&lt;=AQ$610,AN1322,"No")</f>
        <v>No</v>
      </c>
      <c r="AO1927">
        <f>IF($A1820&lt;=AQ$610,AO1322,0)</f>
        <v>0</v>
      </c>
      <c r="AP1927">
        <f>IF($A1820&lt;=AQ$610,AP1322,0)</f>
        <v>0</v>
      </c>
      <c r="AQ1927">
        <f>IF($A1820&lt;=AQ$610,AQ1322,0)</f>
        <v>0</v>
      </c>
      <c r="AS1927" t="str">
        <f>IF($A1820&lt;=AV$610,AS1322,"No")</f>
        <v>No</v>
      </c>
      <c r="AT1927">
        <f>IF($A1820&lt;=AV$610,AT1322,0)</f>
        <v>0</v>
      </c>
      <c r="AU1927">
        <f>IF($A1820&lt;=AV$610,AU1322,0)</f>
        <v>0</v>
      </c>
      <c r="AV1927">
        <f>IF($A1820&lt;=AV$610,AV1322,0)</f>
        <v>0</v>
      </c>
      <c r="AX1927" s="297" t="str">
        <f>IF($A1820&lt;=BA$610,AX1322,"No")</f>
        <v>No</v>
      </c>
      <c r="AY1927" s="297">
        <f>IF($A1820&lt;=BA$610,AY1322,0)</f>
        <v>0</v>
      </c>
      <c r="AZ1927" s="297">
        <f>IF($A1820&lt;=BA$610,AZ1322,0)</f>
        <v>0</v>
      </c>
      <c r="BA1927" s="297">
        <f>IF($A1820&lt;=BA$610,BA1322,0)</f>
        <v>0</v>
      </c>
      <c r="BC1927" t="str">
        <f>IF($A1820&lt;=BF$610,BC1322,"No")</f>
        <v>No</v>
      </c>
      <c r="BD1927">
        <f>IF($A1820&lt;=BF$610,BD1322,0)</f>
        <v>0</v>
      </c>
      <c r="BE1927">
        <f>IF($A1820&lt;=BF$610,BE1322,0)</f>
        <v>0</v>
      </c>
      <c r="BF1927">
        <f>IF($A1820&lt;=BF$610,BF1322,0)</f>
        <v>0</v>
      </c>
      <c r="BH1927" t="str">
        <f>IF($A1820&lt;=BK$610,BH1322,"No")</f>
        <v>No</v>
      </c>
      <c r="BI1927">
        <f>IF($A1820&lt;=BK$610,BI1322,0)</f>
        <v>0</v>
      </c>
      <c r="BJ1927">
        <f>IF($A1820&lt;=BK$610,BJ1322,0)</f>
        <v>0</v>
      </c>
      <c r="BK1927">
        <f>IF($A1820&lt;=BK$610,BK1322,0)</f>
        <v>0</v>
      </c>
    </row>
    <row r="1928" spans="1:63" s="204" customFormat="1">
      <c r="A1928" s="58" t="s">
        <v>557</v>
      </c>
      <c r="B1928" s="72" t="s">
        <v>820</v>
      </c>
      <c r="C1928" s="77" t="s">
        <v>820</v>
      </c>
      <c r="D1928" s="77" t="s">
        <v>820</v>
      </c>
      <c r="E1928" s="75" t="s">
        <v>925</v>
      </c>
      <c r="F1928" s="48">
        <f t="shared" si="997"/>
        <v>1928</v>
      </c>
      <c r="G1928" s="46"/>
      <c r="H1928" s="46"/>
      <c r="I1928" s="46"/>
      <c r="J1928" s="179" t="str">
        <f t="shared" si="990"/>
        <v>No</v>
      </c>
      <c r="K1928" s="179">
        <f t="shared" si="991"/>
        <v>0</v>
      </c>
      <c r="L1928" s="179">
        <f t="shared" si="992"/>
        <v>0</v>
      </c>
      <c r="M1928" s="179">
        <f t="shared" si="993"/>
        <v>0</v>
      </c>
      <c r="N1928" s="267">
        <f t="shared" si="994"/>
        <v>0</v>
      </c>
      <c r="O1928" t="str">
        <f>IF($A1820&lt;=R$610,O1323,"No")</f>
        <v>No</v>
      </c>
      <c r="P1928">
        <f>IF($A1820&lt;=R$610,P1323,0)</f>
        <v>0</v>
      </c>
      <c r="Q1928">
        <f>IF($A1820&lt;=R$610,Q1323,0)</f>
        <v>0</v>
      </c>
      <c r="R1928">
        <f>IF($A1820&lt;=R$610,R1323,0)</f>
        <v>0</v>
      </c>
      <c r="S1928" s="49"/>
      <c r="T1928" t="str">
        <f>IF($A1820&lt;=W610,T1323,"No")</f>
        <v>No</v>
      </c>
      <c r="U1928" s="48">
        <v>0</v>
      </c>
      <c r="V1928" s="48">
        <v>0</v>
      </c>
      <c r="W1928" s="48">
        <v>0</v>
      </c>
      <c r="X1928" s="46"/>
      <c r="Y1928" t="str">
        <f>IF($A1820&lt;=AB$610,Y1323,"No")</f>
        <v>No</v>
      </c>
      <c r="Z1928">
        <f>IF($A1820&lt;=AB$610,Z1323,0)</f>
        <v>0</v>
      </c>
      <c r="AA1928">
        <f>IF($A1820&lt;=AB$610,AA1323,0)</f>
        <v>0</v>
      </c>
      <c r="AB1928">
        <f>IF($A1820&lt;=AB$610,AB1323,0)</f>
        <v>0</v>
      </c>
      <c r="AC1928" s="49"/>
      <c r="AD1928" t="str">
        <f>IF($A1820&lt;=AG610,AD1323,"No")</f>
        <v>No</v>
      </c>
      <c r="AE1928" s="48">
        <f>IF($A1820&lt;=AG$610,AE1323,0)</f>
        <v>0</v>
      </c>
      <c r="AF1928" s="48">
        <f>IF($A1820&lt;=AG$610,AF1323,0)</f>
        <v>0</v>
      </c>
      <c r="AG1928" s="48">
        <f>IF($A1820&lt;=AG$610,AG1323,0)</f>
        <v>0</v>
      </c>
      <c r="AH1928" s="263">
        <f>IF($A1820&lt;=$R$610,AH1323,"No")</f>
        <v>0</v>
      </c>
      <c r="AI1928" t="str">
        <f>IF($A1820&lt;=AL610,AI1323,"No")</f>
        <v>No</v>
      </c>
      <c r="AJ1928" s="48">
        <v>0</v>
      </c>
      <c r="AK1928" s="48">
        <v>0</v>
      </c>
      <c r="AL1928" s="48">
        <v>0</v>
      </c>
      <c r="AM1928" s="263">
        <f>IF($A1820&lt;=$R$610,AM1323,"No")</f>
        <v>0</v>
      </c>
      <c r="AN1928" t="str">
        <f>IF($A1820&lt;=AQ$610,AN1323,"No")</f>
        <v>No</v>
      </c>
      <c r="AO1928">
        <f>IF($A1820&lt;=AQ$610,AO1323,0)</f>
        <v>0</v>
      </c>
      <c r="AP1928">
        <f>IF($A1820&lt;=AQ$610,AP1323,0)</f>
        <v>0</v>
      </c>
      <c r="AQ1928">
        <f>IF($A1820&lt;=AQ$610,AQ1323,0)</f>
        <v>0</v>
      </c>
      <c r="AS1928" t="str">
        <f>IF($A1820&lt;=AV$610,AS1323,"No")</f>
        <v>No</v>
      </c>
      <c r="AT1928">
        <f>IF($A1820&lt;=AV$610,AT1323,0)</f>
        <v>0</v>
      </c>
      <c r="AU1928">
        <f>IF($A1820&lt;=AV$610,AU1323,0)</f>
        <v>0</v>
      </c>
      <c r="AV1928">
        <f>IF($A1820&lt;=AV$610,AV1323,0)</f>
        <v>0</v>
      </c>
      <c r="AX1928" s="297" t="str">
        <f>IF($A1820&lt;=BA$610,AX1323,"No")</f>
        <v>No</v>
      </c>
      <c r="AY1928" s="297">
        <f>IF($A1820&lt;=BA$610,AY1323,0)</f>
        <v>0</v>
      </c>
      <c r="AZ1928" s="297">
        <f>IF($A1820&lt;=BA$610,AZ1323,0)</f>
        <v>0</v>
      </c>
      <c r="BA1928" s="297">
        <f>IF($A1820&lt;=BA$610,BA1323,0)</f>
        <v>0</v>
      </c>
      <c r="BC1928" t="str">
        <f>IF($A1820&lt;=BF$610,BC1323,"No")</f>
        <v>No</v>
      </c>
      <c r="BD1928">
        <f>IF($A1820&lt;=BF$610,BD1323,0)</f>
        <v>0</v>
      </c>
      <c r="BE1928">
        <f>IF($A1820&lt;=BF$610,BE1323,0)</f>
        <v>0</v>
      </c>
      <c r="BF1928">
        <f>IF($A1820&lt;=BF$610,BF1323,0)</f>
        <v>0</v>
      </c>
      <c r="BH1928" t="str">
        <f>IF($A1820&lt;=BK$610,BH1323,"No")</f>
        <v>No</v>
      </c>
      <c r="BI1928">
        <f>IF($A1820&lt;=BK$610,BI1323,0)</f>
        <v>0</v>
      </c>
      <c r="BJ1928">
        <f>IF($A1820&lt;=BK$610,BJ1323,0)</f>
        <v>0</v>
      </c>
      <c r="BK1928">
        <f>IF($A1820&lt;=BK$610,BK1323,0)</f>
        <v>0</v>
      </c>
    </row>
    <row r="1929" spans="1:63" s="204" customFormat="1">
      <c r="A1929" s="58" t="s">
        <v>558</v>
      </c>
      <c r="B1929" s="72" t="s">
        <v>820</v>
      </c>
      <c r="C1929" s="77" t="s">
        <v>820</v>
      </c>
      <c r="D1929" s="77" t="s">
        <v>820</v>
      </c>
      <c r="E1929" s="75" t="s">
        <v>925</v>
      </c>
      <c r="F1929" s="48">
        <f t="shared" si="997"/>
        <v>1929</v>
      </c>
      <c r="G1929" s="46"/>
      <c r="H1929" s="46"/>
      <c r="I1929" s="46"/>
      <c r="J1929" s="179" t="str">
        <f t="shared" si="990"/>
        <v>No</v>
      </c>
      <c r="K1929" s="179">
        <f t="shared" si="991"/>
        <v>0</v>
      </c>
      <c r="L1929" s="179">
        <f t="shared" si="992"/>
        <v>0</v>
      </c>
      <c r="M1929" s="179">
        <f t="shared" si="993"/>
        <v>0</v>
      </c>
      <c r="N1929" s="267">
        <f t="shared" si="994"/>
        <v>0</v>
      </c>
      <c r="O1929" t="str">
        <f>IF($A1820&lt;=R$610,O1324,"No")</f>
        <v>No</v>
      </c>
      <c r="P1929">
        <f>IF($A1820&lt;=R$610,P1324,0)</f>
        <v>0</v>
      </c>
      <c r="Q1929">
        <f>IF($A1820&lt;=R$610,Q1324,0)</f>
        <v>0</v>
      </c>
      <c r="R1929">
        <f>IF($A1820&lt;=R$610,R1324,0)</f>
        <v>0</v>
      </c>
      <c r="S1929" s="49"/>
      <c r="T1929" t="str">
        <f>IF($A1820&lt;=W610,T1324,"No")</f>
        <v>No</v>
      </c>
      <c r="U1929" s="48">
        <v>0</v>
      </c>
      <c r="V1929" s="48">
        <v>0</v>
      </c>
      <c r="W1929" s="48">
        <v>0</v>
      </c>
      <c r="X1929" s="46"/>
      <c r="Y1929" t="str">
        <f>IF($A1820&lt;=AB$610,Y1324,"No")</f>
        <v>No</v>
      </c>
      <c r="Z1929">
        <f>IF($A1820&lt;=AB$610,Z1324,0)</f>
        <v>0</v>
      </c>
      <c r="AA1929">
        <f>IF($A1820&lt;=AB$610,AA1324,0)</f>
        <v>0</v>
      </c>
      <c r="AB1929">
        <f>IF($A1820&lt;=AB$610,AB1324,0)</f>
        <v>0</v>
      </c>
      <c r="AC1929" s="49"/>
      <c r="AD1929" t="str">
        <f>IF($A1820&lt;=AG610,AD1324,"No")</f>
        <v>No</v>
      </c>
      <c r="AE1929" s="48">
        <f>IF($A1820&lt;=AG$610,AE1324,0)</f>
        <v>0</v>
      </c>
      <c r="AF1929" s="48">
        <f>IF($A1820&lt;=AG$610,AF1324,0)</f>
        <v>0</v>
      </c>
      <c r="AG1929" s="48">
        <f>IF($A1820&lt;=AG$610,AG1324,0)</f>
        <v>0</v>
      </c>
      <c r="AH1929" s="263">
        <f>IF($A1820&lt;=$R$610,AH1324,"No")</f>
        <v>0</v>
      </c>
      <c r="AI1929" t="str">
        <f>IF($A1820&lt;=AL610,AI1324,"No")</f>
        <v>No</v>
      </c>
      <c r="AJ1929" s="48">
        <v>0</v>
      </c>
      <c r="AK1929" s="48">
        <v>0</v>
      </c>
      <c r="AL1929" s="48">
        <v>0</v>
      </c>
      <c r="AM1929" s="263">
        <f>IF($A1820&lt;=$R$610,AM1324,"No")</f>
        <v>0</v>
      </c>
      <c r="AN1929" t="str">
        <f>IF($A1820&lt;=AQ$610,AN1324,"No")</f>
        <v>No</v>
      </c>
      <c r="AO1929">
        <f>IF($A1820&lt;=AQ$610,AO1324,0)</f>
        <v>0</v>
      </c>
      <c r="AP1929">
        <f>IF($A1820&lt;=AQ$610,AP1324,0)</f>
        <v>0</v>
      </c>
      <c r="AQ1929">
        <f>IF($A1820&lt;=AQ$610,AQ1324,0)</f>
        <v>0</v>
      </c>
      <c r="AS1929" t="str">
        <f>IF($A1820&lt;=AV$610,AS1324,"No")</f>
        <v>No</v>
      </c>
      <c r="AT1929">
        <f>IF($A1820&lt;=AV$610,AT1324,0)</f>
        <v>0</v>
      </c>
      <c r="AU1929">
        <f>IF($A1820&lt;=AV$610,AU1324,0)</f>
        <v>0</v>
      </c>
      <c r="AV1929">
        <f>IF($A1820&lt;=AV$610,AV1324,0)</f>
        <v>0</v>
      </c>
      <c r="AX1929" s="297" t="str">
        <f>IF($A1820&lt;=BA$610,AX1324,"No")</f>
        <v>No</v>
      </c>
      <c r="AY1929" s="297">
        <f>IF($A1820&lt;=BA$610,AY1324,0)</f>
        <v>0</v>
      </c>
      <c r="AZ1929" s="297">
        <f>IF($A1820&lt;=BA$610,AZ1324,0)</f>
        <v>0</v>
      </c>
      <c r="BA1929" s="297">
        <f>IF($A1820&lt;=BA$610,BA1324,0)</f>
        <v>0</v>
      </c>
      <c r="BC1929" t="str">
        <f>IF($A1820&lt;=BF$610,BC1324,"No")</f>
        <v>No</v>
      </c>
      <c r="BD1929">
        <f>IF($A1820&lt;=BF$610,BD1324,0)</f>
        <v>0</v>
      </c>
      <c r="BE1929">
        <f>IF($A1820&lt;=BF$610,BE1324,0)</f>
        <v>0</v>
      </c>
      <c r="BF1929">
        <f>IF($A1820&lt;=BF$610,BF1324,0)</f>
        <v>0</v>
      </c>
      <c r="BH1929" t="str">
        <f>IF($A1820&lt;=BK$610,BH1324,"No")</f>
        <v>No</v>
      </c>
      <c r="BI1929">
        <f>IF($A1820&lt;=BK$610,BI1324,0)</f>
        <v>0</v>
      </c>
      <c r="BJ1929">
        <f>IF($A1820&lt;=BK$610,BJ1324,0)</f>
        <v>0</v>
      </c>
      <c r="BK1929">
        <f>IF($A1820&lt;=BK$610,BK1324,0)</f>
        <v>0</v>
      </c>
    </row>
    <row r="1930" spans="1:63" s="204" customFormat="1">
      <c r="A1930" s="58" t="s">
        <v>559</v>
      </c>
      <c r="B1930" s="72" t="s">
        <v>820</v>
      </c>
      <c r="C1930" s="77" t="s">
        <v>820</v>
      </c>
      <c r="D1930" s="77" t="s">
        <v>820</v>
      </c>
      <c r="E1930" s="75" t="s">
        <v>925</v>
      </c>
      <c r="F1930" s="48">
        <f t="shared" si="997"/>
        <v>1930</v>
      </c>
      <c r="G1930" s="46"/>
      <c r="H1930" s="46"/>
      <c r="I1930" s="46"/>
      <c r="J1930" s="179" t="str">
        <f t="shared" si="990"/>
        <v>No</v>
      </c>
      <c r="K1930" s="179">
        <f t="shared" si="991"/>
        <v>0</v>
      </c>
      <c r="L1930" s="179">
        <f t="shared" si="992"/>
        <v>0</v>
      </c>
      <c r="M1930" s="179">
        <f t="shared" si="993"/>
        <v>0</v>
      </c>
      <c r="N1930" s="267">
        <f t="shared" si="994"/>
        <v>0</v>
      </c>
      <c r="O1930" t="str">
        <f>IF($A1820&lt;=R$610,O1325,"No")</f>
        <v>No</v>
      </c>
      <c r="P1930">
        <f>IF($A1820&lt;=R$610,P1325,0)</f>
        <v>0</v>
      </c>
      <c r="Q1930">
        <f>IF($A1820&lt;=R$610,Q1325,0)</f>
        <v>0</v>
      </c>
      <c r="R1930">
        <f>IF($A1820&lt;=R$610,R1325,0)</f>
        <v>0</v>
      </c>
      <c r="S1930" s="49"/>
      <c r="T1930" t="str">
        <f>IF($A1820&lt;=W610,T1325,"No")</f>
        <v>No</v>
      </c>
      <c r="U1930" s="48">
        <v>0</v>
      </c>
      <c r="V1930" s="48">
        <v>0</v>
      </c>
      <c r="W1930" s="48">
        <v>0</v>
      </c>
      <c r="X1930" s="46"/>
      <c r="Y1930" t="str">
        <f>IF($A1820&lt;=AB$610,Y1325,"No")</f>
        <v>No</v>
      </c>
      <c r="Z1930">
        <f>IF($A1820&lt;=AB$610,Z1325,0)</f>
        <v>0</v>
      </c>
      <c r="AA1930">
        <f>IF($A1820&lt;=AB$610,AA1325,0)</f>
        <v>0</v>
      </c>
      <c r="AB1930">
        <f>IF($A1820&lt;=AB$610,AB1325,0)</f>
        <v>0</v>
      </c>
      <c r="AC1930" s="49"/>
      <c r="AD1930" t="str">
        <f>IF($A1820&lt;=AG610,AD1325,"No")</f>
        <v>No</v>
      </c>
      <c r="AE1930" s="48">
        <f>IF($A1820&lt;=AG$610,AE1325,0)</f>
        <v>0</v>
      </c>
      <c r="AF1930" s="48">
        <f>IF($A1820&lt;=AG$610,AF1325,0)</f>
        <v>0</v>
      </c>
      <c r="AG1930" s="48">
        <f>IF($A1820&lt;=AG$610,AG1325,0)</f>
        <v>0</v>
      </c>
      <c r="AH1930" s="263">
        <f>IF($A1820&lt;=$R$610,AH1325,"No")</f>
        <v>0</v>
      </c>
      <c r="AI1930" t="str">
        <f>IF($A1820&lt;=AL610,AI1325,"No")</f>
        <v>No</v>
      </c>
      <c r="AJ1930" s="48">
        <v>0</v>
      </c>
      <c r="AK1930" s="48">
        <v>0</v>
      </c>
      <c r="AL1930" s="48">
        <v>0</v>
      </c>
      <c r="AM1930" s="263">
        <f>IF($A1820&lt;=$R$610,AM1325,"No")</f>
        <v>0</v>
      </c>
      <c r="AN1930" t="str">
        <f>IF($A1820&lt;=AQ$610,AN1325,"No")</f>
        <v>No</v>
      </c>
      <c r="AO1930">
        <f>IF($A1820&lt;=AQ$610,AO1325,0)</f>
        <v>0</v>
      </c>
      <c r="AP1930">
        <f>IF($A1820&lt;=AQ$610,AP1325,0)</f>
        <v>0</v>
      </c>
      <c r="AQ1930">
        <f>IF($A1820&lt;=AQ$610,AQ1325,0)</f>
        <v>0</v>
      </c>
      <c r="AS1930" t="str">
        <f>IF($A1820&lt;=AV$610,AS1325,"No")</f>
        <v>No</v>
      </c>
      <c r="AT1930">
        <f>IF($A1820&lt;=AV$610,AT1325,0)</f>
        <v>0</v>
      </c>
      <c r="AU1930">
        <f>IF($A1820&lt;=AV$610,AU1325,0)</f>
        <v>0</v>
      </c>
      <c r="AV1930">
        <f>IF($A1820&lt;=AV$610,AV1325,0)</f>
        <v>0</v>
      </c>
      <c r="AX1930" s="297" t="str">
        <f>IF($A1820&lt;=BA$610,AX1325,"No")</f>
        <v>No</v>
      </c>
      <c r="AY1930" s="297">
        <f>IF($A1820&lt;=BA$610,AY1325,0)</f>
        <v>0</v>
      </c>
      <c r="AZ1930" s="297">
        <f>IF($A1820&lt;=BA$610,AZ1325,0)</f>
        <v>0</v>
      </c>
      <c r="BA1930" s="297">
        <f>IF($A1820&lt;=BA$610,BA1325,0)</f>
        <v>0</v>
      </c>
      <c r="BC1930" t="str">
        <f>IF($A1820&lt;=BF$610,BC1325,"No")</f>
        <v>No</v>
      </c>
      <c r="BD1930">
        <f>IF($A1820&lt;=BF$610,BD1325,0)</f>
        <v>0</v>
      </c>
      <c r="BE1930">
        <f>IF($A1820&lt;=BF$610,BE1325,0)</f>
        <v>0</v>
      </c>
      <c r="BF1930">
        <f>IF($A1820&lt;=BF$610,BF1325,0)</f>
        <v>0</v>
      </c>
      <c r="BH1930" t="str">
        <f>IF($A1820&lt;=BK$610,BH1325,"No")</f>
        <v>No</v>
      </c>
      <c r="BI1930">
        <f>IF($A1820&lt;=BK$610,BI1325,0)</f>
        <v>0</v>
      </c>
      <c r="BJ1930">
        <f>IF($A1820&lt;=BK$610,BJ1325,0)</f>
        <v>0</v>
      </c>
      <c r="BK1930">
        <f>IF($A1820&lt;=BK$610,BK1325,0)</f>
        <v>0</v>
      </c>
    </row>
    <row r="1931" spans="1:63" s="204" customFormat="1">
      <c r="A1931" s="58" t="s">
        <v>560</v>
      </c>
      <c r="B1931" s="72" t="s">
        <v>820</v>
      </c>
      <c r="C1931" s="77" t="s">
        <v>820</v>
      </c>
      <c r="D1931" s="77" t="s">
        <v>820</v>
      </c>
      <c r="E1931" s="75" t="s">
        <v>925</v>
      </c>
      <c r="F1931" s="48">
        <f t="shared" si="997"/>
        <v>1931</v>
      </c>
      <c r="G1931" s="46"/>
      <c r="H1931" s="46"/>
      <c r="I1931" s="46"/>
      <c r="J1931" s="179" t="str">
        <f t="shared" si="990"/>
        <v>No</v>
      </c>
      <c r="K1931" s="179">
        <f t="shared" si="991"/>
        <v>0</v>
      </c>
      <c r="L1931" s="179">
        <f t="shared" si="992"/>
        <v>0</v>
      </c>
      <c r="M1931" s="179">
        <f t="shared" si="993"/>
        <v>0</v>
      </c>
      <c r="N1931" s="267">
        <f t="shared" si="994"/>
        <v>0</v>
      </c>
      <c r="O1931" t="str">
        <f>IF($A1820&lt;=R$610,O1326,"No")</f>
        <v>No</v>
      </c>
      <c r="P1931">
        <f>IF($A1820&lt;=R$610,P1326,0)</f>
        <v>0</v>
      </c>
      <c r="Q1931">
        <f>IF($A1820&lt;=R$610,Q1326,0)</f>
        <v>0</v>
      </c>
      <c r="R1931">
        <f>IF($A1820&lt;=R$610,R1326,0)</f>
        <v>0</v>
      </c>
      <c r="S1931" s="49"/>
      <c r="T1931" t="str">
        <f>IF($A1820&lt;=W610,T1326,"No")</f>
        <v>No</v>
      </c>
      <c r="U1931" s="48">
        <v>0</v>
      </c>
      <c r="V1931" s="48">
        <v>0</v>
      </c>
      <c r="W1931" s="48">
        <v>0</v>
      </c>
      <c r="X1931" s="46"/>
      <c r="Y1931" t="str">
        <f>IF($A1820&lt;=AB$610,Y1326,"No")</f>
        <v>No</v>
      </c>
      <c r="Z1931">
        <f>IF($A1820&lt;=AB$610,Z1326,0)</f>
        <v>0</v>
      </c>
      <c r="AA1931">
        <f>IF($A1820&lt;=AB$610,AA1326,0)</f>
        <v>0</v>
      </c>
      <c r="AB1931">
        <f>IF($A1820&lt;=AB$610,AB1326,0)</f>
        <v>0</v>
      </c>
      <c r="AC1931" s="49"/>
      <c r="AD1931" t="str">
        <f>IF($A1820&lt;=AG610,AD1326,"No")</f>
        <v>No</v>
      </c>
      <c r="AE1931" s="48">
        <f>IF($A1820&lt;=AG$610,AE1326,0)</f>
        <v>0</v>
      </c>
      <c r="AF1931" s="48">
        <f>IF($A1820&lt;=AG$610,AF1326,0)</f>
        <v>0</v>
      </c>
      <c r="AG1931" s="48">
        <f>IF($A1820&lt;=AG$610,AG1326,0)</f>
        <v>0</v>
      </c>
      <c r="AH1931" s="263">
        <f>IF($A1820&lt;=$R$610,AH1326,"No")</f>
        <v>0</v>
      </c>
      <c r="AI1931" t="str">
        <f>IF($A1820&lt;=AL610,AI1326,"No")</f>
        <v>No</v>
      </c>
      <c r="AJ1931" s="48">
        <v>0</v>
      </c>
      <c r="AK1931" s="48">
        <v>0</v>
      </c>
      <c r="AL1931" s="48">
        <v>0</v>
      </c>
      <c r="AM1931" s="263">
        <f>IF($A1820&lt;=$R$610,AM1326,"No")</f>
        <v>0</v>
      </c>
      <c r="AN1931" t="str">
        <f>IF($A1820&lt;=AQ$610,AN1326,"No")</f>
        <v>No</v>
      </c>
      <c r="AO1931">
        <f>IF($A1820&lt;=AQ$610,AO1326,0)</f>
        <v>0</v>
      </c>
      <c r="AP1931">
        <f>IF($A1820&lt;=AQ$610,AP1326,0)</f>
        <v>0</v>
      </c>
      <c r="AQ1931">
        <f>IF($A1820&lt;=AQ$610,AQ1326,0)</f>
        <v>0</v>
      </c>
      <c r="AS1931" t="str">
        <f>IF($A1820&lt;=AV$610,AS1326,"No")</f>
        <v>No</v>
      </c>
      <c r="AT1931">
        <f>IF($A1820&lt;=AV$610,AT1326,0)</f>
        <v>0</v>
      </c>
      <c r="AU1931">
        <f>IF($A1820&lt;=AV$610,AU1326,0)</f>
        <v>0</v>
      </c>
      <c r="AV1931">
        <f>IF($A1820&lt;=AV$610,AV1326,0)</f>
        <v>0</v>
      </c>
      <c r="AX1931" s="297" t="str">
        <f>IF($A1820&lt;=BA$610,AX1326,"No")</f>
        <v>No</v>
      </c>
      <c r="AY1931" s="297">
        <f>IF($A1820&lt;=BA$610,AY1326,0)</f>
        <v>0</v>
      </c>
      <c r="AZ1931" s="297">
        <f>IF($A1820&lt;=BA$610,AZ1326,0)</f>
        <v>0</v>
      </c>
      <c r="BA1931" s="297">
        <f>IF($A1820&lt;=BA$610,BA1326,0)</f>
        <v>0</v>
      </c>
      <c r="BC1931" t="str">
        <f>IF($A1820&lt;=BF$610,BC1326,"No")</f>
        <v>No</v>
      </c>
      <c r="BD1931">
        <f>IF($A1820&lt;=BF$610,BD1326,0)</f>
        <v>0</v>
      </c>
      <c r="BE1931">
        <f>IF($A1820&lt;=BF$610,BE1326,0)</f>
        <v>0</v>
      </c>
      <c r="BF1931">
        <f>IF($A1820&lt;=BF$610,BF1326,0)</f>
        <v>0</v>
      </c>
      <c r="BH1931" t="str">
        <f>IF($A1820&lt;=BK$610,BH1326,"No")</f>
        <v>No</v>
      </c>
      <c r="BI1931">
        <f>IF($A1820&lt;=BK$610,BI1326,0)</f>
        <v>0</v>
      </c>
      <c r="BJ1931">
        <f>IF($A1820&lt;=BK$610,BJ1326,0)</f>
        <v>0</v>
      </c>
      <c r="BK1931">
        <f>IF($A1820&lt;=BK$610,BK1326,0)</f>
        <v>0</v>
      </c>
    </row>
    <row r="1932" spans="1:63" s="204" customFormat="1">
      <c r="A1932" s="58" t="s">
        <v>561</v>
      </c>
      <c r="B1932" s="72" t="s">
        <v>820</v>
      </c>
      <c r="C1932" s="77" t="s">
        <v>820</v>
      </c>
      <c r="D1932" s="77" t="s">
        <v>820</v>
      </c>
      <c r="E1932" s="75" t="s">
        <v>925</v>
      </c>
      <c r="F1932" s="48">
        <f t="shared" si="997"/>
        <v>1932</v>
      </c>
      <c r="G1932" s="46"/>
      <c r="H1932" s="46"/>
      <c r="I1932" s="46"/>
      <c r="J1932" s="179" t="str">
        <f t="shared" si="990"/>
        <v>No</v>
      </c>
      <c r="K1932" s="179">
        <f t="shared" si="991"/>
        <v>0</v>
      </c>
      <c r="L1932" s="179">
        <f t="shared" si="992"/>
        <v>0</v>
      </c>
      <c r="M1932" s="179">
        <f t="shared" si="993"/>
        <v>0</v>
      </c>
      <c r="N1932" s="267">
        <f t="shared" si="994"/>
        <v>0</v>
      </c>
      <c r="O1932" t="str">
        <f>IF($A1820&lt;=R$610,O1327,"No")</f>
        <v>No</v>
      </c>
      <c r="P1932">
        <f>IF($A1820&lt;=R$610,P1327,0)</f>
        <v>0</v>
      </c>
      <c r="Q1932">
        <f>IF($A1820&lt;=R$610,Q1327,0)</f>
        <v>0</v>
      </c>
      <c r="R1932">
        <f>IF($A1820&lt;=R$610,R1327,0)</f>
        <v>0</v>
      </c>
      <c r="S1932" s="49"/>
      <c r="T1932" t="str">
        <f>IF($A1820&lt;=W610,T1327,"No")</f>
        <v>No</v>
      </c>
      <c r="U1932" s="48">
        <v>0</v>
      </c>
      <c r="V1932" s="48">
        <v>0</v>
      </c>
      <c r="W1932" s="48">
        <v>0</v>
      </c>
      <c r="X1932" s="46"/>
      <c r="Y1932" t="str">
        <f>IF($A1820&lt;=AB$610,Y1327,"No")</f>
        <v>No</v>
      </c>
      <c r="Z1932">
        <f>IF($A1820&lt;=AB$610,Z1327,0)</f>
        <v>0</v>
      </c>
      <c r="AA1932">
        <f>IF($A1820&lt;=AB$610,AA1327,0)</f>
        <v>0</v>
      </c>
      <c r="AB1932">
        <f>IF($A1820&lt;=AB$610,AB1327,0)</f>
        <v>0</v>
      </c>
      <c r="AC1932" s="49"/>
      <c r="AD1932" t="str">
        <f>IF($A1820&lt;=AG610,AD1327,"No")</f>
        <v>No</v>
      </c>
      <c r="AE1932" s="48">
        <f>IF($A1820&lt;=AG$610,AE1327,0)</f>
        <v>0</v>
      </c>
      <c r="AF1932" s="48">
        <f>IF($A1820&lt;=AG$610,AF1327,0)</f>
        <v>0</v>
      </c>
      <c r="AG1932" s="48">
        <f>IF($A1820&lt;=AG$610,AG1327,0)</f>
        <v>0</v>
      </c>
      <c r="AH1932" s="263">
        <f>IF($A1820&lt;=$R$610,AH1327,"No")</f>
        <v>0</v>
      </c>
      <c r="AI1932" t="str">
        <f>IF($A1820&lt;=AL610,AI1327,"No")</f>
        <v>No</v>
      </c>
      <c r="AJ1932" s="48">
        <v>0</v>
      </c>
      <c r="AK1932" s="48">
        <v>0</v>
      </c>
      <c r="AL1932" s="48">
        <v>0</v>
      </c>
      <c r="AM1932" s="263">
        <f>IF($A1820&lt;=$R$610,AM1327,"No")</f>
        <v>0</v>
      </c>
      <c r="AN1932" t="str">
        <f>IF($A1820&lt;=AQ$610,AN1327,"No")</f>
        <v>No</v>
      </c>
      <c r="AO1932">
        <f>IF($A1820&lt;=AQ$610,AO1327,0)</f>
        <v>0</v>
      </c>
      <c r="AP1932">
        <f>IF($A1820&lt;=AQ$610,AP1327,0)</f>
        <v>0</v>
      </c>
      <c r="AQ1932">
        <f>IF($A1820&lt;=AQ$610,AQ1327,0)</f>
        <v>0</v>
      </c>
      <c r="AS1932" t="str">
        <f>IF($A1820&lt;=AV$610,AS1327,"No")</f>
        <v>No</v>
      </c>
      <c r="AT1932">
        <f>IF($A1820&lt;=AV$610,AT1327,0)</f>
        <v>0</v>
      </c>
      <c r="AU1932">
        <f>IF($A1820&lt;=AV$610,AU1327,0)</f>
        <v>0</v>
      </c>
      <c r="AV1932">
        <f>IF($A1820&lt;=AV$610,AV1327,0)</f>
        <v>0</v>
      </c>
      <c r="AX1932" s="297" t="str">
        <f>IF($A1820&lt;=BA$610,AX1327,"No")</f>
        <v>No</v>
      </c>
      <c r="AY1932" s="297">
        <f>IF($A1820&lt;=BA$610,AY1327,0)</f>
        <v>0</v>
      </c>
      <c r="AZ1932" s="297">
        <f>IF($A1820&lt;=BA$610,AZ1327,0)</f>
        <v>0</v>
      </c>
      <c r="BA1932" s="297">
        <f>IF($A1820&lt;=BA$610,BA1327,0)</f>
        <v>0</v>
      </c>
      <c r="BC1932" t="str">
        <f>IF($A1820&lt;=BF$610,BC1327,"No")</f>
        <v>No</v>
      </c>
      <c r="BD1932">
        <f>IF($A1820&lt;=BF$610,BD1327,0)</f>
        <v>0</v>
      </c>
      <c r="BE1932">
        <f>IF($A1820&lt;=BF$610,BE1327,0)</f>
        <v>0</v>
      </c>
      <c r="BF1932">
        <f>IF($A1820&lt;=BF$610,BF1327,0)</f>
        <v>0</v>
      </c>
      <c r="BH1932" t="str">
        <f>IF($A1820&lt;=BK$610,BH1327,"No")</f>
        <v>No</v>
      </c>
      <c r="BI1932">
        <f>IF($A1820&lt;=BK$610,BI1327,0)</f>
        <v>0</v>
      </c>
      <c r="BJ1932">
        <f>IF($A1820&lt;=BK$610,BJ1327,0)</f>
        <v>0</v>
      </c>
      <c r="BK1932">
        <f>IF($A1820&lt;=BK$610,BK1327,0)</f>
        <v>0</v>
      </c>
    </row>
    <row r="1933" spans="1:63" s="204" customFormat="1">
      <c r="A1933" s="84" t="s">
        <v>390</v>
      </c>
      <c r="B1933" s="72">
        <v>39</v>
      </c>
      <c r="C1933" s="74">
        <f>+D1922+1</f>
        <v>17079</v>
      </c>
      <c r="D1933" s="74">
        <f t="shared" ref="D1933:D1934" si="998">+C1933+B1933-1</f>
        <v>17117</v>
      </c>
      <c r="E1933" s="79" t="str">
        <f t="shared" ref="E1933" si="999">"row "&amp;C1933&amp;" to "&amp;D1933</f>
        <v>row 17079 to 17117</v>
      </c>
      <c r="F1933" s="48">
        <f t="shared" si="997"/>
        <v>1933</v>
      </c>
      <c r="G1933" s="46"/>
      <c r="H1933" s="46"/>
      <c r="I1933" s="46"/>
      <c r="J1933" s="179" t="str">
        <f t="shared" si="990"/>
        <v>No</v>
      </c>
      <c r="K1933" s="179">
        <f t="shared" si="991"/>
        <v>0</v>
      </c>
      <c r="L1933" s="179">
        <f t="shared" si="992"/>
        <v>0</v>
      </c>
      <c r="M1933" s="179">
        <f t="shared" si="993"/>
        <v>0</v>
      </c>
      <c r="N1933" s="267">
        <f t="shared" si="994"/>
        <v>0</v>
      </c>
      <c r="O1933" t="str">
        <f>IF($A1820&lt;=R$610,O1328,"No")</f>
        <v>No</v>
      </c>
      <c r="P1933">
        <f>IF($A1820&lt;=R$610,P1328,0)</f>
        <v>0</v>
      </c>
      <c r="Q1933">
        <f>IF($A1820&lt;=R$610,Q1328,0)</f>
        <v>0</v>
      </c>
      <c r="R1933">
        <f>IF($A1820&lt;=R$610,R1328,0)</f>
        <v>0</v>
      </c>
      <c r="S1933" s="49"/>
      <c r="T1933" t="str">
        <f>IF($A1820&lt;=W610,T1328,"No")</f>
        <v>No</v>
      </c>
      <c r="U1933" s="48">
        <v>0</v>
      </c>
      <c r="V1933" s="48">
        <v>0</v>
      </c>
      <c r="W1933" s="48">
        <v>0</v>
      </c>
      <c r="X1933" s="46"/>
      <c r="Y1933" t="str">
        <f>IF($A1820&lt;=AB$610,Y1328,"No")</f>
        <v>No</v>
      </c>
      <c r="Z1933">
        <f>IF($A1820&lt;=AB$610,Z1328,0)</f>
        <v>0</v>
      </c>
      <c r="AA1933">
        <f>IF($A1820&lt;=AB$610,AA1328,0)</f>
        <v>0</v>
      </c>
      <c r="AB1933">
        <f>IF($A1820&lt;=AB$610,AB1328,0)</f>
        <v>0</v>
      </c>
      <c r="AC1933" s="49"/>
      <c r="AD1933" t="str">
        <f>IF($A1820&lt;=AG610,AD1328,"No")</f>
        <v>No</v>
      </c>
      <c r="AE1933" s="48">
        <f>IF($A1820&lt;=AG$610,AE1328,0)</f>
        <v>0</v>
      </c>
      <c r="AF1933" s="48">
        <f>IF($A1820&lt;=AG$610,AF1328,0)</f>
        <v>0</v>
      </c>
      <c r="AG1933" s="48">
        <f>IF($A1820&lt;=AG$610,AG1328,0)</f>
        <v>0</v>
      </c>
      <c r="AH1933" s="263">
        <f>IF($A1820&lt;=$R$610,AH1328,"No")</f>
        <v>0</v>
      </c>
      <c r="AI1933" t="str">
        <f>IF($A1820&lt;=AL610,AI1328,"No")</f>
        <v>No</v>
      </c>
      <c r="AJ1933" s="48">
        <v>0</v>
      </c>
      <c r="AK1933" s="48">
        <v>0</v>
      </c>
      <c r="AL1933" s="48">
        <v>0</v>
      </c>
      <c r="AM1933" s="263">
        <f>IF($A1820&lt;=$R$610,AM1328,"No")</f>
        <v>0</v>
      </c>
      <c r="AN1933" t="str">
        <f>IF($A1820&lt;=AQ$610,AN1328,"No")</f>
        <v>No</v>
      </c>
      <c r="AO1933">
        <f>IF($A1820&lt;=AQ$610,AO1328,0)</f>
        <v>0</v>
      </c>
      <c r="AP1933">
        <f>IF($A1820&lt;=AQ$610,AP1328,0)</f>
        <v>0</v>
      </c>
      <c r="AQ1933">
        <f>IF($A1820&lt;=AQ$610,AQ1328,0)</f>
        <v>0</v>
      </c>
      <c r="AS1933" t="str">
        <f>IF($A1820&lt;=AV$610,AS1328,"No")</f>
        <v>No</v>
      </c>
      <c r="AT1933">
        <f>IF($A1820&lt;=AV$610,AT1328,0)</f>
        <v>0</v>
      </c>
      <c r="AU1933">
        <f>IF($A1820&lt;=AV$610,AU1328,0)</f>
        <v>0</v>
      </c>
      <c r="AV1933">
        <f>IF($A1820&lt;=AV$610,AV1328,0)</f>
        <v>0</v>
      </c>
      <c r="AX1933" s="297" t="str">
        <f>IF($A1820&lt;=BA$610,AX1328,"No")</f>
        <v>No</v>
      </c>
      <c r="AY1933" s="297">
        <f>IF($A1820&lt;=BA$610,AY1328,0)</f>
        <v>0</v>
      </c>
      <c r="AZ1933" s="297">
        <f>IF($A1820&lt;=BA$610,AZ1328,0)</f>
        <v>0</v>
      </c>
      <c r="BA1933" s="297">
        <f>IF($A1820&lt;=BA$610,BA1328,0)</f>
        <v>0</v>
      </c>
      <c r="BC1933" t="str">
        <f>IF($A1820&lt;=BF$610,BC1328,"No")</f>
        <v>No</v>
      </c>
      <c r="BD1933">
        <f>IF($A1820&lt;=BF$610,BD1328,0)</f>
        <v>0</v>
      </c>
      <c r="BE1933">
        <f>IF($A1820&lt;=BF$610,BE1328,0)</f>
        <v>0</v>
      </c>
      <c r="BF1933">
        <f>IF($A1820&lt;=BF$610,BF1328,0)</f>
        <v>0</v>
      </c>
      <c r="BH1933" t="str">
        <f>IF($A1820&lt;=BK$610,BH1328,"No")</f>
        <v>No</v>
      </c>
      <c r="BI1933">
        <f>IF($A1820&lt;=BK$610,BI1328,0)</f>
        <v>0</v>
      </c>
      <c r="BJ1933">
        <f>IF($A1820&lt;=BK$610,BJ1328,0)</f>
        <v>0</v>
      </c>
      <c r="BK1933">
        <f>IF($A1820&lt;=BK$610,BK1328,0)</f>
        <v>0</v>
      </c>
    </row>
    <row r="1934" spans="1:63" s="204" customFormat="1">
      <c r="A1934" s="84" t="s">
        <v>390</v>
      </c>
      <c r="B1934" s="72">
        <v>13</v>
      </c>
      <c r="C1934" s="111">
        <f>+D1922+1</f>
        <v>17079</v>
      </c>
      <c r="D1934" s="74">
        <f t="shared" si="998"/>
        <v>17091</v>
      </c>
      <c r="E1934" s="75" t="s">
        <v>925</v>
      </c>
      <c r="F1934" s="48">
        <f t="shared" si="997"/>
        <v>1934</v>
      </c>
      <c r="G1934" s="46"/>
      <c r="H1934" s="46"/>
      <c r="I1934" s="46"/>
      <c r="J1934" s="179" t="str">
        <f t="shared" si="990"/>
        <v>No</v>
      </c>
      <c r="K1934" s="179">
        <f t="shared" si="991"/>
        <v>3</v>
      </c>
      <c r="L1934" s="179">
        <f t="shared" si="992"/>
        <v>3</v>
      </c>
      <c r="M1934" s="179">
        <f t="shared" si="993"/>
        <v>0</v>
      </c>
      <c r="N1934" s="267">
        <f t="shared" si="994"/>
        <v>0</v>
      </c>
      <c r="O1934" t="str">
        <f>IF($A1820&lt;=R$610,O1329,"No")</f>
        <v>No</v>
      </c>
      <c r="P1934">
        <f>IF($A1820&lt;=R$610,P1329,0)</f>
        <v>3</v>
      </c>
      <c r="Q1934">
        <f>IF($A1820&lt;=R$610,Q1329,0)</f>
        <v>3</v>
      </c>
      <c r="R1934">
        <f>IF($A1820&lt;=R$610,R1329,0)</f>
        <v>0</v>
      </c>
      <c r="S1934" s="49"/>
      <c r="T1934" t="str">
        <f>IF($A1820&lt;=W610,T1329,"No")</f>
        <v>No</v>
      </c>
      <c r="U1934" s="48">
        <v>3</v>
      </c>
      <c r="V1934" s="48">
        <v>3</v>
      </c>
      <c r="W1934" s="48">
        <v>0</v>
      </c>
      <c r="X1934" s="46"/>
      <c r="Y1934" t="str">
        <f>IF($A1820&lt;=AB$610,Y1329,"No")</f>
        <v>No</v>
      </c>
      <c r="Z1934">
        <f>IF($A1820&lt;=AB$610,Z1329,0)</f>
        <v>3</v>
      </c>
      <c r="AA1934">
        <f>IF($A1820&lt;=AB$610,AA1329,0)</f>
        <v>3</v>
      </c>
      <c r="AB1934">
        <f>IF($A1820&lt;=AB$610,AB1329,0)</f>
        <v>0</v>
      </c>
      <c r="AC1934" s="49"/>
      <c r="AD1934" t="str">
        <f>IF($A1820&lt;=AG610,AD1329,"No")</f>
        <v>No</v>
      </c>
      <c r="AE1934" s="48">
        <f>IF($A1820&lt;=AG$610,AE1329,0)</f>
        <v>3</v>
      </c>
      <c r="AF1934" s="48">
        <f>IF($A1820&lt;=AG$610,AF1329,0)</f>
        <v>3</v>
      </c>
      <c r="AG1934" s="48">
        <f>IF($A1820&lt;=AG$610,AG1329,0)</f>
        <v>0</v>
      </c>
      <c r="AH1934" s="263">
        <f>IF($A1820&lt;=$R$610,AH1329,"No")</f>
        <v>0</v>
      </c>
      <c r="AI1934" t="str">
        <f>IF($A1820&lt;=AL610,AI1329,"No")</f>
        <v>No</v>
      </c>
      <c r="AJ1934" s="48">
        <v>3</v>
      </c>
      <c r="AK1934" s="48">
        <v>3</v>
      </c>
      <c r="AL1934" s="48">
        <v>0</v>
      </c>
      <c r="AM1934" s="263">
        <f>IF($A1820&lt;=$R$610,AM1329,"No")</f>
        <v>0</v>
      </c>
      <c r="AN1934" t="str">
        <f>IF($A1820&lt;=AQ$610,AN1329,"No")</f>
        <v>No</v>
      </c>
      <c r="AO1934">
        <f>IF($A1820&lt;=AQ$610,AO1329,0)</f>
        <v>3</v>
      </c>
      <c r="AP1934">
        <f>IF($A1820&lt;=AQ$610,AP1329,0)</f>
        <v>3</v>
      </c>
      <c r="AQ1934">
        <f>IF($A1820&lt;=AQ$610,AQ1329,0)</f>
        <v>0</v>
      </c>
      <c r="AS1934" t="str">
        <f>IF($A1820&lt;=AV$610,AS1329,"No")</f>
        <v>No</v>
      </c>
      <c r="AT1934">
        <f>IF($A1820&lt;=AV$610,AT1329,0)</f>
        <v>3</v>
      </c>
      <c r="AU1934">
        <f>IF($A1820&lt;=AV$610,AU1329,0)</f>
        <v>3</v>
      </c>
      <c r="AV1934">
        <f>IF($A1820&lt;=AV$610,AV1329,0)</f>
        <v>0</v>
      </c>
      <c r="AX1934" s="297" t="str">
        <f>IF($A1820&lt;=BA$610,AX1329,"No")</f>
        <v>No</v>
      </c>
      <c r="AY1934" s="297">
        <f>IF($A1820&lt;=BA$610,AY1329,0)</f>
        <v>3</v>
      </c>
      <c r="AZ1934" s="297">
        <f>IF($A1820&lt;=BA$610,AZ1329,0)</f>
        <v>3</v>
      </c>
      <c r="BA1934" s="297">
        <f>IF($A1820&lt;=BA$610,BA1329,0)</f>
        <v>0</v>
      </c>
      <c r="BC1934" t="str">
        <f>IF($A1820&lt;=BF$610,BC1329,"No")</f>
        <v>No</v>
      </c>
      <c r="BD1934">
        <f>IF($A1820&lt;=BF$610,BD1329,0)</f>
        <v>3</v>
      </c>
      <c r="BE1934">
        <f>IF($A1820&lt;=BF$610,BE1329,0)</f>
        <v>3</v>
      </c>
      <c r="BF1934">
        <f>IF($A1820&lt;=BF$610,BF1329,0)</f>
        <v>0</v>
      </c>
      <c r="BH1934" t="str">
        <f>IF($A1820&lt;=BK$610,BH1329,"No")</f>
        <v>No</v>
      </c>
      <c r="BI1934">
        <f>IF($A1820&lt;=BK$610,BI1329,0)</f>
        <v>3</v>
      </c>
      <c r="BJ1934">
        <f>IF($A1820&lt;=BK$610,BJ1329,0)</f>
        <v>3</v>
      </c>
      <c r="BK1934">
        <f>IF($A1820&lt;=BK$610,BK1329,0)</f>
        <v>0</v>
      </c>
    </row>
    <row r="1935" spans="1:63" s="204" customFormat="1">
      <c r="A1935" s="58" t="s">
        <v>838</v>
      </c>
      <c r="B1935" s="72" t="s">
        <v>820</v>
      </c>
      <c r="C1935" s="77" t="s">
        <v>820</v>
      </c>
      <c r="D1935" s="77" t="s">
        <v>820</v>
      </c>
      <c r="E1935" s="75" t="str">
        <f t="shared" ref="E1935" si="1000">"row "&amp;C1935&amp;" to "&amp;D1935</f>
        <v>row NA to NA</v>
      </c>
      <c r="F1935" s="48">
        <f t="shared" si="997"/>
        <v>1935</v>
      </c>
      <c r="G1935" s="46"/>
      <c r="H1935" s="46"/>
      <c r="I1935" s="46"/>
      <c r="J1935" s="179" t="str">
        <f t="shared" si="990"/>
        <v>Yes</v>
      </c>
      <c r="K1935" s="179">
        <f t="shared" si="991"/>
        <v>0</v>
      </c>
      <c r="L1935" s="179">
        <f t="shared" si="992"/>
        <v>0</v>
      </c>
      <c r="M1935" s="179">
        <f t="shared" si="993"/>
        <v>0</v>
      </c>
      <c r="N1935" s="267">
        <f t="shared" si="994"/>
        <v>0</v>
      </c>
      <c r="O1935" t="str">
        <f>IF($A1820&lt;=R$610,O1330,"No")</f>
        <v>Yes</v>
      </c>
      <c r="P1935">
        <f>IF($A1820&lt;=R$610,P1330,0)</f>
        <v>0</v>
      </c>
      <c r="Q1935">
        <f>IF($A1820&lt;=R$610,Q1330,0)</f>
        <v>0</v>
      </c>
      <c r="R1935">
        <f>IF($A1820&lt;=R$610,R1330,0)</f>
        <v>0</v>
      </c>
      <c r="S1935" s="49"/>
      <c r="T1935" t="str">
        <f>IF($A1820&lt;=W610,T1330,"No")</f>
        <v>Yes</v>
      </c>
      <c r="U1935" s="48">
        <v>0</v>
      </c>
      <c r="V1935" s="48">
        <v>0</v>
      </c>
      <c r="W1935" s="48">
        <v>0</v>
      </c>
      <c r="X1935" s="46"/>
      <c r="Y1935" t="str">
        <f>IF($A1820&lt;=AB$610,Y1330,"No")</f>
        <v>Yes</v>
      </c>
      <c r="Z1935">
        <f>IF($A1820&lt;=AB$610,Z1330,0)</f>
        <v>0</v>
      </c>
      <c r="AA1935">
        <f>IF($A1820&lt;=AB$610,AA1330,0)</f>
        <v>0</v>
      </c>
      <c r="AB1935">
        <f>IF($A1820&lt;=AB$610,AB1330,0)</f>
        <v>0</v>
      </c>
      <c r="AC1935" s="49"/>
      <c r="AD1935" t="str">
        <f>IF($A1820&lt;=AG610,AD1330,"No")</f>
        <v>Yes</v>
      </c>
      <c r="AE1935" s="48">
        <f>IF($A1820&lt;=AG$610,AE1330,0)</f>
        <v>0</v>
      </c>
      <c r="AF1935" s="48">
        <f>IF($A1820&lt;=AG$610,AF1330,0)</f>
        <v>0</v>
      </c>
      <c r="AG1935" s="48">
        <f>IF($A1820&lt;=AG$610,AG1330,0)</f>
        <v>0</v>
      </c>
      <c r="AH1935" s="263">
        <f>IF($A1820&lt;=$R$610,AH1330,"No")</f>
        <v>0</v>
      </c>
      <c r="AI1935" t="str">
        <f>IF($A1820&lt;=AL610,AI1330,"No")</f>
        <v>Yes</v>
      </c>
      <c r="AJ1935" s="48">
        <v>0</v>
      </c>
      <c r="AK1935" s="48">
        <v>0</v>
      </c>
      <c r="AL1935" s="48">
        <v>0</v>
      </c>
      <c r="AM1935" s="263">
        <f>IF($A1820&lt;=$R$610,AM1330,"No")</f>
        <v>0</v>
      </c>
      <c r="AN1935" t="str">
        <f>IF($A1820&lt;=AQ$610,AN1330,"No")</f>
        <v>Yes</v>
      </c>
      <c r="AO1935">
        <f>IF($A1820&lt;=AQ$610,AO1330,0)</f>
        <v>0</v>
      </c>
      <c r="AP1935">
        <f>IF($A1820&lt;=AQ$610,AP1330,0)</f>
        <v>0</v>
      </c>
      <c r="AQ1935">
        <f>IF($A1820&lt;=AQ$610,AQ1330,0)</f>
        <v>0</v>
      </c>
      <c r="AS1935" t="str">
        <f>IF($A1820&lt;=AV$610,AS1330,"No")</f>
        <v>Yes</v>
      </c>
      <c r="AT1935">
        <f>IF($A1820&lt;=AV$610,AT1330,0)</f>
        <v>0</v>
      </c>
      <c r="AU1935">
        <f>IF($A1820&lt;=AV$610,AU1330,0)</f>
        <v>0</v>
      </c>
      <c r="AV1935">
        <f>IF($A1820&lt;=AV$610,AV1330,0)</f>
        <v>0</v>
      </c>
      <c r="AX1935" s="297" t="str">
        <f>IF($A1820&lt;=BA$610,AX1330,"No")</f>
        <v>Yes</v>
      </c>
      <c r="AY1935" s="297">
        <f>IF($A1820&lt;=BA$610,AY1330,0)</f>
        <v>0</v>
      </c>
      <c r="AZ1935" s="297">
        <f>IF($A1820&lt;=BA$610,AZ1330,0)</f>
        <v>0</v>
      </c>
      <c r="BA1935" s="297">
        <f>IF($A1820&lt;=BA$610,BA1330,0)</f>
        <v>0</v>
      </c>
      <c r="BC1935" t="str">
        <f>IF($A1820&lt;=BF$610,BC1330,"No")</f>
        <v>Yes</v>
      </c>
      <c r="BD1935">
        <f>IF($A1820&lt;=BF$610,BD1330,0)</f>
        <v>0</v>
      </c>
      <c r="BE1935">
        <f>IF($A1820&lt;=BF$610,BE1330,0)</f>
        <v>0</v>
      </c>
      <c r="BF1935">
        <f>IF($A1820&lt;=BF$610,BF1330,0)</f>
        <v>0</v>
      </c>
      <c r="BH1935" t="str">
        <f>IF($A1820&lt;=BK$610,BH1330,"No")</f>
        <v>Yes</v>
      </c>
      <c r="BI1935">
        <f>IF($A1820&lt;=BK$610,BI1330,0)</f>
        <v>0</v>
      </c>
      <c r="BJ1935">
        <f>IF($A1820&lt;=BK$610,BJ1330,0)</f>
        <v>0</v>
      </c>
      <c r="BK1935">
        <f>IF($A1820&lt;=BK$610,BK1330,0)</f>
        <v>0</v>
      </c>
    </row>
    <row r="1936" spans="1:63" s="204" customFormat="1">
      <c r="A1936" s="58" t="s">
        <v>554</v>
      </c>
      <c r="B1936" s="72" t="s">
        <v>820</v>
      </c>
      <c r="C1936" s="77" t="s">
        <v>820</v>
      </c>
      <c r="D1936" s="77" t="s">
        <v>820</v>
      </c>
      <c r="E1936" s="75" t="s">
        <v>925</v>
      </c>
      <c r="F1936" s="48">
        <f t="shared" si="997"/>
        <v>1936</v>
      </c>
      <c r="G1936" s="46"/>
      <c r="H1936" s="46"/>
      <c r="I1936" s="46"/>
      <c r="J1936" s="179" t="str">
        <f t="shared" si="990"/>
        <v>Yes</v>
      </c>
      <c r="K1936" s="179">
        <f t="shared" si="991"/>
        <v>0</v>
      </c>
      <c r="L1936" s="179">
        <f t="shared" si="992"/>
        <v>0</v>
      </c>
      <c r="M1936" s="179">
        <f t="shared" si="993"/>
        <v>0</v>
      </c>
      <c r="N1936" s="267">
        <f t="shared" si="994"/>
        <v>0</v>
      </c>
      <c r="O1936" t="str">
        <f>IF($A1820&lt;=R$610,O1331,"No")</f>
        <v>Yes</v>
      </c>
      <c r="P1936">
        <f>IF($A1820&lt;=R$610,P1331,0)</f>
        <v>0</v>
      </c>
      <c r="Q1936">
        <f>IF($A1820&lt;=R$610,Q1331,0)</f>
        <v>0</v>
      </c>
      <c r="R1936">
        <f>IF($A1820&lt;=R$610,R1331,0)</f>
        <v>0</v>
      </c>
      <c r="S1936" s="49"/>
      <c r="T1936" t="str">
        <f>IF($A1820&lt;=W610,T1331,"No")</f>
        <v>Yes</v>
      </c>
      <c r="U1936" s="48">
        <v>0</v>
      </c>
      <c r="V1936" s="48">
        <v>0</v>
      </c>
      <c r="W1936" s="48">
        <v>0</v>
      </c>
      <c r="X1936" s="46"/>
      <c r="Y1936" t="str">
        <f>IF($A1820&lt;=AB$610,Y1331,"No")</f>
        <v>Yes</v>
      </c>
      <c r="Z1936">
        <f>IF($A1820&lt;=AB$610,Z1331,0)</f>
        <v>0</v>
      </c>
      <c r="AA1936">
        <f>IF($A1820&lt;=AB$610,AA1331,0)</f>
        <v>0</v>
      </c>
      <c r="AB1936">
        <f>IF($A1820&lt;=AB$610,AB1331,0)</f>
        <v>0</v>
      </c>
      <c r="AC1936" s="49"/>
      <c r="AD1936" t="str">
        <f>IF($A1820&lt;=AG610,AD1331,"No")</f>
        <v>Yes</v>
      </c>
      <c r="AE1936" s="48">
        <f>IF($A1820&lt;=AG$610,AE1331,0)</f>
        <v>0</v>
      </c>
      <c r="AF1936" s="48">
        <f>IF($A1820&lt;=AG$610,AF1331,0)</f>
        <v>0</v>
      </c>
      <c r="AG1936" s="48">
        <f>IF($A1820&lt;=AG$610,AG1331,0)</f>
        <v>0</v>
      </c>
      <c r="AH1936" s="263">
        <f>IF($A1820&lt;=$R$610,AH1331,"No")</f>
        <v>0</v>
      </c>
      <c r="AI1936" t="str">
        <f>IF($A1820&lt;=AL610,AI1331,"No")</f>
        <v>Yes</v>
      </c>
      <c r="AJ1936" s="48">
        <v>0</v>
      </c>
      <c r="AK1936" s="48">
        <v>0</v>
      </c>
      <c r="AL1936" s="48">
        <v>0</v>
      </c>
      <c r="AM1936" s="263">
        <f>IF($A1820&lt;=$R$610,AM1331,"No")</f>
        <v>0</v>
      </c>
      <c r="AN1936" t="str">
        <f>IF($A1820&lt;=AQ$610,AN1331,"No")</f>
        <v>Yes</v>
      </c>
      <c r="AO1936">
        <f>IF($A1820&lt;=AQ$610,AO1331,0)</f>
        <v>0</v>
      </c>
      <c r="AP1936">
        <f>IF($A1820&lt;=AQ$610,AP1331,0)</f>
        <v>0</v>
      </c>
      <c r="AQ1936">
        <f>IF($A1820&lt;=AQ$610,AQ1331,0)</f>
        <v>0</v>
      </c>
      <c r="AS1936" t="str">
        <f>IF($A1820&lt;=AV$610,AS1331,"No")</f>
        <v>Yes</v>
      </c>
      <c r="AT1936">
        <f>IF($A1820&lt;=AV$610,AT1331,0)</f>
        <v>0</v>
      </c>
      <c r="AU1936">
        <f>IF($A1820&lt;=AV$610,AU1331,0)</f>
        <v>0</v>
      </c>
      <c r="AV1936">
        <f>IF($A1820&lt;=AV$610,AV1331,0)</f>
        <v>0</v>
      </c>
      <c r="AX1936" s="297" t="str">
        <f>IF($A1820&lt;=BA$610,AX1331,"No")</f>
        <v>Yes</v>
      </c>
      <c r="AY1936" s="297">
        <f>IF($A1820&lt;=BA$610,AY1331,0)</f>
        <v>0</v>
      </c>
      <c r="AZ1936" s="297">
        <f>IF($A1820&lt;=BA$610,AZ1331,0)</f>
        <v>0</v>
      </c>
      <c r="BA1936" s="297">
        <f>IF($A1820&lt;=BA$610,BA1331,0)</f>
        <v>0</v>
      </c>
      <c r="BC1936" t="str">
        <f>IF($A1820&lt;=BF$610,BC1331,"No")</f>
        <v>Yes</v>
      </c>
      <c r="BD1936">
        <f>IF($A1820&lt;=BF$610,BD1331,0)</f>
        <v>0</v>
      </c>
      <c r="BE1936">
        <f>IF($A1820&lt;=BF$610,BE1331,0)</f>
        <v>0</v>
      </c>
      <c r="BF1936">
        <f>IF($A1820&lt;=BF$610,BF1331,0)</f>
        <v>0</v>
      </c>
      <c r="BH1936" t="str">
        <f>IF($A1820&lt;=BK$610,BH1331,"No")</f>
        <v>Yes</v>
      </c>
      <c r="BI1936">
        <f>IF($A1820&lt;=BK$610,BI1331,0)</f>
        <v>0</v>
      </c>
      <c r="BJ1936">
        <f>IF($A1820&lt;=BK$610,BJ1331,0)</f>
        <v>0</v>
      </c>
      <c r="BK1936">
        <f>IF($A1820&lt;=BK$610,BK1331,0)</f>
        <v>0</v>
      </c>
    </row>
    <row r="1937" spans="1:63" s="204" customFormat="1">
      <c r="A1937" s="58" t="s">
        <v>555</v>
      </c>
      <c r="B1937" s="72" t="s">
        <v>820</v>
      </c>
      <c r="C1937" s="77" t="s">
        <v>820</v>
      </c>
      <c r="D1937" s="77" t="s">
        <v>820</v>
      </c>
      <c r="E1937" s="75" t="s">
        <v>925</v>
      </c>
      <c r="F1937" s="48">
        <f t="shared" si="997"/>
        <v>1937</v>
      </c>
      <c r="G1937" s="46"/>
      <c r="H1937" s="46"/>
      <c r="I1937" s="46"/>
      <c r="J1937" s="179" t="str">
        <f t="shared" si="990"/>
        <v>Yes</v>
      </c>
      <c r="K1937" s="179">
        <f t="shared" si="991"/>
        <v>0</v>
      </c>
      <c r="L1937" s="179">
        <f t="shared" si="992"/>
        <v>0</v>
      </c>
      <c r="M1937" s="179">
        <f t="shared" si="993"/>
        <v>0</v>
      </c>
      <c r="N1937" s="267">
        <f t="shared" si="994"/>
        <v>0</v>
      </c>
      <c r="O1937" t="str">
        <f>IF($A1820&lt;=R$610,O1332,"No")</f>
        <v>Yes</v>
      </c>
      <c r="P1937">
        <f>IF($A1820&lt;=R$610,P1332,0)</f>
        <v>0</v>
      </c>
      <c r="Q1937">
        <f>IF($A1820&lt;=R$610,Q1332,0)</f>
        <v>0</v>
      </c>
      <c r="R1937">
        <f>IF($A1820&lt;=R$610,R1332,0)</f>
        <v>0</v>
      </c>
      <c r="S1937" s="49"/>
      <c r="T1937" t="str">
        <f>IF($A1820&lt;=W610,T1332,"No")</f>
        <v>Yes</v>
      </c>
      <c r="U1937" s="48">
        <v>0</v>
      </c>
      <c r="V1937" s="48">
        <v>0</v>
      </c>
      <c r="W1937" s="48">
        <v>0</v>
      </c>
      <c r="X1937" s="46"/>
      <c r="Y1937" t="str">
        <f>IF($A1820&lt;=AB$610,Y1332,"No")</f>
        <v>Yes</v>
      </c>
      <c r="Z1937">
        <f>IF($A1820&lt;=AB$610,Z1332,0)</f>
        <v>0</v>
      </c>
      <c r="AA1937">
        <f>IF($A1820&lt;=AB$610,AA1332,0)</f>
        <v>0</v>
      </c>
      <c r="AB1937">
        <f>IF($A1820&lt;=AB$610,AB1332,0)</f>
        <v>0</v>
      </c>
      <c r="AC1937" s="49"/>
      <c r="AD1937" t="str">
        <f>IF($A1820&lt;=AG610,AD1332,"No")</f>
        <v>Yes</v>
      </c>
      <c r="AE1937" s="48">
        <f>IF($A1820&lt;=AG$610,AE1332,0)</f>
        <v>0</v>
      </c>
      <c r="AF1937" s="48">
        <f>IF($A1820&lt;=AG$610,AF1332,0)</f>
        <v>0</v>
      </c>
      <c r="AG1937" s="48">
        <f>IF($A1820&lt;=AG$610,AG1332,0)</f>
        <v>0</v>
      </c>
      <c r="AH1937" s="263">
        <f>IF($A1820&lt;=$R$610,AH1332,"No")</f>
        <v>0</v>
      </c>
      <c r="AI1937" t="str">
        <f>IF($A1820&lt;=AL610,AI1332,"No")</f>
        <v>Yes</v>
      </c>
      <c r="AJ1937" s="48">
        <v>0</v>
      </c>
      <c r="AK1937" s="48">
        <v>0</v>
      </c>
      <c r="AL1937" s="48">
        <v>0</v>
      </c>
      <c r="AM1937" s="263">
        <f>IF($A1820&lt;=$R$610,AM1332,"No")</f>
        <v>0</v>
      </c>
      <c r="AN1937" t="str">
        <f>IF($A1820&lt;=AQ$610,AN1332,"No")</f>
        <v>Yes</v>
      </c>
      <c r="AO1937">
        <f>IF($A1820&lt;=AQ$610,AO1332,0)</f>
        <v>0</v>
      </c>
      <c r="AP1937">
        <f>IF($A1820&lt;=AQ$610,AP1332,0)</f>
        <v>0</v>
      </c>
      <c r="AQ1937">
        <f>IF($A1820&lt;=AQ$610,AQ1332,0)</f>
        <v>0</v>
      </c>
      <c r="AS1937" t="str">
        <f>IF($A1820&lt;=AV$610,AS1332,"No")</f>
        <v>Yes</v>
      </c>
      <c r="AT1937">
        <f>IF($A1820&lt;=AV$610,AT1332,0)</f>
        <v>0</v>
      </c>
      <c r="AU1937">
        <f>IF($A1820&lt;=AV$610,AU1332,0)</f>
        <v>0</v>
      </c>
      <c r="AV1937">
        <f>IF($A1820&lt;=AV$610,AV1332,0)</f>
        <v>0</v>
      </c>
      <c r="AX1937" s="297" t="str">
        <f>IF($A1820&lt;=BA$610,AX1332,"No")</f>
        <v>Yes</v>
      </c>
      <c r="AY1937" s="297">
        <f>IF($A1820&lt;=BA$610,AY1332,0)</f>
        <v>0</v>
      </c>
      <c r="AZ1937" s="297">
        <f>IF($A1820&lt;=BA$610,AZ1332,0)</f>
        <v>0</v>
      </c>
      <c r="BA1937" s="297">
        <f>IF($A1820&lt;=BA$610,BA1332,0)</f>
        <v>0</v>
      </c>
      <c r="BC1937" t="str">
        <f>IF($A1820&lt;=BF$610,BC1332,"No")</f>
        <v>Yes</v>
      </c>
      <c r="BD1937">
        <f>IF($A1820&lt;=BF$610,BD1332,0)</f>
        <v>0</v>
      </c>
      <c r="BE1937">
        <f>IF($A1820&lt;=BF$610,BE1332,0)</f>
        <v>0</v>
      </c>
      <c r="BF1937">
        <f>IF($A1820&lt;=BF$610,BF1332,0)</f>
        <v>0</v>
      </c>
      <c r="BH1937" t="str">
        <f>IF($A1820&lt;=BK$610,BH1332,"No")</f>
        <v>Yes</v>
      </c>
      <c r="BI1937">
        <f>IF($A1820&lt;=BK$610,BI1332,0)</f>
        <v>0</v>
      </c>
      <c r="BJ1937">
        <f>IF($A1820&lt;=BK$610,BJ1332,0)</f>
        <v>0</v>
      </c>
      <c r="BK1937">
        <f>IF($A1820&lt;=BK$610,BK1332,0)</f>
        <v>0</v>
      </c>
    </row>
    <row r="1938" spans="1:63" s="204" customFormat="1">
      <c r="A1938" s="58" t="s">
        <v>556</v>
      </c>
      <c r="B1938" s="72" t="s">
        <v>820</v>
      </c>
      <c r="C1938" s="77" t="s">
        <v>820</v>
      </c>
      <c r="D1938" s="77" t="s">
        <v>820</v>
      </c>
      <c r="E1938" s="75" t="s">
        <v>925</v>
      </c>
      <c r="F1938" s="48">
        <f t="shared" si="997"/>
        <v>1938</v>
      </c>
      <c r="G1938" s="46"/>
      <c r="H1938" s="46"/>
      <c r="I1938" s="46"/>
      <c r="J1938" s="179" t="str">
        <f t="shared" si="990"/>
        <v>Yes</v>
      </c>
      <c r="K1938" s="179">
        <f t="shared" si="991"/>
        <v>0</v>
      </c>
      <c r="L1938" s="179">
        <f t="shared" si="992"/>
        <v>0</v>
      </c>
      <c r="M1938" s="179">
        <f t="shared" si="993"/>
        <v>0</v>
      </c>
      <c r="N1938" s="267">
        <f t="shared" si="994"/>
        <v>0</v>
      </c>
      <c r="O1938" t="str">
        <f>IF($A1820&lt;=R$610,O1333,"No")</f>
        <v>Yes</v>
      </c>
      <c r="P1938">
        <f>IF($A1820&lt;=R$610,P1333,0)</f>
        <v>0</v>
      </c>
      <c r="Q1938">
        <f>IF($A1820&lt;=R$610,Q1333,0)</f>
        <v>0</v>
      </c>
      <c r="R1938">
        <f>IF($A1820&lt;=R$610,R1333,0)</f>
        <v>0</v>
      </c>
      <c r="S1938" s="49"/>
      <c r="T1938" t="str">
        <f>IF($A1820&lt;=W610,T1333,"No")</f>
        <v>Yes</v>
      </c>
      <c r="U1938" s="48">
        <v>0</v>
      </c>
      <c r="V1938" s="48">
        <v>0</v>
      </c>
      <c r="W1938" s="48">
        <v>0</v>
      </c>
      <c r="X1938" s="46"/>
      <c r="Y1938" t="str">
        <f>IF($A1820&lt;=AB$610,Y1333,"No")</f>
        <v>Yes</v>
      </c>
      <c r="Z1938">
        <f>IF($A1820&lt;=AB$610,Z1333,0)</f>
        <v>0</v>
      </c>
      <c r="AA1938">
        <f>IF($A1820&lt;=AB$610,AA1333,0)</f>
        <v>0</v>
      </c>
      <c r="AB1938">
        <f>IF($A1820&lt;=AB$610,AB1333,0)</f>
        <v>0</v>
      </c>
      <c r="AC1938" s="49"/>
      <c r="AD1938" t="str">
        <f>IF($A1820&lt;=AG610,AD1333,"No")</f>
        <v>Yes</v>
      </c>
      <c r="AE1938" s="48">
        <f>IF($A1820&lt;=AG$610,AE1333,0)</f>
        <v>0</v>
      </c>
      <c r="AF1938" s="48">
        <f>IF($A1820&lt;=AG$610,AF1333,0)</f>
        <v>0</v>
      </c>
      <c r="AG1938" s="48">
        <f>IF($A1820&lt;=AG$610,AG1333,0)</f>
        <v>0</v>
      </c>
      <c r="AH1938" s="263">
        <f>IF($A1820&lt;=$R$610,AH1333,"No")</f>
        <v>0</v>
      </c>
      <c r="AI1938" t="str">
        <f>IF($A1820&lt;=AL610,AI1333,"No")</f>
        <v>Yes</v>
      </c>
      <c r="AJ1938" s="48">
        <v>0</v>
      </c>
      <c r="AK1938" s="48">
        <v>0</v>
      </c>
      <c r="AL1938" s="48">
        <v>0</v>
      </c>
      <c r="AM1938" s="263">
        <f>IF($A1820&lt;=$R$610,AM1333,"No")</f>
        <v>0</v>
      </c>
      <c r="AN1938" t="str">
        <f>IF($A1820&lt;=AQ$610,AN1333,"No")</f>
        <v>Yes</v>
      </c>
      <c r="AO1938">
        <f>IF($A1820&lt;=AQ$610,AO1333,0)</f>
        <v>0</v>
      </c>
      <c r="AP1938">
        <f>IF($A1820&lt;=AQ$610,AP1333,0)</f>
        <v>0</v>
      </c>
      <c r="AQ1938">
        <f>IF($A1820&lt;=AQ$610,AQ1333,0)</f>
        <v>0</v>
      </c>
      <c r="AS1938" t="str">
        <f>IF($A1820&lt;=AV$610,AS1333,"No")</f>
        <v>Yes</v>
      </c>
      <c r="AT1938">
        <f>IF($A1820&lt;=AV$610,AT1333,0)</f>
        <v>0</v>
      </c>
      <c r="AU1938">
        <f>IF($A1820&lt;=AV$610,AU1333,0)</f>
        <v>0</v>
      </c>
      <c r="AV1938">
        <f>IF($A1820&lt;=AV$610,AV1333,0)</f>
        <v>0</v>
      </c>
      <c r="AX1938" s="297" t="str">
        <f>IF($A1820&lt;=BA$610,AX1333,"No")</f>
        <v>Yes</v>
      </c>
      <c r="AY1938" s="297">
        <f>IF($A1820&lt;=BA$610,AY1333,0)</f>
        <v>0</v>
      </c>
      <c r="AZ1938" s="297">
        <f>IF($A1820&lt;=BA$610,AZ1333,0)</f>
        <v>0</v>
      </c>
      <c r="BA1938" s="297">
        <f>IF($A1820&lt;=BA$610,BA1333,0)</f>
        <v>0</v>
      </c>
      <c r="BC1938" t="str">
        <f>IF($A1820&lt;=BF$610,BC1333,"No")</f>
        <v>Yes</v>
      </c>
      <c r="BD1938">
        <f>IF($A1820&lt;=BF$610,BD1333,0)</f>
        <v>0</v>
      </c>
      <c r="BE1938">
        <f>IF($A1820&lt;=BF$610,BE1333,0)</f>
        <v>0</v>
      </c>
      <c r="BF1938">
        <f>IF($A1820&lt;=BF$610,BF1333,0)</f>
        <v>0</v>
      </c>
      <c r="BH1938" t="str">
        <f>IF($A1820&lt;=BK$610,BH1333,"No")</f>
        <v>Yes</v>
      </c>
      <c r="BI1938">
        <f>IF($A1820&lt;=BK$610,BI1333,0)</f>
        <v>0</v>
      </c>
      <c r="BJ1938">
        <f>IF($A1820&lt;=BK$610,BJ1333,0)</f>
        <v>0</v>
      </c>
      <c r="BK1938">
        <f>IF($A1820&lt;=BK$610,BK1333,0)</f>
        <v>0</v>
      </c>
    </row>
    <row r="1939" spans="1:63" s="204" customFormat="1">
      <c r="A1939" s="58" t="s">
        <v>557</v>
      </c>
      <c r="B1939" s="72" t="s">
        <v>820</v>
      </c>
      <c r="C1939" s="77" t="s">
        <v>820</v>
      </c>
      <c r="D1939" s="77" t="s">
        <v>820</v>
      </c>
      <c r="E1939" s="75" t="s">
        <v>925</v>
      </c>
      <c r="F1939" s="48">
        <f t="shared" si="997"/>
        <v>1939</v>
      </c>
      <c r="G1939" s="46"/>
      <c r="H1939" s="46"/>
      <c r="I1939" s="46"/>
      <c r="J1939" s="179" t="str">
        <f t="shared" si="990"/>
        <v>Yes</v>
      </c>
      <c r="K1939" s="179">
        <f t="shared" si="991"/>
        <v>0</v>
      </c>
      <c r="L1939" s="179">
        <f t="shared" si="992"/>
        <v>0</v>
      </c>
      <c r="M1939" s="179">
        <f t="shared" si="993"/>
        <v>0</v>
      </c>
      <c r="N1939" s="267">
        <f t="shared" si="994"/>
        <v>0</v>
      </c>
      <c r="O1939" t="str">
        <f>IF($A1820&lt;=R$610,O1334,"No")</f>
        <v>Yes</v>
      </c>
      <c r="P1939">
        <f>IF($A1820&lt;=R$610,P1334,0)</f>
        <v>0</v>
      </c>
      <c r="Q1939">
        <f>IF($A1820&lt;=R$610,Q1334,0)</f>
        <v>0</v>
      </c>
      <c r="R1939">
        <f>IF($A1820&lt;=R$610,R1334,0)</f>
        <v>0</v>
      </c>
      <c r="S1939" s="49"/>
      <c r="T1939" t="str">
        <f>IF($A1820&lt;=W610,T1334,"No")</f>
        <v>Yes</v>
      </c>
      <c r="U1939" s="48">
        <v>0</v>
      </c>
      <c r="V1939" s="48">
        <v>0</v>
      </c>
      <c r="W1939" s="48">
        <v>0</v>
      </c>
      <c r="X1939" s="46"/>
      <c r="Y1939" t="str">
        <f>IF($A1820&lt;=AB$610,Y1334,"No")</f>
        <v>Yes</v>
      </c>
      <c r="Z1939">
        <f>IF($A1820&lt;=AB$610,Z1334,0)</f>
        <v>0</v>
      </c>
      <c r="AA1939">
        <f>IF($A1820&lt;=AB$610,AA1334,0)</f>
        <v>0</v>
      </c>
      <c r="AB1939">
        <f>IF($A1820&lt;=AB$610,AB1334,0)</f>
        <v>0</v>
      </c>
      <c r="AC1939" s="49"/>
      <c r="AD1939" t="str">
        <f>IF($A1820&lt;=AG610,AD1334,"No")</f>
        <v>Yes</v>
      </c>
      <c r="AE1939" s="48">
        <f>IF($A1820&lt;=AG$610,AE1334,0)</f>
        <v>0</v>
      </c>
      <c r="AF1939" s="48">
        <f>IF($A1820&lt;=AG$610,AF1334,0)</f>
        <v>0</v>
      </c>
      <c r="AG1939" s="48">
        <f>IF($A1820&lt;=AG$610,AG1334,0)</f>
        <v>0</v>
      </c>
      <c r="AH1939" s="263">
        <f>IF($A1820&lt;=$R$610,AH1334,"No")</f>
        <v>0</v>
      </c>
      <c r="AI1939" t="str">
        <f>IF($A1820&lt;=AL610,AI1334,"No")</f>
        <v>Yes</v>
      </c>
      <c r="AJ1939" s="48">
        <v>0</v>
      </c>
      <c r="AK1939" s="48">
        <v>0</v>
      </c>
      <c r="AL1939" s="48">
        <v>0</v>
      </c>
      <c r="AM1939" s="263">
        <f>IF($A1820&lt;=$R$610,AM1334,"No")</f>
        <v>0</v>
      </c>
      <c r="AN1939" t="str">
        <f>IF($A1820&lt;=AQ$610,AN1334,"No")</f>
        <v>Yes</v>
      </c>
      <c r="AO1939">
        <f>IF($A1820&lt;=AQ$610,AO1334,0)</f>
        <v>0</v>
      </c>
      <c r="AP1939">
        <f>IF($A1820&lt;=AQ$610,AP1334,0)</f>
        <v>0</v>
      </c>
      <c r="AQ1939">
        <f>IF($A1820&lt;=AQ$610,AQ1334,0)</f>
        <v>0</v>
      </c>
      <c r="AS1939" t="str">
        <f>IF($A1820&lt;=AV$610,AS1334,"No")</f>
        <v>Yes</v>
      </c>
      <c r="AT1939">
        <f>IF($A1820&lt;=AV$610,AT1334,0)</f>
        <v>0</v>
      </c>
      <c r="AU1939">
        <f>IF($A1820&lt;=AV$610,AU1334,0)</f>
        <v>0</v>
      </c>
      <c r="AV1939">
        <f>IF($A1820&lt;=AV$610,AV1334,0)</f>
        <v>0</v>
      </c>
      <c r="AX1939" s="297" t="str">
        <f>IF($A1820&lt;=BA$610,AX1334,"No")</f>
        <v>Yes</v>
      </c>
      <c r="AY1939" s="297">
        <f>IF($A1820&lt;=BA$610,AY1334,0)</f>
        <v>0</v>
      </c>
      <c r="AZ1939" s="297">
        <f>IF($A1820&lt;=BA$610,AZ1334,0)</f>
        <v>0</v>
      </c>
      <c r="BA1939" s="297">
        <f>IF($A1820&lt;=BA$610,BA1334,0)</f>
        <v>0</v>
      </c>
      <c r="BC1939" t="str">
        <f>IF($A1820&lt;=BF$610,BC1334,"No")</f>
        <v>Yes</v>
      </c>
      <c r="BD1939">
        <f>IF($A1820&lt;=BF$610,BD1334,0)</f>
        <v>0</v>
      </c>
      <c r="BE1939">
        <f>IF($A1820&lt;=BF$610,BE1334,0)</f>
        <v>0</v>
      </c>
      <c r="BF1939">
        <f>IF($A1820&lt;=BF$610,BF1334,0)</f>
        <v>0</v>
      </c>
      <c r="BH1939" t="str">
        <f>IF($A1820&lt;=BK$610,BH1334,"No")</f>
        <v>Yes</v>
      </c>
      <c r="BI1939">
        <f>IF($A1820&lt;=BK$610,BI1334,0)</f>
        <v>0</v>
      </c>
      <c r="BJ1939">
        <f>IF($A1820&lt;=BK$610,BJ1334,0)</f>
        <v>0</v>
      </c>
      <c r="BK1939">
        <f>IF($A1820&lt;=BK$610,BK1334,0)</f>
        <v>0</v>
      </c>
    </row>
    <row r="1940" spans="1:63" s="204" customFormat="1">
      <c r="A1940" s="58" t="s">
        <v>558</v>
      </c>
      <c r="B1940" s="72" t="s">
        <v>820</v>
      </c>
      <c r="C1940" s="77" t="s">
        <v>820</v>
      </c>
      <c r="D1940" s="77" t="s">
        <v>820</v>
      </c>
      <c r="E1940" s="75" t="s">
        <v>925</v>
      </c>
      <c r="F1940" s="48">
        <f t="shared" si="997"/>
        <v>1940</v>
      </c>
      <c r="G1940" s="46"/>
      <c r="H1940" s="46"/>
      <c r="I1940" s="46"/>
      <c r="J1940" s="179" t="str">
        <f t="shared" si="990"/>
        <v>Yes</v>
      </c>
      <c r="K1940" s="179">
        <f t="shared" si="991"/>
        <v>0</v>
      </c>
      <c r="L1940" s="179">
        <f t="shared" si="992"/>
        <v>0</v>
      </c>
      <c r="M1940" s="179">
        <f t="shared" si="993"/>
        <v>0</v>
      </c>
      <c r="N1940" s="267">
        <f t="shared" si="994"/>
        <v>0</v>
      </c>
      <c r="O1940" t="str">
        <f>IF($A1820&lt;=R$610,O1335,"No")</f>
        <v>Yes</v>
      </c>
      <c r="P1940">
        <f>IF($A1820&lt;=R$610,P1335,0)</f>
        <v>0</v>
      </c>
      <c r="Q1940">
        <f>IF($A1820&lt;=R$610,Q1335,0)</f>
        <v>0</v>
      </c>
      <c r="R1940">
        <f>IF($A1820&lt;=R$610,R1335,0)</f>
        <v>0</v>
      </c>
      <c r="S1940" s="49"/>
      <c r="T1940" t="str">
        <f>IF($A1820&lt;=W610,T1335,"No")</f>
        <v>Yes</v>
      </c>
      <c r="U1940" s="48">
        <v>0</v>
      </c>
      <c r="V1940" s="48">
        <v>0</v>
      </c>
      <c r="W1940" s="48">
        <v>0</v>
      </c>
      <c r="X1940" s="46"/>
      <c r="Y1940" t="str">
        <f>IF($A1820&lt;=AB$610,Y1335,"No")</f>
        <v>Yes</v>
      </c>
      <c r="Z1940">
        <f>IF($A1820&lt;=AB$610,Z1335,0)</f>
        <v>0</v>
      </c>
      <c r="AA1940">
        <f>IF($A1820&lt;=AB$610,AA1335,0)</f>
        <v>0</v>
      </c>
      <c r="AB1940">
        <f>IF($A1820&lt;=AB$610,AB1335,0)</f>
        <v>0</v>
      </c>
      <c r="AC1940" s="49"/>
      <c r="AD1940" t="str">
        <f>IF($A1820&lt;=AG610,AD1335,"No")</f>
        <v>Yes</v>
      </c>
      <c r="AE1940" s="48">
        <f>IF($A1820&lt;=AG$610,AE1335,0)</f>
        <v>0</v>
      </c>
      <c r="AF1940" s="48">
        <f>IF($A1820&lt;=AG$610,AF1335,0)</f>
        <v>0</v>
      </c>
      <c r="AG1940" s="48">
        <f>IF($A1820&lt;=AG$610,AG1335,0)</f>
        <v>0</v>
      </c>
      <c r="AH1940" s="263">
        <f>IF($A1820&lt;=$R$610,AH1335,"No")</f>
        <v>0</v>
      </c>
      <c r="AI1940" t="str">
        <f>IF($A1820&lt;=AL610,AI1335,"No")</f>
        <v>Yes</v>
      </c>
      <c r="AJ1940" s="48">
        <v>0</v>
      </c>
      <c r="AK1940" s="48">
        <v>0</v>
      </c>
      <c r="AL1940" s="48">
        <v>0</v>
      </c>
      <c r="AM1940" s="263">
        <f>IF($A1820&lt;=$R$610,AM1335,"No")</f>
        <v>0</v>
      </c>
      <c r="AN1940" t="str">
        <f>IF($A1820&lt;=AQ$610,AN1335,"No")</f>
        <v>Yes</v>
      </c>
      <c r="AO1940">
        <f>IF($A1820&lt;=AQ$610,AO1335,0)</f>
        <v>0</v>
      </c>
      <c r="AP1940">
        <f>IF($A1820&lt;=AQ$610,AP1335,0)</f>
        <v>0</v>
      </c>
      <c r="AQ1940">
        <f>IF($A1820&lt;=AQ$610,AQ1335,0)</f>
        <v>0</v>
      </c>
      <c r="AS1940" t="str">
        <f>IF($A1820&lt;=AV$610,AS1335,"No")</f>
        <v>Yes</v>
      </c>
      <c r="AT1940">
        <f>IF($A1820&lt;=AV$610,AT1335,0)</f>
        <v>0</v>
      </c>
      <c r="AU1940">
        <f>IF($A1820&lt;=AV$610,AU1335,0)</f>
        <v>0</v>
      </c>
      <c r="AV1940">
        <f>IF($A1820&lt;=AV$610,AV1335,0)</f>
        <v>0</v>
      </c>
      <c r="AX1940" s="297" t="str">
        <f>IF($A1820&lt;=BA$610,AX1335,"No")</f>
        <v>Yes</v>
      </c>
      <c r="AY1940" s="297">
        <f>IF($A1820&lt;=BA$610,AY1335,0)</f>
        <v>0</v>
      </c>
      <c r="AZ1940" s="297">
        <f>IF($A1820&lt;=BA$610,AZ1335,0)</f>
        <v>0</v>
      </c>
      <c r="BA1940" s="297">
        <f>IF($A1820&lt;=BA$610,BA1335,0)</f>
        <v>0</v>
      </c>
      <c r="BC1940" t="str">
        <f>IF($A1820&lt;=BF$610,BC1335,"No")</f>
        <v>Yes</v>
      </c>
      <c r="BD1940">
        <f>IF($A1820&lt;=BF$610,BD1335,0)</f>
        <v>0</v>
      </c>
      <c r="BE1940">
        <f>IF($A1820&lt;=BF$610,BE1335,0)</f>
        <v>0</v>
      </c>
      <c r="BF1940">
        <f>IF($A1820&lt;=BF$610,BF1335,0)</f>
        <v>0</v>
      </c>
      <c r="BH1940" t="str">
        <f>IF($A1820&lt;=BK$610,BH1335,"No")</f>
        <v>Yes</v>
      </c>
      <c r="BI1940">
        <f>IF($A1820&lt;=BK$610,BI1335,0)</f>
        <v>0</v>
      </c>
      <c r="BJ1940">
        <f>IF($A1820&lt;=BK$610,BJ1335,0)</f>
        <v>0</v>
      </c>
      <c r="BK1940">
        <f>IF($A1820&lt;=BK$610,BK1335,0)</f>
        <v>0</v>
      </c>
    </row>
    <row r="1941" spans="1:63" s="204" customFormat="1">
      <c r="A1941" s="58" t="s">
        <v>559</v>
      </c>
      <c r="B1941" s="72" t="s">
        <v>820</v>
      </c>
      <c r="C1941" s="77" t="s">
        <v>820</v>
      </c>
      <c r="D1941" s="77" t="s">
        <v>820</v>
      </c>
      <c r="E1941" s="75" t="s">
        <v>925</v>
      </c>
      <c r="F1941" s="48">
        <f t="shared" si="997"/>
        <v>1941</v>
      </c>
      <c r="G1941" s="46"/>
      <c r="H1941" s="46"/>
      <c r="I1941" s="46"/>
      <c r="J1941" s="179" t="str">
        <f t="shared" si="990"/>
        <v>Yes</v>
      </c>
      <c r="K1941" s="179">
        <f t="shared" si="991"/>
        <v>0</v>
      </c>
      <c r="L1941" s="179">
        <f t="shared" si="992"/>
        <v>0</v>
      </c>
      <c r="M1941" s="179">
        <f t="shared" si="993"/>
        <v>0</v>
      </c>
      <c r="N1941" s="267">
        <f t="shared" si="994"/>
        <v>0</v>
      </c>
      <c r="O1941" t="str">
        <f>IF($A1820&lt;=R$610,O1336,"No")</f>
        <v>Yes</v>
      </c>
      <c r="P1941">
        <f>IF($A1820&lt;=R$610,P1336,0)</f>
        <v>0</v>
      </c>
      <c r="Q1941">
        <f>IF($A1820&lt;=R$610,Q1336,0)</f>
        <v>0</v>
      </c>
      <c r="R1941">
        <f>IF($A1820&lt;=R$610,R1336,0)</f>
        <v>0</v>
      </c>
      <c r="S1941" s="49"/>
      <c r="T1941" t="str">
        <f>IF($A1820&lt;=W610,T1336,"No")</f>
        <v>Yes</v>
      </c>
      <c r="U1941" s="48">
        <v>0</v>
      </c>
      <c r="V1941" s="48">
        <v>0</v>
      </c>
      <c r="W1941" s="48">
        <v>0</v>
      </c>
      <c r="X1941" s="46"/>
      <c r="Y1941" t="str">
        <f>IF($A1820&lt;=AB$610,Y1336,"No")</f>
        <v>Yes</v>
      </c>
      <c r="Z1941">
        <f>IF($A1820&lt;=AB$610,Z1336,0)</f>
        <v>0</v>
      </c>
      <c r="AA1941">
        <f>IF($A1820&lt;=AB$610,AA1336,0)</f>
        <v>0</v>
      </c>
      <c r="AB1941">
        <f>IF($A1820&lt;=AB$610,AB1336,0)</f>
        <v>0</v>
      </c>
      <c r="AC1941" s="49"/>
      <c r="AD1941" t="str">
        <f>IF($A1820&lt;=AG610,AD1336,"No")</f>
        <v>Yes</v>
      </c>
      <c r="AE1941" s="48">
        <f>IF($A1820&lt;=AG$610,AE1336,0)</f>
        <v>0</v>
      </c>
      <c r="AF1941" s="48">
        <f>IF($A1820&lt;=AG$610,AF1336,0)</f>
        <v>0</v>
      </c>
      <c r="AG1941" s="48">
        <f>IF($A1820&lt;=AG$610,AG1336,0)</f>
        <v>0</v>
      </c>
      <c r="AH1941" s="263">
        <f>IF($A1820&lt;=$R$610,AH1336,"No")</f>
        <v>0</v>
      </c>
      <c r="AI1941" t="str">
        <f>IF($A1820&lt;=AL610,AI1336,"No")</f>
        <v>Yes</v>
      </c>
      <c r="AJ1941" s="48">
        <v>0</v>
      </c>
      <c r="AK1941" s="48">
        <v>0</v>
      </c>
      <c r="AL1941" s="48">
        <v>0</v>
      </c>
      <c r="AM1941" s="263">
        <f>IF($A1820&lt;=$R$610,AM1336,"No")</f>
        <v>0</v>
      </c>
      <c r="AN1941" t="str">
        <f>IF($A1820&lt;=AQ$610,AN1336,"No")</f>
        <v>Yes</v>
      </c>
      <c r="AO1941">
        <f>IF($A1820&lt;=AQ$610,AO1336,0)</f>
        <v>0</v>
      </c>
      <c r="AP1941">
        <f>IF($A1820&lt;=AQ$610,AP1336,0)</f>
        <v>0</v>
      </c>
      <c r="AQ1941">
        <f>IF($A1820&lt;=AQ$610,AQ1336,0)</f>
        <v>0</v>
      </c>
      <c r="AS1941" t="str">
        <f>IF($A1820&lt;=AV$610,AS1336,"No")</f>
        <v>Yes</v>
      </c>
      <c r="AT1941">
        <f>IF($A1820&lt;=AV$610,AT1336,0)</f>
        <v>0</v>
      </c>
      <c r="AU1941">
        <f>IF($A1820&lt;=AV$610,AU1336,0)</f>
        <v>0</v>
      </c>
      <c r="AV1941">
        <f>IF($A1820&lt;=AV$610,AV1336,0)</f>
        <v>0</v>
      </c>
      <c r="AX1941" s="297" t="str">
        <f>IF($A1820&lt;=BA$610,AX1336,"No")</f>
        <v>Yes</v>
      </c>
      <c r="AY1941" s="297">
        <f>IF($A1820&lt;=BA$610,AY1336,0)</f>
        <v>0</v>
      </c>
      <c r="AZ1941" s="297">
        <f>IF($A1820&lt;=BA$610,AZ1336,0)</f>
        <v>0</v>
      </c>
      <c r="BA1941" s="297">
        <f>IF($A1820&lt;=BA$610,BA1336,0)</f>
        <v>0</v>
      </c>
      <c r="BC1941" t="str">
        <f>IF($A1820&lt;=BF$610,BC1336,"No")</f>
        <v>Yes</v>
      </c>
      <c r="BD1941">
        <f>IF($A1820&lt;=BF$610,BD1336,0)</f>
        <v>0</v>
      </c>
      <c r="BE1941">
        <f>IF($A1820&lt;=BF$610,BE1336,0)</f>
        <v>0</v>
      </c>
      <c r="BF1941">
        <f>IF($A1820&lt;=BF$610,BF1336,0)</f>
        <v>0</v>
      </c>
      <c r="BH1941" t="str">
        <f>IF($A1820&lt;=BK$610,BH1336,"No")</f>
        <v>Yes</v>
      </c>
      <c r="BI1941">
        <f>IF($A1820&lt;=BK$610,BI1336,0)</f>
        <v>0</v>
      </c>
      <c r="BJ1941">
        <f>IF($A1820&lt;=BK$610,BJ1336,0)</f>
        <v>0</v>
      </c>
      <c r="BK1941">
        <f>IF($A1820&lt;=BK$610,BK1336,0)</f>
        <v>0</v>
      </c>
    </row>
    <row r="1942" spans="1:63" s="204" customFormat="1">
      <c r="A1942" s="58" t="s">
        <v>560</v>
      </c>
      <c r="B1942" s="72" t="s">
        <v>820</v>
      </c>
      <c r="C1942" s="77" t="s">
        <v>820</v>
      </c>
      <c r="D1942" s="77" t="s">
        <v>820</v>
      </c>
      <c r="E1942" s="75" t="s">
        <v>925</v>
      </c>
      <c r="F1942" s="48">
        <f t="shared" si="997"/>
        <v>1942</v>
      </c>
      <c r="G1942" s="46"/>
      <c r="H1942" s="46"/>
      <c r="I1942" s="46"/>
      <c r="J1942" s="179" t="str">
        <f t="shared" si="990"/>
        <v>Yes</v>
      </c>
      <c r="K1942" s="179">
        <f t="shared" si="991"/>
        <v>0</v>
      </c>
      <c r="L1942" s="179">
        <f t="shared" si="992"/>
        <v>0</v>
      </c>
      <c r="M1942" s="179">
        <f t="shared" si="993"/>
        <v>0</v>
      </c>
      <c r="N1942" s="267">
        <f t="shared" si="994"/>
        <v>0</v>
      </c>
      <c r="O1942" t="str">
        <f>IF($A1820&lt;=R$610,O1337,"No")</f>
        <v>Yes</v>
      </c>
      <c r="P1942">
        <f>IF($A1820&lt;=R$610,P1337,0)</f>
        <v>0</v>
      </c>
      <c r="Q1942">
        <f>IF($A1820&lt;=R$610,Q1337,0)</f>
        <v>0</v>
      </c>
      <c r="R1942">
        <f>IF($A1820&lt;=R$610,R1337,0)</f>
        <v>0</v>
      </c>
      <c r="S1942" s="49"/>
      <c r="T1942" t="str">
        <f>IF($A1820&lt;=W610,T1337,"No")</f>
        <v>Yes</v>
      </c>
      <c r="U1942" s="48">
        <v>0</v>
      </c>
      <c r="V1942" s="48">
        <v>0</v>
      </c>
      <c r="W1942" s="48">
        <v>0</v>
      </c>
      <c r="X1942" s="46"/>
      <c r="Y1942" t="str">
        <f>IF($A1820&lt;=AB$610,Y1337,"No")</f>
        <v>Yes</v>
      </c>
      <c r="Z1942">
        <f>IF($A1820&lt;=AB$610,Z1337,0)</f>
        <v>0</v>
      </c>
      <c r="AA1942">
        <f>IF($A1820&lt;=AB$610,AA1337,0)</f>
        <v>0</v>
      </c>
      <c r="AB1942">
        <f>IF($A1820&lt;=AB$610,AB1337,0)</f>
        <v>0</v>
      </c>
      <c r="AC1942" s="49"/>
      <c r="AD1942" t="str">
        <f>IF($A1820&lt;=AG610,AD1337,"No")</f>
        <v>Yes</v>
      </c>
      <c r="AE1942" s="48">
        <f>IF($A1820&lt;=AG$610,AE1337,0)</f>
        <v>0</v>
      </c>
      <c r="AF1942" s="48">
        <f>IF($A1820&lt;=AG$610,AF1337,0)</f>
        <v>0</v>
      </c>
      <c r="AG1942" s="48">
        <f>IF($A1820&lt;=AG$610,AG1337,0)</f>
        <v>0</v>
      </c>
      <c r="AH1942" s="263">
        <f>IF($A1820&lt;=$R$610,AH1337,"No")</f>
        <v>0</v>
      </c>
      <c r="AI1942" t="str">
        <f>IF($A1820&lt;=AL610,AI1337,"No")</f>
        <v>Yes</v>
      </c>
      <c r="AJ1942" s="48">
        <v>0</v>
      </c>
      <c r="AK1942" s="48">
        <v>0</v>
      </c>
      <c r="AL1942" s="48">
        <v>0</v>
      </c>
      <c r="AM1942" s="263">
        <f>IF($A1820&lt;=$R$610,AM1337,"No")</f>
        <v>0</v>
      </c>
      <c r="AN1942" t="str">
        <f>IF($A1820&lt;=AQ$610,AN1337,"No")</f>
        <v>Yes</v>
      </c>
      <c r="AO1942">
        <f>IF($A1820&lt;=AQ$610,AO1337,0)</f>
        <v>0</v>
      </c>
      <c r="AP1942">
        <f>IF($A1820&lt;=AQ$610,AP1337,0)</f>
        <v>0</v>
      </c>
      <c r="AQ1942">
        <f>IF($A1820&lt;=AQ$610,AQ1337,0)</f>
        <v>0</v>
      </c>
      <c r="AS1942" t="str">
        <f>IF($A1820&lt;=AV$610,AS1337,"No")</f>
        <v>Yes</v>
      </c>
      <c r="AT1942">
        <f>IF($A1820&lt;=AV$610,AT1337,0)</f>
        <v>0</v>
      </c>
      <c r="AU1942">
        <f>IF($A1820&lt;=AV$610,AU1337,0)</f>
        <v>0</v>
      </c>
      <c r="AV1942">
        <f>IF($A1820&lt;=AV$610,AV1337,0)</f>
        <v>0</v>
      </c>
      <c r="AX1942" s="297" t="str">
        <f>IF($A1820&lt;=BA$610,AX1337,"No")</f>
        <v>Yes</v>
      </c>
      <c r="AY1942" s="297">
        <f>IF($A1820&lt;=BA$610,AY1337,0)</f>
        <v>0</v>
      </c>
      <c r="AZ1942" s="297">
        <f>IF($A1820&lt;=BA$610,AZ1337,0)</f>
        <v>0</v>
      </c>
      <c r="BA1942" s="297">
        <f>IF($A1820&lt;=BA$610,BA1337,0)</f>
        <v>0</v>
      </c>
      <c r="BC1942" t="str">
        <f>IF($A1820&lt;=BF$610,BC1337,"No")</f>
        <v>Yes</v>
      </c>
      <c r="BD1942">
        <f>IF($A1820&lt;=BF$610,BD1337,0)</f>
        <v>0</v>
      </c>
      <c r="BE1942">
        <f>IF($A1820&lt;=BF$610,BE1337,0)</f>
        <v>0</v>
      </c>
      <c r="BF1942">
        <f>IF($A1820&lt;=BF$610,BF1337,0)</f>
        <v>0</v>
      </c>
      <c r="BH1942" t="str">
        <f>IF($A1820&lt;=BK$610,BH1337,"No")</f>
        <v>Yes</v>
      </c>
      <c r="BI1942">
        <f>IF($A1820&lt;=BK$610,BI1337,0)</f>
        <v>0</v>
      </c>
      <c r="BJ1942">
        <f>IF($A1820&lt;=BK$610,BJ1337,0)</f>
        <v>0</v>
      </c>
      <c r="BK1942">
        <f>IF($A1820&lt;=BK$610,BK1337,0)</f>
        <v>0</v>
      </c>
    </row>
    <row r="1943" spans="1:63" s="204" customFormat="1">
      <c r="A1943" s="58" t="s">
        <v>561</v>
      </c>
      <c r="B1943" s="72" t="s">
        <v>820</v>
      </c>
      <c r="C1943" s="77" t="s">
        <v>820</v>
      </c>
      <c r="D1943" s="77" t="s">
        <v>820</v>
      </c>
      <c r="E1943" s="75" t="s">
        <v>925</v>
      </c>
      <c r="F1943" s="48">
        <f t="shared" si="997"/>
        <v>1943</v>
      </c>
      <c r="G1943" s="46"/>
      <c r="H1943" s="46"/>
      <c r="I1943" s="46"/>
      <c r="J1943" s="179" t="str">
        <f t="shared" si="990"/>
        <v>Yes</v>
      </c>
      <c r="K1943" s="179">
        <f t="shared" si="991"/>
        <v>0</v>
      </c>
      <c r="L1943" s="179">
        <f t="shared" si="992"/>
        <v>0</v>
      </c>
      <c r="M1943" s="179">
        <f t="shared" si="993"/>
        <v>0</v>
      </c>
      <c r="N1943" s="267">
        <f t="shared" si="994"/>
        <v>0</v>
      </c>
      <c r="O1943" t="str">
        <f>IF($A1820&lt;=R$610,O1338,"No")</f>
        <v>Yes</v>
      </c>
      <c r="P1943">
        <f>IF($A1820&lt;=R$610,P1338,0)</f>
        <v>0</v>
      </c>
      <c r="Q1943">
        <f>IF($A1820&lt;=R$610,Q1338,0)</f>
        <v>0</v>
      </c>
      <c r="R1943">
        <f>IF($A1820&lt;=R$610,R1338,0)</f>
        <v>0</v>
      </c>
      <c r="S1943" s="49"/>
      <c r="T1943" t="str">
        <f>IF($A1820&lt;=W610,T1338,"No")</f>
        <v>Yes</v>
      </c>
      <c r="U1943" s="48">
        <v>0</v>
      </c>
      <c r="V1943" s="48">
        <v>0</v>
      </c>
      <c r="W1943" s="48">
        <v>0</v>
      </c>
      <c r="X1943" s="46"/>
      <c r="Y1943" t="str">
        <f>IF($A1820&lt;=AB$610,Y1338,"No")</f>
        <v>Yes</v>
      </c>
      <c r="Z1943">
        <f>IF($A1820&lt;=AB$610,Z1338,0)</f>
        <v>0</v>
      </c>
      <c r="AA1943">
        <f>IF($A1820&lt;=AB$610,AA1338,0)</f>
        <v>0</v>
      </c>
      <c r="AB1943">
        <f>IF($A1820&lt;=AB$610,AB1338,0)</f>
        <v>0</v>
      </c>
      <c r="AC1943" s="49"/>
      <c r="AD1943" t="str">
        <f>IF($A1820&lt;=AG610,AD1338,"No")</f>
        <v>Yes</v>
      </c>
      <c r="AE1943" s="48">
        <f>IF($A1820&lt;=AG$610,AE1338,0)</f>
        <v>0</v>
      </c>
      <c r="AF1943" s="48">
        <f>IF($A1820&lt;=AG$610,AF1338,0)</f>
        <v>0</v>
      </c>
      <c r="AG1943" s="48">
        <f>IF($A1820&lt;=AG$610,AG1338,0)</f>
        <v>0</v>
      </c>
      <c r="AH1943" s="263">
        <f>IF($A1820&lt;=$R$610,AH1338,"No")</f>
        <v>0</v>
      </c>
      <c r="AI1943" t="str">
        <f>IF($A1820&lt;=AL610,AI1338,"No")</f>
        <v>Yes</v>
      </c>
      <c r="AJ1943" s="48">
        <v>0</v>
      </c>
      <c r="AK1943" s="48">
        <v>0</v>
      </c>
      <c r="AL1943" s="48">
        <v>0</v>
      </c>
      <c r="AM1943" s="263">
        <f>IF($A1820&lt;=$R$610,AM1338,"No")</f>
        <v>0</v>
      </c>
      <c r="AN1943" t="str">
        <f>IF($A1820&lt;=AQ$610,AN1338,"No")</f>
        <v>Yes</v>
      </c>
      <c r="AO1943">
        <f>IF($A1820&lt;=AQ$610,AO1338,0)</f>
        <v>0</v>
      </c>
      <c r="AP1943">
        <f>IF($A1820&lt;=AQ$610,AP1338,0)</f>
        <v>0</v>
      </c>
      <c r="AQ1943">
        <f>IF($A1820&lt;=AQ$610,AQ1338,0)</f>
        <v>0</v>
      </c>
      <c r="AS1943" t="str">
        <f>IF($A1820&lt;=AV$610,AS1338,"No")</f>
        <v>Yes</v>
      </c>
      <c r="AT1943">
        <f>IF($A1820&lt;=AV$610,AT1338,0)</f>
        <v>0</v>
      </c>
      <c r="AU1943">
        <f>IF($A1820&lt;=AV$610,AU1338,0)</f>
        <v>0</v>
      </c>
      <c r="AV1943">
        <f>IF($A1820&lt;=AV$610,AV1338,0)</f>
        <v>0</v>
      </c>
      <c r="AX1943" s="297" t="str">
        <f>IF($A1820&lt;=BA$610,AX1338,"No")</f>
        <v>Yes</v>
      </c>
      <c r="AY1943" s="297">
        <f>IF($A1820&lt;=BA$610,AY1338,0)</f>
        <v>0</v>
      </c>
      <c r="AZ1943" s="297">
        <f>IF($A1820&lt;=BA$610,AZ1338,0)</f>
        <v>0</v>
      </c>
      <c r="BA1943" s="297">
        <f>IF($A1820&lt;=BA$610,BA1338,0)</f>
        <v>0</v>
      </c>
      <c r="BC1943" t="str">
        <f>IF($A1820&lt;=BF$610,BC1338,"No")</f>
        <v>Yes</v>
      </c>
      <c r="BD1943">
        <f>IF($A1820&lt;=BF$610,BD1338,0)</f>
        <v>0</v>
      </c>
      <c r="BE1943">
        <f>IF($A1820&lt;=BF$610,BE1338,0)</f>
        <v>0</v>
      </c>
      <c r="BF1943">
        <f>IF($A1820&lt;=BF$610,BF1338,0)</f>
        <v>0</v>
      </c>
      <c r="BH1943" t="str">
        <f>IF($A1820&lt;=BK$610,BH1338,"No")</f>
        <v>Yes</v>
      </c>
      <c r="BI1943">
        <f>IF($A1820&lt;=BK$610,BI1338,0)</f>
        <v>0</v>
      </c>
      <c r="BJ1943">
        <f>IF($A1820&lt;=BK$610,BJ1338,0)</f>
        <v>0</v>
      </c>
      <c r="BK1943">
        <f>IF($A1820&lt;=BK$610,BK1338,0)</f>
        <v>0</v>
      </c>
    </row>
    <row r="1944" spans="1:63" s="204" customFormat="1">
      <c r="A1944" s="84" t="s">
        <v>28</v>
      </c>
      <c r="B1944" s="72" t="s">
        <v>820</v>
      </c>
      <c r="C1944" s="77" t="s">
        <v>820</v>
      </c>
      <c r="D1944" s="77" t="s">
        <v>820</v>
      </c>
      <c r="E1944" s="75" t="s">
        <v>925</v>
      </c>
      <c r="F1944" s="48">
        <f t="shared" si="997"/>
        <v>1944</v>
      </c>
      <c r="G1944" s="46"/>
      <c r="H1944" s="46"/>
      <c r="I1944" s="46"/>
      <c r="J1944" s="179" t="str">
        <f t="shared" si="990"/>
        <v>Yes</v>
      </c>
      <c r="K1944" s="179">
        <f t="shared" si="991"/>
        <v>0</v>
      </c>
      <c r="L1944" s="179">
        <f t="shared" si="992"/>
        <v>0</v>
      </c>
      <c r="M1944" s="179">
        <f t="shared" si="993"/>
        <v>0</v>
      </c>
      <c r="N1944" s="267">
        <f t="shared" si="994"/>
        <v>0</v>
      </c>
      <c r="O1944" t="str">
        <f>IF($A1820&lt;=R$610,O1339,"No")</f>
        <v>Yes</v>
      </c>
      <c r="P1944">
        <f>IF($A1820&lt;=R$610,P1339,0)</f>
        <v>0</v>
      </c>
      <c r="Q1944">
        <f>IF($A1820&lt;=R$610,Q1339,0)</f>
        <v>0</v>
      </c>
      <c r="R1944">
        <f>IF($A1820&lt;=R$610,R1339,0)</f>
        <v>0</v>
      </c>
      <c r="S1944" s="49"/>
      <c r="T1944" t="str">
        <f>IF($A1820&lt;=W610,T1339,"No")</f>
        <v>Yes</v>
      </c>
      <c r="U1944" s="48">
        <v>0</v>
      </c>
      <c r="V1944" s="48">
        <v>0</v>
      </c>
      <c r="W1944" s="48">
        <v>0</v>
      </c>
      <c r="X1944" s="46"/>
      <c r="Y1944" t="str">
        <f>IF($A1820&lt;=AB$610,Y1339,"No")</f>
        <v>Yes</v>
      </c>
      <c r="Z1944">
        <f>IF($A1820&lt;=AB$610,Z1339,0)</f>
        <v>0</v>
      </c>
      <c r="AA1944">
        <f>IF($A1820&lt;=AB$610,AA1339,0)</f>
        <v>0</v>
      </c>
      <c r="AB1944">
        <f>IF($A1820&lt;=AB$610,AB1339,0)</f>
        <v>0</v>
      </c>
      <c r="AC1944" s="49"/>
      <c r="AD1944" t="str">
        <f>IF($A1820&lt;=AG610,AD1339,"No")</f>
        <v>Yes</v>
      </c>
      <c r="AE1944" s="48">
        <f>IF($A1820&lt;=AG$610,AE1339,0)</f>
        <v>0</v>
      </c>
      <c r="AF1944" s="48">
        <f>IF($A1820&lt;=AG$610,AF1339,0)</f>
        <v>0</v>
      </c>
      <c r="AG1944" s="48">
        <f>IF($A1820&lt;=AG$610,AG1339,0)</f>
        <v>0</v>
      </c>
      <c r="AH1944" s="263">
        <f>IF($A1820&lt;=$R$610,AH1339,"No")</f>
        <v>0</v>
      </c>
      <c r="AI1944" t="str">
        <f>IF($A1820&lt;=AL610,AI1339,"No")</f>
        <v>Yes</v>
      </c>
      <c r="AJ1944" s="48">
        <v>0</v>
      </c>
      <c r="AK1944" s="48">
        <v>0</v>
      </c>
      <c r="AL1944" s="48">
        <v>0</v>
      </c>
      <c r="AM1944" s="263">
        <f>IF($A1820&lt;=$R$610,AM1339,"No")</f>
        <v>0</v>
      </c>
      <c r="AN1944" t="str">
        <f>IF($A1820&lt;=AQ$610,AN1339,"No")</f>
        <v>Yes</v>
      </c>
      <c r="AO1944">
        <f>IF($A1820&lt;=AQ$610,AO1339,0)</f>
        <v>0</v>
      </c>
      <c r="AP1944">
        <f>IF($A1820&lt;=AQ$610,AP1339,0)</f>
        <v>0</v>
      </c>
      <c r="AQ1944">
        <f>IF($A1820&lt;=AQ$610,AQ1339,0)</f>
        <v>0</v>
      </c>
      <c r="AS1944" t="str">
        <f>IF($A1820&lt;=AV$610,AS1339,"No")</f>
        <v>Yes</v>
      </c>
      <c r="AT1944">
        <f>IF($A1820&lt;=AV$610,AT1339,0)</f>
        <v>0</v>
      </c>
      <c r="AU1944">
        <f>IF($A1820&lt;=AV$610,AU1339,0)</f>
        <v>0</v>
      </c>
      <c r="AV1944">
        <f>IF($A1820&lt;=AV$610,AV1339,0)</f>
        <v>0</v>
      </c>
      <c r="AX1944" s="297" t="str">
        <f>IF($A1820&lt;=BA$610,AX1339,"No")</f>
        <v>Yes</v>
      </c>
      <c r="AY1944" s="297">
        <f>IF($A1820&lt;=BA$610,AY1339,0)</f>
        <v>0</v>
      </c>
      <c r="AZ1944" s="297">
        <f>IF($A1820&lt;=BA$610,AZ1339,0)</f>
        <v>0</v>
      </c>
      <c r="BA1944" s="297">
        <f>IF($A1820&lt;=BA$610,BA1339,0)</f>
        <v>0</v>
      </c>
      <c r="BC1944" t="str">
        <f>IF($A1820&lt;=BF$610,BC1339,"No")</f>
        <v>Yes</v>
      </c>
      <c r="BD1944">
        <f>IF($A1820&lt;=BF$610,BD1339,0)</f>
        <v>0</v>
      </c>
      <c r="BE1944">
        <f>IF($A1820&lt;=BF$610,BE1339,0)</f>
        <v>0</v>
      </c>
      <c r="BF1944">
        <f>IF($A1820&lt;=BF$610,BF1339,0)</f>
        <v>0</v>
      </c>
      <c r="BH1944" t="str">
        <f>IF($A1820&lt;=BK$610,BH1339,"No")</f>
        <v>Yes</v>
      </c>
      <c r="BI1944">
        <f>IF($A1820&lt;=BK$610,BI1339,0)</f>
        <v>0</v>
      </c>
      <c r="BJ1944">
        <f>IF($A1820&lt;=BK$610,BJ1339,0)</f>
        <v>0</v>
      </c>
      <c r="BK1944">
        <f>IF($A1820&lt;=BK$610,BK1339,0)</f>
        <v>0</v>
      </c>
    </row>
    <row r="1945" spans="1:63" s="204" customFormat="1">
      <c r="A1945" s="89" t="s">
        <v>839</v>
      </c>
      <c r="B1945" s="90" t="s">
        <v>820</v>
      </c>
      <c r="C1945" s="114" t="s">
        <v>820</v>
      </c>
      <c r="D1945" s="114" t="s">
        <v>820</v>
      </c>
      <c r="E1945" s="106" t="str">
        <f t="shared" ref="E1945:E1985" si="1001">"row "&amp;C1945&amp;" to "&amp;D1945</f>
        <v>row NA to NA</v>
      </c>
      <c r="F1945" s="48">
        <f t="shared" si="997"/>
        <v>1945</v>
      </c>
      <c r="G1945" s="89"/>
      <c r="H1945" s="89"/>
      <c r="I1945" s="89"/>
      <c r="J1945" s="179" t="str">
        <f t="shared" si="990"/>
        <v>No</v>
      </c>
      <c r="K1945" s="179">
        <f t="shared" si="991"/>
        <v>0</v>
      </c>
      <c r="L1945" s="179">
        <f t="shared" si="992"/>
        <v>0</v>
      </c>
      <c r="M1945" s="179">
        <f t="shared" si="993"/>
        <v>0</v>
      </c>
      <c r="N1945" s="267">
        <f t="shared" si="994"/>
        <v>0</v>
      </c>
      <c r="O1945" s="15" t="str">
        <f>IF($A1820&lt;=R$610,O1340,"No")</f>
        <v>No</v>
      </c>
      <c r="P1945" s="15">
        <f>IF($A1820&lt;=R$610,P1340,0)</f>
        <v>0</v>
      </c>
      <c r="Q1945" s="15">
        <f>IF($A1820&lt;=R$610,Q1340,0)</f>
        <v>0</v>
      </c>
      <c r="R1945" s="15">
        <f>IF($A1820&lt;=R$610,R1340,0)</f>
        <v>0</v>
      </c>
      <c r="S1945" s="49"/>
      <c r="T1945" s="15" t="str">
        <f>IF($A1820&lt;=W610,T1340,"No")</f>
        <v>No</v>
      </c>
      <c r="U1945" s="172">
        <v>0</v>
      </c>
      <c r="V1945" s="172">
        <v>0</v>
      </c>
      <c r="W1945" s="172">
        <v>0</v>
      </c>
      <c r="X1945" s="46"/>
      <c r="Y1945" s="15" t="str">
        <f>IF($A1820&lt;=AB$610,Y1340,"No")</f>
        <v>No</v>
      </c>
      <c r="Z1945" s="15">
        <f>IF($A1820&lt;=AB$610,Z1340,0)</f>
        <v>0</v>
      </c>
      <c r="AA1945" s="15">
        <f>IF($A1820&lt;=AB$610,AA1340,0)</f>
        <v>0</v>
      </c>
      <c r="AB1945" s="15">
        <f>IF($A1820&lt;=AB$610,AB1340,0)</f>
        <v>0</v>
      </c>
      <c r="AC1945" s="49"/>
      <c r="AD1945" s="15" t="str">
        <f>IF($A1820&lt;=AG610,AD1340,"No")</f>
        <v>No</v>
      </c>
      <c r="AE1945" s="172">
        <f>IF($A1820&lt;=AG$610,AE1340,0)</f>
        <v>0</v>
      </c>
      <c r="AF1945" s="172">
        <f>IF($A1820&lt;=AG$610,AF1340,0)</f>
        <v>0</v>
      </c>
      <c r="AG1945" s="172">
        <f>IF($A1820&lt;=AG$610,AG1340,0)</f>
        <v>0</v>
      </c>
      <c r="AH1945" s="263">
        <f>IF($A1820&lt;=$R$610,AH1340,"No")</f>
        <v>0</v>
      </c>
      <c r="AI1945" s="15" t="str">
        <f>IF($A1820&lt;=AL610,AI1340,"No")</f>
        <v>No</v>
      </c>
      <c r="AJ1945" s="172">
        <v>0</v>
      </c>
      <c r="AK1945" s="172">
        <v>0</v>
      </c>
      <c r="AL1945" s="172">
        <v>0</v>
      </c>
      <c r="AM1945" s="263">
        <f>IF($A1820&lt;=$R$610,AM1340,"No")</f>
        <v>0</v>
      </c>
      <c r="AN1945" s="15" t="str">
        <f>IF($A1820&lt;=AQ$610,AN1340,"No")</f>
        <v>No</v>
      </c>
      <c r="AO1945" s="15">
        <f>IF($A1820&lt;=AQ$610,AO1340,0)</f>
        <v>0</v>
      </c>
      <c r="AP1945" s="15">
        <f>IF($A1820&lt;=AQ$610,AP1340,0)</f>
        <v>0</v>
      </c>
      <c r="AQ1945" s="15">
        <f>IF($A1820&lt;=AQ$610,AQ1340,0)</f>
        <v>0</v>
      </c>
      <c r="AS1945" s="15" t="str">
        <f>IF($A1820&lt;=AV$610,AS1340,"No")</f>
        <v>No</v>
      </c>
      <c r="AT1945" s="15">
        <f>IF($A1820&lt;=AV$610,AT1340,0)</f>
        <v>0</v>
      </c>
      <c r="AU1945" s="15">
        <f>IF($A1820&lt;=AV$610,AU1340,0)</f>
        <v>0</v>
      </c>
      <c r="AV1945" s="15">
        <f>IF($A1820&lt;=AV$610,AV1340,0)</f>
        <v>0</v>
      </c>
      <c r="AX1945" s="313" t="str">
        <f>IF($A1820&lt;=BA$610,AX1340,"No")</f>
        <v>No</v>
      </c>
      <c r="AY1945" s="313">
        <f>IF($A1820&lt;=BA$610,AY1340,0)</f>
        <v>0</v>
      </c>
      <c r="AZ1945" s="313">
        <f>IF($A1820&lt;=BA$610,AZ1340,0)</f>
        <v>0</v>
      </c>
      <c r="BA1945" s="313">
        <f>IF($A1820&lt;=BA$610,BA1340,0)</f>
        <v>0</v>
      </c>
      <c r="BC1945" s="15" t="str">
        <f>IF($A1820&lt;=BF$610,BC1340,"No")</f>
        <v>No</v>
      </c>
      <c r="BD1945" s="15">
        <f>IF($A1820&lt;=BF$610,BD1340,0)</f>
        <v>0</v>
      </c>
      <c r="BE1945" s="15">
        <f>IF($A1820&lt;=BF$610,BE1340,0)</f>
        <v>0</v>
      </c>
      <c r="BF1945" s="15">
        <f>IF($A1820&lt;=BF$610,BF1340,0)</f>
        <v>0</v>
      </c>
      <c r="BH1945" s="15" t="str">
        <f>IF($A1820&lt;=BK$610,BH1340,"No")</f>
        <v>No</v>
      </c>
      <c r="BI1945" s="15">
        <f>IF($A1820&lt;=BK$610,BI1340,0)</f>
        <v>0</v>
      </c>
      <c r="BJ1945" s="15">
        <f>IF($A1820&lt;=BK$610,BJ1340,0)</f>
        <v>0</v>
      </c>
      <c r="BK1945" s="15">
        <f>IF($A1820&lt;=BK$610,BK1340,0)</f>
        <v>0</v>
      </c>
    </row>
    <row r="1946" spans="1:63" s="204" customFormat="1">
      <c r="A1946" s="58" t="s">
        <v>840</v>
      </c>
      <c r="B1946" s="72" t="s">
        <v>820</v>
      </c>
      <c r="C1946" s="77" t="s">
        <v>820</v>
      </c>
      <c r="D1946" s="77" t="s">
        <v>820</v>
      </c>
      <c r="E1946" s="75" t="str">
        <f t="shared" si="1001"/>
        <v>row NA to NA</v>
      </c>
      <c r="F1946" s="48">
        <f t="shared" si="997"/>
        <v>1946</v>
      </c>
      <c r="G1946" s="46"/>
      <c r="H1946" s="46"/>
      <c r="I1946" s="46"/>
      <c r="J1946" s="179" t="str">
        <f t="shared" si="990"/>
        <v>Yes</v>
      </c>
      <c r="K1946" s="179">
        <f t="shared" si="991"/>
        <v>0</v>
      </c>
      <c r="L1946" s="179">
        <f t="shared" si="992"/>
        <v>0</v>
      </c>
      <c r="M1946" s="179">
        <f t="shared" si="993"/>
        <v>0</v>
      </c>
      <c r="N1946" s="267">
        <f t="shared" si="994"/>
        <v>0</v>
      </c>
      <c r="O1946" t="str">
        <f>IF($A1820&lt;=R$610,O1341,"No")</f>
        <v>Yes</v>
      </c>
      <c r="P1946">
        <f>IF($A1820&lt;=R$610,P1341,0)</f>
        <v>0</v>
      </c>
      <c r="Q1946">
        <f>IF($A1820&lt;=R$610,Q1341,0)</f>
        <v>0</v>
      </c>
      <c r="R1946">
        <f>IF($A1820&lt;=R$610,R1341,0)</f>
        <v>0</v>
      </c>
      <c r="S1946" s="49"/>
      <c r="T1946" t="str">
        <f>IF($A1820&lt;=W610,T1341,"No")</f>
        <v>Yes</v>
      </c>
      <c r="U1946" s="48">
        <v>0</v>
      </c>
      <c r="V1946" s="48">
        <v>0</v>
      </c>
      <c r="W1946" s="48">
        <v>0</v>
      </c>
      <c r="X1946" s="46"/>
      <c r="Y1946" t="str">
        <f>IF($A1820&lt;=AB$610,Y1341,"No")</f>
        <v>Yes</v>
      </c>
      <c r="Z1946">
        <f>IF($A1820&lt;=AB$610,Z1341,0)</f>
        <v>0</v>
      </c>
      <c r="AA1946">
        <f>IF($A1820&lt;=AB$610,AA1341,0)</f>
        <v>0</v>
      </c>
      <c r="AB1946">
        <f>IF($A1820&lt;=AB$610,AB1341,0)</f>
        <v>0</v>
      </c>
      <c r="AC1946" s="49"/>
      <c r="AD1946" t="str">
        <f>IF($A1820&lt;=AG610,AD1341,"No")</f>
        <v>Yes</v>
      </c>
      <c r="AE1946" s="48">
        <f>IF($A1820&lt;=AG$610,AE1341,0)</f>
        <v>0</v>
      </c>
      <c r="AF1946" s="48">
        <f>IF($A1820&lt;=AG$610,AF1341,0)</f>
        <v>0</v>
      </c>
      <c r="AG1946" s="48">
        <f>IF($A1820&lt;=AG$610,AG1341,0)</f>
        <v>0</v>
      </c>
      <c r="AH1946" s="263">
        <f>IF($A1820&lt;=$R$610,AH1341,"No")</f>
        <v>0</v>
      </c>
      <c r="AI1946" t="str">
        <f>IF($A1820&lt;=AL610,AI1341,"No")</f>
        <v>Yes</v>
      </c>
      <c r="AJ1946" s="48">
        <v>0</v>
      </c>
      <c r="AK1946" s="48">
        <v>0</v>
      </c>
      <c r="AL1946" s="48">
        <v>0</v>
      </c>
      <c r="AM1946" s="263">
        <f>IF($A1820&lt;=$R$610,AM1341,"No")</f>
        <v>0</v>
      </c>
      <c r="AN1946" t="str">
        <f>IF($A1820&lt;=AQ$610,AN1341,"No")</f>
        <v>Yes</v>
      </c>
      <c r="AO1946">
        <f>IF($A1820&lt;=AQ$610,AO1341,0)</f>
        <v>0</v>
      </c>
      <c r="AP1946">
        <f>IF($A1820&lt;=AQ$610,AP1341,0)</f>
        <v>0</v>
      </c>
      <c r="AQ1946">
        <f>IF($A1820&lt;=AQ$610,AQ1341,0)</f>
        <v>0</v>
      </c>
      <c r="AS1946" t="str">
        <f>IF($A1820&lt;=AV$610,AS1341,"No")</f>
        <v>Yes</v>
      </c>
      <c r="AT1946">
        <f>IF($A1820&lt;=AV$610,AT1341,0)</f>
        <v>0</v>
      </c>
      <c r="AU1946">
        <f>IF($A1820&lt;=AV$610,AU1341,0)</f>
        <v>0</v>
      </c>
      <c r="AV1946">
        <f>IF($A1820&lt;=AV$610,AV1341,0)</f>
        <v>0</v>
      </c>
      <c r="AX1946" s="297" t="str">
        <f>IF($A1820&lt;=BA$610,AX1341,"No")</f>
        <v>Yes</v>
      </c>
      <c r="AY1946" s="297">
        <f>IF($A1820&lt;=BA$610,AY1341,0)</f>
        <v>0</v>
      </c>
      <c r="AZ1946" s="297">
        <f>IF($A1820&lt;=BA$610,AZ1341,0)</f>
        <v>0</v>
      </c>
      <c r="BA1946" s="297">
        <f>IF($A1820&lt;=BA$610,BA1341,0)</f>
        <v>0</v>
      </c>
      <c r="BC1946" t="str">
        <f>IF($A1820&lt;=BF$610,BC1341,"No")</f>
        <v>Yes</v>
      </c>
      <c r="BD1946">
        <f>IF($A1820&lt;=BF$610,BD1341,0)</f>
        <v>0</v>
      </c>
      <c r="BE1946">
        <f>IF($A1820&lt;=BF$610,BE1341,0)</f>
        <v>0</v>
      </c>
      <c r="BF1946">
        <f>IF($A1820&lt;=BF$610,BF1341,0)</f>
        <v>0</v>
      </c>
      <c r="BH1946" t="str">
        <f>IF($A1820&lt;=BK$610,BH1341,"No")</f>
        <v>Yes</v>
      </c>
      <c r="BI1946">
        <f>IF($A1820&lt;=BK$610,BI1341,0)</f>
        <v>0</v>
      </c>
      <c r="BJ1946">
        <f>IF($A1820&lt;=BK$610,BJ1341,0)</f>
        <v>0</v>
      </c>
      <c r="BK1946">
        <f>IF($A1820&lt;=BK$610,BK1341,0)</f>
        <v>0</v>
      </c>
    </row>
    <row r="1947" spans="1:63" s="204" customFormat="1">
      <c r="A1947" s="58" t="s">
        <v>841</v>
      </c>
      <c r="B1947" s="72" t="s">
        <v>820</v>
      </c>
      <c r="C1947" s="77" t="s">
        <v>820</v>
      </c>
      <c r="D1947" s="77" t="s">
        <v>820</v>
      </c>
      <c r="E1947" s="75" t="str">
        <f t="shared" si="1001"/>
        <v>row NA to NA</v>
      </c>
      <c r="F1947" s="48">
        <f t="shared" si="997"/>
        <v>1947</v>
      </c>
      <c r="G1947" s="46"/>
      <c r="H1947" s="46"/>
      <c r="I1947" s="46"/>
      <c r="J1947" s="179" t="str">
        <f t="shared" si="990"/>
        <v>Yes</v>
      </c>
      <c r="K1947" s="179">
        <f t="shared" si="991"/>
        <v>0</v>
      </c>
      <c r="L1947" s="179">
        <f t="shared" si="992"/>
        <v>0</v>
      </c>
      <c r="M1947" s="179">
        <f t="shared" si="993"/>
        <v>0</v>
      </c>
      <c r="N1947" s="267">
        <f t="shared" si="994"/>
        <v>0</v>
      </c>
      <c r="O1947" t="str">
        <f>IF($A1820&lt;=R$610,O1342,"No")</f>
        <v>Yes</v>
      </c>
      <c r="P1947">
        <f>IF($A1820&lt;=R$610,P1342,0)</f>
        <v>0</v>
      </c>
      <c r="Q1947">
        <f>IF($A1820&lt;=R$610,Q1342,0)</f>
        <v>0</v>
      </c>
      <c r="R1947">
        <f>IF($A1820&lt;=R$610,R1342,0)</f>
        <v>0</v>
      </c>
      <c r="S1947" s="49"/>
      <c r="T1947" t="str">
        <f>IF($A1820&lt;=W610,T1342,"No")</f>
        <v>Yes</v>
      </c>
      <c r="U1947" s="48">
        <v>0</v>
      </c>
      <c r="V1947" s="48">
        <v>0</v>
      </c>
      <c r="W1947" s="48">
        <v>0</v>
      </c>
      <c r="X1947" s="46"/>
      <c r="Y1947" t="str">
        <f>IF($A1820&lt;=AB$610,Y1342,"No")</f>
        <v>Yes</v>
      </c>
      <c r="Z1947">
        <f>IF($A1820&lt;=AB$610,Z1342,0)</f>
        <v>0</v>
      </c>
      <c r="AA1947">
        <f>IF($A1820&lt;=AB$610,AA1342,0)</f>
        <v>0</v>
      </c>
      <c r="AB1947">
        <f>IF($A1820&lt;=AB$610,AB1342,0)</f>
        <v>0</v>
      </c>
      <c r="AC1947" s="49"/>
      <c r="AD1947" t="str">
        <f>IF($A1820&lt;=AG610,AD1342,"No")</f>
        <v>Yes</v>
      </c>
      <c r="AE1947" s="48">
        <f>IF($A1820&lt;=AG$610,AE1342,0)</f>
        <v>0</v>
      </c>
      <c r="AF1947" s="48">
        <f>IF($A1820&lt;=AG$610,AF1342,0)</f>
        <v>0</v>
      </c>
      <c r="AG1947" s="48">
        <f>IF($A1820&lt;=AG$610,AG1342,0)</f>
        <v>0</v>
      </c>
      <c r="AH1947" s="263">
        <f>IF($A1820&lt;=$R$610,AH1342,"No")</f>
        <v>0</v>
      </c>
      <c r="AI1947" t="str">
        <f>IF($A1820&lt;=AL610,AI1342,"No")</f>
        <v>Yes</v>
      </c>
      <c r="AJ1947" s="48">
        <v>0</v>
      </c>
      <c r="AK1947" s="48">
        <v>0</v>
      </c>
      <c r="AL1947" s="48">
        <v>0</v>
      </c>
      <c r="AM1947" s="263">
        <f>IF($A1820&lt;=$R$610,AM1342,"No")</f>
        <v>0</v>
      </c>
      <c r="AN1947" t="str">
        <f>IF($A1820&lt;=AQ$610,AN1342,"No")</f>
        <v>Yes</v>
      </c>
      <c r="AO1947">
        <f>IF($A1820&lt;=AQ$610,AO1342,0)</f>
        <v>0</v>
      </c>
      <c r="AP1947">
        <f>IF($A1820&lt;=AQ$610,AP1342,0)</f>
        <v>0</v>
      </c>
      <c r="AQ1947">
        <f>IF($A1820&lt;=AQ$610,AQ1342,0)</f>
        <v>0</v>
      </c>
      <c r="AS1947" t="str">
        <f>IF($A1820&lt;=AV$610,AS1342,"No")</f>
        <v>Yes</v>
      </c>
      <c r="AT1947">
        <f>IF($A1820&lt;=AV$610,AT1342,0)</f>
        <v>0</v>
      </c>
      <c r="AU1947">
        <f>IF($A1820&lt;=AV$610,AU1342,0)</f>
        <v>0</v>
      </c>
      <c r="AV1947">
        <f>IF($A1820&lt;=AV$610,AV1342,0)</f>
        <v>0</v>
      </c>
      <c r="AX1947" s="297" t="str">
        <f>IF($A1820&lt;=BA$610,AX1342,"No")</f>
        <v>Yes</v>
      </c>
      <c r="AY1947" s="297">
        <f>IF($A1820&lt;=BA$610,AY1342,0)</f>
        <v>0</v>
      </c>
      <c r="AZ1947" s="297">
        <f>IF($A1820&lt;=BA$610,AZ1342,0)</f>
        <v>0</v>
      </c>
      <c r="BA1947" s="297">
        <f>IF($A1820&lt;=BA$610,BA1342,0)</f>
        <v>0</v>
      </c>
      <c r="BC1947" t="str">
        <f>IF($A1820&lt;=BF$610,BC1342,"No")</f>
        <v>Yes</v>
      </c>
      <c r="BD1947">
        <f>IF($A1820&lt;=BF$610,BD1342,0)</f>
        <v>0</v>
      </c>
      <c r="BE1947">
        <f>IF($A1820&lt;=BF$610,BE1342,0)</f>
        <v>0</v>
      </c>
      <c r="BF1947">
        <f>IF($A1820&lt;=BF$610,BF1342,0)</f>
        <v>0</v>
      </c>
      <c r="BH1947" t="str">
        <f>IF($A1820&lt;=BK$610,BH1342,"No")</f>
        <v>Yes</v>
      </c>
      <c r="BI1947">
        <f>IF($A1820&lt;=BK$610,BI1342,0)</f>
        <v>0</v>
      </c>
      <c r="BJ1947">
        <f>IF($A1820&lt;=BK$610,BJ1342,0)</f>
        <v>0</v>
      </c>
      <c r="BK1947">
        <f>IF($A1820&lt;=BK$610,BK1342,0)</f>
        <v>0</v>
      </c>
    </row>
    <row r="1948" spans="1:63" s="204" customFormat="1">
      <c r="A1948" s="58" t="s">
        <v>842</v>
      </c>
      <c r="B1948" s="72" t="s">
        <v>820</v>
      </c>
      <c r="C1948" s="77" t="s">
        <v>820</v>
      </c>
      <c r="D1948" s="77" t="s">
        <v>820</v>
      </c>
      <c r="E1948" s="75" t="str">
        <f t="shared" si="1001"/>
        <v>row NA to NA</v>
      </c>
      <c r="F1948" s="48">
        <f t="shared" si="997"/>
        <v>1948</v>
      </c>
      <c r="G1948" s="46"/>
      <c r="H1948" s="46"/>
      <c r="I1948" s="46"/>
      <c r="J1948" s="179" t="str">
        <f t="shared" si="990"/>
        <v>Yes</v>
      </c>
      <c r="K1948" s="179">
        <f t="shared" si="991"/>
        <v>0</v>
      </c>
      <c r="L1948" s="179">
        <f t="shared" si="992"/>
        <v>0</v>
      </c>
      <c r="M1948" s="179">
        <f t="shared" si="993"/>
        <v>0</v>
      </c>
      <c r="N1948" s="267">
        <f t="shared" si="994"/>
        <v>0</v>
      </c>
      <c r="O1948" t="str">
        <f>IF($A1820&lt;=R$610,O1343,"No")</f>
        <v>Yes</v>
      </c>
      <c r="P1948">
        <f>IF($A1820&lt;=R$610,P1343,0)</f>
        <v>0</v>
      </c>
      <c r="Q1948">
        <f>IF($A1820&lt;=R$610,Q1343,0)</f>
        <v>0</v>
      </c>
      <c r="R1948">
        <f>IF($A1820&lt;=R$610,R1343,0)</f>
        <v>0</v>
      </c>
      <c r="S1948" s="49"/>
      <c r="T1948" t="str">
        <f>IF($A1820&lt;=W610,T1343,"No")</f>
        <v>Yes</v>
      </c>
      <c r="U1948" s="48">
        <v>0</v>
      </c>
      <c r="V1948" s="48">
        <v>0</v>
      </c>
      <c r="W1948" s="48">
        <v>0</v>
      </c>
      <c r="X1948" s="46"/>
      <c r="Y1948" t="str">
        <f>IF($A1820&lt;=AB$610,Y1343,"No")</f>
        <v>Yes</v>
      </c>
      <c r="Z1948">
        <f>IF($A1820&lt;=AB$610,Z1343,0)</f>
        <v>0</v>
      </c>
      <c r="AA1948">
        <f>IF($A1820&lt;=AB$610,AA1343,0)</f>
        <v>0</v>
      </c>
      <c r="AB1948">
        <f>IF($A1820&lt;=AB$610,AB1343,0)</f>
        <v>0</v>
      </c>
      <c r="AC1948" s="49"/>
      <c r="AD1948" t="str">
        <f>IF($A1820&lt;=AG610,AD1343,"No")</f>
        <v>Yes</v>
      </c>
      <c r="AE1948" s="48">
        <f>IF($A1820&lt;=AG$610,AE1343,0)</f>
        <v>0</v>
      </c>
      <c r="AF1948" s="48">
        <f>IF($A1820&lt;=AG$610,AF1343,0)</f>
        <v>0</v>
      </c>
      <c r="AG1948" s="48">
        <f>IF($A1820&lt;=AG$610,AG1343,0)</f>
        <v>0</v>
      </c>
      <c r="AH1948" s="263">
        <f>IF($A1820&lt;=$R$610,AH1343,"No")</f>
        <v>0</v>
      </c>
      <c r="AI1948" t="str">
        <f>IF($A1820&lt;=AL610,AI1343,"No")</f>
        <v>Yes</v>
      </c>
      <c r="AJ1948" s="48">
        <v>0</v>
      </c>
      <c r="AK1948" s="48">
        <v>0</v>
      </c>
      <c r="AL1948" s="48">
        <v>0</v>
      </c>
      <c r="AM1948" s="263">
        <f>IF($A1820&lt;=$R$610,AM1343,"No")</f>
        <v>0</v>
      </c>
      <c r="AN1948" t="str">
        <f>IF($A1820&lt;=AQ$610,AN1343,"No")</f>
        <v>Yes</v>
      </c>
      <c r="AO1948">
        <f>IF($A1820&lt;=AQ$610,AO1343,0)</f>
        <v>0</v>
      </c>
      <c r="AP1948">
        <f>IF($A1820&lt;=AQ$610,AP1343,0)</f>
        <v>0</v>
      </c>
      <c r="AQ1948">
        <f>IF($A1820&lt;=AQ$610,AQ1343,0)</f>
        <v>0</v>
      </c>
      <c r="AS1948" t="str">
        <f>IF($A1820&lt;=AV$610,AS1343,"No")</f>
        <v>Yes</v>
      </c>
      <c r="AT1948">
        <f>IF($A1820&lt;=AV$610,AT1343,0)</f>
        <v>0</v>
      </c>
      <c r="AU1948">
        <f>IF($A1820&lt;=AV$610,AU1343,0)</f>
        <v>0</v>
      </c>
      <c r="AV1948">
        <f>IF($A1820&lt;=AV$610,AV1343,0)</f>
        <v>0</v>
      </c>
      <c r="AX1948" s="297" t="str">
        <f>IF($A1820&lt;=BA$610,AX1343,"No")</f>
        <v>Yes</v>
      </c>
      <c r="AY1948" s="297">
        <f>IF($A1820&lt;=BA$610,AY1343,0)</f>
        <v>0</v>
      </c>
      <c r="AZ1948" s="297">
        <f>IF($A1820&lt;=BA$610,AZ1343,0)</f>
        <v>0</v>
      </c>
      <c r="BA1948" s="297">
        <f>IF($A1820&lt;=BA$610,BA1343,0)</f>
        <v>0</v>
      </c>
      <c r="BC1948" t="str">
        <f>IF($A1820&lt;=BF$610,BC1343,"No")</f>
        <v>Yes</v>
      </c>
      <c r="BD1948">
        <f>IF($A1820&lt;=BF$610,BD1343,0)</f>
        <v>0</v>
      </c>
      <c r="BE1948">
        <f>IF($A1820&lt;=BF$610,BE1343,0)</f>
        <v>0</v>
      </c>
      <c r="BF1948">
        <f>IF($A1820&lt;=BF$610,BF1343,0)</f>
        <v>0</v>
      </c>
      <c r="BH1948" t="str">
        <f>IF($A1820&lt;=BK$610,BH1343,"No")</f>
        <v>Yes</v>
      </c>
      <c r="BI1948">
        <f>IF($A1820&lt;=BK$610,BI1343,0)</f>
        <v>0</v>
      </c>
      <c r="BJ1948">
        <f>IF($A1820&lt;=BK$610,BJ1343,0)</f>
        <v>0</v>
      </c>
      <c r="BK1948">
        <f>IF($A1820&lt;=BK$610,BK1343,0)</f>
        <v>0</v>
      </c>
    </row>
    <row r="1949" spans="1:63" s="204" customFormat="1">
      <c r="A1949" s="89" t="s">
        <v>30</v>
      </c>
      <c r="B1949" s="90">
        <v>110</v>
      </c>
      <c r="C1949" s="91">
        <f>+D1933+1</f>
        <v>17118</v>
      </c>
      <c r="D1949" s="91">
        <f>+C1949+B1949-1</f>
        <v>17227</v>
      </c>
      <c r="E1949" s="106" t="str">
        <f t="shared" si="1001"/>
        <v>row 17118 to 17227</v>
      </c>
      <c r="F1949" s="48">
        <f t="shared" si="997"/>
        <v>1949</v>
      </c>
      <c r="G1949" s="89"/>
      <c r="H1949" s="89"/>
      <c r="I1949" s="89"/>
      <c r="J1949" s="179" t="str">
        <f t="shared" ref="J1949:J1980" si="1002">INDEX($A:$BW,ROW(),MATCH($J$2,$O$2:$BW$2,0)+14)</f>
        <v>Yes</v>
      </c>
      <c r="K1949" s="179">
        <f t="shared" ref="K1949:K1980" si="1003">INDEX($A:$BW,ROW(),MATCH($J$2,$O$2:$BW$2,0)+15)</f>
        <v>0</v>
      </c>
      <c r="L1949" s="179">
        <f t="shared" ref="L1949:L1980" si="1004">INDEX($A:$BW,ROW(),MATCH($J$2,$O$2:$BW$2,0)+16)</f>
        <v>0</v>
      </c>
      <c r="M1949" s="179">
        <f t="shared" ref="M1949:M1980" si="1005">INDEX($A:$BW,ROW(),MATCH($J$2,$O$2:$BW$2,0)+17)</f>
        <v>0</v>
      </c>
      <c r="N1949" s="267">
        <f t="shared" ref="N1949:N1980" si="1006">INDEX($A:$BW,ROW(),MATCH($J$2,$O$2:$BW$2,0)+18)</f>
        <v>0</v>
      </c>
      <c r="O1949" s="15" t="str">
        <f>IF($A1820&lt;=R$610,O1344,"No")</f>
        <v>Yes</v>
      </c>
      <c r="P1949" s="15">
        <f>IF($A1820&lt;=R$610,P1344,0)</f>
        <v>0</v>
      </c>
      <c r="Q1949" s="15">
        <f>IF($A1820&lt;=R$610,Q1344,0)</f>
        <v>0</v>
      </c>
      <c r="R1949" s="15">
        <f>IF($A1820&lt;=R$610,R1344,0)</f>
        <v>0</v>
      </c>
      <c r="S1949" s="49"/>
      <c r="T1949" s="15" t="str">
        <f>IF($A1820&lt;=W610,T1344,"No")</f>
        <v>Yes</v>
      </c>
      <c r="U1949" s="172">
        <v>0</v>
      </c>
      <c r="V1949" s="172">
        <v>0</v>
      </c>
      <c r="W1949" s="172">
        <v>0</v>
      </c>
      <c r="X1949" s="46"/>
      <c r="Y1949" s="15" t="str">
        <f>IF($A1820&lt;=AB$610,Y1344,"No")</f>
        <v>Yes</v>
      </c>
      <c r="Z1949" s="15">
        <f>IF($A1820&lt;=AB$610,Z1344,0)</f>
        <v>0</v>
      </c>
      <c r="AA1949" s="15">
        <f>IF($A1820&lt;=AB$610,AA1344,0)</f>
        <v>0</v>
      </c>
      <c r="AB1949" s="15">
        <f>IF($A1820&lt;=AB$610,AB1344,0)</f>
        <v>0</v>
      </c>
      <c r="AC1949" s="49"/>
      <c r="AD1949" s="15" t="str">
        <f>IF($A1820&lt;=AG610,AD1344,"No")</f>
        <v>Yes</v>
      </c>
      <c r="AE1949" s="172">
        <f>IF($A1820&lt;=AG$610,AE1344,0)</f>
        <v>0</v>
      </c>
      <c r="AF1949" s="172">
        <f>IF($A1820&lt;=AG$610,AF1344,0)</f>
        <v>0</v>
      </c>
      <c r="AG1949" s="172">
        <f>IF($A1820&lt;=AG$610,AG1344,0)</f>
        <v>0</v>
      </c>
      <c r="AH1949" s="263">
        <f>IF($A1820&lt;=$R$610,AH1344,"No")</f>
        <v>0</v>
      </c>
      <c r="AI1949" s="15" t="str">
        <f>IF($A1820&lt;=AL610,AI1344,"No")</f>
        <v>Yes</v>
      </c>
      <c r="AJ1949" s="172">
        <v>0</v>
      </c>
      <c r="AK1949" s="172">
        <v>0</v>
      </c>
      <c r="AL1949" s="172">
        <v>0</v>
      </c>
      <c r="AM1949" s="263">
        <f>IF($A1820&lt;=$R$610,AM1344,"No")</f>
        <v>0</v>
      </c>
      <c r="AN1949" s="15" t="str">
        <f>IF($A1820&lt;=AQ$610,AN1344,"No")</f>
        <v>Yes</v>
      </c>
      <c r="AO1949" s="15">
        <f>IF($A1820&lt;=AQ$610,AO1344,0)</f>
        <v>0</v>
      </c>
      <c r="AP1949" s="15">
        <f>IF($A1820&lt;=AQ$610,AP1344,0)</f>
        <v>0</v>
      </c>
      <c r="AQ1949" s="15">
        <f>IF($A1820&lt;=AQ$610,AQ1344,0)</f>
        <v>0</v>
      </c>
      <c r="AS1949" s="15" t="str">
        <f>IF($A1820&lt;=AV$610,AS1344,"No")</f>
        <v>Yes</v>
      </c>
      <c r="AT1949" s="15">
        <f>IF($A1820&lt;=AV$610,AT1344,0)</f>
        <v>0</v>
      </c>
      <c r="AU1949" s="15">
        <f>IF($A1820&lt;=AV$610,AU1344,0)</f>
        <v>0</v>
      </c>
      <c r="AV1949" s="15">
        <f>IF($A1820&lt;=AV$610,AV1344,0)</f>
        <v>0</v>
      </c>
      <c r="AX1949" s="313" t="str">
        <f>IF($A1820&lt;=BA$610,AX1344,"No")</f>
        <v>Yes</v>
      </c>
      <c r="AY1949" s="313">
        <f>IF($A1820&lt;=BA$610,AY1344,0)</f>
        <v>0</v>
      </c>
      <c r="AZ1949" s="313">
        <f>IF($A1820&lt;=BA$610,AZ1344,0)</f>
        <v>0</v>
      </c>
      <c r="BA1949" s="313">
        <f>IF($A1820&lt;=BA$610,BA1344,0)</f>
        <v>0</v>
      </c>
      <c r="BC1949" s="15" t="str">
        <f>IF($A1820&lt;=BF$610,BC1344,"No")</f>
        <v>Yes</v>
      </c>
      <c r="BD1949" s="15">
        <f>IF($A1820&lt;=BF$610,BD1344,0)</f>
        <v>0</v>
      </c>
      <c r="BE1949" s="15">
        <f>IF($A1820&lt;=BF$610,BE1344,0)</f>
        <v>0</v>
      </c>
      <c r="BF1949" s="15">
        <f>IF($A1820&lt;=BF$610,BF1344,0)</f>
        <v>0</v>
      </c>
      <c r="BH1949" s="15" t="str">
        <f>IF($A1820&lt;=BK$610,BH1344,"No")</f>
        <v>Yes</v>
      </c>
      <c r="BI1949" s="15">
        <f>IF($A1820&lt;=BK$610,BI1344,0)</f>
        <v>0</v>
      </c>
      <c r="BJ1949" s="15">
        <f>IF($A1820&lt;=BK$610,BJ1344,0)</f>
        <v>0</v>
      </c>
      <c r="BK1949" s="15">
        <f>IF($A1820&lt;=BK$610,BK1344,0)</f>
        <v>0</v>
      </c>
    </row>
    <row r="1950" spans="1:63" s="204" customFormat="1">
      <c r="A1950" s="89" t="s">
        <v>834</v>
      </c>
      <c r="B1950" s="115" t="s">
        <v>820</v>
      </c>
      <c r="C1950" s="101" t="s">
        <v>820</v>
      </c>
      <c r="D1950" s="116" t="s">
        <v>820</v>
      </c>
      <c r="E1950" s="106" t="str">
        <f t="shared" si="1001"/>
        <v>row NA to NA</v>
      </c>
      <c r="F1950" s="48">
        <f t="shared" si="997"/>
        <v>1950</v>
      </c>
      <c r="G1950" s="89"/>
      <c r="H1950" s="89"/>
      <c r="I1950" s="89"/>
      <c r="J1950" s="179" t="str">
        <f t="shared" si="1002"/>
        <v>Yes</v>
      </c>
      <c r="K1950" s="179">
        <f t="shared" si="1003"/>
        <v>0</v>
      </c>
      <c r="L1950" s="179">
        <f t="shared" si="1004"/>
        <v>0</v>
      </c>
      <c r="M1950" s="179">
        <f t="shared" si="1005"/>
        <v>0</v>
      </c>
      <c r="N1950" s="267">
        <f t="shared" si="1006"/>
        <v>0</v>
      </c>
      <c r="O1950" s="15" t="str">
        <f>IF($A1820&lt;=R$610,O1345,"No")</f>
        <v>Yes</v>
      </c>
      <c r="P1950" s="15">
        <f>IF($A1820&lt;=R$610,P1345,0)</f>
        <v>0</v>
      </c>
      <c r="Q1950" s="15">
        <f>IF($A1820&lt;=R$610,Q1345,0)</f>
        <v>0</v>
      </c>
      <c r="R1950" s="15">
        <f>IF($A1820&lt;=R$610,R1345,0)</f>
        <v>0</v>
      </c>
      <c r="S1950" s="49"/>
      <c r="T1950" s="15" t="str">
        <f>IF($A1820&lt;=W610,T1345,"No")</f>
        <v>Yes</v>
      </c>
      <c r="U1950" s="172">
        <v>0</v>
      </c>
      <c r="V1950" s="172">
        <v>0</v>
      </c>
      <c r="W1950" s="172">
        <v>0</v>
      </c>
      <c r="X1950" s="46"/>
      <c r="Y1950" s="15" t="str">
        <f>IF($A1820&lt;=AB$610,Y1345,"No")</f>
        <v>Yes</v>
      </c>
      <c r="Z1950" s="15">
        <f>IF($A1820&lt;=AB$610,Z1345,0)</f>
        <v>0</v>
      </c>
      <c r="AA1950" s="15">
        <f>IF($A1820&lt;=AB$610,AA1345,0)</f>
        <v>0</v>
      </c>
      <c r="AB1950" s="15">
        <f>IF($A1820&lt;=AB$610,AB1345,0)</f>
        <v>0</v>
      </c>
      <c r="AC1950" s="49"/>
      <c r="AD1950" s="15" t="str">
        <f>IF($A1820&lt;=AG610,AD1345,"No")</f>
        <v>Yes</v>
      </c>
      <c r="AE1950" s="172">
        <f>IF($A1820&lt;=AG$610,AE1345,0)</f>
        <v>0</v>
      </c>
      <c r="AF1950" s="172">
        <f>IF($A1820&lt;=AG$610,AF1345,0)</f>
        <v>0</v>
      </c>
      <c r="AG1950" s="172">
        <f>IF($A1820&lt;=AG$610,AG1345,0)</f>
        <v>0</v>
      </c>
      <c r="AH1950" s="263">
        <f>IF($A1820&lt;=$R$610,AH1345,"No")</f>
        <v>0</v>
      </c>
      <c r="AI1950" s="15" t="str">
        <f>IF($A1820&lt;=AL610,AI1345,"No")</f>
        <v>Yes</v>
      </c>
      <c r="AJ1950" s="172">
        <v>0</v>
      </c>
      <c r="AK1950" s="172">
        <v>0</v>
      </c>
      <c r="AL1950" s="172">
        <v>0</v>
      </c>
      <c r="AM1950" s="263">
        <f>IF($A1820&lt;=$R$610,AM1345,"No")</f>
        <v>0</v>
      </c>
      <c r="AN1950" s="15" t="str">
        <f>IF($A1820&lt;=AQ$610,AN1345,"No")</f>
        <v>Yes</v>
      </c>
      <c r="AO1950" s="15">
        <f>IF($A1820&lt;=AQ$610,AO1345,0)</f>
        <v>0</v>
      </c>
      <c r="AP1950" s="15">
        <f>IF($A1820&lt;=AQ$610,AP1345,0)</f>
        <v>0</v>
      </c>
      <c r="AQ1950" s="15">
        <f>IF($A1820&lt;=AQ$610,AQ1345,0)</f>
        <v>0</v>
      </c>
      <c r="AS1950" s="15" t="str">
        <f>IF($A1820&lt;=AV$610,AS1345,"No")</f>
        <v>Yes</v>
      </c>
      <c r="AT1950" s="15">
        <f>IF($A1820&lt;=AV$610,AT1345,0)</f>
        <v>0</v>
      </c>
      <c r="AU1950" s="15">
        <f>IF($A1820&lt;=AV$610,AU1345,0)</f>
        <v>0</v>
      </c>
      <c r="AV1950" s="15">
        <f>IF($A1820&lt;=AV$610,AV1345,0)</f>
        <v>0</v>
      </c>
      <c r="AX1950" s="313" t="str">
        <f>IF($A1820&lt;=BA$610,AX1345,"No")</f>
        <v>Yes</v>
      </c>
      <c r="AY1950" s="313">
        <f>IF($A1820&lt;=BA$610,AY1345,0)</f>
        <v>0</v>
      </c>
      <c r="AZ1950" s="313">
        <f>IF($A1820&lt;=BA$610,AZ1345,0)</f>
        <v>0</v>
      </c>
      <c r="BA1950" s="313">
        <f>IF($A1820&lt;=BA$610,BA1345,0)</f>
        <v>0</v>
      </c>
      <c r="BC1950" s="15" t="str">
        <f>IF($A1820&lt;=BF$610,BC1345,"No")</f>
        <v>Yes</v>
      </c>
      <c r="BD1950" s="15">
        <f>IF($A1820&lt;=BF$610,BD1345,0)</f>
        <v>0</v>
      </c>
      <c r="BE1950" s="15">
        <f>IF($A1820&lt;=BF$610,BE1345,0)</f>
        <v>0</v>
      </c>
      <c r="BF1950" s="15">
        <f>IF($A1820&lt;=BF$610,BF1345,0)</f>
        <v>0</v>
      </c>
      <c r="BH1950" s="15" t="str">
        <f>IF($A1820&lt;=BK$610,BH1345,"No")</f>
        <v>Yes</v>
      </c>
      <c r="BI1950" s="15">
        <f>IF($A1820&lt;=BK$610,BI1345,0)</f>
        <v>0</v>
      </c>
      <c r="BJ1950" s="15">
        <f>IF($A1820&lt;=BK$610,BJ1345,0)</f>
        <v>0</v>
      </c>
      <c r="BK1950" s="15">
        <f>IF($A1820&lt;=BK$610,BK1345,0)</f>
        <v>0</v>
      </c>
    </row>
    <row r="1951" spans="1:63" s="204" customFormat="1">
      <c r="A1951" s="58" t="s">
        <v>31</v>
      </c>
      <c r="B1951" s="72">
        <v>8</v>
      </c>
      <c r="C1951" s="110">
        <f>+C1949+2</f>
        <v>17120</v>
      </c>
      <c r="D1951" s="74">
        <f t="shared" ref="D1951:D1955" si="1007">+C1951+B1951-1</f>
        <v>17127</v>
      </c>
      <c r="E1951" s="75" t="str">
        <f t="shared" si="1001"/>
        <v>row 17120 to 17127</v>
      </c>
      <c r="F1951" s="48">
        <f t="shared" si="997"/>
        <v>1951</v>
      </c>
      <c r="G1951" s="46"/>
      <c r="H1951" s="46"/>
      <c r="I1951" s="46"/>
      <c r="J1951" s="179" t="str">
        <f t="shared" si="1002"/>
        <v>Yes</v>
      </c>
      <c r="K1951" s="179">
        <f t="shared" si="1003"/>
        <v>0</v>
      </c>
      <c r="L1951" s="179">
        <f t="shared" si="1004"/>
        <v>0</v>
      </c>
      <c r="M1951" s="179">
        <f t="shared" si="1005"/>
        <v>0</v>
      </c>
      <c r="N1951" s="267">
        <f t="shared" si="1006"/>
        <v>0</v>
      </c>
      <c r="O1951" t="str">
        <f>IF($A1820&lt;=R$610,O1346,"No")</f>
        <v>Yes</v>
      </c>
      <c r="P1951">
        <f>IF($A1820&lt;=R$610,P1346,0)</f>
        <v>0</v>
      </c>
      <c r="Q1951">
        <f>IF($A1820&lt;=R$610,Q1346,0)</f>
        <v>0</v>
      </c>
      <c r="R1951">
        <f>IF($A1820&lt;=R$610,R1346,0)</f>
        <v>0</v>
      </c>
      <c r="S1951" s="49"/>
      <c r="T1951" t="str">
        <f>IF($A1820&lt;=W610,T1346,"No")</f>
        <v>Yes</v>
      </c>
      <c r="U1951" s="48">
        <v>0</v>
      </c>
      <c r="V1951" s="48">
        <v>0</v>
      </c>
      <c r="W1951" s="48">
        <v>0</v>
      </c>
      <c r="X1951" s="46"/>
      <c r="Y1951" t="str">
        <f>IF($A1820&lt;=AB$610,Y1346,"No")</f>
        <v>Yes</v>
      </c>
      <c r="Z1951">
        <f>IF($A1820&lt;=AB$610,Z1346,0)</f>
        <v>0</v>
      </c>
      <c r="AA1951">
        <f>IF($A1820&lt;=AB$610,AA1346,0)</f>
        <v>0</v>
      </c>
      <c r="AB1951">
        <f>IF($A1820&lt;=AB$610,AB1346,0)</f>
        <v>0</v>
      </c>
      <c r="AC1951" s="49"/>
      <c r="AD1951" t="str">
        <f>IF($A1820&lt;=AG610,AD1346,"No")</f>
        <v>Yes</v>
      </c>
      <c r="AE1951" s="48">
        <f>IF($A1820&lt;=AG$610,AE1346,0)</f>
        <v>0</v>
      </c>
      <c r="AF1951" s="48">
        <f>IF($A1820&lt;=AG$610,AF1346,0)</f>
        <v>0</v>
      </c>
      <c r="AG1951" s="48">
        <f>IF($A1820&lt;=AG$610,AG1346,0)</f>
        <v>0</v>
      </c>
      <c r="AH1951" s="263">
        <f>IF($A1820&lt;=$R$610,AH1346,"No")</f>
        <v>0</v>
      </c>
      <c r="AI1951" t="str">
        <f>IF($A1820&lt;=AL610,AI1346,"No")</f>
        <v>Yes</v>
      </c>
      <c r="AJ1951" s="48">
        <v>0</v>
      </c>
      <c r="AK1951" s="48">
        <v>0</v>
      </c>
      <c r="AL1951" s="48">
        <v>0</v>
      </c>
      <c r="AM1951" s="263">
        <f>IF($A1820&lt;=$R$610,AM1346,"No")</f>
        <v>0</v>
      </c>
      <c r="AN1951" t="str">
        <f>IF($A1820&lt;=AQ$610,AN1346,"No")</f>
        <v>Yes</v>
      </c>
      <c r="AO1951">
        <f>IF($A1820&lt;=AQ$610,AO1346,0)</f>
        <v>0</v>
      </c>
      <c r="AP1951">
        <f>IF($A1820&lt;=AQ$610,AP1346,0)</f>
        <v>0</v>
      </c>
      <c r="AQ1951">
        <f>IF($A1820&lt;=AQ$610,AQ1346,0)</f>
        <v>0</v>
      </c>
      <c r="AS1951" t="str">
        <f>IF($A1820&lt;=AV$610,AS1346,"No")</f>
        <v>Yes</v>
      </c>
      <c r="AT1951">
        <f>IF($A1820&lt;=AV$610,AT1346,0)</f>
        <v>0</v>
      </c>
      <c r="AU1951">
        <f>IF($A1820&lt;=AV$610,AU1346,0)</f>
        <v>0</v>
      </c>
      <c r="AV1951">
        <f>IF($A1820&lt;=AV$610,AV1346,0)</f>
        <v>0</v>
      </c>
      <c r="AX1951" s="297" t="str">
        <f>IF($A1820&lt;=BA$610,AX1346,"No")</f>
        <v>Yes</v>
      </c>
      <c r="AY1951" s="297">
        <f>IF($A1820&lt;=BA$610,AY1346,0)</f>
        <v>0</v>
      </c>
      <c r="AZ1951" s="297">
        <f>IF($A1820&lt;=BA$610,AZ1346,0)</f>
        <v>0</v>
      </c>
      <c r="BA1951" s="297">
        <f>IF($A1820&lt;=BA$610,BA1346,0)</f>
        <v>0</v>
      </c>
      <c r="BC1951" t="str">
        <f>IF($A1820&lt;=BF$610,BC1346,"No")</f>
        <v>Yes</v>
      </c>
      <c r="BD1951">
        <f>IF($A1820&lt;=BF$610,BD1346,0)</f>
        <v>0</v>
      </c>
      <c r="BE1951">
        <f>IF($A1820&lt;=BF$610,BE1346,0)</f>
        <v>0</v>
      </c>
      <c r="BF1951">
        <f>IF($A1820&lt;=BF$610,BF1346,0)</f>
        <v>0</v>
      </c>
      <c r="BH1951" t="str">
        <f>IF($A1820&lt;=BK$610,BH1346,"No")</f>
        <v>Yes</v>
      </c>
      <c r="BI1951">
        <f>IF($A1820&lt;=BK$610,BI1346,0)</f>
        <v>0</v>
      </c>
      <c r="BJ1951">
        <f>IF($A1820&lt;=BK$610,BJ1346,0)</f>
        <v>0</v>
      </c>
      <c r="BK1951">
        <f>IF($A1820&lt;=BK$610,BK1346,0)</f>
        <v>0</v>
      </c>
    </row>
    <row r="1952" spans="1:63" s="204" customFormat="1">
      <c r="A1952" s="58" t="s">
        <v>34</v>
      </c>
      <c r="B1952" s="72">
        <v>2</v>
      </c>
      <c r="C1952" s="110">
        <f>+D1951+1</f>
        <v>17128</v>
      </c>
      <c r="D1952" s="74">
        <f t="shared" si="1007"/>
        <v>17129</v>
      </c>
      <c r="E1952" s="75" t="str">
        <f t="shared" si="1001"/>
        <v>row 17128 to 17129</v>
      </c>
      <c r="F1952" s="48">
        <f t="shared" si="997"/>
        <v>1952</v>
      </c>
      <c r="G1952" s="46"/>
      <c r="H1952" s="46"/>
      <c r="I1952" s="46"/>
      <c r="J1952" s="179" t="str">
        <f t="shared" si="1002"/>
        <v>Yes</v>
      </c>
      <c r="K1952" s="179">
        <f t="shared" si="1003"/>
        <v>0</v>
      </c>
      <c r="L1952" s="179">
        <f t="shared" si="1004"/>
        <v>0</v>
      </c>
      <c r="M1952" s="179">
        <f t="shared" si="1005"/>
        <v>0</v>
      </c>
      <c r="N1952" s="267">
        <f t="shared" si="1006"/>
        <v>0</v>
      </c>
      <c r="O1952" t="str">
        <f>IF($A1820&lt;=R$610,O1347,"No")</f>
        <v>No</v>
      </c>
      <c r="P1952">
        <f>IF($A1820&lt;=R$610,P1347,0)</f>
        <v>0</v>
      </c>
      <c r="Q1952">
        <f>IF($A1820&lt;=R$610,Q1347,0)</f>
        <v>0</v>
      </c>
      <c r="R1952">
        <f>IF($A1820&lt;=R$610,R1347,0)</f>
        <v>0</v>
      </c>
      <c r="S1952" s="49"/>
      <c r="T1952" t="str">
        <f>IF($A1820&lt;=W610,T1347,"No")</f>
        <v>No</v>
      </c>
      <c r="U1952" s="48">
        <v>0</v>
      </c>
      <c r="V1952" s="48">
        <v>0</v>
      </c>
      <c r="W1952" s="48">
        <v>0</v>
      </c>
      <c r="X1952" s="46"/>
      <c r="Y1952" t="str">
        <f>IF($A1820&lt;=AB$610,Y1347,"No")</f>
        <v>No</v>
      </c>
      <c r="Z1952">
        <f>IF($A1820&lt;=AB$610,Z1347,0)</f>
        <v>0</v>
      </c>
      <c r="AA1952">
        <f>IF($A1820&lt;=AB$610,AA1347,0)</f>
        <v>0</v>
      </c>
      <c r="AB1952">
        <f>IF($A1820&lt;=AB$610,AB1347,0)</f>
        <v>0</v>
      </c>
      <c r="AC1952" s="49"/>
      <c r="AD1952" t="str">
        <f>IF($A1820&lt;=AG610,AD1347,"No")</f>
        <v>Yes</v>
      </c>
      <c r="AE1952" s="48">
        <f>IF($A1820&lt;=AG$610,AE1347,0)</f>
        <v>0</v>
      </c>
      <c r="AF1952" s="48">
        <f>IF($A1820&lt;=AG$610,AF1347,0)</f>
        <v>0</v>
      </c>
      <c r="AG1952" s="48">
        <f>IF($A1820&lt;=AG$610,AG1347,0)</f>
        <v>0</v>
      </c>
      <c r="AH1952" s="263">
        <f>IF($A1820&lt;=$R$610,AH1347,"No")</f>
        <v>0</v>
      </c>
      <c r="AI1952" t="str">
        <f>IF($A1820&lt;=AL610,AI1347,"No")</f>
        <v>Yes</v>
      </c>
      <c r="AJ1952" s="48">
        <v>0</v>
      </c>
      <c r="AK1952" s="48">
        <v>0</v>
      </c>
      <c r="AL1952" s="48">
        <v>0</v>
      </c>
      <c r="AM1952" s="263">
        <f>IF($A1820&lt;=$R$610,AM1347,"No")</f>
        <v>0</v>
      </c>
      <c r="AN1952" t="str">
        <f>IF($A1820&lt;=AQ$610,AN1347,"No")</f>
        <v>No</v>
      </c>
      <c r="AO1952">
        <f>IF($A1820&lt;=AQ$610,AO1347,0)</f>
        <v>0</v>
      </c>
      <c r="AP1952">
        <f>IF($A1820&lt;=AQ$610,AP1347,0)</f>
        <v>0</v>
      </c>
      <c r="AQ1952">
        <f>IF($A1820&lt;=AQ$610,AQ1347,0)</f>
        <v>0</v>
      </c>
      <c r="AS1952" t="str">
        <f>IF($A1820&lt;=AV$610,AS1347,"No")</f>
        <v>Yes</v>
      </c>
      <c r="AT1952">
        <f>IF($A1820&lt;=AV$610,AT1347,0)</f>
        <v>0</v>
      </c>
      <c r="AU1952">
        <f>IF($A1820&lt;=AV$610,AU1347,0)</f>
        <v>0</v>
      </c>
      <c r="AV1952">
        <f>IF($A1820&lt;=AV$610,AV1347,0)</f>
        <v>0</v>
      </c>
      <c r="AX1952" s="297" t="str">
        <f>IF($A1820&lt;=BA$610,AX1347,"No")</f>
        <v>Yes</v>
      </c>
      <c r="AY1952" s="297">
        <f>IF($A1820&lt;=BA$610,AY1347,0)</f>
        <v>0</v>
      </c>
      <c r="AZ1952" s="297">
        <f>IF($A1820&lt;=BA$610,AZ1347,0)</f>
        <v>0</v>
      </c>
      <c r="BA1952" s="297">
        <f>IF($A1820&lt;=BA$610,BA1347,0)</f>
        <v>0</v>
      </c>
      <c r="BC1952" t="str">
        <f>IF($A1820&lt;=BF$610,BC1347,"No")</f>
        <v>No</v>
      </c>
      <c r="BD1952">
        <f>IF($A1820&lt;=BF$610,BD1347,0)</f>
        <v>0</v>
      </c>
      <c r="BE1952">
        <f>IF($A1820&lt;=BF$610,BE1347,0)</f>
        <v>0</v>
      </c>
      <c r="BF1952">
        <f>IF($A1820&lt;=BF$610,BF1347,0)</f>
        <v>0</v>
      </c>
      <c r="BH1952" t="str">
        <f>IF($A1820&lt;=BK$610,BH1347,"No")</f>
        <v>Yes</v>
      </c>
      <c r="BI1952">
        <f>IF($A1820&lt;=BK$610,BI1347,0)</f>
        <v>0</v>
      </c>
      <c r="BJ1952">
        <f>IF($A1820&lt;=BK$610,BJ1347,0)</f>
        <v>0</v>
      </c>
      <c r="BK1952">
        <f>IF($A1820&lt;=BK$610,BK1347,0)</f>
        <v>0</v>
      </c>
    </row>
    <row r="1953" spans="1:63" s="204" customFormat="1">
      <c r="A1953" s="58" t="s">
        <v>35</v>
      </c>
      <c r="B1953" s="72">
        <v>2</v>
      </c>
      <c r="C1953" s="110">
        <f>+D1952+1</f>
        <v>17130</v>
      </c>
      <c r="D1953" s="74">
        <f t="shared" si="1007"/>
        <v>17131</v>
      </c>
      <c r="E1953" s="75" t="str">
        <f t="shared" si="1001"/>
        <v>row 17130 to 17131</v>
      </c>
      <c r="F1953" s="48">
        <f t="shared" si="997"/>
        <v>1953</v>
      </c>
      <c r="G1953" s="46"/>
      <c r="H1953" s="46"/>
      <c r="I1953" s="46"/>
      <c r="J1953" s="179" t="str">
        <f t="shared" si="1002"/>
        <v>Yes</v>
      </c>
      <c r="K1953" s="179">
        <f t="shared" si="1003"/>
        <v>0</v>
      </c>
      <c r="L1953" s="179">
        <f t="shared" si="1004"/>
        <v>0</v>
      </c>
      <c r="M1953" s="179">
        <f t="shared" si="1005"/>
        <v>0</v>
      </c>
      <c r="N1953" s="267">
        <f t="shared" si="1006"/>
        <v>0</v>
      </c>
      <c r="O1953" t="str">
        <f>IF($A1820&lt;=R$610,O1348,"No")</f>
        <v>Yes</v>
      </c>
      <c r="P1953">
        <f>IF($A1820&lt;=R$610,P1348,0)</f>
        <v>0</v>
      </c>
      <c r="Q1953">
        <f>IF($A1820&lt;=R$610,Q1348,0)</f>
        <v>0</v>
      </c>
      <c r="R1953">
        <f>IF($A1820&lt;=R$610,R1348,0)</f>
        <v>0</v>
      </c>
      <c r="S1953" s="49"/>
      <c r="T1953" t="str">
        <f>IF($A1820&lt;=W610,T1348,"No")</f>
        <v>Yes</v>
      </c>
      <c r="U1953" s="48">
        <v>0</v>
      </c>
      <c r="V1953" s="48">
        <v>0</v>
      </c>
      <c r="W1953" s="48">
        <v>0</v>
      </c>
      <c r="X1953" s="46"/>
      <c r="Y1953" t="str">
        <f>IF($A1820&lt;=AB$610,Y1348,"No")</f>
        <v>Yes</v>
      </c>
      <c r="Z1953">
        <f>IF($A1820&lt;=AB$610,Z1348,0)</f>
        <v>0</v>
      </c>
      <c r="AA1953">
        <f>IF($A1820&lt;=AB$610,AA1348,0)</f>
        <v>0</v>
      </c>
      <c r="AB1953">
        <f>IF($A1820&lt;=AB$610,AB1348,0)</f>
        <v>0</v>
      </c>
      <c r="AC1953" s="49"/>
      <c r="AD1953" t="str">
        <f>IF($A1820&lt;=AG610,AD1348,"No")</f>
        <v>Yes</v>
      </c>
      <c r="AE1953" s="48">
        <f>IF($A1820&lt;=AG$610,AE1348,0)</f>
        <v>0</v>
      </c>
      <c r="AF1953" s="48">
        <f>IF($A1820&lt;=AG$610,AF1348,0)</f>
        <v>0</v>
      </c>
      <c r="AG1953" s="48">
        <f>IF($A1820&lt;=AG$610,AG1348,0)</f>
        <v>0</v>
      </c>
      <c r="AH1953" s="263">
        <f>IF($A1820&lt;=$R$610,AH1348,"No")</f>
        <v>0</v>
      </c>
      <c r="AI1953" t="str">
        <f>IF($A1820&lt;=AL610,AI1348,"No")</f>
        <v>Yes</v>
      </c>
      <c r="AJ1953" s="48">
        <v>0</v>
      </c>
      <c r="AK1953" s="48">
        <v>0</v>
      </c>
      <c r="AL1953" s="48">
        <v>0</v>
      </c>
      <c r="AM1953" s="263">
        <f>IF($A1820&lt;=$R$610,AM1348,"No")</f>
        <v>0</v>
      </c>
      <c r="AN1953" t="str">
        <f>IF($A1820&lt;=AQ$610,AN1348,"No")</f>
        <v>Yes</v>
      </c>
      <c r="AO1953">
        <f>IF($A1820&lt;=AQ$610,AO1348,0)</f>
        <v>0</v>
      </c>
      <c r="AP1953">
        <f>IF($A1820&lt;=AQ$610,AP1348,0)</f>
        <v>0</v>
      </c>
      <c r="AQ1953">
        <f>IF($A1820&lt;=AQ$610,AQ1348,0)</f>
        <v>0</v>
      </c>
      <c r="AS1953" t="str">
        <f>IF($A1820&lt;=AV$610,AS1348,"No")</f>
        <v>Yes</v>
      </c>
      <c r="AT1953">
        <f>IF($A1820&lt;=AV$610,AT1348,0)</f>
        <v>0</v>
      </c>
      <c r="AU1953">
        <f>IF($A1820&lt;=AV$610,AU1348,0)</f>
        <v>0</v>
      </c>
      <c r="AV1953">
        <f>IF($A1820&lt;=AV$610,AV1348,0)</f>
        <v>0</v>
      </c>
      <c r="AX1953" s="297" t="str">
        <f>IF($A1820&lt;=BA$610,AX1348,"No")</f>
        <v>Yes</v>
      </c>
      <c r="AY1953" s="297">
        <f>IF($A1820&lt;=BA$610,AY1348,0)</f>
        <v>0</v>
      </c>
      <c r="AZ1953" s="297">
        <f>IF($A1820&lt;=BA$610,AZ1348,0)</f>
        <v>0</v>
      </c>
      <c r="BA1953" s="297">
        <f>IF($A1820&lt;=BA$610,BA1348,0)</f>
        <v>0</v>
      </c>
      <c r="BC1953" t="str">
        <f>IF($A1820&lt;=BF$610,BC1348,"No")</f>
        <v>Yes</v>
      </c>
      <c r="BD1953">
        <f>IF($A1820&lt;=BF$610,BD1348,0)</f>
        <v>0</v>
      </c>
      <c r="BE1953">
        <f>IF($A1820&lt;=BF$610,BE1348,0)</f>
        <v>0</v>
      </c>
      <c r="BF1953">
        <f>IF($A1820&lt;=BF$610,BF1348,0)</f>
        <v>0</v>
      </c>
      <c r="BH1953" t="str">
        <f>IF($A1820&lt;=BK$610,BH1348,"No")</f>
        <v>Yes</v>
      </c>
      <c r="BI1953">
        <f>IF($A1820&lt;=BK$610,BI1348,0)</f>
        <v>0</v>
      </c>
      <c r="BJ1953">
        <f>IF($A1820&lt;=BK$610,BJ1348,0)</f>
        <v>0</v>
      </c>
      <c r="BK1953">
        <f>IF($A1820&lt;=BK$610,BK1348,0)</f>
        <v>0</v>
      </c>
    </row>
    <row r="1954" spans="1:63" s="204" customFormat="1">
      <c r="A1954" s="58" t="s">
        <v>36</v>
      </c>
      <c r="B1954" s="72">
        <v>4</v>
      </c>
      <c r="C1954" s="74">
        <f>+D1953+1</f>
        <v>17132</v>
      </c>
      <c r="D1954" s="74">
        <f t="shared" si="1007"/>
        <v>17135</v>
      </c>
      <c r="E1954" s="75" t="str">
        <f t="shared" si="1001"/>
        <v>row 17132 to 17135</v>
      </c>
      <c r="F1954" s="48">
        <f t="shared" si="997"/>
        <v>1954</v>
      </c>
      <c r="G1954" s="46"/>
      <c r="H1954" s="46"/>
      <c r="I1954" s="46"/>
      <c r="J1954" s="179" t="str">
        <f t="shared" si="1002"/>
        <v>Yes</v>
      </c>
      <c r="K1954" s="179">
        <f t="shared" si="1003"/>
        <v>0</v>
      </c>
      <c r="L1954" s="179">
        <f t="shared" si="1004"/>
        <v>0</v>
      </c>
      <c r="M1954" s="179">
        <f t="shared" si="1005"/>
        <v>0</v>
      </c>
      <c r="N1954" s="267">
        <f t="shared" si="1006"/>
        <v>0</v>
      </c>
      <c r="O1954" t="str">
        <f>IF($A1820&lt;=R$610,O1349,"No")</f>
        <v>Yes</v>
      </c>
      <c r="P1954">
        <f>IF($A1820&lt;=R$610,P1349,0)</f>
        <v>0</v>
      </c>
      <c r="Q1954">
        <f>IF($A1820&lt;=R$610,Q1349,0)</f>
        <v>0</v>
      </c>
      <c r="R1954">
        <f>IF($A1820&lt;=R$610,R1349,0)</f>
        <v>0</v>
      </c>
      <c r="S1954" s="49"/>
      <c r="T1954" t="str">
        <f>IF($A1820&lt;=W610,T1349,"No")</f>
        <v>Yes</v>
      </c>
      <c r="U1954" s="48">
        <v>0</v>
      </c>
      <c r="V1954" s="48">
        <v>0</v>
      </c>
      <c r="W1954" s="48">
        <v>0</v>
      </c>
      <c r="X1954" s="46"/>
      <c r="Y1954" t="str">
        <f>IF($A1820&lt;=AB$610,Y1349,"No")</f>
        <v>Yes</v>
      </c>
      <c r="Z1954">
        <f>IF($A1820&lt;=AB$610,Z1349,0)</f>
        <v>0</v>
      </c>
      <c r="AA1954">
        <f>IF($A1820&lt;=AB$610,AA1349,0)</f>
        <v>0</v>
      </c>
      <c r="AB1954">
        <f>IF($A1820&lt;=AB$610,AB1349,0)</f>
        <v>0</v>
      </c>
      <c r="AC1954" s="49"/>
      <c r="AD1954" t="str">
        <f>IF($A1820&lt;=AG610,AD1349,"No")</f>
        <v>Yes</v>
      </c>
      <c r="AE1954" s="48">
        <f>IF($A1820&lt;=AG$610,AE1349,0)</f>
        <v>0</v>
      </c>
      <c r="AF1954" s="48">
        <f>IF($A1820&lt;=AG$610,AF1349,0)</f>
        <v>0</v>
      </c>
      <c r="AG1954" s="48">
        <f>IF($A1820&lt;=AG$610,AG1349,0)</f>
        <v>0</v>
      </c>
      <c r="AH1954" s="263">
        <f>IF($A1820&lt;=$R$610,AH1349,"No")</f>
        <v>0</v>
      </c>
      <c r="AI1954" t="str">
        <f>IF($A1820&lt;=AL610,AI1349,"No")</f>
        <v>Yes</v>
      </c>
      <c r="AJ1954" s="48">
        <v>0</v>
      </c>
      <c r="AK1954" s="48">
        <v>0</v>
      </c>
      <c r="AL1954" s="48">
        <v>0</v>
      </c>
      <c r="AM1954" s="263">
        <f>IF($A1820&lt;=$R$610,AM1349,"No")</f>
        <v>0</v>
      </c>
      <c r="AN1954" t="str">
        <f>IF($A1820&lt;=AQ$610,AN1349,"No")</f>
        <v>Yes</v>
      </c>
      <c r="AO1954">
        <f>IF($A1820&lt;=AQ$610,AO1349,0)</f>
        <v>0</v>
      </c>
      <c r="AP1954">
        <f>IF($A1820&lt;=AQ$610,AP1349,0)</f>
        <v>0</v>
      </c>
      <c r="AQ1954">
        <f>IF($A1820&lt;=AQ$610,AQ1349,0)</f>
        <v>0</v>
      </c>
      <c r="AS1954" t="str">
        <f>IF($A1820&lt;=AV$610,AS1349,"No")</f>
        <v>Yes</v>
      </c>
      <c r="AT1954">
        <f>IF($A1820&lt;=AV$610,AT1349,0)</f>
        <v>0</v>
      </c>
      <c r="AU1954">
        <f>IF($A1820&lt;=AV$610,AU1349,0)</f>
        <v>0</v>
      </c>
      <c r="AV1954">
        <f>IF($A1820&lt;=AV$610,AV1349,0)</f>
        <v>0</v>
      </c>
      <c r="AX1954" s="297" t="str">
        <f>IF($A1820&lt;=BA$610,AX1349,"No")</f>
        <v>Yes</v>
      </c>
      <c r="AY1954" s="297">
        <f>IF($A1820&lt;=BA$610,AY1349,0)</f>
        <v>0</v>
      </c>
      <c r="AZ1954" s="297">
        <f>IF($A1820&lt;=BA$610,AZ1349,0)</f>
        <v>0</v>
      </c>
      <c r="BA1954" s="297">
        <f>IF($A1820&lt;=BA$610,BA1349,0)</f>
        <v>0</v>
      </c>
      <c r="BC1954" t="str">
        <f>IF($A1820&lt;=BF$610,BC1349,"No")</f>
        <v>Yes</v>
      </c>
      <c r="BD1954">
        <f>IF($A1820&lt;=BF$610,BD1349,0)</f>
        <v>0</v>
      </c>
      <c r="BE1954">
        <f>IF($A1820&lt;=BF$610,BE1349,0)</f>
        <v>0</v>
      </c>
      <c r="BF1954">
        <f>IF($A1820&lt;=BF$610,BF1349,0)</f>
        <v>0</v>
      </c>
      <c r="BH1954" t="str">
        <f>IF($A1820&lt;=BK$610,BH1349,"No")</f>
        <v>Yes</v>
      </c>
      <c r="BI1954">
        <f>IF($A1820&lt;=BK$610,BI1349,0)</f>
        <v>0</v>
      </c>
      <c r="BJ1954">
        <f>IF($A1820&lt;=BK$610,BJ1349,0)</f>
        <v>0</v>
      </c>
      <c r="BK1954">
        <f>IF($A1820&lt;=BK$610,BK1349,0)</f>
        <v>0</v>
      </c>
    </row>
    <row r="1955" spans="1:63" s="204" customFormat="1">
      <c r="A1955" s="58" t="s">
        <v>37</v>
      </c>
      <c r="B1955" s="72">
        <v>5</v>
      </c>
      <c r="C1955" s="74">
        <f>+D1954+1</f>
        <v>17136</v>
      </c>
      <c r="D1955" s="74">
        <f t="shared" si="1007"/>
        <v>17140</v>
      </c>
      <c r="E1955" s="75" t="str">
        <f t="shared" si="1001"/>
        <v>row 17136 to 17140</v>
      </c>
      <c r="F1955" s="48">
        <f t="shared" si="997"/>
        <v>1955</v>
      </c>
      <c r="G1955" s="46"/>
      <c r="H1955" s="46"/>
      <c r="I1955" s="46"/>
      <c r="J1955" s="179" t="str">
        <f t="shared" si="1002"/>
        <v>Yes</v>
      </c>
      <c r="K1955" s="179">
        <f t="shared" si="1003"/>
        <v>0</v>
      </c>
      <c r="L1955" s="179">
        <f t="shared" si="1004"/>
        <v>0</v>
      </c>
      <c r="M1955" s="179">
        <f t="shared" si="1005"/>
        <v>0</v>
      </c>
      <c r="N1955" s="267">
        <f t="shared" si="1006"/>
        <v>0</v>
      </c>
      <c r="O1955" t="str">
        <f>IF($A1820&lt;=R$610,O1350,"No")</f>
        <v>Yes</v>
      </c>
      <c r="P1955">
        <f>IF($A1820&lt;=R$610,P1350,0)</f>
        <v>0</v>
      </c>
      <c r="Q1955">
        <f>IF($A1820&lt;=R$610,Q1350,0)</f>
        <v>0</v>
      </c>
      <c r="R1955">
        <f>IF($A1820&lt;=R$610,R1350,0)</f>
        <v>0</v>
      </c>
      <c r="S1955" s="49"/>
      <c r="T1955" t="str">
        <f>IF($A1820&lt;=W610,T1350,"No")</f>
        <v>Yes</v>
      </c>
      <c r="U1955" s="48">
        <v>0</v>
      </c>
      <c r="V1955" s="48">
        <v>0</v>
      </c>
      <c r="W1955" s="48">
        <v>0</v>
      </c>
      <c r="X1955" s="46"/>
      <c r="Y1955" t="str">
        <f>IF($A1820&lt;=AB$610,Y1350,"No")</f>
        <v>Yes</v>
      </c>
      <c r="Z1955">
        <f>IF($A1820&lt;=AB$610,Z1350,0)</f>
        <v>0</v>
      </c>
      <c r="AA1955">
        <f>IF($A1820&lt;=AB$610,AA1350,0)</f>
        <v>0</v>
      </c>
      <c r="AB1955">
        <f>IF($A1820&lt;=AB$610,AB1350,0)</f>
        <v>0</v>
      </c>
      <c r="AC1955" s="49"/>
      <c r="AD1955" t="str">
        <f>IF($A1820&lt;=AG610,AD1350,"No")</f>
        <v>Yes</v>
      </c>
      <c r="AE1955" s="48">
        <f>IF($A1820&lt;=AG$610,AE1350,0)</f>
        <v>0</v>
      </c>
      <c r="AF1955" s="48">
        <f>IF($A1820&lt;=AG$610,AF1350,0)</f>
        <v>0</v>
      </c>
      <c r="AG1955" s="48">
        <f>IF($A1820&lt;=AG$610,AG1350,0)</f>
        <v>0</v>
      </c>
      <c r="AH1955" s="263">
        <f>IF($A1820&lt;=$R$610,AH1350,"No")</f>
        <v>0</v>
      </c>
      <c r="AI1955" t="str">
        <f>IF($A1820&lt;=AL610,AI1350,"No")</f>
        <v>Yes</v>
      </c>
      <c r="AJ1955" s="48">
        <v>0</v>
      </c>
      <c r="AK1955" s="48">
        <v>0</v>
      </c>
      <c r="AL1955" s="48">
        <v>0</v>
      </c>
      <c r="AM1955" s="263">
        <f>IF($A1820&lt;=$R$610,AM1350,"No")</f>
        <v>0</v>
      </c>
      <c r="AN1955" t="str">
        <f>IF($A1820&lt;=AQ$610,AN1350,"No")</f>
        <v>Yes</v>
      </c>
      <c r="AO1955">
        <f>IF($A1820&lt;=AQ$610,AO1350,0)</f>
        <v>0</v>
      </c>
      <c r="AP1955">
        <f>IF($A1820&lt;=AQ$610,AP1350,0)</f>
        <v>0</v>
      </c>
      <c r="AQ1955">
        <f>IF($A1820&lt;=AQ$610,AQ1350,0)</f>
        <v>0</v>
      </c>
      <c r="AS1955" t="str">
        <f>IF($A1820&lt;=AV$610,AS1350,"No")</f>
        <v>Yes</v>
      </c>
      <c r="AT1955">
        <f>IF($A1820&lt;=AV$610,AT1350,0)</f>
        <v>0</v>
      </c>
      <c r="AU1955">
        <f>IF($A1820&lt;=AV$610,AU1350,0)</f>
        <v>0</v>
      </c>
      <c r="AV1955">
        <f>IF($A1820&lt;=AV$610,AV1350,0)</f>
        <v>0</v>
      </c>
      <c r="AX1955" s="297" t="str">
        <f>IF($A1820&lt;=BA$610,AX1350,"No")</f>
        <v>Yes</v>
      </c>
      <c r="AY1955" s="297">
        <f>IF($A1820&lt;=BA$610,AY1350,0)</f>
        <v>0</v>
      </c>
      <c r="AZ1955" s="297">
        <f>IF($A1820&lt;=BA$610,AZ1350,0)</f>
        <v>0</v>
      </c>
      <c r="BA1955" s="297">
        <f>IF($A1820&lt;=BA$610,BA1350,0)</f>
        <v>0</v>
      </c>
      <c r="BC1955" t="str">
        <f>IF($A1820&lt;=BF$610,BC1350,"No")</f>
        <v>Yes</v>
      </c>
      <c r="BD1955">
        <f>IF($A1820&lt;=BF$610,BD1350,0)</f>
        <v>0</v>
      </c>
      <c r="BE1955">
        <f>IF($A1820&lt;=BF$610,BE1350,0)</f>
        <v>0</v>
      </c>
      <c r="BF1955">
        <f>IF($A1820&lt;=BF$610,BF1350,0)</f>
        <v>0</v>
      </c>
      <c r="BH1955" t="str">
        <f>IF($A1820&lt;=BK$610,BH1350,"No")</f>
        <v>Yes</v>
      </c>
      <c r="BI1955">
        <f>IF($A1820&lt;=BK$610,BI1350,0)</f>
        <v>0</v>
      </c>
      <c r="BJ1955">
        <f>IF($A1820&lt;=BK$610,BJ1350,0)</f>
        <v>0</v>
      </c>
      <c r="BK1955">
        <f>IF($A1820&lt;=BK$610,BK1350,0)</f>
        <v>0</v>
      </c>
    </row>
    <row r="1956" spans="1:63" s="204" customFormat="1">
      <c r="A1956" s="58" t="s">
        <v>38</v>
      </c>
      <c r="B1956" s="72" t="s">
        <v>820</v>
      </c>
      <c r="C1956" s="112" t="s">
        <v>820</v>
      </c>
      <c r="D1956" s="112" t="s">
        <v>820</v>
      </c>
      <c r="E1956" s="75" t="str">
        <f t="shared" si="1001"/>
        <v>row NA to NA</v>
      </c>
      <c r="F1956" s="48">
        <f t="shared" si="997"/>
        <v>1956</v>
      </c>
      <c r="G1956" s="46"/>
      <c r="H1956" s="46"/>
      <c r="I1956" s="46"/>
      <c r="J1956" s="179" t="str">
        <f t="shared" si="1002"/>
        <v>No</v>
      </c>
      <c r="K1956" s="179">
        <f t="shared" si="1003"/>
        <v>0</v>
      </c>
      <c r="L1956" s="179">
        <f t="shared" si="1004"/>
        <v>0</v>
      </c>
      <c r="M1956" s="179">
        <f t="shared" si="1005"/>
        <v>0</v>
      </c>
      <c r="N1956" s="267">
        <f t="shared" si="1006"/>
        <v>0</v>
      </c>
      <c r="O1956" t="str">
        <f>IF($A1820&lt;=R$610,O1351,"No")</f>
        <v>No</v>
      </c>
      <c r="P1956">
        <f>IF($A1820&lt;=R$610,P1351,0)</f>
        <v>0</v>
      </c>
      <c r="Q1956">
        <f>IF($A1820&lt;=R$610,Q1351,0)</f>
        <v>0</v>
      </c>
      <c r="R1956">
        <f>IF($A1820&lt;=R$610,R1351,0)</f>
        <v>0</v>
      </c>
      <c r="S1956" s="49"/>
      <c r="T1956" t="str">
        <f>IF($A1820&lt;=W610,T1351,"No")</f>
        <v>No</v>
      </c>
      <c r="U1956" s="48">
        <v>0</v>
      </c>
      <c r="V1956" s="48">
        <v>0</v>
      </c>
      <c r="W1956" s="48">
        <v>0</v>
      </c>
      <c r="X1956" s="46"/>
      <c r="Y1956" t="str">
        <f>IF($A1820&lt;=AB$610,Y1351,"No")</f>
        <v>No</v>
      </c>
      <c r="Z1956">
        <f>IF($A1820&lt;=AB$610,Z1351,0)</f>
        <v>0</v>
      </c>
      <c r="AA1956">
        <f>IF($A1820&lt;=AB$610,AA1351,0)</f>
        <v>0</v>
      </c>
      <c r="AB1956">
        <f>IF($A1820&lt;=AB$610,AB1351,0)</f>
        <v>0</v>
      </c>
      <c r="AC1956" s="49"/>
      <c r="AD1956" t="str">
        <f>IF($A1820&lt;=AG610,AD1351,"No")</f>
        <v>No</v>
      </c>
      <c r="AE1956" s="48">
        <f>IF($A1820&lt;=AG$610,AE1351,0)</f>
        <v>0</v>
      </c>
      <c r="AF1956" s="48">
        <f>IF($A1820&lt;=AG$610,AF1351,0)</f>
        <v>0</v>
      </c>
      <c r="AG1956" s="48">
        <f>IF($A1820&lt;=AG$610,AG1351,0)</f>
        <v>0</v>
      </c>
      <c r="AH1956" s="263">
        <f>IF($A1820&lt;=$R$610,AH1351,"No")</f>
        <v>0</v>
      </c>
      <c r="AI1956" t="str">
        <f>IF($A1820&lt;=AL610,AI1351,"No")</f>
        <v>No</v>
      </c>
      <c r="AJ1956" s="48">
        <v>0</v>
      </c>
      <c r="AK1956" s="48">
        <v>0</v>
      </c>
      <c r="AL1956" s="48">
        <v>0</v>
      </c>
      <c r="AM1956" s="263">
        <f>IF($A1820&lt;=$R$610,AM1351,"No")</f>
        <v>0</v>
      </c>
      <c r="AN1956" t="str">
        <f>IF($A1820&lt;=AQ$610,AN1351,"No")</f>
        <v>No</v>
      </c>
      <c r="AO1956">
        <f>IF($A1820&lt;=AQ$610,AO1351,0)</f>
        <v>0</v>
      </c>
      <c r="AP1956">
        <f>IF($A1820&lt;=AQ$610,AP1351,0)</f>
        <v>0</v>
      </c>
      <c r="AQ1956">
        <f>IF($A1820&lt;=AQ$610,AQ1351,0)</f>
        <v>0</v>
      </c>
      <c r="AS1956" t="str">
        <f>IF($A1820&lt;=AV$610,AS1351,"No")</f>
        <v>No</v>
      </c>
      <c r="AT1956">
        <f>IF($A1820&lt;=AV$610,AT1351,0)</f>
        <v>0</v>
      </c>
      <c r="AU1956">
        <f>IF($A1820&lt;=AV$610,AU1351,0)</f>
        <v>0</v>
      </c>
      <c r="AV1956">
        <f>IF($A1820&lt;=AV$610,AV1351,0)</f>
        <v>0</v>
      </c>
      <c r="AX1956" s="297" t="str">
        <f>IF($A1820&lt;=BA$610,AX1351,"No")</f>
        <v>No</v>
      </c>
      <c r="AY1956" s="297">
        <f>IF($A1820&lt;=BA$610,AY1351,0)</f>
        <v>0</v>
      </c>
      <c r="AZ1956" s="297">
        <f>IF($A1820&lt;=BA$610,AZ1351,0)</f>
        <v>0</v>
      </c>
      <c r="BA1956" s="297">
        <f>IF($A1820&lt;=BA$610,BA1351,0)</f>
        <v>0</v>
      </c>
      <c r="BC1956" t="str">
        <f>IF($A1820&lt;=BF$610,BC1351,"No")</f>
        <v>No</v>
      </c>
      <c r="BD1956">
        <f>IF($A1820&lt;=BF$610,BD1351,0)</f>
        <v>0</v>
      </c>
      <c r="BE1956">
        <f>IF($A1820&lt;=BF$610,BE1351,0)</f>
        <v>0</v>
      </c>
      <c r="BF1956">
        <f>IF($A1820&lt;=BF$610,BF1351,0)</f>
        <v>0</v>
      </c>
      <c r="BH1956" t="str">
        <f>IF($A1820&lt;=BK$610,BH1351,"No")</f>
        <v>No</v>
      </c>
      <c r="BI1956">
        <f>IF($A1820&lt;=BK$610,BI1351,0)</f>
        <v>0</v>
      </c>
      <c r="BJ1956">
        <f>IF($A1820&lt;=BK$610,BJ1351,0)</f>
        <v>0</v>
      </c>
      <c r="BK1956">
        <f>IF($A1820&lt;=BK$610,BK1351,0)</f>
        <v>0</v>
      </c>
    </row>
    <row r="1957" spans="1:63" s="204" customFormat="1">
      <c r="A1957" s="58" t="s">
        <v>39</v>
      </c>
      <c r="B1957" s="72">
        <v>2</v>
      </c>
      <c r="C1957" s="74">
        <f>+D1955+1</f>
        <v>17141</v>
      </c>
      <c r="D1957" s="74">
        <f t="shared" ref="D1957:D1981" si="1008">+C1957+B1957-1</f>
        <v>17142</v>
      </c>
      <c r="E1957" s="75" t="str">
        <f t="shared" si="1001"/>
        <v>row 17141 to 17142</v>
      </c>
      <c r="F1957" s="48">
        <f t="shared" si="997"/>
        <v>1957</v>
      </c>
      <c r="G1957" s="46"/>
      <c r="H1957" s="46"/>
      <c r="I1957" s="46"/>
      <c r="J1957" s="179" t="str">
        <f t="shared" si="1002"/>
        <v>No</v>
      </c>
      <c r="K1957" s="179">
        <f t="shared" si="1003"/>
        <v>0</v>
      </c>
      <c r="L1957" s="179">
        <f t="shared" si="1004"/>
        <v>0</v>
      </c>
      <c r="M1957" s="179">
        <f t="shared" si="1005"/>
        <v>0</v>
      </c>
      <c r="N1957" s="267">
        <f t="shared" si="1006"/>
        <v>0</v>
      </c>
      <c r="O1957" t="str">
        <f>IF($A1820&lt;=R$610,O1352,"No")</f>
        <v>No</v>
      </c>
      <c r="P1957">
        <f>IF($A1820&lt;=R$610,P1352,0)</f>
        <v>0</v>
      </c>
      <c r="Q1957">
        <f>IF($A1820&lt;=R$610,Q1352,0)</f>
        <v>0</v>
      </c>
      <c r="R1957">
        <f>IF($A1820&lt;=R$610,R1352,0)</f>
        <v>0</v>
      </c>
      <c r="S1957" s="49"/>
      <c r="T1957" t="str">
        <f>IF($A1820&lt;=W610,T1352,"No")</f>
        <v>No</v>
      </c>
      <c r="U1957" s="48">
        <v>0</v>
      </c>
      <c r="V1957" s="48">
        <v>0</v>
      </c>
      <c r="W1957" s="48">
        <v>0</v>
      </c>
      <c r="X1957" s="46"/>
      <c r="Y1957" t="str">
        <f>IF($A1820&lt;=AB$610,Y1352,"No")</f>
        <v>No</v>
      </c>
      <c r="Z1957">
        <f>IF($A1820&lt;=AB$610,Z1352,0)</f>
        <v>0</v>
      </c>
      <c r="AA1957">
        <f>IF($A1820&lt;=AB$610,AA1352,0)</f>
        <v>0</v>
      </c>
      <c r="AB1957">
        <f>IF($A1820&lt;=AB$610,AB1352,0)</f>
        <v>0</v>
      </c>
      <c r="AC1957" s="49"/>
      <c r="AD1957" t="str">
        <f>IF($A1820&lt;=AG610,AD1352,"No")</f>
        <v>No</v>
      </c>
      <c r="AE1957" s="48">
        <f>IF($A1820&lt;=AG$610,AE1352,0)</f>
        <v>0</v>
      </c>
      <c r="AF1957" s="48">
        <f>IF($A1820&lt;=AG$610,AF1352,0)</f>
        <v>0</v>
      </c>
      <c r="AG1957" s="48">
        <f>IF($A1820&lt;=AG$610,AG1352,0)</f>
        <v>0</v>
      </c>
      <c r="AH1957" s="263">
        <f>IF($A1820&lt;=$R$610,AH1352,"No")</f>
        <v>0</v>
      </c>
      <c r="AI1957" t="str">
        <f>IF($A1820&lt;=AL610,AI1352,"No")</f>
        <v>No</v>
      </c>
      <c r="AJ1957" s="48">
        <v>0</v>
      </c>
      <c r="AK1957" s="48">
        <v>0</v>
      </c>
      <c r="AL1957" s="48">
        <v>0</v>
      </c>
      <c r="AM1957" s="263">
        <f>IF($A1820&lt;=$R$610,AM1352,"No")</f>
        <v>0</v>
      </c>
      <c r="AN1957" t="str">
        <f>IF($A1820&lt;=AQ$610,AN1352,"No")</f>
        <v>No</v>
      </c>
      <c r="AO1957">
        <f>IF($A1820&lt;=AQ$610,AO1352,0)</f>
        <v>0</v>
      </c>
      <c r="AP1957">
        <f>IF($A1820&lt;=AQ$610,AP1352,0)</f>
        <v>0</v>
      </c>
      <c r="AQ1957">
        <f>IF($A1820&lt;=AQ$610,AQ1352,0)</f>
        <v>0</v>
      </c>
      <c r="AS1957" t="str">
        <f>IF($A1820&lt;=AV$610,AS1352,"No")</f>
        <v>No</v>
      </c>
      <c r="AT1957">
        <f>IF($A1820&lt;=AV$610,AT1352,0)</f>
        <v>0</v>
      </c>
      <c r="AU1957">
        <f>IF($A1820&lt;=AV$610,AU1352,0)</f>
        <v>0</v>
      </c>
      <c r="AV1957">
        <f>IF($A1820&lt;=AV$610,AV1352,0)</f>
        <v>0</v>
      </c>
      <c r="AX1957" s="297" t="str">
        <f>IF($A1820&lt;=BA$610,AX1352,"No")</f>
        <v>No</v>
      </c>
      <c r="AY1957" s="297">
        <f>IF($A1820&lt;=BA$610,AY1352,0)</f>
        <v>0</v>
      </c>
      <c r="AZ1957" s="297">
        <f>IF($A1820&lt;=BA$610,AZ1352,0)</f>
        <v>0</v>
      </c>
      <c r="BA1957" s="297">
        <f>IF($A1820&lt;=BA$610,BA1352,0)</f>
        <v>0</v>
      </c>
      <c r="BC1957" t="str">
        <f>IF($A1820&lt;=BF$610,BC1352,"No")</f>
        <v>No</v>
      </c>
      <c r="BD1957">
        <f>IF($A1820&lt;=BF$610,BD1352,0)</f>
        <v>0</v>
      </c>
      <c r="BE1957">
        <f>IF($A1820&lt;=BF$610,BE1352,0)</f>
        <v>0</v>
      </c>
      <c r="BF1957">
        <f>IF($A1820&lt;=BF$610,BF1352,0)</f>
        <v>0</v>
      </c>
      <c r="BH1957" t="str">
        <f>IF($A1820&lt;=BK$610,BH1352,"No")</f>
        <v>No</v>
      </c>
      <c r="BI1957">
        <f>IF($A1820&lt;=BK$610,BI1352,0)</f>
        <v>0</v>
      </c>
      <c r="BJ1957">
        <f>IF($A1820&lt;=BK$610,BJ1352,0)</f>
        <v>0</v>
      </c>
      <c r="BK1957">
        <f>IF($A1820&lt;=BK$610,BK1352,0)</f>
        <v>0</v>
      </c>
    </row>
    <row r="1958" spans="1:63" s="204" customFormat="1">
      <c r="A1958" s="58" t="s">
        <v>540</v>
      </c>
      <c r="B1958" s="72">
        <v>4</v>
      </c>
      <c r="C1958" s="74">
        <f t="shared" ref="C1958" si="1009">+D1957+1</f>
        <v>17143</v>
      </c>
      <c r="D1958" s="74">
        <f t="shared" si="1008"/>
        <v>17146</v>
      </c>
      <c r="E1958" s="75" t="str">
        <f t="shared" si="1001"/>
        <v>row 17143 to 17146</v>
      </c>
      <c r="F1958" s="48">
        <f t="shared" si="997"/>
        <v>1958</v>
      </c>
      <c r="G1958" s="46"/>
      <c r="H1958" s="46"/>
      <c r="I1958" s="46"/>
      <c r="J1958" s="179" t="str">
        <f t="shared" si="1002"/>
        <v>Yes</v>
      </c>
      <c r="K1958" s="179">
        <f t="shared" si="1003"/>
        <v>0</v>
      </c>
      <c r="L1958" s="179">
        <f t="shared" si="1004"/>
        <v>0</v>
      </c>
      <c r="M1958" s="179">
        <f t="shared" si="1005"/>
        <v>0</v>
      </c>
      <c r="N1958" s="267">
        <f t="shared" si="1006"/>
        <v>0</v>
      </c>
      <c r="O1958" t="str">
        <f>IF($A1820&lt;=R$610,O1353,"No")</f>
        <v>Yes</v>
      </c>
      <c r="P1958">
        <f>IF($A1820&lt;=R$610,P1353,0)</f>
        <v>0</v>
      </c>
      <c r="Q1958">
        <f>IF($A1820&lt;=R$610,Q1353,0)</f>
        <v>0</v>
      </c>
      <c r="R1958">
        <f>IF($A1820&lt;=R$610,R1353,0)</f>
        <v>0</v>
      </c>
      <c r="S1958" s="49"/>
      <c r="T1958" t="str">
        <f>IF($A1820&lt;=W610,T1353,"No")</f>
        <v>Yes</v>
      </c>
      <c r="U1958" s="48">
        <v>0</v>
      </c>
      <c r="V1958" s="48">
        <v>0</v>
      </c>
      <c r="W1958" s="48">
        <v>0</v>
      </c>
      <c r="X1958" s="46"/>
      <c r="Y1958" t="str">
        <f>IF($A1820&lt;=AB$610,Y1353,"No")</f>
        <v>Yes</v>
      </c>
      <c r="Z1958">
        <f>IF($A1820&lt;=AB$610,Z1353,0)</f>
        <v>0</v>
      </c>
      <c r="AA1958">
        <f>IF($A1820&lt;=AB$610,AA1353,0)</f>
        <v>0</v>
      </c>
      <c r="AB1958">
        <f>IF($A1820&lt;=AB$610,AB1353,0)</f>
        <v>0</v>
      </c>
      <c r="AC1958" s="49"/>
      <c r="AD1958" t="str">
        <f>IF($A1820&lt;=AG610,AD1353,"No")</f>
        <v>Yes</v>
      </c>
      <c r="AE1958" s="48">
        <f>IF($A1820&lt;=AG$610,AE1353,0)</f>
        <v>0</v>
      </c>
      <c r="AF1958" s="48">
        <f>IF($A1820&lt;=AG$610,AF1353,0)</f>
        <v>0</v>
      </c>
      <c r="AG1958" s="48">
        <f>IF($A1820&lt;=AG$610,AG1353,0)</f>
        <v>0</v>
      </c>
      <c r="AH1958" s="263">
        <f>IF($A1820&lt;=$R$610,AH1353,"No")</f>
        <v>0</v>
      </c>
      <c r="AI1958" t="str">
        <f>IF($A1820&lt;=AL610,AI1353,"No")</f>
        <v>Yes</v>
      </c>
      <c r="AJ1958" s="48">
        <v>0</v>
      </c>
      <c r="AK1958" s="48">
        <v>0</v>
      </c>
      <c r="AL1958" s="48">
        <v>0</v>
      </c>
      <c r="AM1958" s="263">
        <f>IF($A1820&lt;=$R$610,AM1353,"No")</f>
        <v>0</v>
      </c>
      <c r="AN1958" t="str">
        <f>IF($A1820&lt;=AQ$610,AN1353,"No")</f>
        <v>Yes</v>
      </c>
      <c r="AO1958">
        <f>IF($A1820&lt;=AQ$610,AO1353,0)</f>
        <v>0</v>
      </c>
      <c r="AP1958">
        <f>IF($A1820&lt;=AQ$610,AP1353,0)</f>
        <v>0</v>
      </c>
      <c r="AQ1958">
        <f>IF($A1820&lt;=AQ$610,AQ1353,0)</f>
        <v>0</v>
      </c>
      <c r="AS1958" t="str">
        <f>IF($A1820&lt;=AV$610,AS1353,"No")</f>
        <v>Yes</v>
      </c>
      <c r="AT1958">
        <f>IF($A1820&lt;=AV$610,AT1353,0)</f>
        <v>0</v>
      </c>
      <c r="AU1958">
        <f>IF($A1820&lt;=AV$610,AU1353,0)</f>
        <v>0</v>
      </c>
      <c r="AV1958">
        <f>IF($A1820&lt;=AV$610,AV1353,0)</f>
        <v>0</v>
      </c>
      <c r="AX1958" s="297" t="str">
        <f>IF($A1820&lt;=BA$610,AX1353,"No")</f>
        <v>Yes</v>
      </c>
      <c r="AY1958" s="297">
        <f>IF($A1820&lt;=BA$610,AY1353,0)</f>
        <v>0</v>
      </c>
      <c r="AZ1958" s="297">
        <f>IF($A1820&lt;=BA$610,AZ1353,0)</f>
        <v>0</v>
      </c>
      <c r="BA1958" s="297">
        <f>IF($A1820&lt;=BA$610,BA1353,0)</f>
        <v>0</v>
      </c>
      <c r="BC1958" t="str">
        <f>IF($A1820&lt;=BF$610,BC1353,"No")</f>
        <v>Yes</v>
      </c>
      <c r="BD1958">
        <f>IF($A1820&lt;=BF$610,BD1353,0)</f>
        <v>0</v>
      </c>
      <c r="BE1958">
        <f>IF($A1820&lt;=BF$610,BE1353,0)</f>
        <v>0</v>
      </c>
      <c r="BF1958">
        <f>IF($A1820&lt;=BF$610,BF1353,0)</f>
        <v>0</v>
      </c>
      <c r="BH1958" t="str">
        <f>IF($A1820&lt;=BK$610,BH1353,"No")</f>
        <v>Yes</v>
      </c>
      <c r="BI1958">
        <f>IF($A1820&lt;=BK$610,BI1353,0)</f>
        <v>0</v>
      </c>
      <c r="BJ1958">
        <f>IF($A1820&lt;=BK$610,BJ1353,0)</f>
        <v>0</v>
      </c>
      <c r="BK1958">
        <f>IF($A1820&lt;=BK$610,BK1353,0)</f>
        <v>0</v>
      </c>
    </row>
    <row r="1959" spans="1:63" s="204" customFormat="1">
      <c r="A1959" s="58" t="s">
        <v>541</v>
      </c>
      <c r="B1959" s="72">
        <v>2</v>
      </c>
      <c r="C1959" s="74">
        <f>+D1958+1</f>
        <v>17147</v>
      </c>
      <c r="D1959" s="74">
        <f t="shared" si="1008"/>
        <v>17148</v>
      </c>
      <c r="E1959" s="75" t="str">
        <f t="shared" si="1001"/>
        <v>row 17147 to 17148</v>
      </c>
      <c r="F1959" s="48">
        <f t="shared" si="997"/>
        <v>1959</v>
      </c>
      <c r="G1959" s="46"/>
      <c r="H1959" s="46"/>
      <c r="I1959" s="46"/>
      <c r="J1959" s="179" t="str">
        <f t="shared" si="1002"/>
        <v>Yes</v>
      </c>
      <c r="K1959" s="179">
        <f t="shared" si="1003"/>
        <v>0</v>
      </c>
      <c r="L1959" s="179">
        <f t="shared" si="1004"/>
        <v>0</v>
      </c>
      <c r="M1959" s="179">
        <f t="shared" si="1005"/>
        <v>0</v>
      </c>
      <c r="N1959" s="267">
        <f t="shared" si="1006"/>
        <v>0</v>
      </c>
      <c r="O1959" t="str">
        <f>IF($A1820&lt;=R$610,O1354,"No")</f>
        <v>No</v>
      </c>
      <c r="P1959">
        <f>IF($A1820&lt;=R$610,P1354,0)</f>
        <v>0</v>
      </c>
      <c r="Q1959">
        <f>IF($A1820&lt;=R$610,Q1354,0)</f>
        <v>0</v>
      </c>
      <c r="R1959">
        <f>IF($A1820&lt;=R$610,R1354,0)</f>
        <v>0</v>
      </c>
      <c r="S1959" s="49"/>
      <c r="T1959" t="str">
        <f>IF($A1820&lt;=W610,T1354,"No")</f>
        <v>No</v>
      </c>
      <c r="U1959" s="48">
        <v>0</v>
      </c>
      <c r="V1959" s="48">
        <v>0</v>
      </c>
      <c r="W1959" s="48">
        <v>0</v>
      </c>
      <c r="X1959" s="46"/>
      <c r="Y1959" t="str">
        <f>IF($A1820&lt;=AB$610,Y1354,"No")</f>
        <v>No</v>
      </c>
      <c r="Z1959">
        <f>IF($A1820&lt;=AB$610,Z1354,0)</f>
        <v>0</v>
      </c>
      <c r="AA1959">
        <f>IF($A1820&lt;=AB$610,AA1354,0)</f>
        <v>0</v>
      </c>
      <c r="AB1959">
        <f>IF($A1820&lt;=AB$610,AB1354,0)</f>
        <v>0</v>
      </c>
      <c r="AC1959" s="49"/>
      <c r="AD1959" t="str">
        <f>IF($A1820&lt;=AG610,AD1354,"No")</f>
        <v>No</v>
      </c>
      <c r="AE1959" s="48">
        <f>IF($A1820&lt;=AG$610,AE1354,0)</f>
        <v>0</v>
      </c>
      <c r="AF1959" s="48">
        <f>IF($A1820&lt;=AG$610,AF1354,0)</f>
        <v>0</v>
      </c>
      <c r="AG1959" s="48">
        <f>IF($A1820&lt;=AG$610,AG1354,0)</f>
        <v>0</v>
      </c>
      <c r="AH1959" s="263">
        <f>IF($A1820&lt;=$R$610,AH1354,"No")</f>
        <v>0</v>
      </c>
      <c r="AI1959" t="str">
        <f>IF($A1820&lt;=AL610,AI1354,"No")</f>
        <v>No</v>
      </c>
      <c r="AJ1959" s="48">
        <v>0</v>
      </c>
      <c r="AK1959" s="48">
        <v>0</v>
      </c>
      <c r="AL1959" s="48">
        <v>0</v>
      </c>
      <c r="AM1959" s="263">
        <f>IF($A1820&lt;=$R$610,AM1354,"No")</f>
        <v>0</v>
      </c>
      <c r="AN1959" t="str">
        <f>IF($A1820&lt;=AQ$610,AN1354,"No")</f>
        <v>Yes</v>
      </c>
      <c r="AO1959">
        <f>IF($A1820&lt;=AQ$610,AO1354,0)</f>
        <v>0</v>
      </c>
      <c r="AP1959">
        <f>IF($A1820&lt;=AQ$610,AP1354,0)</f>
        <v>0</v>
      </c>
      <c r="AQ1959">
        <f>IF($A1820&lt;=AQ$610,AQ1354,0)</f>
        <v>0</v>
      </c>
      <c r="AS1959" t="str">
        <f>IF($A1820&lt;=AV$610,AS1354,"No")</f>
        <v>Yes</v>
      </c>
      <c r="AT1959">
        <f>IF($A1820&lt;=AV$610,AT1354,0)</f>
        <v>0</v>
      </c>
      <c r="AU1959">
        <f>IF($A1820&lt;=AV$610,AU1354,0)</f>
        <v>0</v>
      </c>
      <c r="AV1959">
        <f>IF($A1820&lt;=AV$610,AV1354,0)</f>
        <v>0</v>
      </c>
      <c r="AX1959" s="297" t="str">
        <f>IF($A1820&lt;=BA$610,AX1354,"No")</f>
        <v>Yes</v>
      </c>
      <c r="AY1959" s="297">
        <f>IF($A1820&lt;=BA$610,AY1354,0)</f>
        <v>0</v>
      </c>
      <c r="AZ1959" s="297">
        <f>IF($A1820&lt;=BA$610,AZ1354,0)</f>
        <v>0</v>
      </c>
      <c r="BA1959" s="297">
        <f>IF($A1820&lt;=BA$610,BA1354,0)</f>
        <v>0</v>
      </c>
      <c r="BC1959" t="str">
        <f>IF($A1820&lt;=BF$610,BC1354,"No")</f>
        <v>Yes</v>
      </c>
      <c r="BD1959">
        <f>IF($A1820&lt;=BF$610,BD1354,0)</f>
        <v>0</v>
      </c>
      <c r="BE1959">
        <f>IF($A1820&lt;=BF$610,BE1354,0)</f>
        <v>0</v>
      </c>
      <c r="BF1959">
        <f>IF($A1820&lt;=BF$610,BF1354,0)</f>
        <v>0</v>
      </c>
      <c r="BH1959" t="str">
        <f>IF($A1820&lt;=BK$610,BH1354,"No")</f>
        <v>Yes</v>
      </c>
      <c r="BI1959">
        <f>IF($A1820&lt;=BK$610,BI1354,0)</f>
        <v>0</v>
      </c>
      <c r="BJ1959">
        <f>IF($A1820&lt;=BK$610,BJ1354,0)</f>
        <v>0</v>
      </c>
      <c r="BK1959">
        <f>IF($A1820&lt;=BK$610,BK1354,0)</f>
        <v>0</v>
      </c>
    </row>
    <row r="1960" spans="1:63" s="204" customFormat="1">
      <c r="A1960" s="58" t="s">
        <v>542</v>
      </c>
      <c r="B1960" s="72">
        <v>1</v>
      </c>
      <c r="C1960" s="74">
        <f>+D1959+1</f>
        <v>17149</v>
      </c>
      <c r="D1960" s="74">
        <f t="shared" si="1008"/>
        <v>17149</v>
      </c>
      <c r="E1960" s="75" t="str">
        <f t="shared" si="1001"/>
        <v>row 17149 to 17149</v>
      </c>
      <c r="F1960" s="48">
        <f t="shared" si="997"/>
        <v>1960</v>
      </c>
      <c r="G1960" s="46"/>
      <c r="H1960" s="46"/>
      <c r="I1960" s="46"/>
      <c r="J1960" s="179" t="str">
        <f t="shared" si="1002"/>
        <v>Yes</v>
      </c>
      <c r="K1960" s="179">
        <f t="shared" si="1003"/>
        <v>0</v>
      </c>
      <c r="L1960" s="179">
        <f t="shared" si="1004"/>
        <v>0</v>
      </c>
      <c r="M1960" s="179">
        <f t="shared" si="1005"/>
        <v>0</v>
      </c>
      <c r="N1960" s="267">
        <f t="shared" si="1006"/>
        <v>0</v>
      </c>
      <c r="O1960" t="str">
        <f>IF($A1820&lt;=R$610,O1355,"No")</f>
        <v>No</v>
      </c>
      <c r="P1960">
        <f>IF($A1820&lt;=R$610,P1355,0)</f>
        <v>0</v>
      </c>
      <c r="Q1960">
        <f>IF($A1820&lt;=R$610,Q1355,0)</f>
        <v>0</v>
      </c>
      <c r="R1960">
        <f>IF($A1820&lt;=R$610,R1355,0)</f>
        <v>0</v>
      </c>
      <c r="S1960" s="49"/>
      <c r="T1960" t="str">
        <f>IF($A1820&lt;=W610,T1355,"No")</f>
        <v>No</v>
      </c>
      <c r="U1960" s="48">
        <v>0</v>
      </c>
      <c r="V1960" s="48">
        <v>0</v>
      </c>
      <c r="W1960" s="48">
        <v>0</v>
      </c>
      <c r="X1960" s="46"/>
      <c r="Y1960" t="str">
        <f>IF($A1820&lt;=AB$610,Y1355,"No")</f>
        <v>No</v>
      </c>
      <c r="Z1960">
        <f>IF($A1820&lt;=AB$610,Z1355,0)</f>
        <v>0</v>
      </c>
      <c r="AA1960">
        <f>IF($A1820&lt;=AB$610,AA1355,0)</f>
        <v>0</v>
      </c>
      <c r="AB1960">
        <f>IF($A1820&lt;=AB$610,AB1355,0)</f>
        <v>0</v>
      </c>
      <c r="AC1960" s="49"/>
      <c r="AD1960" t="str">
        <f>IF($A1820&lt;=AG610,AD1355,"No")</f>
        <v>No</v>
      </c>
      <c r="AE1960" s="48">
        <f>IF($A1820&lt;=AG$610,AE1355,0)</f>
        <v>0</v>
      </c>
      <c r="AF1960" s="48">
        <f>IF($A1820&lt;=AG$610,AF1355,0)</f>
        <v>0</v>
      </c>
      <c r="AG1960" s="48">
        <f>IF($A1820&lt;=AG$610,AG1355,0)</f>
        <v>0</v>
      </c>
      <c r="AH1960" s="263">
        <f>IF($A1820&lt;=$R$610,AH1355,"No")</f>
        <v>0</v>
      </c>
      <c r="AI1960" t="str">
        <f>IF($A1820&lt;=AL610,AI1355,"No")</f>
        <v>No</v>
      </c>
      <c r="AJ1960" s="48">
        <v>0</v>
      </c>
      <c r="AK1960" s="48">
        <v>0</v>
      </c>
      <c r="AL1960" s="48">
        <v>0</v>
      </c>
      <c r="AM1960" s="263">
        <f>IF($A1820&lt;=$R$610,AM1355,"No")</f>
        <v>0</v>
      </c>
      <c r="AN1960" t="str">
        <f>IF($A1820&lt;=AQ$610,AN1355,"No")</f>
        <v>Yes</v>
      </c>
      <c r="AO1960">
        <f>IF($A1820&lt;=AQ$610,AO1355,0)</f>
        <v>0</v>
      </c>
      <c r="AP1960">
        <f>IF($A1820&lt;=AQ$610,AP1355,0)</f>
        <v>0</v>
      </c>
      <c r="AQ1960">
        <f>IF($A1820&lt;=AQ$610,AQ1355,0)</f>
        <v>0</v>
      </c>
      <c r="AS1960" t="str">
        <f>IF($A1820&lt;=AV$610,AS1355,"No")</f>
        <v>Yes</v>
      </c>
      <c r="AT1960">
        <f>IF($A1820&lt;=AV$610,AT1355,0)</f>
        <v>0</v>
      </c>
      <c r="AU1960">
        <f>IF($A1820&lt;=AV$610,AU1355,0)</f>
        <v>0</v>
      </c>
      <c r="AV1960">
        <f>IF($A1820&lt;=AV$610,AV1355,0)</f>
        <v>0</v>
      </c>
      <c r="AX1960" s="297" t="str">
        <f>IF($A1820&lt;=BA$610,AX1355,"No")</f>
        <v>Yes</v>
      </c>
      <c r="AY1960" s="297">
        <f>IF($A1820&lt;=BA$610,AY1355,0)</f>
        <v>0</v>
      </c>
      <c r="AZ1960" s="297">
        <f>IF($A1820&lt;=BA$610,AZ1355,0)</f>
        <v>0</v>
      </c>
      <c r="BA1960" s="297">
        <f>IF($A1820&lt;=BA$610,BA1355,0)</f>
        <v>0</v>
      </c>
      <c r="BC1960" t="str">
        <f>IF($A1820&lt;=BF$610,BC1355,"No")</f>
        <v>Yes</v>
      </c>
      <c r="BD1960">
        <f>IF($A1820&lt;=BF$610,BD1355,0)</f>
        <v>0</v>
      </c>
      <c r="BE1960">
        <f>IF($A1820&lt;=BF$610,BE1355,0)</f>
        <v>0</v>
      </c>
      <c r="BF1960">
        <f>IF($A1820&lt;=BF$610,BF1355,0)</f>
        <v>0</v>
      </c>
      <c r="BH1960" t="str">
        <f>IF($A1820&lt;=BK$610,BH1355,"No")</f>
        <v>Yes</v>
      </c>
      <c r="BI1960">
        <f>IF($A1820&lt;=BK$610,BI1355,0)</f>
        <v>0</v>
      </c>
      <c r="BJ1960">
        <f>IF($A1820&lt;=BK$610,BJ1355,0)</f>
        <v>0</v>
      </c>
      <c r="BK1960">
        <f>IF($A1820&lt;=BK$610,BK1355,0)</f>
        <v>0</v>
      </c>
    </row>
    <row r="1961" spans="1:63" s="204" customFormat="1">
      <c r="A1961" s="58" t="s">
        <v>543</v>
      </c>
      <c r="B1961" s="72">
        <v>1</v>
      </c>
      <c r="C1961" s="74">
        <f>+D1960+1</f>
        <v>17150</v>
      </c>
      <c r="D1961" s="74">
        <f t="shared" si="1008"/>
        <v>17150</v>
      </c>
      <c r="E1961" s="75" t="str">
        <f t="shared" si="1001"/>
        <v>row 17150 to 17150</v>
      </c>
      <c r="F1961" s="48">
        <f t="shared" si="997"/>
        <v>1961</v>
      </c>
      <c r="G1961" s="46"/>
      <c r="H1961" s="46"/>
      <c r="I1961" s="46"/>
      <c r="J1961" s="179" t="str">
        <f t="shared" si="1002"/>
        <v>Yes</v>
      </c>
      <c r="K1961" s="179">
        <f t="shared" si="1003"/>
        <v>0</v>
      </c>
      <c r="L1961" s="179">
        <f t="shared" si="1004"/>
        <v>0</v>
      </c>
      <c r="M1961" s="179">
        <f t="shared" si="1005"/>
        <v>0</v>
      </c>
      <c r="N1961" s="267">
        <f t="shared" si="1006"/>
        <v>0</v>
      </c>
      <c r="O1961" t="str">
        <f>IF($A1820&lt;=R$610,O1356,"No")</f>
        <v>No</v>
      </c>
      <c r="P1961">
        <f>IF($A1820&lt;=R$610,P1356,0)</f>
        <v>0</v>
      </c>
      <c r="Q1961">
        <f>IF($A1820&lt;=R$610,Q1356,0)</f>
        <v>0</v>
      </c>
      <c r="R1961">
        <f>IF($A1820&lt;=R$610,R1356,0)</f>
        <v>0</v>
      </c>
      <c r="S1961" s="49"/>
      <c r="T1961" t="str">
        <f>IF($A1820&lt;=W610,T1356,"No")</f>
        <v>No</v>
      </c>
      <c r="U1961" s="48">
        <v>0</v>
      </c>
      <c r="V1961" s="48">
        <v>0</v>
      </c>
      <c r="W1961" s="48">
        <v>0</v>
      </c>
      <c r="X1961" s="46"/>
      <c r="Y1961" t="str">
        <f>IF($A1820&lt;=AB$610,Y1356,"No")</f>
        <v>No</v>
      </c>
      <c r="Z1961">
        <f>IF($A1820&lt;=AB$610,Z1356,0)</f>
        <v>0</v>
      </c>
      <c r="AA1961">
        <f>IF($A1820&lt;=AB$610,AA1356,0)</f>
        <v>0</v>
      </c>
      <c r="AB1961">
        <f>IF($A1820&lt;=AB$610,AB1356,0)</f>
        <v>0</v>
      </c>
      <c r="AC1961" s="49"/>
      <c r="AD1961" t="str">
        <f>IF($A1820&lt;=AG610,AD1356,"No")</f>
        <v>No</v>
      </c>
      <c r="AE1961" s="48">
        <f>IF($A1820&lt;=AG$610,AE1356,0)</f>
        <v>0</v>
      </c>
      <c r="AF1961" s="48">
        <f>IF($A1820&lt;=AG$610,AF1356,0)</f>
        <v>0</v>
      </c>
      <c r="AG1961" s="48">
        <f>IF($A1820&lt;=AG$610,AG1356,0)</f>
        <v>0</v>
      </c>
      <c r="AH1961" s="263">
        <f>IF($A1820&lt;=$R$610,AH1356,"No")</f>
        <v>0</v>
      </c>
      <c r="AI1961" t="str">
        <f>IF($A1820&lt;=AL610,AI1356,"No")</f>
        <v>No</v>
      </c>
      <c r="AJ1961" s="48">
        <v>0</v>
      </c>
      <c r="AK1961" s="48">
        <v>0</v>
      </c>
      <c r="AL1961" s="48">
        <v>0</v>
      </c>
      <c r="AM1961" s="263">
        <f>IF($A1820&lt;=$R$610,AM1356,"No")</f>
        <v>0</v>
      </c>
      <c r="AN1961" t="str">
        <f>IF($A1820&lt;=AQ$610,AN1356,"No")</f>
        <v>Yes</v>
      </c>
      <c r="AO1961">
        <f>IF($A1820&lt;=AQ$610,AO1356,0)</f>
        <v>0</v>
      </c>
      <c r="AP1961">
        <f>IF($A1820&lt;=AQ$610,AP1356,0)</f>
        <v>0</v>
      </c>
      <c r="AQ1961">
        <f>IF($A1820&lt;=AQ$610,AQ1356,0)</f>
        <v>0</v>
      </c>
      <c r="AS1961" t="str">
        <f>IF($A1820&lt;=AV$610,AS1356,"No")</f>
        <v>Yes</v>
      </c>
      <c r="AT1961">
        <f>IF($A1820&lt;=AV$610,AT1356,0)</f>
        <v>0</v>
      </c>
      <c r="AU1961">
        <f>IF($A1820&lt;=AV$610,AU1356,0)</f>
        <v>0</v>
      </c>
      <c r="AV1961">
        <f>IF($A1820&lt;=AV$610,AV1356,0)</f>
        <v>0</v>
      </c>
      <c r="AX1961" s="297" t="str">
        <f>IF($A1820&lt;=BA$610,AX1356,"No")</f>
        <v>Yes</v>
      </c>
      <c r="AY1961" s="297">
        <f>IF($A1820&lt;=BA$610,AY1356,0)</f>
        <v>0</v>
      </c>
      <c r="AZ1961" s="297">
        <f>IF($A1820&lt;=BA$610,AZ1356,0)</f>
        <v>0</v>
      </c>
      <c r="BA1961" s="297">
        <f>IF($A1820&lt;=BA$610,BA1356,0)</f>
        <v>0</v>
      </c>
      <c r="BC1961" t="str">
        <f>IF($A1820&lt;=BF$610,BC1356,"No")</f>
        <v>Yes</v>
      </c>
      <c r="BD1961">
        <f>IF($A1820&lt;=BF$610,BD1356,0)</f>
        <v>0</v>
      </c>
      <c r="BE1961">
        <f>IF($A1820&lt;=BF$610,BE1356,0)</f>
        <v>0</v>
      </c>
      <c r="BF1961">
        <f>IF($A1820&lt;=BF$610,BF1356,0)</f>
        <v>0</v>
      </c>
      <c r="BH1961" t="str">
        <f>IF($A1820&lt;=BK$610,BH1356,"No")</f>
        <v>Yes</v>
      </c>
      <c r="BI1961">
        <f>IF($A1820&lt;=BK$610,BI1356,0)</f>
        <v>0</v>
      </c>
      <c r="BJ1961">
        <f>IF($A1820&lt;=BK$610,BJ1356,0)</f>
        <v>0</v>
      </c>
      <c r="BK1961">
        <f>IF($A1820&lt;=BK$610,BK1356,0)</f>
        <v>0</v>
      </c>
    </row>
    <row r="1962" spans="1:63" s="204" customFormat="1">
      <c r="A1962" s="58" t="s">
        <v>544</v>
      </c>
      <c r="B1962" s="72">
        <v>1</v>
      </c>
      <c r="C1962" s="74">
        <f t="shared" ref="C1962:C1966" si="1010">+D1961+1</f>
        <v>17151</v>
      </c>
      <c r="D1962" s="74">
        <f t="shared" si="1008"/>
        <v>17151</v>
      </c>
      <c r="E1962" s="75" t="str">
        <f t="shared" si="1001"/>
        <v>row 17151 to 17151</v>
      </c>
      <c r="F1962" s="48">
        <f t="shared" si="997"/>
        <v>1962</v>
      </c>
      <c r="G1962" s="46"/>
      <c r="H1962" s="46"/>
      <c r="I1962" s="46"/>
      <c r="J1962" s="179" t="str">
        <f t="shared" si="1002"/>
        <v>Yes</v>
      </c>
      <c r="K1962" s="179">
        <f t="shared" si="1003"/>
        <v>0</v>
      </c>
      <c r="L1962" s="179">
        <f t="shared" si="1004"/>
        <v>0</v>
      </c>
      <c r="M1962" s="179">
        <f t="shared" si="1005"/>
        <v>0</v>
      </c>
      <c r="N1962" s="267">
        <f t="shared" si="1006"/>
        <v>0</v>
      </c>
      <c r="O1962" t="str">
        <f>IF($A1820&lt;=R$610,O1357,"No")</f>
        <v>No</v>
      </c>
      <c r="P1962">
        <f>IF($A1820&lt;=R$610,P1357,0)</f>
        <v>0</v>
      </c>
      <c r="Q1962">
        <f>IF($A1820&lt;=R$610,Q1357,0)</f>
        <v>0</v>
      </c>
      <c r="R1962">
        <f>IF($A1820&lt;=R$610,R1357,0)</f>
        <v>0</v>
      </c>
      <c r="S1962" s="49"/>
      <c r="T1962" t="str">
        <f>IF($A1820&lt;=W610,T1357,"No")</f>
        <v>No</v>
      </c>
      <c r="U1962" s="48">
        <v>0</v>
      </c>
      <c r="V1962" s="48">
        <v>0</v>
      </c>
      <c r="W1962" s="48">
        <v>0</v>
      </c>
      <c r="X1962" s="46"/>
      <c r="Y1962" t="str">
        <f>IF($A1820&lt;=AB$610,Y1357,"No")</f>
        <v>No</v>
      </c>
      <c r="Z1962">
        <f>IF($A1820&lt;=AB$610,Z1357,0)</f>
        <v>0</v>
      </c>
      <c r="AA1962">
        <f>IF($A1820&lt;=AB$610,AA1357,0)</f>
        <v>0</v>
      </c>
      <c r="AB1962">
        <f>IF($A1820&lt;=AB$610,AB1357,0)</f>
        <v>0</v>
      </c>
      <c r="AC1962" s="49"/>
      <c r="AD1962" t="str">
        <f>IF($A1820&lt;=AG610,AD1357,"No")</f>
        <v>No</v>
      </c>
      <c r="AE1962" s="48">
        <f>IF($A1820&lt;=AG$610,AE1357,0)</f>
        <v>0</v>
      </c>
      <c r="AF1962" s="48">
        <f>IF($A1820&lt;=AG$610,AF1357,0)</f>
        <v>0</v>
      </c>
      <c r="AG1962" s="48">
        <f>IF($A1820&lt;=AG$610,AG1357,0)</f>
        <v>0</v>
      </c>
      <c r="AH1962" s="263">
        <f>IF($A1820&lt;=$R$610,AH1357,"No")</f>
        <v>0</v>
      </c>
      <c r="AI1962" t="str">
        <f>IF($A1820&lt;=AL610,AI1357,"No")</f>
        <v>No</v>
      </c>
      <c r="AJ1962" s="48">
        <v>0</v>
      </c>
      <c r="AK1962" s="48">
        <v>0</v>
      </c>
      <c r="AL1962" s="48">
        <v>0</v>
      </c>
      <c r="AM1962" s="263">
        <f>IF($A1820&lt;=$R$610,AM1357,"No")</f>
        <v>0</v>
      </c>
      <c r="AN1962" t="str">
        <f>IF($A1820&lt;=AQ$610,AN1357,"No")</f>
        <v>Yes</v>
      </c>
      <c r="AO1962">
        <f>IF($A1820&lt;=AQ$610,AO1357,0)</f>
        <v>0</v>
      </c>
      <c r="AP1962">
        <f>IF($A1820&lt;=AQ$610,AP1357,0)</f>
        <v>0</v>
      </c>
      <c r="AQ1962">
        <f>IF($A1820&lt;=AQ$610,AQ1357,0)</f>
        <v>0</v>
      </c>
      <c r="AS1962" t="str">
        <f>IF($A1820&lt;=AV$610,AS1357,"No")</f>
        <v>Yes</v>
      </c>
      <c r="AT1962">
        <f>IF($A1820&lt;=AV$610,AT1357,0)</f>
        <v>0</v>
      </c>
      <c r="AU1962">
        <f>IF($A1820&lt;=AV$610,AU1357,0)</f>
        <v>0</v>
      </c>
      <c r="AV1962">
        <f>IF($A1820&lt;=AV$610,AV1357,0)</f>
        <v>0</v>
      </c>
      <c r="AX1962" s="297" t="str">
        <f>IF($A1820&lt;=BA$610,AX1357,"No")</f>
        <v>Yes</v>
      </c>
      <c r="AY1962" s="297">
        <f>IF($A1820&lt;=BA$610,AY1357,0)</f>
        <v>0</v>
      </c>
      <c r="AZ1962" s="297">
        <f>IF($A1820&lt;=BA$610,AZ1357,0)</f>
        <v>0</v>
      </c>
      <c r="BA1962" s="297">
        <f>IF($A1820&lt;=BA$610,BA1357,0)</f>
        <v>0</v>
      </c>
      <c r="BC1962" t="str">
        <f>IF($A1820&lt;=BF$610,BC1357,"No")</f>
        <v>Yes</v>
      </c>
      <c r="BD1962">
        <f>IF($A1820&lt;=BF$610,BD1357,0)</f>
        <v>0</v>
      </c>
      <c r="BE1962">
        <f>IF($A1820&lt;=BF$610,BE1357,0)</f>
        <v>0</v>
      </c>
      <c r="BF1962">
        <f>IF($A1820&lt;=BF$610,BF1357,0)</f>
        <v>0</v>
      </c>
      <c r="BH1962" t="str">
        <f>IF($A1820&lt;=BK$610,BH1357,"No")</f>
        <v>Yes</v>
      </c>
      <c r="BI1962">
        <f>IF($A1820&lt;=BK$610,BI1357,0)</f>
        <v>0</v>
      </c>
      <c r="BJ1962">
        <f>IF($A1820&lt;=BK$610,BJ1357,0)</f>
        <v>0</v>
      </c>
      <c r="BK1962">
        <f>IF($A1820&lt;=BK$610,BK1357,0)</f>
        <v>0</v>
      </c>
    </row>
    <row r="1963" spans="1:63" s="204" customFormat="1">
      <c r="A1963" s="58" t="s">
        <v>545</v>
      </c>
      <c r="B1963" s="72">
        <v>1</v>
      </c>
      <c r="C1963" s="74">
        <f t="shared" si="1010"/>
        <v>17152</v>
      </c>
      <c r="D1963" s="74">
        <f t="shared" si="1008"/>
        <v>17152</v>
      </c>
      <c r="E1963" s="75" t="str">
        <f t="shared" si="1001"/>
        <v>row 17152 to 17152</v>
      </c>
      <c r="F1963" s="48">
        <f t="shared" si="997"/>
        <v>1963</v>
      </c>
      <c r="G1963" s="46"/>
      <c r="H1963" s="46"/>
      <c r="I1963" s="46"/>
      <c r="J1963" s="179" t="str">
        <f t="shared" si="1002"/>
        <v>Yes</v>
      </c>
      <c r="K1963" s="179">
        <f t="shared" si="1003"/>
        <v>0</v>
      </c>
      <c r="L1963" s="179">
        <f t="shared" si="1004"/>
        <v>0</v>
      </c>
      <c r="M1963" s="179">
        <f t="shared" si="1005"/>
        <v>0</v>
      </c>
      <c r="N1963" s="267">
        <f t="shared" si="1006"/>
        <v>0</v>
      </c>
      <c r="O1963" t="str">
        <f>IF($A1820&lt;=R$610,O1358,"No")</f>
        <v>No</v>
      </c>
      <c r="P1963">
        <f>IF($A1820&lt;=R$610,P1358,0)</f>
        <v>0</v>
      </c>
      <c r="Q1963">
        <f>IF($A1820&lt;=R$610,Q1358,0)</f>
        <v>0</v>
      </c>
      <c r="R1963">
        <f>IF($A1820&lt;=R$610,R1358,0)</f>
        <v>0</v>
      </c>
      <c r="S1963" s="49"/>
      <c r="T1963" t="str">
        <f>IF($A1820&lt;=W610,T1358,"No")</f>
        <v>No</v>
      </c>
      <c r="U1963" s="48">
        <v>0</v>
      </c>
      <c r="V1963" s="48">
        <v>0</v>
      </c>
      <c r="W1963" s="48">
        <v>0</v>
      </c>
      <c r="X1963" s="46"/>
      <c r="Y1963" t="str">
        <f>IF($A1820&lt;=AB$610,Y1358,"No")</f>
        <v>No</v>
      </c>
      <c r="Z1963">
        <f>IF($A1820&lt;=AB$610,Z1358,0)</f>
        <v>0</v>
      </c>
      <c r="AA1963">
        <f>IF($A1820&lt;=AB$610,AA1358,0)</f>
        <v>0</v>
      </c>
      <c r="AB1963">
        <f>IF($A1820&lt;=AB$610,AB1358,0)</f>
        <v>0</v>
      </c>
      <c r="AC1963" s="49"/>
      <c r="AD1963" t="str">
        <f>IF($A1820&lt;=AG610,AD1358,"No")</f>
        <v>No</v>
      </c>
      <c r="AE1963" s="48">
        <f>IF($A1820&lt;=AG$610,AE1358,0)</f>
        <v>0</v>
      </c>
      <c r="AF1963" s="48">
        <f>IF($A1820&lt;=AG$610,AF1358,0)</f>
        <v>0</v>
      </c>
      <c r="AG1963" s="48">
        <f>IF($A1820&lt;=AG$610,AG1358,0)</f>
        <v>0</v>
      </c>
      <c r="AH1963" s="263">
        <f>IF($A1820&lt;=$R$610,AH1358,"No")</f>
        <v>0</v>
      </c>
      <c r="AI1963" t="str">
        <f>IF($A1820&lt;=AL610,AI1358,"No")</f>
        <v>No</v>
      </c>
      <c r="AJ1963" s="48">
        <v>0</v>
      </c>
      <c r="AK1963" s="48">
        <v>0</v>
      </c>
      <c r="AL1963" s="48">
        <v>0</v>
      </c>
      <c r="AM1963" s="263">
        <f>IF($A1820&lt;=$R$610,AM1358,"No")</f>
        <v>0</v>
      </c>
      <c r="AN1963" t="str">
        <f>IF($A1820&lt;=AQ$610,AN1358,"No")</f>
        <v>Yes</v>
      </c>
      <c r="AO1963">
        <f>IF($A1820&lt;=AQ$610,AO1358,0)</f>
        <v>0</v>
      </c>
      <c r="AP1963">
        <f>IF($A1820&lt;=AQ$610,AP1358,0)</f>
        <v>0</v>
      </c>
      <c r="AQ1963">
        <f>IF($A1820&lt;=AQ$610,AQ1358,0)</f>
        <v>0</v>
      </c>
      <c r="AS1963" t="str">
        <f>IF($A1820&lt;=AV$610,AS1358,"No")</f>
        <v>Yes</v>
      </c>
      <c r="AT1963">
        <f>IF($A1820&lt;=AV$610,AT1358,0)</f>
        <v>0</v>
      </c>
      <c r="AU1963">
        <f>IF($A1820&lt;=AV$610,AU1358,0)</f>
        <v>0</v>
      </c>
      <c r="AV1963">
        <f>IF($A1820&lt;=AV$610,AV1358,0)</f>
        <v>0</v>
      </c>
      <c r="AX1963" s="297" t="str">
        <f>IF($A1820&lt;=BA$610,AX1358,"No")</f>
        <v>Yes</v>
      </c>
      <c r="AY1963" s="297">
        <f>IF($A1820&lt;=BA$610,AY1358,0)</f>
        <v>0</v>
      </c>
      <c r="AZ1963" s="297">
        <f>IF($A1820&lt;=BA$610,AZ1358,0)</f>
        <v>0</v>
      </c>
      <c r="BA1963" s="297">
        <f>IF($A1820&lt;=BA$610,BA1358,0)</f>
        <v>0</v>
      </c>
      <c r="BC1963" t="str">
        <f>IF($A1820&lt;=BF$610,BC1358,"No")</f>
        <v>Yes</v>
      </c>
      <c r="BD1963">
        <f>IF($A1820&lt;=BF$610,BD1358,0)</f>
        <v>0</v>
      </c>
      <c r="BE1963">
        <f>IF($A1820&lt;=BF$610,BE1358,0)</f>
        <v>0</v>
      </c>
      <c r="BF1963">
        <f>IF($A1820&lt;=BF$610,BF1358,0)</f>
        <v>0</v>
      </c>
      <c r="BH1963" t="str">
        <f>IF($A1820&lt;=BK$610,BH1358,"No")</f>
        <v>Yes</v>
      </c>
      <c r="BI1963">
        <f>IF($A1820&lt;=BK$610,BI1358,0)</f>
        <v>0</v>
      </c>
      <c r="BJ1963">
        <f>IF($A1820&lt;=BK$610,BJ1358,0)</f>
        <v>0</v>
      </c>
      <c r="BK1963">
        <f>IF($A1820&lt;=BK$610,BK1358,0)</f>
        <v>0</v>
      </c>
    </row>
    <row r="1964" spans="1:63" s="204" customFormat="1">
      <c r="A1964" s="58" t="s">
        <v>546</v>
      </c>
      <c r="B1964" s="72">
        <v>1</v>
      </c>
      <c r="C1964" s="74">
        <f t="shared" si="1010"/>
        <v>17153</v>
      </c>
      <c r="D1964" s="74">
        <f t="shared" si="1008"/>
        <v>17153</v>
      </c>
      <c r="E1964" s="75" t="str">
        <f t="shared" si="1001"/>
        <v>row 17153 to 17153</v>
      </c>
      <c r="F1964" s="48">
        <f t="shared" si="997"/>
        <v>1964</v>
      </c>
      <c r="G1964" s="46"/>
      <c r="H1964" s="46"/>
      <c r="I1964" s="46"/>
      <c r="J1964" s="179" t="str">
        <f t="shared" si="1002"/>
        <v>Yes</v>
      </c>
      <c r="K1964" s="179">
        <f t="shared" si="1003"/>
        <v>0</v>
      </c>
      <c r="L1964" s="179">
        <f t="shared" si="1004"/>
        <v>0</v>
      </c>
      <c r="M1964" s="179">
        <f t="shared" si="1005"/>
        <v>0</v>
      </c>
      <c r="N1964" s="267">
        <f t="shared" si="1006"/>
        <v>0</v>
      </c>
      <c r="O1964" t="str">
        <f>IF($A1820&lt;=R$610,O1359,"No")</f>
        <v>No</v>
      </c>
      <c r="P1964">
        <f>IF($A1820&lt;=R$610,P1359,0)</f>
        <v>0</v>
      </c>
      <c r="Q1964">
        <f>IF($A1820&lt;=R$610,Q1359,0)</f>
        <v>0</v>
      </c>
      <c r="R1964">
        <f>IF($A1820&lt;=R$610,R1359,0)</f>
        <v>0</v>
      </c>
      <c r="S1964" s="49"/>
      <c r="T1964" t="str">
        <f>IF($A1820&lt;=W610,T1359,"No")</f>
        <v>No</v>
      </c>
      <c r="U1964" s="48">
        <v>0</v>
      </c>
      <c r="V1964" s="48">
        <v>0</v>
      </c>
      <c r="W1964" s="48">
        <v>0</v>
      </c>
      <c r="X1964" s="46"/>
      <c r="Y1964" t="str">
        <f>IF($A1820&lt;=AB$610,Y1359,"No")</f>
        <v>No</v>
      </c>
      <c r="Z1964">
        <f>IF($A1820&lt;=AB$610,Z1359,0)</f>
        <v>0</v>
      </c>
      <c r="AA1964">
        <f>IF($A1820&lt;=AB$610,AA1359,0)</f>
        <v>0</v>
      </c>
      <c r="AB1964">
        <f>IF($A1820&lt;=AB$610,AB1359,0)</f>
        <v>0</v>
      </c>
      <c r="AC1964" s="49"/>
      <c r="AD1964" t="str">
        <f>IF($A1820&lt;=AG610,AD1359,"No")</f>
        <v>No</v>
      </c>
      <c r="AE1964" s="48">
        <f>IF($A1820&lt;=AG$610,AE1359,0)</f>
        <v>0</v>
      </c>
      <c r="AF1964" s="48">
        <f>IF($A1820&lt;=AG$610,AF1359,0)</f>
        <v>0</v>
      </c>
      <c r="AG1964" s="48">
        <f>IF($A1820&lt;=AG$610,AG1359,0)</f>
        <v>0</v>
      </c>
      <c r="AH1964" s="263">
        <f>IF($A1820&lt;=$R$610,AH1359,"No")</f>
        <v>0</v>
      </c>
      <c r="AI1964" t="str">
        <f>IF($A1820&lt;=AL610,AI1359,"No")</f>
        <v>No</v>
      </c>
      <c r="AJ1964" s="48">
        <v>0</v>
      </c>
      <c r="AK1964" s="48">
        <v>0</v>
      </c>
      <c r="AL1964" s="48">
        <v>0</v>
      </c>
      <c r="AM1964" s="263">
        <f>IF($A1820&lt;=$R$610,AM1359,"No")</f>
        <v>0</v>
      </c>
      <c r="AN1964" t="str">
        <f>IF($A1820&lt;=AQ$610,AN1359,"No")</f>
        <v>Yes</v>
      </c>
      <c r="AO1964">
        <f>IF($A1820&lt;=AQ$610,AO1359,0)</f>
        <v>0</v>
      </c>
      <c r="AP1964">
        <f>IF($A1820&lt;=AQ$610,AP1359,0)</f>
        <v>0</v>
      </c>
      <c r="AQ1964">
        <f>IF($A1820&lt;=AQ$610,AQ1359,0)</f>
        <v>0</v>
      </c>
      <c r="AS1964" t="str">
        <f>IF($A1820&lt;=AV$610,AS1359,"No")</f>
        <v>Yes</v>
      </c>
      <c r="AT1964">
        <f>IF($A1820&lt;=AV$610,AT1359,0)</f>
        <v>0</v>
      </c>
      <c r="AU1964">
        <f>IF($A1820&lt;=AV$610,AU1359,0)</f>
        <v>0</v>
      </c>
      <c r="AV1964">
        <f>IF($A1820&lt;=AV$610,AV1359,0)</f>
        <v>0</v>
      </c>
      <c r="AX1964" s="297" t="str">
        <f>IF($A1820&lt;=BA$610,AX1359,"No")</f>
        <v>Yes</v>
      </c>
      <c r="AY1964" s="297">
        <f>IF($A1820&lt;=BA$610,AY1359,0)</f>
        <v>0</v>
      </c>
      <c r="AZ1964" s="297">
        <f>IF($A1820&lt;=BA$610,AZ1359,0)</f>
        <v>0</v>
      </c>
      <c r="BA1964" s="297">
        <f>IF($A1820&lt;=BA$610,BA1359,0)</f>
        <v>0</v>
      </c>
      <c r="BC1964" t="str">
        <f>IF($A1820&lt;=BF$610,BC1359,"No")</f>
        <v>Yes</v>
      </c>
      <c r="BD1964">
        <f>IF($A1820&lt;=BF$610,BD1359,0)</f>
        <v>0</v>
      </c>
      <c r="BE1964">
        <f>IF($A1820&lt;=BF$610,BE1359,0)</f>
        <v>0</v>
      </c>
      <c r="BF1964">
        <f>IF($A1820&lt;=BF$610,BF1359,0)</f>
        <v>0</v>
      </c>
      <c r="BH1964" t="str">
        <f>IF($A1820&lt;=BK$610,BH1359,"No")</f>
        <v>Yes</v>
      </c>
      <c r="BI1964">
        <f>IF($A1820&lt;=BK$610,BI1359,0)</f>
        <v>0</v>
      </c>
      <c r="BJ1964">
        <f>IF($A1820&lt;=BK$610,BJ1359,0)</f>
        <v>0</v>
      </c>
      <c r="BK1964">
        <f>IF($A1820&lt;=BK$610,BK1359,0)</f>
        <v>0</v>
      </c>
    </row>
    <row r="1965" spans="1:63" s="204" customFormat="1">
      <c r="A1965" s="58" t="s">
        <v>547</v>
      </c>
      <c r="B1965" s="72">
        <v>1</v>
      </c>
      <c r="C1965" s="74">
        <f t="shared" si="1010"/>
        <v>17154</v>
      </c>
      <c r="D1965" s="74">
        <f t="shared" si="1008"/>
        <v>17154</v>
      </c>
      <c r="E1965" s="75" t="str">
        <f t="shared" si="1001"/>
        <v>row 17154 to 17154</v>
      </c>
      <c r="F1965" s="48">
        <f t="shared" si="997"/>
        <v>1965</v>
      </c>
      <c r="G1965" s="46"/>
      <c r="H1965" s="46"/>
      <c r="I1965" s="46"/>
      <c r="J1965" s="179" t="str">
        <f t="shared" si="1002"/>
        <v>Yes</v>
      </c>
      <c r="K1965" s="179">
        <f t="shared" si="1003"/>
        <v>0</v>
      </c>
      <c r="L1965" s="179">
        <f t="shared" si="1004"/>
        <v>0</v>
      </c>
      <c r="M1965" s="179">
        <f t="shared" si="1005"/>
        <v>0</v>
      </c>
      <c r="N1965" s="267">
        <f t="shared" si="1006"/>
        <v>0</v>
      </c>
      <c r="O1965" t="str">
        <f>IF($A1820&lt;=R$610,O1360,"No")</f>
        <v>No</v>
      </c>
      <c r="P1965">
        <f>IF($A1820&lt;=R$610,P1360,0)</f>
        <v>0</v>
      </c>
      <c r="Q1965">
        <f>IF($A1820&lt;=R$610,Q1360,0)</f>
        <v>0</v>
      </c>
      <c r="R1965">
        <f>IF($A1820&lt;=R$610,R1360,0)</f>
        <v>0</v>
      </c>
      <c r="S1965" s="49"/>
      <c r="T1965" t="str">
        <f>IF($A1820&lt;=W610,T1360,"No")</f>
        <v>No</v>
      </c>
      <c r="U1965" s="48">
        <v>0</v>
      </c>
      <c r="V1965" s="48">
        <v>0</v>
      </c>
      <c r="W1965" s="48">
        <v>0</v>
      </c>
      <c r="X1965" s="46"/>
      <c r="Y1965" t="str">
        <f>IF($A1820&lt;=AB$610,Y1360,"No")</f>
        <v>No</v>
      </c>
      <c r="Z1965">
        <f>IF($A1820&lt;=AB$610,Z1360,0)</f>
        <v>0</v>
      </c>
      <c r="AA1965">
        <f>IF($A1820&lt;=AB$610,AA1360,0)</f>
        <v>0</v>
      </c>
      <c r="AB1965">
        <f>IF($A1820&lt;=AB$610,AB1360,0)</f>
        <v>0</v>
      </c>
      <c r="AC1965" s="49"/>
      <c r="AD1965" t="str">
        <f>IF($A1820&lt;=AG610,AD1360,"No")</f>
        <v>No</v>
      </c>
      <c r="AE1965" s="48">
        <f>IF($A1820&lt;=AG$610,AE1360,0)</f>
        <v>0</v>
      </c>
      <c r="AF1965" s="48">
        <f>IF($A1820&lt;=AG$610,AF1360,0)</f>
        <v>0</v>
      </c>
      <c r="AG1965" s="48">
        <f>IF($A1820&lt;=AG$610,AG1360,0)</f>
        <v>0</v>
      </c>
      <c r="AH1965" s="263">
        <f>IF($A1820&lt;=$R$610,AH1360,"No")</f>
        <v>0</v>
      </c>
      <c r="AI1965" t="str">
        <f>IF($A1820&lt;=AL610,AI1360,"No")</f>
        <v>No</v>
      </c>
      <c r="AJ1965" s="48">
        <v>0</v>
      </c>
      <c r="AK1965" s="48">
        <v>0</v>
      </c>
      <c r="AL1965" s="48">
        <v>0</v>
      </c>
      <c r="AM1965" s="263">
        <f>IF($A1820&lt;=$R$610,AM1360,"No")</f>
        <v>0</v>
      </c>
      <c r="AN1965" t="str">
        <f>IF($A1820&lt;=AQ$610,AN1360,"No")</f>
        <v>Yes</v>
      </c>
      <c r="AO1965">
        <f>IF($A1820&lt;=AQ$610,AO1360,0)</f>
        <v>0</v>
      </c>
      <c r="AP1965">
        <f>IF($A1820&lt;=AQ$610,AP1360,0)</f>
        <v>0</v>
      </c>
      <c r="AQ1965">
        <f>IF($A1820&lt;=AQ$610,AQ1360,0)</f>
        <v>0</v>
      </c>
      <c r="AS1965" t="str">
        <f>IF($A1820&lt;=AV$610,AS1360,"No")</f>
        <v>Yes</v>
      </c>
      <c r="AT1965">
        <f>IF($A1820&lt;=AV$610,AT1360,0)</f>
        <v>0</v>
      </c>
      <c r="AU1965">
        <f>IF($A1820&lt;=AV$610,AU1360,0)</f>
        <v>0</v>
      </c>
      <c r="AV1965">
        <f>IF($A1820&lt;=AV$610,AV1360,0)</f>
        <v>0</v>
      </c>
      <c r="AX1965" s="297" t="str">
        <f>IF($A1820&lt;=BA$610,AX1360,"No")</f>
        <v>Yes</v>
      </c>
      <c r="AY1965" s="297">
        <f>IF($A1820&lt;=BA$610,AY1360,0)</f>
        <v>0</v>
      </c>
      <c r="AZ1965" s="297">
        <f>IF($A1820&lt;=BA$610,AZ1360,0)</f>
        <v>0</v>
      </c>
      <c r="BA1965" s="297">
        <f>IF($A1820&lt;=BA$610,BA1360,0)</f>
        <v>0</v>
      </c>
      <c r="BC1965" t="str">
        <f>IF($A1820&lt;=BF$610,BC1360,"No")</f>
        <v>Yes</v>
      </c>
      <c r="BD1965">
        <f>IF($A1820&lt;=BF$610,BD1360,0)</f>
        <v>0</v>
      </c>
      <c r="BE1965">
        <f>IF($A1820&lt;=BF$610,BE1360,0)</f>
        <v>0</v>
      </c>
      <c r="BF1965">
        <f>IF($A1820&lt;=BF$610,BF1360,0)</f>
        <v>0</v>
      </c>
      <c r="BH1965" t="str">
        <f>IF($A1820&lt;=BK$610,BH1360,"No")</f>
        <v>Yes</v>
      </c>
      <c r="BI1965">
        <f>IF($A1820&lt;=BK$610,BI1360,0)</f>
        <v>0</v>
      </c>
      <c r="BJ1965">
        <f>IF($A1820&lt;=BK$610,BJ1360,0)</f>
        <v>0</v>
      </c>
      <c r="BK1965">
        <f>IF($A1820&lt;=BK$610,BK1360,0)</f>
        <v>0</v>
      </c>
    </row>
    <row r="1966" spans="1:63" s="204" customFormat="1">
      <c r="A1966" s="58" t="s">
        <v>548</v>
      </c>
      <c r="B1966" s="72">
        <v>1</v>
      </c>
      <c r="C1966" s="74">
        <f t="shared" si="1010"/>
        <v>17155</v>
      </c>
      <c r="D1966" s="74">
        <f t="shared" si="1008"/>
        <v>17155</v>
      </c>
      <c r="E1966" s="75" t="str">
        <f t="shared" si="1001"/>
        <v>row 17155 to 17155</v>
      </c>
      <c r="F1966" s="48">
        <f t="shared" si="997"/>
        <v>1966</v>
      </c>
      <c r="G1966" s="46"/>
      <c r="H1966" s="46"/>
      <c r="I1966" s="46"/>
      <c r="J1966" s="179" t="str">
        <f t="shared" si="1002"/>
        <v>Yes</v>
      </c>
      <c r="K1966" s="179">
        <f t="shared" si="1003"/>
        <v>0</v>
      </c>
      <c r="L1966" s="179">
        <f t="shared" si="1004"/>
        <v>0</v>
      </c>
      <c r="M1966" s="179">
        <f t="shared" si="1005"/>
        <v>0</v>
      </c>
      <c r="N1966" s="267">
        <f t="shared" si="1006"/>
        <v>0</v>
      </c>
      <c r="O1966" t="str">
        <f>IF($A1820&lt;=R$610,O1361,"No")</f>
        <v>No</v>
      </c>
      <c r="P1966">
        <f>IF($A1820&lt;=R$610,P1361,0)</f>
        <v>0</v>
      </c>
      <c r="Q1966">
        <f>IF($A1820&lt;=R$610,Q1361,0)</f>
        <v>0</v>
      </c>
      <c r="R1966">
        <f>IF($A1820&lt;=R$610,R1361,0)</f>
        <v>0</v>
      </c>
      <c r="S1966" s="49"/>
      <c r="T1966" t="str">
        <f>IF($A1820&lt;=W610,T1361,"No")</f>
        <v>No</v>
      </c>
      <c r="U1966" s="48">
        <v>0</v>
      </c>
      <c r="V1966" s="48">
        <v>0</v>
      </c>
      <c r="W1966" s="48">
        <v>0</v>
      </c>
      <c r="X1966" s="46"/>
      <c r="Y1966" t="str">
        <f>IF($A1820&lt;=AB$610,Y1361,"No")</f>
        <v>No</v>
      </c>
      <c r="Z1966">
        <f>IF($A1820&lt;=AB$610,Z1361,0)</f>
        <v>0</v>
      </c>
      <c r="AA1966">
        <f>IF($A1820&lt;=AB$610,AA1361,0)</f>
        <v>0</v>
      </c>
      <c r="AB1966">
        <f>IF($A1820&lt;=AB$610,AB1361,0)</f>
        <v>0</v>
      </c>
      <c r="AC1966" s="49"/>
      <c r="AD1966" t="str">
        <f>IF($A1820&lt;=AG610,AD1361,"No")</f>
        <v>No</v>
      </c>
      <c r="AE1966" s="48">
        <f>IF($A1820&lt;=AG$610,AE1361,0)</f>
        <v>0</v>
      </c>
      <c r="AF1966" s="48">
        <f>IF($A1820&lt;=AG$610,AF1361,0)</f>
        <v>0</v>
      </c>
      <c r="AG1966" s="48">
        <f>IF($A1820&lt;=AG$610,AG1361,0)</f>
        <v>0</v>
      </c>
      <c r="AH1966" s="263">
        <f>IF($A1820&lt;=$R$610,AH1361,"No")</f>
        <v>0</v>
      </c>
      <c r="AI1966" t="str">
        <f>IF($A1820&lt;=AL610,AI1361,"No")</f>
        <v>No</v>
      </c>
      <c r="AJ1966" s="48">
        <v>0</v>
      </c>
      <c r="AK1966" s="48">
        <v>0</v>
      </c>
      <c r="AL1966" s="48">
        <v>0</v>
      </c>
      <c r="AM1966" s="263">
        <f>IF($A1820&lt;=$R$610,AM1361,"No")</f>
        <v>0</v>
      </c>
      <c r="AN1966" t="str">
        <f>IF($A1820&lt;=AQ$610,AN1361,"No")</f>
        <v>Yes</v>
      </c>
      <c r="AO1966">
        <f>IF($A1820&lt;=AQ$610,AO1361,0)</f>
        <v>0</v>
      </c>
      <c r="AP1966">
        <f>IF($A1820&lt;=AQ$610,AP1361,0)</f>
        <v>0</v>
      </c>
      <c r="AQ1966">
        <f>IF($A1820&lt;=AQ$610,AQ1361,0)</f>
        <v>0</v>
      </c>
      <c r="AS1966" t="str">
        <f>IF($A1820&lt;=AV$610,AS1361,"No")</f>
        <v>Yes</v>
      </c>
      <c r="AT1966">
        <f>IF($A1820&lt;=AV$610,AT1361,0)</f>
        <v>0</v>
      </c>
      <c r="AU1966">
        <f>IF($A1820&lt;=AV$610,AU1361,0)</f>
        <v>0</v>
      </c>
      <c r="AV1966">
        <f>IF($A1820&lt;=AV$610,AV1361,0)</f>
        <v>0</v>
      </c>
      <c r="AX1966" s="297" t="str">
        <f>IF($A1820&lt;=BA$610,AX1361,"No")</f>
        <v>Yes</v>
      </c>
      <c r="AY1966" s="297">
        <f>IF($A1820&lt;=BA$610,AY1361,0)</f>
        <v>0</v>
      </c>
      <c r="AZ1966" s="297">
        <f>IF($A1820&lt;=BA$610,AZ1361,0)</f>
        <v>0</v>
      </c>
      <c r="BA1966" s="297">
        <f>IF($A1820&lt;=BA$610,BA1361,0)</f>
        <v>0</v>
      </c>
      <c r="BC1966" t="str">
        <f>IF($A1820&lt;=BF$610,BC1361,"No")</f>
        <v>Yes</v>
      </c>
      <c r="BD1966">
        <f>IF($A1820&lt;=BF$610,BD1361,0)</f>
        <v>0</v>
      </c>
      <c r="BE1966">
        <f>IF($A1820&lt;=BF$610,BE1361,0)</f>
        <v>0</v>
      </c>
      <c r="BF1966">
        <f>IF($A1820&lt;=BF$610,BF1361,0)</f>
        <v>0</v>
      </c>
      <c r="BH1966" t="str">
        <f>IF($A1820&lt;=BK$610,BH1361,"No")</f>
        <v>Yes</v>
      </c>
      <c r="BI1966">
        <f>IF($A1820&lt;=BK$610,BI1361,0)</f>
        <v>0</v>
      </c>
      <c r="BJ1966">
        <f>IF($A1820&lt;=BK$610,BJ1361,0)</f>
        <v>0</v>
      </c>
      <c r="BK1966">
        <f>IF($A1820&lt;=BK$610,BK1361,0)</f>
        <v>0</v>
      </c>
    </row>
    <row r="1967" spans="1:63" s="204" customFormat="1">
      <c r="A1967" s="58" t="s">
        <v>45</v>
      </c>
      <c r="B1967" s="72">
        <v>2</v>
      </c>
      <c r="C1967" s="74">
        <f>+D1966+1</f>
        <v>17156</v>
      </c>
      <c r="D1967" s="74">
        <f t="shared" si="1008"/>
        <v>17157</v>
      </c>
      <c r="E1967" s="75" t="str">
        <f t="shared" si="1001"/>
        <v>row 17156 to 17157</v>
      </c>
      <c r="F1967" s="48">
        <f t="shared" si="997"/>
        <v>1967</v>
      </c>
      <c r="G1967" s="46"/>
      <c r="H1967" s="46"/>
      <c r="I1967" s="46"/>
      <c r="J1967" s="179" t="str">
        <f t="shared" si="1002"/>
        <v>Yes</v>
      </c>
      <c r="K1967" s="179">
        <f t="shared" si="1003"/>
        <v>0</v>
      </c>
      <c r="L1967" s="179">
        <f t="shared" si="1004"/>
        <v>0</v>
      </c>
      <c r="M1967" s="179">
        <f t="shared" si="1005"/>
        <v>0</v>
      </c>
      <c r="N1967" s="267">
        <f t="shared" si="1006"/>
        <v>0</v>
      </c>
      <c r="O1967" t="str">
        <f>IF($A1820&lt;=R$610,O1362,"No")</f>
        <v>Yes</v>
      </c>
      <c r="P1967">
        <f>IF($A1820&lt;=R$610,P1362,0)</f>
        <v>0</v>
      </c>
      <c r="Q1967">
        <f>IF($A1820&lt;=R$610,Q1362,0)</f>
        <v>0</v>
      </c>
      <c r="R1967">
        <f>IF($A1820&lt;=R$610,R1362,0)</f>
        <v>0</v>
      </c>
      <c r="S1967" s="49"/>
      <c r="T1967" t="str">
        <f>IF($A1820&lt;=W610,T1362,"No")</f>
        <v>Yes</v>
      </c>
      <c r="U1967" s="48">
        <v>0</v>
      </c>
      <c r="V1967" s="48">
        <v>0</v>
      </c>
      <c r="W1967" s="48">
        <v>0</v>
      </c>
      <c r="X1967" s="46"/>
      <c r="Y1967" t="str">
        <f>IF($A1820&lt;=AB$610,Y1362,"No")</f>
        <v>Yes</v>
      </c>
      <c r="Z1967">
        <f>IF($A1820&lt;=AB$610,Z1362,0)</f>
        <v>0</v>
      </c>
      <c r="AA1967">
        <f>IF($A1820&lt;=AB$610,AA1362,0)</f>
        <v>0</v>
      </c>
      <c r="AB1967">
        <f>IF($A1820&lt;=AB$610,AB1362,0)</f>
        <v>0</v>
      </c>
      <c r="AC1967" s="49"/>
      <c r="AD1967" t="str">
        <f>IF($A1820&lt;=AG610,AD1362,"No")</f>
        <v>Yes</v>
      </c>
      <c r="AE1967" s="48">
        <f>IF($A1820&lt;=AG$610,AE1362,0)</f>
        <v>0</v>
      </c>
      <c r="AF1967" s="48">
        <f>IF($A1820&lt;=AG$610,AF1362,0)</f>
        <v>0</v>
      </c>
      <c r="AG1967" s="48">
        <f>IF($A1820&lt;=AG$610,AG1362,0)</f>
        <v>0</v>
      </c>
      <c r="AH1967" s="263">
        <f>IF($A1820&lt;=$R$610,AH1362,"No")</f>
        <v>0</v>
      </c>
      <c r="AI1967" t="str">
        <f>IF($A1820&lt;=AL610,AI1362,"No")</f>
        <v>Yes</v>
      </c>
      <c r="AJ1967" s="48">
        <v>0</v>
      </c>
      <c r="AK1967" s="48">
        <v>0</v>
      </c>
      <c r="AL1967" s="48">
        <v>0</v>
      </c>
      <c r="AM1967" s="263">
        <f>IF($A1820&lt;=$R$610,AM1362,"No")</f>
        <v>0</v>
      </c>
      <c r="AN1967" t="str">
        <f>IF($A1820&lt;=AQ$610,AN1362,"No")</f>
        <v>Yes</v>
      </c>
      <c r="AO1967">
        <f>IF($A1820&lt;=AQ$610,AO1362,0)</f>
        <v>0</v>
      </c>
      <c r="AP1967">
        <f>IF($A1820&lt;=AQ$610,AP1362,0)</f>
        <v>0</v>
      </c>
      <c r="AQ1967">
        <f>IF($A1820&lt;=AQ$610,AQ1362,0)</f>
        <v>0</v>
      </c>
      <c r="AS1967" t="str">
        <f>IF($A1820&lt;=AV$610,AS1362,"No")</f>
        <v>Yes</v>
      </c>
      <c r="AT1967">
        <f>IF($A1820&lt;=AV$610,AT1362,0)</f>
        <v>0</v>
      </c>
      <c r="AU1967">
        <f>IF($A1820&lt;=AV$610,AU1362,0)</f>
        <v>0</v>
      </c>
      <c r="AV1967">
        <f>IF($A1820&lt;=AV$610,AV1362,0)</f>
        <v>0</v>
      </c>
      <c r="AX1967" s="297" t="str">
        <f>IF($A1820&lt;=BA$610,AX1362,"No")</f>
        <v>Yes</v>
      </c>
      <c r="AY1967" s="297">
        <f>IF($A1820&lt;=BA$610,AY1362,0)</f>
        <v>0</v>
      </c>
      <c r="AZ1967" s="297">
        <f>IF($A1820&lt;=BA$610,AZ1362,0)</f>
        <v>0</v>
      </c>
      <c r="BA1967" s="297">
        <f>IF($A1820&lt;=BA$610,BA1362,0)</f>
        <v>0</v>
      </c>
      <c r="BC1967" t="str">
        <f>IF($A1820&lt;=BF$610,BC1362,"No")</f>
        <v>Yes</v>
      </c>
      <c r="BD1967">
        <f>IF($A1820&lt;=BF$610,BD1362,0)</f>
        <v>0</v>
      </c>
      <c r="BE1967">
        <f>IF($A1820&lt;=BF$610,BE1362,0)</f>
        <v>0</v>
      </c>
      <c r="BF1967">
        <f>IF($A1820&lt;=BF$610,BF1362,0)</f>
        <v>0</v>
      </c>
      <c r="BH1967" t="str">
        <f>IF($A1820&lt;=BK$610,BH1362,"No")</f>
        <v>Yes</v>
      </c>
      <c r="BI1967">
        <f>IF($A1820&lt;=BK$610,BI1362,0)</f>
        <v>0</v>
      </c>
      <c r="BJ1967">
        <f>IF($A1820&lt;=BK$610,BJ1362,0)</f>
        <v>0</v>
      </c>
      <c r="BK1967">
        <f>IF($A1820&lt;=BK$610,BK1362,0)</f>
        <v>0</v>
      </c>
    </row>
    <row r="1968" spans="1:63" s="204" customFormat="1">
      <c r="A1968" s="58" t="s">
        <v>682</v>
      </c>
      <c r="B1968" s="72">
        <v>4</v>
      </c>
      <c r="C1968" s="74">
        <f t="shared" ref="C1968:C1969" si="1011">+D1967+1</f>
        <v>17158</v>
      </c>
      <c r="D1968" s="74">
        <f t="shared" si="1008"/>
        <v>17161</v>
      </c>
      <c r="E1968" s="75" t="str">
        <f t="shared" si="1001"/>
        <v>row 17158 to 17161</v>
      </c>
      <c r="F1968" s="48">
        <f t="shared" si="997"/>
        <v>1968</v>
      </c>
      <c r="G1968" s="46"/>
      <c r="H1968" s="46"/>
      <c r="I1968" s="46"/>
      <c r="J1968" s="179" t="str">
        <f t="shared" si="1002"/>
        <v>Yes</v>
      </c>
      <c r="K1968" s="179">
        <f t="shared" si="1003"/>
        <v>0</v>
      </c>
      <c r="L1968" s="179">
        <f t="shared" si="1004"/>
        <v>0</v>
      </c>
      <c r="M1968" s="179">
        <f t="shared" si="1005"/>
        <v>0</v>
      </c>
      <c r="N1968" s="267">
        <f t="shared" si="1006"/>
        <v>0</v>
      </c>
      <c r="O1968" t="str">
        <f>IF($A1820&lt;=R$610,O1363,"No")</f>
        <v>Yes</v>
      </c>
      <c r="P1968">
        <f>IF($A1820&lt;=R$610,P1363,0)</f>
        <v>0</v>
      </c>
      <c r="Q1968">
        <f>IF($A1820&lt;=R$610,Q1363,0)</f>
        <v>0</v>
      </c>
      <c r="R1968">
        <f>IF($A1820&lt;=R$610,R1363,0)</f>
        <v>0</v>
      </c>
      <c r="S1968" s="49"/>
      <c r="T1968" t="str">
        <f>IF($A1820&lt;=W610,T1363,"No")</f>
        <v>Yes</v>
      </c>
      <c r="U1968" s="48">
        <v>0</v>
      </c>
      <c r="V1968" s="48">
        <v>0</v>
      </c>
      <c r="W1968" s="48">
        <v>0</v>
      </c>
      <c r="X1968" s="46"/>
      <c r="Y1968" t="str">
        <f>IF($A1820&lt;=AB$610,Y1363,"No")</f>
        <v>Yes</v>
      </c>
      <c r="Z1968">
        <f>IF($A1820&lt;=AB$610,Z1363,0)</f>
        <v>0</v>
      </c>
      <c r="AA1968">
        <f>IF($A1820&lt;=AB$610,AA1363,0)</f>
        <v>0</v>
      </c>
      <c r="AB1968">
        <f>IF($A1820&lt;=AB$610,AB1363,0)</f>
        <v>0</v>
      </c>
      <c r="AC1968" s="49"/>
      <c r="AD1968" t="str">
        <f>IF($A1820&lt;=AG610,AD1363,"No")</f>
        <v>Yes</v>
      </c>
      <c r="AE1968" s="48">
        <f>IF($A1820&lt;=AG$610,AE1363,0)</f>
        <v>0</v>
      </c>
      <c r="AF1968" s="48">
        <f>IF($A1820&lt;=AG$610,AF1363,0)</f>
        <v>0</v>
      </c>
      <c r="AG1968" s="48">
        <f>IF($A1820&lt;=AG$610,AG1363,0)</f>
        <v>0</v>
      </c>
      <c r="AH1968" s="263">
        <f>IF($A1820&lt;=$R$610,AH1363,"No")</f>
        <v>0</v>
      </c>
      <c r="AI1968" t="str">
        <f>IF($A1820&lt;=AL610,AI1363,"No")</f>
        <v>Yes</v>
      </c>
      <c r="AJ1968" s="48">
        <v>0</v>
      </c>
      <c r="AK1968" s="48">
        <v>0</v>
      </c>
      <c r="AL1968" s="48">
        <v>0</v>
      </c>
      <c r="AM1968" s="263">
        <f>IF($A1820&lt;=$R$610,AM1363,"No")</f>
        <v>0</v>
      </c>
      <c r="AN1968" t="str">
        <f>IF($A1820&lt;=AQ$610,AN1363,"No")</f>
        <v>Yes</v>
      </c>
      <c r="AO1968">
        <f>IF($A1820&lt;=AQ$610,AO1363,0)</f>
        <v>0</v>
      </c>
      <c r="AP1968">
        <f>IF($A1820&lt;=AQ$610,AP1363,0)</f>
        <v>0</v>
      </c>
      <c r="AQ1968">
        <f>IF($A1820&lt;=AQ$610,AQ1363,0)</f>
        <v>0</v>
      </c>
      <c r="AS1968" t="str">
        <f>IF($A1820&lt;=AV$610,AS1363,"No")</f>
        <v>Yes</v>
      </c>
      <c r="AT1968">
        <f>IF($A1820&lt;=AV$610,AT1363,0)</f>
        <v>0</v>
      </c>
      <c r="AU1968">
        <f>IF($A1820&lt;=AV$610,AU1363,0)</f>
        <v>0</v>
      </c>
      <c r="AV1968">
        <f>IF($A1820&lt;=AV$610,AV1363,0)</f>
        <v>0</v>
      </c>
      <c r="AX1968" s="297" t="str">
        <f>IF($A1820&lt;=BA$610,AX1363,"No")</f>
        <v>Yes</v>
      </c>
      <c r="AY1968" s="297">
        <f>IF($A1820&lt;=BA$610,AY1363,0)</f>
        <v>0</v>
      </c>
      <c r="AZ1968" s="297">
        <f>IF($A1820&lt;=BA$610,AZ1363,0)</f>
        <v>0</v>
      </c>
      <c r="BA1968" s="297">
        <f>IF($A1820&lt;=BA$610,BA1363,0)</f>
        <v>0</v>
      </c>
      <c r="BC1968" t="str">
        <f>IF($A1820&lt;=BF$610,BC1363,"No")</f>
        <v>Yes</v>
      </c>
      <c r="BD1968">
        <f>IF($A1820&lt;=BF$610,BD1363,0)</f>
        <v>0</v>
      </c>
      <c r="BE1968">
        <f>IF($A1820&lt;=BF$610,BE1363,0)</f>
        <v>0</v>
      </c>
      <c r="BF1968">
        <f>IF($A1820&lt;=BF$610,BF1363,0)</f>
        <v>0</v>
      </c>
      <c r="BH1968" t="str">
        <f>IF($A1820&lt;=BK$610,BH1363,"No")</f>
        <v>Yes</v>
      </c>
      <c r="BI1968">
        <f>IF($A1820&lt;=BK$610,BI1363,0)</f>
        <v>0</v>
      </c>
      <c r="BJ1968">
        <f>IF($A1820&lt;=BK$610,BJ1363,0)</f>
        <v>0</v>
      </c>
      <c r="BK1968">
        <f>IF($A1820&lt;=BK$610,BK1363,0)</f>
        <v>0</v>
      </c>
    </row>
    <row r="1969" spans="1:63" s="204" customFormat="1">
      <c r="A1969" s="58" t="s">
        <v>658</v>
      </c>
      <c r="B1969" s="72">
        <v>14</v>
      </c>
      <c r="C1969" s="74">
        <f t="shared" si="1011"/>
        <v>17162</v>
      </c>
      <c r="D1969" s="74">
        <f t="shared" si="1008"/>
        <v>17175</v>
      </c>
      <c r="E1969" s="75" t="str">
        <f t="shared" si="1001"/>
        <v>row 17162 to 17175</v>
      </c>
      <c r="F1969" s="48">
        <f t="shared" si="997"/>
        <v>1969</v>
      </c>
      <c r="G1969" s="46"/>
      <c r="H1969" s="46"/>
      <c r="I1969" s="46"/>
      <c r="J1969" s="179" t="str">
        <f t="shared" si="1002"/>
        <v>Yes</v>
      </c>
      <c r="K1969" s="179">
        <f t="shared" si="1003"/>
        <v>0</v>
      </c>
      <c r="L1969" s="179">
        <f t="shared" si="1004"/>
        <v>0</v>
      </c>
      <c r="M1969" s="179">
        <f t="shared" si="1005"/>
        <v>0</v>
      </c>
      <c r="N1969" s="267">
        <f t="shared" si="1006"/>
        <v>0</v>
      </c>
      <c r="O1969" t="str">
        <f>IF($A1820&lt;=R$610,O1364,"No")</f>
        <v>Yes</v>
      </c>
      <c r="P1969">
        <f>IF($A1820&lt;=R$610,P1364,0)</f>
        <v>0</v>
      </c>
      <c r="Q1969">
        <f>IF($A1820&lt;=R$610,Q1364,0)</f>
        <v>0</v>
      </c>
      <c r="R1969">
        <f>IF($A1820&lt;=R$610,R1364,0)</f>
        <v>0</v>
      </c>
      <c r="S1969" s="49"/>
      <c r="T1969" t="str">
        <f>IF($A1820&lt;=W610,T1364,"No")</f>
        <v>Yes</v>
      </c>
      <c r="U1969" s="48">
        <v>0</v>
      </c>
      <c r="V1969" s="48">
        <v>0</v>
      </c>
      <c r="W1969" s="48">
        <v>0</v>
      </c>
      <c r="X1969" s="46"/>
      <c r="Y1969" t="str">
        <f>IF($A1820&lt;=AB$610,Y1364,"No")</f>
        <v>Yes</v>
      </c>
      <c r="Z1969">
        <f>IF($A1820&lt;=AB$610,Z1364,0)</f>
        <v>0</v>
      </c>
      <c r="AA1969">
        <f>IF($A1820&lt;=AB$610,AA1364,0)</f>
        <v>0</v>
      </c>
      <c r="AB1969">
        <f>IF($A1820&lt;=AB$610,AB1364,0)</f>
        <v>0</v>
      </c>
      <c r="AC1969" s="49"/>
      <c r="AD1969" t="str">
        <f>IF($A1820&lt;=AG610,AD1364,"No")</f>
        <v>Yes</v>
      </c>
      <c r="AE1969" s="48">
        <f>IF($A1820&lt;=AG$610,AE1364,0)</f>
        <v>0</v>
      </c>
      <c r="AF1969" s="48">
        <f>IF($A1820&lt;=AG$610,AF1364,0)</f>
        <v>0</v>
      </c>
      <c r="AG1969" s="48">
        <f>IF($A1820&lt;=AG$610,AG1364,0)</f>
        <v>0</v>
      </c>
      <c r="AH1969" s="263">
        <f>IF($A1820&lt;=$R$610,AH1364,"No")</f>
        <v>0</v>
      </c>
      <c r="AI1969" t="str">
        <f>IF($A1820&lt;=AL610,AI1364,"No")</f>
        <v>Yes</v>
      </c>
      <c r="AJ1969" s="48">
        <v>0</v>
      </c>
      <c r="AK1969" s="48">
        <v>0</v>
      </c>
      <c r="AL1969" s="48">
        <v>0</v>
      </c>
      <c r="AM1969" s="263">
        <f>IF($A1820&lt;=$R$610,AM1364,"No")</f>
        <v>0</v>
      </c>
      <c r="AN1969" t="str">
        <f>IF($A1820&lt;=AQ$610,AN1364,"No")</f>
        <v>Yes</v>
      </c>
      <c r="AO1969">
        <f>IF($A1820&lt;=AQ$610,AO1364,0)</f>
        <v>0</v>
      </c>
      <c r="AP1969">
        <f>IF($A1820&lt;=AQ$610,AP1364,0)</f>
        <v>0</v>
      </c>
      <c r="AQ1969">
        <f>IF($A1820&lt;=AQ$610,AQ1364,0)</f>
        <v>0</v>
      </c>
      <c r="AS1969" t="str">
        <f>IF($A1820&lt;=AV$610,AS1364,"No")</f>
        <v>Yes</v>
      </c>
      <c r="AT1969">
        <f>IF($A1820&lt;=AV$610,AT1364,0)</f>
        <v>0</v>
      </c>
      <c r="AU1969">
        <f>IF($A1820&lt;=AV$610,AU1364,0)</f>
        <v>0</v>
      </c>
      <c r="AV1969">
        <f>IF($A1820&lt;=AV$610,AV1364,0)</f>
        <v>0</v>
      </c>
      <c r="AX1969" s="297" t="str">
        <f>IF($A1820&lt;=BA$610,AX1364,"No")</f>
        <v>Yes</v>
      </c>
      <c r="AY1969" s="297">
        <f>IF($A1820&lt;=BA$610,AY1364,0)</f>
        <v>0</v>
      </c>
      <c r="AZ1969" s="297">
        <f>IF($A1820&lt;=BA$610,AZ1364,0)</f>
        <v>0</v>
      </c>
      <c r="BA1969" s="297">
        <f>IF($A1820&lt;=BA$610,BA1364,0)</f>
        <v>0</v>
      </c>
      <c r="BC1969" t="str">
        <f>IF($A1820&lt;=BF$610,BC1364,"No")</f>
        <v>Yes</v>
      </c>
      <c r="BD1969">
        <f>IF($A1820&lt;=BF$610,BD1364,0)</f>
        <v>0</v>
      </c>
      <c r="BE1969">
        <f>IF($A1820&lt;=BF$610,BE1364,0)</f>
        <v>0</v>
      </c>
      <c r="BF1969">
        <f>IF($A1820&lt;=BF$610,BF1364,0)</f>
        <v>0</v>
      </c>
      <c r="BH1969" t="str">
        <f>IF($A1820&lt;=BK$610,BH1364,"No")</f>
        <v>Yes</v>
      </c>
      <c r="BI1969">
        <f>IF($A1820&lt;=BK$610,BI1364,0)</f>
        <v>0</v>
      </c>
      <c r="BJ1969">
        <f>IF($A1820&lt;=BK$610,BJ1364,0)</f>
        <v>0</v>
      </c>
      <c r="BK1969">
        <f>IF($A1820&lt;=BK$610,BK1364,0)</f>
        <v>0</v>
      </c>
    </row>
    <row r="1970" spans="1:63" s="204" customFormat="1">
      <c r="A1970" s="103" t="s">
        <v>659</v>
      </c>
      <c r="B1970" s="72">
        <v>2</v>
      </c>
      <c r="C1970" s="74">
        <f>C1969</f>
        <v>17162</v>
      </c>
      <c r="D1970" s="74">
        <f t="shared" si="1008"/>
        <v>17163</v>
      </c>
      <c r="E1970" s="75" t="str">
        <f t="shared" si="1001"/>
        <v>row 17162 to 17163</v>
      </c>
      <c r="F1970" s="48">
        <f t="shared" si="997"/>
        <v>1970</v>
      </c>
      <c r="G1970" s="46"/>
      <c r="H1970" s="46"/>
      <c r="I1970" s="46"/>
      <c r="J1970" s="179" t="str">
        <f t="shared" si="1002"/>
        <v>Yes</v>
      </c>
      <c r="K1970" s="179">
        <f t="shared" si="1003"/>
        <v>0</v>
      </c>
      <c r="L1970" s="179">
        <f t="shared" si="1004"/>
        <v>0</v>
      </c>
      <c r="M1970" s="179">
        <f t="shared" si="1005"/>
        <v>0</v>
      </c>
      <c r="N1970" s="267">
        <f t="shared" si="1006"/>
        <v>0</v>
      </c>
      <c r="O1970" t="str">
        <f>IF($A1820&lt;=R$610,O1365,"No")</f>
        <v>Yes</v>
      </c>
      <c r="P1970">
        <f>IF($A1820&lt;=R$610,P1365,0)</f>
        <v>0</v>
      </c>
      <c r="Q1970">
        <f>IF($A1820&lt;=R$610,Q1365,0)</f>
        <v>0</v>
      </c>
      <c r="R1970">
        <f>IF($A1820&lt;=R$610,R1365,0)</f>
        <v>0</v>
      </c>
      <c r="S1970" s="49"/>
      <c r="T1970" t="str">
        <f>IF($A1820&lt;=W610,T1365,"No")</f>
        <v>Yes</v>
      </c>
      <c r="U1970" s="48">
        <v>0</v>
      </c>
      <c r="V1970" s="48">
        <v>0</v>
      </c>
      <c r="W1970" s="48">
        <v>0</v>
      </c>
      <c r="X1970" s="46"/>
      <c r="Y1970" t="str">
        <f>IF($A1820&lt;=AB$610,Y1365,"No")</f>
        <v>Yes</v>
      </c>
      <c r="Z1970">
        <f>IF($A1820&lt;=AB$610,Z1365,0)</f>
        <v>0</v>
      </c>
      <c r="AA1970">
        <f>IF($A1820&lt;=AB$610,AA1365,0)</f>
        <v>0</v>
      </c>
      <c r="AB1970">
        <f>IF($A1820&lt;=AB$610,AB1365,0)</f>
        <v>0</v>
      </c>
      <c r="AC1970" s="49"/>
      <c r="AD1970" t="str">
        <f>IF($A1820&lt;=AG610,AD1365,"No")</f>
        <v>Yes</v>
      </c>
      <c r="AE1970" s="48">
        <f>IF($A1820&lt;=AG$610,AE1365,0)</f>
        <v>0</v>
      </c>
      <c r="AF1970" s="48">
        <f>IF($A1820&lt;=AG$610,AF1365,0)</f>
        <v>0</v>
      </c>
      <c r="AG1970" s="48">
        <f>IF($A1820&lt;=AG$610,AG1365,0)</f>
        <v>0</v>
      </c>
      <c r="AH1970" s="263">
        <f>IF($A1820&lt;=$R$610,AH1365,"No")</f>
        <v>0</v>
      </c>
      <c r="AI1970" t="str">
        <f>IF($A1820&lt;=AL610,AI1365,"No")</f>
        <v>Yes</v>
      </c>
      <c r="AJ1970" s="48">
        <v>0</v>
      </c>
      <c r="AK1970" s="48">
        <v>0</v>
      </c>
      <c r="AL1970" s="48">
        <v>0</v>
      </c>
      <c r="AM1970" s="263">
        <f>IF($A1820&lt;=$R$610,AM1365,"No")</f>
        <v>0</v>
      </c>
      <c r="AN1970" t="str">
        <f>IF($A1820&lt;=AQ$610,AN1365,"No")</f>
        <v>Yes</v>
      </c>
      <c r="AO1970">
        <f>IF($A1820&lt;=AQ$610,AO1365,0)</f>
        <v>0</v>
      </c>
      <c r="AP1970">
        <f>IF($A1820&lt;=AQ$610,AP1365,0)</f>
        <v>0</v>
      </c>
      <c r="AQ1970">
        <f>IF($A1820&lt;=AQ$610,AQ1365,0)</f>
        <v>0</v>
      </c>
      <c r="AS1970" t="str">
        <f>IF($A1820&lt;=AV$610,AS1365,"No")</f>
        <v>Yes</v>
      </c>
      <c r="AT1970">
        <f>IF($A1820&lt;=AV$610,AT1365,0)</f>
        <v>0</v>
      </c>
      <c r="AU1970">
        <f>IF($A1820&lt;=AV$610,AU1365,0)</f>
        <v>0</v>
      </c>
      <c r="AV1970">
        <f>IF($A1820&lt;=AV$610,AV1365,0)</f>
        <v>0</v>
      </c>
      <c r="AX1970" s="297" t="str">
        <f>IF($A1820&lt;=BA$610,AX1365,"No")</f>
        <v>Yes</v>
      </c>
      <c r="AY1970" s="297">
        <f>IF($A1820&lt;=BA$610,AY1365,0)</f>
        <v>0</v>
      </c>
      <c r="AZ1970" s="297">
        <f>IF($A1820&lt;=BA$610,AZ1365,0)</f>
        <v>0</v>
      </c>
      <c r="BA1970" s="297">
        <f>IF($A1820&lt;=BA$610,BA1365,0)</f>
        <v>0</v>
      </c>
      <c r="BC1970" t="str">
        <f>IF($A1820&lt;=BF$610,BC1365,"No")</f>
        <v>Yes</v>
      </c>
      <c r="BD1970">
        <f>IF($A1820&lt;=BF$610,BD1365,0)</f>
        <v>0</v>
      </c>
      <c r="BE1970">
        <f>IF($A1820&lt;=BF$610,BE1365,0)</f>
        <v>0</v>
      </c>
      <c r="BF1970">
        <f>IF($A1820&lt;=BF$610,BF1365,0)</f>
        <v>0</v>
      </c>
      <c r="BH1970" t="str">
        <f>IF($A1820&lt;=BK$610,BH1365,"No")</f>
        <v>Yes</v>
      </c>
      <c r="BI1970">
        <f>IF($A1820&lt;=BK$610,BI1365,0)</f>
        <v>0</v>
      </c>
      <c r="BJ1970">
        <f>IF($A1820&lt;=BK$610,BJ1365,0)</f>
        <v>0</v>
      </c>
      <c r="BK1970">
        <f>IF($A1820&lt;=BK$610,BK1365,0)</f>
        <v>0</v>
      </c>
    </row>
    <row r="1971" spans="1:63" s="204" customFormat="1">
      <c r="A1971" s="103" t="s">
        <v>660</v>
      </c>
      <c r="B1971" s="72">
        <v>1</v>
      </c>
      <c r="C1971" s="74">
        <f t="shared" ref="C1971:C1981" si="1012">+D1970+1</f>
        <v>17164</v>
      </c>
      <c r="D1971" s="74">
        <f t="shared" si="1008"/>
        <v>17164</v>
      </c>
      <c r="E1971" s="75" t="str">
        <f t="shared" si="1001"/>
        <v>row 17164 to 17164</v>
      </c>
      <c r="F1971" s="48">
        <f t="shared" si="997"/>
        <v>1971</v>
      </c>
      <c r="G1971" s="46"/>
      <c r="H1971" s="46"/>
      <c r="I1971" s="46"/>
      <c r="J1971" s="179" t="str">
        <f t="shared" si="1002"/>
        <v>Yes</v>
      </c>
      <c r="K1971" s="179">
        <f t="shared" si="1003"/>
        <v>0</v>
      </c>
      <c r="L1971" s="179">
        <f t="shared" si="1004"/>
        <v>0</v>
      </c>
      <c r="M1971" s="179">
        <f t="shared" si="1005"/>
        <v>0</v>
      </c>
      <c r="N1971" s="267">
        <f t="shared" si="1006"/>
        <v>0</v>
      </c>
      <c r="O1971" t="str">
        <f>IF($A1820&lt;=R$610,O1366,"No")</f>
        <v>Yes</v>
      </c>
      <c r="P1971">
        <f>IF($A1820&lt;=R$610,P1366,0)</f>
        <v>0</v>
      </c>
      <c r="Q1971">
        <f>IF($A1820&lt;=R$610,Q1366,0)</f>
        <v>0</v>
      </c>
      <c r="R1971">
        <f>IF($A1820&lt;=R$610,R1366,0)</f>
        <v>0</v>
      </c>
      <c r="S1971" s="49"/>
      <c r="T1971" t="str">
        <f>IF($A1820&lt;=W610,T1366,"No")</f>
        <v>Yes</v>
      </c>
      <c r="U1971" s="48">
        <v>0</v>
      </c>
      <c r="V1971" s="48">
        <v>0</v>
      </c>
      <c r="W1971" s="48">
        <v>0</v>
      </c>
      <c r="X1971" s="46"/>
      <c r="Y1971" t="str">
        <f>IF($A1820&lt;=AB$610,Y1366,"No")</f>
        <v>Yes</v>
      </c>
      <c r="Z1971">
        <f>IF($A1820&lt;=AB$610,Z1366,0)</f>
        <v>0</v>
      </c>
      <c r="AA1971">
        <f>IF($A1820&lt;=AB$610,AA1366,0)</f>
        <v>0</v>
      </c>
      <c r="AB1971">
        <f>IF($A1820&lt;=AB$610,AB1366,0)</f>
        <v>0</v>
      </c>
      <c r="AC1971" s="49"/>
      <c r="AD1971" t="str">
        <f>IF($A1820&lt;=AG610,AD1366,"No")</f>
        <v>Yes</v>
      </c>
      <c r="AE1971" s="48">
        <f>IF($A1820&lt;=AG$610,AE1366,0)</f>
        <v>0</v>
      </c>
      <c r="AF1971" s="48">
        <f>IF($A1820&lt;=AG$610,AF1366,0)</f>
        <v>0</v>
      </c>
      <c r="AG1971" s="48">
        <f>IF($A1820&lt;=AG$610,AG1366,0)</f>
        <v>0</v>
      </c>
      <c r="AH1971" s="263">
        <f>IF($A1820&lt;=$R$610,AH1366,"No")</f>
        <v>0</v>
      </c>
      <c r="AI1971" t="str">
        <f>IF($A1820&lt;=AL610,AI1366,"No")</f>
        <v>Yes</v>
      </c>
      <c r="AJ1971" s="48">
        <v>0</v>
      </c>
      <c r="AK1971" s="48">
        <v>0</v>
      </c>
      <c r="AL1971" s="48">
        <v>0</v>
      </c>
      <c r="AM1971" s="263">
        <f>IF($A1820&lt;=$R$610,AM1366,"No")</f>
        <v>0</v>
      </c>
      <c r="AN1971" t="str">
        <f>IF($A1820&lt;=AQ$610,AN1366,"No")</f>
        <v>Yes</v>
      </c>
      <c r="AO1971">
        <f>IF($A1820&lt;=AQ$610,AO1366,0)</f>
        <v>0</v>
      </c>
      <c r="AP1971">
        <f>IF($A1820&lt;=AQ$610,AP1366,0)</f>
        <v>0</v>
      </c>
      <c r="AQ1971">
        <f>IF($A1820&lt;=AQ$610,AQ1366,0)</f>
        <v>0</v>
      </c>
      <c r="AS1971" t="str">
        <f>IF($A1820&lt;=AV$610,AS1366,"No")</f>
        <v>Yes</v>
      </c>
      <c r="AT1971">
        <f>IF($A1820&lt;=AV$610,AT1366,0)</f>
        <v>0</v>
      </c>
      <c r="AU1971">
        <f>IF($A1820&lt;=AV$610,AU1366,0)</f>
        <v>0</v>
      </c>
      <c r="AV1971">
        <f>IF($A1820&lt;=AV$610,AV1366,0)</f>
        <v>0</v>
      </c>
      <c r="AX1971" s="297" t="str">
        <f>IF($A1820&lt;=BA$610,AX1366,"No")</f>
        <v>Yes</v>
      </c>
      <c r="AY1971" s="297">
        <f>IF($A1820&lt;=BA$610,AY1366,0)</f>
        <v>0</v>
      </c>
      <c r="AZ1971" s="297">
        <f>IF($A1820&lt;=BA$610,AZ1366,0)</f>
        <v>0</v>
      </c>
      <c r="BA1971" s="297">
        <f>IF($A1820&lt;=BA$610,BA1366,0)</f>
        <v>0</v>
      </c>
      <c r="BC1971" t="str">
        <f>IF($A1820&lt;=BF$610,BC1366,"No")</f>
        <v>Yes</v>
      </c>
      <c r="BD1971">
        <f>IF($A1820&lt;=BF$610,BD1366,0)</f>
        <v>0</v>
      </c>
      <c r="BE1971">
        <f>IF($A1820&lt;=BF$610,BE1366,0)</f>
        <v>0</v>
      </c>
      <c r="BF1971">
        <f>IF($A1820&lt;=BF$610,BF1366,0)</f>
        <v>0</v>
      </c>
      <c r="BH1971" t="str">
        <f>IF($A1820&lt;=BK$610,BH1366,"No")</f>
        <v>Yes</v>
      </c>
      <c r="BI1971">
        <f>IF($A1820&lt;=BK$610,BI1366,0)</f>
        <v>0</v>
      </c>
      <c r="BJ1971">
        <f>IF($A1820&lt;=BK$610,BJ1366,0)</f>
        <v>0</v>
      </c>
      <c r="BK1971">
        <f>IF($A1820&lt;=BK$610,BK1366,0)</f>
        <v>0</v>
      </c>
    </row>
    <row r="1972" spans="1:63" s="204" customFormat="1">
      <c r="A1972" s="103" t="s">
        <v>661</v>
      </c>
      <c r="B1972" s="72">
        <v>1</v>
      </c>
      <c r="C1972" s="74">
        <f t="shared" si="1012"/>
        <v>17165</v>
      </c>
      <c r="D1972" s="74">
        <f t="shared" si="1008"/>
        <v>17165</v>
      </c>
      <c r="E1972" s="75" t="str">
        <f t="shared" si="1001"/>
        <v>row 17165 to 17165</v>
      </c>
      <c r="F1972" s="48">
        <f t="shared" si="997"/>
        <v>1972</v>
      </c>
      <c r="G1972" s="46"/>
      <c r="H1972" s="46"/>
      <c r="I1972" s="46"/>
      <c r="J1972" s="179" t="str">
        <f t="shared" si="1002"/>
        <v>Yes</v>
      </c>
      <c r="K1972" s="179">
        <f t="shared" si="1003"/>
        <v>0</v>
      </c>
      <c r="L1972" s="179">
        <f t="shared" si="1004"/>
        <v>0</v>
      </c>
      <c r="M1972" s="179">
        <f t="shared" si="1005"/>
        <v>0</v>
      </c>
      <c r="N1972" s="267">
        <f t="shared" si="1006"/>
        <v>0</v>
      </c>
      <c r="O1972" t="str">
        <f>IF($A1820&lt;=R$610,O1367,"No")</f>
        <v>Yes</v>
      </c>
      <c r="P1972">
        <f>IF($A1820&lt;=R$610,P1367,0)</f>
        <v>0</v>
      </c>
      <c r="Q1972">
        <f>IF($A1820&lt;=R$610,Q1367,0)</f>
        <v>0</v>
      </c>
      <c r="R1972">
        <f>IF($A1820&lt;=R$610,R1367,0)</f>
        <v>0</v>
      </c>
      <c r="S1972" s="49"/>
      <c r="T1972" t="str">
        <f>IF($A1820&lt;=W610,T1367,"No")</f>
        <v>Yes</v>
      </c>
      <c r="U1972" s="48">
        <v>0</v>
      </c>
      <c r="V1972" s="48">
        <v>0</v>
      </c>
      <c r="W1972" s="48">
        <v>0</v>
      </c>
      <c r="X1972" s="46"/>
      <c r="Y1972" t="str">
        <f>IF($A1820&lt;=AB$610,Y1367,"No")</f>
        <v>Yes</v>
      </c>
      <c r="Z1972">
        <f>IF($A1820&lt;=AB$610,Z1367,0)</f>
        <v>0</v>
      </c>
      <c r="AA1972">
        <f>IF($A1820&lt;=AB$610,AA1367,0)</f>
        <v>0</v>
      </c>
      <c r="AB1972">
        <f>IF($A1820&lt;=AB$610,AB1367,0)</f>
        <v>0</v>
      </c>
      <c r="AC1972" s="49"/>
      <c r="AD1972" t="str">
        <f>IF($A1820&lt;=AG610,AD1367,"No")</f>
        <v>Yes</v>
      </c>
      <c r="AE1972" s="48">
        <f>IF($A1820&lt;=AG$610,AE1367,0)</f>
        <v>0</v>
      </c>
      <c r="AF1972" s="48">
        <f>IF($A1820&lt;=AG$610,AF1367,0)</f>
        <v>0</v>
      </c>
      <c r="AG1972" s="48">
        <f>IF($A1820&lt;=AG$610,AG1367,0)</f>
        <v>0</v>
      </c>
      <c r="AH1972" s="263">
        <f>IF($A1820&lt;=$R$610,AH1367,"No")</f>
        <v>0</v>
      </c>
      <c r="AI1972" t="str">
        <f>IF($A1820&lt;=AL610,AI1367,"No")</f>
        <v>Yes</v>
      </c>
      <c r="AJ1972" s="48">
        <v>0</v>
      </c>
      <c r="AK1972" s="48">
        <v>0</v>
      </c>
      <c r="AL1972" s="48">
        <v>0</v>
      </c>
      <c r="AM1972" s="263">
        <f>IF($A1820&lt;=$R$610,AM1367,"No")</f>
        <v>0</v>
      </c>
      <c r="AN1972" t="str">
        <f>IF($A1820&lt;=AQ$610,AN1367,"No")</f>
        <v>Yes</v>
      </c>
      <c r="AO1972">
        <f>IF($A1820&lt;=AQ$610,AO1367,0)</f>
        <v>0</v>
      </c>
      <c r="AP1972">
        <f>IF($A1820&lt;=AQ$610,AP1367,0)</f>
        <v>0</v>
      </c>
      <c r="AQ1972">
        <f>IF($A1820&lt;=AQ$610,AQ1367,0)</f>
        <v>0</v>
      </c>
      <c r="AS1972" t="str">
        <f>IF($A1820&lt;=AV$610,AS1367,"No")</f>
        <v>Yes</v>
      </c>
      <c r="AT1972">
        <f>IF($A1820&lt;=AV$610,AT1367,0)</f>
        <v>0</v>
      </c>
      <c r="AU1972">
        <f>IF($A1820&lt;=AV$610,AU1367,0)</f>
        <v>0</v>
      </c>
      <c r="AV1972">
        <f>IF($A1820&lt;=AV$610,AV1367,0)</f>
        <v>0</v>
      </c>
      <c r="AX1972" s="297" t="str">
        <f>IF($A1820&lt;=BA$610,AX1367,"No")</f>
        <v>Yes</v>
      </c>
      <c r="AY1972" s="297">
        <f>IF($A1820&lt;=BA$610,AY1367,0)</f>
        <v>0</v>
      </c>
      <c r="AZ1972" s="297">
        <f>IF($A1820&lt;=BA$610,AZ1367,0)</f>
        <v>0</v>
      </c>
      <c r="BA1972" s="297">
        <f>IF($A1820&lt;=BA$610,BA1367,0)</f>
        <v>0</v>
      </c>
      <c r="BC1972" t="str">
        <f>IF($A1820&lt;=BF$610,BC1367,"No")</f>
        <v>Yes</v>
      </c>
      <c r="BD1972">
        <f>IF($A1820&lt;=BF$610,BD1367,0)</f>
        <v>0</v>
      </c>
      <c r="BE1972">
        <f>IF($A1820&lt;=BF$610,BE1367,0)</f>
        <v>0</v>
      </c>
      <c r="BF1972">
        <f>IF($A1820&lt;=BF$610,BF1367,0)</f>
        <v>0</v>
      </c>
      <c r="BH1972" t="str">
        <f>IF($A1820&lt;=BK$610,BH1367,"No")</f>
        <v>Yes</v>
      </c>
      <c r="BI1972">
        <f>IF($A1820&lt;=BK$610,BI1367,0)</f>
        <v>0</v>
      </c>
      <c r="BJ1972">
        <f>IF($A1820&lt;=BK$610,BJ1367,0)</f>
        <v>0</v>
      </c>
      <c r="BK1972">
        <f>IF($A1820&lt;=BK$610,BK1367,0)</f>
        <v>0</v>
      </c>
    </row>
    <row r="1973" spans="1:63" s="204" customFormat="1">
      <c r="A1973" s="103" t="s">
        <v>662</v>
      </c>
      <c r="B1973" s="72">
        <v>1</v>
      </c>
      <c r="C1973" s="74">
        <f t="shared" si="1012"/>
        <v>17166</v>
      </c>
      <c r="D1973" s="74">
        <f t="shared" si="1008"/>
        <v>17166</v>
      </c>
      <c r="E1973" s="75" t="str">
        <f t="shared" si="1001"/>
        <v>row 17166 to 17166</v>
      </c>
      <c r="F1973" s="48">
        <f t="shared" si="997"/>
        <v>1973</v>
      </c>
      <c r="G1973" s="46"/>
      <c r="H1973" s="46"/>
      <c r="I1973" s="46"/>
      <c r="J1973" s="179" t="str">
        <f t="shared" si="1002"/>
        <v>Yes</v>
      </c>
      <c r="K1973" s="179">
        <f t="shared" si="1003"/>
        <v>0</v>
      </c>
      <c r="L1973" s="179">
        <f t="shared" si="1004"/>
        <v>0</v>
      </c>
      <c r="M1973" s="179">
        <f t="shared" si="1005"/>
        <v>0</v>
      </c>
      <c r="N1973" s="267">
        <f t="shared" si="1006"/>
        <v>0</v>
      </c>
      <c r="O1973" t="str">
        <f>IF($A1820&lt;=R$610,O1368,"No")</f>
        <v>Yes</v>
      </c>
      <c r="P1973">
        <f>IF($A1820&lt;=R$610,P1368,0)</f>
        <v>0</v>
      </c>
      <c r="Q1973">
        <f>IF($A1820&lt;=R$610,Q1368,0)</f>
        <v>0</v>
      </c>
      <c r="R1973">
        <f>IF($A1820&lt;=R$610,R1368,0)</f>
        <v>0</v>
      </c>
      <c r="S1973" s="49"/>
      <c r="T1973" t="str">
        <f>IF($A1820&lt;=W610,T1368,"No")</f>
        <v>Yes</v>
      </c>
      <c r="U1973" s="48">
        <v>0</v>
      </c>
      <c r="V1973" s="48">
        <v>0</v>
      </c>
      <c r="W1973" s="48">
        <v>0</v>
      </c>
      <c r="X1973" s="46"/>
      <c r="Y1973" t="str">
        <f>IF($A1820&lt;=AB$610,Y1368,"No")</f>
        <v>Yes</v>
      </c>
      <c r="Z1973">
        <f>IF($A1820&lt;=AB$610,Z1368,0)</f>
        <v>0</v>
      </c>
      <c r="AA1973">
        <f>IF($A1820&lt;=AB$610,AA1368,0)</f>
        <v>0</v>
      </c>
      <c r="AB1973">
        <f>IF($A1820&lt;=AB$610,AB1368,0)</f>
        <v>0</v>
      </c>
      <c r="AC1973" s="49"/>
      <c r="AD1973" t="str">
        <f>IF($A1820&lt;=AG610,AD1368,"No")</f>
        <v>Yes</v>
      </c>
      <c r="AE1973" s="48">
        <f>IF($A1820&lt;=AG$610,AE1368,0)</f>
        <v>0</v>
      </c>
      <c r="AF1973" s="48">
        <f>IF($A1820&lt;=AG$610,AF1368,0)</f>
        <v>0</v>
      </c>
      <c r="AG1973" s="48">
        <f>IF($A1820&lt;=AG$610,AG1368,0)</f>
        <v>0</v>
      </c>
      <c r="AH1973" s="263">
        <f>IF($A1820&lt;=$R$610,AH1368,"No")</f>
        <v>0</v>
      </c>
      <c r="AI1973" t="str">
        <f>IF($A1820&lt;=AL610,AI1368,"No")</f>
        <v>Yes</v>
      </c>
      <c r="AJ1973" s="48">
        <v>0</v>
      </c>
      <c r="AK1973" s="48">
        <v>0</v>
      </c>
      <c r="AL1973" s="48">
        <v>0</v>
      </c>
      <c r="AM1973" s="263">
        <f>IF($A1820&lt;=$R$610,AM1368,"No")</f>
        <v>0</v>
      </c>
      <c r="AN1973" t="str">
        <f>IF($A1820&lt;=AQ$610,AN1368,"No")</f>
        <v>Yes</v>
      </c>
      <c r="AO1973">
        <f>IF($A1820&lt;=AQ$610,AO1368,0)</f>
        <v>0</v>
      </c>
      <c r="AP1973">
        <f>IF($A1820&lt;=AQ$610,AP1368,0)</f>
        <v>0</v>
      </c>
      <c r="AQ1973">
        <f>IF($A1820&lt;=AQ$610,AQ1368,0)</f>
        <v>0</v>
      </c>
      <c r="AS1973" t="str">
        <f>IF($A1820&lt;=AV$610,AS1368,"No")</f>
        <v>Yes</v>
      </c>
      <c r="AT1973">
        <f>IF($A1820&lt;=AV$610,AT1368,0)</f>
        <v>0</v>
      </c>
      <c r="AU1973">
        <f>IF($A1820&lt;=AV$610,AU1368,0)</f>
        <v>0</v>
      </c>
      <c r="AV1973">
        <f>IF($A1820&lt;=AV$610,AV1368,0)</f>
        <v>0</v>
      </c>
      <c r="AX1973" s="297" t="str">
        <f>IF($A1820&lt;=BA$610,AX1368,"No")</f>
        <v>Yes</v>
      </c>
      <c r="AY1973" s="297">
        <f>IF($A1820&lt;=BA$610,AY1368,0)</f>
        <v>0</v>
      </c>
      <c r="AZ1973" s="297">
        <f>IF($A1820&lt;=BA$610,AZ1368,0)</f>
        <v>0</v>
      </c>
      <c r="BA1973" s="297">
        <f>IF($A1820&lt;=BA$610,BA1368,0)</f>
        <v>0</v>
      </c>
      <c r="BC1973" t="str">
        <f>IF($A1820&lt;=BF$610,BC1368,"No")</f>
        <v>Yes</v>
      </c>
      <c r="BD1973">
        <f>IF($A1820&lt;=BF$610,BD1368,0)</f>
        <v>0</v>
      </c>
      <c r="BE1973">
        <f>IF($A1820&lt;=BF$610,BE1368,0)</f>
        <v>0</v>
      </c>
      <c r="BF1973">
        <f>IF($A1820&lt;=BF$610,BF1368,0)</f>
        <v>0</v>
      </c>
      <c r="BH1973" t="str">
        <f>IF($A1820&lt;=BK$610,BH1368,"No")</f>
        <v>Yes</v>
      </c>
      <c r="BI1973">
        <f>IF($A1820&lt;=BK$610,BI1368,0)</f>
        <v>0</v>
      </c>
      <c r="BJ1973">
        <f>IF($A1820&lt;=BK$610,BJ1368,0)</f>
        <v>0</v>
      </c>
      <c r="BK1973">
        <f>IF($A1820&lt;=BK$610,BK1368,0)</f>
        <v>0</v>
      </c>
    </row>
    <row r="1974" spans="1:63" s="204" customFormat="1">
      <c r="A1974" s="103" t="s">
        <v>663</v>
      </c>
      <c r="B1974" s="72">
        <v>1</v>
      </c>
      <c r="C1974" s="74">
        <f t="shared" si="1012"/>
        <v>17167</v>
      </c>
      <c r="D1974" s="74">
        <f t="shared" si="1008"/>
        <v>17167</v>
      </c>
      <c r="E1974" s="75" t="str">
        <f t="shared" si="1001"/>
        <v>row 17167 to 17167</v>
      </c>
      <c r="F1974" s="48">
        <f t="shared" si="997"/>
        <v>1974</v>
      </c>
      <c r="G1974" s="46"/>
      <c r="H1974" s="46"/>
      <c r="I1974" s="46"/>
      <c r="J1974" s="179" t="str">
        <f t="shared" si="1002"/>
        <v>Yes</v>
      </c>
      <c r="K1974" s="179">
        <f t="shared" si="1003"/>
        <v>0</v>
      </c>
      <c r="L1974" s="179">
        <f t="shared" si="1004"/>
        <v>0</v>
      </c>
      <c r="M1974" s="179">
        <f t="shared" si="1005"/>
        <v>0</v>
      </c>
      <c r="N1974" s="267">
        <f t="shared" si="1006"/>
        <v>0</v>
      </c>
      <c r="O1974" t="str">
        <f>IF($A1820&lt;=R$610,O1369,"No")</f>
        <v>Yes</v>
      </c>
      <c r="P1974">
        <f>IF($A1820&lt;=R$610,P1369,0)</f>
        <v>0</v>
      </c>
      <c r="Q1974">
        <f>IF($A1820&lt;=R$610,Q1369,0)</f>
        <v>0</v>
      </c>
      <c r="R1974">
        <f>IF($A1820&lt;=R$610,R1369,0)</f>
        <v>0</v>
      </c>
      <c r="S1974" s="49"/>
      <c r="T1974" t="str">
        <f>IF($A1820&lt;=W610,T1369,"No")</f>
        <v>Yes</v>
      </c>
      <c r="U1974" s="48">
        <v>0</v>
      </c>
      <c r="V1974" s="48">
        <v>0</v>
      </c>
      <c r="W1974" s="48">
        <v>0</v>
      </c>
      <c r="X1974" s="46"/>
      <c r="Y1974" t="str">
        <f>IF($A1820&lt;=AB$610,Y1369,"No")</f>
        <v>Yes</v>
      </c>
      <c r="Z1974">
        <f>IF($A1820&lt;=AB$610,Z1369,0)</f>
        <v>0</v>
      </c>
      <c r="AA1974">
        <f>IF($A1820&lt;=AB$610,AA1369,0)</f>
        <v>0</v>
      </c>
      <c r="AB1974">
        <f>IF($A1820&lt;=AB$610,AB1369,0)</f>
        <v>0</v>
      </c>
      <c r="AC1974" s="49"/>
      <c r="AD1974" t="str">
        <f>IF($A1820&lt;=AG610,AD1369,"No")</f>
        <v>Yes</v>
      </c>
      <c r="AE1974" s="48">
        <f>IF($A1820&lt;=AG$610,AE1369,0)</f>
        <v>0</v>
      </c>
      <c r="AF1974" s="48">
        <f>IF($A1820&lt;=AG$610,AF1369,0)</f>
        <v>0</v>
      </c>
      <c r="AG1974" s="48">
        <f>IF($A1820&lt;=AG$610,AG1369,0)</f>
        <v>0</v>
      </c>
      <c r="AH1974" s="263">
        <f>IF($A1820&lt;=$R$610,AH1369,"No")</f>
        <v>0</v>
      </c>
      <c r="AI1974" t="str">
        <f>IF($A1820&lt;=AL610,AI1369,"No")</f>
        <v>Yes</v>
      </c>
      <c r="AJ1974" s="48">
        <v>0</v>
      </c>
      <c r="AK1974" s="48">
        <v>0</v>
      </c>
      <c r="AL1974" s="48">
        <v>0</v>
      </c>
      <c r="AM1974" s="263">
        <f>IF($A1820&lt;=$R$610,AM1369,"No")</f>
        <v>0</v>
      </c>
      <c r="AN1974" t="str">
        <f>IF($A1820&lt;=AQ$610,AN1369,"No")</f>
        <v>Yes</v>
      </c>
      <c r="AO1974">
        <f>IF($A1820&lt;=AQ$610,AO1369,0)</f>
        <v>0</v>
      </c>
      <c r="AP1974">
        <f>IF($A1820&lt;=AQ$610,AP1369,0)</f>
        <v>0</v>
      </c>
      <c r="AQ1974">
        <f>IF($A1820&lt;=AQ$610,AQ1369,0)</f>
        <v>0</v>
      </c>
      <c r="AS1974" t="str">
        <f>IF($A1820&lt;=AV$610,AS1369,"No")</f>
        <v>Yes</v>
      </c>
      <c r="AT1974">
        <f>IF($A1820&lt;=AV$610,AT1369,0)</f>
        <v>0</v>
      </c>
      <c r="AU1974">
        <f>IF($A1820&lt;=AV$610,AU1369,0)</f>
        <v>0</v>
      </c>
      <c r="AV1974">
        <f>IF($A1820&lt;=AV$610,AV1369,0)</f>
        <v>0</v>
      </c>
      <c r="AX1974" s="297" t="str">
        <f>IF($A1820&lt;=BA$610,AX1369,"No")</f>
        <v>Yes</v>
      </c>
      <c r="AY1974" s="297">
        <f>IF($A1820&lt;=BA$610,AY1369,0)</f>
        <v>0</v>
      </c>
      <c r="AZ1974" s="297">
        <f>IF($A1820&lt;=BA$610,AZ1369,0)</f>
        <v>0</v>
      </c>
      <c r="BA1974" s="297">
        <f>IF($A1820&lt;=BA$610,BA1369,0)</f>
        <v>0</v>
      </c>
      <c r="BC1974" t="str">
        <f>IF($A1820&lt;=BF$610,BC1369,"No")</f>
        <v>Yes</v>
      </c>
      <c r="BD1974">
        <f>IF($A1820&lt;=BF$610,BD1369,0)</f>
        <v>0</v>
      </c>
      <c r="BE1974">
        <f>IF($A1820&lt;=BF$610,BE1369,0)</f>
        <v>0</v>
      </c>
      <c r="BF1974">
        <f>IF($A1820&lt;=BF$610,BF1369,0)</f>
        <v>0</v>
      </c>
      <c r="BH1974" t="str">
        <f>IF($A1820&lt;=BK$610,BH1369,"No")</f>
        <v>Yes</v>
      </c>
      <c r="BI1974">
        <f>IF($A1820&lt;=BK$610,BI1369,0)</f>
        <v>0</v>
      </c>
      <c r="BJ1974">
        <f>IF($A1820&lt;=BK$610,BJ1369,0)</f>
        <v>0</v>
      </c>
      <c r="BK1974">
        <f>IF($A1820&lt;=BK$610,BK1369,0)</f>
        <v>0</v>
      </c>
    </row>
    <row r="1975" spans="1:63" s="204" customFormat="1">
      <c r="A1975" s="103" t="s">
        <v>664</v>
      </c>
      <c r="B1975" s="72">
        <v>1</v>
      </c>
      <c r="C1975" s="74">
        <f t="shared" si="1012"/>
        <v>17168</v>
      </c>
      <c r="D1975" s="74">
        <f t="shared" si="1008"/>
        <v>17168</v>
      </c>
      <c r="E1975" s="75" t="str">
        <f t="shared" si="1001"/>
        <v>row 17168 to 17168</v>
      </c>
      <c r="F1975" s="48">
        <f t="shared" si="997"/>
        <v>1975</v>
      </c>
      <c r="G1975" s="46"/>
      <c r="H1975" s="46"/>
      <c r="I1975" s="46"/>
      <c r="J1975" s="179" t="str">
        <f t="shared" si="1002"/>
        <v>Yes</v>
      </c>
      <c r="K1975" s="179">
        <f t="shared" si="1003"/>
        <v>0</v>
      </c>
      <c r="L1975" s="179">
        <f t="shared" si="1004"/>
        <v>0</v>
      </c>
      <c r="M1975" s="179">
        <f t="shared" si="1005"/>
        <v>0</v>
      </c>
      <c r="N1975" s="267">
        <f t="shared" si="1006"/>
        <v>0</v>
      </c>
      <c r="O1975" t="str">
        <f>IF($A1820&lt;=R$610,O1370,"No")</f>
        <v>Yes</v>
      </c>
      <c r="P1975">
        <f>IF($A1820&lt;=R$610,P1370,0)</f>
        <v>0</v>
      </c>
      <c r="Q1975">
        <f>IF($A1820&lt;=R$610,Q1370,0)</f>
        <v>0</v>
      </c>
      <c r="R1975">
        <f>IF($A1820&lt;=R$610,R1370,0)</f>
        <v>0</v>
      </c>
      <c r="S1975" s="49"/>
      <c r="T1975" t="str">
        <f>IF($A1820&lt;=W610,T1370,"No")</f>
        <v>Yes</v>
      </c>
      <c r="U1975" s="48">
        <v>0</v>
      </c>
      <c r="V1975" s="48">
        <v>0</v>
      </c>
      <c r="W1975" s="48">
        <v>0</v>
      </c>
      <c r="X1975" s="46"/>
      <c r="Y1975" t="str">
        <f>IF($A1820&lt;=AB$610,Y1370,"No")</f>
        <v>Yes</v>
      </c>
      <c r="Z1975">
        <f>IF($A1820&lt;=AB$610,Z1370,0)</f>
        <v>0</v>
      </c>
      <c r="AA1975">
        <f>IF($A1820&lt;=AB$610,AA1370,0)</f>
        <v>0</v>
      </c>
      <c r="AB1975">
        <f>IF($A1820&lt;=AB$610,AB1370,0)</f>
        <v>0</v>
      </c>
      <c r="AC1975" s="49"/>
      <c r="AD1975" t="str">
        <f>IF($A1820&lt;=AG610,AD1370,"No")</f>
        <v>Yes</v>
      </c>
      <c r="AE1975" s="48">
        <f>IF($A1820&lt;=AG$610,AE1370,0)</f>
        <v>0</v>
      </c>
      <c r="AF1975" s="48">
        <f>IF($A1820&lt;=AG$610,AF1370,0)</f>
        <v>0</v>
      </c>
      <c r="AG1975" s="48">
        <f>IF($A1820&lt;=AG$610,AG1370,0)</f>
        <v>0</v>
      </c>
      <c r="AH1975" s="263">
        <f>IF($A1820&lt;=$R$610,AH1370,"No")</f>
        <v>0</v>
      </c>
      <c r="AI1975" t="str">
        <f>IF($A1820&lt;=AL610,AI1370,"No")</f>
        <v>Yes</v>
      </c>
      <c r="AJ1975" s="48">
        <v>0</v>
      </c>
      <c r="AK1975" s="48">
        <v>0</v>
      </c>
      <c r="AL1975" s="48">
        <v>0</v>
      </c>
      <c r="AM1975" s="263">
        <f>IF($A1820&lt;=$R$610,AM1370,"No")</f>
        <v>0</v>
      </c>
      <c r="AN1975" t="str">
        <f>IF($A1820&lt;=AQ$610,AN1370,"No")</f>
        <v>Yes</v>
      </c>
      <c r="AO1975">
        <f>IF($A1820&lt;=AQ$610,AO1370,0)</f>
        <v>0</v>
      </c>
      <c r="AP1975">
        <f>IF($A1820&lt;=AQ$610,AP1370,0)</f>
        <v>0</v>
      </c>
      <c r="AQ1975">
        <f>IF($A1820&lt;=AQ$610,AQ1370,0)</f>
        <v>0</v>
      </c>
      <c r="AS1975" t="str">
        <f>IF($A1820&lt;=AV$610,AS1370,"No")</f>
        <v>Yes</v>
      </c>
      <c r="AT1975">
        <f>IF($A1820&lt;=AV$610,AT1370,0)</f>
        <v>0</v>
      </c>
      <c r="AU1975">
        <f>IF($A1820&lt;=AV$610,AU1370,0)</f>
        <v>0</v>
      </c>
      <c r="AV1975">
        <f>IF($A1820&lt;=AV$610,AV1370,0)</f>
        <v>0</v>
      </c>
      <c r="AX1975" s="297" t="str">
        <f>IF($A1820&lt;=BA$610,AX1370,"No")</f>
        <v>Yes</v>
      </c>
      <c r="AY1975" s="297">
        <f>IF($A1820&lt;=BA$610,AY1370,0)</f>
        <v>0</v>
      </c>
      <c r="AZ1975" s="297">
        <f>IF($A1820&lt;=BA$610,AZ1370,0)</f>
        <v>0</v>
      </c>
      <c r="BA1975" s="297">
        <f>IF($A1820&lt;=BA$610,BA1370,0)</f>
        <v>0</v>
      </c>
      <c r="BC1975" t="str">
        <f>IF($A1820&lt;=BF$610,BC1370,"No")</f>
        <v>Yes</v>
      </c>
      <c r="BD1975">
        <f>IF($A1820&lt;=BF$610,BD1370,0)</f>
        <v>0</v>
      </c>
      <c r="BE1975">
        <f>IF($A1820&lt;=BF$610,BE1370,0)</f>
        <v>0</v>
      </c>
      <c r="BF1975">
        <f>IF($A1820&lt;=BF$610,BF1370,0)</f>
        <v>0</v>
      </c>
      <c r="BH1975" t="str">
        <f>IF($A1820&lt;=BK$610,BH1370,"No")</f>
        <v>Yes</v>
      </c>
      <c r="BI1975">
        <f>IF($A1820&lt;=BK$610,BI1370,0)</f>
        <v>0</v>
      </c>
      <c r="BJ1975">
        <f>IF($A1820&lt;=BK$610,BJ1370,0)</f>
        <v>0</v>
      </c>
      <c r="BK1975">
        <f>IF($A1820&lt;=BK$610,BK1370,0)</f>
        <v>0</v>
      </c>
    </row>
    <row r="1976" spans="1:63" s="204" customFormat="1">
      <c r="A1976" s="103" t="s">
        <v>665</v>
      </c>
      <c r="B1976" s="72">
        <v>1</v>
      </c>
      <c r="C1976" s="74">
        <f t="shared" si="1012"/>
        <v>17169</v>
      </c>
      <c r="D1976" s="74">
        <f t="shared" si="1008"/>
        <v>17169</v>
      </c>
      <c r="E1976" s="75" t="str">
        <f t="shared" si="1001"/>
        <v>row 17169 to 17169</v>
      </c>
      <c r="F1976" s="48">
        <f t="shared" si="997"/>
        <v>1976</v>
      </c>
      <c r="G1976" s="46"/>
      <c r="H1976" s="46"/>
      <c r="I1976" s="46"/>
      <c r="J1976" s="179" t="str">
        <f t="shared" si="1002"/>
        <v>Yes</v>
      </c>
      <c r="K1976" s="179">
        <f t="shared" si="1003"/>
        <v>0</v>
      </c>
      <c r="L1976" s="179">
        <f t="shared" si="1004"/>
        <v>0</v>
      </c>
      <c r="M1976" s="179">
        <f t="shared" si="1005"/>
        <v>0</v>
      </c>
      <c r="N1976" s="267">
        <f t="shared" si="1006"/>
        <v>0</v>
      </c>
      <c r="O1976" t="str">
        <f>IF($A1820&lt;=R$610,O1371,"No")</f>
        <v>Yes</v>
      </c>
      <c r="P1976">
        <f>IF($A1820&lt;=R$610,P1371,0)</f>
        <v>0</v>
      </c>
      <c r="Q1976">
        <f>IF($A1820&lt;=R$610,Q1371,0)</f>
        <v>0</v>
      </c>
      <c r="R1976">
        <f>IF($A1820&lt;=R$610,R1371,0)</f>
        <v>0</v>
      </c>
      <c r="S1976" s="49"/>
      <c r="T1976" t="str">
        <f>IF($A1820&lt;=W610,T1371,"No")</f>
        <v>Yes</v>
      </c>
      <c r="U1976" s="48">
        <v>0</v>
      </c>
      <c r="V1976" s="48">
        <v>0</v>
      </c>
      <c r="W1976" s="48">
        <v>0</v>
      </c>
      <c r="X1976" s="46"/>
      <c r="Y1976" t="str">
        <f>IF($A1820&lt;=AB$610,Y1371,"No")</f>
        <v>Yes</v>
      </c>
      <c r="Z1976">
        <f>IF($A1820&lt;=AB$610,Z1371,0)</f>
        <v>0</v>
      </c>
      <c r="AA1976">
        <f>IF($A1820&lt;=AB$610,AA1371,0)</f>
        <v>0</v>
      </c>
      <c r="AB1976">
        <f>IF($A1820&lt;=AB$610,AB1371,0)</f>
        <v>0</v>
      </c>
      <c r="AC1976" s="49"/>
      <c r="AD1976" t="str">
        <f>IF($A1820&lt;=AG610,AD1371,"No")</f>
        <v>Yes</v>
      </c>
      <c r="AE1976" s="48">
        <f>IF($A1820&lt;=AG$610,AE1371,0)</f>
        <v>0</v>
      </c>
      <c r="AF1976" s="48">
        <f>IF($A1820&lt;=AG$610,AF1371,0)</f>
        <v>0</v>
      </c>
      <c r="AG1976" s="48">
        <f>IF($A1820&lt;=AG$610,AG1371,0)</f>
        <v>0</v>
      </c>
      <c r="AH1976" s="263">
        <f>IF($A1820&lt;=$R$610,AH1371,"No")</f>
        <v>0</v>
      </c>
      <c r="AI1976" t="str">
        <f>IF($A1820&lt;=AL610,AI1371,"No")</f>
        <v>Yes</v>
      </c>
      <c r="AJ1976" s="48">
        <v>0</v>
      </c>
      <c r="AK1976" s="48">
        <v>0</v>
      </c>
      <c r="AL1976" s="48">
        <v>0</v>
      </c>
      <c r="AM1976" s="263">
        <f>IF($A1820&lt;=$R$610,AM1371,"No")</f>
        <v>0</v>
      </c>
      <c r="AN1976" t="str">
        <f>IF($A1820&lt;=AQ$610,AN1371,"No")</f>
        <v>Yes</v>
      </c>
      <c r="AO1976">
        <f>IF($A1820&lt;=AQ$610,AO1371,0)</f>
        <v>0</v>
      </c>
      <c r="AP1976">
        <f>IF($A1820&lt;=AQ$610,AP1371,0)</f>
        <v>0</v>
      </c>
      <c r="AQ1976">
        <f>IF($A1820&lt;=AQ$610,AQ1371,0)</f>
        <v>0</v>
      </c>
      <c r="AS1976" t="str">
        <f>IF($A1820&lt;=AV$610,AS1371,"No")</f>
        <v>Yes</v>
      </c>
      <c r="AT1976">
        <f>IF($A1820&lt;=AV$610,AT1371,0)</f>
        <v>0</v>
      </c>
      <c r="AU1976">
        <f>IF($A1820&lt;=AV$610,AU1371,0)</f>
        <v>0</v>
      </c>
      <c r="AV1976">
        <f>IF($A1820&lt;=AV$610,AV1371,0)</f>
        <v>0</v>
      </c>
      <c r="AX1976" s="297" t="str">
        <f>IF($A1820&lt;=BA$610,AX1371,"No")</f>
        <v>Yes</v>
      </c>
      <c r="AY1976" s="297">
        <f>IF($A1820&lt;=BA$610,AY1371,0)</f>
        <v>0</v>
      </c>
      <c r="AZ1976" s="297">
        <f>IF($A1820&lt;=BA$610,AZ1371,0)</f>
        <v>0</v>
      </c>
      <c r="BA1976" s="297">
        <f>IF($A1820&lt;=BA$610,BA1371,0)</f>
        <v>0</v>
      </c>
      <c r="BC1976" t="str">
        <f>IF($A1820&lt;=BF$610,BC1371,"No")</f>
        <v>Yes</v>
      </c>
      <c r="BD1976">
        <f>IF($A1820&lt;=BF$610,BD1371,0)</f>
        <v>0</v>
      </c>
      <c r="BE1976">
        <f>IF($A1820&lt;=BF$610,BE1371,0)</f>
        <v>0</v>
      </c>
      <c r="BF1976">
        <f>IF($A1820&lt;=BF$610,BF1371,0)</f>
        <v>0</v>
      </c>
      <c r="BH1976" t="str">
        <f>IF($A1820&lt;=BK$610,BH1371,"No")</f>
        <v>Yes</v>
      </c>
      <c r="BI1976">
        <f>IF($A1820&lt;=BK$610,BI1371,0)</f>
        <v>0</v>
      </c>
      <c r="BJ1976">
        <f>IF($A1820&lt;=BK$610,BJ1371,0)</f>
        <v>0</v>
      </c>
      <c r="BK1976">
        <f>IF($A1820&lt;=BK$610,BK1371,0)</f>
        <v>0</v>
      </c>
    </row>
    <row r="1977" spans="1:63" s="204" customFormat="1">
      <c r="A1977" s="103" t="s">
        <v>666</v>
      </c>
      <c r="B1977" s="72">
        <v>1</v>
      </c>
      <c r="C1977" s="74">
        <f t="shared" si="1012"/>
        <v>17170</v>
      </c>
      <c r="D1977" s="74">
        <f t="shared" si="1008"/>
        <v>17170</v>
      </c>
      <c r="E1977" s="75" t="str">
        <f t="shared" si="1001"/>
        <v>row 17170 to 17170</v>
      </c>
      <c r="F1977" s="48">
        <f t="shared" si="997"/>
        <v>1977</v>
      </c>
      <c r="G1977" s="46"/>
      <c r="H1977" s="46"/>
      <c r="I1977" s="46"/>
      <c r="J1977" s="179" t="str">
        <f t="shared" si="1002"/>
        <v>Yes</v>
      </c>
      <c r="K1977" s="179">
        <f t="shared" si="1003"/>
        <v>0</v>
      </c>
      <c r="L1977" s="179">
        <f t="shared" si="1004"/>
        <v>0</v>
      </c>
      <c r="M1977" s="179">
        <f t="shared" si="1005"/>
        <v>0</v>
      </c>
      <c r="N1977" s="267">
        <f t="shared" si="1006"/>
        <v>0</v>
      </c>
      <c r="O1977" t="str">
        <f>IF($A1820&lt;=R$610,O1372,"No")</f>
        <v>Yes</v>
      </c>
      <c r="P1977">
        <f>IF($A1820&lt;=R$610,P1372,0)</f>
        <v>0</v>
      </c>
      <c r="Q1977">
        <f>IF($A1820&lt;=R$610,Q1372,0)</f>
        <v>0</v>
      </c>
      <c r="R1977">
        <f>IF($A1820&lt;=R$610,R1372,0)</f>
        <v>0</v>
      </c>
      <c r="S1977" s="49"/>
      <c r="T1977" t="str">
        <f>IF($A1820&lt;=W610,T1372,"No")</f>
        <v>Yes</v>
      </c>
      <c r="U1977" s="48">
        <v>0</v>
      </c>
      <c r="V1977" s="48">
        <v>0</v>
      </c>
      <c r="W1977" s="48">
        <v>0</v>
      </c>
      <c r="X1977" s="46"/>
      <c r="Y1977" t="str">
        <f>IF($A1820&lt;=AB$610,Y1372,"No")</f>
        <v>Yes</v>
      </c>
      <c r="Z1977">
        <f>IF($A1820&lt;=AB$610,Z1372,0)</f>
        <v>0</v>
      </c>
      <c r="AA1977">
        <f>IF($A1820&lt;=AB$610,AA1372,0)</f>
        <v>0</v>
      </c>
      <c r="AB1977">
        <f>IF($A1820&lt;=AB$610,AB1372,0)</f>
        <v>0</v>
      </c>
      <c r="AC1977" s="49"/>
      <c r="AD1977" t="str">
        <f>IF($A1820&lt;=AG610,AD1372,"No")</f>
        <v>Yes</v>
      </c>
      <c r="AE1977" s="48">
        <f>IF($A1820&lt;=AG$610,AE1372,0)</f>
        <v>0</v>
      </c>
      <c r="AF1977" s="48">
        <f>IF($A1820&lt;=AG$610,AF1372,0)</f>
        <v>0</v>
      </c>
      <c r="AG1977" s="48">
        <f>IF($A1820&lt;=AG$610,AG1372,0)</f>
        <v>0</v>
      </c>
      <c r="AH1977" s="263">
        <f>IF($A1820&lt;=$R$610,AH1372,"No")</f>
        <v>0</v>
      </c>
      <c r="AI1977" t="str">
        <f>IF($A1820&lt;=AL610,AI1372,"No")</f>
        <v>Yes</v>
      </c>
      <c r="AJ1977" s="48">
        <v>0</v>
      </c>
      <c r="AK1977" s="48">
        <v>0</v>
      </c>
      <c r="AL1977" s="48">
        <v>0</v>
      </c>
      <c r="AM1977" s="263">
        <f>IF($A1820&lt;=$R$610,AM1372,"No")</f>
        <v>0</v>
      </c>
      <c r="AN1977" t="str">
        <f>IF($A1820&lt;=AQ$610,AN1372,"No")</f>
        <v>Yes</v>
      </c>
      <c r="AO1977">
        <f>IF($A1820&lt;=AQ$610,AO1372,0)</f>
        <v>0</v>
      </c>
      <c r="AP1977">
        <f>IF($A1820&lt;=AQ$610,AP1372,0)</f>
        <v>0</v>
      </c>
      <c r="AQ1977">
        <f>IF($A1820&lt;=AQ$610,AQ1372,0)</f>
        <v>0</v>
      </c>
      <c r="AS1977" t="str">
        <f>IF($A1820&lt;=AV$610,AS1372,"No")</f>
        <v>Yes</v>
      </c>
      <c r="AT1977">
        <f>IF($A1820&lt;=AV$610,AT1372,0)</f>
        <v>0</v>
      </c>
      <c r="AU1977">
        <f>IF($A1820&lt;=AV$610,AU1372,0)</f>
        <v>0</v>
      </c>
      <c r="AV1977">
        <f>IF($A1820&lt;=AV$610,AV1372,0)</f>
        <v>0</v>
      </c>
      <c r="AX1977" s="297" t="str">
        <f>IF($A1820&lt;=BA$610,AX1372,"No")</f>
        <v>Yes</v>
      </c>
      <c r="AY1977" s="297">
        <f>IF($A1820&lt;=BA$610,AY1372,0)</f>
        <v>0</v>
      </c>
      <c r="AZ1977" s="297">
        <f>IF($A1820&lt;=BA$610,AZ1372,0)</f>
        <v>0</v>
      </c>
      <c r="BA1977" s="297">
        <f>IF($A1820&lt;=BA$610,BA1372,0)</f>
        <v>0</v>
      </c>
      <c r="BC1977" t="str">
        <f>IF($A1820&lt;=BF$610,BC1372,"No")</f>
        <v>Yes</v>
      </c>
      <c r="BD1977">
        <f>IF($A1820&lt;=BF$610,BD1372,0)</f>
        <v>0</v>
      </c>
      <c r="BE1977">
        <f>IF($A1820&lt;=BF$610,BE1372,0)</f>
        <v>0</v>
      </c>
      <c r="BF1977">
        <f>IF($A1820&lt;=BF$610,BF1372,0)</f>
        <v>0</v>
      </c>
      <c r="BH1977" t="str">
        <f>IF($A1820&lt;=BK$610,BH1372,"No")</f>
        <v>Yes</v>
      </c>
      <c r="BI1977">
        <f>IF($A1820&lt;=BK$610,BI1372,0)</f>
        <v>0</v>
      </c>
      <c r="BJ1977">
        <f>IF($A1820&lt;=BK$610,BJ1372,0)</f>
        <v>0</v>
      </c>
      <c r="BK1977">
        <f>IF($A1820&lt;=BK$610,BK1372,0)</f>
        <v>0</v>
      </c>
    </row>
    <row r="1978" spans="1:63" s="204" customFormat="1">
      <c r="A1978" s="103" t="s">
        <v>661</v>
      </c>
      <c r="B1978" s="72">
        <v>1</v>
      </c>
      <c r="C1978" s="74">
        <f t="shared" si="1012"/>
        <v>17171</v>
      </c>
      <c r="D1978" s="74">
        <f t="shared" si="1008"/>
        <v>17171</v>
      </c>
      <c r="E1978" s="75" t="str">
        <f t="shared" si="1001"/>
        <v>row 17171 to 17171</v>
      </c>
      <c r="F1978" s="48">
        <f t="shared" si="997"/>
        <v>1978</v>
      </c>
      <c r="G1978" s="46"/>
      <c r="H1978" s="46"/>
      <c r="I1978" s="46"/>
      <c r="J1978" s="179" t="str">
        <f t="shared" si="1002"/>
        <v>Yes</v>
      </c>
      <c r="K1978" s="179">
        <f t="shared" si="1003"/>
        <v>0</v>
      </c>
      <c r="L1978" s="179">
        <f t="shared" si="1004"/>
        <v>0</v>
      </c>
      <c r="M1978" s="179">
        <f t="shared" si="1005"/>
        <v>0</v>
      </c>
      <c r="N1978" s="267">
        <f t="shared" si="1006"/>
        <v>0</v>
      </c>
      <c r="O1978" t="str">
        <f>IF($A1820&lt;=R$610,O1373,"No")</f>
        <v>Yes</v>
      </c>
      <c r="P1978">
        <f>IF($A1820&lt;=R$610,P1373,0)</f>
        <v>0</v>
      </c>
      <c r="Q1978">
        <f>IF($A1820&lt;=R$610,Q1373,0)</f>
        <v>0</v>
      </c>
      <c r="R1978">
        <f>IF($A1820&lt;=R$610,R1373,0)</f>
        <v>0</v>
      </c>
      <c r="S1978" s="49"/>
      <c r="T1978" t="str">
        <f>IF($A1820&lt;=W610,T1373,"No")</f>
        <v>Yes</v>
      </c>
      <c r="U1978" s="48">
        <v>0</v>
      </c>
      <c r="V1978" s="48">
        <v>0</v>
      </c>
      <c r="W1978" s="48">
        <v>0</v>
      </c>
      <c r="X1978" s="46"/>
      <c r="Y1978" t="str">
        <f>IF($A1820&lt;=AB$610,Y1373,"No")</f>
        <v>Yes</v>
      </c>
      <c r="Z1978">
        <f>IF($A1820&lt;=AB$610,Z1373,0)</f>
        <v>0</v>
      </c>
      <c r="AA1978">
        <f>IF($A1820&lt;=AB$610,AA1373,0)</f>
        <v>0</v>
      </c>
      <c r="AB1978">
        <f>IF($A1820&lt;=AB$610,AB1373,0)</f>
        <v>0</v>
      </c>
      <c r="AC1978" s="49"/>
      <c r="AD1978" t="str">
        <f>IF($A1820&lt;=AG610,AD1373,"No")</f>
        <v>Yes</v>
      </c>
      <c r="AE1978" s="48">
        <f>IF($A1820&lt;=AG$610,AE1373,0)</f>
        <v>0</v>
      </c>
      <c r="AF1978" s="48">
        <f>IF($A1820&lt;=AG$610,AF1373,0)</f>
        <v>0</v>
      </c>
      <c r="AG1978" s="48">
        <f>IF($A1820&lt;=AG$610,AG1373,0)</f>
        <v>0</v>
      </c>
      <c r="AH1978" s="263">
        <f>IF($A1820&lt;=$R$610,AH1373,"No")</f>
        <v>0</v>
      </c>
      <c r="AI1978" t="str">
        <f>IF($A1820&lt;=AL610,AI1373,"No")</f>
        <v>Yes</v>
      </c>
      <c r="AJ1978" s="48">
        <v>0</v>
      </c>
      <c r="AK1978" s="48">
        <v>0</v>
      </c>
      <c r="AL1978" s="48">
        <v>0</v>
      </c>
      <c r="AM1978" s="263">
        <f>IF($A1820&lt;=$R$610,AM1373,"No")</f>
        <v>0</v>
      </c>
      <c r="AN1978" t="str">
        <f>IF($A1820&lt;=AQ$610,AN1373,"No")</f>
        <v>Yes</v>
      </c>
      <c r="AO1978">
        <f>IF($A1820&lt;=AQ$610,AO1373,0)</f>
        <v>0</v>
      </c>
      <c r="AP1978">
        <f>IF($A1820&lt;=AQ$610,AP1373,0)</f>
        <v>0</v>
      </c>
      <c r="AQ1978">
        <f>IF($A1820&lt;=AQ$610,AQ1373,0)</f>
        <v>0</v>
      </c>
      <c r="AS1978" t="str">
        <f>IF($A1820&lt;=AV$610,AS1373,"No")</f>
        <v>Yes</v>
      </c>
      <c r="AT1978">
        <f>IF($A1820&lt;=AV$610,AT1373,0)</f>
        <v>0</v>
      </c>
      <c r="AU1978">
        <f>IF($A1820&lt;=AV$610,AU1373,0)</f>
        <v>0</v>
      </c>
      <c r="AV1978">
        <f>IF($A1820&lt;=AV$610,AV1373,0)</f>
        <v>0</v>
      </c>
      <c r="AX1978" s="297" t="str">
        <f>IF($A1820&lt;=BA$610,AX1373,"No")</f>
        <v>Yes</v>
      </c>
      <c r="AY1978" s="297">
        <f>IF($A1820&lt;=BA$610,AY1373,0)</f>
        <v>0</v>
      </c>
      <c r="AZ1978" s="297">
        <f>IF($A1820&lt;=BA$610,AZ1373,0)</f>
        <v>0</v>
      </c>
      <c r="BA1978" s="297">
        <f>IF($A1820&lt;=BA$610,BA1373,0)</f>
        <v>0</v>
      </c>
      <c r="BC1978" t="str">
        <f>IF($A1820&lt;=BF$610,BC1373,"No")</f>
        <v>Yes</v>
      </c>
      <c r="BD1978">
        <f>IF($A1820&lt;=BF$610,BD1373,0)</f>
        <v>0</v>
      </c>
      <c r="BE1978">
        <f>IF($A1820&lt;=BF$610,BE1373,0)</f>
        <v>0</v>
      </c>
      <c r="BF1978">
        <f>IF($A1820&lt;=BF$610,BF1373,0)</f>
        <v>0</v>
      </c>
      <c r="BH1978" t="str">
        <f>IF($A1820&lt;=BK$610,BH1373,"No")</f>
        <v>Yes</v>
      </c>
      <c r="BI1978">
        <f>IF($A1820&lt;=BK$610,BI1373,0)</f>
        <v>0</v>
      </c>
      <c r="BJ1978">
        <f>IF($A1820&lt;=BK$610,BJ1373,0)</f>
        <v>0</v>
      </c>
      <c r="BK1978">
        <f>IF($A1820&lt;=BK$610,BK1373,0)</f>
        <v>0</v>
      </c>
    </row>
    <row r="1979" spans="1:63" s="204" customFormat="1">
      <c r="A1979" s="103" t="s">
        <v>667</v>
      </c>
      <c r="B1979" s="72">
        <v>1</v>
      </c>
      <c r="C1979" s="74">
        <f t="shared" si="1012"/>
        <v>17172</v>
      </c>
      <c r="D1979" s="74">
        <f t="shared" si="1008"/>
        <v>17172</v>
      </c>
      <c r="E1979" s="75" t="str">
        <f t="shared" si="1001"/>
        <v>row 17172 to 17172</v>
      </c>
      <c r="F1979" s="48">
        <f t="shared" si="997"/>
        <v>1979</v>
      </c>
      <c r="G1979" s="46"/>
      <c r="H1979" s="46"/>
      <c r="I1979" s="46"/>
      <c r="J1979" s="179" t="str">
        <f t="shared" si="1002"/>
        <v>Yes</v>
      </c>
      <c r="K1979" s="179">
        <f t="shared" si="1003"/>
        <v>0</v>
      </c>
      <c r="L1979" s="179">
        <f t="shared" si="1004"/>
        <v>0</v>
      </c>
      <c r="M1979" s="179">
        <f t="shared" si="1005"/>
        <v>0</v>
      </c>
      <c r="N1979" s="267">
        <f t="shared" si="1006"/>
        <v>0</v>
      </c>
      <c r="O1979" t="str">
        <f>IF($A1820&lt;=R$610,O1374,"No")</f>
        <v>Yes</v>
      </c>
      <c r="P1979">
        <f>IF($A1820&lt;=R$610,P1374,0)</f>
        <v>0</v>
      </c>
      <c r="Q1979">
        <f>IF($A1820&lt;=R$610,Q1374,0)</f>
        <v>0</v>
      </c>
      <c r="R1979">
        <f>IF($A1820&lt;=R$610,R1374,0)</f>
        <v>0</v>
      </c>
      <c r="S1979" s="49"/>
      <c r="T1979" t="str">
        <f>IF($A1820&lt;=W610,T1374,"No")</f>
        <v>Yes</v>
      </c>
      <c r="U1979" s="48">
        <v>0</v>
      </c>
      <c r="V1979" s="48">
        <v>0</v>
      </c>
      <c r="W1979" s="48">
        <v>0</v>
      </c>
      <c r="X1979" s="46"/>
      <c r="Y1979" t="str">
        <f>IF($A1820&lt;=AB$610,Y1374,"No")</f>
        <v>Yes</v>
      </c>
      <c r="Z1979">
        <f>IF($A1820&lt;=AB$610,Z1374,0)</f>
        <v>0</v>
      </c>
      <c r="AA1979">
        <f>IF($A1820&lt;=AB$610,AA1374,0)</f>
        <v>0</v>
      </c>
      <c r="AB1979">
        <f>IF($A1820&lt;=AB$610,AB1374,0)</f>
        <v>0</v>
      </c>
      <c r="AC1979" s="49"/>
      <c r="AD1979" t="str">
        <f>IF($A1820&lt;=AG610,AD1374,"No")</f>
        <v>Yes</v>
      </c>
      <c r="AE1979" s="48">
        <f>IF($A1820&lt;=AG$610,AE1374,0)</f>
        <v>0</v>
      </c>
      <c r="AF1979" s="48">
        <f>IF($A1820&lt;=AG$610,AF1374,0)</f>
        <v>0</v>
      </c>
      <c r="AG1979" s="48">
        <f>IF($A1820&lt;=AG$610,AG1374,0)</f>
        <v>0</v>
      </c>
      <c r="AH1979" s="263">
        <f>IF($A1820&lt;=$R$610,AH1374,"No")</f>
        <v>0</v>
      </c>
      <c r="AI1979" t="str">
        <f>IF($A1820&lt;=AL610,AI1374,"No")</f>
        <v>Yes</v>
      </c>
      <c r="AJ1979" s="48">
        <v>0</v>
      </c>
      <c r="AK1979" s="48">
        <v>0</v>
      </c>
      <c r="AL1979" s="48">
        <v>0</v>
      </c>
      <c r="AM1979" s="263">
        <f>IF($A1820&lt;=$R$610,AM1374,"No")</f>
        <v>0</v>
      </c>
      <c r="AN1979" t="str">
        <f>IF($A1820&lt;=AQ$610,AN1374,"No")</f>
        <v>Yes</v>
      </c>
      <c r="AO1979">
        <f>IF($A1820&lt;=AQ$610,AO1374,0)</f>
        <v>0</v>
      </c>
      <c r="AP1979">
        <f>IF($A1820&lt;=AQ$610,AP1374,0)</f>
        <v>0</v>
      </c>
      <c r="AQ1979">
        <f>IF($A1820&lt;=AQ$610,AQ1374,0)</f>
        <v>0</v>
      </c>
      <c r="AS1979" t="str">
        <f>IF($A1820&lt;=AV$610,AS1374,"No")</f>
        <v>Yes</v>
      </c>
      <c r="AT1979">
        <f>IF($A1820&lt;=AV$610,AT1374,0)</f>
        <v>0</v>
      </c>
      <c r="AU1979">
        <f>IF($A1820&lt;=AV$610,AU1374,0)</f>
        <v>0</v>
      </c>
      <c r="AV1979">
        <f>IF($A1820&lt;=AV$610,AV1374,0)</f>
        <v>0</v>
      </c>
      <c r="AX1979" s="297" t="str">
        <f>IF($A1820&lt;=BA$610,AX1374,"No")</f>
        <v>Yes</v>
      </c>
      <c r="AY1979" s="297">
        <f>IF($A1820&lt;=BA$610,AY1374,0)</f>
        <v>0</v>
      </c>
      <c r="AZ1979" s="297">
        <f>IF($A1820&lt;=BA$610,AZ1374,0)</f>
        <v>0</v>
      </c>
      <c r="BA1979" s="297">
        <f>IF($A1820&lt;=BA$610,BA1374,0)</f>
        <v>0</v>
      </c>
      <c r="BC1979" t="str">
        <f>IF($A1820&lt;=BF$610,BC1374,"No")</f>
        <v>Yes</v>
      </c>
      <c r="BD1979">
        <f>IF($A1820&lt;=BF$610,BD1374,0)</f>
        <v>0</v>
      </c>
      <c r="BE1979">
        <f>IF($A1820&lt;=BF$610,BE1374,0)</f>
        <v>0</v>
      </c>
      <c r="BF1979">
        <f>IF($A1820&lt;=BF$610,BF1374,0)</f>
        <v>0</v>
      </c>
      <c r="BH1979" t="str">
        <f>IF($A1820&lt;=BK$610,BH1374,"No")</f>
        <v>Yes</v>
      </c>
      <c r="BI1979">
        <f>IF($A1820&lt;=BK$610,BI1374,0)</f>
        <v>0</v>
      </c>
      <c r="BJ1979">
        <f>IF($A1820&lt;=BK$610,BJ1374,0)</f>
        <v>0</v>
      </c>
      <c r="BK1979">
        <f>IF($A1820&lt;=BK$610,BK1374,0)</f>
        <v>0</v>
      </c>
    </row>
    <row r="1980" spans="1:63" s="204" customFormat="1">
      <c r="A1980" s="103" t="s">
        <v>663</v>
      </c>
      <c r="B1980" s="72">
        <v>1</v>
      </c>
      <c r="C1980" s="74">
        <f t="shared" si="1012"/>
        <v>17173</v>
      </c>
      <c r="D1980" s="74">
        <f t="shared" si="1008"/>
        <v>17173</v>
      </c>
      <c r="E1980" s="75" t="str">
        <f t="shared" si="1001"/>
        <v>row 17173 to 17173</v>
      </c>
      <c r="F1980" s="48">
        <f t="shared" si="997"/>
        <v>1980</v>
      </c>
      <c r="G1980" s="46"/>
      <c r="H1980" s="46"/>
      <c r="I1980" s="46"/>
      <c r="J1980" s="179" t="str">
        <f t="shared" si="1002"/>
        <v>Yes</v>
      </c>
      <c r="K1980" s="179">
        <f t="shared" si="1003"/>
        <v>0</v>
      </c>
      <c r="L1980" s="179">
        <f t="shared" si="1004"/>
        <v>0</v>
      </c>
      <c r="M1980" s="179">
        <f t="shared" si="1005"/>
        <v>0</v>
      </c>
      <c r="N1980" s="267">
        <f t="shared" si="1006"/>
        <v>0</v>
      </c>
      <c r="O1980" t="str">
        <f>IF($A1820&lt;=R$610,O1375,"No")</f>
        <v>Yes</v>
      </c>
      <c r="P1980">
        <f>IF($A1820&lt;=R$610,P1375,0)</f>
        <v>0</v>
      </c>
      <c r="Q1980">
        <f>IF($A1820&lt;=R$610,Q1375,0)</f>
        <v>0</v>
      </c>
      <c r="R1980">
        <f>IF($A1820&lt;=R$610,R1375,0)</f>
        <v>0</v>
      </c>
      <c r="S1980" s="49"/>
      <c r="T1980" t="str">
        <f>IF($A1820&lt;=W610,T1375,"No")</f>
        <v>Yes</v>
      </c>
      <c r="U1980" s="48">
        <v>0</v>
      </c>
      <c r="V1980" s="48">
        <v>0</v>
      </c>
      <c r="W1980" s="48">
        <v>0</v>
      </c>
      <c r="X1980" s="46"/>
      <c r="Y1980" t="str">
        <f>IF($A1820&lt;=AB$610,Y1375,"No")</f>
        <v>Yes</v>
      </c>
      <c r="Z1980">
        <f>IF($A1820&lt;=AB$610,Z1375,0)</f>
        <v>0</v>
      </c>
      <c r="AA1980">
        <f>IF($A1820&lt;=AB$610,AA1375,0)</f>
        <v>0</v>
      </c>
      <c r="AB1980">
        <f>IF($A1820&lt;=AB$610,AB1375,0)</f>
        <v>0</v>
      </c>
      <c r="AC1980" s="49"/>
      <c r="AD1980" t="str">
        <f>IF($A1820&lt;=AG610,AD1375,"No")</f>
        <v>Yes</v>
      </c>
      <c r="AE1980" s="48">
        <f>IF($A1820&lt;=AG$610,AE1375,0)</f>
        <v>0</v>
      </c>
      <c r="AF1980" s="48">
        <f>IF($A1820&lt;=AG$610,AF1375,0)</f>
        <v>0</v>
      </c>
      <c r="AG1980" s="48">
        <f>IF($A1820&lt;=AG$610,AG1375,0)</f>
        <v>0</v>
      </c>
      <c r="AH1980" s="263">
        <f>IF($A1820&lt;=$R$610,AH1375,"No")</f>
        <v>0</v>
      </c>
      <c r="AI1980" t="str">
        <f>IF($A1820&lt;=AL610,AI1375,"No")</f>
        <v>Yes</v>
      </c>
      <c r="AJ1980" s="48">
        <v>0</v>
      </c>
      <c r="AK1980" s="48">
        <v>0</v>
      </c>
      <c r="AL1980" s="48">
        <v>0</v>
      </c>
      <c r="AM1980" s="263">
        <f>IF($A1820&lt;=$R$610,AM1375,"No")</f>
        <v>0</v>
      </c>
      <c r="AN1980" t="str">
        <f>IF($A1820&lt;=AQ$610,AN1375,"No")</f>
        <v>Yes</v>
      </c>
      <c r="AO1980">
        <f>IF($A1820&lt;=AQ$610,AO1375,0)</f>
        <v>0</v>
      </c>
      <c r="AP1980">
        <f>IF($A1820&lt;=AQ$610,AP1375,0)</f>
        <v>0</v>
      </c>
      <c r="AQ1980">
        <f>IF($A1820&lt;=AQ$610,AQ1375,0)</f>
        <v>0</v>
      </c>
      <c r="AS1980" t="str">
        <f>IF($A1820&lt;=AV$610,AS1375,"No")</f>
        <v>Yes</v>
      </c>
      <c r="AT1980">
        <f>IF($A1820&lt;=AV$610,AT1375,0)</f>
        <v>0</v>
      </c>
      <c r="AU1980">
        <f>IF($A1820&lt;=AV$610,AU1375,0)</f>
        <v>0</v>
      </c>
      <c r="AV1980">
        <f>IF($A1820&lt;=AV$610,AV1375,0)</f>
        <v>0</v>
      </c>
      <c r="AX1980" s="297" t="str">
        <f>IF($A1820&lt;=BA$610,AX1375,"No")</f>
        <v>Yes</v>
      </c>
      <c r="AY1980" s="297">
        <f>IF($A1820&lt;=BA$610,AY1375,0)</f>
        <v>0</v>
      </c>
      <c r="AZ1980" s="297">
        <f>IF($A1820&lt;=BA$610,AZ1375,0)</f>
        <v>0</v>
      </c>
      <c r="BA1980" s="297">
        <f>IF($A1820&lt;=BA$610,BA1375,0)</f>
        <v>0</v>
      </c>
      <c r="BC1980" t="str">
        <f>IF($A1820&lt;=BF$610,BC1375,"No")</f>
        <v>Yes</v>
      </c>
      <c r="BD1980">
        <f>IF($A1820&lt;=BF$610,BD1375,0)</f>
        <v>0</v>
      </c>
      <c r="BE1980">
        <f>IF($A1820&lt;=BF$610,BE1375,0)</f>
        <v>0</v>
      </c>
      <c r="BF1980">
        <f>IF($A1820&lt;=BF$610,BF1375,0)</f>
        <v>0</v>
      </c>
      <c r="BH1980" t="str">
        <f>IF($A1820&lt;=BK$610,BH1375,"No")</f>
        <v>Yes</v>
      </c>
      <c r="BI1980">
        <f>IF($A1820&lt;=BK$610,BI1375,0)</f>
        <v>0</v>
      </c>
      <c r="BJ1980">
        <f>IF($A1820&lt;=BK$610,BJ1375,0)</f>
        <v>0</v>
      </c>
      <c r="BK1980">
        <f>IF($A1820&lt;=BK$610,BK1375,0)</f>
        <v>0</v>
      </c>
    </row>
    <row r="1981" spans="1:63" s="204" customFormat="1">
      <c r="A1981" s="103" t="s">
        <v>668</v>
      </c>
      <c r="B1981" s="72">
        <v>1</v>
      </c>
      <c r="C1981" s="74">
        <f t="shared" si="1012"/>
        <v>17174</v>
      </c>
      <c r="D1981" s="74">
        <f t="shared" si="1008"/>
        <v>17174</v>
      </c>
      <c r="E1981" s="75" t="str">
        <f t="shared" si="1001"/>
        <v>row 17174 to 17174</v>
      </c>
      <c r="F1981" s="48">
        <f t="shared" si="997"/>
        <v>1981</v>
      </c>
      <c r="G1981" s="46"/>
      <c r="H1981" s="46"/>
      <c r="I1981" s="46"/>
      <c r="J1981" s="179" t="str">
        <f t="shared" ref="J1981:J2003" si="1013">INDEX($A:$BW,ROW(),MATCH($J$2,$O$2:$BW$2,0)+14)</f>
        <v>Yes</v>
      </c>
      <c r="K1981" s="179">
        <f t="shared" ref="K1981:K2003" si="1014">INDEX($A:$BW,ROW(),MATCH($J$2,$O$2:$BW$2,0)+15)</f>
        <v>0</v>
      </c>
      <c r="L1981" s="179">
        <f t="shared" ref="L1981:L2003" si="1015">INDEX($A:$BW,ROW(),MATCH($J$2,$O$2:$BW$2,0)+16)</f>
        <v>0</v>
      </c>
      <c r="M1981" s="179">
        <f t="shared" ref="M1981:M2003" si="1016">INDEX($A:$BW,ROW(),MATCH($J$2,$O$2:$BW$2,0)+17)</f>
        <v>0</v>
      </c>
      <c r="N1981" s="267">
        <f t="shared" ref="N1981:N2003" si="1017">INDEX($A:$BW,ROW(),MATCH($J$2,$O$2:$BW$2,0)+18)</f>
        <v>0</v>
      </c>
      <c r="O1981" t="str">
        <f>IF($A1820&lt;=R$610,O1376,"No")</f>
        <v>Yes</v>
      </c>
      <c r="P1981">
        <f>IF($A1820&lt;=R$610,P1376,0)</f>
        <v>0</v>
      </c>
      <c r="Q1981">
        <f>IF($A1820&lt;=R$610,Q1376,0)</f>
        <v>0</v>
      </c>
      <c r="R1981">
        <f>IF($A1820&lt;=R$610,R1376,0)</f>
        <v>0</v>
      </c>
      <c r="S1981" s="49"/>
      <c r="T1981" t="str">
        <f>IF($A1820&lt;=W610,T1376,"No")</f>
        <v>Yes</v>
      </c>
      <c r="U1981" s="48">
        <v>0</v>
      </c>
      <c r="V1981" s="48">
        <v>0</v>
      </c>
      <c r="W1981" s="48">
        <v>0</v>
      </c>
      <c r="X1981" s="46"/>
      <c r="Y1981" t="str">
        <f>IF($A1820&lt;=AB$610,Y1376,"No")</f>
        <v>Yes</v>
      </c>
      <c r="Z1981">
        <f>IF($A1820&lt;=AB$610,Z1376,0)</f>
        <v>0</v>
      </c>
      <c r="AA1981">
        <f>IF($A1820&lt;=AB$610,AA1376,0)</f>
        <v>0</v>
      </c>
      <c r="AB1981">
        <f>IF($A1820&lt;=AB$610,AB1376,0)</f>
        <v>0</v>
      </c>
      <c r="AC1981" s="49"/>
      <c r="AD1981" t="str">
        <f>IF($A1820&lt;=AG610,AD1376,"No")</f>
        <v>Yes</v>
      </c>
      <c r="AE1981" s="48">
        <f>IF($A1820&lt;=AG$610,AE1376,0)</f>
        <v>0</v>
      </c>
      <c r="AF1981" s="48">
        <f>IF($A1820&lt;=AG$610,AF1376,0)</f>
        <v>0</v>
      </c>
      <c r="AG1981" s="48">
        <f>IF($A1820&lt;=AG$610,AG1376,0)</f>
        <v>0</v>
      </c>
      <c r="AH1981" s="263">
        <f>IF($A1820&lt;=$R$610,AH1376,"No")</f>
        <v>0</v>
      </c>
      <c r="AI1981" t="str">
        <f>IF($A1820&lt;=AL610,AI1376,"No")</f>
        <v>Yes</v>
      </c>
      <c r="AJ1981" s="48">
        <v>0</v>
      </c>
      <c r="AK1981" s="48">
        <v>0</v>
      </c>
      <c r="AL1981" s="48">
        <v>0</v>
      </c>
      <c r="AM1981" s="263">
        <f>IF($A1820&lt;=$R$610,AM1376,"No")</f>
        <v>0</v>
      </c>
      <c r="AN1981" t="str">
        <f>IF($A1820&lt;=AQ$610,AN1376,"No")</f>
        <v>Yes</v>
      </c>
      <c r="AO1981">
        <f>IF($A1820&lt;=AQ$610,AO1376,0)</f>
        <v>0</v>
      </c>
      <c r="AP1981">
        <f>IF($A1820&lt;=AQ$610,AP1376,0)</f>
        <v>0</v>
      </c>
      <c r="AQ1981">
        <f>IF($A1820&lt;=AQ$610,AQ1376,0)</f>
        <v>0</v>
      </c>
      <c r="AS1981" t="str">
        <f>IF($A1820&lt;=AV$610,AS1376,"No")</f>
        <v>Yes</v>
      </c>
      <c r="AT1981">
        <f>IF($A1820&lt;=AV$610,AT1376,0)</f>
        <v>0</v>
      </c>
      <c r="AU1981">
        <f>IF($A1820&lt;=AV$610,AU1376,0)</f>
        <v>0</v>
      </c>
      <c r="AV1981">
        <f>IF($A1820&lt;=AV$610,AV1376,0)</f>
        <v>0</v>
      </c>
      <c r="AX1981" s="297" t="str">
        <f>IF($A1820&lt;=BA$610,AX1376,"No")</f>
        <v>Yes</v>
      </c>
      <c r="AY1981" s="297">
        <f>IF($A1820&lt;=BA$610,AY1376,0)</f>
        <v>0</v>
      </c>
      <c r="AZ1981" s="297">
        <f>IF($A1820&lt;=BA$610,AZ1376,0)</f>
        <v>0</v>
      </c>
      <c r="BA1981" s="297">
        <f>IF($A1820&lt;=BA$610,BA1376,0)</f>
        <v>0</v>
      </c>
      <c r="BC1981" t="str">
        <f>IF($A1820&lt;=BF$610,BC1376,"No")</f>
        <v>Yes</v>
      </c>
      <c r="BD1981">
        <f>IF($A1820&lt;=BF$610,BD1376,0)</f>
        <v>0</v>
      </c>
      <c r="BE1981">
        <f>IF($A1820&lt;=BF$610,BE1376,0)</f>
        <v>0</v>
      </c>
      <c r="BF1981">
        <f>IF($A1820&lt;=BF$610,BF1376,0)</f>
        <v>0</v>
      </c>
      <c r="BH1981" t="str">
        <f>IF($A1820&lt;=BK$610,BH1376,"No")</f>
        <v>Yes</v>
      </c>
      <c r="BI1981">
        <f>IF($A1820&lt;=BK$610,BI1376,0)</f>
        <v>0</v>
      </c>
      <c r="BJ1981">
        <f>IF($A1820&lt;=BK$610,BJ1376,0)</f>
        <v>0</v>
      </c>
      <c r="BK1981">
        <f>IF($A1820&lt;=BK$610,BK1376,0)</f>
        <v>0</v>
      </c>
    </row>
    <row r="1982" spans="1:63" s="204" customFormat="1">
      <c r="A1982" s="103" t="s">
        <v>669</v>
      </c>
      <c r="B1982" s="72" t="s">
        <v>820</v>
      </c>
      <c r="C1982" s="77" t="s">
        <v>820</v>
      </c>
      <c r="D1982" s="77" t="s">
        <v>820</v>
      </c>
      <c r="E1982" s="75" t="str">
        <f t="shared" si="1001"/>
        <v>row NA to NA</v>
      </c>
      <c r="F1982" s="48">
        <f t="shared" si="997"/>
        <v>1982</v>
      </c>
      <c r="G1982" s="46"/>
      <c r="H1982" s="46"/>
      <c r="I1982" s="46"/>
      <c r="J1982" s="179" t="str">
        <f t="shared" si="1013"/>
        <v>Yes</v>
      </c>
      <c r="K1982" s="179">
        <f t="shared" si="1014"/>
        <v>0</v>
      </c>
      <c r="L1982" s="179">
        <f t="shared" si="1015"/>
        <v>0</v>
      </c>
      <c r="M1982" s="179">
        <f t="shared" si="1016"/>
        <v>0</v>
      </c>
      <c r="N1982" s="267">
        <f t="shared" si="1017"/>
        <v>0</v>
      </c>
      <c r="O1982" t="str">
        <f>IF($A1820&lt;=R$610,O1377,"No")</f>
        <v>Yes</v>
      </c>
      <c r="P1982">
        <f>IF($A1820&lt;=R$610,P1377,0)</f>
        <v>0</v>
      </c>
      <c r="Q1982">
        <f>IF($A1820&lt;=R$610,Q1377,0)</f>
        <v>0</v>
      </c>
      <c r="R1982">
        <f>IF($A1820&lt;=R$610,R1377,0)</f>
        <v>0</v>
      </c>
      <c r="S1982" s="49"/>
      <c r="T1982" t="str">
        <f>IF($A1820&lt;=W610,T1377,"No")</f>
        <v>Yes</v>
      </c>
      <c r="U1982" s="48">
        <v>0</v>
      </c>
      <c r="V1982" s="48">
        <v>0</v>
      </c>
      <c r="W1982" s="48">
        <v>0</v>
      </c>
      <c r="X1982" s="46"/>
      <c r="Y1982" t="str">
        <f>IF($A1820&lt;=AB$610,Y1377,"No")</f>
        <v>Yes</v>
      </c>
      <c r="Z1982">
        <f>IF($A1820&lt;=AB$610,Z1377,0)</f>
        <v>0</v>
      </c>
      <c r="AA1982">
        <f>IF($A1820&lt;=AB$610,AA1377,0)</f>
        <v>0</v>
      </c>
      <c r="AB1982">
        <f>IF($A1820&lt;=AB$610,AB1377,0)</f>
        <v>0</v>
      </c>
      <c r="AC1982" s="49"/>
      <c r="AD1982" t="str">
        <f>IF($A1820&lt;=AG610,AD1377,"No")</f>
        <v>Yes</v>
      </c>
      <c r="AE1982" s="48">
        <f>IF($A1820&lt;=AG$610,AE1377,0)</f>
        <v>0</v>
      </c>
      <c r="AF1982" s="48">
        <f>IF($A1820&lt;=AG$610,AF1377,0)</f>
        <v>0</v>
      </c>
      <c r="AG1982" s="48">
        <f>IF($A1820&lt;=AG$610,AG1377,0)</f>
        <v>0</v>
      </c>
      <c r="AH1982" s="263">
        <f>IF($A1820&lt;=$R$610,AH1377,"No")</f>
        <v>0</v>
      </c>
      <c r="AI1982" t="str">
        <f>IF($A1820&lt;=AL610,AI1377,"No")</f>
        <v>Yes</v>
      </c>
      <c r="AJ1982" s="48">
        <v>0</v>
      </c>
      <c r="AK1982" s="48">
        <v>0</v>
      </c>
      <c r="AL1982" s="48">
        <v>0</v>
      </c>
      <c r="AM1982" s="263">
        <f>IF($A1820&lt;=$R$610,AM1377,"No")</f>
        <v>0</v>
      </c>
      <c r="AN1982" t="str">
        <f>IF($A1820&lt;=AQ$610,AN1377,"No")</f>
        <v>Yes</v>
      </c>
      <c r="AO1982">
        <f>IF($A1820&lt;=AQ$610,AO1377,0)</f>
        <v>0</v>
      </c>
      <c r="AP1982">
        <f>IF($A1820&lt;=AQ$610,AP1377,0)</f>
        <v>0</v>
      </c>
      <c r="AQ1982">
        <f>IF($A1820&lt;=AQ$610,AQ1377,0)</f>
        <v>0</v>
      </c>
      <c r="AS1982" t="str">
        <f>IF($A1820&lt;=AV$610,AS1377,"No")</f>
        <v>Yes</v>
      </c>
      <c r="AT1982">
        <f>IF($A1820&lt;=AV$610,AT1377,0)</f>
        <v>0</v>
      </c>
      <c r="AU1982">
        <f>IF($A1820&lt;=AV$610,AU1377,0)</f>
        <v>0</v>
      </c>
      <c r="AV1982">
        <f>IF($A1820&lt;=AV$610,AV1377,0)</f>
        <v>0</v>
      </c>
      <c r="AX1982" s="297" t="str">
        <f>IF($A1820&lt;=BA$610,AX1377,"No")</f>
        <v>Yes</v>
      </c>
      <c r="AY1982" s="297">
        <f>IF($A1820&lt;=BA$610,AY1377,0)</f>
        <v>0</v>
      </c>
      <c r="AZ1982" s="297">
        <f>IF($A1820&lt;=BA$610,AZ1377,0)</f>
        <v>0</v>
      </c>
      <c r="BA1982" s="297">
        <f>IF($A1820&lt;=BA$610,BA1377,0)</f>
        <v>0</v>
      </c>
      <c r="BC1982" t="str">
        <f>IF($A1820&lt;=BF$610,BC1377,"No")</f>
        <v>Yes</v>
      </c>
      <c r="BD1982">
        <f>IF($A1820&lt;=BF$610,BD1377,0)</f>
        <v>0</v>
      </c>
      <c r="BE1982">
        <f>IF($A1820&lt;=BF$610,BE1377,0)</f>
        <v>0</v>
      </c>
      <c r="BF1982">
        <f>IF($A1820&lt;=BF$610,BF1377,0)</f>
        <v>0</v>
      </c>
      <c r="BH1982" t="str">
        <f>IF($A1820&lt;=BK$610,BH1377,"No")</f>
        <v>Yes</v>
      </c>
      <c r="BI1982">
        <f>IF($A1820&lt;=BK$610,BI1377,0)</f>
        <v>0</v>
      </c>
      <c r="BJ1982">
        <f>IF($A1820&lt;=BK$610,BJ1377,0)</f>
        <v>0</v>
      </c>
      <c r="BK1982">
        <f>IF($A1820&lt;=BK$610,BK1377,0)</f>
        <v>0</v>
      </c>
    </row>
    <row r="1983" spans="1:63" s="204" customFormat="1">
      <c r="A1983" s="103" t="s">
        <v>670</v>
      </c>
      <c r="B1983" s="72" t="s">
        <v>820</v>
      </c>
      <c r="C1983" s="77" t="s">
        <v>820</v>
      </c>
      <c r="D1983" s="77" t="s">
        <v>820</v>
      </c>
      <c r="E1983" s="75" t="str">
        <f t="shared" si="1001"/>
        <v>row NA to NA</v>
      </c>
      <c r="F1983" s="48">
        <f t="shared" si="997"/>
        <v>1983</v>
      </c>
      <c r="G1983" s="46"/>
      <c r="H1983" s="46"/>
      <c r="I1983" s="46"/>
      <c r="J1983" s="179" t="str">
        <f t="shared" si="1013"/>
        <v>Yes</v>
      </c>
      <c r="K1983" s="179">
        <f t="shared" si="1014"/>
        <v>0</v>
      </c>
      <c r="L1983" s="179">
        <f t="shared" si="1015"/>
        <v>0</v>
      </c>
      <c r="M1983" s="179">
        <f t="shared" si="1016"/>
        <v>0</v>
      </c>
      <c r="N1983" s="267">
        <f t="shared" si="1017"/>
        <v>0</v>
      </c>
      <c r="O1983" t="str">
        <f>IF($A1820&lt;=R$610,O1378,"No")</f>
        <v>Yes</v>
      </c>
      <c r="P1983">
        <f>IF($A1820&lt;=R$610,P1378,0)</f>
        <v>0</v>
      </c>
      <c r="Q1983">
        <f>IF($A1820&lt;=R$610,Q1378,0)</f>
        <v>0</v>
      </c>
      <c r="R1983">
        <f>IF($A1820&lt;=R$610,R1378,0)</f>
        <v>0</v>
      </c>
      <c r="S1983" s="49"/>
      <c r="T1983" t="str">
        <f>IF($A1820&lt;=W610,T1378,"No")</f>
        <v>Yes</v>
      </c>
      <c r="U1983" s="48">
        <v>0</v>
      </c>
      <c r="V1983" s="48">
        <v>0</v>
      </c>
      <c r="W1983" s="48">
        <v>0</v>
      </c>
      <c r="X1983" s="46"/>
      <c r="Y1983" t="str">
        <f>IF($A1820&lt;=AB$610,Y1378,"No")</f>
        <v>Yes</v>
      </c>
      <c r="Z1983">
        <f>IF($A1820&lt;=AB$610,Z1378,0)</f>
        <v>0</v>
      </c>
      <c r="AA1983">
        <f>IF($A1820&lt;=AB$610,AA1378,0)</f>
        <v>0</v>
      </c>
      <c r="AB1983">
        <f>IF($A1820&lt;=AB$610,AB1378,0)</f>
        <v>0</v>
      </c>
      <c r="AC1983" s="49"/>
      <c r="AD1983" t="str">
        <f>IF($A1820&lt;=AG610,AD1378,"No")</f>
        <v>Yes</v>
      </c>
      <c r="AE1983" s="48">
        <f>IF($A1820&lt;=AG$610,AE1378,0)</f>
        <v>0</v>
      </c>
      <c r="AF1983" s="48">
        <f>IF($A1820&lt;=AG$610,AF1378,0)</f>
        <v>0</v>
      </c>
      <c r="AG1983" s="48">
        <f>IF($A1820&lt;=AG$610,AG1378,0)</f>
        <v>0</v>
      </c>
      <c r="AH1983" s="263">
        <f>IF($A1820&lt;=$R$610,AH1378,"No")</f>
        <v>0</v>
      </c>
      <c r="AI1983" t="str">
        <f>IF($A1820&lt;=AL610,AI1378,"No")</f>
        <v>Yes</v>
      </c>
      <c r="AJ1983" s="48">
        <v>0</v>
      </c>
      <c r="AK1983" s="48">
        <v>0</v>
      </c>
      <c r="AL1983" s="48">
        <v>0</v>
      </c>
      <c r="AM1983" s="263">
        <f>IF($A1820&lt;=$R$610,AM1378,"No")</f>
        <v>0</v>
      </c>
      <c r="AN1983" t="str">
        <f>IF($A1820&lt;=AQ$610,AN1378,"No")</f>
        <v>Yes</v>
      </c>
      <c r="AO1983">
        <f>IF($A1820&lt;=AQ$610,AO1378,0)</f>
        <v>0</v>
      </c>
      <c r="AP1983">
        <f>IF($A1820&lt;=AQ$610,AP1378,0)</f>
        <v>0</v>
      </c>
      <c r="AQ1983">
        <f>IF($A1820&lt;=AQ$610,AQ1378,0)</f>
        <v>0</v>
      </c>
      <c r="AS1983" t="str">
        <f>IF($A1820&lt;=AV$610,AS1378,"No")</f>
        <v>Yes</v>
      </c>
      <c r="AT1983">
        <f>IF($A1820&lt;=AV$610,AT1378,0)</f>
        <v>0</v>
      </c>
      <c r="AU1983">
        <f>IF($A1820&lt;=AV$610,AU1378,0)</f>
        <v>0</v>
      </c>
      <c r="AV1983">
        <f>IF($A1820&lt;=AV$610,AV1378,0)</f>
        <v>0</v>
      </c>
      <c r="AX1983" s="297" t="str">
        <f>IF($A1820&lt;=BA$610,AX1378,"No")</f>
        <v>Yes</v>
      </c>
      <c r="AY1983" s="297">
        <f>IF($A1820&lt;=BA$610,AY1378,0)</f>
        <v>0</v>
      </c>
      <c r="AZ1983" s="297">
        <f>IF($A1820&lt;=BA$610,AZ1378,0)</f>
        <v>0</v>
      </c>
      <c r="BA1983" s="297">
        <f>IF($A1820&lt;=BA$610,BA1378,0)</f>
        <v>0</v>
      </c>
      <c r="BC1983" t="str">
        <f>IF($A1820&lt;=BF$610,BC1378,"No")</f>
        <v>Yes</v>
      </c>
      <c r="BD1983">
        <f>IF($A1820&lt;=BF$610,BD1378,0)</f>
        <v>0</v>
      </c>
      <c r="BE1983">
        <f>IF($A1820&lt;=BF$610,BE1378,0)</f>
        <v>0</v>
      </c>
      <c r="BF1983">
        <f>IF($A1820&lt;=BF$610,BF1378,0)</f>
        <v>0</v>
      </c>
      <c r="BH1983" t="str">
        <f>IF($A1820&lt;=BK$610,BH1378,"No")</f>
        <v>Yes</v>
      </c>
      <c r="BI1983">
        <f>IF($A1820&lt;=BK$610,BI1378,0)</f>
        <v>0</v>
      </c>
      <c r="BJ1983">
        <f>IF($A1820&lt;=BK$610,BJ1378,0)</f>
        <v>0</v>
      </c>
      <c r="BK1983">
        <f>IF($A1820&lt;=BK$610,BK1378,0)</f>
        <v>0</v>
      </c>
    </row>
    <row r="1984" spans="1:63" s="204" customFormat="1">
      <c r="A1984" s="103" t="s">
        <v>671</v>
      </c>
      <c r="B1984" s="72">
        <v>1</v>
      </c>
      <c r="C1984" s="74">
        <f>+D1981+1</f>
        <v>17175</v>
      </c>
      <c r="D1984" s="74">
        <f t="shared" ref="D1984:D1985" si="1018">+C1984+B1984-1</f>
        <v>17175</v>
      </c>
      <c r="E1984" s="75" t="str">
        <f t="shared" si="1001"/>
        <v>row 17175 to 17175</v>
      </c>
      <c r="F1984" s="48">
        <f t="shared" si="997"/>
        <v>1984</v>
      </c>
      <c r="G1984" s="46"/>
      <c r="H1984" s="46"/>
      <c r="I1984" s="46"/>
      <c r="J1984" s="179" t="str">
        <f t="shared" si="1013"/>
        <v>Yes</v>
      </c>
      <c r="K1984" s="179">
        <f t="shared" si="1014"/>
        <v>0</v>
      </c>
      <c r="L1984" s="179">
        <f t="shared" si="1015"/>
        <v>0</v>
      </c>
      <c r="M1984" s="179">
        <f t="shared" si="1016"/>
        <v>0</v>
      </c>
      <c r="N1984" s="267">
        <f t="shared" si="1017"/>
        <v>0</v>
      </c>
      <c r="O1984" t="str">
        <f>IF($A1820&lt;=R$610,O1379,"No")</f>
        <v>Yes</v>
      </c>
      <c r="P1984">
        <f>IF($A1820&lt;=R$610,P1379,0)</f>
        <v>0</v>
      </c>
      <c r="Q1984">
        <f>IF($A1820&lt;=R$610,Q1379,0)</f>
        <v>0</v>
      </c>
      <c r="R1984">
        <f>IF($A1820&lt;=R$610,R1379,0)</f>
        <v>0</v>
      </c>
      <c r="S1984" s="49"/>
      <c r="T1984" t="str">
        <f>IF($A1820&lt;=W610,T1379,"No")</f>
        <v>Yes</v>
      </c>
      <c r="U1984" s="48">
        <v>0</v>
      </c>
      <c r="V1984" s="48">
        <v>0</v>
      </c>
      <c r="W1984" s="48">
        <v>0</v>
      </c>
      <c r="X1984" s="46"/>
      <c r="Y1984" t="str">
        <f>IF($A1820&lt;=AB$610,Y1379,"No")</f>
        <v>Yes</v>
      </c>
      <c r="Z1984">
        <f>IF($A1820&lt;=AB$610,Z1379,0)</f>
        <v>0</v>
      </c>
      <c r="AA1984">
        <f>IF($A1820&lt;=AB$610,AA1379,0)</f>
        <v>0</v>
      </c>
      <c r="AB1984">
        <f>IF($A1820&lt;=AB$610,AB1379,0)</f>
        <v>0</v>
      </c>
      <c r="AC1984" s="49"/>
      <c r="AD1984" t="str">
        <f>IF($A1820&lt;=AG610,AD1379,"No")</f>
        <v>Yes</v>
      </c>
      <c r="AE1984" s="48">
        <f>IF($A1820&lt;=AG$610,AE1379,0)</f>
        <v>0</v>
      </c>
      <c r="AF1984" s="48">
        <f>IF($A1820&lt;=AG$610,AF1379,0)</f>
        <v>0</v>
      </c>
      <c r="AG1984" s="48">
        <f>IF($A1820&lt;=AG$610,AG1379,0)</f>
        <v>0</v>
      </c>
      <c r="AH1984" s="263">
        <f>IF($A1820&lt;=$R$610,AH1379,"No")</f>
        <v>0</v>
      </c>
      <c r="AI1984" t="str">
        <f>IF($A1820&lt;=AL610,AI1379,"No")</f>
        <v>Yes</v>
      </c>
      <c r="AJ1984" s="48">
        <v>0</v>
      </c>
      <c r="AK1984" s="48">
        <v>0</v>
      </c>
      <c r="AL1984" s="48">
        <v>0</v>
      </c>
      <c r="AM1984" s="263">
        <f>IF($A1820&lt;=$R$610,AM1379,"No")</f>
        <v>0</v>
      </c>
      <c r="AN1984" t="str">
        <f>IF($A1820&lt;=AQ$610,AN1379,"No")</f>
        <v>Yes</v>
      </c>
      <c r="AO1984">
        <f>IF($A1820&lt;=AQ$610,AO1379,0)</f>
        <v>0</v>
      </c>
      <c r="AP1984">
        <f>IF($A1820&lt;=AQ$610,AP1379,0)</f>
        <v>0</v>
      </c>
      <c r="AQ1984">
        <f>IF($A1820&lt;=AQ$610,AQ1379,0)</f>
        <v>0</v>
      </c>
      <c r="AS1984" t="str">
        <f>IF($A1820&lt;=AV$610,AS1379,"No")</f>
        <v>Yes</v>
      </c>
      <c r="AT1984">
        <f>IF($A1820&lt;=AV$610,AT1379,0)</f>
        <v>0</v>
      </c>
      <c r="AU1984">
        <f>IF($A1820&lt;=AV$610,AU1379,0)</f>
        <v>0</v>
      </c>
      <c r="AV1984">
        <f>IF($A1820&lt;=AV$610,AV1379,0)</f>
        <v>0</v>
      </c>
      <c r="AX1984" s="297" t="str">
        <f>IF($A1820&lt;=BA$610,AX1379,"No")</f>
        <v>Yes</v>
      </c>
      <c r="AY1984" s="297">
        <f>IF($A1820&lt;=BA$610,AY1379,0)</f>
        <v>0</v>
      </c>
      <c r="AZ1984" s="297">
        <f>IF($A1820&lt;=BA$610,AZ1379,0)</f>
        <v>0</v>
      </c>
      <c r="BA1984" s="297">
        <f>IF($A1820&lt;=BA$610,BA1379,0)</f>
        <v>0</v>
      </c>
      <c r="BC1984" t="str">
        <f>IF($A1820&lt;=BF$610,BC1379,"No")</f>
        <v>Yes</v>
      </c>
      <c r="BD1984">
        <f>IF($A1820&lt;=BF$610,BD1379,0)</f>
        <v>0</v>
      </c>
      <c r="BE1984">
        <f>IF($A1820&lt;=BF$610,BE1379,0)</f>
        <v>0</v>
      </c>
      <c r="BF1984">
        <f>IF($A1820&lt;=BF$610,BF1379,0)</f>
        <v>0</v>
      </c>
      <c r="BH1984" t="str">
        <f>IF($A1820&lt;=BK$610,BH1379,"No")</f>
        <v>Yes</v>
      </c>
      <c r="BI1984">
        <f>IF($A1820&lt;=BK$610,BI1379,0)</f>
        <v>0</v>
      </c>
      <c r="BJ1984">
        <f>IF($A1820&lt;=BK$610,BJ1379,0)</f>
        <v>0</v>
      </c>
      <c r="BK1984">
        <f>IF($A1820&lt;=BK$610,BK1379,0)</f>
        <v>0</v>
      </c>
    </row>
    <row r="1985" spans="1:63" s="204" customFormat="1">
      <c r="A1985" s="58" t="s">
        <v>48</v>
      </c>
      <c r="B1985" s="72">
        <v>2</v>
      </c>
      <c r="C1985" s="74">
        <f>+D1969+1</f>
        <v>17176</v>
      </c>
      <c r="D1985" s="74">
        <f t="shared" si="1018"/>
        <v>17177</v>
      </c>
      <c r="E1985" s="75" t="str">
        <f t="shared" si="1001"/>
        <v>row 17176 to 17177</v>
      </c>
      <c r="F1985" s="48">
        <f t="shared" si="997"/>
        <v>1985</v>
      </c>
      <c r="G1985" s="46"/>
      <c r="H1985" s="46"/>
      <c r="I1985" s="46"/>
      <c r="J1985" s="179" t="str">
        <f t="shared" si="1013"/>
        <v>Yes</v>
      </c>
      <c r="K1985" s="179">
        <f t="shared" si="1014"/>
        <v>0</v>
      </c>
      <c r="L1985" s="179">
        <f t="shared" si="1015"/>
        <v>0</v>
      </c>
      <c r="M1985" s="179">
        <f t="shared" si="1016"/>
        <v>0</v>
      </c>
      <c r="N1985" s="267">
        <f t="shared" si="1017"/>
        <v>0</v>
      </c>
      <c r="O1985" t="str">
        <f>IF($A1820&lt;=R$610,O1380,"No")</f>
        <v>Yes</v>
      </c>
      <c r="P1985">
        <f>IF($A1820&lt;=R$610,P1380,0)</f>
        <v>0</v>
      </c>
      <c r="Q1985">
        <f>IF($A1820&lt;=R$610,Q1380,0)</f>
        <v>0</v>
      </c>
      <c r="R1985">
        <f>IF($A1820&lt;=R$610,R1380,0)</f>
        <v>0</v>
      </c>
      <c r="S1985" s="49"/>
      <c r="T1985" t="str">
        <f>IF($A1820&lt;=W610,T1380,"No")</f>
        <v>Yes</v>
      </c>
      <c r="U1985" s="48">
        <v>0</v>
      </c>
      <c r="V1985" s="48">
        <v>0</v>
      </c>
      <c r="W1985" s="48">
        <v>0</v>
      </c>
      <c r="X1985" s="46"/>
      <c r="Y1985" t="str">
        <f>IF($A1820&lt;=AB$610,Y1380,"No")</f>
        <v>Yes</v>
      </c>
      <c r="Z1985">
        <f>IF($A1820&lt;=AB$610,Z1380,0)</f>
        <v>0</v>
      </c>
      <c r="AA1985">
        <f>IF($A1820&lt;=AB$610,AA1380,0)</f>
        <v>0</v>
      </c>
      <c r="AB1985">
        <f>IF($A1820&lt;=AB$610,AB1380,0)</f>
        <v>0</v>
      </c>
      <c r="AC1985" s="49"/>
      <c r="AD1985" t="str">
        <f>IF($A1820&lt;=AG610,AD1380,"No")</f>
        <v>Yes</v>
      </c>
      <c r="AE1985" s="48">
        <f>IF($A1820&lt;=AG$610,AE1380,0)</f>
        <v>0</v>
      </c>
      <c r="AF1985" s="48">
        <f>IF($A1820&lt;=AG$610,AF1380,0)</f>
        <v>0</v>
      </c>
      <c r="AG1985" s="48">
        <f>IF($A1820&lt;=AG$610,AG1380,0)</f>
        <v>0</v>
      </c>
      <c r="AH1985" s="263">
        <f>IF($A1820&lt;=$R$610,AH1380,"No")</f>
        <v>0</v>
      </c>
      <c r="AI1985" t="str">
        <f>IF($A1820&lt;=AL610,AI1380,"No")</f>
        <v>Yes</v>
      </c>
      <c r="AJ1985" s="48">
        <v>0</v>
      </c>
      <c r="AK1985" s="48">
        <v>0</v>
      </c>
      <c r="AL1985" s="48">
        <v>0</v>
      </c>
      <c r="AM1985" s="263">
        <f>IF($A1820&lt;=$R$610,AM1380,"No")</f>
        <v>0</v>
      </c>
      <c r="AN1985" t="str">
        <f>IF($A1820&lt;=AQ$610,AN1380,"No")</f>
        <v>Yes</v>
      </c>
      <c r="AO1985">
        <f>IF($A1820&lt;=AQ$610,AO1380,0)</f>
        <v>0</v>
      </c>
      <c r="AP1985">
        <f>IF($A1820&lt;=AQ$610,AP1380,0)</f>
        <v>0</v>
      </c>
      <c r="AQ1985">
        <f>IF($A1820&lt;=AQ$610,AQ1380,0)</f>
        <v>0</v>
      </c>
      <c r="AS1985" t="str">
        <f>IF($A1820&lt;=AV$610,AS1380,"No")</f>
        <v>Yes</v>
      </c>
      <c r="AT1985">
        <f>IF($A1820&lt;=AV$610,AT1380,0)</f>
        <v>0</v>
      </c>
      <c r="AU1985">
        <f>IF($A1820&lt;=AV$610,AU1380,0)</f>
        <v>0</v>
      </c>
      <c r="AV1985">
        <f>IF($A1820&lt;=AV$610,AV1380,0)</f>
        <v>0</v>
      </c>
      <c r="AX1985" s="297" t="str">
        <f>IF($A1820&lt;=BA$610,AX1380,"No")</f>
        <v>Yes</v>
      </c>
      <c r="AY1985" s="297">
        <f>IF($A1820&lt;=BA$610,AY1380,0)</f>
        <v>0</v>
      </c>
      <c r="AZ1985" s="297">
        <f>IF($A1820&lt;=BA$610,AZ1380,0)</f>
        <v>0</v>
      </c>
      <c r="BA1985" s="297">
        <f>IF($A1820&lt;=BA$610,BA1380,0)</f>
        <v>0</v>
      </c>
      <c r="BC1985" t="str">
        <f>IF($A1820&lt;=BF$610,BC1380,"No")</f>
        <v>Yes</v>
      </c>
      <c r="BD1985">
        <f>IF($A1820&lt;=BF$610,BD1380,0)</f>
        <v>0</v>
      </c>
      <c r="BE1985">
        <f>IF($A1820&lt;=BF$610,BE1380,0)</f>
        <v>0</v>
      </c>
      <c r="BF1985">
        <f>IF($A1820&lt;=BF$610,BF1380,0)</f>
        <v>0</v>
      </c>
      <c r="BH1985" t="str">
        <f>IF($A1820&lt;=BK$610,BH1380,"No")</f>
        <v>Yes</v>
      </c>
      <c r="BI1985">
        <f>IF($A1820&lt;=BK$610,BI1380,0)</f>
        <v>0</v>
      </c>
      <c r="BJ1985">
        <f>IF($A1820&lt;=BK$610,BJ1380,0)</f>
        <v>0</v>
      </c>
      <c r="BK1985">
        <f>IF($A1820&lt;=BK$610,BK1380,0)</f>
        <v>0</v>
      </c>
    </row>
    <row r="1986" spans="1:63" s="204" customFormat="1">
      <c r="A1986" s="58" t="s">
        <v>683</v>
      </c>
      <c r="B1986" s="72" t="s">
        <v>820</v>
      </c>
      <c r="C1986" s="77" t="s">
        <v>820</v>
      </c>
      <c r="D1986" s="77" t="s">
        <v>820</v>
      </c>
      <c r="E1986" s="75" t="s">
        <v>925</v>
      </c>
      <c r="F1986" s="48">
        <f t="shared" si="997"/>
        <v>1986</v>
      </c>
      <c r="G1986" s="46"/>
      <c r="H1986" s="46"/>
      <c r="I1986" s="46"/>
      <c r="J1986" s="179" t="str">
        <f t="shared" si="1013"/>
        <v>Yes</v>
      </c>
      <c r="K1986" s="179">
        <f t="shared" si="1014"/>
        <v>0</v>
      </c>
      <c r="L1986" s="179">
        <f t="shared" si="1015"/>
        <v>0</v>
      </c>
      <c r="M1986" s="179">
        <f t="shared" si="1016"/>
        <v>0</v>
      </c>
      <c r="N1986" s="267">
        <f t="shared" si="1017"/>
        <v>0</v>
      </c>
      <c r="O1986" t="str">
        <f>IF($A1820&lt;=R$610,O1381,"No")</f>
        <v>No</v>
      </c>
      <c r="P1986">
        <f>IF($A1820&lt;=R$610,P1381,0)</f>
        <v>0</v>
      </c>
      <c r="Q1986">
        <f>IF($A1820&lt;=R$610,Q1381,0)</f>
        <v>0</v>
      </c>
      <c r="R1986">
        <f>IF($A1820&lt;=R$610,R1381,0)</f>
        <v>0</v>
      </c>
      <c r="S1986" s="49"/>
      <c r="T1986" t="str">
        <f>IF($A1820&lt;=W610,T1381,"No")</f>
        <v>No</v>
      </c>
      <c r="U1986" s="48">
        <v>0</v>
      </c>
      <c r="V1986" s="48">
        <v>0</v>
      </c>
      <c r="W1986" s="48">
        <v>0</v>
      </c>
      <c r="X1986" s="46"/>
      <c r="Y1986" t="str">
        <f>IF($A1820&lt;=AB$610,Y1381,"No")</f>
        <v>No</v>
      </c>
      <c r="Z1986">
        <f>IF($A1820&lt;=AB$610,Z1381,0)</f>
        <v>0</v>
      </c>
      <c r="AA1986">
        <f>IF($A1820&lt;=AB$610,AA1381,0)</f>
        <v>0</v>
      </c>
      <c r="AB1986">
        <f>IF($A1820&lt;=AB$610,AB1381,0)</f>
        <v>0</v>
      </c>
      <c r="AC1986" s="49"/>
      <c r="AD1986" t="str">
        <f>IF($A1820&lt;=AG610,AD1381,"No")</f>
        <v>No</v>
      </c>
      <c r="AE1986" s="48">
        <f>IF($A1820&lt;=AG$610,AE1381,0)</f>
        <v>0</v>
      </c>
      <c r="AF1986" s="48">
        <f>IF($A1820&lt;=AG$610,AF1381,0)</f>
        <v>0</v>
      </c>
      <c r="AG1986" s="48">
        <f>IF($A1820&lt;=AG$610,AG1381,0)</f>
        <v>0</v>
      </c>
      <c r="AH1986" s="263">
        <f>IF($A1820&lt;=$R$610,AH1381,"No")</f>
        <v>0</v>
      </c>
      <c r="AI1986" t="str">
        <f>IF($A1820&lt;=AL610,AI1381,"No")</f>
        <v>No</v>
      </c>
      <c r="AJ1986" s="48">
        <v>0</v>
      </c>
      <c r="AK1986" s="48">
        <v>0</v>
      </c>
      <c r="AL1986" s="48">
        <v>0</v>
      </c>
      <c r="AM1986" s="263">
        <f>IF($A1820&lt;=$R$610,AM1381,"No")</f>
        <v>0</v>
      </c>
      <c r="AN1986" t="str">
        <f>IF($A1820&lt;=AQ$610,AN1381,"No")</f>
        <v>Yes</v>
      </c>
      <c r="AO1986">
        <f>IF($A1820&lt;=AQ$610,AO1381,0)</f>
        <v>0</v>
      </c>
      <c r="AP1986">
        <f>IF($A1820&lt;=AQ$610,AP1381,0)</f>
        <v>0</v>
      </c>
      <c r="AQ1986">
        <f>IF($A1820&lt;=AQ$610,AQ1381,0)</f>
        <v>0</v>
      </c>
      <c r="AS1986" t="str">
        <f>IF($A1820&lt;=AV$610,AS1381,"No")</f>
        <v>Yes</v>
      </c>
      <c r="AT1986">
        <f>IF($A1820&lt;=AV$610,AT1381,0)</f>
        <v>0</v>
      </c>
      <c r="AU1986">
        <f>IF($A1820&lt;=AV$610,AU1381,0)</f>
        <v>0</v>
      </c>
      <c r="AV1986">
        <f>IF($A1820&lt;=AV$610,AV1381,0)</f>
        <v>0</v>
      </c>
      <c r="AX1986" s="297" t="str">
        <f>IF($A1820&lt;=BA$610,AX1381,"No")</f>
        <v>Yes</v>
      </c>
      <c r="AY1986" s="297">
        <f>IF($A1820&lt;=BA$610,AY1381,0)</f>
        <v>0</v>
      </c>
      <c r="AZ1986" s="297">
        <f>IF($A1820&lt;=BA$610,AZ1381,0)</f>
        <v>0</v>
      </c>
      <c r="BA1986" s="297">
        <f>IF($A1820&lt;=BA$610,BA1381,0)</f>
        <v>0</v>
      </c>
      <c r="BC1986" t="str">
        <f>IF($A1820&lt;=BF$610,BC1381,"No")</f>
        <v>Yes</v>
      </c>
      <c r="BD1986">
        <f>IF($A1820&lt;=BF$610,BD1381,0)</f>
        <v>0</v>
      </c>
      <c r="BE1986">
        <f>IF($A1820&lt;=BF$610,BE1381,0)</f>
        <v>0</v>
      </c>
      <c r="BF1986">
        <f>IF($A1820&lt;=BF$610,BF1381,0)</f>
        <v>0</v>
      </c>
      <c r="BH1986" t="str">
        <f>IF($A1820&lt;=BK$610,BH1381,"No")</f>
        <v>Yes</v>
      </c>
      <c r="BI1986">
        <f>IF($A1820&lt;=BK$610,BI1381,0)</f>
        <v>0</v>
      </c>
      <c r="BJ1986">
        <f>IF($A1820&lt;=BK$610,BJ1381,0)</f>
        <v>0</v>
      </c>
      <c r="BK1986">
        <f>IF($A1820&lt;=BK$610,BK1381,0)</f>
        <v>0</v>
      </c>
    </row>
    <row r="1987" spans="1:63" s="204" customFormat="1">
      <c r="A1987" s="58" t="s">
        <v>684</v>
      </c>
      <c r="B1987" s="72">
        <v>1</v>
      </c>
      <c r="C1987" s="74">
        <f>+D1985+1</f>
        <v>17178</v>
      </c>
      <c r="D1987" s="74">
        <f t="shared" ref="D1987:D2003" si="1019">+C1987+B1987-1</f>
        <v>17178</v>
      </c>
      <c r="E1987" s="75" t="str">
        <f t="shared" ref="E1987:E2003" si="1020">"row "&amp;C1987&amp;" to "&amp;D1987</f>
        <v>row 17178 to 17178</v>
      </c>
      <c r="F1987" s="48">
        <f t="shared" si="997"/>
        <v>1987</v>
      </c>
      <c r="G1987" s="46"/>
      <c r="H1987" s="46"/>
      <c r="I1987" s="46"/>
      <c r="J1987" s="179" t="str">
        <f t="shared" si="1013"/>
        <v>No</v>
      </c>
      <c r="K1987" s="179">
        <f t="shared" si="1014"/>
        <v>0</v>
      </c>
      <c r="L1987" s="179">
        <f t="shared" si="1015"/>
        <v>0</v>
      </c>
      <c r="M1987" s="179">
        <f t="shared" si="1016"/>
        <v>0</v>
      </c>
      <c r="N1987" s="267">
        <f t="shared" si="1017"/>
        <v>0</v>
      </c>
      <c r="O1987" t="str">
        <f>IF($A1820&lt;=R$610,O1382,"No")</f>
        <v>No</v>
      </c>
      <c r="P1987">
        <f>IF($A1820&lt;=R$610,P1382,0)</f>
        <v>0</v>
      </c>
      <c r="Q1987">
        <f>IF($A1820&lt;=R$610,Q1382,0)</f>
        <v>0</v>
      </c>
      <c r="R1987">
        <f>IF($A1820&lt;=R$610,R1382,0)</f>
        <v>0</v>
      </c>
      <c r="S1987" s="49"/>
      <c r="T1987" t="str">
        <f>IF($A1820&lt;=W610,T1382,"No")</f>
        <v>No</v>
      </c>
      <c r="U1987" s="48">
        <v>0</v>
      </c>
      <c r="V1987" s="48">
        <v>0</v>
      </c>
      <c r="W1987" s="48">
        <v>0</v>
      </c>
      <c r="X1987" s="46"/>
      <c r="Y1987" t="str">
        <f>IF($A1820&lt;=AB$610,Y1382,"No")</f>
        <v>No</v>
      </c>
      <c r="Z1987">
        <f>IF($A1820&lt;=AB$610,Z1382,0)</f>
        <v>0</v>
      </c>
      <c r="AA1987">
        <f>IF($A1820&lt;=AB$610,AA1382,0)</f>
        <v>0</v>
      </c>
      <c r="AB1987">
        <f>IF($A1820&lt;=AB$610,AB1382,0)</f>
        <v>0</v>
      </c>
      <c r="AC1987" s="49"/>
      <c r="AD1987" t="str">
        <f>IF($A1820&lt;=AG610,AD1382,"No")</f>
        <v>No</v>
      </c>
      <c r="AE1987" s="48">
        <f>IF($A1820&lt;=AG$610,AE1382,0)</f>
        <v>0</v>
      </c>
      <c r="AF1987" s="48">
        <f>IF($A1820&lt;=AG$610,AF1382,0)</f>
        <v>0</v>
      </c>
      <c r="AG1987" s="48">
        <f>IF($A1820&lt;=AG$610,AG1382,0)</f>
        <v>0</v>
      </c>
      <c r="AH1987" s="263">
        <f>IF($A1820&lt;=$R$610,AH1382,"No")</f>
        <v>0</v>
      </c>
      <c r="AI1987" t="str">
        <f>IF($A1820&lt;=AL610,AI1382,"No")</f>
        <v>No</v>
      </c>
      <c r="AJ1987" s="48">
        <v>0</v>
      </c>
      <c r="AK1987" s="48">
        <v>0</v>
      </c>
      <c r="AL1987" s="48">
        <v>0</v>
      </c>
      <c r="AM1987" s="263">
        <f>IF($A1820&lt;=$R$610,AM1382,"No")</f>
        <v>0</v>
      </c>
      <c r="AN1987" t="str">
        <f>IF($A1820&lt;=AQ$610,AN1382,"No")</f>
        <v>No</v>
      </c>
      <c r="AO1987">
        <f>IF($A1820&lt;=AQ$610,AO1382,0)</f>
        <v>0</v>
      </c>
      <c r="AP1987">
        <f>IF($A1820&lt;=AQ$610,AP1382,0)</f>
        <v>0</v>
      </c>
      <c r="AQ1987">
        <f>IF($A1820&lt;=AQ$610,AQ1382,0)</f>
        <v>0</v>
      </c>
      <c r="AS1987" t="str">
        <f>IF($A1820&lt;=AV$610,AS1382,"No")</f>
        <v>No</v>
      </c>
      <c r="AT1987">
        <f>IF($A1820&lt;=AV$610,AT1382,0)</f>
        <v>0</v>
      </c>
      <c r="AU1987">
        <f>IF($A1820&lt;=AV$610,AU1382,0)</f>
        <v>0</v>
      </c>
      <c r="AV1987">
        <f>IF($A1820&lt;=AV$610,AV1382,0)</f>
        <v>0</v>
      </c>
      <c r="AX1987" s="297" t="str">
        <f>IF($A1820&lt;=BA$610,AX1382,"No")</f>
        <v>No</v>
      </c>
      <c r="AY1987" s="297">
        <f>IF($A1820&lt;=BA$610,AY1382,0)</f>
        <v>0</v>
      </c>
      <c r="AZ1987" s="297">
        <f>IF($A1820&lt;=BA$610,AZ1382,0)</f>
        <v>0</v>
      </c>
      <c r="BA1987" s="297">
        <f>IF($A1820&lt;=BA$610,BA1382,0)</f>
        <v>0</v>
      </c>
      <c r="BC1987" t="str">
        <f>IF($A1820&lt;=BF$610,BC1382,"No")</f>
        <v>No</v>
      </c>
      <c r="BD1987">
        <f>IF($A1820&lt;=BF$610,BD1382,0)</f>
        <v>0</v>
      </c>
      <c r="BE1987">
        <f>IF($A1820&lt;=BF$610,BE1382,0)</f>
        <v>0</v>
      </c>
      <c r="BF1987">
        <f>IF($A1820&lt;=BF$610,BF1382,0)</f>
        <v>0</v>
      </c>
      <c r="BH1987" t="str">
        <f>IF($A1820&lt;=BK$610,BH1382,"No")</f>
        <v>No</v>
      </c>
      <c r="BI1987">
        <f>IF($A1820&lt;=BK$610,BI1382,0)</f>
        <v>0</v>
      </c>
      <c r="BJ1987">
        <f>IF($A1820&lt;=BK$610,BJ1382,0)</f>
        <v>0</v>
      </c>
      <c r="BK1987">
        <f>IF($A1820&lt;=BK$610,BK1382,0)</f>
        <v>0</v>
      </c>
    </row>
    <row r="1988" spans="1:63" s="204" customFormat="1">
      <c r="A1988" s="58" t="s">
        <v>685</v>
      </c>
      <c r="B1988" s="72">
        <v>2</v>
      </c>
      <c r="C1988" s="74">
        <f t="shared" ref="C1988:C1992" si="1021">+D1987+1</f>
        <v>17179</v>
      </c>
      <c r="D1988" s="74">
        <f t="shared" si="1019"/>
        <v>17180</v>
      </c>
      <c r="E1988" s="75" t="str">
        <f t="shared" si="1020"/>
        <v>row 17179 to 17180</v>
      </c>
      <c r="F1988" s="48">
        <f t="shared" si="997"/>
        <v>1988</v>
      </c>
      <c r="G1988" s="46"/>
      <c r="H1988" s="46"/>
      <c r="I1988" s="46"/>
      <c r="J1988" s="179" t="str">
        <f t="shared" si="1013"/>
        <v>Yes</v>
      </c>
      <c r="K1988" s="179">
        <f t="shared" si="1014"/>
        <v>0</v>
      </c>
      <c r="L1988" s="179">
        <f t="shared" si="1015"/>
        <v>0</v>
      </c>
      <c r="M1988" s="179">
        <f t="shared" si="1016"/>
        <v>0</v>
      </c>
      <c r="N1988" s="267">
        <f t="shared" si="1017"/>
        <v>0</v>
      </c>
      <c r="O1988" t="str">
        <f>IF($A1820&lt;=R$610,O1383,"No")</f>
        <v>No</v>
      </c>
      <c r="P1988">
        <f>IF($A1820&lt;=R$610,P1383,0)</f>
        <v>0</v>
      </c>
      <c r="Q1988">
        <f>IF($A1820&lt;=R$610,Q1383,0)</f>
        <v>0</v>
      </c>
      <c r="R1988">
        <f>IF($A1820&lt;=R$610,R1383,0)</f>
        <v>0</v>
      </c>
      <c r="S1988" s="49"/>
      <c r="T1988" t="str">
        <f>IF($A1820&lt;=W610,T1383,"No")</f>
        <v>No</v>
      </c>
      <c r="U1988" s="48">
        <v>0</v>
      </c>
      <c r="V1988" s="48">
        <v>0</v>
      </c>
      <c r="W1988" s="48">
        <v>0</v>
      </c>
      <c r="X1988" s="46"/>
      <c r="Y1988" t="str">
        <f>IF($A1820&lt;=AB$610,Y1383,"No")</f>
        <v>No</v>
      </c>
      <c r="Z1988">
        <f>IF($A1820&lt;=AB$610,Z1383,0)</f>
        <v>0</v>
      </c>
      <c r="AA1988">
        <f>IF($A1820&lt;=AB$610,AA1383,0)</f>
        <v>0</v>
      </c>
      <c r="AB1988">
        <f>IF($A1820&lt;=AB$610,AB1383,0)</f>
        <v>0</v>
      </c>
      <c r="AC1988" s="49"/>
      <c r="AD1988" t="str">
        <f>IF($A1820&lt;=AG610,AD1383,"No")</f>
        <v>No</v>
      </c>
      <c r="AE1988" s="48">
        <f>IF($A1820&lt;=AG$610,AE1383,0)</f>
        <v>0</v>
      </c>
      <c r="AF1988" s="48">
        <f>IF($A1820&lt;=AG$610,AF1383,0)</f>
        <v>0</v>
      </c>
      <c r="AG1988" s="48">
        <f>IF($A1820&lt;=AG$610,AG1383,0)</f>
        <v>0</v>
      </c>
      <c r="AH1988" s="263">
        <f>IF($A1820&lt;=$R$610,AH1383,"No")</f>
        <v>0</v>
      </c>
      <c r="AI1988" t="str">
        <f>IF($A1820&lt;=AL610,AI1383,"No")</f>
        <v>No</v>
      </c>
      <c r="AJ1988" s="48">
        <v>0</v>
      </c>
      <c r="AK1988" s="48">
        <v>0</v>
      </c>
      <c r="AL1988" s="48">
        <v>0</v>
      </c>
      <c r="AM1988" s="263">
        <f>IF($A1820&lt;=$R$610,AM1383,"No")</f>
        <v>0</v>
      </c>
      <c r="AN1988" t="str">
        <f>IF($A1820&lt;=AQ$610,AN1383,"No")</f>
        <v>Yes</v>
      </c>
      <c r="AO1988">
        <f>IF($A1820&lt;=AQ$610,AO1383,0)</f>
        <v>0</v>
      </c>
      <c r="AP1988">
        <f>IF($A1820&lt;=AQ$610,AP1383,0)</f>
        <v>0</v>
      </c>
      <c r="AQ1988">
        <f>IF($A1820&lt;=AQ$610,AQ1383,0)</f>
        <v>0</v>
      </c>
      <c r="AS1988" t="str">
        <f>IF($A1820&lt;=AV$610,AS1383,"No")</f>
        <v>Yes</v>
      </c>
      <c r="AT1988">
        <f>IF($A1820&lt;=AV$610,AT1383,0)</f>
        <v>0</v>
      </c>
      <c r="AU1988">
        <f>IF($A1820&lt;=AV$610,AU1383,0)</f>
        <v>0</v>
      </c>
      <c r="AV1988">
        <f>IF($A1820&lt;=AV$610,AV1383,0)</f>
        <v>0</v>
      </c>
      <c r="AX1988" s="297" t="str">
        <f>IF($A1820&lt;=BA$610,AX1383,"No")</f>
        <v>No</v>
      </c>
      <c r="AY1988" s="297">
        <f>IF($A1820&lt;=BA$610,AY1383,0)</f>
        <v>0</v>
      </c>
      <c r="AZ1988" s="297">
        <f>IF($A1820&lt;=BA$610,AZ1383,0)</f>
        <v>0</v>
      </c>
      <c r="BA1988" s="297">
        <f>IF($A1820&lt;=BA$610,BA1383,0)</f>
        <v>0</v>
      </c>
      <c r="BC1988" t="str">
        <f>IF($A1820&lt;=BF$610,BC1383,"No")</f>
        <v>Yes</v>
      </c>
      <c r="BD1988">
        <f>IF($A1820&lt;=BF$610,BD1383,0)</f>
        <v>0</v>
      </c>
      <c r="BE1988">
        <f>IF($A1820&lt;=BF$610,BE1383,0)</f>
        <v>0</v>
      </c>
      <c r="BF1988">
        <f>IF($A1820&lt;=BF$610,BF1383,0)</f>
        <v>0</v>
      </c>
      <c r="BH1988" t="str">
        <f>IF($A1820&lt;=BK$610,BH1383,"No")</f>
        <v>Yes</v>
      </c>
      <c r="BI1988">
        <f>IF($A1820&lt;=BK$610,BI1383,0)</f>
        <v>0</v>
      </c>
      <c r="BJ1988">
        <f>IF($A1820&lt;=BK$610,BJ1383,0)</f>
        <v>0</v>
      </c>
      <c r="BK1988">
        <f>IF($A1820&lt;=BK$610,BK1383,0)</f>
        <v>0</v>
      </c>
    </row>
    <row r="1989" spans="1:63" s="204" customFormat="1">
      <c r="A1989" s="58" t="s">
        <v>686</v>
      </c>
      <c r="B1989" s="72">
        <v>1</v>
      </c>
      <c r="C1989" s="74">
        <f t="shared" si="1021"/>
        <v>17181</v>
      </c>
      <c r="D1989" s="74">
        <f t="shared" si="1019"/>
        <v>17181</v>
      </c>
      <c r="E1989" s="75" t="str">
        <f t="shared" si="1020"/>
        <v>row 17181 to 17181</v>
      </c>
      <c r="F1989" s="48">
        <f t="shared" si="997"/>
        <v>1989</v>
      </c>
      <c r="G1989" s="46"/>
      <c r="H1989" s="46"/>
      <c r="I1989" s="46"/>
      <c r="J1989" s="179" t="str">
        <f t="shared" si="1013"/>
        <v>No</v>
      </c>
      <c r="K1989" s="179">
        <f t="shared" si="1014"/>
        <v>0</v>
      </c>
      <c r="L1989" s="179">
        <f t="shared" si="1015"/>
        <v>0</v>
      </c>
      <c r="M1989" s="179">
        <f t="shared" si="1016"/>
        <v>0</v>
      </c>
      <c r="N1989" s="267">
        <f t="shared" si="1017"/>
        <v>0</v>
      </c>
      <c r="O1989" t="str">
        <f>IF($A1820&lt;=R$610,O1384,"No")</f>
        <v>No</v>
      </c>
      <c r="P1989">
        <f>IF($A1820&lt;=R$610,P1384,0)</f>
        <v>0</v>
      </c>
      <c r="Q1989">
        <f>IF($A1820&lt;=R$610,Q1384,0)</f>
        <v>0</v>
      </c>
      <c r="R1989">
        <f>IF($A1820&lt;=R$610,R1384,0)</f>
        <v>0</v>
      </c>
      <c r="S1989" s="49"/>
      <c r="T1989" t="str">
        <f>IF($A1820&lt;=W610,T1384,"No")</f>
        <v>No</v>
      </c>
      <c r="U1989" s="48">
        <v>0</v>
      </c>
      <c r="V1989" s="48">
        <v>0</v>
      </c>
      <c r="W1989" s="48">
        <v>0</v>
      </c>
      <c r="X1989" s="46"/>
      <c r="Y1989" t="str">
        <f>IF($A1820&lt;=AB$610,Y1384,"No")</f>
        <v>No</v>
      </c>
      <c r="Z1989">
        <f>IF($A1820&lt;=AB$610,Z1384,0)</f>
        <v>0</v>
      </c>
      <c r="AA1989">
        <f>IF($A1820&lt;=AB$610,AA1384,0)</f>
        <v>0</v>
      </c>
      <c r="AB1989">
        <f>IF($A1820&lt;=AB$610,AB1384,0)</f>
        <v>0</v>
      </c>
      <c r="AC1989" s="49"/>
      <c r="AD1989" t="str">
        <f>IF($A1820&lt;=AG610,AD1384,"No")</f>
        <v>No</v>
      </c>
      <c r="AE1989" s="48">
        <f>IF($A1820&lt;=AG$610,AE1384,0)</f>
        <v>0</v>
      </c>
      <c r="AF1989" s="48">
        <f>IF($A1820&lt;=AG$610,AF1384,0)</f>
        <v>0</v>
      </c>
      <c r="AG1989" s="48">
        <f>IF($A1820&lt;=AG$610,AG1384,0)</f>
        <v>0</v>
      </c>
      <c r="AH1989" s="263">
        <f>IF($A1820&lt;=$R$610,AH1384,"No")</f>
        <v>0</v>
      </c>
      <c r="AI1989" t="str">
        <f>IF($A1820&lt;=AL610,AI1384,"No")</f>
        <v>No</v>
      </c>
      <c r="AJ1989" s="48">
        <v>0</v>
      </c>
      <c r="AK1989" s="48">
        <v>0</v>
      </c>
      <c r="AL1989" s="48">
        <v>0</v>
      </c>
      <c r="AM1989" s="263">
        <f>IF($A1820&lt;=$R$610,AM1384,"No")</f>
        <v>0</v>
      </c>
      <c r="AN1989" t="str">
        <f>IF($A1820&lt;=AQ$610,AN1384,"No")</f>
        <v>No</v>
      </c>
      <c r="AO1989">
        <f>IF($A1820&lt;=AQ$610,AO1384,0)</f>
        <v>0</v>
      </c>
      <c r="AP1989">
        <f>IF($A1820&lt;=AQ$610,AP1384,0)</f>
        <v>0</v>
      </c>
      <c r="AQ1989">
        <f>IF($A1820&lt;=AQ$610,AQ1384,0)</f>
        <v>0</v>
      </c>
      <c r="AS1989" t="str">
        <f>IF($A1820&lt;=AV$610,AS1384,"No")</f>
        <v>No</v>
      </c>
      <c r="AT1989">
        <f>IF($A1820&lt;=AV$610,AT1384,0)</f>
        <v>0</v>
      </c>
      <c r="AU1989">
        <f>IF($A1820&lt;=AV$610,AU1384,0)</f>
        <v>0</v>
      </c>
      <c r="AV1989">
        <f>IF($A1820&lt;=AV$610,AV1384,0)</f>
        <v>0</v>
      </c>
      <c r="AX1989" s="297" t="str">
        <f>IF($A1820&lt;=BA$610,AX1384,"No")</f>
        <v>No</v>
      </c>
      <c r="AY1989" s="297">
        <f>IF($A1820&lt;=BA$610,AY1384,0)</f>
        <v>0</v>
      </c>
      <c r="AZ1989" s="297">
        <f>IF($A1820&lt;=BA$610,AZ1384,0)</f>
        <v>0</v>
      </c>
      <c r="BA1989" s="297">
        <f>IF($A1820&lt;=BA$610,BA1384,0)</f>
        <v>0</v>
      </c>
      <c r="BC1989" t="str">
        <f>IF($A1820&lt;=BF$610,BC1384,"No")</f>
        <v>No</v>
      </c>
      <c r="BD1989">
        <f>IF($A1820&lt;=BF$610,BD1384,0)</f>
        <v>0</v>
      </c>
      <c r="BE1989">
        <f>IF($A1820&lt;=BF$610,BE1384,0)</f>
        <v>0</v>
      </c>
      <c r="BF1989">
        <f>IF($A1820&lt;=BF$610,BF1384,0)</f>
        <v>0</v>
      </c>
      <c r="BH1989" t="str">
        <f>IF($A1820&lt;=BK$610,BH1384,"No")</f>
        <v>No</v>
      </c>
      <c r="BI1989">
        <f>IF($A1820&lt;=BK$610,BI1384,0)</f>
        <v>0</v>
      </c>
      <c r="BJ1989">
        <f>IF($A1820&lt;=BK$610,BJ1384,0)</f>
        <v>0</v>
      </c>
      <c r="BK1989">
        <f>IF($A1820&lt;=BK$610,BK1384,0)</f>
        <v>0</v>
      </c>
    </row>
    <row r="1990" spans="1:63" s="204" customFormat="1">
      <c r="A1990" s="58" t="s">
        <v>687</v>
      </c>
      <c r="B1990" s="72">
        <v>1</v>
      </c>
      <c r="C1990" s="74">
        <f t="shared" si="1021"/>
        <v>17182</v>
      </c>
      <c r="D1990" s="74">
        <f t="shared" si="1019"/>
        <v>17182</v>
      </c>
      <c r="E1990" s="75" t="str">
        <f t="shared" si="1020"/>
        <v>row 17182 to 17182</v>
      </c>
      <c r="F1990" s="48">
        <f t="shared" si="997"/>
        <v>1990</v>
      </c>
      <c r="G1990" s="46"/>
      <c r="H1990" s="46"/>
      <c r="I1990" s="46"/>
      <c r="J1990" s="179" t="str">
        <f t="shared" si="1013"/>
        <v>No</v>
      </c>
      <c r="K1990" s="179">
        <f t="shared" si="1014"/>
        <v>0</v>
      </c>
      <c r="L1990" s="179">
        <f t="shared" si="1015"/>
        <v>0</v>
      </c>
      <c r="M1990" s="179">
        <f t="shared" si="1016"/>
        <v>0</v>
      </c>
      <c r="N1990" s="267">
        <f t="shared" si="1017"/>
        <v>0</v>
      </c>
      <c r="O1990" t="str">
        <f>IF($A1820&lt;=R$610,O1385,"No")</f>
        <v>No</v>
      </c>
      <c r="P1990">
        <f>IF($A1820&lt;=R$610,P1385,0)</f>
        <v>0</v>
      </c>
      <c r="Q1990">
        <f>IF($A1820&lt;=R$610,Q1385,0)</f>
        <v>0</v>
      </c>
      <c r="R1990">
        <f>IF($A1820&lt;=R$610,R1385,0)</f>
        <v>0</v>
      </c>
      <c r="S1990" s="49"/>
      <c r="T1990" t="str">
        <f>IF($A1820&lt;=W610,T1385,"No")</f>
        <v>No</v>
      </c>
      <c r="U1990" s="48">
        <v>0</v>
      </c>
      <c r="V1990" s="48">
        <v>0</v>
      </c>
      <c r="W1990" s="48">
        <v>0</v>
      </c>
      <c r="X1990" s="46"/>
      <c r="Y1990" t="str">
        <f>IF($A1820&lt;=AB$610,Y1385,"No")</f>
        <v>No</v>
      </c>
      <c r="Z1990">
        <f>IF($A1820&lt;=AB$610,Z1385,0)</f>
        <v>0</v>
      </c>
      <c r="AA1990">
        <f>IF($A1820&lt;=AB$610,AA1385,0)</f>
        <v>0</v>
      </c>
      <c r="AB1990">
        <f>IF($A1820&lt;=AB$610,AB1385,0)</f>
        <v>0</v>
      </c>
      <c r="AC1990" s="49"/>
      <c r="AD1990" t="str">
        <f>IF($A1820&lt;=AG610,AD1385,"No")</f>
        <v>No</v>
      </c>
      <c r="AE1990" s="48">
        <f>IF($A1820&lt;=AG$610,AE1385,0)</f>
        <v>0</v>
      </c>
      <c r="AF1990" s="48">
        <f>IF($A1820&lt;=AG$610,AF1385,0)</f>
        <v>0</v>
      </c>
      <c r="AG1990" s="48">
        <f>IF($A1820&lt;=AG$610,AG1385,0)</f>
        <v>0</v>
      </c>
      <c r="AH1990" s="263">
        <f>IF($A1820&lt;=$R$610,AH1385,"No")</f>
        <v>0</v>
      </c>
      <c r="AI1990" t="str">
        <f>IF($A1820&lt;=AL610,AI1385,"No")</f>
        <v>No</v>
      </c>
      <c r="AJ1990" s="48">
        <v>0</v>
      </c>
      <c r="AK1990" s="48">
        <v>0</v>
      </c>
      <c r="AL1990" s="48">
        <v>0</v>
      </c>
      <c r="AM1990" s="263">
        <f>IF($A1820&lt;=$R$610,AM1385,"No")</f>
        <v>0</v>
      </c>
      <c r="AN1990" t="str">
        <f>IF($A1820&lt;=AQ$610,AN1385,"No")</f>
        <v>No</v>
      </c>
      <c r="AO1990">
        <f>IF($A1820&lt;=AQ$610,AO1385,0)</f>
        <v>0</v>
      </c>
      <c r="AP1990">
        <f>IF($A1820&lt;=AQ$610,AP1385,0)</f>
        <v>0</v>
      </c>
      <c r="AQ1990">
        <f>IF($A1820&lt;=AQ$610,AQ1385,0)</f>
        <v>0</v>
      </c>
      <c r="AS1990" t="str">
        <f>IF($A1820&lt;=AV$610,AS1385,"No")</f>
        <v>No</v>
      </c>
      <c r="AT1990">
        <f>IF($A1820&lt;=AV$610,AT1385,0)</f>
        <v>0</v>
      </c>
      <c r="AU1990">
        <f>IF($A1820&lt;=AV$610,AU1385,0)</f>
        <v>0</v>
      </c>
      <c r="AV1990">
        <f>IF($A1820&lt;=AV$610,AV1385,0)</f>
        <v>0</v>
      </c>
      <c r="AX1990" s="297" t="str">
        <f>IF($A1820&lt;=BA$610,AX1385,"No")</f>
        <v>No</v>
      </c>
      <c r="AY1990" s="297">
        <f>IF($A1820&lt;=BA$610,AY1385,0)</f>
        <v>0</v>
      </c>
      <c r="AZ1990" s="297">
        <f>IF($A1820&lt;=BA$610,AZ1385,0)</f>
        <v>0</v>
      </c>
      <c r="BA1990" s="297">
        <f>IF($A1820&lt;=BA$610,BA1385,0)</f>
        <v>0</v>
      </c>
      <c r="BC1990" t="str">
        <f>IF($A1820&lt;=BF$610,BC1385,"No")</f>
        <v>No</v>
      </c>
      <c r="BD1990">
        <f>IF($A1820&lt;=BF$610,BD1385,0)</f>
        <v>0</v>
      </c>
      <c r="BE1990">
        <f>IF($A1820&lt;=BF$610,BE1385,0)</f>
        <v>0</v>
      </c>
      <c r="BF1990">
        <f>IF($A1820&lt;=BF$610,BF1385,0)</f>
        <v>0</v>
      </c>
      <c r="BH1990" t="str">
        <f>IF($A1820&lt;=BK$610,BH1385,"No")</f>
        <v>No</v>
      </c>
      <c r="BI1990">
        <f>IF($A1820&lt;=BK$610,BI1385,0)</f>
        <v>0</v>
      </c>
      <c r="BJ1990">
        <f>IF($A1820&lt;=BK$610,BJ1385,0)</f>
        <v>0</v>
      </c>
      <c r="BK1990">
        <f>IF($A1820&lt;=BK$610,BK1385,0)</f>
        <v>0</v>
      </c>
    </row>
    <row r="1991" spans="1:63" s="204" customFormat="1">
      <c r="A1991" s="58" t="s">
        <v>688</v>
      </c>
      <c r="B1991" s="72">
        <v>2</v>
      </c>
      <c r="C1991" s="74">
        <f t="shared" si="1021"/>
        <v>17183</v>
      </c>
      <c r="D1991" s="74">
        <f t="shared" si="1019"/>
        <v>17184</v>
      </c>
      <c r="E1991" s="75" t="str">
        <f t="shared" si="1020"/>
        <v>row 17183 to 17184</v>
      </c>
      <c r="F1991" s="48">
        <f t="shared" ref="F1991:F2054" si="1022">ROW(A1991)</f>
        <v>1991</v>
      </c>
      <c r="G1991" s="46"/>
      <c r="H1991" s="46"/>
      <c r="I1991" s="46"/>
      <c r="J1991" s="179" t="str">
        <f t="shared" si="1013"/>
        <v>No</v>
      </c>
      <c r="K1991" s="179">
        <f t="shared" si="1014"/>
        <v>0</v>
      </c>
      <c r="L1991" s="179">
        <f t="shared" si="1015"/>
        <v>0</v>
      </c>
      <c r="M1991" s="179">
        <f t="shared" si="1016"/>
        <v>0</v>
      </c>
      <c r="N1991" s="267">
        <f t="shared" si="1017"/>
        <v>0</v>
      </c>
      <c r="O1991" t="str">
        <f>IF($A1820&lt;=R$610,O1386,"No")</f>
        <v>No</v>
      </c>
      <c r="P1991">
        <f>IF($A1820&lt;=R$610,P1386,0)</f>
        <v>0</v>
      </c>
      <c r="Q1991">
        <f>IF($A1820&lt;=R$610,Q1386,0)</f>
        <v>0</v>
      </c>
      <c r="R1991">
        <f>IF($A1820&lt;=R$610,R1386,0)</f>
        <v>0</v>
      </c>
      <c r="S1991" s="49"/>
      <c r="T1991" t="str">
        <f>IF($A1820&lt;=W610,T1386,"No")</f>
        <v>No</v>
      </c>
      <c r="U1991" s="48">
        <v>0</v>
      </c>
      <c r="V1991" s="48">
        <v>0</v>
      </c>
      <c r="W1991" s="48">
        <v>0</v>
      </c>
      <c r="X1991" s="46"/>
      <c r="Y1991" t="str">
        <f>IF($A1820&lt;=AB$610,Y1386,"No")</f>
        <v>No</v>
      </c>
      <c r="Z1991">
        <f>IF($A1820&lt;=AB$610,Z1386,0)</f>
        <v>0</v>
      </c>
      <c r="AA1991">
        <f>IF($A1820&lt;=AB$610,AA1386,0)</f>
        <v>0</v>
      </c>
      <c r="AB1991">
        <f>IF($A1820&lt;=AB$610,AB1386,0)</f>
        <v>0</v>
      </c>
      <c r="AC1991" s="49"/>
      <c r="AD1991" t="str">
        <f>IF($A1820&lt;=AG610,AD1386,"No")</f>
        <v>No</v>
      </c>
      <c r="AE1991" s="48">
        <f>IF($A1820&lt;=AG$610,AE1386,0)</f>
        <v>0</v>
      </c>
      <c r="AF1991" s="48">
        <f>IF($A1820&lt;=AG$610,AF1386,0)</f>
        <v>0</v>
      </c>
      <c r="AG1991" s="48">
        <f>IF($A1820&lt;=AG$610,AG1386,0)</f>
        <v>0</v>
      </c>
      <c r="AH1991" s="263">
        <f>IF($A1820&lt;=$R$610,AH1386,"No")</f>
        <v>0</v>
      </c>
      <c r="AI1991" t="str">
        <f>IF($A1820&lt;=AL610,AI1386,"No")</f>
        <v>No</v>
      </c>
      <c r="AJ1991" s="48">
        <v>0</v>
      </c>
      <c r="AK1991" s="48">
        <v>0</v>
      </c>
      <c r="AL1991" s="48">
        <v>0</v>
      </c>
      <c r="AM1991" s="263">
        <f>IF($A1820&lt;=$R$610,AM1386,"No")</f>
        <v>0</v>
      </c>
      <c r="AN1991" t="str">
        <f>IF($A1820&lt;=AQ$610,AN1386,"No")</f>
        <v>No</v>
      </c>
      <c r="AO1991">
        <f>IF($A1820&lt;=AQ$610,AO1386,0)</f>
        <v>0</v>
      </c>
      <c r="AP1991">
        <f>IF($A1820&lt;=AQ$610,AP1386,0)</f>
        <v>0</v>
      </c>
      <c r="AQ1991">
        <f>IF($A1820&lt;=AQ$610,AQ1386,0)</f>
        <v>0</v>
      </c>
      <c r="AS1991" t="str">
        <f>IF($A1820&lt;=AV$610,AS1386,"No")</f>
        <v>No</v>
      </c>
      <c r="AT1991">
        <f>IF($A1820&lt;=AV$610,AT1386,0)</f>
        <v>0</v>
      </c>
      <c r="AU1991">
        <f>IF($A1820&lt;=AV$610,AU1386,0)</f>
        <v>0</v>
      </c>
      <c r="AV1991">
        <f>IF($A1820&lt;=AV$610,AV1386,0)</f>
        <v>0</v>
      </c>
      <c r="AX1991" s="297" t="str">
        <f>IF($A1820&lt;=BA$610,AX1386,"No")</f>
        <v>No</v>
      </c>
      <c r="AY1991" s="297">
        <f>IF($A1820&lt;=BA$610,AY1386,0)</f>
        <v>0</v>
      </c>
      <c r="AZ1991" s="297">
        <f>IF($A1820&lt;=BA$610,AZ1386,0)</f>
        <v>0</v>
      </c>
      <c r="BA1991" s="297">
        <f>IF($A1820&lt;=BA$610,BA1386,0)</f>
        <v>0</v>
      </c>
      <c r="BC1991" t="str">
        <f>IF($A1820&lt;=BF$610,BC1386,"No")</f>
        <v>No</v>
      </c>
      <c r="BD1991">
        <f>IF($A1820&lt;=BF$610,BD1386,0)</f>
        <v>0</v>
      </c>
      <c r="BE1991">
        <f>IF($A1820&lt;=BF$610,BE1386,0)</f>
        <v>0</v>
      </c>
      <c r="BF1991">
        <f>IF($A1820&lt;=BF$610,BF1386,0)</f>
        <v>0</v>
      </c>
      <c r="BH1991" t="str">
        <f>IF($A1820&lt;=BK$610,BH1386,"No")</f>
        <v>No</v>
      </c>
      <c r="BI1991">
        <f>IF($A1820&lt;=BK$610,BI1386,0)</f>
        <v>0</v>
      </c>
      <c r="BJ1991">
        <f>IF($A1820&lt;=BK$610,BJ1386,0)</f>
        <v>0</v>
      </c>
      <c r="BK1991">
        <f>IF($A1820&lt;=BK$610,BK1386,0)</f>
        <v>0</v>
      </c>
    </row>
    <row r="1992" spans="1:63" s="204" customFormat="1">
      <c r="A1992" s="58" t="s">
        <v>689</v>
      </c>
      <c r="B1992" s="72">
        <v>2</v>
      </c>
      <c r="C1992" s="74">
        <f t="shared" si="1021"/>
        <v>17185</v>
      </c>
      <c r="D1992" s="74">
        <f t="shared" si="1019"/>
        <v>17186</v>
      </c>
      <c r="E1992" s="75" t="str">
        <f t="shared" si="1020"/>
        <v>row 17185 to 17186</v>
      </c>
      <c r="F1992" s="48">
        <f t="shared" si="1022"/>
        <v>1992</v>
      </c>
      <c r="G1992" s="46"/>
      <c r="H1992" s="46"/>
      <c r="I1992" s="46"/>
      <c r="J1992" s="179" t="str">
        <f t="shared" si="1013"/>
        <v>No</v>
      </c>
      <c r="K1992" s="179">
        <f t="shared" si="1014"/>
        <v>0</v>
      </c>
      <c r="L1992" s="179">
        <f t="shared" si="1015"/>
        <v>0</v>
      </c>
      <c r="M1992" s="179">
        <f t="shared" si="1016"/>
        <v>0</v>
      </c>
      <c r="N1992" s="267">
        <f t="shared" si="1017"/>
        <v>0</v>
      </c>
      <c r="O1992" t="str">
        <f>IF($A1820&lt;=R$610,O1387,"No")</f>
        <v>No</v>
      </c>
      <c r="P1992">
        <f>IF($A1820&lt;=R$610,P1387,0)</f>
        <v>0</v>
      </c>
      <c r="Q1992">
        <f>IF($A1820&lt;=R$610,Q1387,0)</f>
        <v>0</v>
      </c>
      <c r="R1992">
        <f>IF($A1820&lt;=R$610,R1387,0)</f>
        <v>0</v>
      </c>
      <c r="S1992" s="49"/>
      <c r="T1992" t="str">
        <f>IF($A1820&lt;=W610,T1387,"No")</f>
        <v>No</v>
      </c>
      <c r="U1992" s="48">
        <v>0</v>
      </c>
      <c r="V1992" s="48">
        <v>0</v>
      </c>
      <c r="W1992" s="48">
        <v>0</v>
      </c>
      <c r="X1992" s="46"/>
      <c r="Y1992" t="str">
        <f>IF($A1820&lt;=AB$610,Y1387,"No")</f>
        <v>No</v>
      </c>
      <c r="Z1992">
        <f>IF($A1820&lt;=AB$610,Z1387,0)</f>
        <v>0</v>
      </c>
      <c r="AA1992">
        <f>IF($A1820&lt;=AB$610,AA1387,0)</f>
        <v>0</v>
      </c>
      <c r="AB1992">
        <f>IF($A1820&lt;=AB$610,AB1387,0)</f>
        <v>0</v>
      </c>
      <c r="AC1992" s="49"/>
      <c r="AD1992" t="str">
        <f>IF($A1820&lt;=AG610,AD1387,"No")</f>
        <v>No</v>
      </c>
      <c r="AE1992" s="48">
        <f>IF($A1820&lt;=AG$610,AE1387,0)</f>
        <v>0</v>
      </c>
      <c r="AF1992" s="48">
        <f>IF($A1820&lt;=AG$610,AF1387,0)</f>
        <v>0</v>
      </c>
      <c r="AG1992" s="48">
        <f>IF($A1820&lt;=AG$610,AG1387,0)</f>
        <v>0</v>
      </c>
      <c r="AH1992" s="263">
        <f>IF($A1820&lt;=$R$610,AH1387,"No")</f>
        <v>0</v>
      </c>
      <c r="AI1992" t="str">
        <f>IF($A1820&lt;=AL610,AI1387,"No")</f>
        <v>No</v>
      </c>
      <c r="AJ1992" s="48">
        <v>0</v>
      </c>
      <c r="AK1992" s="48">
        <v>0</v>
      </c>
      <c r="AL1992" s="48">
        <v>0</v>
      </c>
      <c r="AM1992" s="263">
        <f>IF($A1820&lt;=$R$610,AM1387,"No")</f>
        <v>0</v>
      </c>
      <c r="AN1992" t="str">
        <f>IF($A1820&lt;=AQ$610,AN1387,"No")</f>
        <v>No</v>
      </c>
      <c r="AO1992">
        <f>IF($A1820&lt;=AQ$610,AO1387,0)</f>
        <v>0</v>
      </c>
      <c r="AP1992">
        <f>IF($A1820&lt;=AQ$610,AP1387,0)</f>
        <v>0</v>
      </c>
      <c r="AQ1992">
        <f>IF($A1820&lt;=AQ$610,AQ1387,0)</f>
        <v>0</v>
      </c>
      <c r="AS1992" t="str">
        <f>IF($A1820&lt;=AV$610,AS1387,"No")</f>
        <v>No</v>
      </c>
      <c r="AT1992">
        <f>IF($A1820&lt;=AV$610,AT1387,0)</f>
        <v>0</v>
      </c>
      <c r="AU1992">
        <f>IF($A1820&lt;=AV$610,AU1387,0)</f>
        <v>0</v>
      </c>
      <c r="AV1992">
        <f>IF($A1820&lt;=AV$610,AV1387,0)</f>
        <v>0</v>
      </c>
      <c r="AX1992" s="297" t="str">
        <f>IF($A1820&lt;=BA$610,AX1387,"No")</f>
        <v>No</v>
      </c>
      <c r="AY1992" s="297">
        <f>IF($A1820&lt;=BA$610,AY1387,0)</f>
        <v>0</v>
      </c>
      <c r="AZ1992" s="297">
        <f>IF($A1820&lt;=BA$610,AZ1387,0)</f>
        <v>0</v>
      </c>
      <c r="BA1992" s="297">
        <f>IF($A1820&lt;=BA$610,BA1387,0)</f>
        <v>0</v>
      </c>
      <c r="BC1992" t="str">
        <f>IF($A1820&lt;=BF$610,BC1387,"No")</f>
        <v>No</v>
      </c>
      <c r="BD1992">
        <f>IF($A1820&lt;=BF$610,BD1387,0)</f>
        <v>0</v>
      </c>
      <c r="BE1992">
        <f>IF($A1820&lt;=BF$610,BE1387,0)</f>
        <v>0</v>
      </c>
      <c r="BF1992">
        <f>IF($A1820&lt;=BF$610,BF1387,0)</f>
        <v>0</v>
      </c>
      <c r="BH1992" t="str">
        <f>IF($A1820&lt;=BK$610,BH1387,"No")</f>
        <v>No</v>
      </c>
      <c r="BI1992">
        <f>IF($A1820&lt;=BK$610,BI1387,0)</f>
        <v>0</v>
      </c>
      <c r="BJ1992">
        <f>IF($A1820&lt;=BK$610,BJ1387,0)</f>
        <v>0</v>
      </c>
      <c r="BK1992">
        <f>IF($A1820&lt;=BK$610,BK1387,0)</f>
        <v>0</v>
      </c>
    </row>
    <row r="1993" spans="1:63" s="204" customFormat="1">
      <c r="A1993" s="58" t="s">
        <v>690</v>
      </c>
      <c r="B1993" s="72">
        <v>1</v>
      </c>
      <c r="C1993" s="74">
        <f>+D1992+1</f>
        <v>17187</v>
      </c>
      <c r="D1993" s="74">
        <f t="shared" si="1019"/>
        <v>17187</v>
      </c>
      <c r="E1993" s="75" t="str">
        <f t="shared" si="1020"/>
        <v>row 17187 to 17187</v>
      </c>
      <c r="F1993" s="48">
        <f t="shared" si="1022"/>
        <v>1993</v>
      </c>
      <c r="G1993" s="46"/>
      <c r="H1993" s="46"/>
      <c r="I1993" s="46"/>
      <c r="J1993" s="179" t="str">
        <f t="shared" si="1013"/>
        <v>Yes</v>
      </c>
      <c r="K1993" s="179">
        <f t="shared" si="1014"/>
        <v>0</v>
      </c>
      <c r="L1993" s="179">
        <f t="shared" si="1015"/>
        <v>0</v>
      </c>
      <c r="M1993" s="179">
        <f t="shared" si="1016"/>
        <v>0</v>
      </c>
      <c r="N1993" s="267">
        <f t="shared" si="1017"/>
        <v>0</v>
      </c>
      <c r="O1993" t="str">
        <f>IF($A1820&lt;=R$610,O1388,"No")</f>
        <v>No</v>
      </c>
      <c r="P1993">
        <f>IF($A1820&lt;=R$610,P1388,0)</f>
        <v>0</v>
      </c>
      <c r="Q1993">
        <f>IF($A1820&lt;=R$610,Q1388,0)</f>
        <v>0</v>
      </c>
      <c r="R1993">
        <f>IF($A1820&lt;=R$610,R1388,0)</f>
        <v>0</v>
      </c>
      <c r="S1993" s="49"/>
      <c r="T1993" t="str">
        <f>IF($A1820&lt;=W610,T1388,"No")</f>
        <v>No</v>
      </c>
      <c r="U1993" s="48">
        <v>0</v>
      </c>
      <c r="V1993" s="48">
        <v>0</v>
      </c>
      <c r="W1993" s="48">
        <v>0</v>
      </c>
      <c r="X1993" s="46"/>
      <c r="Y1993" t="str">
        <f>IF($A1820&lt;=AB$610,Y1388,"No")</f>
        <v>No</v>
      </c>
      <c r="Z1993">
        <f>IF($A1820&lt;=AB$610,Z1388,0)</f>
        <v>0</v>
      </c>
      <c r="AA1993">
        <f>IF($A1820&lt;=AB$610,AA1388,0)</f>
        <v>0</v>
      </c>
      <c r="AB1993">
        <f>IF($A1820&lt;=AB$610,AB1388,0)</f>
        <v>0</v>
      </c>
      <c r="AC1993" s="49"/>
      <c r="AD1993" t="str">
        <f>IF($A1820&lt;=AG610,AD1388,"No")</f>
        <v>No</v>
      </c>
      <c r="AE1993" s="48">
        <f>IF($A1820&lt;=AG$610,AE1388,0)</f>
        <v>0</v>
      </c>
      <c r="AF1993" s="48">
        <f>IF($A1820&lt;=AG$610,AF1388,0)</f>
        <v>0</v>
      </c>
      <c r="AG1993" s="48">
        <f>IF($A1820&lt;=AG$610,AG1388,0)</f>
        <v>0</v>
      </c>
      <c r="AH1993" s="263">
        <f>IF($A1820&lt;=$R$610,AH1388,"No")</f>
        <v>0</v>
      </c>
      <c r="AI1993" t="str">
        <f>IF($A1820&lt;=AL610,AI1388,"No")</f>
        <v>No</v>
      </c>
      <c r="AJ1993" s="48">
        <v>0</v>
      </c>
      <c r="AK1993" s="48">
        <v>0</v>
      </c>
      <c r="AL1993" s="48">
        <v>0</v>
      </c>
      <c r="AM1993" s="263">
        <f>IF($A1820&lt;=$R$610,AM1388,"No")</f>
        <v>0</v>
      </c>
      <c r="AN1993" t="str">
        <f>IF($A1820&lt;=AQ$610,AN1388,"No")</f>
        <v>Yes</v>
      </c>
      <c r="AO1993">
        <f>IF($A1820&lt;=AQ$610,AO1388,0)</f>
        <v>0</v>
      </c>
      <c r="AP1993">
        <f>IF($A1820&lt;=AQ$610,AP1388,0)</f>
        <v>0</v>
      </c>
      <c r="AQ1993">
        <f>IF($A1820&lt;=AQ$610,AQ1388,0)</f>
        <v>0</v>
      </c>
      <c r="AS1993" t="str">
        <f>IF($A1820&lt;=AV$610,AS1388,"No")</f>
        <v>Yes</v>
      </c>
      <c r="AT1993">
        <f>IF($A1820&lt;=AV$610,AT1388,0)</f>
        <v>0</v>
      </c>
      <c r="AU1993">
        <f>IF($A1820&lt;=AV$610,AU1388,0)</f>
        <v>0</v>
      </c>
      <c r="AV1993">
        <f>IF($A1820&lt;=AV$610,AV1388,0)</f>
        <v>0</v>
      </c>
      <c r="AX1993" s="297" t="str">
        <f>IF($A1820&lt;=BA$610,AX1388,"No")</f>
        <v>Yes</v>
      </c>
      <c r="AY1993" s="297">
        <f>IF($A1820&lt;=BA$610,AY1388,0)</f>
        <v>0</v>
      </c>
      <c r="AZ1993" s="297">
        <f>IF($A1820&lt;=BA$610,AZ1388,0)</f>
        <v>0</v>
      </c>
      <c r="BA1993" s="297">
        <f>IF($A1820&lt;=BA$610,BA1388,0)</f>
        <v>0</v>
      </c>
      <c r="BC1993" t="str">
        <f>IF($A1820&lt;=BF$610,BC1388,"No")</f>
        <v>Yes</v>
      </c>
      <c r="BD1993">
        <f>IF($A1820&lt;=BF$610,BD1388,0)</f>
        <v>0</v>
      </c>
      <c r="BE1993">
        <f>IF($A1820&lt;=BF$610,BE1388,0)</f>
        <v>0</v>
      </c>
      <c r="BF1993">
        <f>IF($A1820&lt;=BF$610,BF1388,0)</f>
        <v>0</v>
      </c>
      <c r="BH1993" t="str">
        <f>IF($A1820&lt;=BK$610,BH1388,"No")</f>
        <v>Yes</v>
      </c>
      <c r="BI1993">
        <f>IF($A1820&lt;=BK$610,BI1388,0)</f>
        <v>0</v>
      </c>
      <c r="BJ1993">
        <f>IF($A1820&lt;=BK$610,BJ1388,0)</f>
        <v>0</v>
      </c>
      <c r="BK1993">
        <f>IF($A1820&lt;=BK$610,BK1388,0)</f>
        <v>0</v>
      </c>
    </row>
    <row r="1994" spans="1:63" s="204" customFormat="1">
      <c r="A1994" s="58" t="s">
        <v>691</v>
      </c>
      <c r="B1994" s="72">
        <v>1</v>
      </c>
      <c r="C1994" s="74">
        <f t="shared" ref="C1994:C1999" si="1023">+D1993+1</f>
        <v>17188</v>
      </c>
      <c r="D1994" s="74">
        <f t="shared" si="1019"/>
        <v>17188</v>
      </c>
      <c r="E1994" s="75" t="str">
        <f t="shared" si="1020"/>
        <v>row 17188 to 17188</v>
      </c>
      <c r="F1994" s="48">
        <f t="shared" si="1022"/>
        <v>1994</v>
      </c>
      <c r="G1994" s="46"/>
      <c r="H1994" s="46"/>
      <c r="I1994" s="46"/>
      <c r="J1994" s="179" t="str">
        <f t="shared" si="1013"/>
        <v>Yes</v>
      </c>
      <c r="K1994" s="179">
        <f t="shared" si="1014"/>
        <v>0</v>
      </c>
      <c r="L1994" s="179">
        <f t="shared" si="1015"/>
        <v>0</v>
      </c>
      <c r="M1994" s="179">
        <f t="shared" si="1016"/>
        <v>0</v>
      </c>
      <c r="N1994" s="267">
        <f t="shared" si="1017"/>
        <v>0</v>
      </c>
      <c r="O1994" t="str">
        <f>IF($A1820&lt;=R$610,O1389,"No")</f>
        <v>No</v>
      </c>
      <c r="P1994">
        <f>IF($A1820&lt;=R$610,P1389,0)</f>
        <v>0</v>
      </c>
      <c r="Q1994">
        <f>IF($A1820&lt;=R$610,Q1389,0)</f>
        <v>0</v>
      </c>
      <c r="R1994">
        <f>IF($A1820&lt;=R$610,R1389,0)</f>
        <v>0</v>
      </c>
      <c r="S1994" s="49"/>
      <c r="T1994" t="str">
        <f>IF($A1820&lt;=W610,T1389,"No")</f>
        <v>No</v>
      </c>
      <c r="U1994" s="48">
        <v>0</v>
      </c>
      <c r="V1994" s="48">
        <v>0</v>
      </c>
      <c r="W1994" s="48">
        <v>0</v>
      </c>
      <c r="X1994" s="46"/>
      <c r="Y1994" t="str">
        <f>IF($A1820&lt;=AB$610,Y1389,"No")</f>
        <v>No</v>
      </c>
      <c r="Z1994">
        <f>IF($A1820&lt;=AB$610,Z1389,0)</f>
        <v>0</v>
      </c>
      <c r="AA1994">
        <f>IF($A1820&lt;=AB$610,AA1389,0)</f>
        <v>0</v>
      </c>
      <c r="AB1994">
        <f>IF($A1820&lt;=AB$610,AB1389,0)</f>
        <v>0</v>
      </c>
      <c r="AC1994" s="49"/>
      <c r="AD1994" t="str">
        <f>IF($A1820&lt;=AG610,AD1389,"No")</f>
        <v>No</v>
      </c>
      <c r="AE1994" s="48">
        <f>IF($A1820&lt;=AG$610,AE1389,0)</f>
        <v>0</v>
      </c>
      <c r="AF1994" s="48">
        <f>IF($A1820&lt;=AG$610,AF1389,0)</f>
        <v>0</v>
      </c>
      <c r="AG1994" s="48">
        <f>IF($A1820&lt;=AG$610,AG1389,0)</f>
        <v>0</v>
      </c>
      <c r="AH1994" s="263">
        <f>IF($A1820&lt;=$R$610,AH1389,"No")</f>
        <v>0</v>
      </c>
      <c r="AI1994" t="str">
        <f>IF($A1820&lt;=AL610,AI1389,"No")</f>
        <v>No</v>
      </c>
      <c r="AJ1994" s="48">
        <v>0</v>
      </c>
      <c r="AK1994" s="48">
        <v>0</v>
      </c>
      <c r="AL1994" s="48">
        <v>0</v>
      </c>
      <c r="AM1994" s="263">
        <f>IF($A1820&lt;=$R$610,AM1389,"No")</f>
        <v>0</v>
      </c>
      <c r="AN1994" t="str">
        <f>IF($A1820&lt;=AQ$610,AN1389,"No")</f>
        <v>Yes</v>
      </c>
      <c r="AO1994">
        <f>IF($A1820&lt;=AQ$610,AO1389,0)</f>
        <v>0</v>
      </c>
      <c r="AP1994">
        <f>IF($A1820&lt;=AQ$610,AP1389,0)</f>
        <v>0</v>
      </c>
      <c r="AQ1994">
        <f>IF($A1820&lt;=AQ$610,AQ1389,0)</f>
        <v>0</v>
      </c>
      <c r="AS1994" t="str">
        <f>IF($A1820&lt;=AV$610,AS1389,"No")</f>
        <v>Yes</v>
      </c>
      <c r="AT1994">
        <f>IF($A1820&lt;=AV$610,AT1389,0)</f>
        <v>0</v>
      </c>
      <c r="AU1994">
        <f>IF($A1820&lt;=AV$610,AU1389,0)</f>
        <v>0</v>
      </c>
      <c r="AV1994">
        <f>IF($A1820&lt;=AV$610,AV1389,0)</f>
        <v>0</v>
      </c>
      <c r="AX1994" s="297" t="str">
        <f>IF($A1820&lt;=BA$610,AX1389,"No")</f>
        <v>Yes</v>
      </c>
      <c r="AY1994" s="297">
        <f>IF($A1820&lt;=BA$610,AY1389,0)</f>
        <v>0</v>
      </c>
      <c r="AZ1994" s="297">
        <f>IF($A1820&lt;=BA$610,AZ1389,0)</f>
        <v>0</v>
      </c>
      <c r="BA1994" s="297">
        <f>IF($A1820&lt;=BA$610,BA1389,0)</f>
        <v>0</v>
      </c>
      <c r="BC1994" t="str">
        <f>IF($A1820&lt;=BF$610,BC1389,"No")</f>
        <v>Yes</v>
      </c>
      <c r="BD1994">
        <f>IF($A1820&lt;=BF$610,BD1389,0)</f>
        <v>0</v>
      </c>
      <c r="BE1994">
        <f>IF($A1820&lt;=BF$610,BE1389,0)</f>
        <v>0</v>
      </c>
      <c r="BF1994">
        <f>IF($A1820&lt;=BF$610,BF1389,0)</f>
        <v>0</v>
      </c>
      <c r="BH1994" t="str">
        <f>IF($A1820&lt;=BK$610,BH1389,"No")</f>
        <v>Yes</v>
      </c>
      <c r="BI1994">
        <f>IF($A1820&lt;=BK$610,BI1389,0)</f>
        <v>0</v>
      </c>
      <c r="BJ1994">
        <f>IF($A1820&lt;=BK$610,BJ1389,0)</f>
        <v>0</v>
      </c>
      <c r="BK1994">
        <f>IF($A1820&lt;=BK$610,BK1389,0)</f>
        <v>0</v>
      </c>
    </row>
    <row r="1995" spans="1:63" s="204" customFormat="1">
      <c r="A1995" s="58" t="s">
        <v>50</v>
      </c>
      <c r="B1995" s="72">
        <v>2</v>
      </c>
      <c r="C1995" s="74">
        <f t="shared" si="1023"/>
        <v>17189</v>
      </c>
      <c r="D1995" s="74">
        <f t="shared" si="1019"/>
        <v>17190</v>
      </c>
      <c r="E1995" s="75" t="str">
        <f t="shared" si="1020"/>
        <v>row 17189 to 17190</v>
      </c>
      <c r="F1995" s="48">
        <f t="shared" si="1022"/>
        <v>1995</v>
      </c>
      <c r="G1995" s="46"/>
      <c r="H1995" s="46"/>
      <c r="I1995" s="46"/>
      <c r="J1995" s="179" t="str">
        <f t="shared" si="1013"/>
        <v>Yes</v>
      </c>
      <c r="K1995" s="179">
        <f t="shared" si="1014"/>
        <v>0</v>
      </c>
      <c r="L1995" s="179">
        <f t="shared" si="1015"/>
        <v>0</v>
      </c>
      <c r="M1995" s="179">
        <f t="shared" si="1016"/>
        <v>0</v>
      </c>
      <c r="N1995" s="267">
        <f t="shared" si="1017"/>
        <v>0</v>
      </c>
      <c r="O1995" t="str">
        <f>IF($A1820&lt;=R$610,O1390,"No")</f>
        <v>Yes</v>
      </c>
      <c r="P1995">
        <f>IF($A1820&lt;=R$610,P1390,0)</f>
        <v>0</v>
      </c>
      <c r="Q1995">
        <f>IF($A1820&lt;=R$610,Q1390,0)</f>
        <v>0</v>
      </c>
      <c r="R1995">
        <f>IF($A1820&lt;=R$610,R1390,0)</f>
        <v>0</v>
      </c>
      <c r="S1995" s="49"/>
      <c r="T1995" t="str">
        <f>IF($A1820&lt;=W610,T1390,"No")</f>
        <v>Yes</v>
      </c>
      <c r="U1995" s="48">
        <v>0</v>
      </c>
      <c r="V1995" s="48">
        <v>0</v>
      </c>
      <c r="W1995" s="48">
        <v>0</v>
      </c>
      <c r="X1995" s="46"/>
      <c r="Y1995" t="str">
        <f>IF($A1820&lt;=AB$610,Y1390,"No")</f>
        <v>Yes</v>
      </c>
      <c r="Z1995">
        <f>IF($A1820&lt;=AB$610,Z1390,0)</f>
        <v>0</v>
      </c>
      <c r="AA1995">
        <f>IF($A1820&lt;=AB$610,AA1390,0)</f>
        <v>0</v>
      </c>
      <c r="AB1995">
        <f>IF($A1820&lt;=AB$610,AB1390,0)</f>
        <v>0</v>
      </c>
      <c r="AC1995" s="49"/>
      <c r="AD1995" t="str">
        <f>IF($A1820&lt;=AG610,AD1390,"No")</f>
        <v>No</v>
      </c>
      <c r="AE1995" s="48">
        <f>IF($A1820&lt;=AG$610,AE1390,0)</f>
        <v>0</v>
      </c>
      <c r="AF1995" s="48">
        <f>IF($A1820&lt;=AG$610,AF1390,0)</f>
        <v>0</v>
      </c>
      <c r="AG1995" s="48">
        <f>IF($A1820&lt;=AG$610,AG1390,0)</f>
        <v>0</v>
      </c>
      <c r="AH1995" s="263">
        <f>IF($A1820&lt;=$R$610,AH1390,"No")</f>
        <v>0</v>
      </c>
      <c r="AI1995" t="str">
        <f>IF($A1820&lt;=AL610,AI1390,"No")</f>
        <v>Yes</v>
      </c>
      <c r="AJ1995" s="48">
        <v>0</v>
      </c>
      <c r="AK1995" s="48">
        <v>0</v>
      </c>
      <c r="AL1995" s="48">
        <v>0</v>
      </c>
      <c r="AM1995" s="263">
        <f>IF($A1820&lt;=$R$610,AM1390,"No")</f>
        <v>0</v>
      </c>
      <c r="AN1995" t="str">
        <f>IF($A1820&lt;=AQ$610,AN1390,"No")</f>
        <v>Yes</v>
      </c>
      <c r="AO1995">
        <f>IF($A1820&lt;=AQ$610,AO1390,0)</f>
        <v>0</v>
      </c>
      <c r="AP1995">
        <f>IF($A1820&lt;=AQ$610,AP1390,0)</f>
        <v>0</v>
      </c>
      <c r="AQ1995">
        <f>IF($A1820&lt;=AQ$610,AQ1390,0)</f>
        <v>0</v>
      </c>
      <c r="AS1995" t="str">
        <f>IF($A1820&lt;=AV$610,AS1390,"No")</f>
        <v>Yes</v>
      </c>
      <c r="AT1995">
        <f>IF($A1820&lt;=AV$610,AT1390,0)</f>
        <v>0</v>
      </c>
      <c r="AU1995">
        <f>IF($A1820&lt;=AV$610,AU1390,0)</f>
        <v>0</v>
      </c>
      <c r="AV1995">
        <f>IF($A1820&lt;=AV$610,AV1390,0)</f>
        <v>0</v>
      </c>
      <c r="AX1995" s="297" t="str">
        <f>IF($A1820&lt;=BA$610,AX1390,"No")</f>
        <v>Yes</v>
      </c>
      <c r="AY1995" s="297">
        <f>IF($A1820&lt;=BA$610,AY1390,0)</f>
        <v>0</v>
      </c>
      <c r="AZ1995" s="297">
        <f>IF($A1820&lt;=BA$610,AZ1390,0)</f>
        <v>0</v>
      </c>
      <c r="BA1995" s="297">
        <f>IF($A1820&lt;=BA$610,BA1390,0)</f>
        <v>0</v>
      </c>
      <c r="BC1995" t="str">
        <f>IF($A1820&lt;=BF$610,BC1390,"No")</f>
        <v>Yes</v>
      </c>
      <c r="BD1995">
        <f>IF($A1820&lt;=BF$610,BD1390,0)</f>
        <v>0</v>
      </c>
      <c r="BE1995">
        <f>IF($A1820&lt;=BF$610,BE1390,0)</f>
        <v>0</v>
      </c>
      <c r="BF1995">
        <f>IF($A1820&lt;=BF$610,BF1390,0)</f>
        <v>0</v>
      </c>
      <c r="BH1995" t="str">
        <f>IF($A1820&lt;=BK$610,BH1390,"No")</f>
        <v>Yes</v>
      </c>
      <c r="BI1995">
        <f>IF($A1820&lt;=BK$610,BI1390,0)</f>
        <v>0</v>
      </c>
      <c r="BJ1995">
        <f>IF($A1820&lt;=BK$610,BJ1390,0)</f>
        <v>0</v>
      </c>
      <c r="BK1995">
        <f>IF($A1820&lt;=BK$610,BK1390,0)</f>
        <v>0</v>
      </c>
    </row>
    <row r="1996" spans="1:63" s="204" customFormat="1">
      <c r="A1996" s="58" t="s">
        <v>692</v>
      </c>
      <c r="B1996" s="72">
        <v>1</v>
      </c>
      <c r="C1996" s="74">
        <f t="shared" si="1023"/>
        <v>17191</v>
      </c>
      <c r="D1996" s="74">
        <f t="shared" si="1019"/>
        <v>17191</v>
      </c>
      <c r="E1996" s="75" t="str">
        <f t="shared" si="1020"/>
        <v>row 17191 to 17191</v>
      </c>
      <c r="F1996" s="48">
        <f t="shared" si="1022"/>
        <v>1996</v>
      </c>
      <c r="G1996" s="46"/>
      <c r="H1996" s="46"/>
      <c r="I1996" s="46"/>
      <c r="J1996" s="179" t="str">
        <f t="shared" si="1013"/>
        <v>Yes</v>
      </c>
      <c r="K1996" s="179">
        <f t="shared" si="1014"/>
        <v>0</v>
      </c>
      <c r="L1996" s="179">
        <f t="shared" si="1015"/>
        <v>0</v>
      </c>
      <c r="M1996" s="179">
        <f t="shared" si="1016"/>
        <v>0</v>
      </c>
      <c r="N1996" s="267">
        <f t="shared" si="1017"/>
        <v>0</v>
      </c>
      <c r="O1996" t="str">
        <f>IF($A1820&lt;=R$610,O1391,"No")</f>
        <v>No</v>
      </c>
      <c r="P1996">
        <f>IF($A1820&lt;=R$610,P1391,0)</f>
        <v>0</v>
      </c>
      <c r="Q1996">
        <f>IF($A1820&lt;=R$610,Q1391,0)</f>
        <v>0</v>
      </c>
      <c r="R1996">
        <f>IF($A1820&lt;=R$610,R1391,0)</f>
        <v>0</v>
      </c>
      <c r="S1996" s="49"/>
      <c r="T1996" t="str">
        <f>IF($A1820&lt;=W610,T1391,"No")</f>
        <v>No</v>
      </c>
      <c r="U1996" s="48">
        <v>0</v>
      </c>
      <c r="V1996" s="48">
        <v>0</v>
      </c>
      <c r="W1996" s="48">
        <v>0</v>
      </c>
      <c r="X1996" s="46"/>
      <c r="Y1996" t="str">
        <f>IF($A1820&lt;=AB$610,Y1391,"No")</f>
        <v>No</v>
      </c>
      <c r="Z1996">
        <f>IF($A1820&lt;=AB$610,Z1391,0)</f>
        <v>0</v>
      </c>
      <c r="AA1996">
        <f>IF($A1820&lt;=AB$610,AA1391,0)</f>
        <v>0</v>
      </c>
      <c r="AB1996">
        <f>IF($A1820&lt;=AB$610,AB1391,0)</f>
        <v>0</v>
      </c>
      <c r="AC1996" s="49"/>
      <c r="AD1996" t="str">
        <f>IF($A1820&lt;=AG610,AD1391,"No")</f>
        <v>No</v>
      </c>
      <c r="AE1996" s="48">
        <f>IF($A1820&lt;=AG$610,AE1391,0)</f>
        <v>0</v>
      </c>
      <c r="AF1996" s="48">
        <f>IF($A1820&lt;=AG$610,AF1391,0)</f>
        <v>0</v>
      </c>
      <c r="AG1996" s="48">
        <f>IF($A1820&lt;=AG$610,AG1391,0)</f>
        <v>0</v>
      </c>
      <c r="AH1996" s="263">
        <f>IF($A1820&lt;=$R$610,AH1391,"No")</f>
        <v>0</v>
      </c>
      <c r="AI1996" t="str">
        <f>IF($A1820&lt;=AL610,AI1391,"No")</f>
        <v>No</v>
      </c>
      <c r="AJ1996" s="48">
        <v>0</v>
      </c>
      <c r="AK1996" s="48">
        <v>0</v>
      </c>
      <c r="AL1996" s="48">
        <v>0</v>
      </c>
      <c r="AM1996" s="263">
        <f>IF($A1820&lt;=$R$610,AM1391,"No")</f>
        <v>0</v>
      </c>
      <c r="AN1996" t="str">
        <f>IF($A1820&lt;=AQ$610,AN1391,"No")</f>
        <v>Yes</v>
      </c>
      <c r="AO1996">
        <f>IF($A1820&lt;=AQ$610,AO1391,0)</f>
        <v>0</v>
      </c>
      <c r="AP1996">
        <f>IF($A1820&lt;=AQ$610,AP1391,0)</f>
        <v>0</v>
      </c>
      <c r="AQ1996">
        <f>IF($A1820&lt;=AQ$610,AQ1391,0)</f>
        <v>0</v>
      </c>
      <c r="AS1996" t="str">
        <f>IF($A1820&lt;=AV$610,AS1391,"No")</f>
        <v>Yes</v>
      </c>
      <c r="AT1996">
        <f>IF($A1820&lt;=AV$610,AT1391,0)</f>
        <v>0</v>
      </c>
      <c r="AU1996">
        <f>IF($A1820&lt;=AV$610,AU1391,0)</f>
        <v>0</v>
      </c>
      <c r="AV1996">
        <f>IF($A1820&lt;=AV$610,AV1391,0)</f>
        <v>0</v>
      </c>
      <c r="AX1996" s="297" t="str">
        <f>IF($A1820&lt;=BA$610,AX1391,"No")</f>
        <v>Yes</v>
      </c>
      <c r="AY1996" s="297">
        <f>IF($A1820&lt;=BA$610,AY1391,0)</f>
        <v>0</v>
      </c>
      <c r="AZ1996" s="297">
        <f>IF($A1820&lt;=BA$610,AZ1391,0)</f>
        <v>0</v>
      </c>
      <c r="BA1996" s="297">
        <f>IF($A1820&lt;=BA$610,BA1391,0)</f>
        <v>0</v>
      </c>
      <c r="BC1996" t="str">
        <f>IF($A1820&lt;=BF$610,BC1391,"No")</f>
        <v>Yes</v>
      </c>
      <c r="BD1996">
        <f>IF($A1820&lt;=BF$610,BD1391,0)</f>
        <v>0</v>
      </c>
      <c r="BE1996">
        <f>IF($A1820&lt;=BF$610,BE1391,0)</f>
        <v>0</v>
      </c>
      <c r="BF1996">
        <f>IF($A1820&lt;=BF$610,BF1391,0)</f>
        <v>0</v>
      </c>
      <c r="BH1996" t="str">
        <f>IF($A1820&lt;=BK$610,BH1391,"No")</f>
        <v>Yes</v>
      </c>
      <c r="BI1996">
        <f>IF($A1820&lt;=BK$610,BI1391,0)</f>
        <v>0</v>
      </c>
      <c r="BJ1996">
        <f>IF($A1820&lt;=BK$610,BJ1391,0)</f>
        <v>0</v>
      </c>
      <c r="BK1996">
        <f>IF($A1820&lt;=BK$610,BK1391,0)</f>
        <v>0</v>
      </c>
    </row>
    <row r="1997" spans="1:63" s="204" customFormat="1">
      <c r="A1997" s="58" t="s">
        <v>693</v>
      </c>
      <c r="B1997" s="72">
        <v>1</v>
      </c>
      <c r="C1997" s="74">
        <f t="shared" si="1023"/>
        <v>17192</v>
      </c>
      <c r="D1997" s="74">
        <f t="shared" si="1019"/>
        <v>17192</v>
      </c>
      <c r="E1997" s="75" t="str">
        <f t="shared" si="1020"/>
        <v>row 17192 to 17192</v>
      </c>
      <c r="F1997" s="48">
        <f t="shared" si="1022"/>
        <v>1997</v>
      </c>
      <c r="G1997" s="46"/>
      <c r="H1997" s="46"/>
      <c r="I1997" s="46"/>
      <c r="J1997" s="179" t="str">
        <f t="shared" si="1013"/>
        <v>No</v>
      </c>
      <c r="K1997" s="179">
        <f t="shared" si="1014"/>
        <v>0</v>
      </c>
      <c r="L1997" s="179">
        <f t="shared" si="1015"/>
        <v>0</v>
      </c>
      <c r="M1997" s="179">
        <f t="shared" si="1016"/>
        <v>0</v>
      </c>
      <c r="N1997" s="267">
        <f t="shared" si="1017"/>
        <v>0</v>
      </c>
      <c r="O1997" t="str">
        <f>IF($A1820&lt;=R$610,O1392,"No")</f>
        <v>No</v>
      </c>
      <c r="P1997">
        <f>IF($A1820&lt;=R$610,P1392,0)</f>
        <v>0</v>
      </c>
      <c r="Q1997">
        <f>IF($A1820&lt;=R$610,Q1392,0)</f>
        <v>0</v>
      </c>
      <c r="R1997">
        <f>IF($A1820&lt;=R$610,R1392,0)</f>
        <v>0</v>
      </c>
      <c r="S1997" s="49"/>
      <c r="T1997" t="str">
        <f>IF($A1820&lt;=W610,T1392,"No")</f>
        <v>No</v>
      </c>
      <c r="U1997" s="48">
        <v>0</v>
      </c>
      <c r="V1997" s="48">
        <v>0</v>
      </c>
      <c r="W1997" s="48">
        <v>0</v>
      </c>
      <c r="X1997" s="46"/>
      <c r="Y1997" t="str">
        <f>IF($A1820&lt;=AB$610,Y1392,"No")</f>
        <v>No</v>
      </c>
      <c r="Z1997">
        <f>IF($A1820&lt;=AB$610,Z1392,0)</f>
        <v>0</v>
      </c>
      <c r="AA1997">
        <f>IF($A1820&lt;=AB$610,AA1392,0)</f>
        <v>0</v>
      </c>
      <c r="AB1997">
        <f>IF($A1820&lt;=AB$610,AB1392,0)</f>
        <v>0</v>
      </c>
      <c r="AC1997" s="49"/>
      <c r="AD1997" t="str">
        <f>IF($A1820&lt;=AG610,AD1392,"No")</f>
        <v>No</v>
      </c>
      <c r="AE1997" s="48">
        <f>IF($A1820&lt;=AG$610,AE1392,0)</f>
        <v>0</v>
      </c>
      <c r="AF1997" s="48">
        <f>IF($A1820&lt;=AG$610,AF1392,0)</f>
        <v>0</v>
      </c>
      <c r="AG1997" s="48">
        <f>IF($A1820&lt;=AG$610,AG1392,0)</f>
        <v>0</v>
      </c>
      <c r="AH1997" s="263">
        <f>IF($A1820&lt;=$R$610,AH1392,"No")</f>
        <v>0</v>
      </c>
      <c r="AI1997" t="str">
        <f>IF($A1820&lt;=AL610,AI1392,"No")</f>
        <v>No</v>
      </c>
      <c r="AJ1997" s="48">
        <v>0</v>
      </c>
      <c r="AK1997" s="48">
        <v>0</v>
      </c>
      <c r="AL1997" s="48">
        <v>0</v>
      </c>
      <c r="AM1997" s="263">
        <f>IF($A1820&lt;=$R$610,AM1392,"No")</f>
        <v>0</v>
      </c>
      <c r="AN1997" t="str">
        <f>IF($A1820&lt;=AQ$610,AN1392,"No")</f>
        <v>No</v>
      </c>
      <c r="AO1997">
        <f>IF($A1820&lt;=AQ$610,AO1392,0)</f>
        <v>0</v>
      </c>
      <c r="AP1997">
        <f>IF($A1820&lt;=AQ$610,AP1392,0)</f>
        <v>0</v>
      </c>
      <c r="AQ1997">
        <f>IF($A1820&lt;=AQ$610,AQ1392,0)</f>
        <v>0</v>
      </c>
      <c r="AS1997" t="str">
        <f>IF($A1820&lt;=AV$610,AS1392,"No")</f>
        <v>No</v>
      </c>
      <c r="AT1997">
        <f>IF($A1820&lt;=AV$610,AT1392,0)</f>
        <v>0</v>
      </c>
      <c r="AU1997">
        <f>IF($A1820&lt;=AV$610,AU1392,0)</f>
        <v>0</v>
      </c>
      <c r="AV1997">
        <f>IF($A1820&lt;=AV$610,AV1392,0)</f>
        <v>0</v>
      </c>
      <c r="AX1997" s="297" t="str">
        <f>IF($A1820&lt;=BA$610,AX1392,"No")</f>
        <v>No</v>
      </c>
      <c r="AY1997" s="297">
        <f>IF($A1820&lt;=BA$610,AY1392,0)</f>
        <v>0</v>
      </c>
      <c r="AZ1997" s="297">
        <f>IF($A1820&lt;=BA$610,AZ1392,0)</f>
        <v>0</v>
      </c>
      <c r="BA1997" s="297">
        <f>IF($A1820&lt;=BA$610,BA1392,0)</f>
        <v>0</v>
      </c>
      <c r="BC1997" t="str">
        <f>IF($A1820&lt;=BF$610,BC1392,"No")</f>
        <v>No</v>
      </c>
      <c r="BD1997">
        <f>IF($A1820&lt;=BF$610,BD1392,0)</f>
        <v>0</v>
      </c>
      <c r="BE1997">
        <f>IF($A1820&lt;=BF$610,BE1392,0)</f>
        <v>0</v>
      </c>
      <c r="BF1997">
        <f>IF($A1820&lt;=BF$610,BF1392,0)</f>
        <v>0</v>
      </c>
      <c r="BH1997" t="str">
        <f>IF($A1820&lt;=BK$610,BH1392,"No")</f>
        <v>No</v>
      </c>
      <c r="BI1997">
        <f>IF($A1820&lt;=BK$610,BI1392,0)</f>
        <v>0</v>
      </c>
      <c r="BJ1997">
        <f>IF($A1820&lt;=BK$610,BJ1392,0)</f>
        <v>0</v>
      </c>
      <c r="BK1997">
        <f>IF($A1820&lt;=BK$610,BK1392,0)</f>
        <v>0</v>
      </c>
    </row>
    <row r="1998" spans="1:63" s="204" customFormat="1">
      <c r="A1998" s="58" t="s">
        <v>694</v>
      </c>
      <c r="B1998" s="72">
        <v>2</v>
      </c>
      <c r="C1998" s="74">
        <f t="shared" si="1023"/>
        <v>17193</v>
      </c>
      <c r="D1998" s="74">
        <f t="shared" si="1019"/>
        <v>17194</v>
      </c>
      <c r="E1998" s="75" t="str">
        <f t="shared" si="1020"/>
        <v>row 17193 to 17194</v>
      </c>
      <c r="F1998" s="48">
        <f t="shared" si="1022"/>
        <v>1998</v>
      </c>
      <c r="G1998" s="46"/>
      <c r="H1998" s="46"/>
      <c r="I1998" s="46"/>
      <c r="J1998" s="179" t="str">
        <f t="shared" si="1013"/>
        <v>No</v>
      </c>
      <c r="K1998" s="179">
        <f t="shared" si="1014"/>
        <v>0</v>
      </c>
      <c r="L1998" s="179">
        <f t="shared" si="1015"/>
        <v>0</v>
      </c>
      <c r="M1998" s="179">
        <f t="shared" si="1016"/>
        <v>0</v>
      </c>
      <c r="N1998" s="267">
        <f t="shared" si="1017"/>
        <v>0</v>
      </c>
      <c r="O1998" t="str">
        <f>IF($A1820&lt;=R$610,O1393,"No")</f>
        <v>No</v>
      </c>
      <c r="P1998">
        <f>IF($A1820&lt;=R$610,P1393,0)</f>
        <v>0</v>
      </c>
      <c r="Q1998">
        <f>IF($A1820&lt;=R$610,Q1393,0)</f>
        <v>0</v>
      </c>
      <c r="R1998">
        <f>IF($A1820&lt;=R$610,R1393,0)</f>
        <v>0</v>
      </c>
      <c r="S1998" s="49"/>
      <c r="T1998" t="str">
        <f>IF($A1820&lt;=W610,T1393,"No")</f>
        <v>No</v>
      </c>
      <c r="U1998" s="48">
        <v>0</v>
      </c>
      <c r="V1998" s="48">
        <v>0</v>
      </c>
      <c r="W1998" s="48">
        <v>0</v>
      </c>
      <c r="X1998" s="46"/>
      <c r="Y1998" t="str">
        <f>IF($A1820&lt;=AB$610,Y1393,"No")</f>
        <v>No</v>
      </c>
      <c r="Z1998">
        <f>IF($A1820&lt;=AB$610,Z1393,0)</f>
        <v>0</v>
      </c>
      <c r="AA1998">
        <f>IF($A1820&lt;=AB$610,AA1393,0)</f>
        <v>0</v>
      </c>
      <c r="AB1998">
        <f>IF($A1820&lt;=AB$610,AB1393,0)</f>
        <v>0</v>
      </c>
      <c r="AC1998" s="49"/>
      <c r="AD1998" t="str">
        <f>IF($A1820&lt;=AG610,AD1393,"No")</f>
        <v>No</v>
      </c>
      <c r="AE1998" s="48">
        <f>IF($A1820&lt;=AG$610,AE1393,0)</f>
        <v>0</v>
      </c>
      <c r="AF1998" s="48">
        <f>IF($A1820&lt;=AG$610,AF1393,0)</f>
        <v>0</v>
      </c>
      <c r="AG1998" s="48">
        <f>IF($A1820&lt;=AG$610,AG1393,0)</f>
        <v>0</v>
      </c>
      <c r="AH1998" s="263">
        <f>IF($A1820&lt;=$R$610,AH1393,"No")</f>
        <v>0</v>
      </c>
      <c r="AI1998" t="str">
        <f>IF($A1820&lt;=AL610,AI1393,"No")</f>
        <v>No</v>
      </c>
      <c r="AJ1998" s="48">
        <v>0</v>
      </c>
      <c r="AK1998" s="48">
        <v>0</v>
      </c>
      <c r="AL1998" s="48">
        <v>0</v>
      </c>
      <c r="AM1998" s="263">
        <f>IF($A1820&lt;=$R$610,AM1393,"No")</f>
        <v>0</v>
      </c>
      <c r="AN1998" t="str">
        <f>IF($A1820&lt;=AQ$610,AN1393,"No")</f>
        <v>No</v>
      </c>
      <c r="AO1998">
        <f>IF($A1820&lt;=AQ$610,AO1393,0)</f>
        <v>0</v>
      </c>
      <c r="AP1998">
        <f>IF($A1820&lt;=AQ$610,AP1393,0)</f>
        <v>0</v>
      </c>
      <c r="AQ1998">
        <f>IF($A1820&lt;=AQ$610,AQ1393,0)</f>
        <v>0</v>
      </c>
      <c r="AS1998" t="str">
        <f>IF($A1820&lt;=AV$610,AS1393,"No")</f>
        <v>No</v>
      </c>
      <c r="AT1998">
        <f>IF($A1820&lt;=AV$610,AT1393,0)</f>
        <v>0</v>
      </c>
      <c r="AU1998">
        <f>IF($A1820&lt;=AV$610,AU1393,0)</f>
        <v>0</v>
      </c>
      <c r="AV1998">
        <f>IF($A1820&lt;=AV$610,AV1393,0)</f>
        <v>0</v>
      </c>
      <c r="AX1998" s="297" t="str">
        <f>IF($A1820&lt;=BA$610,AX1393,"No")</f>
        <v>No</v>
      </c>
      <c r="AY1998" s="297">
        <f>IF($A1820&lt;=BA$610,AY1393,0)</f>
        <v>0</v>
      </c>
      <c r="AZ1998" s="297">
        <f>IF($A1820&lt;=BA$610,AZ1393,0)</f>
        <v>0</v>
      </c>
      <c r="BA1998" s="297">
        <f>IF($A1820&lt;=BA$610,BA1393,0)</f>
        <v>0</v>
      </c>
      <c r="BC1998" t="str">
        <f>IF($A1820&lt;=BF$610,BC1393,"No")</f>
        <v>No</v>
      </c>
      <c r="BD1998">
        <f>IF($A1820&lt;=BF$610,BD1393,0)</f>
        <v>0</v>
      </c>
      <c r="BE1998">
        <f>IF($A1820&lt;=BF$610,BE1393,0)</f>
        <v>0</v>
      </c>
      <c r="BF1998">
        <f>IF($A1820&lt;=BF$610,BF1393,0)</f>
        <v>0</v>
      </c>
      <c r="BH1998" t="str">
        <f>IF($A1820&lt;=BK$610,BH1393,"No")</f>
        <v>No</v>
      </c>
      <c r="BI1998">
        <f>IF($A1820&lt;=BK$610,BI1393,0)</f>
        <v>0</v>
      </c>
      <c r="BJ1998">
        <f>IF($A1820&lt;=BK$610,BJ1393,0)</f>
        <v>0</v>
      </c>
      <c r="BK1998">
        <f>IF($A1820&lt;=BK$610,BK1393,0)</f>
        <v>0</v>
      </c>
    </row>
    <row r="1999" spans="1:63" s="204" customFormat="1">
      <c r="A1999" s="58" t="s">
        <v>695</v>
      </c>
      <c r="B1999" s="72">
        <v>2</v>
      </c>
      <c r="C1999" s="74">
        <f t="shared" si="1023"/>
        <v>17195</v>
      </c>
      <c r="D1999" s="74">
        <f t="shared" si="1019"/>
        <v>17196</v>
      </c>
      <c r="E1999" s="75" t="str">
        <f t="shared" si="1020"/>
        <v>row 17195 to 17196</v>
      </c>
      <c r="F1999" s="48">
        <f t="shared" si="1022"/>
        <v>1999</v>
      </c>
      <c r="G1999" s="46"/>
      <c r="H1999" s="46"/>
      <c r="I1999" s="46"/>
      <c r="J1999" s="179" t="str">
        <f t="shared" si="1013"/>
        <v>No</v>
      </c>
      <c r="K1999" s="179">
        <f t="shared" si="1014"/>
        <v>0</v>
      </c>
      <c r="L1999" s="179">
        <f t="shared" si="1015"/>
        <v>0</v>
      </c>
      <c r="M1999" s="179">
        <f t="shared" si="1016"/>
        <v>0</v>
      </c>
      <c r="N1999" s="267">
        <f t="shared" si="1017"/>
        <v>0</v>
      </c>
      <c r="O1999" t="str">
        <f>IF($A1820&lt;=R$610,O1394,"No")</f>
        <v>No</v>
      </c>
      <c r="P1999">
        <f>IF($A1820&lt;=R$610,P1394,0)</f>
        <v>0</v>
      </c>
      <c r="Q1999">
        <f>IF($A1820&lt;=R$610,Q1394,0)</f>
        <v>0</v>
      </c>
      <c r="R1999">
        <f>IF($A1820&lt;=R$610,R1394,0)</f>
        <v>0</v>
      </c>
      <c r="S1999" s="49"/>
      <c r="T1999" t="str">
        <f>IF($A1820&lt;=W610,T1394,"No")</f>
        <v>No</v>
      </c>
      <c r="U1999" s="48">
        <v>0</v>
      </c>
      <c r="V1999" s="48">
        <v>0</v>
      </c>
      <c r="W1999" s="48">
        <v>0</v>
      </c>
      <c r="X1999" s="46"/>
      <c r="Y1999" t="str">
        <f>IF($A1820&lt;=AB$610,Y1394,"No")</f>
        <v>No</v>
      </c>
      <c r="Z1999">
        <f>IF($A1820&lt;=AB$610,Z1394,0)</f>
        <v>0</v>
      </c>
      <c r="AA1999">
        <f>IF($A1820&lt;=AB$610,AA1394,0)</f>
        <v>0</v>
      </c>
      <c r="AB1999">
        <f>IF($A1820&lt;=AB$610,AB1394,0)</f>
        <v>0</v>
      </c>
      <c r="AC1999" s="49"/>
      <c r="AD1999" t="str">
        <f>IF($A1820&lt;=AG610,AD1394,"No")</f>
        <v>No</v>
      </c>
      <c r="AE1999" s="48">
        <f>IF($A1820&lt;=AG$610,AE1394,0)</f>
        <v>0</v>
      </c>
      <c r="AF1999" s="48">
        <f>IF($A1820&lt;=AG$610,AF1394,0)</f>
        <v>0</v>
      </c>
      <c r="AG1999" s="48">
        <f>IF($A1820&lt;=AG$610,AG1394,0)</f>
        <v>0</v>
      </c>
      <c r="AH1999" s="263">
        <f>IF($A1820&lt;=$R$610,AH1394,"No")</f>
        <v>0</v>
      </c>
      <c r="AI1999" t="str">
        <f>IF($A1820&lt;=AL610,AI1394,"No")</f>
        <v>No</v>
      </c>
      <c r="AJ1999" s="48">
        <v>0</v>
      </c>
      <c r="AK1999" s="48">
        <v>0</v>
      </c>
      <c r="AL1999" s="48">
        <v>0</v>
      </c>
      <c r="AM1999" s="263">
        <f>IF($A1820&lt;=$R$610,AM1394,"No")</f>
        <v>0</v>
      </c>
      <c r="AN1999" t="str">
        <f>IF($A1820&lt;=AQ$610,AN1394,"No")</f>
        <v>No</v>
      </c>
      <c r="AO1999">
        <f>IF($A1820&lt;=AQ$610,AO1394,0)</f>
        <v>0</v>
      </c>
      <c r="AP1999">
        <f>IF($A1820&lt;=AQ$610,AP1394,0)</f>
        <v>0</v>
      </c>
      <c r="AQ1999">
        <f>IF($A1820&lt;=AQ$610,AQ1394,0)</f>
        <v>0</v>
      </c>
      <c r="AS1999" t="str">
        <f>IF($A1820&lt;=AV$610,AS1394,"No")</f>
        <v>No</v>
      </c>
      <c r="AT1999">
        <f>IF($A1820&lt;=AV$610,AT1394,0)</f>
        <v>0</v>
      </c>
      <c r="AU1999">
        <f>IF($A1820&lt;=AV$610,AU1394,0)</f>
        <v>0</v>
      </c>
      <c r="AV1999">
        <f>IF($A1820&lt;=AV$610,AV1394,0)</f>
        <v>0</v>
      </c>
      <c r="AX1999" s="297" t="str">
        <f>IF($A1820&lt;=BA$610,AX1394,"No")</f>
        <v>No</v>
      </c>
      <c r="AY1999" s="297">
        <f>IF($A1820&lt;=BA$610,AY1394,0)</f>
        <v>0</v>
      </c>
      <c r="AZ1999" s="297">
        <f>IF($A1820&lt;=BA$610,AZ1394,0)</f>
        <v>0</v>
      </c>
      <c r="BA1999" s="297">
        <f>IF($A1820&lt;=BA$610,BA1394,0)</f>
        <v>0</v>
      </c>
      <c r="BC1999" t="str">
        <f>IF($A1820&lt;=BF$610,BC1394,"No")</f>
        <v>No</v>
      </c>
      <c r="BD1999">
        <f>IF($A1820&lt;=BF$610,BD1394,0)</f>
        <v>0</v>
      </c>
      <c r="BE1999">
        <f>IF($A1820&lt;=BF$610,BE1394,0)</f>
        <v>0</v>
      </c>
      <c r="BF1999">
        <f>IF($A1820&lt;=BF$610,BF1394,0)</f>
        <v>0</v>
      </c>
      <c r="BH1999" t="str">
        <f>IF($A1820&lt;=BK$610,BH1394,"No")</f>
        <v>No</v>
      </c>
      <c r="BI1999">
        <f>IF($A1820&lt;=BK$610,BI1394,0)</f>
        <v>0</v>
      </c>
      <c r="BJ1999">
        <f>IF($A1820&lt;=BK$610,BJ1394,0)</f>
        <v>0</v>
      </c>
      <c r="BK1999">
        <f>IF($A1820&lt;=BK$610,BK1394,0)</f>
        <v>0</v>
      </c>
    </row>
    <row r="2000" spans="1:63" s="204" customFormat="1">
      <c r="A2000" s="58" t="s">
        <v>696</v>
      </c>
      <c r="B2000" s="72">
        <v>1</v>
      </c>
      <c r="C2000" s="74">
        <f>+D1999+1</f>
        <v>17197</v>
      </c>
      <c r="D2000" s="74">
        <f t="shared" si="1019"/>
        <v>17197</v>
      </c>
      <c r="E2000" s="75" t="str">
        <f t="shared" si="1020"/>
        <v>row 17197 to 17197</v>
      </c>
      <c r="F2000" s="48">
        <f t="shared" si="1022"/>
        <v>2000</v>
      </c>
      <c r="G2000" s="46"/>
      <c r="H2000" s="46"/>
      <c r="I2000" s="46"/>
      <c r="J2000" s="179" t="str">
        <f t="shared" si="1013"/>
        <v>Yes</v>
      </c>
      <c r="K2000" s="179">
        <f t="shared" si="1014"/>
        <v>0</v>
      </c>
      <c r="L2000" s="179">
        <f t="shared" si="1015"/>
        <v>0</v>
      </c>
      <c r="M2000" s="179">
        <f t="shared" si="1016"/>
        <v>0</v>
      </c>
      <c r="N2000" s="267">
        <f t="shared" si="1017"/>
        <v>0</v>
      </c>
      <c r="O2000" t="str">
        <f>IF($A1820&lt;=R$610,O1395,"No")</f>
        <v>No</v>
      </c>
      <c r="P2000">
        <f>IF($A1820&lt;=R$610,P1395,0)</f>
        <v>0</v>
      </c>
      <c r="Q2000">
        <f>IF($A1820&lt;=R$610,Q1395,0)</f>
        <v>0</v>
      </c>
      <c r="R2000">
        <f>IF($A1820&lt;=R$610,R1395,0)</f>
        <v>0</v>
      </c>
      <c r="S2000" s="49"/>
      <c r="T2000" t="str">
        <f>IF($A1820&lt;=W610,T1395,"No")</f>
        <v>No</v>
      </c>
      <c r="U2000" s="48">
        <v>0</v>
      </c>
      <c r="V2000" s="48">
        <v>0</v>
      </c>
      <c r="W2000" s="48">
        <v>0</v>
      </c>
      <c r="X2000" s="46"/>
      <c r="Y2000" t="str">
        <f>IF($A1820&lt;=AB$610,Y1395,"No")</f>
        <v>No</v>
      </c>
      <c r="Z2000">
        <f>IF($A1820&lt;=AB$610,Z1395,0)</f>
        <v>0</v>
      </c>
      <c r="AA2000">
        <f>IF($A1820&lt;=AB$610,AA1395,0)</f>
        <v>0</v>
      </c>
      <c r="AB2000">
        <f>IF($A1820&lt;=AB$610,AB1395,0)</f>
        <v>0</v>
      </c>
      <c r="AC2000" s="49"/>
      <c r="AD2000" t="str">
        <f>IF($A1820&lt;=AG610,AD1395,"No")</f>
        <v>No</v>
      </c>
      <c r="AE2000" s="48">
        <f>IF($A1820&lt;=AG$610,AE1395,0)</f>
        <v>0</v>
      </c>
      <c r="AF2000" s="48">
        <f>IF($A1820&lt;=AG$610,AF1395,0)</f>
        <v>0</v>
      </c>
      <c r="AG2000" s="48">
        <f>IF($A1820&lt;=AG$610,AG1395,0)</f>
        <v>0</v>
      </c>
      <c r="AH2000" s="263">
        <f>IF($A1820&lt;=$R$610,AH1395,"No")</f>
        <v>0</v>
      </c>
      <c r="AI2000" t="str">
        <f>IF($A1820&lt;=AL610,AI1395,"No")</f>
        <v>No</v>
      </c>
      <c r="AJ2000" s="48">
        <v>0</v>
      </c>
      <c r="AK2000" s="48">
        <v>0</v>
      </c>
      <c r="AL2000" s="48">
        <v>0</v>
      </c>
      <c r="AM2000" s="263">
        <f>IF($A1820&lt;=$R$610,AM1395,"No")</f>
        <v>0</v>
      </c>
      <c r="AN2000" t="str">
        <f>IF($A1820&lt;=AQ$610,AN1395,"No")</f>
        <v>Yes</v>
      </c>
      <c r="AO2000">
        <f>IF($A1820&lt;=AQ$610,AO1395,0)</f>
        <v>0</v>
      </c>
      <c r="AP2000">
        <f>IF($A1820&lt;=AQ$610,AP1395,0)</f>
        <v>0</v>
      </c>
      <c r="AQ2000">
        <f>IF($A1820&lt;=AQ$610,AQ1395,0)</f>
        <v>0</v>
      </c>
      <c r="AS2000" t="str">
        <f>IF($A1820&lt;=AV$610,AS1395,"No")</f>
        <v>Yes</v>
      </c>
      <c r="AT2000">
        <f>IF($A1820&lt;=AV$610,AT1395,0)</f>
        <v>0</v>
      </c>
      <c r="AU2000">
        <f>IF($A1820&lt;=AV$610,AU1395,0)</f>
        <v>0</v>
      </c>
      <c r="AV2000">
        <f>IF($A1820&lt;=AV$610,AV1395,0)</f>
        <v>0</v>
      </c>
      <c r="AX2000" s="297" t="str">
        <f>IF($A1820&lt;=BA$610,AX1395,"No")</f>
        <v>Yes</v>
      </c>
      <c r="AY2000" s="297">
        <f>IF($A1820&lt;=BA$610,AY1395,0)</f>
        <v>0</v>
      </c>
      <c r="AZ2000" s="297">
        <f>IF($A1820&lt;=BA$610,AZ1395,0)</f>
        <v>0</v>
      </c>
      <c r="BA2000" s="297">
        <f>IF($A1820&lt;=BA$610,BA1395,0)</f>
        <v>0</v>
      </c>
      <c r="BC2000" t="str">
        <f>IF($A1820&lt;=BF$610,BC1395,"No")</f>
        <v>Yes</v>
      </c>
      <c r="BD2000">
        <f>IF($A1820&lt;=BF$610,BD1395,0)</f>
        <v>0</v>
      </c>
      <c r="BE2000">
        <f>IF($A1820&lt;=BF$610,BE1395,0)</f>
        <v>0</v>
      </c>
      <c r="BF2000">
        <f>IF($A1820&lt;=BF$610,BF1395,0)</f>
        <v>0</v>
      </c>
      <c r="BH2000" t="str">
        <f>IF($A1820&lt;=BK$610,BH1395,"No")</f>
        <v>Yes</v>
      </c>
      <c r="BI2000">
        <f>IF($A1820&lt;=BK$610,BI1395,0)</f>
        <v>0</v>
      </c>
      <c r="BJ2000">
        <f>IF($A1820&lt;=BK$610,BJ1395,0)</f>
        <v>0</v>
      </c>
      <c r="BK2000">
        <f>IF($A1820&lt;=BK$610,BK1395,0)</f>
        <v>0</v>
      </c>
    </row>
    <row r="2001" spans="1:63" s="204" customFormat="1">
      <c r="A2001" s="58" t="s">
        <v>697</v>
      </c>
      <c r="B2001" s="72">
        <v>1</v>
      </c>
      <c r="C2001" s="74">
        <f t="shared" ref="C2001:C2002" si="1024">+D2000+1</f>
        <v>17198</v>
      </c>
      <c r="D2001" s="74">
        <f t="shared" si="1019"/>
        <v>17198</v>
      </c>
      <c r="E2001" s="75" t="str">
        <f t="shared" si="1020"/>
        <v>row 17198 to 17198</v>
      </c>
      <c r="F2001" s="48">
        <f t="shared" si="1022"/>
        <v>2001</v>
      </c>
      <c r="G2001" s="46"/>
      <c r="H2001" s="46"/>
      <c r="I2001" s="46"/>
      <c r="J2001" s="179" t="str">
        <f t="shared" si="1013"/>
        <v>Yes</v>
      </c>
      <c r="K2001" s="179">
        <f t="shared" si="1014"/>
        <v>0</v>
      </c>
      <c r="L2001" s="179">
        <f t="shared" si="1015"/>
        <v>0</v>
      </c>
      <c r="M2001" s="179">
        <f t="shared" si="1016"/>
        <v>0</v>
      </c>
      <c r="N2001" s="267">
        <f t="shared" si="1017"/>
        <v>0</v>
      </c>
      <c r="O2001" t="str">
        <f>IF($A1820&lt;=R$610,O1396,"No")</f>
        <v>No</v>
      </c>
      <c r="P2001">
        <f>IF($A1820&lt;=R$610,P1396,0)</f>
        <v>0</v>
      </c>
      <c r="Q2001">
        <f>IF($A1820&lt;=R$610,Q1396,0)</f>
        <v>0</v>
      </c>
      <c r="R2001">
        <f>IF($A1820&lt;=R$610,R1396,0)</f>
        <v>0</v>
      </c>
      <c r="S2001" s="49"/>
      <c r="T2001" t="str">
        <f>IF($A1820&lt;=W610,T1396,"No")</f>
        <v>No</v>
      </c>
      <c r="U2001" s="48">
        <v>0</v>
      </c>
      <c r="V2001" s="48">
        <v>0</v>
      </c>
      <c r="W2001" s="48">
        <v>0</v>
      </c>
      <c r="X2001" s="46"/>
      <c r="Y2001" t="str">
        <f>IF($A1820&lt;=AB$610,Y1396,"No")</f>
        <v>No</v>
      </c>
      <c r="Z2001">
        <f>IF($A1820&lt;=AB$610,Z1396,0)</f>
        <v>0</v>
      </c>
      <c r="AA2001">
        <f>IF($A1820&lt;=AB$610,AA1396,0)</f>
        <v>0</v>
      </c>
      <c r="AB2001">
        <f>IF($A1820&lt;=AB$610,AB1396,0)</f>
        <v>0</v>
      </c>
      <c r="AC2001" s="49"/>
      <c r="AD2001" t="str">
        <f>IF($A1820&lt;=AG610,AD1396,"No")</f>
        <v>No</v>
      </c>
      <c r="AE2001" s="48">
        <f>IF($A1820&lt;=AG$610,AE1396,0)</f>
        <v>0</v>
      </c>
      <c r="AF2001" s="48">
        <f>IF($A1820&lt;=AG$610,AF1396,0)</f>
        <v>0</v>
      </c>
      <c r="AG2001" s="48">
        <f>IF($A1820&lt;=AG$610,AG1396,0)</f>
        <v>0</v>
      </c>
      <c r="AH2001" s="263">
        <f>IF($A1820&lt;=$R$610,AH1396,"No")</f>
        <v>0</v>
      </c>
      <c r="AI2001" t="str">
        <f>IF($A1820&lt;=AL610,AI1396,"No")</f>
        <v>No</v>
      </c>
      <c r="AJ2001" s="48">
        <v>0</v>
      </c>
      <c r="AK2001" s="48">
        <v>0</v>
      </c>
      <c r="AL2001" s="48">
        <v>0</v>
      </c>
      <c r="AM2001" s="263">
        <f>IF($A1820&lt;=$R$610,AM1396,"No")</f>
        <v>0</v>
      </c>
      <c r="AN2001" t="str">
        <f>IF($A1820&lt;=AQ$610,AN1396,"No")</f>
        <v>Yes</v>
      </c>
      <c r="AO2001">
        <f>IF($A1820&lt;=AQ$610,AO1396,0)</f>
        <v>0</v>
      </c>
      <c r="AP2001">
        <f>IF($A1820&lt;=AQ$610,AP1396,0)</f>
        <v>0</v>
      </c>
      <c r="AQ2001">
        <f>IF($A1820&lt;=AQ$610,AQ1396,0)</f>
        <v>0</v>
      </c>
      <c r="AS2001" t="str">
        <f>IF($A1820&lt;=AV$610,AS1396,"No")</f>
        <v>Yes</v>
      </c>
      <c r="AT2001">
        <f>IF($A1820&lt;=AV$610,AT1396,0)</f>
        <v>0</v>
      </c>
      <c r="AU2001">
        <f>IF($A1820&lt;=AV$610,AU1396,0)</f>
        <v>0</v>
      </c>
      <c r="AV2001">
        <f>IF($A1820&lt;=AV$610,AV1396,0)</f>
        <v>0</v>
      </c>
      <c r="AX2001" s="297" t="str">
        <f>IF($A1820&lt;=BA$610,AX1396,"No")</f>
        <v>Yes</v>
      </c>
      <c r="AY2001" s="297">
        <f>IF($A1820&lt;=BA$610,AY1396,0)</f>
        <v>0</v>
      </c>
      <c r="AZ2001" s="297">
        <f>IF($A1820&lt;=BA$610,AZ1396,0)</f>
        <v>0</v>
      </c>
      <c r="BA2001" s="297">
        <f>IF($A1820&lt;=BA$610,BA1396,0)</f>
        <v>0</v>
      </c>
      <c r="BC2001" t="str">
        <f>IF($A1820&lt;=BF$610,BC1396,"No")</f>
        <v>Yes</v>
      </c>
      <c r="BD2001">
        <f>IF($A1820&lt;=BF$610,BD1396,0)</f>
        <v>0</v>
      </c>
      <c r="BE2001">
        <f>IF($A1820&lt;=BF$610,BE1396,0)</f>
        <v>0</v>
      </c>
      <c r="BF2001">
        <f>IF($A1820&lt;=BF$610,BF1396,0)</f>
        <v>0</v>
      </c>
      <c r="BH2001" t="str">
        <f>IF($A1820&lt;=BK$610,BH1396,"No")</f>
        <v>Yes</v>
      </c>
      <c r="BI2001">
        <f>IF($A1820&lt;=BK$610,BI1396,0)</f>
        <v>0</v>
      </c>
      <c r="BJ2001">
        <f>IF($A1820&lt;=BK$610,BJ1396,0)</f>
        <v>0</v>
      </c>
      <c r="BK2001">
        <f>IF($A1820&lt;=BK$610,BK1396,0)</f>
        <v>0</v>
      </c>
    </row>
    <row r="2002" spans="1:63" s="204" customFormat="1">
      <c r="A2002" s="58" t="s">
        <v>52</v>
      </c>
      <c r="B2002" s="72">
        <v>2</v>
      </c>
      <c r="C2002" s="74">
        <f t="shared" si="1024"/>
        <v>17199</v>
      </c>
      <c r="D2002" s="74">
        <f t="shared" si="1019"/>
        <v>17200</v>
      </c>
      <c r="E2002" s="75" t="str">
        <f t="shared" si="1020"/>
        <v>row 17199 to 17200</v>
      </c>
      <c r="F2002" s="48">
        <f t="shared" si="1022"/>
        <v>2002</v>
      </c>
      <c r="G2002" s="46"/>
      <c r="H2002" s="46"/>
      <c r="I2002" s="46"/>
      <c r="J2002" s="179" t="str">
        <f t="shared" si="1013"/>
        <v>Yes</v>
      </c>
      <c r="K2002" s="179">
        <f t="shared" si="1014"/>
        <v>0</v>
      </c>
      <c r="L2002" s="179">
        <f t="shared" si="1015"/>
        <v>0</v>
      </c>
      <c r="M2002" s="179">
        <f t="shared" si="1016"/>
        <v>0</v>
      </c>
      <c r="N2002" s="267">
        <f t="shared" si="1017"/>
        <v>0</v>
      </c>
      <c r="O2002" t="str">
        <f>IF($A1820&lt;=R$610,O1397,"No")</f>
        <v>Yes</v>
      </c>
      <c r="P2002">
        <f>IF($A1820&lt;=R$610,P1397,0)</f>
        <v>0</v>
      </c>
      <c r="Q2002">
        <f>IF($A1820&lt;=R$610,Q1397,0)</f>
        <v>0</v>
      </c>
      <c r="R2002">
        <f>IF($A1820&lt;=R$610,R1397,0)</f>
        <v>0</v>
      </c>
      <c r="S2002" s="49"/>
      <c r="T2002" t="str">
        <f>IF($A1820&lt;=W610,T1397,"No")</f>
        <v>Yes</v>
      </c>
      <c r="U2002" s="48">
        <v>0</v>
      </c>
      <c r="V2002" s="48">
        <v>0</v>
      </c>
      <c r="W2002" s="48">
        <v>0</v>
      </c>
      <c r="X2002" s="46"/>
      <c r="Y2002" t="str">
        <f>IF($A1820&lt;=AB$610,Y1397,"No")</f>
        <v>Yes</v>
      </c>
      <c r="Z2002">
        <f>IF($A1820&lt;=AB$610,Z1397,0)</f>
        <v>0</v>
      </c>
      <c r="AA2002">
        <f>IF($A1820&lt;=AB$610,AA1397,0)</f>
        <v>0</v>
      </c>
      <c r="AB2002">
        <f>IF($A1820&lt;=AB$610,AB1397,0)</f>
        <v>0</v>
      </c>
      <c r="AC2002" s="49"/>
      <c r="AD2002" t="str">
        <f>IF($A1820&lt;=AG610,AD1397,"No")</f>
        <v>No</v>
      </c>
      <c r="AE2002" s="48">
        <f>IF($A1820&lt;=AG$610,AE1397,0)</f>
        <v>0</v>
      </c>
      <c r="AF2002" s="48">
        <f>IF($A1820&lt;=AG$610,AF1397,0)</f>
        <v>0</v>
      </c>
      <c r="AG2002" s="48">
        <f>IF($A1820&lt;=AG$610,AG1397,0)</f>
        <v>0</v>
      </c>
      <c r="AH2002" s="263">
        <f>IF($A1820&lt;=$R$610,AH1397,"No")</f>
        <v>0</v>
      </c>
      <c r="AI2002" t="str">
        <f>IF($A1820&lt;=AL610,AI1397,"No")</f>
        <v>Yes</v>
      </c>
      <c r="AJ2002" s="48">
        <v>0</v>
      </c>
      <c r="AK2002" s="48">
        <v>0</v>
      </c>
      <c r="AL2002" s="48">
        <v>0</v>
      </c>
      <c r="AM2002" s="263">
        <f>IF($A1820&lt;=$R$610,AM1397,"No")</f>
        <v>0</v>
      </c>
      <c r="AN2002" t="str">
        <f>IF($A1820&lt;=AQ$610,AN1397,"No")</f>
        <v>Yes</v>
      </c>
      <c r="AO2002">
        <f>IF($A1820&lt;=AQ$610,AO1397,0)</f>
        <v>0</v>
      </c>
      <c r="AP2002">
        <f>IF($A1820&lt;=AQ$610,AP1397,0)</f>
        <v>0</v>
      </c>
      <c r="AQ2002">
        <f>IF($A1820&lt;=AQ$610,AQ1397,0)</f>
        <v>0</v>
      </c>
      <c r="AS2002" t="str">
        <f>IF($A1820&lt;=AV$610,AS1397,"No")</f>
        <v>Yes</v>
      </c>
      <c r="AT2002">
        <f>IF($A1820&lt;=AV$610,AT1397,0)</f>
        <v>0</v>
      </c>
      <c r="AU2002">
        <f>IF($A1820&lt;=AV$610,AU1397,0)</f>
        <v>0</v>
      </c>
      <c r="AV2002">
        <f>IF($A1820&lt;=AV$610,AV1397,0)</f>
        <v>0</v>
      </c>
      <c r="AX2002" s="297" t="str">
        <f>IF($A1820&lt;=BA$610,AX1397,"No")</f>
        <v>Yes</v>
      </c>
      <c r="AY2002" s="297">
        <f>IF($A1820&lt;=BA$610,AY1397,0)</f>
        <v>0</v>
      </c>
      <c r="AZ2002" s="297">
        <f>IF($A1820&lt;=BA$610,AZ1397,0)</f>
        <v>0</v>
      </c>
      <c r="BA2002" s="297">
        <f>IF($A1820&lt;=BA$610,BA1397,0)</f>
        <v>0</v>
      </c>
      <c r="BC2002" t="str">
        <f>IF($A1820&lt;=BF$610,BC1397,"No")</f>
        <v>Yes</v>
      </c>
      <c r="BD2002">
        <f>IF($A1820&lt;=BF$610,BD1397,0)</f>
        <v>0</v>
      </c>
      <c r="BE2002">
        <f>IF($A1820&lt;=BF$610,BE1397,0)</f>
        <v>0</v>
      </c>
      <c r="BF2002">
        <f>IF($A1820&lt;=BF$610,BF1397,0)</f>
        <v>0</v>
      </c>
      <c r="BH2002" t="str">
        <f>IF($A1820&lt;=BK$610,BH1397,"No")</f>
        <v>Yes</v>
      </c>
      <c r="BI2002">
        <f>IF($A1820&lt;=BK$610,BI1397,0)</f>
        <v>0</v>
      </c>
      <c r="BJ2002">
        <f>IF($A1820&lt;=BK$610,BJ1397,0)</f>
        <v>0</v>
      </c>
      <c r="BK2002">
        <f>IF($A1820&lt;=BK$610,BK1397,0)</f>
        <v>0</v>
      </c>
    </row>
    <row r="2003" spans="1:63" s="204" customFormat="1">
      <c r="A2003" s="58" t="s">
        <v>698</v>
      </c>
      <c r="B2003" s="72">
        <v>1</v>
      </c>
      <c r="C2003" s="74">
        <f>+D2002+1</f>
        <v>17201</v>
      </c>
      <c r="D2003" s="74">
        <f t="shared" si="1019"/>
        <v>17201</v>
      </c>
      <c r="E2003" s="75" t="str">
        <f t="shared" si="1020"/>
        <v>row 17201 to 17201</v>
      </c>
      <c r="F2003" s="48">
        <f t="shared" si="1022"/>
        <v>2003</v>
      </c>
      <c r="G2003" s="46"/>
      <c r="H2003" s="46"/>
      <c r="I2003" s="46"/>
      <c r="J2003" s="179" t="str">
        <f t="shared" si="1013"/>
        <v>Yes</v>
      </c>
      <c r="K2003" s="179">
        <f t="shared" si="1014"/>
        <v>0</v>
      </c>
      <c r="L2003" s="179">
        <f t="shared" si="1015"/>
        <v>0</v>
      </c>
      <c r="M2003" s="179">
        <f t="shared" si="1016"/>
        <v>0</v>
      </c>
      <c r="N2003" s="267">
        <f t="shared" si="1017"/>
        <v>0</v>
      </c>
      <c r="O2003" t="str">
        <f>IF($A1820&lt;=R$610,O1398,"No")</f>
        <v>No</v>
      </c>
      <c r="P2003">
        <f>IF($A1820&lt;=R$610,P1398,0)</f>
        <v>0</v>
      </c>
      <c r="Q2003">
        <f>IF($A1820&lt;=R$610,Q1398,0)</f>
        <v>0</v>
      </c>
      <c r="R2003">
        <f>IF($A1820&lt;=R$610,R1398,0)</f>
        <v>0</v>
      </c>
      <c r="S2003" s="49"/>
      <c r="T2003" t="str">
        <f>IF($A1820&lt;=W610,T1398,"No")</f>
        <v>No</v>
      </c>
      <c r="U2003" s="48">
        <v>0</v>
      </c>
      <c r="V2003" s="48">
        <v>0</v>
      </c>
      <c r="W2003" s="48">
        <v>0</v>
      </c>
      <c r="X2003" s="46"/>
      <c r="Y2003" t="str">
        <f>IF($A1820&lt;=AB$610,Y1398,"No")</f>
        <v>No</v>
      </c>
      <c r="Z2003">
        <f>IF($A1820&lt;=AB$610,Z1398,0)</f>
        <v>0</v>
      </c>
      <c r="AA2003">
        <f>IF($A1820&lt;=AB$610,AA1398,0)</f>
        <v>0</v>
      </c>
      <c r="AB2003">
        <f>IF($A1820&lt;=AB$610,AB1398,0)</f>
        <v>0</v>
      </c>
      <c r="AC2003" s="49"/>
      <c r="AD2003" t="str">
        <f>IF($A1820&lt;=AG610,AD1398,"No")</f>
        <v>No</v>
      </c>
      <c r="AE2003" s="48">
        <f>IF($A1820&lt;=AG$610,AE1398,0)</f>
        <v>0</v>
      </c>
      <c r="AF2003" s="48">
        <f>IF($A1820&lt;=AG$610,AF1398,0)</f>
        <v>0</v>
      </c>
      <c r="AG2003" s="48">
        <f>IF($A1820&lt;=AG$610,AG1398,0)</f>
        <v>0</v>
      </c>
      <c r="AH2003" s="263">
        <f>IF($A1820&lt;=$R$610,AH1398,"No")</f>
        <v>0</v>
      </c>
      <c r="AI2003" t="str">
        <f>IF($A1820&lt;=AL610,AI1398,"No")</f>
        <v>No</v>
      </c>
      <c r="AJ2003" s="48">
        <v>0</v>
      </c>
      <c r="AK2003" s="48">
        <v>0</v>
      </c>
      <c r="AL2003" s="48">
        <v>0</v>
      </c>
      <c r="AM2003" s="263">
        <f>IF($A1820&lt;=$R$610,AM1398,"No")</f>
        <v>0</v>
      </c>
      <c r="AN2003" t="str">
        <f>IF($A1820&lt;=AQ$610,AN1398,"No")</f>
        <v>Yes</v>
      </c>
      <c r="AO2003">
        <f>IF($A1820&lt;=AQ$610,AO1398,0)</f>
        <v>0</v>
      </c>
      <c r="AP2003">
        <f>IF($A1820&lt;=AQ$610,AP1398,0)</f>
        <v>0</v>
      </c>
      <c r="AQ2003">
        <f>IF($A1820&lt;=AQ$610,AQ1398,0)</f>
        <v>0</v>
      </c>
      <c r="AS2003" t="str">
        <f>IF($A1820&lt;=AV$610,AS1398,"No")</f>
        <v>Yes</v>
      </c>
      <c r="AT2003">
        <f>IF($A1820&lt;=AV$610,AT1398,0)</f>
        <v>0</v>
      </c>
      <c r="AU2003">
        <f>IF($A1820&lt;=AV$610,AU1398,0)</f>
        <v>0</v>
      </c>
      <c r="AV2003">
        <f>IF($A1820&lt;=AV$610,AV1398,0)</f>
        <v>0</v>
      </c>
      <c r="AX2003" s="297" t="str">
        <f>IF($A1820&lt;=BA$610,AX1398,"No")</f>
        <v>Yes</v>
      </c>
      <c r="AY2003" s="297">
        <f>IF($A1820&lt;=BA$610,AY1398,0)</f>
        <v>0</v>
      </c>
      <c r="AZ2003" s="297">
        <f>IF($A1820&lt;=BA$610,AZ1398,0)</f>
        <v>0</v>
      </c>
      <c r="BA2003" s="297">
        <f>IF($A1820&lt;=BA$610,BA1398,0)</f>
        <v>0</v>
      </c>
      <c r="BC2003" t="str">
        <f>IF($A1820&lt;=BF$610,BC1398,"No")</f>
        <v>Yes</v>
      </c>
      <c r="BD2003">
        <f>IF($A1820&lt;=BF$610,BD1398,0)</f>
        <v>0</v>
      </c>
      <c r="BE2003">
        <f>IF($A1820&lt;=BF$610,BE1398,0)</f>
        <v>0</v>
      </c>
      <c r="BF2003">
        <f>IF($A1820&lt;=BF$610,BF1398,0)</f>
        <v>0</v>
      </c>
      <c r="BH2003" t="str">
        <f>IF($A1820&lt;=BK$610,BH1398,"No")</f>
        <v>Yes</v>
      </c>
      <c r="BI2003">
        <f>IF($A1820&lt;=BK$610,BI1398,0)</f>
        <v>0</v>
      </c>
      <c r="BJ2003">
        <f>IF($A1820&lt;=BK$610,BJ1398,0)</f>
        <v>0</v>
      </c>
      <c r="BK2003">
        <f>IF($A1820&lt;=BK$610,BK1398,0)</f>
        <v>0</v>
      </c>
    </row>
    <row r="2004" spans="1:63" s="204" customFormat="1">
      <c r="A2004" s="58"/>
      <c r="B2004" s="79"/>
      <c r="C2004" s="117"/>
      <c r="D2004" s="117"/>
      <c r="E2004" s="75"/>
      <c r="F2004" s="48"/>
      <c r="G2004" s="46"/>
      <c r="H2004" s="46"/>
      <c r="I2004" s="46"/>
      <c r="J2004" s="179"/>
      <c r="K2004" s="179"/>
      <c r="L2004" s="179"/>
      <c r="M2004" s="179"/>
      <c r="N2004" s="267"/>
      <c r="O2004"/>
      <c r="P2004"/>
      <c r="Q2004"/>
      <c r="R2004"/>
      <c r="S2004" s="49"/>
      <c r="T2004"/>
      <c r="U2004" s="48"/>
      <c r="V2004" s="48"/>
      <c r="W2004" s="48"/>
      <c r="X2004" s="46"/>
      <c r="Y2004"/>
      <c r="Z2004"/>
      <c r="AA2004"/>
      <c r="AB2004"/>
      <c r="AC2004" s="49"/>
      <c r="AD2004"/>
      <c r="AE2004" s="48"/>
      <c r="AF2004" s="48"/>
      <c r="AG2004" s="48"/>
      <c r="AH2004" s="263"/>
      <c r="AI2004"/>
      <c r="AJ2004" s="48"/>
      <c r="AK2004" s="48"/>
      <c r="AL2004" s="48"/>
      <c r="AM2004" s="263"/>
      <c r="AN2004"/>
      <c r="AO2004"/>
      <c r="AP2004"/>
      <c r="AQ2004"/>
      <c r="AS2004"/>
      <c r="AT2004"/>
      <c r="AU2004"/>
      <c r="AV2004"/>
      <c r="AX2004" s="297"/>
      <c r="AY2004" s="297"/>
      <c r="AZ2004" s="297"/>
      <c r="BA2004" s="297"/>
      <c r="BC2004"/>
      <c r="BD2004"/>
      <c r="BE2004"/>
      <c r="BF2004"/>
      <c r="BH2004"/>
      <c r="BI2004"/>
      <c r="BJ2004"/>
      <c r="BK2004"/>
    </row>
    <row r="2005" spans="1:63" s="204" customFormat="1">
      <c r="A2005" s="49" t="s">
        <v>53</v>
      </c>
      <c r="B2005" s="72">
        <v>7</v>
      </c>
      <c r="C2005" s="74">
        <f>+D2003+1</f>
        <v>17202</v>
      </c>
      <c r="D2005" s="74">
        <f t="shared" ref="D2005" si="1025">+C2005+B2005-1</f>
        <v>17208</v>
      </c>
      <c r="E2005" s="75" t="str">
        <f t="shared" ref="E2005" si="1026">"row "&amp;C2005&amp;" to "&amp;D2005</f>
        <v>row 17202 to 17208</v>
      </c>
      <c r="F2005" s="48">
        <f t="shared" si="1022"/>
        <v>2005</v>
      </c>
      <c r="G2005" s="46"/>
      <c r="H2005" s="46"/>
      <c r="I2005" s="46"/>
      <c r="J2005" s="179" t="str">
        <f t="shared" ref="J2005:J2010" si="1027">INDEX($A:$BW,ROW(),MATCH($J$2,$O$2:$BW$2,0)+14)</f>
        <v>Yes</v>
      </c>
      <c r="K2005" s="179">
        <f t="shared" ref="K2005:K2010" si="1028">INDEX($A:$BW,ROW(),MATCH($J$2,$O$2:$BW$2,0)+15)</f>
        <v>0</v>
      </c>
      <c r="L2005" s="179">
        <f t="shared" ref="L2005:L2010" si="1029">INDEX($A:$BW,ROW(),MATCH($J$2,$O$2:$BW$2,0)+16)</f>
        <v>0</v>
      </c>
      <c r="M2005" s="179">
        <f t="shared" ref="M2005:M2010" si="1030">INDEX($A:$BW,ROW(),MATCH($J$2,$O$2:$BW$2,0)+17)</f>
        <v>0</v>
      </c>
      <c r="N2005" s="267">
        <f t="shared" ref="N2005:N2010" si="1031">INDEX($A:$BW,ROW(),MATCH($J$2,$O$2:$BW$2,0)+18)</f>
        <v>0</v>
      </c>
      <c r="O2005" t="str">
        <f>IF($A1820&lt;=R$610,O1400,"No")</f>
        <v>Yes</v>
      </c>
      <c r="P2005">
        <f>IF($A1820&lt;=R$610,P1400,0)</f>
        <v>0</v>
      </c>
      <c r="Q2005">
        <f>IF($A1820&lt;=R$610,Q1400,0)</f>
        <v>0</v>
      </c>
      <c r="R2005">
        <f>IF($A1820&lt;=R$610,R1400,0)</f>
        <v>0</v>
      </c>
      <c r="S2005" s="49"/>
      <c r="T2005" t="str">
        <f>IF($A1820&lt;=W610,T1400,"No")</f>
        <v>No</v>
      </c>
      <c r="U2005" s="48">
        <v>0</v>
      </c>
      <c r="V2005" s="48">
        <v>0</v>
      </c>
      <c r="W2005" s="48">
        <v>0</v>
      </c>
      <c r="X2005" s="46"/>
      <c r="Y2005" t="str">
        <f>IF($A1820&lt;=AB$610,Y1400,"No")</f>
        <v>Yes</v>
      </c>
      <c r="Z2005">
        <f>IF($A1820&lt;=AB$610,Z1400,0)</f>
        <v>0</v>
      </c>
      <c r="AA2005">
        <f>IF($A1820&lt;=AB$610,AA1400,0)</f>
        <v>0</v>
      </c>
      <c r="AB2005">
        <f>IF($A1820&lt;=AB$610,AB1400,0)</f>
        <v>0</v>
      </c>
      <c r="AC2005" s="49"/>
      <c r="AD2005" t="str">
        <f>IF($A1820&lt;=AG610,AD1400,"No")</f>
        <v>No</v>
      </c>
      <c r="AE2005" s="48">
        <f>IF($A1820&lt;=AG$610,AE1400,0)</f>
        <v>0</v>
      </c>
      <c r="AF2005" s="48">
        <f>IF($A1820&lt;=AG$610,AF1400,0)</f>
        <v>0</v>
      </c>
      <c r="AG2005" s="48">
        <f>IF($A1820&lt;=AG$610,AG1400,0)</f>
        <v>0</v>
      </c>
      <c r="AH2005" s="263">
        <f>IF($A1820&lt;=$R$610,AH1400,"No")</f>
        <v>0</v>
      </c>
      <c r="AI2005" t="str">
        <f>IF($A1820&lt;=AL610,AI1400,"No")</f>
        <v>No</v>
      </c>
      <c r="AJ2005" s="48">
        <v>0</v>
      </c>
      <c r="AK2005" s="48">
        <v>0</v>
      </c>
      <c r="AL2005" s="48">
        <v>0</v>
      </c>
      <c r="AM2005" s="263">
        <f>IF($A1820&lt;=$R$610,AM1400,"No")</f>
        <v>0</v>
      </c>
      <c r="AN2005" t="str">
        <f>IF($A1820&lt;=AQ$610,AN1400,"No")</f>
        <v>Yes</v>
      </c>
      <c r="AO2005">
        <f>IF($A1820&lt;=AQ$610,AO1400,0)</f>
        <v>0</v>
      </c>
      <c r="AP2005">
        <f>IF($A1820&lt;=AQ$610,AP1400,0)</f>
        <v>0</v>
      </c>
      <c r="AQ2005">
        <f>IF($A1820&lt;=AQ$610,AQ1400,0)</f>
        <v>0</v>
      </c>
      <c r="AS2005" t="str">
        <f>IF($A1820&lt;=AV$610,AS1400,"No")</f>
        <v>Yes</v>
      </c>
      <c r="AT2005">
        <f>IF($A1820&lt;=AV$610,AT1400,0)</f>
        <v>0</v>
      </c>
      <c r="AU2005">
        <f>IF($A1820&lt;=AV$610,AU1400,0)</f>
        <v>0</v>
      </c>
      <c r="AV2005">
        <f>IF($A1820&lt;=AV$610,AV1400,0)</f>
        <v>0</v>
      </c>
      <c r="AX2005" s="297" t="str">
        <f>IF($A1820&lt;=BA$610,AX1400,"No")</f>
        <v>Yes</v>
      </c>
      <c r="AY2005" s="297">
        <f>IF($A1820&lt;=BA$610,AY1400,0)</f>
        <v>0</v>
      </c>
      <c r="AZ2005" s="297">
        <f>IF($A1820&lt;=BA$610,AZ1400,0)</f>
        <v>0</v>
      </c>
      <c r="BA2005" s="297">
        <f>IF($A1820&lt;=BA$610,BA1400,0)</f>
        <v>0</v>
      </c>
      <c r="BC2005" t="str">
        <f>IF($A1820&lt;=BF$610,BC1400,"No")</f>
        <v>Yes</v>
      </c>
      <c r="BD2005">
        <f>IF($A1820&lt;=BF$610,BD1400,0)</f>
        <v>0</v>
      </c>
      <c r="BE2005">
        <f>IF($A1820&lt;=BF$610,BE1400,0)</f>
        <v>0</v>
      </c>
      <c r="BF2005">
        <f>IF($A1820&lt;=BF$610,BF1400,0)</f>
        <v>0</v>
      </c>
      <c r="BH2005" t="str">
        <f>IF($A1820&lt;=BK$610,BH1400,"No")</f>
        <v>Yes</v>
      </c>
      <c r="BI2005">
        <f>IF($A1820&lt;=BK$610,BI1400,0)</f>
        <v>0</v>
      </c>
      <c r="BJ2005">
        <f>IF($A1820&lt;=BK$610,BJ1400,0)</f>
        <v>0</v>
      </c>
      <c r="BK2005">
        <f>IF($A1820&lt;=BK$610,BK1400,0)</f>
        <v>0</v>
      </c>
    </row>
    <row r="2006" spans="1:63" s="204" customFormat="1">
      <c r="A2006" s="49" t="s">
        <v>54</v>
      </c>
      <c r="B2006" s="72" t="s">
        <v>820</v>
      </c>
      <c r="C2006" s="77" t="s">
        <v>820</v>
      </c>
      <c r="D2006" s="77" t="s">
        <v>820</v>
      </c>
      <c r="E2006" s="75" t="s">
        <v>925</v>
      </c>
      <c r="F2006" s="48">
        <f t="shared" si="1022"/>
        <v>2006</v>
      </c>
      <c r="G2006" s="46"/>
      <c r="H2006" s="46"/>
      <c r="I2006" s="46"/>
      <c r="J2006" s="179" t="str">
        <f t="shared" si="1027"/>
        <v>No</v>
      </c>
      <c r="K2006" s="179">
        <f t="shared" si="1028"/>
        <v>0</v>
      </c>
      <c r="L2006" s="179">
        <f t="shared" si="1029"/>
        <v>0</v>
      </c>
      <c r="M2006" s="179">
        <f t="shared" si="1030"/>
        <v>0</v>
      </c>
      <c r="N2006" s="267">
        <f t="shared" si="1031"/>
        <v>0</v>
      </c>
      <c r="O2006" t="str">
        <f>IF($A1820&lt;=R$610,O1401,"No")</f>
        <v>No</v>
      </c>
      <c r="P2006">
        <f>IF($A1820&lt;=R$610,P1401,0)</f>
        <v>0</v>
      </c>
      <c r="Q2006">
        <f>IF($A1820&lt;=R$610,Q1401,0)</f>
        <v>0</v>
      </c>
      <c r="R2006">
        <f>IF($A1820&lt;=R$610,R1401,0)</f>
        <v>0</v>
      </c>
      <c r="S2006" s="49"/>
      <c r="T2006" t="str">
        <f>IF($A1820&lt;=W610,T1401,"No")</f>
        <v>No</v>
      </c>
      <c r="U2006" s="48">
        <v>0</v>
      </c>
      <c r="V2006" s="48">
        <v>0</v>
      </c>
      <c r="W2006" s="48">
        <v>0</v>
      </c>
      <c r="X2006" s="46"/>
      <c r="Y2006" t="str">
        <f>IF($A1820&lt;=AB$610,Y1401,"No")</f>
        <v>No</v>
      </c>
      <c r="Z2006">
        <f>IF($A1820&lt;=AB$610,Z1401,0)</f>
        <v>0</v>
      </c>
      <c r="AA2006">
        <f>IF($A1820&lt;=AB$610,AA1401,0)</f>
        <v>0</v>
      </c>
      <c r="AB2006">
        <f>IF($A1820&lt;=AB$610,AB1401,0)</f>
        <v>0</v>
      </c>
      <c r="AC2006" s="49"/>
      <c r="AD2006" t="str">
        <f>IF($A1820&lt;=AG610,AD1401,"No")</f>
        <v>No</v>
      </c>
      <c r="AE2006" s="48">
        <f>IF($A1820&lt;=AG$610,AE1401,0)</f>
        <v>0</v>
      </c>
      <c r="AF2006" s="48">
        <f>IF($A1820&lt;=AG$610,AF1401,0)</f>
        <v>0</v>
      </c>
      <c r="AG2006" s="48">
        <f>IF($A1820&lt;=AG$610,AG1401,0)</f>
        <v>0</v>
      </c>
      <c r="AH2006" s="263">
        <f>IF($A1820&lt;=$R$610,AH1401,"No")</f>
        <v>0</v>
      </c>
      <c r="AI2006" t="str">
        <f>IF($A1820&lt;=AL610,AI1401,"No")</f>
        <v>No</v>
      </c>
      <c r="AJ2006" s="48">
        <v>0</v>
      </c>
      <c r="AK2006" s="48">
        <v>0</v>
      </c>
      <c r="AL2006" s="48">
        <v>0</v>
      </c>
      <c r="AM2006" s="263">
        <f>IF($A1820&lt;=$R$610,AM1401,"No")</f>
        <v>0</v>
      </c>
      <c r="AN2006" t="str">
        <f>IF($A1820&lt;=AQ$610,AN1401,"No")</f>
        <v>No</v>
      </c>
      <c r="AO2006">
        <f>IF($A1820&lt;=AQ$610,AO1401,0)</f>
        <v>0</v>
      </c>
      <c r="AP2006">
        <f>IF($A1820&lt;=AQ$610,AP1401,0)</f>
        <v>0</v>
      </c>
      <c r="AQ2006">
        <f>IF($A1820&lt;=AQ$610,AQ1401,0)</f>
        <v>0</v>
      </c>
      <c r="AS2006" t="str">
        <f>IF($A1820&lt;=AV$610,AS1401,"No")</f>
        <v>No</v>
      </c>
      <c r="AT2006">
        <f>IF($A1820&lt;=AV$610,AT1401,0)</f>
        <v>0</v>
      </c>
      <c r="AU2006">
        <f>IF($A1820&lt;=AV$610,AU1401,0)</f>
        <v>0</v>
      </c>
      <c r="AV2006">
        <f>IF($A1820&lt;=AV$610,AV1401,0)</f>
        <v>0</v>
      </c>
      <c r="AX2006" s="297" t="str">
        <f>IF($A1820&lt;=BA$610,AX1401,"No")</f>
        <v>No</v>
      </c>
      <c r="AY2006" s="297">
        <f>IF($A1820&lt;=BA$610,AY1401,0)</f>
        <v>0</v>
      </c>
      <c r="AZ2006" s="297">
        <f>IF($A1820&lt;=BA$610,AZ1401,0)</f>
        <v>0</v>
      </c>
      <c r="BA2006" s="297">
        <f>IF($A1820&lt;=BA$610,BA1401,0)</f>
        <v>0</v>
      </c>
      <c r="BC2006" t="str">
        <f>IF($A1820&lt;=BF$610,BC1401,"No")</f>
        <v>No</v>
      </c>
      <c r="BD2006">
        <f>IF($A1820&lt;=BF$610,BD1401,0)</f>
        <v>0</v>
      </c>
      <c r="BE2006">
        <f>IF($A1820&lt;=BF$610,BE1401,0)</f>
        <v>0</v>
      </c>
      <c r="BF2006">
        <f>IF($A1820&lt;=BF$610,BF1401,0)</f>
        <v>0</v>
      </c>
      <c r="BH2006" t="str">
        <f>IF($A1820&lt;=BK$610,BH1401,"No")</f>
        <v>No</v>
      </c>
      <c r="BI2006">
        <f>IF($A1820&lt;=BK$610,BI1401,0)</f>
        <v>0</v>
      </c>
      <c r="BJ2006">
        <f>IF($A1820&lt;=BK$610,BJ1401,0)</f>
        <v>0</v>
      </c>
      <c r="BK2006">
        <f>IF($A1820&lt;=BK$610,BK1401,0)</f>
        <v>0</v>
      </c>
    </row>
    <row r="2007" spans="1:63" s="204" customFormat="1">
      <c r="A2007" s="84" t="s">
        <v>55</v>
      </c>
      <c r="B2007" s="72">
        <v>5</v>
      </c>
      <c r="C2007" s="74">
        <f>+D2005+1</f>
        <v>17209</v>
      </c>
      <c r="D2007" s="78">
        <f t="shared" ref="D2007:D2010" si="1032">+C2007+B2007-1</f>
        <v>17213</v>
      </c>
      <c r="E2007" s="75" t="str">
        <f t="shared" ref="E2007:E2010" si="1033">"row "&amp;C2007&amp;" to "&amp;D2007</f>
        <v>row 17209 to 17213</v>
      </c>
      <c r="F2007" s="48">
        <f t="shared" si="1022"/>
        <v>2007</v>
      </c>
      <c r="G2007" s="46"/>
      <c r="H2007" s="46"/>
      <c r="I2007" s="46"/>
      <c r="J2007" s="179" t="str">
        <f t="shared" si="1027"/>
        <v>No</v>
      </c>
      <c r="K2007" s="179">
        <f t="shared" si="1028"/>
        <v>0</v>
      </c>
      <c r="L2007" s="179">
        <f t="shared" si="1029"/>
        <v>0</v>
      </c>
      <c r="M2007" s="179">
        <f t="shared" si="1030"/>
        <v>0</v>
      </c>
      <c r="N2007" s="267">
        <f t="shared" si="1031"/>
        <v>0</v>
      </c>
      <c r="O2007" t="str">
        <f>IF($A1820&lt;=R$610,O1402,"No")</f>
        <v>No</v>
      </c>
      <c r="P2007">
        <f>IF($A1820&lt;=R$610,P1402,0)</f>
        <v>0</v>
      </c>
      <c r="Q2007">
        <f>IF($A1820&lt;=R$610,Q1402,0)</f>
        <v>0</v>
      </c>
      <c r="R2007">
        <f>IF($A1820&lt;=R$610,R1402,0)</f>
        <v>0</v>
      </c>
      <c r="S2007" s="49"/>
      <c r="T2007" t="str">
        <f>IF($A1820&lt;=W610,T1402,"No")</f>
        <v>No</v>
      </c>
      <c r="U2007" s="48">
        <v>0</v>
      </c>
      <c r="V2007" s="48">
        <v>0</v>
      </c>
      <c r="W2007" s="48">
        <v>0</v>
      </c>
      <c r="X2007" s="46"/>
      <c r="Y2007" t="str">
        <f>IF($A1820&lt;=AB$610,Y1402,"No")</f>
        <v>No</v>
      </c>
      <c r="Z2007">
        <f>IF($A1820&lt;=AB$610,Z1402,0)</f>
        <v>0</v>
      </c>
      <c r="AA2007">
        <f>IF($A1820&lt;=AB$610,AA1402,0)</f>
        <v>0</v>
      </c>
      <c r="AB2007">
        <f>IF($A1820&lt;=AB$610,AB1402,0)</f>
        <v>0</v>
      </c>
      <c r="AC2007" s="49"/>
      <c r="AD2007" t="str">
        <f>IF($A1820&lt;=AG610,AD1402,"No")</f>
        <v>No</v>
      </c>
      <c r="AE2007" s="48">
        <f>IF($A1820&lt;=AG$610,AE1402,0)</f>
        <v>0</v>
      </c>
      <c r="AF2007" s="48">
        <f>IF($A1820&lt;=AG$610,AF1402,0)</f>
        <v>0</v>
      </c>
      <c r="AG2007" s="48">
        <f>IF($A1820&lt;=AG$610,AG1402,0)</f>
        <v>0</v>
      </c>
      <c r="AH2007" s="263">
        <f>IF($A1820&lt;=$R$610,AH1402,"No")</f>
        <v>0</v>
      </c>
      <c r="AI2007" t="str">
        <f>IF($A1820&lt;=AL610,AI1402,"No")</f>
        <v>No</v>
      </c>
      <c r="AJ2007" s="48">
        <v>0</v>
      </c>
      <c r="AK2007" s="48">
        <v>0</v>
      </c>
      <c r="AL2007" s="48">
        <v>0</v>
      </c>
      <c r="AM2007" s="263">
        <f>IF($A1820&lt;=$R$610,AM1402,"No")</f>
        <v>0</v>
      </c>
      <c r="AN2007" t="str">
        <f>IF($A1820&lt;=AQ$610,AN1402,"No")</f>
        <v>No</v>
      </c>
      <c r="AO2007">
        <f>IF($A1820&lt;=AQ$610,AO1402,0)</f>
        <v>0</v>
      </c>
      <c r="AP2007">
        <f>IF($A1820&lt;=AQ$610,AP1402,0)</f>
        <v>0</v>
      </c>
      <c r="AQ2007">
        <f>IF($A1820&lt;=AQ$610,AQ1402,0)</f>
        <v>0</v>
      </c>
      <c r="AS2007" t="str">
        <f>IF($A1820&lt;=AV$610,AS1402,"No")</f>
        <v>No</v>
      </c>
      <c r="AT2007">
        <f>IF($A1820&lt;=AV$610,AT1402,0)</f>
        <v>0</v>
      </c>
      <c r="AU2007">
        <f>IF($A1820&lt;=AV$610,AU1402,0)</f>
        <v>0</v>
      </c>
      <c r="AV2007">
        <f>IF($A1820&lt;=AV$610,AV1402,0)</f>
        <v>0</v>
      </c>
      <c r="AX2007" s="297" t="str">
        <f>IF($A1820&lt;=BA$610,AX1402,"No")</f>
        <v>No</v>
      </c>
      <c r="AY2007" s="297">
        <f>IF($A1820&lt;=BA$610,AY1402,0)</f>
        <v>0</v>
      </c>
      <c r="AZ2007" s="297">
        <f>IF($A1820&lt;=BA$610,AZ1402,0)</f>
        <v>0</v>
      </c>
      <c r="BA2007" s="297">
        <f>IF($A1820&lt;=BA$610,BA1402,0)</f>
        <v>0</v>
      </c>
      <c r="BC2007" t="str">
        <f>IF($A1820&lt;=BF$610,BC1402,"No")</f>
        <v>No</v>
      </c>
      <c r="BD2007">
        <f>IF($A1820&lt;=BF$610,BD1402,0)</f>
        <v>0</v>
      </c>
      <c r="BE2007">
        <f>IF($A1820&lt;=BF$610,BE1402,0)</f>
        <v>0</v>
      </c>
      <c r="BF2007">
        <f>IF($A1820&lt;=BF$610,BF1402,0)</f>
        <v>0</v>
      </c>
      <c r="BH2007" t="str">
        <f>IF($A1820&lt;=BK$610,BH1402,"No")</f>
        <v>No</v>
      </c>
      <c r="BI2007">
        <f>IF($A1820&lt;=BK$610,BI1402,0)</f>
        <v>0</v>
      </c>
      <c r="BJ2007">
        <f>IF($A1820&lt;=BK$610,BJ1402,0)</f>
        <v>0</v>
      </c>
      <c r="BK2007">
        <f>IF($A1820&lt;=BK$610,BK1402,0)</f>
        <v>0</v>
      </c>
    </row>
    <row r="2008" spans="1:63" s="204" customFormat="1">
      <c r="A2008" s="84" t="s">
        <v>56</v>
      </c>
      <c r="B2008" s="72">
        <v>5</v>
      </c>
      <c r="C2008" s="74">
        <f>+D2007+1</f>
        <v>17214</v>
      </c>
      <c r="D2008" s="74">
        <f t="shared" si="1032"/>
        <v>17218</v>
      </c>
      <c r="E2008" s="75" t="str">
        <f t="shared" si="1033"/>
        <v>row 17214 to 17218</v>
      </c>
      <c r="F2008" s="48">
        <f t="shared" si="1022"/>
        <v>2008</v>
      </c>
      <c r="G2008" s="46"/>
      <c r="H2008" s="46"/>
      <c r="I2008" s="46"/>
      <c r="J2008" s="179" t="str">
        <f t="shared" si="1027"/>
        <v>No</v>
      </c>
      <c r="K2008" s="179">
        <f t="shared" si="1028"/>
        <v>0</v>
      </c>
      <c r="L2008" s="179">
        <f t="shared" si="1029"/>
        <v>0</v>
      </c>
      <c r="M2008" s="179">
        <f t="shared" si="1030"/>
        <v>0</v>
      </c>
      <c r="N2008" s="267">
        <f t="shared" si="1031"/>
        <v>0</v>
      </c>
      <c r="O2008" t="str">
        <f>IF($A1820&lt;=R$610,O1403,"No")</f>
        <v>No</v>
      </c>
      <c r="P2008">
        <f>IF($A1820&lt;=R$610,P1403,0)</f>
        <v>0</v>
      </c>
      <c r="Q2008">
        <f>IF($A1820&lt;=R$610,Q1403,0)</f>
        <v>0</v>
      </c>
      <c r="R2008">
        <f>IF($A1820&lt;=R$610,R1403,0)</f>
        <v>0</v>
      </c>
      <c r="S2008" s="49"/>
      <c r="T2008" t="str">
        <f>IF($A1820&lt;=W610,T1403,"No")</f>
        <v>No</v>
      </c>
      <c r="U2008" s="48">
        <v>0</v>
      </c>
      <c r="V2008" s="48">
        <v>0</v>
      </c>
      <c r="W2008" s="48">
        <v>0</v>
      </c>
      <c r="X2008" s="46"/>
      <c r="Y2008" t="str">
        <f>IF($A1820&lt;=AB$610,Y1403,"No")</f>
        <v>No</v>
      </c>
      <c r="Z2008">
        <f>IF($A1820&lt;=AB$610,Z1403,0)</f>
        <v>0</v>
      </c>
      <c r="AA2008">
        <f>IF($A1820&lt;=AB$610,AA1403,0)</f>
        <v>0</v>
      </c>
      <c r="AB2008">
        <f>IF($A1820&lt;=AB$610,AB1403,0)</f>
        <v>0</v>
      </c>
      <c r="AC2008" s="49"/>
      <c r="AD2008" t="str">
        <f>IF($A1820&lt;=AG610,AD1403,"No")</f>
        <v>No</v>
      </c>
      <c r="AE2008" s="48">
        <f>IF($A1820&lt;=AG$610,AE1403,0)</f>
        <v>0</v>
      </c>
      <c r="AF2008" s="48">
        <f>IF($A1820&lt;=AG$610,AF1403,0)</f>
        <v>0</v>
      </c>
      <c r="AG2008" s="48">
        <f>IF($A1820&lt;=AG$610,AG1403,0)</f>
        <v>0</v>
      </c>
      <c r="AH2008" s="263">
        <f>IF($A1820&lt;=$R$610,AH1403,"No")</f>
        <v>0</v>
      </c>
      <c r="AI2008" t="str">
        <f>IF($A1820&lt;=AL610,AI1403,"No")</f>
        <v>No</v>
      </c>
      <c r="AJ2008" s="48">
        <v>0</v>
      </c>
      <c r="AK2008" s="48">
        <v>0</v>
      </c>
      <c r="AL2008" s="48">
        <v>0</v>
      </c>
      <c r="AM2008" s="263">
        <f>IF($A1820&lt;=$R$610,AM1403,"No")</f>
        <v>0</v>
      </c>
      <c r="AN2008" t="str">
        <f>IF($A1820&lt;=AQ$610,AN1403,"No")</f>
        <v>No</v>
      </c>
      <c r="AO2008">
        <f>IF($A1820&lt;=AQ$610,AO1403,0)</f>
        <v>0</v>
      </c>
      <c r="AP2008">
        <f>IF($A1820&lt;=AQ$610,AP1403,0)</f>
        <v>0</v>
      </c>
      <c r="AQ2008">
        <f>IF($A1820&lt;=AQ$610,AQ1403,0)</f>
        <v>0</v>
      </c>
      <c r="AS2008" t="str">
        <f>IF($A1820&lt;=AV$610,AS1403,"No")</f>
        <v>No</v>
      </c>
      <c r="AT2008">
        <f>IF($A1820&lt;=AV$610,AT1403,0)</f>
        <v>0</v>
      </c>
      <c r="AU2008">
        <f>IF($A1820&lt;=AV$610,AU1403,0)</f>
        <v>0</v>
      </c>
      <c r="AV2008">
        <f>IF($A1820&lt;=AV$610,AV1403,0)</f>
        <v>0</v>
      </c>
      <c r="AX2008" s="297" t="str">
        <f>IF($A1820&lt;=BA$610,AX1403,"No")</f>
        <v>No</v>
      </c>
      <c r="AY2008" s="297">
        <f>IF($A1820&lt;=BA$610,AY1403,0)</f>
        <v>0</v>
      </c>
      <c r="AZ2008" s="297">
        <f>IF($A1820&lt;=BA$610,AZ1403,0)</f>
        <v>0</v>
      </c>
      <c r="BA2008" s="297">
        <f>IF($A1820&lt;=BA$610,BA1403,0)</f>
        <v>0</v>
      </c>
      <c r="BC2008" t="str">
        <f>IF($A1820&lt;=BF$610,BC1403,"No")</f>
        <v>No</v>
      </c>
      <c r="BD2008">
        <f>IF($A1820&lt;=BF$610,BD1403,0)</f>
        <v>0</v>
      </c>
      <c r="BE2008">
        <f>IF($A1820&lt;=BF$610,BE1403,0)</f>
        <v>0</v>
      </c>
      <c r="BF2008">
        <f>IF($A1820&lt;=BF$610,BF1403,0)</f>
        <v>0</v>
      </c>
      <c r="BH2008" t="str">
        <f>IF($A1820&lt;=BK$610,BH1403,"No")</f>
        <v>No</v>
      </c>
      <c r="BI2008">
        <f>IF($A1820&lt;=BK$610,BI1403,0)</f>
        <v>0</v>
      </c>
      <c r="BJ2008">
        <f>IF($A1820&lt;=BK$610,BJ1403,0)</f>
        <v>0</v>
      </c>
      <c r="BK2008">
        <f>IF($A1820&lt;=BK$610,BK1403,0)</f>
        <v>0</v>
      </c>
    </row>
    <row r="2009" spans="1:63" s="204" customFormat="1">
      <c r="A2009" s="84" t="s">
        <v>57</v>
      </c>
      <c r="B2009" s="72">
        <v>5</v>
      </c>
      <c r="C2009" s="74">
        <f>+D2008+1</f>
        <v>17219</v>
      </c>
      <c r="D2009" s="74">
        <f t="shared" si="1032"/>
        <v>17223</v>
      </c>
      <c r="E2009" s="75" t="str">
        <f t="shared" si="1033"/>
        <v>row 17219 to 17223</v>
      </c>
      <c r="F2009" s="48">
        <f t="shared" si="1022"/>
        <v>2009</v>
      </c>
      <c r="G2009" s="46"/>
      <c r="H2009" s="46"/>
      <c r="I2009" s="46"/>
      <c r="J2009" s="179" t="str">
        <f t="shared" si="1027"/>
        <v>No</v>
      </c>
      <c r="K2009" s="179">
        <f t="shared" si="1028"/>
        <v>0</v>
      </c>
      <c r="L2009" s="179">
        <f t="shared" si="1029"/>
        <v>0</v>
      </c>
      <c r="M2009" s="179">
        <f t="shared" si="1030"/>
        <v>0</v>
      </c>
      <c r="N2009" s="267">
        <f t="shared" si="1031"/>
        <v>0</v>
      </c>
      <c r="O2009" t="str">
        <f>IF($A1820&lt;=R$610,O1404,"No")</f>
        <v>No</v>
      </c>
      <c r="P2009">
        <f>IF($A1820&lt;=R$610,P1404,0)</f>
        <v>0</v>
      </c>
      <c r="Q2009">
        <f>IF($A1820&lt;=R$610,Q1404,0)</f>
        <v>0</v>
      </c>
      <c r="R2009">
        <f>IF($A1820&lt;=R$610,R1404,0)</f>
        <v>0</v>
      </c>
      <c r="S2009" s="49"/>
      <c r="T2009" t="str">
        <f>IF($A1820&lt;=W610,T1404,"No")</f>
        <v>No</v>
      </c>
      <c r="U2009" s="48">
        <v>0</v>
      </c>
      <c r="V2009" s="48">
        <v>0</v>
      </c>
      <c r="W2009" s="48">
        <v>0</v>
      </c>
      <c r="X2009" s="46"/>
      <c r="Y2009" t="str">
        <f>IF($A1820&lt;=AB$610,Y1404,"No")</f>
        <v>No</v>
      </c>
      <c r="Z2009">
        <f>IF($A1820&lt;=AB$610,Z1404,0)</f>
        <v>0</v>
      </c>
      <c r="AA2009">
        <f>IF($A1820&lt;=AB$610,AA1404,0)</f>
        <v>0</v>
      </c>
      <c r="AB2009">
        <f>IF($A1820&lt;=AB$610,AB1404,0)</f>
        <v>0</v>
      </c>
      <c r="AC2009" s="49"/>
      <c r="AD2009" t="str">
        <f>IF($A1820&lt;=AG610,AD1404,"No")</f>
        <v>No</v>
      </c>
      <c r="AE2009" s="48">
        <f>IF($A1820&lt;=AG$610,AE1404,0)</f>
        <v>0</v>
      </c>
      <c r="AF2009" s="48">
        <f>IF($A1820&lt;=AG$610,AF1404,0)</f>
        <v>0</v>
      </c>
      <c r="AG2009" s="48">
        <f>IF($A1820&lt;=AG$610,AG1404,0)</f>
        <v>0</v>
      </c>
      <c r="AH2009" s="263">
        <f>IF($A1820&lt;=$R$610,AH1404,"No")</f>
        <v>0</v>
      </c>
      <c r="AI2009" t="str">
        <f>IF($A1820&lt;=AL610,AI1404,"No")</f>
        <v>No</v>
      </c>
      <c r="AJ2009" s="48">
        <v>0</v>
      </c>
      <c r="AK2009" s="48">
        <v>0</v>
      </c>
      <c r="AL2009" s="48">
        <v>0</v>
      </c>
      <c r="AM2009" s="263">
        <f>IF($A1820&lt;=$R$610,AM1404,"No")</f>
        <v>0</v>
      </c>
      <c r="AN2009" t="str">
        <f>IF($A1820&lt;=AQ$610,AN1404,"No")</f>
        <v>No</v>
      </c>
      <c r="AO2009">
        <f>IF($A1820&lt;=AQ$610,AO1404,0)</f>
        <v>0</v>
      </c>
      <c r="AP2009">
        <f>IF($A1820&lt;=AQ$610,AP1404,0)</f>
        <v>0</v>
      </c>
      <c r="AQ2009">
        <f>IF($A1820&lt;=AQ$610,AQ1404,0)</f>
        <v>0</v>
      </c>
      <c r="AS2009" t="str">
        <f>IF($A1820&lt;=AV$610,AS1404,"No")</f>
        <v>No</v>
      </c>
      <c r="AT2009">
        <f>IF($A1820&lt;=AV$610,AT1404,0)</f>
        <v>0</v>
      </c>
      <c r="AU2009">
        <f>IF($A1820&lt;=AV$610,AU1404,0)</f>
        <v>0</v>
      </c>
      <c r="AV2009">
        <f>IF($A1820&lt;=AV$610,AV1404,0)</f>
        <v>0</v>
      </c>
      <c r="AX2009" s="297" t="str">
        <f>IF($A1820&lt;=BA$610,AX1404,"No")</f>
        <v>No</v>
      </c>
      <c r="AY2009" s="297">
        <f>IF($A1820&lt;=BA$610,AY1404,0)</f>
        <v>0</v>
      </c>
      <c r="AZ2009" s="297">
        <f>IF($A1820&lt;=BA$610,AZ1404,0)</f>
        <v>0</v>
      </c>
      <c r="BA2009" s="297">
        <f>IF($A1820&lt;=BA$610,BA1404,0)</f>
        <v>0</v>
      </c>
      <c r="BC2009" t="str">
        <f>IF($A1820&lt;=BF$610,BC1404,"No")</f>
        <v>No</v>
      </c>
      <c r="BD2009">
        <f>IF($A1820&lt;=BF$610,BD1404,0)</f>
        <v>0</v>
      </c>
      <c r="BE2009">
        <f>IF($A1820&lt;=BF$610,BE1404,0)</f>
        <v>0</v>
      </c>
      <c r="BF2009">
        <f>IF($A1820&lt;=BF$610,BF1404,0)</f>
        <v>0</v>
      </c>
      <c r="BH2009" t="str">
        <f>IF($A1820&lt;=BK$610,BH1404,"No")</f>
        <v>No</v>
      </c>
      <c r="BI2009">
        <f>IF($A1820&lt;=BK$610,BI1404,0)</f>
        <v>0</v>
      </c>
      <c r="BJ2009">
        <f>IF($A1820&lt;=BK$610,BJ1404,0)</f>
        <v>0</v>
      </c>
      <c r="BK2009">
        <f>IF($A1820&lt;=BK$610,BK1404,0)</f>
        <v>0</v>
      </c>
    </row>
    <row r="2010" spans="1:63" s="204" customFormat="1">
      <c r="A2010" s="49" t="s">
        <v>58</v>
      </c>
      <c r="B2010" s="72">
        <v>4</v>
      </c>
      <c r="C2010" s="74">
        <f>+D2009+1</f>
        <v>17224</v>
      </c>
      <c r="D2010" s="74">
        <f t="shared" si="1032"/>
        <v>17227</v>
      </c>
      <c r="E2010" s="75" t="str">
        <f t="shared" si="1033"/>
        <v>row 17224 to 17227</v>
      </c>
      <c r="F2010" s="48">
        <f t="shared" si="1022"/>
        <v>2010</v>
      </c>
      <c r="G2010" s="46"/>
      <c r="H2010" s="46"/>
      <c r="I2010" s="46"/>
      <c r="J2010" s="179" t="str">
        <f t="shared" si="1027"/>
        <v>No</v>
      </c>
      <c r="K2010" s="179">
        <f t="shared" si="1028"/>
        <v>0</v>
      </c>
      <c r="L2010" s="179">
        <f t="shared" si="1029"/>
        <v>0</v>
      </c>
      <c r="M2010" s="179">
        <f t="shared" si="1030"/>
        <v>0</v>
      </c>
      <c r="N2010" s="267">
        <f t="shared" si="1031"/>
        <v>0</v>
      </c>
      <c r="O2010" t="str">
        <f>IF($A1820&lt;=R$610,O1405,"No")</f>
        <v>No</v>
      </c>
      <c r="P2010">
        <f>IF($A1820&lt;=R$610,P1405,0)</f>
        <v>0</v>
      </c>
      <c r="Q2010">
        <f>IF($A1820&lt;=R$610,Q1405,0)</f>
        <v>0</v>
      </c>
      <c r="R2010">
        <f>IF($A1820&lt;=R$610,R1405,0)</f>
        <v>0</v>
      </c>
      <c r="S2010" s="49"/>
      <c r="T2010" t="str">
        <f>IF($A1820&lt;=W610,T1405,"No")</f>
        <v>No</v>
      </c>
      <c r="U2010" s="48">
        <v>0</v>
      </c>
      <c r="V2010" s="48">
        <v>0</v>
      </c>
      <c r="W2010" s="48">
        <v>0</v>
      </c>
      <c r="X2010" s="46"/>
      <c r="Y2010" t="str">
        <f>IF($A1820&lt;=AB$610,Y1405,"No")</f>
        <v>No</v>
      </c>
      <c r="Z2010">
        <f>IF($A1820&lt;=AB$610,Z1405,0)</f>
        <v>0</v>
      </c>
      <c r="AA2010">
        <f>IF($A1820&lt;=AB$610,AA1405,0)</f>
        <v>0</v>
      </c>
      <c r="AB2010">
        <f>IF($A1820&lt;=AB$610,AB1405,0)</f>
        <v>0</v>
      </c>
      <c r="AC2010" s="49"/>
      <c r="AD2010" t="str">
        <f>IF($A1820&lt;=AG610,AD1405,"No")</f>
        <v>No</v>
      </c>
      <c r="AE2010" s="48">
        <f>IF($A1820&lt;=AG$610,AE1405,0)</f>
        <v>0</v>
      </c>
      <c r="AF2010" s="48">
        <f>IF($A1820&lt;=AG$610,AF1405,0)</f>
        <v>0</v>
      </c>
      <c r="AG2010" s="48">
        <f>IF($A1820&lt;=AG$610,AG1405,0)</f>
        <v>0</v>
      </c>
      <c r="AH2010" s="263">
        <f>IF($A1820&lt;=$R$610,AH1405,"No")</f>
        <v>0</v>
      </c>
      <c r="AI2010" t="str">
        <f>IF($A1820&lt;=AL610,AI1405,"No")</f>
        <v>No</v>
      </c>
      <c r="AJ2010" s="48">
        <v>0</v>
      </c>
      <c r="AK2010" s="48">
        <v>0</v>
      </c>
      <c r="AL2010" s="48">
        <v>0</v>
      </c>
      <c r="AM2010" s="263">
        <f>IF($A1820&lt;=$R$610,AM1405,"No")</f>
        <v>0</v>
      </c>
      <c r="AN2010" t="str">
        <f>IF($A1820&lt;=AQ$610,AN1405,"No")</f>
        <v>No</v>
      </c>
      <c r="AO2010">
        <f>IF($A1820&lt;=AQ$610,AO1405,0)</f>
        <v>0</v>
      </c>
      <c r="AP2010">
        <f>IF($A1820&lt;=AQ$610,AP1405,0)</f>
        <v>0</v>
      </c>
      <c r="AQ2010">
        <f>IF($A1820&lt;=AQ$610,AQ1405,0)</f>
        <v>0</v>
      </c>
      <c r="AS2010" t="str">
        <f>IF($A1820&lt;=AV$610,AS1405,"No")</f>
        <v>No</v>
      </c>
      <c r="AT2010">
        <f>IF($A1820&lt;=AV$610,AT1405,0)</f>
        <v>0</v>
      </c>
      <c r="AU2010">
        <f>IF($A1820&lt;=AV$610,AU1405,0)</f>
        <v>0</v>
      </c>
      <c r="AV2010">
        <f>IF($A1820&lt;=AV$610,AV1405,0)</f>
        <v>0</v>
      </c>
      <c r="AX2010" s="297" t="str">
        <f>IF($A1820&lt;=BA$610,AX1405,"No")</f>
        <v>No</v>
      </c>
      <c r="AY2010" s="297">
        <f>IF($A1820&lt;=BA$610,AY1405,0)</f>
        <v>0</v>
      </c>
      <c r="AZ2010" s="297">
        <f>IF($A1820&lt;=BA$610,AZ1405,0)</f>
        <v>0</v>
      </c>
      <c r="BA2010" s="297">
        <f>IF($A1820&lt;=BA$610,BA1405,0)</f>
        <v>0</v>
      </c>
      <c r="BC2010" t="str">
        <f>IF($A1820&lt;=BF$610,BC1405,"No")</f>
        <v>No</v>
      </c>
      <c r="BD2010">
        <f>IF($A1820&lt;=BF$610,BD1405,0)</f>
        <v>0</v>
      </c>
      <c r="BE2010">
        <f>IF($A1820&lt;=BF$610,BE1405,0)</f>
        <v>0</v>
      </c>
      <c r="BF2010">
        <f>IF($A1820&lt;=BF$610,BF1405,0)</f>
        <v>0</v>
      </c>
      <c r="BH2010" t="str">
        <f>IF($A1820&lt;=BK$610,BH1405,"No")</f>
        <v>No</v>
      </c>
      <c r="BI2010">
        <f>IF($A1820&lt;=BK$610,BI1405,0)</f>
        <v>0</v>
      </c>
      <c r="BJ2010">
        <f>IF($A1820&lt;=BK$610,BJ1405,0)</f>
        <v>0</v>
      </c>
      <c r="BK2010">
        <f>IF($A1820&lt;=BK$610,BK1405,0)</f>
        <v>0</v>
      </c>
    </row>
    <row r="2011" spans="1:63" s="204" customFormat="1">
      <c r="A2011" s="58"/>
      <c r="B2011" s="49"/>
      <c r="C2011" s="118"/>
      <c r="D2011" s="118"/>
      <c r="E2011" s="119"/>
      <c r="F2011" s="48"/>
      <c r="G2011" s="46"/>
      <c r="H2011" s="46"/>
      <c r="I2011" s="46"/>
      <c r="J2011" s="179"/>
      <c r="K2011" s="179"/>
      <c r="L2011" s="179"/>
      <c r="M2011" s="179"/>
      <c r="N2011" s="267"/>
      <c r="O2011"/>
      <c r="P2011"/>
      <c r="Q2011"/>
      <c r="R2011"/>
      <c r="S2011" s="49"/>
      <c r="T2011"/>
      <c r="U2011" s="48"/>
      <c r="V2011" s="48"/>
      <c r="W2011" s="48"/>
      <c r="X2011" s="46"/>
      <c r="Y2011"/>
      <c r="Z2011"/>
      <c r="AA2011"/>
      <c r="AB2011"/>
      <c r="AC2011" s="49"/>
      <c r="AD2011"/>
      <c r="AE2011" s="48"/>
      <c r="AF2011" s="48"/>
      <c r="AG2011" s="48"/>
      <c r="AH2011" s="263"/>
      <c r="AI2011"/>
      <c r="AJ2011" s="48"/>
      <c r="AK2011" s="48"/>
      <c r="AL2011" s="48"/>
      <c r="AM2011" s="263"/>
      <c r="AN2011"/>
      <c r="AO2011"/>
      <c r="AP2011"/>
      <c r="AQ2011"/>
      <c r="AS2011"/>
      <c r="AT2011"/>
      <c r="AU2011"/>
      <c r="AV2011"/>
      <c r="AX2011" s="297"/>
      <c r="AY2011" s="297"/>
      <c r="AZ2011" s="297"/>
      <c r="BA2011" s="297"/>
      <c r="BC2011"/>
      <c r="BD2011"/>
      <c r="BE2011"/>
      <c r="BF2011"/>
      <c r="BH2011"/>
      <c r="BI2011"/>
      <c r="BJ2011"/>
      <c r="BK2011"/>
    </row>
    <row r="2012" spans="1:63" s="204" customFormat="1">
      <c r="A2012" s="89" t="s">
        <v>59</v>
      </c>
      <c r="B2012" s="90">
        <v>238</v>
      </c>
      <c r="C2012" s="91">
        <f>+D2010+1</f>
        <v>17228</v>
      </c>
      <c r="D2012" s="91">
        <f>+C2012+B2012-1</f>
        <v>17465</v>
      </c>
      <c r="E2012" s="106" t="str">
        <f t="shared" ref="E2012:E2027" si="1034">"row "&amp;C2012&amp;" to "&amp;D2012</f>
        <v>row 17228 to 17465</v>
      </c>
      <c r="F2012" s="48">
        <f t="shared" si="1022"/>
        <v>2012</v>
      </c>
      <c r="G2012" s="89"/>
      <c r="H2012" s="89"/>
      <c r="I2012" s="89"/>
      <c r="J2012" s="179" t="str">
        <f t="shared" ref="J2012:J2043" si="1035">INDEX($A:$BW,ROW(),MATCH($J$2,$O$2:$BW$2,0)+14)</f>
        <v>Yes</v>
      </c>
      <c r="K2012" s="179">
        <f t="shared" ref="K2012:K2043" si="1036">INDEX($A:$BW,ROW(),MATCH($J$2,$O$2:$BW$2,0)+15)</f>
        <v>0</v>
      </c>
      <c r="L2012" s="179">
        <f t="shared" ref="L2012:L2043" si="1037">INDEX($A:$BW,ROW(),MATCH($J$2,$O$2:$BW$2,0)+16)</f>
        <v>0</v>
      </c>
      <c r="M2012" s="179">
        <f t="shared" ref="M2012:M2043" si="1038">INDEX($A:$BW,ROW(),MATCH($J$2,$O$2:$BW$2,0)+17)</f>
        <v>0</v>
      </c>
      <c r="N2012" s="267">
        <f t="shared" ref="N2012:N2043" si="1039">INDEX($A:$BW,ROW(),MATCH($J$2,$O$2:$BW$2,0)+18)</f>
        <v>0</v>
      </c>
      <c r="O2012" s="15" t="str">
        <f>IF($A1820&lt;=R$610,O1407,"No")</f>
        <v>Yes</v>
      </c>
      <c r="P2012" s="15">
        <f>IF($A1820&lt;=R$610,P1407,0)</f>
        <v>0</v>
      </c>
      <c r="Q2012" s="15">
        <f>IF($A1820&lt;=R$610,Q1407,0)</f>
        <v>0</v>
      </c>
      <c r="R2012" s="15">
        <f>IF($A1820&lt;=R$610,R1407,0)</f>
        <v>0</v>
      </c>
      <c r="S2012" s="49"/>
      <c r="T2012" s="15" t="str">
        <f>IF($A1820&lt;=W610,T1407,"No")</f>
        <v>Yes</v>
      </c>
      <c r="U2012" s="172">
        <v>0</v>
      </c>
      <c r="V2012" s="172">
        <v>0</v>
      </c>
      <c r="W2012" s="172">
        <v>0</v>
      </c>
      <c r="X2012" s="46"/>
      <c r="Y2012" s="15" t="str">
        <f>IF($A1820&lt;=AB$610,Y1407,"No")</f>
        <v>Yes</v>
      </c>
      <c r="Z2012" s="15">
        <f>IF($A1820&lt;=AB$610,Z1407,0)</f>
        <v>0</v>
      </c>
      <c r="AA2012" s="15">
        <f>IF($A1820&lt;=AB$610,AA1407,0)</f>
        <v>0</v>
      </c>
      <c r="AB2012" s="15">
        <f>IF($A1820&lt;=AB$610,AB1407,0)</f>
        <v>0</v>
      </c>
      <c r="AC2012" s="49"/>
      <c r="AD2012" s="15" t="str">
        <f>IF($A1820&lt;=AG610,AD1407,"No")</f>
        <v>Yes</v>
      </c>
      <c r="AE2012" s="172">
        <f>IF($A1820&lt;=AG$610,AE1407,0)</f>
        <v>0</v>
      </c>
      <c r="AF2012" s="172">
        <f>IF($A1820&lt;=AG$610,AF1407,0)</f>
        <v>0</v>
      </c>
      <c r="AG2012" s="172">
        <f>IF($A1820&lt;=AG$610,AG1407,0)</f>
        <v>0</v>
      </c>
      <c r="AH2012" s="263">
        <f>IF($A1820&lt;=$R$610,AH1407,"No")</f>
        <v>0</v>
      </c>
      <c r="AI2012" s="15" t="str">
        <f>IF($A1820&lt;=AL610,AI1407,"No")</f>
        <v>Yes</v>
      </c>
      <c r="AJ2012" s="172">
        <v>0</v>
      </c>
      <c r="AK2012" s="172">
        <v>0</v>
      </c>
      <c r="AL2012" s="172">
        <v>0</v>
      </c>
      <c r="AM2012" s="263">
        <f>IF($A1820&lt;=$R$610,AM1407,"No")</f>
        <v>0</v>
      </c>
      <c r="AN2012" s="15" t="str">
        <f>IF($A1820&lt;=AQ$610,AN1407,"No")</f>
        <v>Yes</v>
      </c>
      <c r="AO2012" s="15">
        <f>IF($A1820&lt;=AQ$610,AO1407,0)</f>
        <v>0</v>
      </c>
      <c r="AP2012" s="15">
        <f>IF($A1820&lt;=AQ$610,AP1407,0)</f>
        <v>0</v>
      </c>
      <c r="AQ2012" s="15">
        <f>IF($A1820&lt;=AQ$610,AQ1407,0)</f>
        <v>0</v>
      </c>
      <c r="AS2012" s="15" t="str">
        <f>IF($A1820&lt;=AV$610,AS1407,"No")</f>
        <v>Yes</v>
      </c>
      <c r="AT2012" s="15">
        <f>IF($A1820&lt;=AV$610,AT1407,0)</f>
        <v>0</v>
      </c>
      <c r="AU2012" s="15">
        <f>IF($A1820&lt;=AV$610,AU1407,0)</f>
        <v>0</v>
      </c>
      <c r="AV2012" s="15">
        <f>IF($A1820&lt;=AV$610,AV1407,0)</f>
        <v>0</v>
      </c>
      <c r="AX2012" s="313" t="str">
        <f>IF($A1820&lt;=BA$610,AX1407,"No")</f>
        <v>Yes</v>
      </c>
      <c r="AY2012" s="313">
        <f>IF($A1820&lt;=BA$610,AY1407,0)</f>
        <v>0</v>
      </c>
      <c r="AZ2012" s="313">
        <f>IF($A1820&lt;=BA$610,AZ1407,0)</f>
        <v>0</v>
      </c>
      <c r="BA2012" s="313">
        <f>IF($A1820&lt;=BA$610,BA1407,0)</f>
        <v>0</v>
      </c>
      <c r="BC2012" s="15" t="str">
        <f>IF($A1820&lt;=BF$610,BC1407,"No")</f>
        <v>Yes</v>
      </c>
      <c r="BD2012" s="15">
        <f>IF($A1820&lt;=BF$610,BD1407,0)</f>
        <v>0</v>
      </c>
      <c r="BE2012" s="15">
        <f>IF($A1820&lt;=BF$610,BE1407,0)</f>
        <v>0</v>
      </c>
      <c r="BF2012" s="15">
        <f>IF($A1820&lt;=BF$610,BF1407,0)</f>
        <v>0</v>
      </c>
      <c r="BH2012" s="15" t="str">
        <f>IF($A1820&lt;=BK$610,BH1407,"No")</f>
        <v>Yes</v>
      </c>
      <c r="BI2012" s="15">
        <f>IF($A1820&lt;=BK$610,BI1407,0)</f>
        <v>0</v>
      </c>
      <c r="BJ2012" s="15">
        <f>IF($A1820&lt;=BK$610,BJ1407,0)</f>
        <v>0</v>
      </c>
      <c r="BK2012" s="15">
        <f>IF($A1820&lt;=BK$610,BK1407,0)</f>
        <v>0</v>
      </c>
    </row>
    <row r="2013" spans="1:63" s="204" customFormat="1">
      <c r="A2013" s="89" t="s">
        <v>834</v>
      </c>
      <c r="B2013" s="89" t="s">
        <v>820</v>
      </c>
      <c r="C2013" s="101" t="s">
        <v>820</v>
      </c>
      <c r="D2013" s="116" t="s">
        <v>820</v>
      </c>
      <c r="E2013" s="106" t="str">
        <f t="shared" si="1034"/>
        <v>row NA to NA</v>
      </c>
      <c r="F2013" s="48">
        <f t="shared" si="1022"/>
        <v>2013</v>
      </c>
      <c r="G2013" s="89"/>
      <c r="H2013" s="89"/>
      <c r="I2013" s="89"/>
      <c r="J2013" s="179" t="str">
        <f t="shared" si="1035"/>
        <v>Yes</v>
      </c>
      <c r="K2013" s="179">
        <f t="shared" si="1036"/>
        <v>0</v>
      </c>
      <c r="L2013" s="179">
        <f t="shared" si="1037"/>
        <v>0</v>
      </c>
      <c r="M2013" s="179">
        <f t="shared" si="1038"/>
        <v>0</v>
      </c>
      <c r="N2013" s="267">
        <f t="shared" si="1039"/>
        <v>0</v>
      </c>
      <c r="O2013" s="15" t="str">
        <f>IF($A1820&lt;=R$610,O1408,"No")</f>
        <v>Yes</v>
      </c>
      <c r="P2013" s="15">
        <f>IF($A1820&lt;=R$610,P1408,0)</f>
        <v>0</v>
      </c>
      <c r="Q2013" s="15">
        <f>IF($A1820&lt;=R$610,Q1408,0)</f>
        <v>0</v>
      </c>
      <c r="R2013" s="15">
        <f>IF($A1820&lt;=R$610,R1408,0)</f>
        <v>0</v>
      </c>
      <c r="S2013" s="49"/>
      <c r="T2013" s="15" t="str">
        <f>IF($A1820&lt;=W610,T1408,"No")</f>
        <v>Yes</v>
      </c>
      <c r="U2013" s="172">
        <v>0</v>
      </c>
      <c r="V2013" s="172">
        <v>0</v>
      </c>
      <c r="W2013" s="172">
        <v>0</v>
      </c>
      <c r="X2013" s="46"/>
      <c r="Y2013" s="15" t="str">
        <f>IF($A1820&lt;=AB$610,Y1408,"No")</f>
        <v>Yes</v>
      </c>
      <c r="Z2013" s="15">
        <f>IF($A1820&lt;=AB$610,Z1408,0)</f>
        <v>0</v>
      </c>
      <c r="AA2013" s="15">
        <f>IF($A1820&lt;=AB$610,AA1408,0)</f>
        <v>0</v>
      </c>
      <c r="AB2013" s="15">
        <f>IF($A1820&lt;=AB$610,AB1408,0)</f>
        <v>0</v>
      </c>
      <c r="AC2013" s="49"/>
      <c r="AD2013" s="15" t="str">
        <f>IF($A1820&lt;=AG610,AD1408,"No")</f>
        <v>Yes</v>
      </c>
      <c r="AE2013" s="172">
        <f>IF($A1820&lt;=AG$610,AE1408,0)</f>
        <v>0</v>
      </c>
      <c r="AF2013" s="172">
        <f>IF($A1820&lt;=AG$610,AF1408,0)</f>
        <v>0</v>
      </c>
      <c r="AG2013" s="172">
        <f>IF($A1820&lt;=AG$610,AG1408,0)</f>
        <v>0</v>
      </c>
      <c r="AH2013" s="263">
        <f>IF($A1820&lt;=$R$610,AH1408,"No")</f>
        <v>0</v>
      </c>
      <c r="AI2013" s="15" t="str">
        <f>IF($A1820&lt;=AL610,AI1408,"No")</f>
        <v>Yes</v>
      </c>
      <c r="AJ2013" s="172">
        <v>0</v>
      </c>
      <c r="AK2013" s="172">
        <v>0</v>
      </c>
      <c r="AL2013" s="172">
        <v>0</v>
      </c>
      <c r="AM2013" s="263">
        <f>IF($A1820&lt;=$R$610,AM1408,"No")</f>
        <v>0</v>
      </c>
      <c r="AN2013" s="15" t="str">
        <f>IF($A1820&lt;=AQ$610,AN1408,"No")</f>
        <v>Yes</v>
      </c>
      <c r="AO2013" s="15">
        <f>IF($A1820&lt;=AQ$610,AO1408,0)</f>
        <v>0</v>
      </c>
      <c r="AP2013" s="15">
        <f>IF($A1820&lt;=AQ$610,AP1408,0)</f>
        <v>0</v>
      </c>
      <c r="AQ2013" s="15">
        <f>IF($A1820&lt;=AQ$610,AQ1408,0)</f>
        <v>0</v>
      </c>
      <c r="AS2013" s="15" t="str">
        <f>IF($A1820&lt;=AV$610,AS1408,"No")</f>
        <v>Yes</v>
      </c>
      <c r="AT2013" s="15">
        <f>IF($A1820&lt;=AV$610,AT1408,0)</f>
        <v>0</v>
      </c>
      <c r="AU2013" s="15">
        <f>IF($A1820&lt;=AV$610,AU1408,0)</f>
        <v>0</v>
      </c>
      <c r="AV2013" s="15">
        <f>IF($A1820&lt;=AV$610,AV1408,0)</f>
        <v>0</v>
      </c>
      <c r="AX2013" s="313" t="str">
        <f>IF($A1820&lt;=BA$610,AX1408,"No")</f>
        <v>Yes</v>
      </c>
      <c r="AY2013" s="313">
        <f>IF($A1820&lt;=BA$610,AY1408,0)</f>
        <v>0</v>
      </c>
      <c r="AZ2013" s="313">
        <f>IF($A1820&lt;=BA$610,AZ1408,0)</f>
        <v>0</v>
      </c>
      <c r="BA2013" s="313">
        <f>IF($A1820&lt;=BA$610,BA1408,0)</f>
        <v>0</v>
      </c>
      <c r="BC2013" s="15" t="str">
        <f>IF($A1820&lt;=BF$610,BC1408,"No")</f>
        <v>Yes</v>
      </c>
      <c r="BD2013" s="15">
        <f>IF($A1820&lt;=BF$610,BD1408,0)</f>
        <v>0</v>
      </c>
      <c r="BE2013" s="15">
        <f>IF($A1820&lt;=BF$610,BE1408,0)</f>
        <v>0</v>
      </c>
      <c r="BF2013" s="15">
        <f>IF($A1820&lt;=BF$610,BF1408,0)</f>
        <v>0</v>
      </c>
      <c r="BH2013" s="15" t="str">
        <f>IF($A1820&lt;=BK$610,BH1408,"No")</f>
        <v>Yes</v>
      </c>
      <c r="BI2013" s="15">
        <f>IF($A1820&lt;=BK$610,BI1408,0)</f>
        <v>0</v>
      </c>
      <c r="BJ2013" s="15">
        <f>IF($A1820&lt;=BK$610,BJ1408,0)</f>
        <v>0</v>
      </c>
      <c r="BK2013" s="15">
        <f>IF($A1820&lt;=BK$610,BK1408,0)</f>
        <v>0</v>
      </c>
    </row>
    <row r="2014" spans="1:63" s="204" customFormat="1">
      <c r="A2014" s="49" t="s">
        <v>60</v>
      </c>
      <c r="B2014" s="72">
        <v>6</v>
      </c>
      <c r="C2014" s="120">
        <f>+C2012+2</f>
        <v>17230</v>
      </c>
      <c r="D2014" s="74">
        <f t="shared" ref="D2014:D2027" si="1040">+C2014+B2014-1</f>
        <v>17235</v>
      </c>
      <c r="E2014" s="75" t="str">
        <f t="shared" si="1034"/>
        <v>row 17230 to 17235</v>
      </c>
      <c r="F2014" s="48">
        <f t="shared" si="1022"/>
        <v>2014</v>
      </c>
      <c r="G2014" s="46"/>
      <c r="H2014" s="46"/>
      <c r="I2014" s="46"/>
      <c r="J2014" s="179" t="str">
        <f t="shared" si="1035"/>
        <v>Yes</v>
      </c>
      <c r="K2014" s="179">
        <f t="shared" si="1036"/>
        <v>0</v>
      </c>
      <c r="L2014" s="179">
        <f t="shared" si="1037"/>
        <v>0</v>
      </c>
      <c r="M2014" s="179">
        <f t="shared" si="1038"/>
        <v>0</v>
      </c>
      <c r="N2014" s="267">
        <f t="shared" si="1039"/>
        <v>0</v>
      </c>
      <c r="O2014" t="str">
        <f>IF($A1820&lt;=R$610,O1409,"No")</f>
        <v>Yes</v>
      </c>
      <c r="P2014">
        <f>IF($A1820&lt;=R$610,P1409,0)</f>
        <v>0</v>
      </c>
      <c r="Q2014">
        <f>IF($A1820&lt;=R$610,Q1409,0)</f>
        <v>0</v>
      </c>
      <c r="R2014">
        <f>IF($A1820&lt;=R$610,R1409,0)</f>
        <v>0</v>
      </c>
      <c r="S2014" s="49"/>
      <c r="T2014" t="str">
        <f>IF($A1820&lt;=W610,T1409,"No")</f>
        <v>Yes</v>
      </c>
      <c r="U2014" s="48">
        <v>0</v>
      </c>
      <c r="V2014" s="48">
        <v>0</v>
      </c>
      <c r="W2014" s="48">
        <v>0</v>
      </c>
      <c r="X2014" s="46"/>
      <c r="Y2014" t="str">
        <f>IF($A1820&lt;=AB$610,Y1409,"No")</f>
        <v>Yes</v>
      </c>
      <c r="Z2014">
        <f>IF($A1820&lt;=AB$610,Z1409,0)</f>
        <v>0</v>
      </c>
      <c r="AA2014">
        <f>IF($A1820&lt;=AB$610,AA1409,0)</f>
        <v>0</v>
      </c>
      <c r="AB2014">
        <f>IF($A1820&lt;=AB$610,AB1409,0)</f>
        <v>0</v>
      </c>
      <c r="AC2014" s="49"/>
      <c r="AD2014" t="str">
        <f>IF($A1820&lt;=AG610,AD1409,"No")</f>
        <v>Yes</v>
      </c>
      <c r="AE2014" s="48">
        <f>IF($A1820&lt;=AG$610,AE1409,0)</f>
        <v>0</v>
      </c>
      <c r="AF2014" s="48">
        <f>IF($A1820&lt;=AG$610,AF1409,0)</f>
        <v>0</v>
      </c>
      <c r="AG2014" s="48">
        <f>IF($A1820&lt;=AG$610,AG1409,0)</f>
        <v>0</v>
      </c>
      <c r="AH2014" s="263">
        <f>IF($A1820&lt;=$R$610,AH1409,"No")</f>
        <v>0</v>
      </c>
      <c r="AI2014" t="str">
        <f>IF($A1820&lt;=AL610,AI1409,"No")</f>
        <v>Yes</v>
      </c>
      <c r="AJ2014" s="48">
        <v>0</v>
      </c>
      <c r="AK2014" s="48">
        <v>0</v>
      </c>
      <c r="AL2014" s="48">
        <v>0</v>
      </c>
      <c r="AM2014" s="263">
        <f>IF($A1820&lt;=$R$610,AM1409,"No")</f>
        <v>0</v>
      </c>
      <c r="AN2014" t="str">
        <f>IF($A1820&lt;=AQ$610,AN1409,"No")</f>
        <v>Yes</v>
      </c>
      <c r="AO2014">
        <f>IF($A1820&lt;=AQ$610,AO1409,0)</f>
        <v>0</v>
      </c>
      <c r="AP2014">
        <f>IF($A1820&lt;=AQ$610,AP1409,0)</f>
        <v>0</v>
      </c>
      <c r="AQ2014">
        <f>IF($A1820&lt;=AQ$610,AQ1409,0)</f>
        <v>0</v>
      </c>
      <c r="AS2014" t="str">
        <f>IF($A1820&lt;=AV$610,AS1409,"No")</f>
        <v>Yes</v>
      </c>
      <c r="AT2014">
        <f>IF($A1820&lt;=AV$610,AT1409,0)</f>
        <v>0</v>
      </c>
      <c r="AU2014">
        <f>IF($A1820&lt;=AV$610,AU1409,0)</f>
        <v>0</v>
      </c>
      <c r="AV2014">
        <f>IF($A1820&lt;=AV$610,AV1409,0)</f>
        <v>0</v>
      </c>
      <c r="AX2014" s="297" t="str">
        <f>IF($A1820&lt;=BA$610,AX1409,"No")</f>
        <v>Yes</v>
      </c>
      <c r="AY2014" s="297">
        <f>IF($A1820&lt;=BA$610,AY1409,0)</f>
        <v>0</v>
      </c>
      <c r="AZ2014" s="297">
        <f>IF($A1820&lt;=BA$610,AZ1409,0)</f>
        <v>0</v>
      </c>
      <c r="BA2014" s="297">
        <f>IF($A1820&lt;=BA$610,BA1409,0)</f>
        <v>0</v>
      </c>
      <c r="BC2014" t="str">
        <f>IF($A1820&lt;=BF$610,BC1409,"No")</f>
        <v>Yes</v>
      </c>
      <c r="BD2014">
        <f>IF($A1820&lt;=BF$610,BD1409,0)</f>
        <v>0</v>
      </c>
      <c r="BE2014">
        <f>IF($A1820&lt;=BF$610,BE1409,0)</f>
        <v>0</v>
      </c>
      <c r="BF2014">
        <f>IF($A1820&lt;=BF$610,BF1409,0)</f>
        <v>0</v>
      </c>
      <c r="BH2014" t="str">
        <f>IF($A1820&lt;=BK$610,BH1409,"No")</f>
        <v>Yes</v>
      </c>
      <c r="BI2014">
        <f>IF($A1820&lt;=BK$610,BI1409,0)</f>
        <v>0</v>
      </c>
      <c r="BJ2014">
        <f>IF($A1820&lt;=BK$610,BJ1409,0)</f>
        <v>0</v>
      </c>
      <c r="BK2014">
        <f>IF($A1820&lt;=BK$610,BK1409,0)</f>
        <v>0</v>
      </c>
    </row>
    <row r="2015" spans="1:63" s="204" customFormat="1">
      <c r="A2015" s="49" t="s">
        <v>61</v>
      </c>
      <c r="B2015" s="72">
        <v>5</v>
      </c>
      <c r="C2015" s="120">
        <f>+D2014+1</f>
        <v>17236</v>
      </c>
      <c r="D2015" s="74">
        <f t="shared" si="1040"/>
        <v>17240</v>
      </c>
      <c r="E2015" s="75" t="str">
        <f t="shared" si="1034"/>
        <v>row 17236 to 17240</v>
      </c>
      <c r="F2015" s="48">
        <f t="shared" si="1022"/>
        <v>2015</v>
      </c>
      <c r="G2015" s="46"/>
      <c r="H2015" s="46"/>
      <c r="I2015" s="46"/>
      <c r="J2015" s="179" t="str">
        <f t="shared" si="1035"/>
        <v>Yes</v>
      </c>
      <c r="K2015" s="179">
        <f t="shared" si="1036"/>
        <v>0</v>
      </c>
      <c r="L2015" s="179">
        <f t="shared" si="1037"/>
        <v>0</v>
      </c>
      <c r="M2015" s="179">
        <f t="shared" si="1038"/>
        <v>0</v>
      </c>
      <c r="N2015" s="267">
        <f t="shared" si="1039"/>
        <v>0</v>
      </c>
      <c r="O2015" t="str">
        <f>IF($A1820&lt;=R$610,O1410,"No")</f>
        <v>Yes</v>
      </c>
      <c r="P2015">
        <f>IF($A1820&lt;=R$610,P1410,0)</f>
        <v>0</v>
      </c>
      <c r="Q2015">
        <f>IF($A1820&lt;=R$610,Q1410,0)</f>
        <v>0</v>
      </c>
      <c r="R2015">
        <f>IF($A1820&lt;=R$610,R1410,0)</f>
        <v>0</v>
      </c>
      <c r="S2015" s="49"/>
      <c r="T2015" t="str">
        <f>IF($A1820&lt;=W610,T1410,"No")</f>
        <v>Yes</v>
      </c>
      <c r="U2015" s="48">
        <v>0</v>
      </c>
      <c r="V2015" s="48">
        <v>0</v>
      </c>
      <c r="W2015" s="48">
        <v>0</v>
      </c>
      <c r="X2015" s="46"/>
      <c r="Y2015" t="str">
        <f>IF($A1820&lt;=AB$610,Y1410,"No")</f>
        <v>Yes</v>
      </c>
      <c r="Z2015">
        <f>IF($A1820&lt;=AB$610,Z1410,0)</f>
        <v>0</v>
      </c>
      <c r="AA2015">
        <f>IF($A1820&lt;=AB$610,AA1410,0)</f>
        <v>0</v>
      </c>
      <c r="AB2015">
        <f>IF($A1820&lt;=AB$610,AB1410,0)</f>
        <v>0</v>
      </c>
      <c r="AC2015" s="49"/>
      <c r="AD2015" t="str">
        <f>IF($A1820&lt;=AG610,AD1410,"No")</f>
        <v>Yes</v>
      </c>
      <c r="AE2015" s="48">
        <f>IF($A1820&lt;=AG$610,AE1410,0)</f>
        <v>0</v>
      </c>
      <c r="AF2015" s="48">
        <f>IF($A1820&lt;=AG$610,AF1410,0)</f>
        <v>0</v>
      </c>
      <c r="AG2015" s="48">
        <f>IF($A1820&lt;=AG$610,AG1410,0)</f>
        <v>0</v>
      </c>
      <c r="AH2015" s="263">
        <f>IF($A1820&lt;=$R$610,AH1410,"No")</f>
        <v>0</v>
      </c>
      <c r="AI2015" t="str">
        <f>IF($A1820&lt;=AL610,AI1410,"No")</f>
        <v>Yes</v>
      </c>
      <c r="AJ2015" s="48">
        <v>0</v>
      </c>
      <c r="AK2015" s="48">
        <v>0</v>
      </c>
      <c r="AL2015" s="48">
        <v>0</v>
      </c>
      <c r="AM2015" s="263">
        <f>IF($A1820&lt;=$R$610,AM1410,"No")</f>
        <v>0</v>
      </c>
      <c r="AN2015" t="str">
        <f>IF($A1820&lt;=AQ$610,AN1410,"No")</f>
        <v>Yes</v>
      </c>
      <c r="AO2015">
        <f>IF($A1820&lt;=AQ$610,AO1410,0)</f>
        <v>0</v>
      </c>
      <c r="AP2015">
        <f>IF($A1820&lt;=AQ$610,AP1410,0)</f>
        <v>0</v>
      </c>
      <c r="AQ2015">
        <f>IF($A1820&lt;=AQ$610,AQ1410,0)</f>
        <v>0</v>
      </c>
      <c r="AS2015" t="str">
        <f>IF($A1820&lt;=AV$610,AS1410,"No")</f>
        <v>Yes</v>
      </c>
      <c r="AT2015">
        <f>IF($A1820&lt;=AV$610,AT1410,0)</f>
        <v>0</v>
      </c>
      <c r="AU2015">
        <f>IF($A1820&lt;=AV$610,AU1410,0)</f>
        <v>0</v>
      </c>
      <c r="AV2015">
        <f>IF($A1820&lt;=AV$610,AV1410,0)</f>
        <v>0</v>
      </c>
      <c r="AX2015" s="297" t="str">
        <f>IF($A1820&lt;=BA$610,AX1410,"No")</f>
        <v>Yes</v>
      </c>
      <c r="AY2015" s="297">
        <f>IF($A1820&lt;=BA$610,AY1410,0)</f>
        <v>0</v>
      </c>
      <c r="AZ2015" s="297">
        <f>IF($A1820&lt;=BA$610,AZ1410,0)</f>
        <v>0</v>
      </c>
      <c r="BA2015" s="297">
        <f>IF($A1820&lt;=BA$610,BA1410,0)</f>
        <v>0</v>
      </c>
      <c r="BC2015" t="str">
        <f>IF($A1820&lt;=BF$610,BC1410,"No")</f>
        <v>Yes</v>
      </c>
      <c r="BD2015">
        <f>IF($A1820&lt;=BF$610,BD1410,0)</f>
        <v>0</v>
      </c>
      <c r="BE2015">
        <f>IF($A1820&lt;=BF$610,BE1410,0)</f>
        <v>0</v>
      </c>
      <c r="BF2015">
        <f>IF($A1820&lt;=BF$610,BF1410,0)</f>
        <v>0</v>
      </c>
      <c r="BH2015" t="str">
        <f>IF($A1820&lt;=BK$610,BH1410,"No")</f>
        <v>Yes</v>
      </c>
      <c r="BI2015">
        <f>IF($A1820&lt;=BK$610,BI1410,0)</f>
        <v>0</v>
      </c>
      <c r="BJ2015">
        <f>IF($A1820&lt;=BK$610,BJ1410,0)</f>
        <v>0</v>
      </c>
      <c r="BK2015">
        <f>IF($A1820&lt;=BK$610,BK1410,0)</f>
        <v>0</v>
      </c>
    </row>
    <row r="2016" spans="1:63" s="204" customFormat="1">
      <c r="A2016" s="49" t="s">
        <v>62</v>
      </c>
      <c r="B2016" s="72">
        <v>4</v>
      </c>
      <c r="C2016" s="120">
        <f>+D2015+1</f>
        <v>17241</v>
      </c>
      <c r="D2016" s="74">
        <f t="shared" si="1040"/>
        <v>17244</v>
      </c>
      <c r="E2016" s="75" t="str">
        <f t="shared" si="1034"/>
        <v>row 17241 to 17244</v>
      </c>
      <c r="F2016" s="48">
        <f t="shared" si="1022"/>
        <v>2016</v>
      </c>
      <c r="G2016" s="46"/>
      <c r="H2016" s="46"/>
      <c r="I2016" s="46"/>
      <c r="J2016" s="179" t="str">
        <f t="shared" si="1035"/>
        <v>Yes</v>
      </c>
      <c r="K2016" s="179">
        <f t="shared" si="1036"/>
        <v>0</v>
      </c>
      <c r="L2016" s="179">
        <f t="shared" si="1037"/>
        <v>0</v>
      </c>
      <c r="M2016" s="179">
        <f t="shared" si="1038"/>
        <v>0</v>
      </c>
      <c r="N2016" s="267">
        <f t="shared" si="1039"/>
        <v>0</v>
      </c>
      <c r="O2016" t="str">
        <f>IF($A1820&lt;=R$610,O1411,"No")</f>
        <v>Yes</v>
      </c>
      <c r="P2016">
        <f>IF($A1820&lt;=R$610,P1411,0)</f>
        <v>0</v>
      </c>
      <c r="Q2016">
        <f>IF($A1820&lt;=R$610,Q1411,0)</f>
        <v>0</v>
      </c>
      <c r="R2016">
        <f>IF($A1820&lt;=R$610,R1411,0)</f>
        <v>0</v>
      </c>
      <c r="S2016" s="49"/>
      <c r="T2016" t="str">
        <f>IF($A1820&lt;=W610,T1411,"No")</f>
        <v>Yes</v>
      </c>
      <c r="U2016" s="48">
        <v>0</v>
      </c>
      <c r="V2016" s="48">
        <v>0</v>
      </c>
      <c r="W2016" s="48">
        <v>0</v>
      </c>
      <c r="X2016" s="46"/>
      <c r="Y2016" t="str">
        <f>IF($A1820&lt;=AB$610,Y1411,"No")</f>
        <v>Yes</v>
      </c>
      <c r="Z2016">
        <f>IF($A1820&lt;=AB$610,Z1411,0)</f>
        <v>0</v>
      </c>
      <c r="AA2016">
        <f>IF($A1820&lt;=AB$610,AA1411,0)</f>
        <v>0</v>
      </c>
      <c r="AB2016">
        <f>IF($A1820&lt;=AB$610,AB1411,0)</f>
        <v>0</v>
      </c>
      <c r="AC2016" s="49"/>
      <c r="AD2016" t="str">
        <f>IF($A1820&lt;=AG610,AD1411,"No")</f>
        <v>Yes</v>
      </c>
      <c r="AE2016" s="48">
        <f>IF($A1820&lt;=AG$610,AE1411,0)</f>
        <v>0</v>
      </c>
      <c r="AF2016" s="48">
        <f>IF($A1820&lt;=AG$610,AF1411,0)</f>
        <v>0</v>
      </c>
      <c r="AG2016" s="48">
        <f>IF($A1820&lt;=AG$610,AG1411,0)</f>
        <v>0</v>
      </c>
      <c r="AH2016" s="263">
        <f>IF($A1820&lt;=$R$610,AH1411,"No")</f>
        <v>0</v>
      </c>
      <c r="AI2016" t="str">
        <f>IF($A1820&lt;=AL610,AI1411,"No")</f>
        <v>Yes</v>
      </c>
      <c r="AJ2016" s="48">
        <v>0</v>
      </c>
      <c r="AK2016" s="48">
        <v>0</v>
      </c>
      <c r="AL2016" s="48">
        <v>0</v>
      </c>
      <c r="AM2016" s="263">
        <f>IF($A1820&lt;=$R$610,AM1411,"No")</f>
        <v>0</v>
      </c>
      <c r="AN2016" t="str">
        <f>IF($A1820&lt;=AQ$610,AN1411,"No")</f>
        <v>Yes</v>
      </c>
      <c r="AO2016">
        <f>IF($A1820&lt;=AQ$610,AO1411,0)</f>
        <v>0</v>
      </c>
      <c r="AP2016">
        <f>IF($A1820&lt;=AQ$610,AP1411,0)</f>
        <v>0</v>
      </c>
      <c r="AQ2016">
        <f>IF($A1820&lt;=AQ$610,AQ1411,0)</f>
        <v>0</v>
      </c>
      <c r="AS2016" t="str">
        <f>IF($A1820&lt;=AV$610,AS1411,"No")</f>
        <v>Yes</v>
      </c>
      <c r="AT2016">
        <f>IF($A1820&lt;=AV$610,AT1411,0)</f>
        <v>0</v>
      </c>
      <c r="AU2016">
        <f>IF($A1820&lt;=AV$610,AU1411,0)</f>
        <v>0</v>
      </c>
      <c r="AV2016">
        <f>IF($A1820&lt;=AV$610,AV1411,0)</f>
        <v>0</v>
      </c>
      <c r="AX2016" s="297" t="str">
        <f>IF($A1820&lt;=BA$610,AX1411,"No")</f>
        <v>Yes</v>
      </c>
      <c r="AY2016" s="297">
        <f>IF($A1820&lt;=BA$610,AY1411,0)</f>
        <v>0</v>
      </c>
      <c r="AZ2016" s="297">
        <f>IF($A1820&lt;=BA$610,AZ1411,0)</f>
        <v>0</v>
      </c>
      <c r="BA2016" s="297">
        <f>IF($A1820&lt;=BA$610,BA1411,0)</f>
        <v>0</v>
      </c>
      <c r="BC2016" t="str">
        <f>IF($A1820&lt;=BF$610,BC1411,"No")</f>
        <v>Yes</v>
      </c>
      <c r="BD2016">
        <f>IF($A1820&lt;=BF$610,BD1411,0)</f>
        <v>0</v>
      </c>
      <c r="BE2016">
        <f>IF($A1820&lt;=BF$610,BE1411,0)</f>
        <v>0</v>
      </c>
      <c r="BF2016">
        <f>IF($A1820&lt;=BF$610,BF1411,0)</f>
        <v>0</v>
      </c>
      <c r="BH2016" t="str">
        <f>IF($A1820&lt;=BK$610,BH1411,"No")</f>
        <v>Yes</v>
      </c>
      <c r="BI2016">
        <f>IF($A1820&lt;=BK$610,BI1411,0)</f>
        <v>0</v>
      </c>
      <c r="BJ2016">
        <f>IF($A1820&lt;=BK$610,BJ1411,0)</f>
        <v>0</v>
      </c>
      <c r="BK2016">
        <f>IF($A1820&lt;=BK$610,BK1411,0)</f>
        <v>0</v>
      </c>
    </row>
    <row r="2017" spans="1:63" s="204" customFormat="1">
      <c r="A2017" s="49" t="s">
        <v>63</v>
      </c>
      <c r="B2017" s="72">
        <v>5</v>
      </c>
      <c r="C2017" s="120">
        <f>+D2016+1</f>
        <v>17245</v>
      </c>
      <c r="D2017" s="74">
        <f t="shared" si="1040"/>
        <v>17249</v>
      </c>
      <c r="E2017" s="75" t="str">
        <f t="shared" si="1034"/>
        <v>row 17245 to 17249</v>
      </c>
      <c r="F2017" s="48">
        <f t="shared" si="1022"/>
        <v>2017</v>
      </c>
      <c r="G2017" s="46"/>
      <c r="H2017" s="46"/>
      <c r="I2017" s="46"/>
      <c r="J2017" s="179" t="str">
        <f t="shared" si="1035"/>
        <v>Yes</v>
      </c>
      <c r="K2017" s="179">
        <f t="shared" si="1036"/>
        <v>0</v>
      </c>
      <c r="L2017" s="179">
        <f t="shared" si="1037"/>
        <v>0</v>
      </c>
      <c r="M2017" s="179">
        <f t="shared" si="1038"/>
        <v>0</v>
      </c>
      <c r="N2017" s="267">
        <f t="shared" si="1039"/>
        <v>0</v>
      </c>
      <c r="O2017" t="str">
        <f>IF($A1820&lt;=R$610,O1412,"No")</f>
        <v>Yes</v>
      </c>
      <c r="P2017">
        <f>IF($A1820&lt;=R$610,P1412,0)</f>
        <v>0</v>
      </c>
      <c r="Q2017">
        <f>IF($A1820&lt;=R$610,Q1412,0)</f>
        <v>0</v>
      </c>
      <c r="R2017">
        <f>IF($A1820&lt;=R$610,R1412,0)</f>
        <v>0</v>
      </c>
      <c r="S2017" s="49"/>
      <c r="T2017" t="str">
        <f>IF($A1820&lt;=W610,T1412,"No")</f>
        <v>Yes</v>
      </c>
      <c r="U2017" s="48">
        <v>0</v>
      </c>
      <c r="V2017" s="48">
        <v>0</v>
      </c>
      <c r="W2017" s="48">
        <v>0</v>
      </c>
      <c r="X2017" s="46"/>
      <c r="Y2017" t="str">
        <f>IF($A1820&lt;=AB$610,Y1412,"No")</f>
        <v>Yes</v>
      </c>
      <c r="Z2017">
        <f>IF($A1820&lt;=AB$610,Z1412,0)</f>
        <v>0</v>
      </c>
      <c r="AA2017">
        <f>IF($A1820&lt;=AB$610,AA1412,0)</f>
        <v>0</v>
      </c>
      <c r="AB2017">
        <f>IF($A1820&lt;=AB$610,AB1412,0)</f>
        <v>0</v>
      </c>
      <c r="AC2017" s="49"/>
      <c r="AD2017" t="str">
        <f>IF($A1820&lt;=AG610,AD1412,"No")</f>
        <v>Yes</v>
      </c>
      <c r="AE2017" s="48">
        <f>IF($A1820&lt;=AG$610,AE1412,0)</f>
        <v>0</v>
      </c>
      <c r="AF2017" s="48">
        <f>IF($A1820&lt;=AG$610,AF1412,0)</f>
        <v>0</v>
      </c>
      <c r="AG2017" s="48">
        <f>IF($A1820&lt;=AG$610,AG1412,0)</f>
        <v>0</v>
      </c>
      <c r="AH2017" s="263">
        <f>IF($A1820&lt;=$R$610,AH1412,"No")</f>
        <v>0</v>
      </c>
      <c r="AI2017" t="str">
        <f>IF($A1820&lt;=AL610,AI1412,"No")</f>
        <v>Yes</v>
      </c>
      <c r="AJ2017" s="48">
        <v>0</v>
      </c>
      <c r="AK2017" s="48">
        <v>0</v>
      </c>
      <c r="AL2017" s="48">
        <v>0</v>
      </c>
      <c r="AM2017" s="263">
        <f>IF($A1820&lt;=$R$610,AM1412,"No")</f>
        <v>0</v>
      </c>
      <c r="AN2017" t="str">
        <f>IF($A1820&lt;=AQ$610,AN1412,"No")</f>
        <v>Yes</v>
      </c>
      <c r="AO2017">
        <f>IF($A1820&lt;=AQ$610,AO1412,0)</f>
        <v>0</v>
      </c>
      <c r="AP2017">
        <f>IF($A1820&lt;=AQ$610,AP1412,0)</f>
        <v>0</v>
      </c>
      <c r="AQ2017">
        <f>IF($A1820&lt;=AQ$610,AQ1412,0)</f>
        <v>0</v>
      </c>
      <c r="AS2017" t="str">
        <f>IF($A1820&lt;=AV$610,AS1412,"No")</f>
        <v>Yes</v>
      </c>
      <c r="AT2017">
        <f>IF($A1820&lt;=AV$610,AT1412,0)</f>
        <v>0</v>
      </c>
      <c r="AU2017">
        <f>IF($A1820&lt;=AV$610,AU1412,0)</f>
        <v>0</v>
      </c>
      <c r="AV2017">
        <f>IF($A1820&lt;=AV$610,AV1412,0)</f>
        <v>0</v>
      </c>
      <c r="AX2017" s="297" t="str">
        <f>IF($A1820&lt;=BA$610,AX1412,"No")</f>
        <v>Yes</v>
      </c>
      <c r="AY2017" s="297">
        <f>IF($A1820&lt;=BA$610,AY1412,0)</f>
        <v>0</v>
      </c>
      <c r="AZ2017" s="297">
        <f>IF($A1820&lt;=BA$610,AZ1412,0)</f>
        <v>0</v>
      </c>
      <c r="BA2017" s="297">
        <f>IF($A1820&lt;=BA$610,BA1412,0)</f>
        <v>0</v>
      </c>
      <c r="BC2017" t="str">
        <f>IF($A1820&lt;=BF$610,BC1412,"No")</f>
        <v>Yes</v>
      </c>
      <c r="BD2017">
        <f>IF($A1820&lt;=BF$610,BD1412,0)</f>
        <v>0</v>
      </c>
      <c r="BE2017">
        <f>IF($A1820&lt;=BF$610,BE1412,0)</f>
        <v>0</v>
      </c>
      <c r="BF2017">
        <f>IF($A1820&lt;=BF$610,BF1412,0)</f>
        <v>0</v>
      </c>
      <c r="BH2017" t="str">
        <f>IF($A1820&lt;=BK$610,BH1412,"No")</f>
        <v>Yes</v>
      </c>
      <c r="BI2017">
        <f>IF($A1820&lt;=BK$610,BI1412,0)</f>
        <v>0</v>
      </c>
      <c r="BJ2017">
        <f>IF($A1820&lt;=BK$610,BJ1412,0)</f>
        <v>0</v>
      </c>
      <c r="BK2017">
        <f>IF($A1820&lt;=BK$610,BK1412,0)</f>
        <v>0</v>
      </c>
    </row>
    <row r="2018" spans="1:63" s="204" customFormat="1">
      <c r="A2018" s="49" t="s">
        <v>66</v>
      </c>
      <c r="B2018" s="72">
        <v>16</v>
      </c>
      <c r="C2018" s="120">
        <f>+D2017+1</f>
        <v>17250</v>
      </c>
      <c r="D2018" s="74">
        <f t="shared" si="1040"/>
        <v>17265</v>
      </c>
      <c r="E2018" s="75" t="str">
        <f t="shared" si="1034"/>
        <v>row 17250 to 17265</v>
      </c>
      <c r="F2018" s="48">
        <f t="shared" si="1022"/>
        <v>2018</v>
      </c>
      <c r="G2018" s="46"/>
      <c r="H2018" s="46"/>
      <c r="I2018" s="46"/>
      <c r="J2018" s="179" t="str">
        <f t="shared" si="1035"/>
        <v>Yes</v>
      </c>
      <c r="K2018" s="179">
        <f t="shared" si="1036"/>
        <v>0</v>
      </c>
      <c r="L2018" s="179">
        <f t="shared" si="1037"/>
        <v>0</v>
      </c>
      <c r="M2018" s="179">
        <f t="shared" si="1038"/>
        <v>0</v>
      </c>
      <c r="N2018" s="267">
        <f t="shared" si="1039"/>
        <v>0</v>
      </c>
      <c r="O2018" t="str">
        <f>IF($A1820&lt;=R$610,O1413,"No")</f>
        <v>Yes</v>
      </c>
      <c r="P2018">
        <f>IF($A1820&lt;=R$610,P1413,0)</f>
        <v>0</v>
      </c>
      <c r="Q2018">
        <f>IF($A1820&lt;=R$610,Q1413,0)</f>
        <v>0</v>
      </c>
      <c r="R2018">
        <f>IF($A1820&lt;=R$610,R1413,0)</f>
        <v>0</v>
      </c>
      <c r="S2018" s="49"/>
      <c r="T2018" t="str">
        <f>IF($A1820&lt;=W610,T1413,"No")</f>
        <v>Yes</v>
      </c>
      <c r="U2018" s="48">
        <v>0</v>
      </c>
      <c r="V2018" s="48">
        <v>0</v>
      </c>
      <c r="W2018" s="48">
        <v>0</v>
      </c>
      <c r="X2018" s="46"/>
      <c r="Y2018" t="str">
        <f>IF($A1820&lt;=AB$610,Y1413,"No")</f>
        <v>Yes</v>
      </c>
      <c r="Z2018">
        <f>IF($A1820&lt;=AB$610,Z1413,0)</f>
        <v>0</v>
      </c>
      <c r="AA2018">
        <f>IF($A1820&lt;=AB$610,AA1413,0)</f>
        <v>0</v>
      </c>
      <c r="AB2018">
        <f>IF($A1820&lt;=AB$610,AB1413,0)</f>
        <v>0</v>
      </c>
      <c r="AC2018" s="49"/>
      <c r="AD2018" t="str">
        <f>IF($A1820&lt;=AG610,AD1413,"No")</f>
        <v>Yes</v>
      </c>
      <c r="AE2018" s="48">
        <f>IF($A1820&lt;=AG$610,AE1413,0)</f>
        <v>0</v>
      </c>
      <c r="AF2018" s="48">
        <f>IF($A1820&lt;=AG$610,AF1413,0)</f>
        <v>0</v>
      </c>
      <c r="AG2018" s="48">
        <f>IF($A1820&lt;=AG$610,AG1413,0)</f>
        <v>0</v>
      </c>
      <c r="AH2018" s="263">
        <f>IF($A1820&lt;=$R$610,AH1413,"No")</f>
        <v>0</v>
      </c>
      <c r="AI2018" t="str">
        <f>IF($A1820&lt;=AL610,AI1413,"No")</f>
        <v>Yes</v>
      </c>
      <c r="AJ2018" s="48">
        <v>0</v>
      </c>
      <c r="AK2018" s="48">
        <v>0</v>
      </c>
      <c r="AL2018" s="48">
        <v>0</v>
      </c>
      <c r="AM2018" s="263">
        <f>IF($A1820&lt;=$R$610,AM1413,"No")</f>
        <v>0</v>
      </c>
      <c r="AN2018" t="str">
        <f>IF($A1820&lt;=AQ$610,AN1413,"No")</f>
        <v>Yes</v>
      </c>
      <c r="AO2018">
        <f>IF($A1820&lt;=AQ$610,AO1413,0)</f>
        <v>0</v>
      </c>
      <c r="AP2018">
        <f>IF($A1820&lt;=AQ$610,AP1413,0)</f>
        <v>0</v>
      </c>
      <c r="AQ2018">
        <f>IF($A1820&lt;=AQ$610,AQ1413,0)</f>
        <v>0</v>
      </c>
      <c r="AS2018" t="str">
        <f>IF($A1820&lt;=AV$610,AS1413,"No")</f>
        <v>Yes</v>
      </c>
      <c r="AT2018">
        <f>IF($A1820&lt;=AV$610,AT1413,0)</f>
        <v>0</v>
      </c>
      <c r="AU2018">
        <f>IF($A1820&lt;=AV$610,AU1413,0)</f>
        <v>0</v>
      </c>
      <c r="AV2018">
        <f>IF($A1820&lt;=AV$610,AV1413,0)</f>
        <v>0</v>
      </c>
      <c r="AX2018" s="297" t="str">
        <f>IF($A1820&lt;=BA$610,AX1413,"No")</f>
        <v>Yes</v>
      </c>
      <c r="AY2018" s="297">
        <f>IF($A1820&lt;=BA$610,AY1413,0)</f>
        <v>0</v>
      </c>
      <c r="AZ2018" s="297">
        <f>IF($A1820&lt;=BA$610,AZ1413,0)</f>
        <v>0</v>
      </c>
      <c r="BA2018" s="297">
        <f>IF($A1820&lt;=BA$610,BA1413,0)</f>
        <v>0</v>
      </c>
      <c r="BC2018" t="str">
        <f>IF($A1820&lt;=BF$610,BC1413,"No")</f>
        <v>Yes</v>
      </c>
      <c r="BD2018">
        <f>IF($A1820&lt;=BF$610,BD1413,0)</f>
        <v>0</v>
      </c>
      <c r="BE2018">
        <f>IF($A1820&lt;=BF$610,BE1413,0)</f>
        <v>0</v>
      </c>
      <c r="BF2018">
        <f>IF($A1820&lt;=BF$610,BF1413,0)</f>
        <v>0</v>
      </c>
      <c r="BH2018" t="str">
        <f>IF($A1820&lt;=BK$610,BH1413,"No")</f>
        <v>Yes</v>
      </c>
      <c r="BI2018">
        <f>IF($A1820&lt;=BK$610,BI1413,0)</f>
        <v>0</v>
      </c>
      <c r="BJ2018">
        <f>IF($A1820&lt;=BK$610,BJ1413,0)</f>
        <v>0</v>
      </c>
      <c r="BK2018">
        <f>IF($A1820&lt;=BK$610,BK1413,0)</f>
        <v>0</v>
      </c>
    </row>
    <row r="2019" spans="1:63" s="204" customFormat="1">
      <c r="A2019" s="58" t="s">
        <v>64</v>
      </c>
      <c r="B2019" s="72">
        <v>5</v>
      </c>
      <c r="C2019" s="120">
        <f>+C2018</f>
        <v>17250</v>
      </c>
      <c r="D2019" s="74">
        <f t="shared" si="1040"/>
        <v>17254</v>
      </c>
      <c r="E2019" s="75" t="str">
        <f t="shared" si="1034"/>
        <v>row 17250 to 17254</v>
      </c>
      <c r="F2019" s="48">
        <f t="shared" si="1022"/>
        <v>2019</v>
      </c>
      <c r="G2019" s="46"/>
      <c r="H2019" s="46"/>
      <c r="I2019" s="46"/>
      <c r="J2019" s="179" t="str">
        <f t="shared" si="1035"/>
        <v>Yes</v>
      </c>
      <c r="K2019" s="179">
        <f t="shared" si="1036"/>
        <v>0</v>
      </c>
      <c r="L2019" s="179">
        <f t="shared" si="1037"/>
        <v>0</v>
      </c>
      <c r="M2019" s="179">
        <f t="shared" si="1038"/>
        <v>0</v>
      </c>
      <c r="N2019" s="267">
        <f t="shared" si="1039"/>
        <v>0</v>
      </c>
      <c r="O2019" t="str">
        <f>IF($A1820&lt;=R$610,O1414,"No")</f>
        <v>Yes</v>
      </c>
      <c r="P2019">
        <f>IF($A1820&lt;=R$610,P1414,0)</f>
        <v>0</v>
      </c>
      <c r="Q2019">
        <f>IF($A1820&lt;=R$610,Q1414,0)</f>
        <v>0</v>
      </c>
      <c r="R2019">
        <f>IF($A1820&lt;=R$610,R1414,0)</f>
        <v>0</v>
      </c>
      <c r="S2019" s="49"/>
      <c r="T2019" t="str">
        <f>IF($A1820&lt;=W610,T1414,"No")</f>
        <v>Yes</v>
      </c>
      <c r="U2019" s="48">
        <v>0</v>
      </c>
      <c r="V2019" s="48">
        <v>0</v>
      </c>
      <c r="W2019" s="48">
        <v>0</v>
      </c>
      <c r="X2019" s="46"/>
      <c r="Y2019" t="str">
        <f>IF($A1820&lt;=AB$610,Y1414,"No")</f>
        <v>Yes</v>
      </c>
      <c r="Z2019">
        <f>IF($A1820&lt;=AB$610,Z1414,0)</f>
        <v>0</v>
      </c>
      <c r="AA2019">
        <f>IF($A1820&lt;=AB$610,AA1414,0)</f>
        <v>0</v>
      </c>
      <c r="AB2019">
        <f>IF($A1820&lt;=AB$610,AB1414,0)</f>
        <v>0</v>
      </c>
      <c r="AC2019" s="49"/>
      <c r="AD2019" t="str">
        <f>IF($A1820&lt;=AG610,AD1414,"No")</f>
        <v>Yes</v>
      </c>
      <c r="AE2019" s="48">
        <f>IF($A1820&lt;=AG$610,AE1414,0)</f>
        <v>0</v>
      </c>
      <c r="AF2019" s="48">
        <f>IF($A1820&lt;=AG$610,AF1414,0)</f>
        <v>0</v>
      </c>
      <c r="AG2019" s="48">
        <f>IF($A1820&lt;=AG$610,AG1414,0)</f>
        <v>0</v>
      </c>
      <c r="AH2019" s="263">
        <f>IF($A1820&lt;=$R$610,AH1414,"No")</f>
        <v>0</v>
      </c>
      <c r="AI2019" t="str">
        <f>IF($A1820&lt;=AL610,AI1414,"No")</f>
        <v>Yes</v>
      </c>
      <c r="AJ2019" s="48">
        <v>0</v>
      </c>
      <c r="AK2019" s="48">
        <v>0</v>
      </c>
      <c r="AL2019" s="48">
        <v>0</v>
      </c>
      <c r="AM2019" s="263">
        <f>IF($A1820&lt;=$R$610,AM1414,"No")</f>
        <v>0</v>
      </c>
      <c r="AN2019" t="str">
        <f>IF($A1820&lt;=AQ$610,AN1414,"No")</f>
        <v>Yes</v>
      </c>
      <c r="AO2019">
        <f>IF($A1820&lt;=AQ$610,AO1414,0)</f>
        <v>0</v>
      </c>
      <c r="AP2019">
        <f>IF($A1820&lt;=AQ$610,AP1414,0)</f>
        <v>0</v>
      </c>
      <c r="AQ2019">
        <f>IF($A1820&lt;=AQ$610,AQ1414,0)</f>
        <v>0</v>
      </c>
      <c r="AS2019" t="str">
        <f>IF($A1820&lt;=AV$610,AS1414,"No")</f>
        <v>Yes</v>
      </c>
      <c r="AT2019">
        <f>IF($A1820&lt;=AV$610,AT1414,0)</f>
        <v>0</v>
      </c>
      <c r="AU2019">
        <f>IF($A1820&lt;=AV$610,AU1414,0)</f>
        <v>0</v>
      </c>
      <c r="AV2019">
        <f>IF($A1820&lt;=AV$610,AV1414,0)</f>
        <v>0</v>
      </c>
      <c r="AX2019" s="297" t="str">
        <f>IF($A1820&lt;=BA$610,AX1414,"No")</f>
        <v>Yes</v>
      </c>
      <c r="AY2019" s="297">
        <f>IF($A1820&lt;=BA$610,AY1414,0)</f>
        <v>0</v>
      </c>
      <c r="AZ2019" s="297">
        <f>IF($A1820&lt;=BA$610,AZ1414,0)</f>
        <v>0</v>
      </c>
      <c r="BA2019" s="297">
        <f>IF($A1820&lt;=BA$610,BA1414,0)</f>
        <v>0</v>
      </c>
      <c r="BC2019" t="str">
        <f>IF($A1820&lt;=BF$610,BC1414,"No")</f>
        <v>Yes</v>
      </c>
      <c r="BD2019">
        <f>IF($A1820&lt;=BF$610,BD1414,0)</f>
        <v>0</v>
      </c>
      <c r="BE2019">
        <f>IF($A1820&lt;=BF$610,BE1414,0)</f>
        <v>0</v>
      </c>
      <c r="BF2019">
        <f>IF($A1820&lt;=BF$610,BF1414,0)</f>
        <v>0</v>
      </c>
      <c r="BH2019" t="str">
        <f>IF($A1820&lt;=BK$610,BH1414,"No")</f>
        <v>Yes</v>
      </c>
      <c r="BI2019">
        <f>IF($A1820&lt;=BK$610,BI1414,0)</f>
        <v>0</v>
      </c>
      <c r="BJ2019">
        <f>IF($A1820&lt;=BK$610,BJ1414,0)</f>
        <v>0</v>
      </c>
      <c r="BK2019">
        <f>IF($A1820&lt;=BK$610,BK1414,0)</f>
        <v>0</v>
      </c>
    </row>
    <row r="2020" spans="1:63" s="204" customFormat="1">
      <c r="A2020" s="58" t="s">
        <v>65</v>
      </c>
      <c r="B2020" s="72">
        <v>4</v>
      </c>
      <c r="C2020" s="120">
        <f t="shared" ref="C2020:C2027" si="1041">+D2019+1</f>
        <v>17255</v>
      </c>
      <c r="D2020" s="74">
        <f t="shared" si="1040"/>
        <v>17258</v>
      </c>
      <c r="E2020" s="75" t="str">
        <f t="shared" si="1034"/>
        <v>row 17255 to 17258</v>
      </c>
      <c r="F2020" s="48">
        <f t="shared" si="1022"/>
        <v>2020</v>
      </c>
      <c r="G2020" s="46"/>
      <c r="H2020" s="46"/>
      <c r="I2020" s="46"/>
      <c r="J2020" s="179" t="str">
        <f t="shared" si="1035"/>
        <v>Yes</v>
      </c>
      <c r="K2020" s="179">
        <f t="shared" si="1036"/>
        <v>0</v>
      </c>
      <c r="L2020" s="179">
        <f t="shared" si="1037"/>
        <v>0</v>
      </c>
      <c r="M2020" s="179">
        <f t="shared" si="1038"/>
        <v>0</v>
      </c>
      <c r="N2020" s="267">
        <f t="shared" si="1039"/>
        <v>0</v>
      </c>
      <c r="O2020" t="str">
        <f>IF($A1820&lt;=R$610,O1415,"No")</f>
        <v>Yes</v>
      </c>
      <c r="P2020">
        <f>IF($A1820&lt;=R$610,P1415,0)</f>
        <v>0</v>
      </c>
      <c r="Q2020">
        <f>IF($A1820&lt;=R$610,Q1415,0)</f>
        <v>0</v>
      </c>
      <c r="R2020">
        <f>IF($A1820&lt;=R$610,R1415,0)</f>
        <v>0</v>
      </c>
      <c r="S2020" s="49"/>
      <c r="T2020" t="str">
        <f>IF($A1820&lt;=W610,T1415,"No")</f>
        <v>Yes</v>
      </c>
      <c r="U2020" s="48">
        <v>0</v>
      </c>
      <c r="V2020" s="48">
        <v>0</v>
      </c>
      <c r="W2020" s="48">
        <v>0</v>
      </c>
      <c r="X2020" s="46"/>
      <c r="Y2020" t="str">
        <f>IF($A1820&lt;=AB$610,Y1415,"No")</f>
        <v>Yes</v>
      </c>
      <c r="Z2020">
        <f>IF($A1820&lt;=AB$610,Z1415,0)</f>
        <v>0</v>
      </c>
      <c r="AA2020">
        <f>IF($A1820&lt;=AB$610,AA1415,0)</f>
        <v>0</v>
      </c>
      <c r="AB2020">
        <f>IF($A1820&lt;=AB$610,AB1415,0)</f>
        <v>0</v>
      </c>
      <c r="AC2020" s="49"/>
      <c r="AD2020" t="str">
        <f>IF($A1820&lt;=AG610,AD1415,"No")</f>
        <v>Yes</v>
      </c>
      <c r="AE2020" s="48">
        <f>IF($A1820&lt;=AG$610,AE1415,0)</f>
        <v>0</v>
      </c>
      <c r="AF2020" s="48">
        <f>IF($A1820&lt;=AG$610,AF1415,0)</f>
        <v>0</v>
      </c>
      <c r="AG2020" s="48">
        <f>IF($A1820&lt;=AG$610,AG1415,0)</f>
        <v>0</v>
      </c>
      <c r="AH2020" s="263">
        <f>IF($A1820&lt;=$R$610,AH1415,"No")</f>
        <v>0</v>
      </c>
      <c r="AI2020" t="str">
        <f>IF($A1820&lt;=AL610,AI1415,"No")</f>
        <v>Yes</v>
      </c>
      <c r="AJ2020" s="48">
        <v>0</v>
      </c>
      <c r="AK2020" s="48">
        <v>0</v>
      </c>
      <c r="AL2020" s="48">
        <v>0</v>
      </c>
      <c r="AM2020" s="263">
        <f>IF($A1820&lt;=$R$610,AM1415,"No")</f>
        <v>0</v>
      </c>
      <c r="AN2020" t="str">
        <f>IF($A1820&lt;=AQ$610,AN1415,"No")</f>
        <v>Yes</v>
      </c>
      <c r="AO2020">
        <f>IF($A1820&lt;=AQ$610,AO1415,0)</f>
        <v>0</v>
      </c>
      <c r="AP2020">
        <f>IF($A1820&lt;=AQ$610,AP1415,0)</f>
        <v>0</v>
      </c>
      <c r="AQ2020">
        <f>IF($A1820&lt;=AQ$610,AQ1415,0)</f>
        <v>0</v>
      </c>
      <c r="AS2020" t="str">
        <f>IF($A1820&lt;=AV$610,AS1415,"No")</f>
        <v>Yes</v>
      </c>
      <c r="AT2020">
        <f>IF($A1820&lt;=AV$610,AT1415,0)</f>
        <v>0</v>
      </c>
      <c r="AU2020">
        <f>IF($A1820&lt;=AV$610,AU1415,0)</f>
        <v>0</v>
      </c>
      <c r="AV2020">
        <f>IF($A1820&lt;=AV$610,AV1415,0)</f>
        <v>0</v>
      </c>
      <c r="AX2020" s="297" t="str">
        <f>IF($A1820&lt;=BA$610,AX1415,"No")</f>
        <v>Yes</v>
      </c>
      <c r="AY2020" s="297">
        <f>IF($A1820&lt;=BA$610,AY1415,0)</f>
        <v>0</v>
      </c>
      <c r="AZ2020" s="297">
        <f>IF($A1820&lt;=BA$610,AZ1415,0)</f>
        <v>0</v>
      </c>
      <c r="BA2020" s="297">
        <f>IF($A1820&lt;=BA$610,BA1415,0)</f>
        <v>0</v>
      </c>
      <c r="BC2020" t="str">
        <f>IF($A1820&lt;=BF$610,BC1415,"No")</f>
        <v>Yes</v>
      </c>
      <c r="BD2020">
        <f>IF($A1820&lt;=BF$610,BD1415,0)</f>
        <v>0</v>
      </c>
      <c r="BE2020">
        <f>IF($A1820&lt;=BF$610,BE1415,0)</f>
        <v>0</v>
      </c>
      <c r="BF2020">
        <f>IF($A1820&lt;=BF$610,BF1415,0)</f>
        <v>0</v>
      </c>
      <c r="BH2020" t="str">
        <f>IF($A1820&lt;=BK$610,BH1415,"No")</f>
        <v>Yes</v>
      </c>
      <c r="BI2020">
        <f>IF($A1820&lt;=BK$610,BI1415,0)</f>
        <v>0</v>
      </c>
      <c r="BJ2020">
        <f>IF($A1820&lt;=BK$610,BJ1415,0)</f>
        <v>0</v>
      </c>
      <c r="BK2020">
        <f>IF($A1820&lt;=BK$610,BK1415,0)</f>
        <v>0</v>
      </c>
    </row>
    <row r="2021" spans="1:63" s="204" customFormat="1">
      <c r="A2021" s="58" t="s">
        <v>699</v>
      </c>
      <c r="B2021" s="72">
        <v>7</v>
      </c>
      <c r="C2021" s="120">
        <f t="shared" si="1041"/>
        <v>17259</v>
      </c>
      <c r="D2021" s="74">
        <f t="shared" si="1040"/>
        <v>17265</v>
      </c>
      <c r="E2021" s="75" t="str">
        <f t="shared" si="1034"/>
        <v>row 17259 to 17265</v>
      </c>
      <c r="F2021" s="48">
        <f t="shared" si="1022"/>
        <v>2021</v>
      </c>
      <c r="G2021" s="46"/>
      <c r="H2021" s="46"/>
      <c r="I2021" s="46"/>
      <c r="J2021" s="179" t="str">
        <f t="shared" si="1035"/>
        <v>Yes</v>
      </c>
      <c r="K2021" s="179">
        <f t="shared" si="1036"/>
        <v>0</v>
      </c>
      <c r="L2021" s="179">
        <f t="shared" si="1037"/>
        <v>0</v>
      </c>
      <c r="M2021" s="179">
        <f t="shared" si="1038"/>
        <v>0</v>
      </c>
      <c r="N2021" s="267">
        <f t="shared" si="1039"/>
        <v>0</v>
      </c>
      <c r="O2021" t="str">
        <f>IF($A1820&lt;=R$610,O1416,"No")</f>
        <v>Yes</v>
      </c>
      <c r="P2021">
        <f>IF($A1820&lt;=R$610,P1416,0)</f>
        <v>0</v>
      </c>
      <c r="Q2021">
        <f>IF($A1820&lt;=R$610,Q1416,0)</f>
        <v>0</v>
      </c>
      <c r="R2021">
        <f>IF($A1820&lt;=R$610,R1416,0)</f>
        <v>0</v>
      </c>
      <c r="S2021" s="49"/>
      <c r="T2021" t="str">
        <f>IF($A1820&lt;=W610,T1416,"No")</f>
        <v>Yes</v>
      </c>
      <c r="U2021" s="48">
        <v>0</v>
      </c>
      <c r="V2021" s="48">
        <v>0</v>
      </c>
      <c r="W2021" s="48">
        <v>0</v>
      </c>
      <c r="X2021" s="46"/>
      <c r="Y2021" t="str">
        <f>IF($A1820&lt;=AB$610,Y1416,"No")</f>
        <v>Yes</v>
      </c>
      <c r="Z2021">
        <f>IF($A1820&lt;=AB$610,Z1416,0)</f>
        <v>0</v>
      </c>
      <c r="AA2021">
        <f>IF($A1820&lt;=AB$610,AA1416,0)</f>
        <v>0</v>
      </c>
      <c r="AB2021">
        <f>IF($A1820&lt;=AB$610,AB1416,0)</f>
        <v>0</v>
      </c>
      <c r="AC2021" s="49"/>
      <c r="AD2021" t="str">
        <f>IF($A1820&lt;=AG610,AD1416,"No")</f>
        <v>Yes</v>
      </c>
      <c r="AE2021" s="48">
        <f>IF($A1820&lt;=AG$610,AE1416,0)</f>
        <v>0</v>
      </c>
      <c r="AF2021" s="48">
        <f>IF($A1820&lt;=AG$610,AF1416,0)</f>
        <v>0</v>
      </c>
      <c r="AG2021" s="48">
        <f>IF($A1820&lt;=AG$610,AG1416,0)</f>
        <v>0</v>
      </c>
      <c r="AH2021" s="263">
        <f>IF($A1820&lt;=$R$610,AH1416,"No")</f>
        <v>0</v>
      </c>
      <c r="AI2021" t="str">
        <f>IF($A1820&lt;=AL610,AI1416,"No")</f>
        <v>Yes</v>
      </c>
      <c r="AJ2021" s="48">
        <v>0</v>
      </c>
      <c r="AK2021" s="48">
        <v>0</v>
      </c>
      <c r="AL2021" s="48">
        <v>0</v>
      </c>
      <c r="AM2021" s="263">
        <f>IF($A1820&lt;=$R$610,AM1416,"No")</f>
        <v>0</v>
      </c>
      <c r="AN2021" t="str">
        <f>IF($A1820&lt;=AQ$610,AN1416,"No")</f>
        <v>Yes</v>
      </c>
      <c r="AO2021">
        <f>IF($A1820&lt;=AQ$610,AO1416,0)</f>
        <v>0</v>
      </c>
      <c r="AP2021">
        <f>IF($A1820&lt;=AQ$610,AP1416,0)</f>
        <v>0</v>
      </c>
      <c r="AQ2021">
        <f>IF($A1820&lt;=AQ$610,AQ1416,0)</f>
        <v>0</v>
      </c>
      <c r="AS2021" t="str">
        <f>IF($A1820&lt;=AV$610,AS1416,"No")</f>
        <v>Yes</v>
      </c>
      <c r="AT2021">
        <f>IF($A1820&lt;=AV$610,AT1416,0)</f>
        <v>0</v>
      </c>
      <c r="AU2021">
        <f>IF($A1820&lt;=AV$610,AU1416,0)</f>
        <v>0</v>
      </c>
      <c r="AV2021">
        <f>IF($A1820&lt;=AV$610,AV1416,0)</f>
        <v>0</v>
      </c>
      <c r="AX2021" s="297" t="str">
        <f>IF($A1820&lt;=BA$610,AX1416,"No")</f>
        <v>Yes</v>
      </c>
      <c r="AY2021" s="297">
        <f>IF($A1820&lt;=BA$610,AY1416,0)</f>
        <v>0</v>
      </c>
      <c r="AZ2021" s="297">
        <f>IF($A1820&lt;=BA$610,AZ1416,0)</f>
        <v>0</v>
      </c>
      <c r="BA2021" s="297">
        <f>IF($A1820&lt;=BA$610,BA1416,0)</f>
        <v>0</v>
      </c>
      <c r="BC2021" t="str">
        <f>IF($A1820&lt;=BF$610,BC1416,"No")</f>
        <v>Yes</v>
      </c>
      <c r="BD2021">
        <f>IF($A1820&lt;=BF$610,BD1416,0)</f>
        <v>0</v>
      </c>
      <c r="BE2021">
        <f>IF($A1820&lt;=BF$610,BE1416,0)</f>
        <v>0</v>
      </c>
      <c r="BF2021">
        <f>IF($A1820&lt;=BF$610,BF1416,0)</f>
        <v>0</v>
      </c>
      <c r="BH2021" t="str">
        <f>IF($A1820&lt;=BK$610,BH1416,"No")</f>
        <v>Yes</v>
      </c>
      <c r="BI2021">
        <f>IF($A1820&lt;=BK$610,BI1416,0)</f>
        <v>0</v>
      </c>
      <c r="BJ2021">
        <f>IF($A1820&lt;=BK$610,BJ1416,0)</f>
        <v>0</v>
      </c>
      <c r="BK2021">
        <f>IF($A1820&lt;=BK$610,BK1416,0)</f>
        <v>0</v>
      </c>
    </row>
    <row r="2022" spans="1:63" s="204" customFormat="1">
      <c r="A2022" s="49" t="s">
        <v>700</v>
      </c>
      <c r="B2022" s="72">
        <v>5</v>
      </c>
      <c r="C2022" s="120">
        <f t="shared" si="1041"/>
        <v>17266</v>
      </c>
      <c r="D2022" s="74">
        <f t="shared" si="1040"/>
        <v>17270</v>
      </c>
      <c r="E2022" s="75" t="str">
        <f t="shared" si="1034"/>
        <v>row 17266 to 17270</v>
      </c>
      <c r="F2022" s="48">
        <f t="shared" si="1022"/>
        <v>2022</v>
      </c>
      <c r="G2022" s="46"/>
      <c r="H2022" s="46"/>
      <c r="I2022" s="46"/>
      <c r="J2022" s="179" t="str">
        <f t="shared" si="1035"/>
        <v>Yes</v>
      </c>
      <c r="K2022" s="179">
        <f t="shared" si="1036"/>
        <v>0</v>
      </c>
      <c r="L2022" s="179">
        <f t="shared" si="1037"/>
        <v>0</v>
      </c>
      <c r="M2022" s="179">
        <f t="shared" si="1038"/>
        <v>0</v>
      </c>
      <c r="N2022" s="267">
        <f t="shared" si="1039"/>
        <v>0</v>
      </c>
      <c r="O2022" t="str">
        <f>IF($A1820&lt;=R$610,O1417,"No")</f>
        <v>Yes</v>
      </c>
      <c r="P2022">
        <f>IF($A1820&lt;=R$610,P1417,0)</f>
        <v>0</v>
      </c>
      <c r="Q2022">
        <f>IF($A1820&lt;=R$610,Q1417,0)</f>
        <v>0</v>
      </c>
      <c r="R2022">
        <f>IF($A1820&lt;=R$610,R1417,0)</f>
        <v>0</v>
      </c>
      <c r="S2022" s="49"/>
      <c r="T2022" t="str">
        <f>IF($A1820&lt;=W610,T1417,"No")</f>
        <v>Yes</v>
      </c>
      <c r="U2022" s="48">
        <v>0</v>
      </c>
      <c r="V2022" s="48">
        <v>0</v>
      </c>
      <c r="W2022" s="48">
        <v>0</v>
      </c>
      <c r="X2022" s="46"/>
      <c r="Y2022" t="str">
        <f>IF($A1820&lt;=AB$610,Y1417,"No")</f>
        <v>Yes</v>
      </c>
      <c r="Z2022">
        <f>IF($A1820&lt;=AB$610,Z1417,0)</f>
        <v>0</v>
      </c>
      <c r="AA2022">
        <f>IF($A1820&lt;=AB$610,AA1417,0)</f>
        <v>0</v>
      </c>
      <c r="AB2022">
        <f>IF($A1820&lt;=AB$610,AB1417,0)</f>
        <v>0</v>
      </c>
      <c r="AC2022" s="49"/>
      <c r="AD2022" t="str">
        <f>IF($A1820&lt;=AG610,AD1417,"No")</f>
        <v>Yes</v>
      </c>
      <c r="AE2022" s="48">
        <f>IF($A1820&lt;=AG$610,AE1417,0)</f>
        <v>0</v>
      </c>
      <c r="AF2022" s="48">
        <f>IF($A1820&lt;=AG$610,AF1417,0)</f>
        <v>0</v>
      </c>
      <c r="AG2022" s="48">
        <f>IF($A1820&lt;=AG$610,AG1417,0)</f>
        <v>0</v>
      </c>
      <c r="AH2022" s="263">
        <f>IF($A1820&lt;=$R$610,AH1417,"No")</f>
        <v>0</v>
      </c>
      <c r="AI2022" t="str">
        <f>IF($A1820&lt;=AL610,AI1417,"No")</f>
        <v>Yes</v>
      </c>
      <c r="AJ2022" s="48">
        <v>0</v>
      </c>
      <c r="AK2022" s="48">
        <v>0</v>
      </c>
      <c r="AL2022" s="48">
        <v>0</v>
      </c>
      <c r="AM2022" s="263">
        <f>IF($A1820&lt;=$R$610,AM1417,"No")</f>
        <v>0</v>
      </c>
      <c r="AN2022" t="str">
        <f>IF($A1820&lt;=AQ$610,AN1417,"No")</f>
        <v>Yes</v>
      </c>
      <c r="AO2022">
        <f>IF($A1820&lt;=AQ$610,AO1417,0)</f>
        <v>0</v>
      </c>
      <c r="AP2022">
        <f>IF($A1820&lt;=AQ$610,AP1417,0)</f>
        <v>0</v>
      </c>
      <c r="AQ2022">
        <f>IF($A1820&lt;=AQ$610,AQ1417,0)</f>
        <v>0</v>
      </c>
      <c r="AS2022" t="str">
        <f>IF($A1820&lt;=AV$610,AS1417,"No")</f>
        <v>Yes</v>
      </c>
      <c r="AT2022">
        <f>IF($A1820&lt;=AV$610,AT1417,0)</f>
        <v>0</v>
      </c>
      <c r="AU2022">
        <f>IF($A1820&lt;=AV$610,AU1417,0)</f>
        <v>0</v>
      </c>
      <c r="AV2022">
        <f>IF($A1820&lt;=AV$610,AV1417,0)</f>
        <v>0</v>
      </c>
      <c r="AX2022" s="297" t="str">
        <f>IF($A1820&lt;=BA$610,AX1417,"No")</f>
        <v>Yes</v>
      </c>
      <c r="AY2022" s="297">
        <f>IF($A1820&lt;=BA$610,AY1417,0)</f>
        <v>0</v>
      </c>
      <c r="AZ2022" s="297">
        <f>IF($A1820&lt;=BA$610,AZ1417,0)</f>
        <v>0</v>
      </c>
      <c r="BA2022" s="297">
        <f>IF($A1820&lt;=BA$610,BA1417,0)</f>
        <v>0</v>
      </c>
      <c r="BC2022" t="str">
        <f>IF($A1820&lt;=BF$610,BC1417,"No")</f>
        <v>Yes</v>
      </c>
      <c r="BD2022">
        <f>IF($A1820&lt;=BF$610,BD1417,0)</f>
        <v>0</v>
      </c>
      <c r="BE2022">
        <f>IF($A1820&lt;=BF$610,BE1417,0)</f>
        <v>0</v>
      </c>
      <c r="BF2022">
        <f>IF($A1820&lt;=BF$610,BF1417,0)</f>
        <v>0</v>
      </c>
      <c r="BH2022" t="str">
        <f>IF($A1820&lt;=BK$610,BH1417,"No")</f>
        <v>Yes</v>
      </c>
      <c r="BI2022">
        <f>IF($A1820&lt;=BK$610,BI1417,0)</f>
        <v>0</v>
      </c>
      <c r="BJ2022">
        <f>IF($A1820&lt;=BK$610,BJ1417,0)</f>
        <v>0</v>
      </c>
      <c r="BK2022">
        <f>IF($A1820&lt;=BK$610,BK1417,0)</f>
        <v>0</v>
      </c>
    </row>
    <row r="2023" spans="1:63" s="204" customFormat="1">
      <c r="A2023" s="84" t="s">
        <v>68</v>
      </c>
      <c r="B2023" s="72">
        <v>3</v>
      </c>
      <c r="C2023" s="120">
        <f t="shared" si="1041"/>
        <v>17271</v>
      </c>
      <c r="D2023" s="74">
        <f t="shared" si="1040"/>
        <v>17273</v>
      </c>
      <c r="E2023" s="75" t="str">
        <f t="shared" si="1034"/>
        <v>row 17271 to 17273</v>
      </c>
      <c r="F2023" s="48">
        <f t="shared" si="1022"/>
        <v>2023</v>
      </c>
      <c r="G2023" s="46"/>
      <c r="H2023" s="46"/>
      <c r="I2023" s="46"/>
      <c r="J2023" s="179" t="str">
        <f t="shared" si="1035"/>
        <v>Yes</v>
      </c>
      <c r="K2023" s="179">
        <f t="shared" si="1036"/>
        <v>0</v>
      </c>
      <c r="L2023" s="179">
        <f t="shared" si="1037"/>
        <v>0</v>
      </c>
      <c r="M2023" s="179">
        <f t="shared" si="1038"/>
        <v>0</v>
      </c>
      <c r="N2023" s="267">
        <f t="shared" si="1039"/>
        <v>0</v>
      </c>
      <c r="O2023" t="str">
        <f>IF($A1820&lt;=R$610,O1418,"No")</f>
        <v>Yes</v>
      </c>
      <c r="P2023">
        <f>IF($A1820&lt;=R$610,P1418,0)</f>
        <v>0</v>
      </c>
      <c r="Q2023">
        <f>IF($A1820&lt;=R$610,Q1418,0)</f>
        <v>0</v>
      </c>
      <c r="R2023">
        <f>IF($A1820&lt;=R$610,R1418,0)</f>
        <v>0</v>
      </c>
      <c r="S2023" s="49"/>
      <c r="T2023" t="str">
        <f>IF($A1820&lt;=W610,T1418,"No")</f>
        <v>Yes</v>
      </c>
      <c r="U2023" s="48">
        <v>0</v>
      </c>
      <c r="V2023" s="48">
        <v>0</v>
      </c>
      <c r="W2023" s="48">
        <v>0</v>
      </c>
      <c r="X2023" s="46"/>
      <c r="Y2023" t="str">
        <f>IF($A1820&lt;=AB$610,Y1418,"No")</f>
        <v>Yes</v>
      </c>
      <c r="Z2023">
        <f>IF($A1820&lt;=AB$610,Z1418,0)</f>
        <v>0</v>
      </c>
      <c r="AA2023">
        <f>IF($A1820&lt;=AB$610,AA1418,0)</f>
        <v>0</v>
      </c>
      <c r="AB2023">
        <f>IF($A1820&lt;=AB$610,AB1418,0)</f>
        <v>0</v>
      </c>
      <c r="AC2023" s="49"/>
      <c r="AD2023" t="str">
        <f>IF($A1820&lt;=AG610,AD1418,"No")</f>
        <v>Yes</v>
      </c>
      <c r="AE2023" s="48">
        <f>IF($A1820&lt;=AG$610,AE1418,0)</f>
        <v>0</v>
      </c>
      <c r="AF2023" s="48">
        <f>IF($A1820&lt;=AG$610,AF1418,0)</f>
        <v>0</v>
      </c>
      <c r="AG2023" s="48">
        <f>IF($A1820&lt;=AG$610,AG1418,0)</f>
        <v>0</v>
      </c>
      <c r="AH2023" s="263">
        <f>IF($A1820&lt;=$R$610,AH1418,"No")</f>
        <v>0</v>
      </c>
      <c r="AI2023" t="str">
        <f>IF($A1820&lt;=AL610,AI1418,"No")</f>
        <v>Yes</v>
      </c>
      <c r="AJ2023" s="48">
        <v>0</v>
      </c>
      <c r="AK2023" s="48">
        <v>0</v>
      </c>
      <c r="AL2023" s="48">
        <v>0</v>
      </c>
      <c r="AM2023" s="263">
        <f>IF($A1820&lt;=$R$610,AM1418,"No")</f>
        <v>0</v>
      </c>
      <c r="AN2023" t="str">
        <f>IF($A1820&lt;=AQ$610,AN1418,"No")</f>
        <v>Yes</v>
      </c>
      <c r="AO2023">
        <f>IF($A1820&lt;=AQ$610,AO1418,0)</f>
        <v>0</v>
      </c>
      <c r="AP2023">
        <f>IF($A1820&lt;=AQ$610,AP1418,0)</f>
        <v>0</v>
      </c>
      <c r="AQ2023">
        <f>IF($A1820&lt;=AQ$610,AQ1418,0)</f>
        <v>0</v>
      </c>
      <c r="AS2023" t="str">
        <f>IF($A1820&lt;=AV$610,AS1418,"No")</f>
        <v>Yes</v>
      </c>
      <c r="AT2023">
        <f>IF($A1820&lt;=AV$610,AT1418,0)</f>
        <v>0</v>
      </c>
      <c r="AU2023">
        <f>IF($A1820&lt;=AV$610,AU1418,0)</f>
        <v>0</v>
      </c>
      <c r="AV2023">
        <f>IF($A1820&lt;=AV$610,AV1418,0)</f>
        <v>0</v>
      </c>
      <c r="AX2023" s="297" t="str">
        <f>IF($A1820&lt;=BA$610,AX1418,"No")</f>
        <v>Yes</v>
      </c>
      <c r="AY2023" s="297">
        <f>IF($A1820&lt;=BA$610,AY1418,0)</f>
        <v>0</v>
      </c>
      <c r="AZ2023" s="297">
        <f>IF($A1820&lt;=BA$610,AZ1418,0)</f>
        <v>0</v>
      </c>
      <c r="BA2023" s="297">
        <f>IF($A1820&lt;=BA$610,BA1418,0)</f>
        <v>0</v>
      </c>
      <c r="BC2023" t="str">
        <f>IF($A1820&lt;=BF$610,BC1418,"No")</f>
        <v>Yes</v>
      </c>
      <c r="BD2023">
        <f>IF($A1820&lt;=BF$610,BD1418,0)</f>
        <v>0</v>
      </c>
      <c r="BE2023">
        <f>IF($A1820&lt;=BF$610,BE1418,0)</f>
        <v>0</v>
      </c>
      <c r="BF2023">
        <f>IF($A1820&lt;=BF$610,BF1418,0)</f>
        <v>0</v>
      </c>
      <c r="BH2023" t="str">
        <f>IF($A1820&lt;=BK$610,BH1418,"No")</f>
        <v>Yes</v>
      </c>
      <c r="BI2023">
        <f>IF($A1820&lt;=BK$610,BI1418,0)</f>
        <v>0</v>
      </c>
      <c r="BJ2023">
        <f>IF($A1820&lt;=BK$610,BJ1418,0)</f>
        <v>0</v>
      </c>
      <c r="BK2023">
        <f>IF($A1820&lt;=BK$610,BK1418,0)</f>
        <v>0</v>
      </c>
    </row>
    <row r="2024" spans="1:63" s="204" customFormat="1">
      <c r="A2024" s="49" t="s">
        <v>701</v>
      </c>
      <c r="B2024" s="72">
        <v>1</v>
      </c>
      <c r="C2024" s="120">
        <f t="shared" si="1041"/>
        <v>17274</v>
      </c>
      <c r="D2024" s="74">
        <f t="shared" si="1040"/>
        <v>17274</v>
      </c>
      <c r="E2024" s="75" t="str">
        <f t="shared" si="1034"/>
        <v>row 17274 to 17274</v>
      </c>
      <c r="F2024" s="48">
        <f t="shared" si="1022"/>
        <v>2024</v>
      </c>
      <c r="G2024" s="46"/>
      <c r="H2024" s="46"/>
      <c r="I2024" s="46"/>
      <c r="J2024" s="179" t="str">
        <f t="shared" si="1035"/>
        <v>Yes</v>
      </c>
      <c r="K2024" s="179">
        <f t="shared" si="1036"/>
        <v>0</v>
      </c>
      <c r="L2024" s="179">
        <f t="shared" si="1037"/>
        <v>0</v>
      </c>
      <c r="M2024" s="179">
        <f t="shared" si="1038"/>
        <v>0</v>
      </c>
      <c r="N2024" s="267">
        <f t="shared" si="1039"/>
        <v>0</v>
      </c>
      <c r="O2024" t="str">
        <f>IF($A1820&lt;=R$610,O1419,"No")</f>
        <v>Yes</v>
      </c>
      <c r="P2024">
        <f>IF($A1820&lt;=R$610,P1419,0)</f>
        <v>0</v>
      </c>
      <c r="Q2024">
        <f>IF($A1820&lt;=R$610,Q1419,0)</f>
        <v>0</v>
      </c>
      <c r="R2024">
        <f>IF($A1820&lt;=R$610,R1419,0)</f>
        <v>0</v>
      </c>
      <c r="S2024" s="49"/>
      <c r="T2024" t="str">
        <f>IF($A1820&lt;=W610,T1419,"No")</f>
        <v>Yes</v>
      </c>
      <c r="U2024" s="48">
        <v>0</v>
      </c>
      <c r="V2024" s="48">
        <v>0</v>
      </c>
      <c r="W2024" s="48">
        <v>0</v>
      </c>
      <c r="X2024" s="46"/>
      <c r="Y2024" t="str">
        <f>IF($A1820&lt;=AB$610,Y1419,"No")</f>
        <v>Yes</v>
      </c>
      <c r="Z2024">
        <f>IF($A1820&lt;=AB$610,Z1419,0)</f>
        <v>0</v>
      </c>
      <c r="AA2024">
        <f>IF($A1820&lt;=AB$610,AA1419,0)</f>
        <v>0</v>
      </c>
      <c r="AB2024">
        <f>IF($A1820&lt;=AB$610,AB1419,0)</f>
        <v>0</v>
      </c>
      <c r="AC2024" s="49"/>
      <c r="AD2024" t="str">
        <f>IF($A1820&lt;=AG610,AD1419,"No")</f>
        <v>Yes</v>
      </c>
      <c r="AE2024" s="48">
        <f>IF($A1820&lt;=AG$610,AE1419,0)</f>
        <v>0</v>
      </c>
      <c r="AF2024" s="48">
        <f>IF($A1820&lt;=AG$610,AF1419,0)</f>
        <v>0</v>
      </c>
      <c r="AG2024" s="48">
        <f>IF($A1820&lt;=AG$610,AG1419,0)</f>
        <v>0</v>
      </c>
      <c r="AH2024" s="263">
        <f>IF($A1820&lt;=$R$610,AH1419,"No")</f>
        <v>0</v>
      </c>
      <c r="AI2024" t="str">
        <f>IF($A1820&lt;=AL610,AI1419,"No")</f>
        <v>Yes</v>
      </c>
      <c r="AJ2024" s="48">
        <v>0</v>
      </c>
      <c r="AK2024" s="48">
        <v>0</v>
      </c>
      <c r="AL2024" s="48">
        <v>0</v>
      </c>
      <c r="AM2024" s="263">
        <f>IF($A1820&lt;=$R$610,AM1419,"No")</f>
        <v>0</v>
      </c>
      <c r="AN2024" t="str">
        <f>IF($A1820&lt;=AQ$610,AN1419,"No")</f>
        <v>Yes</v>
      </c>
      <c r="AO2024">
        <f>IF($A1820&lt;=AQ$610,AO1419,0)</f>
        <v>0</v>
      </c>
      <c r="AP2024">
        <f>IF($A1820&lt;=AQ$610,AP1419,0)</f>
        <v>0</v>
      </c>
      <c r="AQ2024">
        <f>IF($A1820&lt;=AQ$610,AQ1419,0)</f>
        <v>0</v>
      </c>
      <c r="AS2024" t="str">
        <f>IF($A1820&lt;=AV$610,AS1419,"No")</f>
        <v>Yes</v>
      </c>
      <c r="AT2024">
        <f>IF($A1820&lt;=AV$610,AT1419,0)</f>
        <v>0</v>
      </c>
      <c r="AU2024">
        <f>IF($A1820&lt;=AV$610,AU1419,0)</f>
        <v>0</v>
      </c>
      <c r="AV2024">
        <f>IF($A1820&lt;=AV$610,AV1419,0)</f>
        <v>0</v>
      </c>
      <c r="AX2024" s="297" t="str">
        <f>IF($A1820&lt;=BA$610,AX1419,"No")</f>
        <v>Yes</v>
      </c>
      <c r="AY2024" s="297">
        <f>IF($A1820&lt;=BA$610,AY1419,0)</f>
        <v>0</v>
      </c>
      <c r="AZ2024" s="297">
        <f>IF($A1820&lt;=BA$610,AZ1419,0)</f>
        <v>0</v>
      </c>
      <c r="BA2024" s="297">
        <f>IF($A1820&lt;=BA$610,BA1419,0)</f>
        <v>0</v>
      </c>
      <c r="BC2024" t="str">
        <f>IF($A1820&lt;=BF$610,BC1419,"No")</f>
        <v>Yes</v>
      </c>
      <c r="BD2024">
        <f>IF($A1820&lt;=BF$610,BD1419,0)</f>
        <v>0</v>
      </c>
      <c r="BE2024">
        <f>IF($A1820&lt;=BF$610,BE1419,0)</f>
        <v>0</v>
      </c>
      <c r="BF2024">
        <f>IF($A1820&lt;=BF$610,BF1419,0)</f>
        <v>0</v>
      </c>
      <c r="BH2024" t="str">
        <f>IF($A1820&lt;=BK$610,BH1419,"No")</f>
        <v>Yes</v>
      </c>
      <c r="BI2024">
        <f>IF($A1820&lt;=BK$610,BI1419,0)</f>
        <v>0</v>
      </c>
      <c r="BJ2024">
        <f>IF($A1820&lt;=BK$610,BJ1419,0)</f>
        <v>0</v>
      </c>
      <c r="BK2024">
        <f>IF($A1820&lt;=BK$610,BK1419,0)</f>
        <v>0</v>
      </c>
    </row>
    <row r="2025" spans="1:63" s="204" customFormat="1">
      <c r="A2025" s="49" t="s">
        <v>702</v>
      </c>
      <c r="B2025" s="72">
        <v>1</v>
      </c>
      <c r="C2025" s="120">
        <f t="shared" si="1041"/>
        <v>17275</v>
      </c>
      <c r="D2025" s="74">
        <f t="shared" si="1040"/>
        <v>17275</v>
      </c>
      <c r="E2025" s="75" t="str">
        <f t="shared" si="1034"/>
        <v>row 17275 to 17275</v>
      </c>
      <c r="F2025" s="48">
        <f t="shared" si="1022"/>
        <v>2025</v>
      </c>
      <c r="G2025" s="46"/>
      <c r="H2025" s="46"/>
      <c r="I2025" s="46"/>
      <c r="J2025" s="179" t="str">
        <f t="shared" si="1035"/>
        <v>Yes</v>
      </c>
      <c r="K2025" s="179">
        <f t="shared" si="1036"/>
        <v>0</v>
      </c>
      <c r="L2025" s="179">
        <f t="shared" si="1037"/>
        <v>0</v>
      </c>
      <c r="M2025" s="179">
        <f t="shared" si="1038"/>
        <v>0</v>
      </c>
      <c r="N2025" s="267">
        <f t="shared" si="1039"/>
        <v>0</v>
      </c>
      <c r="O2025" t="str">
        <f>IF($A1820&lt;=R$610,O1420,"No")</f>
        <v>Yes</v>
      </c>
      <c r="P2025">
        <f>IF($A1820&lt;=R$610,P1420,0)</f>
        <v>0</v>
      </c>
      <c r="Q2025">
        <f>IF($A1820&lt;=R$610,Q1420,0)</f>
        <v>0</v>
      </c>
      <c r="R2025">
        <f>IF($A1820&lt;=R$610,R1420,0)</f>
        <v>0</v>
      </c>
      <c r="S2025" s="49"/>
      <c r="T2025" t="str">
        <f>IF($A1820&lt;=W610,T1420,"No")</f>
        <v>Yes</v>
      </c>
      <c r="U2025" s="48">
        <v>0</v>
      </c>
      <c r="V2025" s="48">
        <v>0</v>
      </c>
      <c r="W2025" s="48">
        <v>0</v>
      </c>
      <c r="X2025" s="46"/>
      <c r="Y2025" t="str">
        <f>IF($A1820&lt;=AB$610,Y1420,"No")</f>
        <v>Yes</v>
      </c>
      <c r="Z2025">
        <f>IF($A1820&lt;=AB$610,Z1420,0)</f>
        <v>0</v>
      </c>
      <c r="AA2025">
        <f>IF($A1820&lt;=AB$610,AA1420,0)</f>
        <v>0</v>
      </c>
      <c r="AB2025">
        <f>IF($A1820&lt;=AB$610,AB1420,0)</f>
        <v>0</v>
      </c>
      <c r="AC2025" s="49"/>
      <c r="AD2025" t="str">
        <f>IF($A1820&lt;=AG610,AD1420,"No")</f>
        <v>Yes</v>
      </c>
      <c r="AE2025" s="48">
        <f>IF($A1820&lt;=AG$610,AE1420,0)</f>
        <v>0</v>
      </c>
      <c r="AF2025" s="48">
        <f>IF($A1820&lt;=AG$610,AF1420,0)</f>
        <v>0</v>
      </c>
      <c r="AG2025" s="48">
        <f>IF($A1820&lt;=AG$610,AG1420,0)</f>
        <v>0</v>
      </c>
      <c r="AH2025" s="263">
        <f>IF($A1820&lt;=$R$610,AH1420,"No")</f>
        <v>0</v>
      </c>
      <c r="AI2025" t="str">
        <f>IF($A1820&lt;=AL610,AI1420,"No")</f>
        <v>Yes</v>
      </c>
      <c r="AJ2025" s="48">
        <v>0</v>
      </c>
      <c r="AK2025" s="48">
        <v>0</v>
      </c>
      <c r="AL2025" s="48">
        <v>0</v>
      </c>
      <c r="AM2025" s="263">
        <f>IF($A1820&lt;=$R$610,AM1420,"No")</f>
        <v>0</v>
      </c>
      <c r="AN2025" t="str">
        <f>IF($A1820&lt;=AQ$610,AN1420,"No")</f>
        <v>Yes</v>
      </c>
      <c r="AO2025">
        <f>IF($A1820&lt;=AQ$610,AO1420,0)</f>
        <v>0</v>
      </c>
      <c r="AP2025">
        <f>IF($A1820&lt;=AQ$610,AP1420,0)</f>
        <v>0</v>
      </c>
      <c r="AQ2025">
        <f>IF($A1820&lt;=AQ$610,AQ1420,0)</f>
        <v>0</v>
      </c>
      <c r="AS2025" t="str">
        <f>IF($A1820&lt;=AV$610,AS1420,"No")</f>
        <v>Yes</v>
      </c>
      <c r="AT2025">
        <f>IF($A1820&lt;=AV$610,AT1420,0)</f>
        <v>0</v>
      </c>
      <c r="AU2025">
        <f>IF($A1820&lt;=AV$610,AU1420,0)</f>
        <v>0</v>
      </c>
      <c r="AV2025">
        <f>IF($A1820&lt;=AV$610,AV1420,0)</f>
        <v>0</v>
      </c>
      <c r="AX2025" s="297" t="str">
        <f>IF($A1820&lt;=BA$610,AX1420,"No")</f>
        <v>Yes</v>
      </c>
      <c r="AY2025" s="297">
        <f>IF($A1820&lt;=BA$610,AY1420,0)</f>
        <v>0</v>
      </c>
      <c r="AZ2025" s="297">
        <f>IF($A1820&lt;=BA$610,AZ1420,0)</f>
        <v>0</v>
      </c>
      <c r="BA2025" s="297">
        <f>IF($A1820&lt;=BA$610,BA1420,0)</f>
        <v>0</v>
      </c>
      <c r="BC2025" t="str">
        <f>IF($A1820&lt;=BF$610,BC1420,"No")</f>
        <v>Yes</v>
      </c>
      <c r="BD2025">
        <f>IF($A1820&lt;=BF$610,BD1420,0)</f>
        <v>0</v>
      </c>
      <c r="BE2025">
        <f>IF($A1820&lt;=BF$610,BE1420,0)</f>
        <v>0</v>
      </c>
      <c r="BF2025">
        <f>IF($A1820&lt;=BF$610,BF1420,0)</f>
        <v>0</v>
      </c>
      <c r="BH2025" t="str">
        <f>IF($A1820&lt;=BK$610,BH1420,"No")</f>
        <v>Yes</v>
      </c>
      <c r="BI2025">
        <f>IF($A1820&lt;=BK$610,BI1420,0)</f>
        <v>0</v>
      </c>
      <c r="BJ2025">
        <f>IF($A1820&lt;=BK$610,BJ1420,0)</f>
        <v>0</v>
      </c>
      <c r="BK2025">
        <f>IF($A1820&lt;=BK$610,BK1420,0)</f>
        <v>0</v>
      </c>
    </row>
    <row r="2026" spans="1:63" s="204" customFormat="1">
      <c r="A2026" s="46" t="s">
        <v>703</v>
      </c>
      <c r="B2026" s="72">
        <v>5</v>
      </c>
      <c r="C2026" s="74">
        <f t="shared" si="1041"/>
        <v>17276</v>
      </c>
      <c r="D2026" s="74">
        <f t="shared" si="1040"/>
        <v>17280</v>
      </c>
      <c r="E2026" s="79" t="str">
        <f t="shared" si="1034"/>
        <v>row 17276 to 17280</v>
      </c>
      <c r="F2026" s="48">
        <f t="shared" si="1022"/>
        <v>2026</v>
      </c>
      <c r="G2026" s="46"/>
      <c r="H2026" s="46"/>
      <c r="I2026" s="46"/>
      <c r="J2026" s="179" t="str">
        <f t="shared" si="1035"/>
        <v>Yes</v>
      </c>
      <c r="K2026" s="179">
        <f t="shared" si="1036"/>
        <v>0</v>
      </c>
      <c r="L2026" s="179">
        <f t="shared" si="1037"/>
        <v>0</v>
      </c>
      <c r="M2026" s="179">
        <f t="shared" si="1038"/>
        <v>0</v>
      </c>
      <c r="N2026" s="267">
        <f t="shared" si="1039"/>
        <v>0</v>
      </c>
      <c r="O2026" t="str">
        <f>IF($A1820&lt;=R$610,O1421,"No")</f>
        <v>Yes</v>
      </c>
      <c r="P2026">
        <f>IF($A1820&lt;=R$610,P1421,0)</f>
        <v>0</v>
      </c>
      <c r="Q2026">
        <f>IF($A1820&lt;=R$610,Q1421,0)</f>
        <v>0</v>
      </c>
      <c r="R2026">
        <f>IF($A1820&lt;=R$610,R1421,0)</f>
        <v>0</v>
      </c>
      <c r="S2026" s="49"/>
      <c r="T2026" t="str">
        <f>IF($A1820&lt;=W610,T1421,"No")</f>
        <v>Yes</v>
      </c>
      <c r="U2026" s="48">
        <v>0</v>
      </c>
      <c r="V2026" s="48">
        <v>0</v>
      </c>
      <c r="W2026" s="48">
        <v>0</v>
      </c>
      <c r="X2026" s="46"/>
      <c r="Y2026" t="str">
        <f>IF($A1820&lt;=AB$610,Y1421,"No")</f>
        <v>Yes</v>
      </c>
      <c r="Z2026">
        <f>IF($A1820&lt;=AB$610,Z1421,0)</f>
        <v>0</v>
      </c>
      <c r="AA2026">
        <f>IF($A1820&lt;=AB$610,AA1421,0)</f>
        <v>0</v>
      </c>
      <c r="AB2026">
        <f>IF($A1820&lt;=AB$610,AB1421,0)</f>
        <v>0</v>
      </c>
      <c r="AC2026" s="49"/>
      <c r="AD2026" t="str">
        <f>IF($A1820&lt;=AG610,AD1421,"No")</f>
        <v>Yes</v>
      </c>
      <c r="AE2026" s="48">
        <f>IF($A1820&lt;=AG$610,AE1421,0)</f>
        <v>0</v>
      </c>
      <c r="AF2026" s="48">
        <f>IF($A1820&lt;=AG$610,AF1421,0)</f>
        <v>0</v>
      </c>
      <c r="AG2026" s="48">
        <f>IF($A1820&lt;=AG$610,AG1421,0)</f>
        <v>0</v>
      </c>
      <c r="AH2026" s="263">
        <f>IF($A1820&lt;=$R$610,AH1421,"No")</f>
        <v>0</v>
      </c>
      <c r="AI2026" t="str">
        <f>IF($A1820&lt;=AL610,AI1421,"No")</f>
        <v>Yes</v>
      </c>
      <c r="AJ2026" s="48">
        <v>0</v>
      </c>
      <c r="AK2026" s="48">
        <v>0</v>
      </c>
      <c r="AL2026" s="48">
        <v>0</v>
      </c>
      <c r="AM2026" s="263">
        <f>IF($A1820&lt;=$R$610,AM1421,"No")</f>
        <v>0</v>
      </c>
      <c r="AN2026" t="str">
        <f>IF($A1820&lt;=AQ$610,AN1421,"No")</f>
        <v>Yes</v>
      </c>
      <c r="AO2026">
        <f>IF($A1820&lt;=AQ$610,AO1421,0)</f>
        <v>0</v>
      </c>
      <c r="AP2026">
        <f>IF($A1820&lt;=AQ$610,AP1421,0)</f>
        <v>0</v>
      </c>
      <c r="AQ2026">
        <f>IF($A1820&lt;=AQ$610,AQ1421,0)</f>
        <v>0</v>
      </c>
      <c r="AS2026" t="str">
        <f>IF($A1820&lt;=AV$610,AS1421,"No")</f>
        <v>Yes</v>
      </c>
      <c r="AT2026">
        <f>IF($A1820&lt;=AV$610,AT1421,0)</f>
        <v>0</v>
      </c>
      <c r="AU2026">
        <f>IF($A1820&lt;=AV$610,AU1421,0)</f>
        <v>0</v>
      </c>
      <c r="AV2026">
        <f>IF($A1820&lt;=AV$610,AV1421,0)</f>
        <v>0</v>
      </c>
      <c r="AX2026" s="297" t="str">
        <f>IF($A1820&lt;=BA$610,AX1421,"No")</f>
        <v>Yes</v>
      </c>
      <c r="AY2026" s="297">
        <f>IF($A1820&lt;=BA$610,AY1421,0)</f>
        <v>0</v>
      </c>
      <c r="AZ2026" s="297">
        <f>IF($A1820&lt;=BA$610,AZ1421,0)</f>
        <v>0</v>
      </c>
      <c r="BA2026" s="297">
        <f>IF($A1820&lt;=BA$610,BA1421,0)</f>
        <v>0</v>
      </c>
      <c r="BC2026" t="str">
        <f>IF($A1820&lt;=BF$610,BC1421,"No")</f>
        <v>Yes</v>
      </c>
      <c r="BD2026">
        <f>IF($A1820&lt;=BF$610,BD1421,0)</f>
        <v>0</v>
      </c>
      <c r="BE2026">
        <f>IF($A1820&lt;=BF$610,BE1421,0)</f>
        <v>0</v>
      </c>
      <c r="BF2026">
        <f>IF($A1820&lt;=BF$610,BF1421,0)</f>
        <v>0</v>
      </c>
      <c r="BH2026" t="str">
        <f>IF($A1820&lt;=BK$610,BH1421,"No")</f>
        <v>Yes</v>
      </c>
      <c r="BI2026">
        <f>IF($A1820&lt;=BK$610,BI1421,0)</f>
        <v>0</v>
      </c>
      <c r="BJ2026">
        <f>IF($A1820&lt;=BK$610,BJ1421,0)</f>
        <v>0</v>
      </c>
      <c r="BK2026">
        <f>IF($A1820&lt;=BK$610,BK1421,0)</f>
        <v>0</v>
      </c>
    </row>
    <row r="2027" spans="1:63" s="204" customFormat="1">
      <c r="A2027" s="46" t="s">
        <v>704</v>
      </c>
      <c r="B2027" s="72">
        <v>3</v>
      </c>
      <c r="C2027" s="74">
        <f t="shared" si="1041"/>
        <v>17281</v>
      </c>
      <c r="D2027" s="74">
        <f t="shared" si="1040"/>
        <v>17283</v>
      </c>
      <c r="E2027" s="79" t="str">
        <f t="shared" si="1034"/>
        <v>row 17281 to 17283</v>
      </c>
      <c r="F2027" s="48">
        <f t="shared" si="1022"/>
        <v>2027</v>
      </c>
      <c r="G2027" s="46"/>
      <c r="H2027" s="46"/>
      <c r="I2027" s="46"/>
      <c r="J2027" s="179" t="str">
        <f t="shared" si="1035"/>
        <v>Yes</v>
      </c>
      <c r="K2027" s="179">
        <f t="shared" si="1036"/>
        <v>0</v>
      </c>
      <c r="L2027" s="179">
        <f t="shared" si="1037"/>
        <v>0</v>
      </c>
      <c r="M2027" s="179">
        <f t="shared" si="1038"/>
        <v>0</v>
      </c>
      <c r="N2027" s="267">
        <f t="shared" si="1039"/>
        <v>0</v>
      </c>
      <c r="O2027" t="str">
        <f>IF($A1820&lt;=R$610,O1422,"No")</f>
        <v>Yes</v>
      </c>
      <c r="P2027">
        <f>IF($A1820&lt;=R$610,P1422,0)</f>
        <v>0</v>
      </c>
      <c r="Q2027">
        <f>IF($A1820&lt;=R$610,Q1422,0)</f>
        <v>0</v>
      </c>
      <c r="R2027">
        <f>IF($A1820&lt;=R$610,R1422,0)</f>
        <v>0</v>
      </c>
      <c r="S2027" s="49"/>
      <c r="T2027" t="str">
        <f>IF($A1820&lt;=W610,T1422,"No")</f>
        <v>Yes</v>
      </c>
      <c r="U2027" s="48">
        <v>0</v>
      </c>
      <c r="V2027" s="48">
        <v>0</v>
      </c>
      <c r="W2027" s="48">
        <v>0</v>
      </c>
      <c r="X2027" s="46"/>
      <c r="Y2027" t="str">
        <f>IF($A1820&lt;=AB$610,Y1422,"No")</f>
        <v>Yes</v>
      </c>
      <c r="Z2027">
        <f>IF($A1820&lt;=AB$610,Z1422,0)</f>
        <v>0</v>
      </c>
      <c r="AA2027">
        <f>IF($A1820&lt;=AB$610,AA1422,0)</f>
        <v>0</v>
      </c>
      <c r="AB2027">
        <f>IF($A1820&lt;=AB$610,AB1422,0)</f>
        <v>0</v>
      </c>
      <c r="AC2027" s="49"/>
      <c r="AD2027" t="str">
        <f>IF($A1820&lt;=AG610,AD1422,"No")</f>
        <v>Yes</v>
      </c>
      <c r="AE2027" s="48">
        <f>IF($A1820&lt;=AG$610,AE1422,0)</f>
        <v>0</v>
      </c>
      <c r="AF2027" s="48">
        <f>IF($A1820&lt;=AG$610,AF1422,0)</f>
        <v>0</v>
      </c>
      <c r="AG2027" s="48">
        <f>IF($A1820&lt;=AG$610,AG1422,0)</f>
        <v>0</v>
      </c>
      <c r="AH2027" s="263">
        <f>IF($A1820&lt;=$R$610,AH1422,"No")</f>
        <v>0</v>
      </c>
      <c r="AI2027" t="str">
        <f>IF($A1820&lt;=AL610,AI1422,"No")</f>
        <v>Yes</v>
      </c>
      <c r="AJ2027" s="48">
        <v>0</v>
      </c>
      <c r="AK2027" s="48">
        <v>0</v>
      </c>
      <c r="AL2027" s="48">
        <v>0</v>
      </c>
      <c r="AM2027" s="263">
        <f>IF($A1820&lt;=$R$610,AM1422,"No")</f>
        <v>0</v>
      </c>
      <c r="AN2027" t="str">
        <f>IF($A1820&lt;=AQ$610,AN1422,"No")</f>
        <v>Yes</v>
      </c>
      <c r="AO2027">
        <f>IF($A1820&lt;=AQ$610,AO1422,0)</f>
        <v>0</v>
      </c>
      <c r="AP2027">
        <f>IF($A1820&lt;=AQ$610,AP1422,0)</f>
        <v>0</v>
      </c>
      <c r="AQ2027">
        <f>IF($A1820&lt;=AQ$610,AQ1422,0)</f>
        <v>0</v>
      </c>
      <c r="AS2027" t="str">
        <f>IF($A1820&lt;=AV$610,AS1422,"No")</f>
        <v>Yes</v>
      </c>
      <c r="AT2027">
        <f>IF($A1820&lt;=AV$610,AT1422,0)</f>
        <v>0</v>
      </c>
      <c r="AU2027">
        <f>IF($A1820&lt;=AV$610,AU1422,0)</f>
        <v>0</v>
      </c>
      <c r="AV2027">
        <f>IF($A1820&lt;=AV$610,AV1422,0)</f>
        <v>0</v>
      </c>
      <c r="AX2027" s="297" t="str">
        <f>IF($A1820&lt;=BA$610,AX1422,"No")</f>
        <v>Yes</v>
      </c>
      <c r="AY2027" s="297">
        <f>IF($A1820&lt;=BA$610,AY1422,0)</f>
        <v>0</v>
      </c>
      <c r="AZ2027" s="297">
        <f>IF($A1820&lt;=BA$610,AZ1422,0)</f>
        <v>0</v>
      </c>
      <c r="BA2027" s="297">
        <f>IF($A1820&lt;=BA$610,BA1422,0)</f>
        <v>0</v>
      </c>
      <c r="BC2027" t="str">
        <f>IF($A1820&lt;=BF$610,BC1422,"No")</f>
        <v>Yes</v>
      </c>
      <c r="BD2027">
        <f>IF($A1820&lt;=BF$610,BD1422,0)</f>
        <v>0</v>
      </c>
      <c r="BE2027">
        <f>IF($A1820&lt;=BF$610,BE1422,0)</f>
        <v>0</v>
      </c>
      <c r="BF2027">
        <f>IF($A1820&lt;=BF$610,BF1422,0)</f>
        <v>0</v>
      </c>
      <c r="BH2027" t="str">
        <f>IF($A1820&lt;=BK$610,BH1422,"No")</f>
        <v>Yes</v>
      </c>
      <c r="BI2027">
        <f>IF($A1820&lt;=BK$610,BI1422,0)</f>
        <v>0</v>
      </c>
      <c r="BJ2027">
        <f>IF($A1820&lt;=BK$610,BJ1422,0)</f>
        <v>0</v>
      </c>
      <c r="BK2027">
        <f>IF($A1820&lt;=BK$610,BK1422,0)</f>
        <v>0</v>
      </c>
    </row>
    <row r="2028" spans="1:63" s="204" customFormat="1">
      <c r="A2028" s="49" t="s">
        <v>843</v>
      </c>
      <c r="B2028" s="72" t="s">
        <v>820</v>
      </c>
      <c r="C2028" s="77" t="s">
        <v>820</v>
      </c>
      <c r="D2028" s="77" t="s">
        <v>820</v>
      </c>
      <c r="E2028" s="75" t="s">
        <v>925</v>
      </c>
      <c r="F2028" s="48">
        <f t="shared" si="1022"/>
        <v>2028</v>
      </c>
      <c r="G2028" s="46"/>
      <c r="H2028" s="46"/>
      <c r="I2028" s="46"/>
      <c r="J2028" s="179" t="str">
        <f t="shared" si="1035"/>
        <v>Yes</v>
      </c>
      <c r="K2028" s="179">
        <f t="shared" si="1036"/>
        <v>0</v>
      </c>
      <c r="L2028" s="179">
        <f t="shared" si="1037"/>
        <v>10</v>
      </c>
      <c r="M2028" s="179">
        <f t="shared" si="1038"/>
        <v>10</v>
      </c>
      <c r="N2028" s="267">
        <f t="shared" si="1039"/>
        <v>0</v>
      </c>
      <c r="O2028" t="str">
        <f>IF($A1820&lt;=R$610,O1423,"No")</f>
        <v>Yes</v>
      </c>
      <c r="P2028">
        <f>IF($A1820&lt;=R$610,P1423,0)</f>
        <v>0</v>
      </c>
      <c r="Q2028">
        <f>IF($A1820&lt;=R$610,Q1423,0)</f>
        <v>10</v>
      </c>
      <c r="R2028">
        <f>IF($A1820&lt;=R$610,R1423,0)</f>
        <v>10</v>
      </c>
      <c r="S2028" s="49"/>
      <c r="T2028" t="str">
        <f>IF($A1820&lt;=W610,T1423,"No")</f>
        <v>Yes</v>
      </c>
      <c r="U2028" s="48">
        <v>0</v>
      </c>
      <c r="V2028" s="48">
        <v>10</v>
      </c>
      <c r="W2028" s="48">
        <v>10</v>
      </c>
      <c r="X2028" s="46"/>
      <c r="Y2028" t="str">
        <f>IF($A1820&lt;=AB$610,Y1423,"No")</f>
        <v>Yes</v>
      </c>
      <c r="Z2028">
        <f>IF($A1820&lt;=AB$610,Z1423,0)</f>
        <v>0</v>
      </c>
      <c r="AA2028">
        <f>IF($A1820&lt;=AB$610,AA1423,0)</f>
        <v>10</v>
      </c>
      <c r="AB2028">
        <f>IF($A1820&lt;=AB$610,AB1423,0)</f>
        <v>10</v>
      </c>
      <c r="AC2028" s="49"/>
      <c r="AD2028" t="str">
        <f>IF($A1820&lt;=AG610,AD1423,"No")</f>
        <v>Yes</v>
      </c>
      <c r="AE2028" s="48">
        <f>IF($A1820&lt;=AG$610,AE1423,0)</f>
        <v>5</v>
      </c>
      <c r="AF2028" s="48">
        <f>IF($A1820&lt;=AG$610,AF1423,0)</f>
        <v>10</v>
      </c>
      <c r="AG2028" s="48">
        <f>IF($A1820&lt;=AG$610,AG1423,0)</f>
        <v>5</v>
      </c>
      <c r="AH2028" s="263">
        <f>IF($A1820&lt;=$R$610,AH1423,"No")</f>
        <v>0</v>
      </c>
      <c r="AI2028" t="str">
        <f>IF($A1820&lt;=AL610,AI1423,"No")</f>
        <v>Yes</v>
      </c>
      <c r="AJ2028" s="48">
        <v>0</v>
      </c>
      <c r="AK2028" s="48">
        <v>10</v>
      </c>
      <c r="AL2028" s="48">
        <v>10</v>
      </c>
      <c r="AM2028" s="263">
        <f>IF($A1820&lt;=$R$610,AM1423,"No")</f>
        <v>0</v>
      </c>
      <c r="AN2028" t="str">
        <f>IF($A1820&lt;=AQ$610,AN1423,"No")</f>
        <v>Yes</v>
      </c>
      <c r="AO2028">
        <f>IF($A1820&lt;=AQ$610,AO1423,0)</f>
        <v>0</v>
      </c>
      <c r="AP2028">
        <f>IF($A1820&lt;=AQ$610,AP1423,0)</f>
        <v>10</v>
      </c>
      <c r="AQ2028">
        <f>IF($A1820&lt;=AQ$610,AQ1423,0)</f>
        <v>10</v>
      </c>
      <c r="AS2028" t="str">
        <f>IF($A1820&lt;=AV$610,AS1423,"No")</f>
        <v>Yes</v>
      </c>
      <c r="AT2028">
        <f>IF($A1820&lt;=AV$610,AT1423,0)</f>
        <v>0</v>
      </c>
      <c r="AU2028">
        <f>IF($A1820&lt;=AV$610,AU1423,0)</f>
        <v>10</v>
      </c>
      <c r="AV2028">
        <f>IF($A1820&lt;=AV$610,AV1423,0)</f>
        <v>10</v>
      </c>
      <c r="AX2028" s="297" t="str">
        <f>IF($A1820&lt;=BA$610,AX1423,"No")</f>
        <v>Yes</v>
      </c>
      <c r="AY2028" s="297">
        <f>IF($A1820&lt;=BA$610,AY1423,0)</f>
        <v>0</v>
      </c>
      <c r="AZ2028" s="297">
        <f>IF($A1820&lt;=BA$610,AZ1423,0)</f>
        <v>10</v>
      </c>
      <c r="BA2028" s="297">
        <f>IF($A1820&lt;=BA$610,BA1423,0)</f>
        <v>10</v>
      </c>
      <c r="BC2028" t="str">
        <f>IF($A1820&lt;=BF$610,BC1423,"No")</f>
        <v>Yes</v>
      </c>
      <c r="BD2028">
        <f>IF($A1820&lt;=BF$610,BD1423,0)</f>
        <v>0</v>
      </c>
      <c r="BE2028">
        <f>IF($A1820&lt;=BF$610,BE1423,0)</f>
        <v>10</v>
      </c>
      <c r="BF2028">
        <f>IF($A1820&lt;=BF$610,BF1423,0)</f>
        <v>10</v>
      </c>
      <c r="BH2028" t="str">
        <f>IF($A1820&lt;=BK$610,BH1423,"No")</f>
        <v>Yes</v>
      </c>
      <c r="BI2028">
        <f>IF($A1820&lt;=BK$610,BI1423,0)</f>
        <v>0</v>
      </c>
      <c r="BJ2028">
        <f>IF($A1820&lt;=BK$610,BJ1423,0)</f>
        <v>10</v>
      </c>
      <c r="BK2028">
        <f>IF($A1820&lt;=BK$610,BK1423,0)</f>
        <v>10</v>
      </c>
    </row>
    <row r="2029" spans="1:63" s="204" customFormat="1">
      <c r="A2029" s="49" t="s">
        <v>705</v>
      </c>
      <c r="B2029" s="72">
        <v>1</v>
      </c>
      <c r="C2029" s="120">
        <f>+D2027+1</f>
        <v>17284</v>
      </c>
      <c r="D2029" s="74">
        <f t="shared" ref="D2029:D2030" si="1042">+C2029+B2029-1</f>
        <v>17284</v>
      </c>
      <c r="E2029" s="75" t="str">
        <f t="shared" ref="E2029:E2030" si="1043">"row "&amp;C2029&amp;" to "&amp;D2029</f>
        <v>row 17284 to 17284</v>
      </c>
      <c r="F2029" s="48">
        <f t="shared" si="1022"/>
        <v>2029</v>
      </c>
      <c r="G2029" s="46"/>
      <c r="H2029" s="46"/>
      <c r="I2029" s="46"/>
      <c r="J2029" s="179" t="str">
        <f t="shared" si="1035"/>
        <v>Yes</v>
      </c>
      <c r="K2029" s="179">
        <f t="shared" si="1036"/>
        <v>0</v>
      </c>
      <c r="L2029" s="179">
        <f t="shared" si="1037"/>
        <v>0</v>
      </c>
      <c r="M2029" s="179">
        <f t="shared" si="1038"/>
        <v>0</v>
      </c>
      <c r="N2029" s="267">
        <f t="shared" si="1039"/>
        <v>0</v>
      </c>
      <c r="O2029" t="str">
        <f>IF($A1820&lt;=R$610,O1424,"No")</f>
        <v>Yes</v>
      </c>
      <c r="P2029">
        <f>IF($A1820&lt;=R$610,P1424,0)</f>
        <v>0</v>
      </c>
      <c r="Q2029">
        <f>IF($A1820&lt;=R$610,Q1424,0)</f>
        <v>0</v>
      </c>
      <c r="R2029">
        <f>IF($A1820&lt;=R$610,R1424,0)</f>
        <v>0</v>
      </c>
      <c r="S2029" s="49"/>
      <c r="T2029" t="str">
        <f>IF($A1820&lt;=W610,T1424,"No")</f>
        <v>Yes</v>
      </c>
      <c r="U2029" s="48">
        <v>0</v>
      </c>
      <c r="V2029" s="48">
        <v>0</v>
      </c>
      <c r="W2029" s="48">
        <v>0</v>
      </c>
      <c r="X2029" s="46"/>
      <c r="Y2029" t="str">
        <f>IF($A1820&lt;=AB$610,Y1424,"No")</f>
        <v>Yes</v>
      </c>
      <c r="Z2029">
        <f>IF($A1820&lt;=AB$610,Z1424,0)</f>
        <v>0</v>
      </c>
      <c r="AA2029">
        <f>IF($A1820&lt;=AB$610,AA1424,0)</f>
        <v>0</v>
      </c>
      <c r="AB2029">
        <f>IF($A1820&lt;=AB$610,AB1424,0)</f>
        <v>0</v>
      </c>
      <c r="AC2029" s="49"/>
      <c r="AD2029" t="str">
        <f>IF($A1820&lt;=AG610,AD1424,"No")</f>
        <v>Yes</v>
      </c>
      <c r="AE2029" s="48">
        <f>IF($A1820&lt;=AG$610,AE1424,0)</f>
        <v>0</v>
      </c>
      <c r="AF2029" s="48">
        <f>IF($A1820&lt;=AG$610,AF1424,0)</f>
        <v>0</v>
      </c>
      <c r="AG2029" s="48">
        <f>IF($A1820&lt;=AG$610,AG1424,0)</f>
        <v>0</v>
      </c>
      <c r="AH2029" s="263" t="str">
        <f>IF($A1820&lt;=$R$610,AH1424,"No")</f>
        <v>Yes</v>
      </c>
      <c r="AI2029" t="str">
        <f>IF($A1820&lt;=AL610,AI1424,"No")</f>
        <v>Yes</v>
      </c>
      <c r="AJ2029" s="48">
        <v>0</v>
      </c>
      <c r="AK2029" s="48">
        <v>0</v>
      </c>
      <c r="AL2029" s="48">
        <v>0</v>
      </c>
      <c r="AM2029" s="263">
        <f>IF($A1820&lt;=$R$610,AM1424,"No")</f>
        <v>0</v>
      </c>
      <c r="AN2029" t="str">
        <f>IF($A1820&lt;=AQ$610,AN1424,"No")</f>
        <v>Yes</v>
      </c>
      <c r="AO2029">
        <f>IF($A1820&lt;=AQ$610,AO1424,0)</f>
        <v>0</v>
      </c>
      <c r="AP2029">
        <f>IF($A1820&lt;=AQ$610,AP1424,0)</f>
        <v>0</v>
      </c>
      <c r="AQ2029">
        <f>IF($A1820&lt;=AQ$610,AQ1424,0)</f>
        <v>0</v>
      </c>
      <c r="AS2029" t="str">
        <f>IF($A1820&lt;=AV$610,AS1424,"No")</f>
        <v>Yes</v>
      </c>
      <c r="AT2029">
        <f>IF($A1820&lt;=AV$610,AT1424,0)</f>
        <v>0</v>
      </c>
      <c r="AU2029">
        <f>IF($A1820&lt;=AV$610,AU1424,0)</f>
        <v>0</v>
      </c>
      <c r="AV2029">
        <f>IF($A1820&lt;=AV$610,AV1424,0)</f>
        <v>0</v>
      </c>
      <c r="AX2029" s="297" t="str">
        <f>IF($A1820&lt;=BA$610,AX1424,"No")</f>
        <v>Yes</v>
      </c>
      <c r="AY2029" s="297">
        <f>IF($A1820&lt;=BA$610,AY1424,0)</f>
        <v>0</v>
      </c>
      <c r="AZ2029" s="297">
        <f>IF($A1820&lt;=BA$610,AZ1424,0)</f>
        <v>0</v>
      </c>
      <c r="BA2029" s="297">
        <f>IF($A1820&lt;=BA$610,BA1424,0)</f>
        <v>0</v>
      </c>
      <c r="BC2029" t="str">
        <f>IF($A1820&lt;=BF$610,BC1424,"No")</f>
        <v>Yes</v>
      </c>
      <c r="BD2029">
        <f>IF($A1820&lt;=BF$610,BD1424,0)</f>
        <v>0</v>
      </c>
      <c r="BE2029">
        <f>IF($A1820&lt;=BF$610,BE1424,0)</f>
        <v>0</v>
      </c>
      <c r="BF2029">
        <f>IF($A1820&lt;=BF$610,BF1424,0)</f>
        <v>0</v>
      </c>
      <c r="BH2029" t="str">
        <f>IF($A1820&lt;=BK$610,BH1424,"No")</f>
        <v>Yes</v>
      </c>
      <c r="BI2029">
        <f>IF($A1820&lt;=BK$610,BI1424,0)</f>
        <v>0</v>
      </c>
      <c r="BJ2029">
        <f>IF($A1820&lt;=BK$610,BJ1424,0)</f>
        <v>0</v>
      </c>
      <c r="BK2029">
        <f>IF($A1820&lt;=BK$610,BK1424,0)</f>
        <v>0</v>
      </c>
    </row>
    <row r="2030" spans="1:63" s="204" customFormat="1">
      <c r="A2030" s="49" t="s">
        <v>706</v>
      </c>
      <c r="B2030" s="72">
        <v>1</v>
      </c>
      <c r="C2030" s="120">
        <f>+D2029+1</f>
        <v>17285</v>
      </c>
      <c r="D2030" s="74">
        <f t="shared" si="1042"/>
        <v>17285</v>
      </c>
      <c r="E2030" s="75" t="str">
        <f t="shared" si="1043"/>
        <v>row 17285 to 17285</v>
      </c>
      <c r="F2030" s="48">
        <f t="shared" si="1022"/>
        <v>2030</v>
      </c>
      <c r="G2030" s="46"/>
      <c r="H2030" s="46"/>
      <c r="I2030" s="46"/>
      <c r="J2030" s="179" t="str">
        <f t="shared" si="1035"/>
        <v>Yes</v>
      </c>
      <c r="K2030" s="179">
        <f t="shared" si="1036"/>
        <v>0</v>
      </c>
      <c r="L2030" s="179">
        <f t="shared" si="1037"/>
        <v>0</v>
      </c>
      <c r="M2030" s="179">
        <f t="shared" si="1038"/>
        <v>0</v>
      </c>
      <c r="N2030" s="267">
        <f t="shared" si="1039"/>
        <v>0</v>
      </c>
      <c r="O2030" t="str">
        <f>IF($A1820&lt;=R$610,O1425,"No")</f>
        <v>Yes</v>
      </c>
      <c r="P2030">
        <f>IF($A1820&lt;=R$610,P1425,0)</f>
        <v>0</v>
      </c>
      <c r="Q2030">
        <f>IF($A1820&lt;=R$610,Q1425,0)</f>
        <v>0</v>
      </c>
      <c r="R2030">
        <f>IF($A1820&lt;=R$610,R1425,0)</f>
        <v>0</v>
      </c>
      <c r="S2030" s="49"/>
      <c r="T2030" t="str">
        <f>IF($A1820&lt;=W610,T1425,"No")</f>
        <v>Yes</v>
      </c>
      <c r="U2030" s="48">
        <v>0</v>
      </c>
      <c r="V2030" s="48">
        <v>0</v>
      </c>
      <c r="W2030" s="48">
        <v>0</v>
      </c>
      <c r="X2030" s="46"/>
      <c r="Y2030" t="str">
        <f>IF($A1820&lt;=AB$610,Y1425,"No")</f>
        <v>Yes</v>
      </c>
      <c r="Z2030">
        <f>IF($A1820&lt;=AB$610,Z1425,0)</f>
        <v>0</v>
      </c>
      <c r="AA2030">
        <f>IF($A1820&lt;=AB$610,AA1425,0)</f>
        <v>0</v>
      </c>
      <c r="AB2030">
        <f>IF($A1820&lt;=AB$610,AB1425,0)</f>
        <v>0</v>
      </c>
      <c r="AC2030" s="49"/>
      <c r="AD2030" t="str">
        <f>IF($A1820&lt;=AG610,AD1425,"No")</f>
        <v>Yes</v>
      </c>
      <c r="AE2030" s="48">
        <f>IF($A1820&lt;=AG$610,AE1425,0)</f>
        <v>0</v>
      </c>
      <c r="AF2030" s="48">
        <f>IF($A1820&lt;=AG$610,AF1425,0)</f>
        <v>0</v>
      </c>
      <c r="AG2030" s="48">
        <f>IF($A1820&lt;=AG$610,AG1425,0)</f>
        <v>0</v>
      </c>
      <c r="AH2030" s="263">
        <f>IF($A1820&lt;=$R$610,AH1425,"No")</f>
        <v>0</v>
      </c>
      <c r="AI2030" t="str">
        <f>IF($A1820&lt;=AL610,AI1425,"No")</f>
        <v>Yes</v>
      </c>
      <c r="AJ2030" s="48">
        <v>0</v>
      </c>
      <c r="AK2030" s="48">
        <v>0</v>
      </c>
      <c r="AL2030" s="48">
        <v>0</v>
      </c>
      <c r="AM2030" s="263">
        <f>IF($A1820&lt;=$R$610,AM1425,"No")</f>
        <v>0</v>
      </c>
      <c r="AN2030" t="str">
        <f>IF($A1820&lt;=AQ$610,AN1425,"No")</f>
        <v>Yes</v>
      </c>
      <c r="AO2030">
        <f>IF($A1820&lt;=AQ$610,AO1425,0)</f>
        <v>0</v>
      </c>
      <c r="AP2030">
        <f>IF($A1820&lt;=AQ$610,AP1425,0)</f>
        <v>0</v>
      </c>
      <c r="AQ2030">
        <f>IF($A1820&lt;=AQ$610,AQ1425,0)</f>
        <v>0</v>
      </c>
      <c r="AS2030" t="str">
        <f>IF($A1820&lt;=AV$610,AS1425,"No")</f>
        <v>Yes</v>
      </c>
      <c r="AT2030">
        <f>IF($A1820&lt;=AV$610,AT1425,0)</f>
        <v>0</v>
      </c>
      <c r="AU2030">
        <f>IF($A1820&lt;=AV$610,AU1425,0)</f>
        <v>0</v>
      </c>
      <c r="AV2030">
        <f>IF($A1820&lt;=AV$610,AV1425,0)</f>
        <v>0</v>
      </c>
      <c r="AX2030" s="297" t="str">
        <f>IF($A1820&lt;=BA$610,AX1425,"No")</f>
        <v>Yes</v>
      </c>
      <c r="AY2030" s="297">
        <f>IF($A1820&lt;=BA$610,AY1425,0)</f>
        <v>0</v>
      </c>
      <c r="AZ2030" s="297">
        <f>IF($A1820&lt;=BA$610,AZ1425,0)</f>
        <v>0</v>
      </c>
      <c r="BA2030" s="297">
        <f>IF($A1820&lt;=BA$610,BA1425,0)</f>
        <v>0</v>
      </c>
      <c r="BC2030" t="str">
        <f>IF($A1820&lt;=BF$610,BC1425,"No")</f>
        <v>Yes</v>
      </c>
      <c r="BD2030">
        <f>IF($A1820&lt;=BF$610,BD1425,0)</f>
        <v>0</v>
      </c>
      <c r="BE2030">
        <f>IF($A1820&lt;=BF$610,BE1425,0)</f>
        <v>0</v>
      </c>
      <c r="BF2030">
        <f>IF($A1820&lt;=BF$610,BF1425,0)</f>
        <v>0</v>
      </c>
      <c r="BH2030" t="str">
        <f>IF($A1820&lt;=BK$610,BH1425,"No")</f>
        <v>Yes</v>
      </c>
      <c r="BI2030">
        <f>IF($A1820&lt;=BK$610,BI1425,0)</f>
        <v>0</v>
      </c>
      <c r="BJ2030">
        <f>IF($A1820&lt;=BK$610,BJ1425,0)</f>
        <v>0</v>
      </c>
      <c r="BK2030">
        <f>IF($A1820&lt;=BK$610,BK1425,0)</f>
        <v>0</v>
      </c>
    </row>
    <row r="2031" spans="1:63" s="204" customFormat="1">
      <c r="A2031" s="49" t="s">
        <v>669</v>
      </c>
      <c r="B2031" s="72" t="s">
        <v>820</v>
      </c>
      <c r="C2031" s="77" t="s">
        <v>820</v>
      </c>
      <c r="D2031" s="77" t="s">
        <v>820</v>
      </c>
      <c r="E2031" s="75" t="s">
        <v>925</v>
      </c>
      <c r="F2031" s="48">
        <f t="shared" si="1022"/>
        <v>2031</v>
      </c>
      <c r="G2031" s="46"/>
      <c r="H2031" s="46"/>
      <c r="I2031" s="46"/>
      <c r="J2031" s="179" t="str">
        <f t="shared" si="1035"/>
        <v>Yes</v>
      </c>
      <c r="K2031" s="179">
        <f t="shared" si="1036"/>
        <v>0</v>
      </c>
      <c r="L2031" s="179">
        <f t="shared" si="1037"/>
        <v>0</v>
      </c>
      <c r="M2031" s="179">
        <f t="shared" si="1038"/>
        <v>0</v>
      </c>
      <c r="N2031" s="267">
        <f t="shared" si="1039"/>
        <v>0</v>
      </c>
      <c r="O2031" t="str">
        <f>IF($A1820&lt;=R$610,O1426,"No")</f>
        <v>Yes</v>
      </c>
      <c r="P2031">
        <f>IF($A1820&lt;=R$610,P1426,0)</f>
        <v>0</v>
      </c>
      <c r="Q2031">
        <f>IF($A1820&lt;=R$610,Q1426,0)</f>
        <v>0</v>
      </c>
      <c r="R2031">
        <f>IF($A1820&lt;=R$610,R1426,0)</f>
        <v>0</v>
      </c>
      <c r="S2031" s="49"/>
      <c r="T2031" t="str">
        <f>IF($A1820&lt;=W610,T1426,"No")</f>
        <v>Yes</v>
      </c>
      <c r="U2031" s="48">
        <v>0</v>
      </c>
      <c r="V2031" s="48">
        <v>0</v>
      </c>
      <c r="W2031" s="48">
        <v>0</v>
      </c>
      <c r="X2031" s="46"/>
      <c r="Y2031" t="str">
        <f>IF($A1820&lt;=AB$610,Y1426,"No")</f>
        <v>Yes</v>
      </c>
      <c r="Z2031">
        <f>IF($A1820&lt;=AB$610,Z1426,0)</f>
        <v>0</v>
      </c>
      <c r="AA2031">
        <f>IF($A1820&lt;=AB$610,AA1426,0)</f>
        <v>0</v>
      </c>
      <c r="AB2031">
        <f>IF($A1820&lt;=AB$610,AB1426,0)</f>
        <v>0</v>
      </c>
      <c r="AC2031" s="49"/>
      <c r="AD2031" t="str">
        <f>IF($A1820&lt;=AG610,AD1426,"No")</f>
        <v>Yes</v>
      </c>
      <c r="AE2031" s="48">
        <f>IF($A1820&lt;=AG$610,AE1426,0)</f>
        <v>0</v>
      </c>
      <c r="AF2031" s="48">
        <f>IF($A1820&lt;=AG$610,AF1426,0)</f>
        <v>0</v>
      </c>
      <c r="AG2031" s="48">
        <f>IF($A1820&lt;=AG$610,AG1426,0)</f>
        <v>0</v>
      </c>
      <c r="AH2031" s="263">
        <f>IF($A1820&lt;=$R$610,AH1426,"No")</f>
        <v>0</v>
      </c>
      <c r="AI2031" t="str">
        <f>IF($A1820&lt;=AL610,AI1426,"No")</f>
        <v>Yes</v>
      </c>
      <c r="AJ2031" s="48">
        <v>0</v>
      </c>
      <c r="AK2031" s="48">
        <v>0</v>
      </c>
      <c r="AL2031" s="48">
        <v>0</v>
      </c>
      <c r="AM2031" s="263">
        <f>IF($A1820&lt;=$R$610,AM1426,"No")</f>
        <v>0</v>
      </c>
      <c r="AN2031" t="str">
        <f>IF($A1820&lt;=AQ$610,AN1426,"No")</f>
        <v>Yes</v>
      </c>
      <c r="AO2031">
        <f>IF($A1820&lt;=AQ$610,AO1426,0)</f>
        <v>0</v>
      </c>
      <c r="AP2031">
        <f>IF($A1820&lt;=AQ$610,AP1426,0)</f>
        <v>0</v>
      </c>
      <c r="AQ2031">
        <f>IF($A1820&lt;=AQ$610,AQ1426,0)</f>
        <v>0</v>
      </c>
      <c r="AS2031" t="str">
        <f>IF($A1820&lt;=AV$610,AS1426,"No")</f>
        <v>Yes</v>
      </c>
      <c r="AT2031">
        <f>IF($A1820&lt;=AV$610,AT1426,0)</f>
        <v>0</v>
      </c>
      <c r="AU2031">
        <f>IF($A1820&lt;=AV$610,AU1426,0)</f>
        <v>0</v>
      </c>
      <c r="AV2031">
        <f>IF($A1820&lt;=AV$610,AV1426,0)</f>
        <v>0</v>
      </c>
      <c r="AX2031" s="297" t="str">
        <f>IF($A1820&lt;=BA$610,AX1426,"No")</f>
        <v>Yes</v>
      </c>
      <c r="AY2031" s="297">
        <f>IF($A1820&lt;=BA$610,AY1426,0)</f>
        <v>0</v>
      </c>
      <c r="AZ2031" s="297">
        <f>IF($A1820&lt;=BA$610,AZ1426,0)</f>
        <v>0</v>
      </c>
      <c r="BA2031" s="297">
        <f>IF($A1820&lt;=BA$610,BA1426,0)</f>
        <v>0</v>
      </c>
      <c r="BC2031" t="str">
        <f>IF($A1820&lt;=BF$610,BC1426,"No")</f>
        <v>Yes</v>
      </c>
      <c r="BD2031">
        <f>IF($A1820&lt;=BF$610,BD1426,0)</f>
        <v>0</v>
      </c>
      <c r="BE2031">
        <f>IF($A1820&lt;=BF$610,BE1426,0)</f>
        <v>0</v>
      </c>
      <c r="BF2031">
        <f>IF($A1820&lt;=BF$610,BF1426,0)</f>
        <v>0</v>
      </c>
      <c r="BH2031" t="str">
        <f>IF($A1820&lt;=BK$610,BH1426,"No")</f>
        <v>Yes</v>
      </c>
      <c r="BI2031">
        <f>IF($A1820&lt;=BK$610,BI1426,0)</f>
        <v>0</v>
      </c>
      <c r="BJ2031">
        <f>IF($A1820&lt;=BK$610,BJ1426,0)</f>
        <v>0</v>
      </c>
      <c r="BK2031">
        <f>IF($A1820&lt;=BK$610,BK1426,0)</f>
        <v>0</v>
      </c>
    </row>
    <row r="2032" spans="1:63" s="204" customFormat="1">
      <c r="A2032" s="49" t="s">
        <v>844</v>
      </c>
      <c r="B2032" s="72" t="s">
        <v>820</v>
      </c>
      <c r="C2032" s="77" t="s">
        <v>820</v>
      </c>
      <c r="D2032" s="77" t="s">
        <v>820</v>
      </c>
      <c r="E2032" s="75" t="s">
        <v>925</v>
      </c>
      <c r="F2032" s="48">
        <f t="shared" si="1022"/>
        <v>2032</v>
      </c>
      <c r="G2032" s="46"/>
      <c r="H2032" s="46"/>
      <c r="I2032" s="46"/>
      <c r="J2032" s="179" t="str">
        <f t="shared" si="1035"/>
        <v>Yes</v>
      </c>
      <c r="K2032" s="179">
        <f t="shared" si="1036"/>
        <v>0</v>
      </c>
      <c r="L2032" s="179">
        <f t="shared" si="1037"/>
        <v>0</v>
      </c>
      <c r="M2032" s="179">
        <f t="shared" si="1038"/>
        <v>0</v>
      </c>
      <c r="N2032" s="267">
        <f t="shared" si="1039"/>
        <v>0</v>
      </c>
      <c r="O2032" t="str">
        <f>IF($A1820&lt;=R$610,O1427,"No")</f>
        <v>Yes</v>
      </c>
      <c r="P2032">
        <f>IF($A1820&lt;=R$610,P1427,0)</f>
        <v>0</v>
      </c>
      <c r="Q2032">
        <f>IF($A1820&lt;=R$610,Q1427,0)</f>
        <v>0</v>
      </c>
      <c r="R2032">
        <f>IF($A1820&lt;=R$610,R1427,0)</f>
        <v>0</v>
      </c>
      <c r="S2032" s="49"/>
      <c r="T2032" t="str">
        <f>IF($A1820&lt;=W610,T1427,"No")</f>
        <v>Yes</v>
      </c>
      <c r="U2032" s="48">
        <v>0</v>
      </c>
      <c r="V2032" s="48">
        <v>0</v>
      </c>
      <c r="W2032" s="48">
        <v>0</v>
      </c>
      <c r="X2032" s="46"/>
      <c r="Y2032" t="str">
        <f>IF($A1820&lt;=AB$610,Y1427,"No")</f>
        <v>Yes</v>
      </c>
      <c r="Z2032">
        <f>IF($A1820&lt;=AB$610,Z1427,0)</f>
        <v>0</v>
      </c>
      <c r="AA2032">
        <f>IF($A1820&lt;=AB$610,AA1427,0)</f>
        <v>0</v>
      </c>
      <c r="AB2032">
        <f>IF($A1820&lt;=AB$610,AB1427,0)</f>
        <v>0</v>
      </c>
      <c r="AC2032" s="49"/>
      <c r="AD2032" t="str">
        <f>IF($A1820&lt;=AG610,AD1427,"No")</f>
        <v>Yes</v>
      </c>
      <c r="AE2032" s="48">
        <f>IF($A1820&lt;=AG$610,AE1427,0)</f>
        <v>0</v>
      </c>
      <c r="AF2032" s="48">
        <f>IF($A1820&lt;=AG$610,AF1427,0)</f>
        <v>0</v>
      </c>
      <c r="AG2032" s="48">
        <f>IF($A1820&lt;=AG$610,AG1427,0)</f>
        <v>0</v>
      </c>
      <c r="AH2032" s="263" t="str">
        <f>IF($A1820&lt;=$R$610,AH1427,"No")</f>
        <v>Yes</v>
      </c>
      <c r="AI2032" t="str">
        <f>IF($A1820&lt;=AL610,AI1427,"No")</f>
        <v>Yes</v>
      </c>
      <c r="AJ2032" s="48">
        <v>0</v>
      </c>
      <c r="AK2032" s="48">
        <v>0</v>
      </c>
      <c r="AL2032" s="48">
        <v>0</v>
      </c>
      <c r="AM2032" s="263">
        <f>IF($A1820&lt;=$R$610,AM1427,"No")</f>
        <v>0</v>
      </c>
      <c r="AN2032" t="str">
        <f>IF($A1820&lt;=AQ$610,AN1427,"No")</f>
        <v>Yes</v>
      </c>
      <c r="AO2032">
        <f>IF($A1820&lt;=AQ$610,AO1427,0)</f>
        <v>0</v>
      </c>
      <c r="AP2032">
        <f>IF($A1820&lt;=AQ$610,AP1427,0)</f>
        <v>0</v>
      </c>
      <c r="AQ2032">
        <f>IF($A1820&lt;=AQ$610,AQ1427,0)</f>
        <v>0</v>
      </c>
      <c r="AS2032" t="str">
        <f>IF($A1820&lt;=AV$610,AS1427,"No")</f>
        <v>Yes</v>
      </c>
      <c r="AT2032">
        <f>IF($A1820&lt;=AV$610,AT1427,0)</f>
        <v>0</v>
      </c>
      <c r="AU2032">
        <f>IF($A1820&lt;=AV$610,AU1427,0)</f>
        <v>0</v>
      </c>
      <c r="AV2032">
        <f>IF($A1820&lt;=AV$610,AV1427,0)</f>
        <v>0</v>
      </c>
      <c r="AX2032" s="297" t="str">
        <f>IF($A1820&lt;=BA$610,AX1427,"No")</f>
        <v>Yes</v>
      </c>
      <c r="AY2032" s="297">
        <f>IF($A1820&lt;=BA$610,AY1427,0)</f>
        <v>0</v>
      </c>
      <c r="AZ2032" s="297">
        <f>IF($A1820&lt;=BA$610,AZ1427,0)</f>
        <v>0</v>
      </c>
      <c r="BA2032" s="297">
        <f>IF($A1820&lt;=BA$610,BA1427,0)</f>
        <v>0</v>
      </c>
      <c r="BC2032" t="str">
        <f>IF($A1820&lt;=BF$610,BC1427,"No")</f>
        <v>Yes</v>
      </c>
      <c r="BD2032">
        <f>IF($A1820&lt;=BF$610,BD1427,0)</f>
        <v>0</v>
      </c>
      <c r="BE2032">
        <f>IF($A1820&lt;=BF$610,BE1427,0)</f>
        <v>0</v>
      </c>
      <c r="BF2032">
        <f>IF($A1820&lt;=BF$610,BF1427,0)</f>
        <v>0</v>
      </c>
      <c r="BH2032" t="str">
        <f>IF($A1820&lt;=BK$610,BH1427,"No")</f>
        <v>Yes</v>
      </c>
      <c r="BI2032">
        <f>IF($A1820&lt;=BK$610,BI1427,0)</f>
        <v>0</v>
      </c>
      <c r="BJ2032">
        <f>IF($A1820&lt;=BK$610,BJ1427,0)</f>
        <v>0</v>
      </c>
      <c r="BK2032">
        <f>IF($A1820&lt;=BK$610,BK1427,0)</f>
        <v>0</v>
      </c>
    </row>
    <row r="2033" spans="1:63" s="204" customFormat="1">
      <c r="A2033" s="49" t="s">
        <v>845</v>
      </c>
      <c r="B2033" s="72" t="s">
        <v>820</v>
      </c>
      <c r="C2033" s="77" t="s">
        <v>820</v>
      </c>
      <c r="D2033" s="77" t="s">
        <v>820</v>
      </c>
      <c r="E2033" s="75" t="s">
        <v>925</v>
      </c>
      <c r="F2033" s="48">
        <f t="shared" si="1022"/>
        <v>2033</v>
      </c>
      <c r="G2033" s="46"/>
      <c r="H2033" s="46"/>
      <c r="I2033" s="46"/>
      <c r="J2033" s="179" t="str">
        <f t="shared" si="1035"/>
        <v>Yes</v>
      </c>
      <c r="K2033" s="179">
        <f t="shared" si="1036"/>
        <v>0</v>
      </c>
      <c r="L2033" s="179">
        <f t="shared" si="1037"/>
        <v>0</v>
      </c>
      <c r="M2033" s="179">
        <f t="shared" si="1038"/>
        <v>0</v>
      </c>
      <c r="N2033" s="267">
        <f t="shared" si="1039"/>
        <v>0</v>
      </c>
      <c r="O2033" t="str">
        <f>IF($A1820&lt;=R$610,O1428,"No")</f>
        <v>Yes</v>
      </c>
      <c r="P2033">
        <f>IF($A1820&lt;=R$610,P1428,0)</f>
        <v>0</v>
      </c>
      <c r="Q2033">
        <f>IF($A1820&lt;=R$610,Q1428,0)</f>
        <v>0</v>
      </c>
      <c r="R2033">
        <f>IF($A1820&lt;=R$610,R1428,0)</f>
        <v>0</v>
      </c>
      <c r="S2033" s="49"/>
      <c r="T2033" t="str">
        <f>IF($A1820&lt;=W610,T1428,"No")</f>
        <v>Yes</v>
      </c>
      <c r="U2033" s="48">
        <v>0</v>
      </c>
      <c r="V2033" s="48">
        <v>0</v>
      </c>
      <c r="W2033" s="48">
        <v>0</v>
      </c>
      <c r="X2033" s="46"/>
      <c r="Y2033" t="str">
        <f>IF($A1820&lt;=AB$610,Y1428,"No")</f>
        <v>Yes</v>
      </c>
      <c r="Z2033">
        <f>IF($A1820&lt;=AB$610,Z1428,0)</f>
        <v>0</v>
      </c>
      <c r="AA2033">
        <f>IF($A1820&lt;=AB$610,AA1428,0)</f>
        <v>0</v>
      </c>
      <c r="AB2033">
        <f>IF($A1820&lt;=AB$610,AB1428,0)</f>
        <v>0</v>
      </c>
      <c r="AC2033" s="49"/>
      <c r="AD2033" t="str">
        <f>IF($A1820&lt;=AG610,AD1428,"No")</f>
        <v>Yes</v>
      </c>
      <c r="AE2033" s="48">
        <f>IF($A1820&lt;=AG$610,AE1428,0)</f>
        <v>0</v>
      </c>
      <c r="AF2033" s="48">
        <f>IF($A1820&lt;=AG$610,AF1428,0)</f>
        <v>0</v>
      </c>
      <c r="AG2033" s="48">
        <f>IF($A1820&lt;=AG$610,AG1428,0)</f>
        <v>0</v>
      </c>
      <c r="AH2033" s="263">
        <f>IF($A1820&lt;=$R$610,AH1428,"No")</f>
        <v>0</v>
      </c>
      <c r="AI2033" t="str">
        <f>IF($A1820&lt;=AL610,AI1428,"No")</f>
        <v>Yes</v>
      </c>
      <c r="AJ2033" s="48">
        <v>0</v>
      </c>
      <c r="AK2033" s="48">
        <v>0</v>
      </c>
      <c r="AL2033" s="48">
        <v>0</v>
      </c>
      <c r="AM2033" s="263">
        <f>IF($A1820&lt;=$R$610,AM1428,"No")</f>
        <v>0</v>
      </c>
      <c r="AN2033" t="str">
        <f>IF($A1820&lt;=AQ$610,AN1428,"No")</f>
        <v>Yes</v>
      </c>
      <c r="AO2033">
        <f>IF($A1820&lt;=AQ$610,AO1428,0)</f>
        <v>0</v>
      </c>
      <c r="AP2033">
        <f>IF($A1820&lt;=AQ$610,AP1428,0)</f>
        <v>0</v>
      </c>
      <c r="AQ2033">
        <f>IF($A1820&lt;=AQ$610,AQ1428,0)</f>
        <v>0</v>
      </c>
      <c r="AS2033" t="str">
        <f>IF($A1820&lt;=AV$610,AS1428,"No")</f>
        <v>Yes</v>
      </c>
      <c r="AT2033">
        <f>IF($A1820&lt;=AV$610,AT1428,0)</f>
        <v>0</v>
      </c>
      <c r="AU2033">
        <f>IF($A1820&lt;=AV$610,AU1428,0)</f>
        <v>0</v>
      </c>
      <c r="AV2033">
        <f>IF($A1820&lt;=AV$610,AV1428,0)</f>
        <v>0</v>
      </c>
      <c r="AX2033" s="297" t="str">
        <f>IF($A1820&lt;=BA$610,AX1428,"No")</f>
        <v>Yes</v>
      </c>
      <c r="AY2033" s="297">
        <f>IF($A1820&lt;=BA$610,AY1428,0)</f>
        <v>0</v>
      </c>
      <c r="AZ2033" s="297">
        <f>IF($A1820&lt;=BA$610,AZ1428,0)</f>
        <v>0</v>
      </c>
      <c r="BA2033" s="297">
        <f>IF($A1820&lt;=BA$610,BA1428,0)</f>
        <v>0</v>
      </c>
      <c r="BC2033" t="str">
        <f>IF($A1820&lt;=BF$610,BC1428,"No")</f>
        <v>Yes</v>
      </c>
      <c r="BD2033">
        <f>IF($A1820&lt;=BF$610,BD1428,0)</f>
        <v>0</v>
      </c>
      <c r="BE2033">
        <f>IF($A1820&lt;=BF$610,BE1428,0)</f>
        <v>0</v>
      </c>
      <c r="BF2033">
        <f>IF($A1820&lt;=BF$610,BF1428,0)</f>
        <v>0</v>
      </c>
      <c r="BH2033" t="str">
        <f>IF($A1820&lt;=BK$610,BH1428,"No")</f>
        <v>Yes</v>
      </c>
      <c r="BI2033">
        <f>IF($A1820&lt;=BK$610,BI1428,0)</f>
        <v>0</v>
      </c>
      <c r="BJ2033">
        <f>IF($A1820&lt;=BK$610,BJ1428,0)</f>
        <v>0</v>
      </c>
      <c r="BK2033">
        <f>IF($A1820&lt;=BK$610,BK1428,0)</f>
        <v>0</v>
      </c>
    </row>
    <row r="2034" spans="1:63" s="204" customFormat="1">
      <c r="A2034" s="49" t="s">
        <v>707</v>
      </c>
      <c r="B2034" s="72">
        <v>3</v>
      </c>
      <c r="C2034" s="120">
        <f>+D2030+1</f>
        <v>17286</v>
      </c>
      <c r="D2034" s="74">
        <f t="shared" ref="D2034:D2040" si="1044">+C2034+B2034-1</f>
        <v>17288</v>
      </c>
      <c r="E2034" s="75" t="str">
        <f t="shared" ref="E2034:E2040" si="1045">"row "&amp;C2034&amp;" to "&amp;D2034</f>
        <v>row 17286 to 17288</v>
      </c>
      <c r="F2034" s="48">
        <f t="shared" si="1022"/>
        <v>2034</v>
      </c>
      <c r="G2034" s="46"/>
      <c r="H2034" s="46"/>
      <c r="I2034" s="46"/>
      <c r="J2034" s="179" t="str">
        <f t="shared" si="1035"/>
        <v>Yes</v>
      </c>
      <c r="K2034" s="179">
        <f t="shared" si="1036"/>
        <v>0</v>
      </c>
      <c r="L2034" s="179">
        <f t="shared" si="1037"/>
        <v>0</v>
      </c>
      <c r="M2034" s="179">
        <f t="shared" si="1038"/>
        <v>0</v>
      </c>
      <c r="N2034" s="267">
        <f t="shared" si="1039"/>
        <v>0</v>
      </c>
      <c r="O2034" t="str">
        <f>IF($A1820&lt;=R$610,O1429,"No")</f>
        <v>Yes</v>
      </c>
      <c r="P2034">
        <f>IF($A1820&lt;=R$610,P1429,0)</f>
        <v>0</v>
      </c>
      <c r="Q2034">
        <f>IF($A1820&lt;=R$610,Q1429,0)</f>
        <v>0</v>
      </c>
      <c r="R2034">
        <f>IF($A1820&lt;=R$610,R1429,0)</f>
        <v>0</v>
      </c>
      <c r="S2034" s="49"/>
      <c r="T2034" t="str">
        <f>IF($A1820&lt;=W610,T1429,"No")</f>
        <v>Yes</v>
      </c>
      <c r="U2034" s="48">
        <v>0</v>
      </c>
      <c r="V2034" s="48">
        <v>0</v>
      </c>
      <c r="W2034" s="48">
        <v>0</v>
      </c>
      <c r="X2034" s="46"/>
      <c r="Y2034" t="str">
        <f>IF($A1820&lt;=AB$610,Y1429,"No")</f>
        <v>Yes</v>
      </c>
      <c r="Z2034">
        <f>IF($A1820&lt;=AB$610,Z1429,0)</f>
        <v>0</v>
      </c>
      <c r="AA2034">
        <f>IF($A1820&lt;=AB$610,AA1429,0)</f>
        <v>0</v>
      </c>
      <c r="AB2034">
        <f>IF($A1820&lt;=AB$610,AB1429,0)</f>
        <v>0</v>
      </c>
      <c r="AC2034" s="49"/>
      <c r="AD2034" t="str">
        <f>IF($A1820&lt;=AG610,AD1429,"No")</f>
        <v>Yes</v>
      </c>
      <c r="AE2034" s="48">
        <f>IF($A1820&lt;=AG$610,AE1429,0)</f>
        <v>0</v>
      </c>
      <c r="AF2034" s="48">
        <f>IF($A1820&lt;=AG$610,AF1429,0)</f>
        <v>0</v>
      </c>
      <c r="AG2034" s="48">
        <f>IF($A1820&lt;=AG$610,AG1429,0)</f>
        <v>0</v>
      </c>
      <c r="AH2034" s="263">
        <f>IF($A1820&lt;=$R$610,AH1429,"No")</f>
        <v>0</v>
      </c>
      <c r="AI2034" t="str">
        <f>IF($A1820&lt;=AL610,AI1429,"No")</f>
        <v>Yes</v>
      </c>
      <c r="AJ2034" s="48">
        <v>0</v>
      </c>
      <c r="AK2034" s="48">
        <v>0</v>
      </c>
      <c r="AL2034" s="48">
        <v>0</v>
      </c>
      <c r="AM2034" s="263">
        <f>IF($A1820&lt;=$R$610,AM1429,"No")</f>
        <v>0</v>
      </c>
      <c r="AN2034" t="str">
        <f>IF($A1820&lt;=AQ$610,AN1429,"No")</f>
        <v>Yes</v>
      </c>
      <c r="AO2034">
        <f>IF($A1820&lt;=AQ$610,AO1429,0)</f>
        <v>0</v>
      </c>
      <c r="AP2034">
        <f>IF($A1820&lt;=AQ$610,AP1429,0)</f>
        <v>0</v>
      </c>
      <c r="AQ2034">
        <f>IF($A1820&lt;=AQ$610,AQ1429,0)</f>
        <v>0</v>
      </c>
      <c r="AS2034" t="str">
        <f>IF($A1820&lt;=AV$610,AS1429,"No")</f>
        <v>Yes</v>
      </c>
      <c r="AT2034">
        <f>IF($A1820&lt;=AV$610,AT1429,0)</f>
        <v>0</v>
      </c>
      <c r="AU2034">
        <f>IF($A1820&lt;=AV$610,AU1429,0)</f>
        <v>0</v>
      </c>
      <c r="AV2034">
        <f>IF($A1820&lt;=AV$610,AV1429,0)</f>
        <v>0</v>
      </c>
      <c r="AX2034" s="297" t="str">
        <f>IF($A1820&lt;=BA$610,AX1429,"No")</f>
        <v>Yes</v>
      </c>
      <c r="AY2034" s="297">
        <f>IF($A1820&lt;=BA$610,AY1429,0)</f>
        <v>0</v>
      </c>
      <c r="AZ2034" s="297">
        <f>IF($A1820&lt;=BA$610,AZ1429,0)</f>
        <v>0</v>
      </c>
      <c r="BA2034" s="297">
        <f>IF($A1820&lt;=BA$610,BA1429,0)</f>
        <v>0</v>
      </c>
      <c r="BC2034" t="str">
        <f>IF($A1820&lt;=BF$610,BC1429,"No")</f>
        <v>Yes</v>
      </c>
      <c r="BD2034">
        <f>IF($A1820&lt;=BF$610,BD1429,0)</f>
        <v>0</v>
      </c>
      <c r="BE2034">
        <f>IF($A1820&lt;=BF$610,BE1429,0)</f>
        <v>0</v>
      </c>
      <c r="BF2034">
        <f>IF($A1820&lt;=BF$610,BF1429,0)</f>
        <v>0</v>
      </c>
      <c r="BH2034" t="str">
        <f>IF($A1820&lt;=BK$610,BH1429,"No")</f>
        <v>Yes</v>
      </c>
      <c r="BI2034">
        <f>IF($A1820&lt;=BK$610,BI1429,0)</f>
        <v>0</v>
      </c>
      <c r="BJ2034">
        <f>IF($A1820&lt;=BK$610,BJ1429,0)</f>
        <v>0</v>
      </c>
      <c r="BK2034">
        <f>IF($A1820&lt;=BK$610,BK1429,0)</f>
        <v>0</v>
      </c>
    </row>
    <row r="2035" spans="1:63" s="204" customFormat="1">
      <c r="A2035" s="49" t="s">
        <v>708</v>
      </c>
      <c r="B2035" s="72">
        <v>2</v>
      </c>
      <c r="C2035" s="120">
        <f>+D2034+1</f>
        <v>17289</v>
      </c>
      <c r="D2035" s="74">
        <f t="shared" si="1044"/>
        <v>17290</v>
      </c>
      <c r="E2035" s="75" t="str">
        <f t="shared" si="1045"/>
        <v>row 17289 to 17290</v>
      </c>
      <c r="F2035" s="48">
        <f t="shared" si="1022"/>
        <v>2035</v>
      </c>
      <c r="G2035" s="46"/>
      <c r="H2035" s="46"/>
      <c r="I2035" s="46"/>
      <c r="J2035" s="179" t="str">
        <f t="shared" si="1035"/>
        <v>Yes</v>
      </c>
      <c r="K2035" s="179">
        <f t="shared" si="1036"/>
        <v>0</v>
      </c>
      <c r="L2035" s="179">
        <f t="shared" si="1037"/>
        <v>0</v>
      </c>
      <c r="M2035" s="179">
        <f t="shared" si="1038"/>
        <v>0</v>
      </c>
      <c r="N2035" s="267">
        <f t="shared" si="1039"/>
        <v>0</v>
      </c>
      <c r="O2035" t="str">
        <f>IF($A1820&lt;=R$610,O1430,"No")</f>
        <v>Yes</v>
      </c>
      <c r="P2035">
        <f>IF($A1820&lt;=R$610,P1430,0)</f>
        <v>0</v>
      </c>
      <c r="Q2035">
        <f>IF($A1820&lt;=R$610,Q1430,0)</f>
        <v>0</v>
      </c>
      <c r="R2035">
        <f>IF($A1820&lt;=R$610,R1430,0)</f>
        <v>0</v>
      </c>
      <c r="S2035" s="49"/>
      <c r="T2035" t="str">
        <f>IF($A1820&lt;=W610,T1430,"No")</f>
        <v>Yes</v>
      </c>
      <c r="U2035" s="48">
        <v>0</v>
      </c>
      <c r="V2035" s="48">
        <v>0</v>
      </c>
      <c r="W2035" s="48">
        <v>0</v>
      </c>
      <c r="X2035" s="46"/>
      <c r="Y2035" t="str">
        <f>IF($A1820&lt;=AB$610,Y1430,"No")</f>
        <v>Yes</v>
      </c>
      <c r="Z2035">
        <f>IF($A1820&lt;=AB$610,Z1430,0)</f>
        <v>0</v>
      </c>
      <c r="AA2035">
        <f>IF($A1820&lt;=AB$610,AA1430,0)</f>
        <v>0</v>
      </c>
      <c r="AB2035">
        <f>IF($A1820&lt;=AB$610,AB1430,0)</f>
        <v>0</v>
      </c>
      <c r="AC2035" s="49"/>
      <c r="AD2035" t="str">
        <f>IF($A1820&lt;=AG610,AD1430,"No")</f>
        <v>Yes</v>
      </c>
      <c r="AE2035" s="48">
        <f>IF($A1820&lt;=AG$610,AE1430,0)</f>
        <v>0</v>
      </c>
      <c r="AF2035" s="48">
        <f>IF($A1820&lt;=AG$610,AF1430,0)</f>
        <v>0</v>
      </c>
      <c r="AG2035" s="48">
        <f>IF($A1820&lt;=AG$610,AG1430,0)</f>
        <v>0</v>
      </c>
      <c r="AH2035" s="263">
        <f>IF($A1820&lt;=$R$610,AH1430,"No")</f>
        <v>0</v>
      </c>
      <c r="AI2035" t="str">
        <f>IF($A1820&lt;=AL610,AI1430,"No")</f>
        <v>Yes</v>
      </c>
      <c r="AJ2035" s="48">
        <v>0</v>
      </c>
      <c r="AK2035" s="48">
        <v>0</v>
      </c>
      <c r="AL2035" s="48">
        <v>0</v>
      </c>
      <c r="AM2035" s="263">
        <f>IF($A1820&lt;=$R$610,AM1430,"No")</f>
        <v>0</v>
      </c>
      <c r="AN2035" t="str">
        <f>IF($A1820&lt;=AQ$610,AN1430,"No")</f>
        <v>Yes</v>
      </c>
      <c r="AO2035">
        <f>IF($A1820&lt;=AQ$610,AO1430,0)</f>
        <v>0</v>
      </c>
      <c r="AP2035">
        <f>IF($A1820&lt;=AQ$610,AP1430,0)</f>
        <v>0</v>
      </c>
      <c r="AQ2035">
        <f>IF($A1820&lt;=AQ$610,AQ1430,0)</f>
        <v>0</v>
      </c>
      <c r="AS2035" t="str">
        <f>IF($A1820&lt;=AV$610,AS1430,"No")</f>
        <v>Yes</v>
      </c>
      <c r="AT2035">
        <f>IF($A1820&lt;=AV$610,AT1430,0)</f>
        <v>0</v>
      </c>
      <c r="AU2035">
        <f>IF($A1820&lt;=AV$610,AU1430,0)</f>
        <v>0</v>
      </c>
      <c r="AV2035">
        <f>IF($A1820&lt;=AV$610,AV1430,0)</f>
        <v>0</v>
      </c>
      <c r="AX2035" s="297" t="str">
        <f>IF($A1820&lt;=BA$610,AX1430,"No")</f>
        <v>Yes</v>
      </c>
      <c r="AY2035" s="297">
        <f>IF($A1820&lt;=BA$610,AY1430,0)</f>
        <v>0</v>
      </c>
      <c r="AZ2035" s="297">
        <f>IF($A1820&lt;=BA$610,AZ1430,0)</f>
        <v>0</v>
      </c>
      <c r="BA2035" s="297">
        <f>IF($A1820&lt;=BA$610,BA1430,0)</f>
        <v>0</v>
      </c>
      <c r="BC2035" t="str">
        <f>IF($A1820&lt;=BF$610,BC1430,"No")</f>
        <v>Yes</v>
      </c>
      <c r="BD2035">
        <f>IF($A1820&lt;=BF$610,BD1430,0)</f>
        <v>0</v>
      </c>
      <c r="BE2035">
        <f>IF($A1820&lt;=BF$610,BE1430,0)</f>
        <v>0</v>
      </c>
      <c r="BF2035">
        <f>IF($A1820&lt;=BF$610,BF1430,0)</f>
        <v>0</v>
      </c>
      <c r="BH2035" t="str">
        <f>IF($A1820&lt;=BK$610,BH1430,"No")</f>
        <v>Yes</v>
      </c>
      <c r="BI2035">
        <f>IF($A1820&lt;=BK$610,BI1430,0)</f>
        <v>0</v>
      </c>
      <c r="BJ2035">
        <f>IF($A1820&lt;=BK$610,BJ1430,0)</f>
        <v>0</v>
      </c>
      <c r="BK2035">
        <f>IF($A1820&lt;=BK$610,BK1430,0)</f>
        <v>0</v>
      </c>
    </row>
    <row r="2036" spans="1:63" s="204" customFormat="1">
      <c r="A2036" s="49" t="s">
        <v>709</v>
      </c>
      <c r="B2036" s="72">
        <v>1</v>
      </c>
      <c r="C2036" s="120">
        <f>+D2035+1</f>
        <v>17291</v>
      </c>
      <c r="D2036" s="74">
        <f t="shared" si="1044"/>
        <v>17291</v>
      </c>
      <c r="E2036" s="75" t="str">
        <f t="shared" si="1045"/>
        <v>row 17291 to 17291</v>
      </c>
      <c r="F2036" s="48">
        <f t="shared" si="1022"/>
        <v>2036</v>
      </c>
      <c r="G2036" s="46"/>
      <c r="H2036" s="46"/>
      <c r="I2036" s="46"/>
      <c r="J2036" s="179" t="str">
        <f t="shared" si="1035"/>
        <v>Yes</v>
      </c>
      <c r="K2036" s="179">
        <f t="shared" si="1036"/>
        <v>0</v>
      </c>
      <c r="L2036" s="179">
        <f t="shared" si="1037"/>
        <v>0</v>
      </c>
      <c r="M2036" s="179">
        <f t="shared" si="1038"/>
        <v>0</v>
      </c>
      <c r="N2036" s="267">
        <f t="shared" si="1039"/>
        <v>0</v>
      </c>
      <c r="O2036" t="str">
        <f>IF($A1820&lt;=R$610,O1431,"No")</f>
        <v>Yes</v>
      </c>
      <c r="P2036">
        <f>IF($A1820&lt;=R$610,P1431,0)</f>
        <v>0</v>
      </c>
      <c r="Q2036">
        <f>IF($A1820&lt;=R$610,Q1431,0)</f>
        <v>0</v>
      </c>
      <c r="R2036">
        <f>IF($A1820&lt;=R$610,R1431,0)</f>
        <v>0</v>
      </c>
      <c r="S2036" s="49"/>
      <c r="T2036" t="str">
        <f>IF($A1820&lt;=W610,T1431,"No")</f>
        <v>Yes</v>
      </c>
      <c r="U2036" s="48">
        <v>0</v>
      </c>
      <c r="V2036" s="48">
        <v>0</v>
      </c>
      <c r="W2036" s="48">
        <v>0</v>
      </c>
      <c r="X2036" s="46"/>
      <c r="Y2036" t="str">
        <f>IF($A1820&lt;=AB$610,Y1431,"No")</f>
        <v>Yes</v>
      </c>
      <c r="Z2036">
        <f>IF($A1820&lt;=AB$610,Z1431,0)</f>
        <v>0</v>
      </c>
      <c r="AA2036">
        <f>IF($A1820&lt;=AB$610,AA1431,0)</f>
        <v>0</v>
      </c>
      <c r="AB2036">
        <f>IF($A1820&lt;=AB$610,AB1431,0)</f>
        <v>0</v>
      </c>
      <c r="AC2036" s="49"/>
      <c r="AD2036" t="str">
        <f>IF($A1820&lt;=AG610,AD1431,"No")</f>
        <v>Yes</v>
      </c>
      <c r="AE2036" s="48">
        <f>IF($A1820&lt;=AG$610,AE1431,0)</f>
        <v>0</v>
      </c>
      <c r="AF2036" s="48">
        <f>IF($A1820&lt;=AG$610,AF1431,0)</f>
        <v>0</v>
      </c>
      <c r="AG2036" s="48">
        <f>IF($A1820&lt;=AG$610,AG1431,0)</f>
        <v>0</v>
      </c>
      <c r="AH2036" s="263">
        <f>IF($A1820&lt;=$R$610,AH1431,"No")</f>
        <v>0</v>
      </c>
      <c r="AI2036" t="str">
        <f>IF($A1820&lt;=AL610,AI1431,"No")</f>
        <v>Yes</v>
      </c>
      <c r="AJ2036" s="48">
        <v>0</v>
      </c>
      <c r="AK2036" s="48">
        <v>0</v>
      </c>
      <c r="AL2036" s="48">
        <v>0</v>
      </c>
      <c r="AM2036" s="263">
        <f>IF($A1820&lt;=$R$610,AM1431,"No")</f>
        <v>0</v>
      </c>
      <c r="AN2036" t="str">
        <f>IF($A1820&lt;=AQ$610,AN1431,"No")</f>
        <v>Yes</v>
      </c>
      <c r="AO2036">
        <f>IF($A1820&lt;=AQ$610,AO1431,0)</f>
        <v>0</v>
      </c>
      <c r="AP2036">
        <f>IF($A1820&lt;=AQ$610,AP1431,0)</f>
        <v>0</v>
      </c>
      <c r="AQ2036">
        <f>IF($A1820&lt;=AQ$610,AQ1431,0)</f>
        <v>0</v>
      </c>
      <c r="AS2036" t="str">
        <f>IF($A1820&lt;=AV$610,AS1431,"No")</f>
        <v>Yes</v>
      </c>
      <c r="AT2036">
        <f>IF($A1820&lt;=AV$610,AT1431,0)</f>
        <v>0</v>
      </c>
      <c r="AU2036">
        <f>IF($A1820&lt;=AV$610,AU1431,0)</f>
        <v>0</v>
      </c>
      <c r="AV2036">
        <f>IF($A1820&lt;=AV$610,AV1431,0)</f>
        <v>0</v>
      </c>
      <c r="AX2036" s="297" t="str">
        <f>IF($A1820&lt;=BA$610,AX1431,"No")</f>
        <v>Yes</v>
      </c>
      <c r="AY2036" s="297">
        <f>IF($A1820&lt;=BA$610,AY1431,0)</f>
        <v>0</v>
      </c>
      <c r="AZ2036" s="297">
        <f>IF($A1820&lt;=BA$610,AZ1431,0)</f>
        <v>0</v>
      </c>
      <c r="BA2036" s="297">
        <f>IF($A1820&lt;=BA$610,BA1431,0)</f>
        <v>0</v>
      </c>
      <c r="BC2036" t="str">
        <f>IF($A1820&lt;=BF$610,BC1431,"No")</f>
        <v>Yes</v>
      </c>
      <c r="BD2036">
        <f>IF($A1820&lt;=BF$610,BD1431,0)</f>
        <v>0</v>
      </c>
      <c r="BE2036">
        <f>IF($A1820&lt;=BF$610,BE1431,0)</f>
        <v>0</v>
      </c>
      <c r="BF2036">
        <f>IF($A1820&lt;=BF$610,BF1431,0)</f>
        <v>0</v>
      </c>
      <c r="BH2036" t="str">
        <f>IF($A1820&lt;=BK$610,BH1431,"No")</f>
        <v>Yes</v>
      </c>
      <c r="BI2036">
        <f>IF($A1820&lt;=BK$610,BI1431,0)</f>
        <v>0</v>
      </c>
      <c r="BJ2036">
        <f>IF($A1820&lt;=BK$610,BJ1431,0)</f>
        <v>0</v>
      </c>
      <c r="BK2036">
        <f>IF($A1820&lt;=BK$610,BK1431,0)</f>
        <v>0</v>
      </c>
    </row>
    <row r="2037" spans="1:63" s="204" customFormat="1">
      <c r="A2037" s="49" t="s">
        <v>710</v>
      </c>
      <c r="B2037" s="72">
        <v>1</v>
      </c>
      <c r="C2037" s="120">
        <f t="shared" ref="C2037:C2040" si="1046">+D2036+1</f>
        <v>17292</v>
      </c>
      <c r="D2037" s="74">
        <f t="shared" si="1044"/>
        <v>17292</v>
      </c>
      <c r="E2037" s="75" t="str">
        <f t="shared" si="1045"/>
        <v>row 17292 to 17292</v>
      </c>
      <c r="F2037" s="48">
        <f t="shared" si="1022"/>
        <v>2037</v>
      </c>
      <c r="G2037" s="46"/>
      <c r="H2037" s="46"/>
      <c r="I2037" s="46"/>
      <c r="J2037" s="179" t="str">
        <f t="shared" si="1035"/>
        <v>Yes</v>
      </c>
      <c r="K2037" s="179">
        <f t="shared" si="1036"/>
        <v>0</v>
      </c>
      <c r="L2037" s="179">
        <f t="shared" si="1037"/>
        <v>0</v>
      </c>
      <c r="M2037" s="179">
        <f t="shared" si="1038"/>
        <v>0</v>
      </c>
      <c r="N2037" s="267">
        <f t="shared" si="1039"/>
        <v>0</v>
      </c>
      <c r="O2037" t="str">
        <f>IF($A1820&lt;=R$610,O1432,"No")</f>
        <v>Yes</v>
      </c>
      <c r="P2037">
        <f>IF($A1820&lt;=R$610,P1432,0)</f>
        <v>0</v>
      </c>
      <c r="Q2037">
        <f>IF($A1820&lt;=R$610,Q1432,0)</f>
        <v>0</v>
      </c>
      <c r="R2037">
        <f>IF($A1820&lt;=R$610,R1432,0)</f>
        <v>0</v>
      </c>
      <c r="S2037" s="49"/>
      <c r="T2037" t="str">
        <f>IF($A1820&lt;=W610,T1432,"No")</f>
        <v>Yes</v>
      </c>
      <c r="U2037" s="48">
        <v>0</v>
      </c>
      <c r="V2037" s="48">
        <v>0</v>
      </c>
      <c r="W2037" s="48">
        <v>0</v>
      </c>
      <c r="X2037" s="46"/>
      <c r="Y2037" t="str">
        <f>IF($A1820&lt;=AB$610,Y1432,"No")</f>
        <v>Yes</v>
      </c>
      <c r="Z2037">
        <f>IF($A1820&lt;=AB$610,Z1432,0)</f>
        <v>0</v>
      </c>
      <c r="AA2037">
        <f>IF($A1820&lt;=AB$610,AA1432,0)</f>
        <v>0</v>
      </c>
      <c r="AB2037">
        <f>IF($A1820&lt;=AB$610,AB1432,0)</f>
        <v>0</v>
      </c>
      <c r="AC2037" s="49"/>
      <c r="AD2037" t="str">
        <f>IF($A1820&lt;=AG610,AD1432,"No")</f>
        <v>Yes</v>
      </c>
      <c r="AE2037" s="48">
        <f>IF($A1820&lt;=AG$610,AE1432,0)</f>
        <v>0</v>
      </c>
      <c r="AF2037" s="48">
        <f>IF($A1820&lt;=AG$610,AF1432,0)</f>
        <v>0</v>
      </c>
      <c r="AG2037" s="48">
        <f>IF($A1820&lt;=AG$610,AG1432,0)</f>
        <v>0</v>
      </c>
      <c r="AH2037" s="263">
        <f>IF($A1820&lt;=$R$610,AH1432,"No")</f>
        <v>0</v>
      </c>
      <c r="AI2037" t="str">
        <f>IF($A1820&lt;=AL610,AI1432,"No")</f>
        <v>Yes</v>
      </c>
      <c r="AJ2037" s="48">
        <v>0</v>
      </c>
      <c r="AK2037" s="48">
        <v>0</v>
      </c>
      <c r="AL2037" s="48">
        <v>0</v>
      </c>
      <c r="AM2037" s="263">
        <f>IF($A1820&lt;=$R$610,AM1432,"No")</f>
        <v>0</v>
      </c>
      <c r="AN2037" t="str">
        <f>IF($A1820&lt;=AQ$610,AN1432,"No")</f>
        <v>Yes</v>
      </c>
      <c r="AO2037">
        <f>IF($A1820&lt;=AQ$610,AO1432,0)</f>
        <v>0</v>
      </c>
      <c r="AP2037">
        <f>IF($A1820&lt;=AQ$610,AP1432,0)</f>
        <v>0</v>
      </c>
      <c r="AQ2037">
        <f>IF($A1820&lt;=AQ$610,AQ1432,0)</f>
        <v>0</v>
      </c>
      <c r="AS2037" t="str">
        <f>IF($A1820&lt;=AV$610,AS1432,"No")</f>
        <v>Yes</v>
      </c>
      <c r="AT2037">
        <f>IF($A1820&lt;=AV$610,AT1432,0)</f>
        <v>0</v>
      </c>
      <c r="AU2037">
        <f>IF($A1820&lt;=AV$610,AU1432,0)</f>
        <v>0</v>
      </c>
      <c r="AV2037">
        <f>IF($A1820&lt;=AV$610,AV1432,0)</f>
        <v>0</v>
      </c>
      <c r="AX2037" s="297" t="str">
        <f>IF($A1820&lt;=BA$610,AX1432,"No")</f>
        <v>Yes</v>
      </c>
      <c r="AY2037" s="297">
        <f>IF($A1820&lt;=BA$610,AY1432,0)</f>
        <v>0</v>
      </c>
      <c r="AZ2037" s="297">
        <f>IF($A1820&lt;=BA$610,AZ1432,0)</f>
        <v>0</v>
      </c>
      <c r="BA2037" s="297">
        <f>IF($A1820&lt;=BA$610,BA1432,0)</f>
        <v>0</v>
      </c>
      <c r="BC2037" t="str">
        <f>IF($A1820&lt;=BF$610,BC1432,"No")</f>
        <v>Yes</v>
      </c>
      <c r="BD2037">
        <f>IF($A1820&lt;=BF$610,BD1432,0)</f>
        <v>0</v>
      </c>
      <c r="BE2037">
        <f>IF($A1820&lt;=BF$610,BE1432,0)</f>
        <v>0</v>
      </c>
      <c r="BF2037">
        <f>IF($A1820&lt;=BF$610,BF1432,0)</f>
        <v>0</v>
      </c>
      <c r="BH2037" t="str">
        <f>IF($A1820&lt;=BK$610,BH1432,"No")</f>
        <v>Yes</v>
      </c>
      <c r="BI2037">
        <f>IF($A1820&lt;=BK$610,BI1432,0)</f>
        <v>0</v>
      </c>
      <c r="BJ2037">
        <f>IF($A1820&lt;=BK$610,BJ1432,0)</f>
        <v>0</v>
      </c>
      <c r="BK2037">
        <f>IF($A1820&lt;=BK$610,BK1432,0)</f>
        <v>0</v>
      </c>
    </row>
    <row r="2038" spans="1:63" s="204" customFormat="1">
      <c r="A2038" s="49" t="s">
        <v>711</v>
      </c>
      <c r="B2038" s="72">
        <v>1</v>
      </c>
      <c r="C2038" s="120">
        <f t="shared" si="1046"/>
        <v>17293</v>
      </c>
      <c r="D2038" s="74">
        <f t="shared" si="1044"/>
        <v>17293</v>
      </c>
      <c r="E2038" s="75" t="str">
        <f t="shared" si="1045"/>
        <v>row 17293 to 17293</v>
      </c>
      <c r="F2038" s="48">
        <f t="shared" si="1022"/>
        <v>2038</v>
      </c>
      <c r="G2038" s="46"/>
      <c r="H2038" s="46"/>
      <c r="I2038" s="46"/>
      <c r="J2038" s="179" t="str">
        <f t="shared" si="1035"/>
        <v>Yes</v>
      </c>
      <c r="K2038" s="179">
        <f t="shared" si="1036"/>
        <v>0</v>
      </c>
      <c r="L2038" s="179">
        <f t="shared" si="1037"/>
        <v>0</v>
      </c>
      <c r="M2038" s="179">
        <f t="shared" si="1038"/>
        <v>0</v>
      </c>
      <c r="N2038" s="267">
        <f t="shared" si="1039"/>
        <v>0</v>
      </c>
      <c r="O2038" t="str">
        <f>IF($A1820&lt;=R$610,O1433,"No")</f>
        <v>Yes</v>
      </c>
      <c r="P2038">
        <f>IF($A1820&lt;=R$610,P1433,0)</f>
        <v>0</v>
      </c>
      <c r="Q2038">
        <f>IF($A1820&lt;=R$610,Q1433,0)</f>
        <v>0</v>
      </c>
      <c r="R2038">
        <f>IF($A1820&lt;=R$610,R1433,0)</f>
        <v>0</v>
      </c>
      <c r="S2038" s="49"/>
      <c r="T2038" t="str">
        <f>IF($A1820&lt;=W610,T1433,"No")</f>
        <v>Yes</v>
      </c>
      <c r="U2038" s="48">
        <v>0</v>
      </c>
      <c r="V2038" s="48">
        <v>0</v>
      </c>
      <c r="W2038" s="48">
        <v>0</v>
      </c>
      <c r="X2038" s="46"/>
      <c r="Y2038" t="str">
        <f>IF($A1820&lt;=AB$610,Y1433,"No")</f>
        <v>Yes</v>
      </c>
      <c r="Z2038">
        <f>IF($A1820&lt;=AB$610,Z1433,0)</f>
        <v>0</v>
      </c>
      <c r="AA2038">
        <f>IF($A1820&lt;=AB$610,AA1433,0)</f>
        <v>0</v>
      </c>
      <c r="AB2038">
        <f>IF($A1820&lt;=AB$610,AB1433,0)</f>
        <v>0</v>
      </c>
      <c r="AC2038" s="49"/>
      <c r="AD2038" t="str">
        <f>IF($A1820&lt;=AG610,AD1433,"No")</f>
        <v>Yes</v>
      </c>
      <c r="AE2038" s="48">
        <f>IF($A1820&lt;=AG$610,AE1433,0)</f>
        <v>0</v>
      </c>
      <c r="AF2038" s="48">
        <f>IF($A1820&lt;=AG$610,AF1433,0)</f>
        <v>0</v>
      </c>
      <c r="AG2038" s="48">
        <f>IF($A1820&lt;=AG$610,AG1433,0)</f>
        <v>0</v>
      </c>
      <c r="AH2038" s="263">
        <f>IF($A1820&lt;=$R$610,AH1433,"No")</f>
        <v>0</v>
      </c>
      <c r="AI2038" t="str">
        <f>IF($A1820&lt;=AL610,AI1433,"No")</f>
        <v>Yes</v>
      </c>
      <c r="AJ2038" s="48">
        <v>0</v>
      </c>
      <c r="AK2038" s="48">
        <v>0</v>
      </c>
      <c r="AL2038" s="48">
        <v>0</v>
      </c>
      <c r="AM2038" s="263">
        <f>IF($A1820&lt;=$R$610,AM1433,"No")</f>
        <v>0</v>
      </c>
      <c r="AN2038" t="str">
        <f>IF($A1820&lt;=AQ$610,AN1433,"No")</f>
        <v>Yes</v>
      </c>
      <c r="AO2038">
        <f>IF($A1820&lt;=AQ$610,AO1433,0)</f>
        <v>0</v>
      </c>
      <c r="AP2038">
        <f>IF($A1820&lt;=AQ$610,AP1433,0)</f>
        <v>0</v>
      </c>
      <c r="AQ2038">
        <f>IF($A1820&lt;=AQ$610,AQ1433,0)</f>
        <v>0</v>
      </c>
      <c r="AS2038" t="str">
        <f>IF($A1820&lt;=AV$610,AS1433,"No")</f>
        <v>Yes</v>
      </c>
      <c r="AT2038">
        <f>IF($A1820&lt;=AV$610,AT1433,0)</f>
        <v>0</v>
      </c>
      <c r="AU2038">
        <f>IF($A1820&lt;=AV$610,AU1433,0)</f>
        <v>0</v>
      </c>
      <c r="AV2038">
        <f>IF($A1820&lt;=AV$610,AV1433,0)</f>
        <v>0</v>
      </c>
      <c r="AX2038" s="297" t="str">
        <f>IF($A1820&lt;=BA$610,AX1433,"No")</f>
        <v>Yes</v>
      </c>
      <c r="AY2038" s="297">
        <f>IF($A1820&lt;=BA$610,AY1433,0)</f>
        <v>0</v>
      </c>
      <c r="AZ2038" s="297">
        <f>IF($A1820&lt;=BA$610,AZ1433,0)</f>
        <v>0</v>
      </c>
      <c r="BA2038" s="297">
        <f>IF($A1820&lt;=BA$610,BA1433,0)</f>
        <v>0</v>
      </c>
      <c r="BC2038" t="str">
        <f>IF($A1820&lt;=BF$610,BC1433,"No")</f>
        <v>Yes</v>
      </c>
      <c r="BD2038">
        <f>IF($A1820&lt;=BF$610,BD1433,0)</f>
        <v>0</v>
      </c>
      <c r="BE2038">
        <f>IF($A1820&lt;=BF$610,BE1433,0)</f>
        <v>0</v>
      </c>
      <c r="BF2038">
        <f>IF($A1820&lt;=BF$610,BF1433,0)</f>
        <v>0</v>
      </c>
      <c r="BH2038" t="str">
        <f>IF($A1820&lt;=BK$610,BH1433,"No")</f>
        <v>Yes</v>
      </c>
      <c r="BI2038">
        <f>IF($A1820&lt;=BK$610,BI1433,0)</f>
        <v>0</v>
      </c>
      <c r="BJ2038">
        <f>IF($A1820&lt;=BK$610,BJ1433,0)</f>
        <v>0</v>
      </c>
      <c r="BK2038">
        <f>IF($A1820&lt;=BK$610,BK1433,0)</f>
        <v>0</v>
      </c>
    </row>
    <row r="2039" spans="1:63" s="204" customFormat="1">
      <c r="A2039" s="49" t="s">
        <v>712</v>
      </c>
      <c r="B2039" s="72">
        <v>1</v>
      </c>
      <c r="C2039" s="120">
        <f t="shared" si="1046"/>
        <v>17294</v>
      </c>
      <c r="D2039" s="74">
        <f t="shared" si="1044"/>
        <v>17294</v>
      </c>
      <c r="E2039" s="75" t="str">
        <f t="shared" si="1045"/>
        <v>row 17294 to 17294</v>
      </c>
      <c r="F2039" s="48">
        <f t="shared" si="1022"/>
        <v>2039</v>
      </c>
      <c r="G2039" s="46"/>
      <c r="H2039" s="46"/>
      <c r="I2039" s="46"/>
      <c r="J2039" s="179" t="str">
        <f t="shared" si="1035"/>
        <v>Yes</v>
      </c>
      <c r="K2039" s="179">
        <f t="shared" si="1036"/>
        <v>0</v>
      </c>
      <c r="L2039" s="179">
        <f t="shared" si="1037"/>
        <v>0</v>
      </c>
      <c r="M2039" s="179">
        <f t="shared" si="1038"/>
        <v>0</v>
      </c>
      <c r="N2039" s="267">
        <f t="shared" si="1039"/>
        <v>0</v>
      </c>
      <c r="O2039" t="str">
        <f>IF($A1820&lt;=R$610,O1434,"No")</f>
        <v>Yes</v>
      </c>
      <c r="P2039">
        <f>IF($A1820&lt;=R$610,P1434,0)</f>
        <v>0</v>
      </c>
      <c r="Q2039">
        <f>IF($A1820&lt;=R$610,Q1434,0)</f>
        <v>0</v>
      </c>
      <c r="R2039">
        <f>IF($A1820&lt;=R$610,R1434,0)</f>
        <v>0</v>
      </c>
      <c r="S2039" s="49"/>
      <c r="T2039" t="str">
        <f>IF($A1820&lt;=W610,T1434,"No")</f>
        <v>Yes</v>
      </c>
      <c r="U2039" s="48">
        <v>0</v>
      </c>
      <c r="V2039" s="48">
        <v>0</v>
      </c>
      <c r="W2039" s="48">
        <v>0</v>
      </c>
      <c r="X2039" s="46"/>
      <c r="Y2039" t="str">
        <f>IF($A1820&lt;=AB$610,Y1434,"No")</f>
        <v>Yes</v>
      </c>
      <c r="Z2039">
        <f>IF($A1820&lt;=AB$610,Z1434,0)</f>
        <v>0</v>
      </c>
      <c r="AA2039">
        <f>IF($A1820&lt;=AB$610,AA1434,0)</f>
        <v>0</v>
      </c>
      <c r="AB2039">
        <f>IF($A1820&lt;=AB$610,AB1434,0)</f>
        <v>0</v>
      </c>
      <c r="AC2039" s="49"/>
      <c r="AD2039" t="str">
        <f>IF($A1820&lt;=AG610,AD1434,"No")</f>
        <v>Yes</v>
      </c>
      <c r="AE2039" s="48">
        <f>IF($A1820&lt;=AG$610,AE1434,0)</f>
        <v>0</v>
      </c>
      <c r="AF2039" s="48">
        <f>IF($A1820&lt;=AG$610,AF1434,0)</f>
        <v>0</v>
      </c>
      <c r="AG2039" s="48">
        <f>IF($A1820&lt;=AG$610,AG1434,0)</f>
        <v>0</v>
      </c>
      <c r="AH2039" s="263">
        <f>IF($A1820&lt;=$R$610,AH1434,"No")</f>
        <v>0</v>
      </c>
      <c r="AI2039" t="str">
        <f>IF($A1820&lt;=AL610,AI1434,"No")</f>
        <v>Yes</v>
      </c>
      <c r="AJ2039" s="48">
        <v>0</v>
      </c>
      <c r="AK2039" s="48">
        <v>0</v>
      </c>
      <c r="AL2039" s="48">
        <v>0</v>
      </c>
      <c r="AM2039" s="263">
        <f>IF($A1820&lt;=$R$610,AM1434,"No")</f>
        <v>0</v>
      </c>
      <c r="AN2039" t="str">
        <f>IF($A1820&lt;=AQ$610,AN1434,"No")</f>
        <v>Yes</v>
      </c>
      <c r="AO2039">
        <f>IF($A1820&lt;=AQ$610,AO1434,0)</f>
        <v>0</v>
      </c>
      <c r="AP2039">
        <f>IF($A1820&lt;=AQ$610,AP1434,0)</f>
        <v>0</v>
      </c>
      <c r="AQ2039">
        <f>IF($A1820&lt;=AQ$610,AQ1434,0)</f>
        <v>0</v>
      </c>
      <c r="AS2039" t="str">
        <f>IF($A1820&lt;=AV$610,AS1434,"No")</f>
        <v>Yes</v>
      </c>
      <c r="AT2039">
        <f>IF($A1820&lt;=AV$610,AT1434,0)</f>
        <v>0</v>
      </c>
      <c r="AU2039">
        <f>IF($A1820&lt;=AV$610,AU1434,0)</f>
        <v>0</v>
      </c>
      <c r="AV2039">
        <f>IF($A1820&lt;=AV$610,AV1434,0)</f>
        <v>0</v>
      </c>
      <c r="AX2039" s="297" t="str">
        <f>IF($A1820&lt;=BA$610,AX1434,"No")</f>
        <v>Yes</v>
      </c>
      <c r="AY2039" s="297">
        <f>IF($A1820&lt;=BA$610,AY1434,0)</f>
        <v>0</v>
      </c>
      <c r="AZ2039" s="297">
        <f>IF($A1820&lt;=BA$610,AZ1434,0)</f>
        <v>0</v>
      </c>
      <c r="BA2039" s="297">
        <f>IF($A1820&lt;=BA$610,BA1434,0)</f>
        <v>0</v>
      </c>
      <c r="BC2039" t="str">
        <f>IF($A1820&lt;=BF$610,BC1434,"No")</f>
        <v>Yes</v>
      </c>
      <c r="BD2039">
        <f>IF($A1820&lt;=BF$610,BD1434,0)</f>
        <v>0</v>
      </c>
      <c r="BE2039">
        <f>IF($A1820&lt;=BF$610,BE1434,0)</f>
        <v>0</v>
      </c>
      <c r="BF2039">
        <f>IF($A1820&lt;=BF$610,BF1434,0)</f>
        <v>0</v>
      </c>
      <c r="BH2039" t="str">
        <f>IF($A1820&lt;=BK$610,BH1434,"No")</f>
        <v>Yes</v>
      </c>
      <c r="BI2039">
        <f>IF($A1820&lt;=BK$610,BI1434,0)</f>
        <v>0</v>
      </c>
      <c r="BJ2039">
        <f>IF($A1820&lt;=BK$610,BJ1434,0)</f>
        <v>0</v>
      </c>
      <c r="BK2039">
        <f>IF($A1820&lt;=BK$610,BK1434,0)</f>
        <v>0</v>
      </c>
    </row>
    <row r="2040" spans="1:63" s="204" customFormat="1">
      <c r="A2040" s="49" t="s">
        <v>713</v>
      </c>
      <c r="B2040" s="72">
        <v>1</v>
      </c>
      <c r="C2040" s="120">
        <f t="shared" si="1046"/>
        <v>17295</v>
      </c>
      <c r="D2040" s="74">
        <f t="shared" si="1044"/>
        <v>17295</v>
      </c>
      <c r="E2040" s="75" t="str">
        <f t="shared" si="1045"/>
        <v>row 17295 to 17295</v>
      </c>
      <c r="F2040" s="48">
        <f t="shared" si="1022"/>
        <v>2040</v>
      </c>
      <c r="G2040" s="46"/>
      <c r="H2040" s="46"/>
      <c r="I2040" s="46"/>
      <c r="J2040" s="179" t="str">
        <f t="shared" si="1035"/>
        <v>Yes</v>
      </c>
      <c r="K2040" s="179">
        <f t="shared" si="1036"/>
        <v>0</v>
      </c>
      <c r="L2040" s="179">
        <f t="shared" si="1037"/>
        <v>0</v>
      </c>
      <c r="M2040" s="179">
        <f t="shared" si="1038"/>
        <v>0</v>
      </c>
      <c r="N2040" s="267">
        <f t="shared" si="1039"/>
        <v>0</v>
      </c>
      <c r="O2040" t="str">
        <f>IF($A1820&lt;=R$610,O1435,"No")</f>
        <v>Yes</v>
      </c>
      <c r="P2040">
        <f>IF($A1820&lt;=R$610,P1435,0)</f>
        <v>0</v>
      </c>
      <c r="Q2040">
        <f>IF($A1820&lt;=R$610,Q1435,0)</f>
        <v>0</v>
      </c>
      <c r="R2040">
        <f>IF($A1820&lt;=R$610,R1435,0)</f>
        <v>0</v>
      </c>
      <c r="S2040" s="49"/>
      <c r="T2040" t="str">
        <f>IF($A1820&lt;=W610,T1435,"No")</f>
        <v>Yes</v>
      </c>
      <c r="U2040" s="48">
        <v>0</v>
      </c>
      <c r="V2040" s="48">
        <v>0</v>
      </c>
      <c r="W2040" s="48">
        <v>0</v>
      </c>
      <c r="X2040" s="46"/>
      <c r="Y2040" t="str">
        <f>IF($A1820&lt;=AB$610,Y1435,"No")</f>
        <v>Yes</v>
      </c>
      <c r="Z2040">
        <f>IF($A1820&lt;=AB$610,Z1435,0)</f>
        <v>0</v>
      </c>
      <c r="AA2040">
        <f>IF($A1820&lt;=AB$610,AA1435,0)</f>
        <v>0</v>
      </c>
      <c r="AB2040">
        <f>IF($A1820&lt;=AB$610,AB1435,0)</f>
        <v>0</v>
      </c>
      <c r="AC2040" s="49"/>
      <c r="AD2040" t="str">
        <f>IF($A1820&lt;=AG610,AD1435,"No")</f>
        <v>Yes</v>
      </c>
      <c r="AE2040" s="48">
        <f>IF($A1820&lt;=AG$610,AE1435,0)</f>
        <v>0</v>
      </c>
      <c r="AF2040" s="48">
        <f>IF($A1820&lt;=AG$610,AF1435,0)</f>
        <v>0</v>
      </c>
      <c r="AG2040" s="48">
        <f>IF($A1820&lt;=AG$610,AG1435,0)</f>
        <v>0</v>
      </c>
      <c r="AH2040" s="263">
        <f>IF($A1820&lt;=$R$610,AH1435,"No")</f>
        <v>0</v>
      </c>
      <c r="AI2040" t="str">
        <f>IF($A1820&lt;=AL610,AI1435,"No")</f>
        <v>Yes</v>
      </c>
      <c r="AJ2040" s="48">
        <v>0</v>
      </c>
      <c r="AK2040" s="48">
        <v>0</v>
      </c>
      <c r="AL2040" s="48">
        <v>0</v>
      </c>
      <c r="AM2040" s="263">
        <f>IF($A1820&lt;=$R$610,AM1435,"No")</f>
        <v>0</v>
      </c>
      <c r="AN2040" t="str">
        <f>IF($A1820&lt;=AQ$610,AN1435,"No")</f>
        <v>Yes</v>
      </c>
      <c r="AO2040">
        <f>IF($A1820&lt;=AQ$610,AO1435,0)</f>
        <v>0</v>
      </c>
      <c r="AP2040">
        <f>IF($A1820&lt;=AQ$610,AP1435,0)</f>
        <v>0</v>
      </c>
      <c r="AQ2040">
        <f>IF($A1820&lt;=AQ$610,AQ1435,0)</f>
        <v>0</v>
      </c>
      <c r="AS2040" t="str">
        <f>IF($A1820&lt;=AV$610,AS1435,"No")</f>
        <v>Yes</v>
      </c>
      <c r="AT2040">
        <f>IF($A1820&lt;=AV$610,AT1435,0)</f>
        <v>0</v>
      </c>
      <c r="AU2040">
        <f>IF($A1820&lt;=AV$610,AU1435,0)</f>
        <v>0</v>
      </c>
      <c r="AV2040">
        <f>IF($A1820&lt;=AV$610,AV1435,0)</f>
        <v>0</v>
      </c>
      <c r="AX2040" s="297" t="str">
        <f>IF($A1820&lt;=BA$610,AX1435,"No")</f>
        <v>Yes</v>
      </c>
      <c r="AY2040" s="297">
        <f>IF($A1820&lt;=BA$610,AY1435,0)</f>
        <v>0</v>
      </c>
      <c r="AZ2040" s="297">
        <f>IF($A1820&lt;=BA$610,AZ1435,0)</f>
        <v>0</v>
      </c>
      <c r="BA2040" s="297">
        <f>IF($A1820&lt;=BA$610,BA1435,0)</f>
        <v>0</v>
      </c>
      <c r="BC2040" t="str">
        <f>IF($A1820&lt;=BF$610,BC1435,"No")</f>
        <v>Yes</v>
      </c>
      <c r="BD2040">
        <f>IF($A1820&lt;=BF$610,BD1435,0)</f>
        <v>0</v>
      </c>
      <c r="BE2040">
        <f>IF($A1820&lt;=BF$610,BE1435,0)</f>
        <v>0</v>
      </c>
      <c r="BF2040">
        <f>IF($A1820&lt;=BF$610,BF1435,0)</f>
        <v>0</v>
      </c>
      <c r="BH2040" t="str">
        <f>IF($A1820&lt;=BK$610,BH1435,"No")</f>
        <v>Yes</v>
      </c>
      <c r="BI2040">
        <f>IF($A1820&lt;=BK$610,BI1435,0)</f>
        <v>0</v>
      </c>
      <c r="BJ2040">
        <f>IF($A1820&lt;=BK$610,BJ1435,0)</f>
        <v>0</v>
      </c>
      <c r="BK2040">
        <f>IF($A1820&lt;=BK$610,BK1435,0)</f>
        <v>0</v>
      </c>
    </row>
    <row r="2041" spans="1:63" s="204" customFormat="1">
      <c r="A2041" s="49" t="s">
        <v>846</v>
      </c>
      <c r="B2041" s="72" t="s">
        <v>820</v>
      </c>
      <c r="C2041" s="77" t="s">
        <v>820</v>
      </c>
      <c r="D2041" s="77" t="s">
        <v>820</v>
      </c>
      <c r="E2041" s="75" t="s">
        <v>925</v>
      </c>
      <c r="F2041" s="48">
        <f t="shared" si="1022"/>
        <v>2041</v>
      </c>
      <c r="G2041" s="46"/>
      <c r="H2041" s="46"/>
      <c r="I2041" s="46"/>
      <c r="J2041" s="179" t="str">
        <f t="shared" si="1035"/>
        <v>Yes</v>
      </c>
      <c r="K2041" s="179">
        <f t="shared" si="1036"/>
        <v>0</v>
      </c>
      <c r="L2041" s="179">
        <f t="shared" si="1037"/>
        <v>0</v>
      </c>
      <c r="M2041" s="179">
        <f t="shared" si="1038"/>
        <v>0</v>
      </c>
      <c r="N2041" s="267">
        <f t="shared" si="1039"/>
        <v>0</v>
      </c>
      <c r="O2041" t="str">
        <f>IF($A1820&lt;=R$610,O1436,"No")</f>
        <v>Yes</v>
      </c>
      <c r="P2041">
        <f>IF($A1820&lt;=R$610,P1436,0)</f>
        <v>0</v>
      </c>
      <c r="Q2041">
        <f>IF($A1820&lt;=R$610,Q1436,0)</f>
        <v>0</v>
      </c>
      <c r="R2041">
        <f>IF($A1820&lt;=R$610,R1436,0)</f>
        <v>0</v>
      </c>
      <c r="S2041" s="49"/>
      <c r="T2041" t="str">
        <f>IF($A1820&lt;=W610,T1436,"No")</f>
        <v>Yes</v>
      </c>
      <c r="U2041" s="48">
        <v>0</v>
      </c>
      <c r="V2041" s="48">
        <v>0</v>
      </c>
      <c r="W2041" s="48">
        <v>0</v>
      </c>
      <c r="X2041" s="46"/>
      <c r="Y2041" t="str">
        <f>IF($A1820&lt;=AB$610,Y1436,"No")</f>
        <v>Yes</v>
      </c>
      <c r="Z2041">
        <f>IF($A1820&lt;=AB$610,Z1436,0)</f>
        <v>0</v>
      </c>
      <c r="AA2041">
        <f>IF($A1820&lt;=AB$610,AA1436,0)</f>
        <v>0</v>
      </c>
      <c r="AB2041">
        <f>IF($A1820&lt;=AB$610,AB1436,0)</f>
        <v>0</v>
      </c>
      <c r="AC2041" s="49"/>
      <c r="AD2041" t="str">
        <f>IF($A1820&lt;=AG610,AD1436,"No")</f>
        <v>Yes</v>
      </c>
      <c r="AE2041" s="48">
        <f>IF($A1820&lt;=AG$610,AE1436,0)</f>
        <v>0</v>
      </c>
      <c r="AF2041" s="48">
        <f>IF($A1820&lt;=AG$610,AF1436,0)</f>
        <v>0</v>
      </c>
      <c r="AG2041" s="48">
        <f>IF($A1820&lt;=AG$610,AG1436,0)</f>
        <v>0</v>
      </c>
      <c r="AH2041" s="263" t="str">
        <f>IF($A1820&lt;=$R$610,AH1436,"No")</f>
        <v>Yes</v>
      </c>
      <c r="AI2041" t="str">
        <f>IF($A1820&lt;=AL610,AI1436,"No")</f>
        <v>Yes</v>
      </c>
      <c r="AJ2041" s="48">
        <v>0</v>
      </c>
      <c r="AK2041" s="48">
        <v>0</v>
      </c>
      <c r="AL2041" s="48">
        <v>0</v>
      </c>
      <c r="AM2041" s="263">
        <f>IF($A1820&lt;=$R$610,AM1436,"No")</f>
        <v>0</v>
      </c>
      <c r="AN2041" t="str">
        <f>IF($A1820&lt;=AQ$610,AN1436,"No")</f>
        <v>Yes</v>
      </c>
      <c r="AO2041">
        <f>IF($A1820&lt;=AQ$610,AO1436,0)</f>
        <v>0</v>
      </c>
      <c r="AP2041">
        <f>IF($A1820&lt;=AQ$610,AP1436,0)</f>
        <v>0</v>
      </c>
      <c r="AQ2041">
        <f>IF($A1820&lt;=AQ$610,AQ1436,0)</f>
        <v>0</v>
      </c>
      <c r="AS2041" t="str">
        <f>IF($A1820&lt;=AV$610,AS1436,"No")</f>
        <v>Yes</v>
      </c>
      <c r="AT2041">
        <f>IF($A1820&lt;=AV$610,AT1436,0)</f>
        <v>0</v>
      </c>
      <c r="AU2041">
        <f>IF($A1820&lt;=AV$610,AU1436,0)</f>
        <v>0</v>
      </c>
      <c r="AV2041">
        <f>IF($A1820&lt;=AV$610,AV1436,0)</f>
        <v>0</v>
      </c>
      <c r="AX2041" s="297" t="str">
        <f>IF($A1820&lt;=BA$610,AX1436,"No")</f>
        <v>Yes</v>
      </c>
      <c r="AY2041" s="297">
        <f>IF($A1820&lt;=BA$610,AY1436,0)</f>
        <v>0</v>
      </c>
      <c r="AZ2041" s="297">
        <f>IF($A1820&lt;=BA$610,AZ1436,0)</f>
        <v>0</v>
      </c>
      <c r="BA2041" s="297">
        <f>IF($A1820&lt;=BA$610,BA1436,0)</f>
        <v>0</v>
      </c>
      <c r="BC2041" t="str">
        <f>IF($A1820&lt;=BF$610,BC1436,"No")</f>
        <v>Yes</v>
      </c>
      <c r="BD2041">
        <f>IF($A1820&lt;=BF$610,BD1436,0)</f>
        <v>0</v>
      </c>
      <c r="BE2041">
        <f>IF($A1820&lt;=BF$610,BE1436,0)</f>
        <v>0</v>
      </c>
      <c r="BF2041">
        <f>IF($A1820&lt;=BF$610,BF1436,0)</f>
        <v>0</v>
      </c>
      <c r="BH2041" t="str">
        <f>IF($A1820&lt;=BK$610,BH1436,"No")</f>
        <v>Yes</v>
      </c>
      <c r="BI2041">
        <f>IF($A1820&lt;=BK$610,BI1436,0)</f>
        <v>0</v>
      </c>
      <c r="BJ2041">
        <f>IF($A1820&lt;=BK$610,BJ1436,0)</f>
        <v>0</v>
      </c>
      <c r="BK2041">
        <f>IF($A1820&lt;=BK$610,BK1436,0)</f>
        <v>0</v>
      </c>
    </row>
    <row r="2042" spans="1:63" s="204" customFormat="1">
      <c r="A2042" s="49" t="s">
        <v>847</v>
      </c>
      <c r="B2042" s="72" t="s">
        <v>820</v>
      </c>
      <c r="C2042" s="77" t="s">
        <v>820</v>
      </c>
      <c r="D2042" s="77" t="s">
        <v>820</v>
      </c>
      <c r="E2042" s="75" t="s">
        <v>925</v>
      </c>
      <c r="F2042" s="48">
        <f t="shared" si="1022"/>
        <v>2042</v>
      </c>
      <c r="G2042" s="46"/>
      <c r="H2042" s="46"/>
      <c r="I2042" s="46"/>
      <c r="J2042" s="179" t="str">
        <f t="shared" si="1035"/>
        <v>Yes</v>
      </c>
      <c r="K2042" s="179">
        <f t="shared" si="1036"/>
        <v>0</v>
      </c>
      <c r="L2042" s="179">
        <f t="shared" si="1037"/>
        <v>0</v>
      </c>
      <c r="M2042" s="179">
        <f t="shared" si="1038"/>
        <v>0</v>
      </c>
      <c r="N2042" s="267">
        <f t="shared" si="1039"/>
        <v>0</v>
      </c>
      <c r="O2042" t="str">
        <f>IF($A1820&lt;=R$610,O1437,"No")</f>
        <v>Yes</v>
      </c>
      <c r="P2042">
        <f>IF($A1820&lt;=R$610,P1437,0)</f>
        <v>0</v>
      </c>
      <c r="Q2042">
        <f>IF($A1820&lt;=R$610,Q1437,0)</f>
        <v>0</v>
      </c>
      <c r="R2042">
        <f>IF($A1820&lt;=R$610,R1437,0)</f>
        <v>0</v>
      </c>
      <c r="S2042" s="49"/>
      <c r="T2042" t="str">
        <f>IF($A1820&lt;=W610,T1437,"No")</f>
        <v>Yes</v>
      </c>
      <c r="U2042" s="48">
        <v>0</v>
      </c>
      <c r="V2042" s="48">
        <v>0</v>
      </c>
      <c r="W2042" s="48">
        <v>0</v>
      </c>
      <c r="X2042" s="46"/>
      <c r="Y2042" t="str">
        <f>IF($A1820&lt;=AB$610,Y1437,"No")</f>
        <v>Yes</v>
      </c>
      <c r="Z2042">
        <f>IF($A1820&lt;=AB$610,Z1437,0)</f>
        <v>0</v>
      </c>
      <c r="AA2042">
        <f>IF($A1820&lt;=AB$610,AA1437,0)</f>
        <v>0</v>
      </c>
      <c r="AB2042">
        <f>IF($A1820&lt;=AB$610,AB1437,0)</f>
        <v>0</v>
      </c>
      <c r="AC2042" s="49"/>
      <c r="AD2042" t="str">
        <f>IF($A1820&lt;=AG610,AD1437,"No")</f>
        <v>Yes</v>
      </c>
      <c r="AE2042" s="48">
        <f>IF($A1820&lt;=AG$610,AE1437,0)</f>
        <v>0</v>
      </c>
      <c r="AF2042" s="48">
        <f>IF($A1820&lt;=AG$610,AF1437,0)</f>
        <v>0</v>
      </c>
      <c r="AG2042" s="48">
        <f>IF($A1820&lt;=AG$610,AG1437,0)</f>
        <v>0</v>
      </c>
      <c r="AH2042" s="263">
        <f>IF($A1820&lt;=$R$610,AH1437,"No")</f>
        <v>0</v>
      </c>
      <c r="AI2042" t="str">
        <f>IF($A1820&lt;=AL610,AI1437,"No")</f>
        <v>Yes</v>
      </c>
      <c r="AJ2042" s="48">
        <v>0</v>
      </c>
      <c r="AK2042" s="48">
        <v>0</v>
      </c>
      <c r="AL2042" s="48">
        <v>0</v>
      </c>
      <c r="AM2042" s="263">
        <f>IF($A1820&lt;=$R$610,AM1437,"No")</f>
        <v>0</v>
      </c>
      <c r="AN2042" t="str">
        <f>IF($A1820&lt;=AQ$610,AN1437,"No")</f>
        <v>Yes</v>
      </c>
      <c r="AO2042">
        <f>IF($A1820&lt;=AQ$610,AO1437,0)</f>
        <v>0</v>
      </c>
      <c r="AP2042">
        <f>IF($A1820&lt;=AQ$610,AP1437,0)</f>
        <v>0</v>
      </c>
      <c r="AQ2042">
        <f>IF($A1820&lt;=AQ$610,AQ1437,0)</f>
        <v>0</v>
      </c>
      <c r="AS2042" t="str">
        <f>IF($A1820&lt;=AV$610,AS1437,"No")</f>
        <v>Yes</v>
      </c>
      <c r="AT2042">
        <f>IF($A1820&lt;=AV$610,AT1437,0)</f>
        <v>0</v>
      </c>
      <c r="AU2042">
        <f>IF($A1820&lt;=AV$610,AU1437,0)</f>
        <v>0</v>
      </c>
      <c r="AV2042">
        <f>IF($A1820&lt;=AV$610,AV1437,0)</f>
        <v>0</v>
      </c>
      <c r="AX2042" s="297" t="str">
        <f>IF($A1820&lt;=BA$610,AX1437,"No")</f>
        <v>Yes</v>
      </c>
      <c r="AY2042" s="297">
        <f>IF($A1820&lt;=BA$610,AY1437,0)</f>
        <v>0</v>
      </c>
      <c r="AZ2042" s="297">
        <f>IF($A1820&lt;=BA$610,AZ1437,0)</f>
        <v>0</v>
      </c>
      <c r="BA2042" s="297">
        <f>IF($A1820&lt;=BA$610,BA1437,0)</f>
        <v>0</v>
      </c>
      <c r="BC2042" t="str">
        <f>IF($A1820&lt;=BF$610,BC1437,"No")</f>
        <v>Yes</v>
      </c>
      <c r="BD2042">
        <f>IF($A1820&lt;=BF$610,BD1437,0)</f>
        <v>0</v>
      </c>
      <c r="BE2042">
        <f>IF($A1820&lt;=BF$610,BE1437,0)</f>
        <v>0</v>
      </c>
      <c r="BF2042">
        <f>IF($A1820&lt;=BF$610,BF1437,0)</f>
        <v>0</v>
      </c>
      <c r="BH2042" t="str">
        <f>IF($A1820&lt;=BK$610,BH1437,"No")</f>
        <v>Yes</v>
      </c>
      <c r="BI2042">
        <f>IF($A1820&lt;=BK$610,BI1437,0)</f>
        <v>0</v>
      </c>
      <c r="BJ2042">
        <f>IF($A1820&lt;=BK$610,BJ1437,0)</f>
        <v>0</v>
      </c>
      <c r="BK2042">
        <f>IF($A1820&lt;=BK$610,BK1437,0)</f>
        <v>0</v>
      </c>
    </row>
    <row r="2043" spans="1:63" s="204" customFormat="1">
      <c r="A2043" s="49" t="s">
        <v>848</v>
      </c>
      <c r="B2043" s="72" t="s">
        <v>820</v>
      </c>
      <c r="C2043" s="77" t="s">
        <v>820</v>
      </c>
      <c r="D2043" s="77" t="s">
        <v>820</v>
      </c>
      <c r="E2043" s="75" t="s">
        <v>925</v>
      </c>
      <c r="F2043" s="48">
        <f t="shared" si="1022"/>
        <v>2043</v>
      </c>
      <c r="G2043" s="46"/>
      <c r="H2043" s="46"/>
      <c r="I2043" s="46"/>
      <c r="J2043" s="179" t="str">
        <f t="shared" si="1035"/>
        <v>Yes</v>
      </c>
      <c r="K2043" s="179">
        <f t="shared" si="1036"/>
        <v>0</v>
      </c>
      <c r="L2043" s="179">
        <f t="shared" si="1037"/>
        <v>0</v>
      </c>
      <c r="M2043" s="179">
        <f t="shared" si="1038"/>
        <v>0</v>
      </c>
      <c r="N2043" s="267">
        <f t="shared" si="1039"/>
        <v>0</v>
      </c>
      <c r="O2043" t="str">
        <f>IF($A1820&lt;=R$610,O1438,"No")</f>
        <v>Yes</v>
      </c>
      <c r="P2043">
        <f>IF($A1820&lt;=R$610,P1438,0)</f>
        <v>0</v>
      </c>
      <c r="Q2043">
        <f>IF($A1820&lt;=R$610,Q1438,0)</f>
        <v>0</v>
      </c>
      <c r="R2043">
        <f>IF($A1820&lt;=R$610,R1438,0)</f>
        <v>0</v>
      </c>
      <c r="S2043" s="49"/>
      <c r="T2043" t="str">
        <f>IF($A1820&lt;=W610,T1438,"No")</f>
        <v>Yes</v>
      </c>
      <c r="U2043" s="48">
        <v>0</v>
      </c>
      <c r="V2043" s="48">
        <v>0</v>
      </c>
      <c r="W2043" s="48">
        <v>0</v>
      </c>
      <c r="X2043" s="46"/>
      <c r="Y2043" t="str">
        <f>IF($A1820&lt;=AB$610,Y1438,"No")</f>
        <v>Yes</v>
      </c>
      <c r="Z2043">
        <f>IF($A1820&lt;=AB$610,Z1438,0)</f>
        <v>0</v>
      </c>
      <c r="AA2043">
        <f>IF($A1820&lt;=AB$610,AA1438,0)</f>
        <v>0</v>
      </c>
      <c r="AB2043">
        <f>IF($A1820&lt;=AB$610,AB1438,0)</f>
        <v>0</v>
      </c>
      <c r="AC2043" s="49"/>
      <c r="AD2043" t="str">
        <f>IF($A1820&lt;=AG610,AD1438,"No")</f>
        <v>Yes</v>
      </c>
      <c r="AE2043" s="48">
        <f>IF($A1820&lt;=AG$610,AE1438,0)</f>
        <v>0</v>
      </c>
      <c r="AF2043" s="48">
        <f>IF($A1820&lt;=AG$610,AF1438,0)</f>
        <v>0</v>
      </c>
      <c r="AG2043" s="48">
        <f>IF($A1820&lt;=AG$610,AG1438,0)</f>
        <v>0</v>
      </c>
      <c r="AH2043" s="263" t="str">
        <f>IF($A1820&lt;=$R$610,AH1438,"No")</f>
        <v>Yes</v>
      </c>
      <c r="AI2043" t="str">
        <f>IF($A1820&lt;=AL610,AI1438,"No")</f>
        <v>Yes</v>
      </c>
      <c r="AJ2043" s="48">
        <v>0</v>
      </c>
      <c r="AK2043" s="48">
        <v>0</v>
      </c>
      <c r="AL2043" s="48">
        <v>0</v>
      </c>
      <c r="AM2043" s="263">
        <f>IF($A1820&lt;=$R$610,AM1438,"No")</f>
        <v>0</v>
      </c>
      <c r="AN2043" t="str">
        <f>IF($A1820&lt;=AQ$610,AN1438,"No")</f>
        <v>Yes</v>
      </c>
      <c r="AO2043">
        <f>IF($A1820&lt;=AQ$610,AO1438,0)</f>
        <v>0</v>
      </c>
      <c r="AP2043">
        <f>IF($A1820&lt;=AQ$610,AP1438,0)</f>
        <v>0</v>
      </c>
      <c r="AQ2043">
        <f>IF($A1820&lt;=AQ$610,AQ1438,0)</f>
        <v>0</v>
      </c>
      <c r="AS2043" t="str">
        <f>IF($A1820&lt;=AV$610,AS1438,"No")</f>
        <v>Yes</v>
      </c>
      <c r="AT2043">
        <f>IF($A1820&lt;=AV$610,AT1438,0)</f>
        <v>0</v>
      </c>
      <c r="AU2043">
        <f>IF($A1820&lt;=AV$610,AU1438,0)</f>
        <v>0</v>
      </c>
      <c r="AV2043">
        <f>IF($A1820&lt;=AV$610,AV1438,0)</f>
        <v>0</v>
      </c>
      <c r="AX2043" s="297" t="str">
        <f>IF($A1820&lt;=BA$610,AX1438,"No")</f>
        <v>Yes</v>
      </c>
      <c r="AY2043" s="297">
        <f>IF($A1820&lt;=BA$610,AY1438,0)</f>
        <v>0</v>
      </c>
      <c r="AZ2043" s="297">
        <f>IF($A1820&lt;=BA$610,AZ1438,0)</f>
        <v>0</v>
      </c>
      <c r="BA2043" s="297">
        <f>IF($A1820&lt;=BA$610,BA1438,0)</f>
        <v>0</v>
      </c>
      <c r="BC2043" t="str">
        <f>IF($A1820&lt;=BF$610,BC1438,"No")</f>
        <v>Yes</v>
      </c>
      <c r="BD2043">
        <f>IF($A1820&lt;=BF$610,BD1438,0)</f>
        <v>0</v>
      </c>
      <c r="BE2043">
        <f>IF($A1820&lt;=BF$610,BE1438,0)</f>
        <v>0</v>
      </c>
      <c r="BF2043">
        <f>IF($A1820&lt;=BF$610,BF1438,0)</f>
        <v>0</v>
      </c>
      <c r="BH2043" t="str">
        <f>IF($A1820&lt;=BK$610,BH1438,"No")</f>
        <v>Yes</v>
      </c>
      <c r="BI2043">
        <f>IF($A1820&lt;=BK$610,BI1438,0)</f>
        <v>0</v>
      </c>
      <c r="BJ2043">
        <f>IF($A1820&lt;=BK$610,BJ1438,0)</f>
        <v>0</v>
      </c>
      <c r="BK2043">
        <f>IF($A1820&lt;=BK$610,BK1438,0)</f>
        <v>0</v>
      </c>
    </row>
    <row r="2044" spans="1:63" s="204" customFormat="1">
      <c r="A2044" s="49" t="s">
        <v>849</v>
      </c>
      <c r="B2044" s="72" t="s">
        <v>820</v>
      </c>
      <c r="C2044" s="77" t="s">
        <v>820</v>
      </c>
      <c r="D2044" s="77" t="s">
        <v>820</v>
      </c>
      <c r="E2044" s="75" t="s">
        <v>925</v>
      </c>
      <c r="F2044" s="48">
        <f t="shared" si="1022"/>
        <v>2044</v>
      </c>
      <c r="G2044" s="46"/>
      <c r="H2044" s="46"/>
      <c r="I2044" s="46"/>
      <c r="J2044" s="179" t="str">
        <f t="shared" ref="J2044:J2075" si="1047">INDEX($A:$BW,ROW(),MATCH($J$2,$O$2:$BW$2,0)+14)</f>
        <v>Yes</v>
      </c>
      <c r="K2044" s="179">
        <f t="shared" ref="K2044:K2075" si="1048">INDEX($A:$BW,ROW(),MATCH($J$2,$O$2:$BW$2,0)+15)</f>
        <v>0</v>
      </c>
      <c r="L2044" s="179">
        <f t="shared" ref="L2044:L2075" si="1049">INDEX($A:$BW,ROW(),MATCH($J$2,$O$2:$BW$2,0)+16)</f>
        <v>0</v>
      </c>
      <c r="M2044" s="179">
        <f t="shared" ref="M2044:M2075" si="1050">INDEX($A:$BW,ROW(),MATCH($J$2,$O$2:$BW$2,0)+17)</f>
        <v>0</v>
      </c>
      <c r="N2044" s="267">
        <f t="shared" ref="N2044:N2075" si="1051">INDEX($A:$BW,ROW(),MATCH($J$2,$O$2:$BW$2,0)+18)</f>
        <v>0</v>
      </c>
      <c r="O2044" t="str">
        <f>IF($A1820&lt;=R$610,O1439,"No")</f>
        <v>Yes</v>
      </c>
      <c r="P2044">
        <f>IF($A1820&lt;=R$610,P1439,0)</f>
        <v>0</v>
      </c>
      <c r="Q2044">
        <f>IF($A1820&lt;=R$610,Q1439,0)</f>
        <v>0</v>
      </c>
      <c r="R2044">
        <f>IF($A1820&lt;=R$610,R1439,0)</f>
        <v>0</v>
      </c>
      <c r="S2044" s="49"/>
      <c r="T2044" t="str">
        <f>IF($A1820&lt;=W610,T1439,"No")</f>
        <v>Yes</v>
      </c>
      <c r="U2044" s="48">
        <v>0</v>
      </c>
      <c r="V2044" s="48">
        <v>0</v>
      </c>
      <c r="W2044" s="48">
        <v>0</v>
      </c>
      <c r="X2044" s="46"/>
      <c r="Y2044" t="str">
        <f>IF($A1820&lt;=AB$610,Y1439,"No")</f>
        <v>Yes</v>
      </c>
      <c r="Z2044">
        <f>IF($A1820&lt;=AB$610,Z1439,0)</f>
        <v>0</v>
      </c>
      <c r="AA2044">
        <f>IF($A1820&lt;=AB$610,AA1439,0)</f>
        <v>0</v>
      </c>
      <c r="AB2044">
        <f>IF($A1820&lt;=AB$610,AB1439,0)</f>
        <v>0</v>
      </c>
      <c r="AC2044" s="49"/>
      <c r="AD2044" t="str">
        <f>IF($A1820&lt;=AG610,AD1439,"No")</f>
        <v>Yes</v>
      </c>
      <c r="AE2044" s="48">
        <f>IF($A1820&lt;=AG$610,AE1439,0)</f>
        <v>0</v>
      </c>
      <c r="AF2044" s="48">
        <f>IF($A1820&lt;=AG$610,AF1439,0)</f>
        <v>0</v>
      </c>
      <c r="AG2044" s="48">
        <f>IF($A1820&lt;=AG$610,AG1439,0)</f>
        <v>0</v>
      </c>
      <c r="AH2044" s="263">
        <f>IF($A1820&lt;=$R$610,AH1439,"No")</f>
        <v>0</v>
      </c>
      <c r="AI2044" t="str">
        <f>IF($A1820&lt;=AL610,AI1439,"No")</f>
        <v>Yes</v>
      </c>
      <c r="AJ2044" s="48">
        <v>0</v>
      </c>
      <c r="AK2044" s="48">
        <v>0</v>
      </c>
      <c r="AL2044" s="48">
        <v>0</v>
      </c>
      <c r="AM2044" s="263">
        <f>IF($A1820&lt;=$R$610,AM1439,"No")</f>
        <v>0</v>
      </c>
      <c r="AN2044" t="str">
        <f>IF($A1820&lt;=AQ$610,AN1439,"No")</f>
        <v>Yes</v>
      </c>
      <c r="AO2044">
        <f>IF($A1820&lt;=AQ$610,AO1439,0)</f>
        <v>0</v>
      </c>
      <c r="AP2044">
        <f>IF($A1820&lt;=AQ$610,AP1439,0)</f>
        <v>0</v>
      </c>
      <c r="AQ2044">
        <f>IF($A1820&lt;=AQ$610,AQ1439,0)</f>
        <v>0</v>
      </c>
      <c r="AS2044" t="str">
        <f>IF($A1820&lt;=AV$610,AS1439,"No")</f>
        <v>Yes</v>
      </c>
      <c r="AT2044">
        <f>IF($A1820&lt;=AV$610,AT1439,0)</f>
        <v>0</v>
      </c>
      <c r="AU2044">
        <f>IF($A1820&lt;=AV$610,AU1439,0)</f>
        <v>0</v>
      </c>
      <c r="AV2044">
        <f>IF($A1820&lt;=AV$610,AV1439,0)</f>
        <v>0</v>
      </c>
      <c r="AX2044" s="297" t="str">
        <f>IF($A1820&lt;=BA$610,AX1439,"No")</f>
        <v>Yes</v>
      </c>
      <c r="AY2044" s="297">
        <f>IF($A1820&lt;=BA$610,AY1439,0)</f>
        <v>0</v>
      </c>
      <c r="AZ2044" s="297">
        <f>IF($A1820&lt;=BA$610,AZ1439,0)</f>
        <v>0</v>
      </c>
      <c r="BA2044" s="297">
        <f>IF($A1820&lt;=BA$610,BA1439,0)</f>
        <v>0</v>
      </c>
      <c r="BC2044" t="str">
        <f>IF($A1820&lt;=BF$610,BC1439,"No")</f>
        <v>Yes</v>
      </c>
      <c r="BD2044">
        <f>IF($A1820&lt;=BF$610,BD1439,0)</f>
        <v>0</v>
      </c>
      <c r="BE2044">
        <f>IF($A1820&lt;=BF$610,BE1439,0)</f>
        <v>0</v>
      </c>
      <c r="BF2044">
        <f>IF($A1820&lt;=BF$610,BF1439,0)</f>
        <v>0</v>
      </c>
      <c r="BH2044" t="str">
        <f>IF($A1820&lt;=BK$610,BH1439,"No")</f>
        <v>Yes</v>
      </c>
      <c r="BI2044">
        <f>IF($A1820&lt;=BK$610,BI1439,0)</f>
        <v>0</v>
      </c>
      <c r="BJ2044">
        <f>IF($A1820&lt;=BK$610,BJ1439,0)</f>
        <v>0</v>
      </c>
      <c r="BK2044">
        <f>IF($A1820&lt;=BK$610,BK1439,0)</f>
        <v>0</v>
      </c>
    </row>
    <row r="2045" spans="1:63" s="204" customFormat="1">
      <c r="A2045" s="49" t="s">
        <v>72</v>
      </c>
      <c r="B2045" s="72">
        <v>15</v>
      </c>
      <c r="C2045" s="120">
        <f>+D2040+1</f>
        <v>17296</v>
      </c>
      <c r="D2045" s="74">
        <f t="shared" ref="D2045:D2053" si="1052">+C2045+B2045-1</f>
        <v>17310</v>
      </c>
      <c r="E2045" s="75" t="str">
        <f t="shared" ref="E2045:E2053" si="1053">"row "&amp;C2045&amp;" to "&amp;D2045</f>
        <v>row 17296 to 17310</v>
      </c>
      <c r="F2045" s="48">
        <f t="shared" si="1022"/>
        <v>2045</v>
      </c>
      <c r="G2045" s="46"/>
      <c r="H2045" s="46"/>
      <c r="I2045" s="46"/>
      <c r="J2045" s="179" t="str">
        <f t="shared" si="1047"/>
        <v>Yes</v>
      </c>
      <c r="K2045" s="179">
        <f t="shared" si="1048"/>
        <v>0</v>
      </c>
      <c r="L2045" s="179">
        <f t="shared" si="1049"/>
        <v>0</v>
      </c>
      <c r="M2045" s="179">
        <f t="shared" si="1050"/>
        <v>0</v>
      </c>
      <c r="N2045" s="267">
        <f t="shared" si="1051"/>
        <v>0</v>
      </c>
      <c r="O2045" t="str">
        <f>IF($A1820&lt;=R$610,O1440,"No")</f>
        <v>Yes</v>
      </c>
      <c r="P2045">
        <f>IF($A1820&lt;=R$610,P1440,0)</f>
        <v>0</v>
      </c>
      <c r="Q2045">
        <f>IF($A1820&lt;=R$610,Q1440,0)</f>
        <v>0</v>
      </c>
      <c r="R2045">
        <f>IF($A1820&lt;=R$610,R1440,0)</f>
        <v>0</v>
      </c>
      <c r="S2045" s="49"/>
      <c r="T2045" t="str">
        <f>IF($A1820&lt;=W610,T1440,"No")</f>
        <v>Yes</v>
      </c>
      <c r="U2045" s="48">
        <v>0</v>
      </c>
      <c r="V2045" s="48">
        <v>0</v>
      </c>
      <c r="W2045" s="48">
        <v>0</v>
      </c>
      <c r="X2045" s="46"/>
      <c r="Y2045" t="str">
        <f>IF($A1820&lt;=AB$610,Y1440,"No")</f>
        <v>Yes</v>
      </c>
      <c r="Z2045">
        <f>IF($A1820&lt;=AB$610,Z1440,0)</f>
        <v>0</v>
      </c>
      <c r="AA2045">
        <f>IF($A1820&lt;=AB$610,AA1440,0)</f>
        <v>0</v>
      </c>
      <c r="AB2045">
        <f>IF($A1820&lt;=AB$610,AB1440,0)</f>
        <v>0</v>
      </c>
      <c r="AC2045" s="49"/>
      <c r="AD2045" t="str">
        <f>IF($A1820&lt;=AG610,AD1440,"No")</f>
        <v>Yes</v>
      </c>
      <c r="AE2045" s="48">
        <f>IF($A1820&lt;=AG$610,AE1440,0)</f>
        <v>0</v>
      </c>
      <c r="AF2045" s="48">
        <f>IF($A1820&lt;=AG$610,AF1440,0)</f>
        <v>0</v>
      </c>
      <c r="AG2045" s="48">
        <f>IF($A1820&lt;=AG$610,AG1440,0)</f>
        <v>0</v>
      </c>
      <c r="AH2045" s="263">
        <f>IF($A1820&lt;=$R$610,AH1440,"No")</f>
        <v>0</v>
      </c>
      <c r="AI2045" t="str">
        <f>IF($A1820&lt;=AL610,AI1440,"No")</f>
        <v>Yes</v>
      </c>
      <c r="AJ2045" s="48">
        <v>0</v>
      </c>
      <c r="AK2045" s="48">
        <v>0</v>
      </c>
      <c r="AL2045" s="48">
        <v>0</v>
      </c>
      <c r="AM2045" s="263">
        <f>IF($A1820&lt;=$R$610,AM1440,"No")</f>
        <v>0</v>
      </c>
      <c r="AN2045" t="str">
        <f>IF($A1820&lt;=AQ$610,AN1440,"No")</f>
        <v>Yes</v>
      </c>
      <c r="AO2045">
        <f>IF($A1820&lt;=AQ$610,AO1440,0)</f>
        <v>0</v>
      </c>
      <c r="AP2045">
        <f>IF($A1820&lt;=AQ$610,AP1440,0)</f>
        <v>0</v>
      </c>
      <c r="AQ2045">
        <f>IF($A1820&lt;=AQ$610,AQ1440,0)</f>
        <v>0</v>
      </c>
      <c r="AS2045" t="str">
        <f>IF($A1820&lt;=AV$610,AS1440,"No")</f>
        <v>Yes</v>
      </c>
      <c r="AT2045">
        <f>IF($A1820&lt;=AV$610,AT1440,0)</f>
        <v>0</v>
      </c>
      <c r="AU2045">
        <f>IF($A1820&lt;=AV$610,AU1440,0)</f>
        <v>0</v>
      </c>
      <c r="AV2045">
        <f>IF($A1820&lt;=AV$610,AV1440,0)</f>
        <v>0</v>
      </c>
      <c r="AX2045" s="297" t="str">
        <f>IF($A1820&lt;=BA$610,AX1440,"No")</f>
        <v>Yes</v>
      </c>
      <c r="AY2045" s="297">
        <f>IF($A1820&lt;=BA$610,AY1440,0)</f>
        <v>0</v>
      </c>
      <c r="AZ2045" s="297">
        <f>IF($A1820&lt;=BA$610,AZ1440,0)</f>
        <v>0</v>
      </c>
      <c r="BA2045" s="297">
        <f>IF($A1820&lt;=BA$610,BA1440,0)</f>
        <v>0</v>
      </c>
      <c r="BC2045" t="str">
        <f>IF($A1820&lt;=BF$610,BC1440,"No")</f>
        <v>Yes</v>
      </c>
      <c r="BD2045">
        <f>IF($A1820&lt;=BF$610,BD1440,0)</f>
        <v>0</v>
      </c>
      <c r="BE2045">
        <f>IF($A1820&lt;=BF$610,BE1440,0)</f>
        <v>0</v>
      </c>
      <c r="BF2045">
        <f>IF($A1820&lt;=BF$610,BF1440,0)</f>
        <v>0</v>
      </c>
      <c r="BH2045" t="str">
        <f>IF($A1820&lt;=BK$610,BH1440,"No")</f>
        <v>Yes</v>
      </c>
      <c r="BI2045">
        <f>IF($A1820&lt;=BK$610,BI1440,0)</f>
        <v>0</v>
      </c>
      <c r="BJ2045">
        <f>IF($A1820&lt;=BK$610,BJ1440,0)</f>
        <v>0</v>
      </c>
      <c r="BK2045">
        <f>IF($A1820&lt;=BK$610,BK1440,0)</f>
        <v>0</v>
      </c>
    </row>
    <row r="2046" spans="1:63" s="204" customFormat="1">
      <c r="A2046" s="49" t="s">
        <v>73</v>
      </c>
      <c r="B2046" s="72">
        <v>4</v>
      </c>
      <c r="C2046" s="120">
        <f>+D2045+1</f>
        <v>17311</v>
      </c>
      <c r="D2046" s="74">
        <f t="shared" si="1052"/>
        <v>17314</v>
      </c>
      <c r="E2046" s="75" t="str">
        <f t="shared" si="1053"/>
        <v>row 17311 to 17314</v>
      </c>
      <c r="F2046" s="48">
        <f t="shared" si="1022"/>
        <v>2046</v>
      </c>
      <c r="G2046" s="46"/>
      <c r="H2046" s="46"/>
      <c r="I2046" s="46"/>
      <c r="J2046" s="179" t="str">
        <f t="shared" si="1047"/>
        <v>Yes</v>
      </c>
      <c r="K2046" s="179">
        <f t="shared" si="1048"/>
        <v>0</v>
      </c>
      <c r="L2046" s="179">
        <f t="shared" si="1049"/>
        <v>0</v>
      </c>
      <c r="M2046" s="179">
        <f t="shared" si="1050"/>
        <v>0</v>
      </c>
      <c r="N2046" s="267">
        <f t="shared" si="1051"/>
        <v>0</v>
      </c>
      <c r="O2046" t="str">
        <f>IF($A1820&lt;=R$610,O1441,"No")</f>
        <v>Yes</v>
      </c>
      <c r="P2046">
        <f>IF($A1820&lt;=R$610,P1441,0)</f>
        <v>0</v>
      </c>
      <c r="Q2046">
        <f>IF($A1820&lt;=R$610,Q1441,0)</f>
        <v>0</v>
      </c>
      <c r="R2046">
        <f>IF($A1820&lt;=R$610,R1441,0)</f>
        <v>0</v>
      </c>
      <c r="S2046" s="49"/>
      <c r="T2046" t="str">
        <f>IF($A1820&lt;=W610,T1441,"No")</f>
        <v>Yes</v>
      </c>
      <c r="U2046" s="48">
        <v>0</v>
      </c>
      <c r="V2046" s="48">
        <v>0</v>
      </c>
      <c r="W2046" s="48">
        <v>0</v>
      </c>
      <c r="X2046" s="46"/>
      <c r="Y2046" t="str">
        <f>IF($A1820&lt;=AB$610,Y1441,"No")</f>
        <v>Yes</v>
      </c>
      <c r="Z2046">
        <f>IF($A1820&lt;=AB$610,Z1441,0)</f>
        <v>0</v>
      </c>
      <c r="AA2046">
        <f>IF($A1820&lt;=AB$610,AA1441,0)</f>
        <v>0</v>
      </c>
      <c r="AB2046">
        <f>IF($A1820&lt;=AB$610,AB1441,0)</f>
        <v>0</v>
      </c>
      <c r="AC2046" s="49"/>
      <c r="AD2046" t="str">
        <f>IF($A1820&lt;=AG610,AD1441,"No")</f>
        <v>Yes</v>
      </c>
      <c r="AE2046" s="48">
        <f>IF($A1820&lt;=AG$610,AE1441,0)</f>
        <v>0</v>
      </c>
      <c r="AF2046" s="48">
        <f>IF($A1820&lt;=AG$610,AF1441,0)</f>
        <v>0</v>
      </c>
      <c r="AG2046" s="48">
        <f>IF($A1820&lt;=AG$610,AG1441,0)</f>
        <v>0</v>
      </c>
      <c r="AH2046" s="263">
        <f>IF($A1820&lt;=$R$610,AH1441,"No")</f>
        <v>0</v>
      </c>
      <c r="AI2046" t="str">
        <f>IF($A1820&lt;=AL610,AI1441,"No")</f>
        <v>Yes</v>
      </c>
      <c r="AJ2046" s="48">
        <v>0</v>
      </c>
      <c r="AK2046" s="48">
        <v>0</v>
      </c>
      <c r="AL2046" s="48">
        <v>0</v>
      </c>
      <c r="AM2046" s="263">
        <f>IF($A1820&lt;=$R$610,AM1441,"No")</f>
        <v>0</v>
      </c>
      <c r="AN2046" t="str">
        <f>IF($A1820&lt;=AQ$610,AN1441,"No")</f>
        <v>Yes</v>
      </c>
      <c r="AO2046">
        <f>IF($A1820&lt;=AQ$610,AO1441,0)</f>
        <v>0</v>
      </c>
      <c r="AP2046">
        <f>IF($A1820&lt;=AQ$610,AP1441,0)</f>
        <v>0</v>
      </c>
      <c r="AQ2046">
        <f>IF($A1820&lt;=AQ$610,AQ1441,0)</f>
        <v>0</v>
      </c>
      <c r="AS2046" t="str">
        <f>IF($A1820&lt;=AV$610,AS1441,"No")</f>
        <v>Yes</v>
      </c>
      <c r="AT2046">
        <f>IF($A1820&lt;=AV$610,AT1441,0)</f>
        <v>0</v>
      </c>
      <c r="AU2046">
        <f>IF($A1820&lt;=AV$610,AU1441,0)</f>
        <v>0</v>
      </c>
      <c r="AV2046">
        <f>IF($A1820&lt;=AV$610,AV1441,0)</f>
        <v>0</v>
      </c>
      <c r="AX2046" s="297" t="str">
        <f>IF($A1820&lt;=BA$610,AX1441,"No")</f>
        <v>Yes</v>
      </c>
      <c r="AY2046" s="297">
        <f>IF($A1820&lt;=BA$610,AY1441,0)</f>
        <v>0</v>
      </c>
      <c r="AZ2046" s="297">
        <f>IF($A1820&lt;=BA$610,AZ1441,0)</f>
        <v>0</v>
      </c>
      <c r="BA2046" s="297">
        <f>IF($A1820&lt;=BA$610,BA1441,0)</f>
        <v>0</v>
      </c>
      <c r="BC2046" t="str">
        <f>IF($A1820&lt;=BF$610,BC1441,"No")</f>
        <v>Yes</v>
      </c>
      <c r="BD2046">
        <f>IF($A1820&lt;=BF$610,BD1441,0)</f>
        <v>0</v>
      </c>
      <c r="BE2046">
        <f>IF($A1820&lt;=BF$610,BE1441,0)</f>
        <v>0</v>
      </c>
      <c r="BF2046">
        <f>IF($A1820&lt;=BF$610,BF1441,0)</f>
        <v>0</v>
      </c>
      <c r="BH2046" t="str">
        <f>IF($A1820&lt;=BK$610,BH1441,"No")</f>
        <v>Yes</v>
      </c>
      <c r="BI2046">
        <f>IF($A1820&lt;=BK$610,BI1441,0)</f>
        <v>0</v>
      </c>
      <c r="BJ2046">
        <f>IF($A1820&lt;=BK$610,BJ1441,0)</f>
        <v>0</v>
      </c>
      <c r="BK2046">
        <f>IF($A1820&lt;=BK$610,BK1441,0)</f>
        <v>0</v>
      </c>
    </row>
    <row r="2047" spans="1:63" s="204" customFormat="1">
      <c r="A2047" s="49" t="s">
        <v>714</v>
      </c>
      <c r="B2047" s="72">
        <v>3</v>
      </c>
      <c r="C2047" s="120">
        <f>+D2046+1</f>
        <v>17315</v>
      </c>
      <c r="D2047" s="74">
        <f t="shared" si="1052"/>
        <v>17317</v>
      </c>
      <c r="E2047" s="75" t="str">
        <f t="shared" si="1053"/>
        <v>row 17315 to 17317</v>
      </c>
      <c r="F2047" s="48">
        <f t="shared" si="1022"/>
        <v>2047</v>
      </c>
      <c r="G2047" s="46"/>
      <c r="H2047" s="46"/>
      <c r="I2047" s="46"/>
      <c r="J2047" s="179" t="str">
        <f t="shared" si="1047"/>
        <v>Yes</v>
      </c>
      <c r="K2047" s="179">
        <f t="shared" si="1048"/>
        <v>0</v>
      </c>
      <c r="L2047" s="179">
        <f t="shared" si="1049"/>
        <v>0</v>
      </c>
      <c r="M2047" s="179">
        <f t="shared" si="1050"/>
        <v>0</v>
      </c>
      <c r="N2047" s="267">
        <f t="shared" si="1051"/>
        <v>0</v>
      </c>
      <c r="O2047" t="str">
        <f>IF($A1820&lt;=R$610,O1442,"No")</f>
        <v>Yes</v>
      </c>
      <c r="P2047">
        <f>IF($A1820&lt;=R$610,P1442,0)</f>
        <v>0</v>
      </c>
      <c r="Q2047">
        <f>IF($A1820&lt;=R$610,Q1442,0)</f>
        <v>0</v>
      </c>
      <c r="R2047">
        <f>IF($A1820&lt;=R$610,R1442,0)</f>
        <v>0</v>
      </c>
      <c r="S2047" s="49"/>
      <c r="T2047" t="str">
        <f>IF($A1820&lt;=W610,T1442,"No")</f>
        <v>Yes</v>
      </c>
      <c r="U2047" s="48">
        <v>0</v>
      </c>
      <c r="V2047" s="48">
        <v>0</v>
      </c>
      <c r="W2047" s="48">
        <v>0</v>
      </c>
      <c r="X2047" s="46"/>
      <c r="Y2047" t="str">
        <f>IF($A1820&lt;=AB$610,Y1442,"No")</f>
        <v>Yes</v>
      </c>
      <c r="Z2047">
        <f>IF($A1820&lt;=AB$610,Z1442,0)</f>
        <v>0</v>
      </c>
      <c r="AA2047">
        <f>IF($A1820&lt;=AB$610,AA1442,0)</f>
        <v>0</v>
      </c>
      <c r="AB2047">
        <f>IF($A1820&lt;=AB$610,AB1442,0)</f>
        <v>0</v>
      </c>
      <c r="AC2047" s="49"/>
      <c r="AD2047" t="str">
        <f>IF($A1820&lt;=AG610,AD1442,"No")</f>
        <v>Yes</v>
      </c>
      <c r="AE2047" s="48">
        <f>IF($A1820&lt;=AG$610,AE1442,0)</f>
        <v>0</v>
      </c>
      <c r="AF2047" s="48">
        <f>IF($A1820&lt;=AG$610,AF1442,0)</f>
        <v>0</v>
      </c>
      <c r="AG2047" s="48">
        <f>IF($A1820&lt;=AG$610,AG1442,0)</f>
        <v>0</v>
      </c>
      <c r="AH2047" s="263">
        <f>IF($A1820&lt;=$R$610,AH1442,"No")</f>
        <v>0</v>
      </c>
      <c r="AI2047" t="str">
        <f>IF($A1820&lt;=AL610,AI1442,"No")</f>
        <v>Yes</v>
      </c>
      <c r="AJ2047" s="48">
        <v>0</v>
      </c>
      <c r="AK2047" s="48">
        <v>0</v>
      </c>
      <c r="AL2047" s="48">
        <v>0</v>
      </c>
      <c r="AM2047" s="263">
        <f>IF($A1820&lt;=$R$610,AM1442,"No")</f>
        <v>0</v>
      </c>
      <c r="AN2047" t="str">
        <f>IF($A1820&lt;=AQ$610,AN1442,"No")</f>
        <v>Yes</v>
      </c>
      <c r="AO2047">
        <f>IF($A1820&lt;=AQ$610,AO1442,0)</f>
        <v>0</v>
      </c>
      <c r="AP2047">
        <f>IF($A1820&lt;=AQ$610,AP1442,0)</f>
        <v>0</v>
      </c>
      <c r="AQ2047">
        <f>IF($A1820&lt;=AQ$610,AQ1442,0)</f>
        <v>0</v>
      </c>
      <c r="AS2047" t="str">
        <f>IF($A1820&lt;=AV$610,AS1442,"No")</f>
        <v>Yes</v>
      </c>
      <c r="AT2047">
        <f>IF($A1820&lt;=AV$610,AT1442,0)</f>
        <v>0</v>
      </c>
      <c r="AU2047">
        <f>IF($A1820&lt;=AV$610,AU1442,0)</f>
        <v>0</v>
      </c>
      <c r="AV2047">
        <f>IF($A1820&lt;=AV$610,AV1442,0)</f>
        <v>0</v>
      </c>
      <c r="AX2047" s="297" t="str">
        <f>IF($A1820&lt;=BA$610,AX1442,"No")</f>
        <v>Yes</v>
      </c>
      <c r="AY2047" s="297">
        <f>IF($A1820&lt;=BA$610,AY1442,0)</f>
        <v>0</v>
      </c>
      <c r="AZ2047" s="297">
        <f>IF($A1820&lt;=BA$610,AZ1442,0)</f>
        <v>0</v>
      </c>
      <c r="BA2047" s="297">
        <f>IF($A1820&lt;=BA$610,BA1442,0)</f>
        <v>0</v>
      </c>
      <c r="BC2047" t="str">
        <f>IF($A1820&lt;=BF$610,BC1442,"No")</f>
        <v>Yes</v>
      </c>
      <c r="BD2047">
        <f>IF($A1820&lt;=BF$610,BD1442,0)</f>
        <v>0</v>
      </c>
      <c r="BE2047">
        <f>IF($A1820&lt;=BF$610,BE1442,0)</f>
        <v>0</v>
      </c>
      <c r="BF2047">
        <f>IF($A1820&lt;=BF$610,BF1442,0)</f>
        <v>0</v>
      </c>
      <c r="BH2047" t="str">
        <f>IF($A1820&lt;=BK$610,BH1442,"No")</f>
        <v>Yes</v>
      </c>
      <c r="BI2047">
        <f>IF($A1820&lt;=BK$610,BI1442,0)</f>
        <v>0</v>
      </c>
      <c r="BJ2047">
        <f>IF($A1820&lt;=BK$610,BJ1442,0)</f>
        <v>0</v>
      </c>
      <c r="BK2047">
        <f>IF($A1820&lt;=BK$610,BK1442,0)</f>
        <v>0</v>
      </c>
    </row>
    <row r="2048" spans="1:63" s="204" customFormat="1">
      <c r="A2048" s="49" t="s">
        <v>715</v>
      </c>
      <c r="B2048" s="72">
        <v>2</v>
      </c>
      <c r="C2048" s="120">
        <f>+D2047+1</f>
        <v>17318</v>
      </c>
      <c r="D2048" s="74">
        <f t="shared" si="1052"/>
        <v>17319</v>
      </c>
      <c r="E2048" s="75" t="str">
        <f t="shared" si="1053"/>
        <v>row 17318 to 17319</v>
      </c>
      <c r="F2048" s="48">
        <f t="shared" si="1022"/>
        <v>2048</v>
      </c>
      <c r="G2048" s="46"/>
      <c r="H2048" s="46"/>
      <c r="I2048" s="46"/>
      <c r="J2048" s="179" t="str">
        <f t="shared" si="1047"/>
        <v>Yes</v>
      </c>
      <c r="K2048" s="179">
        <f t="shared" si="1048"/>
        <v>0</v>
      </c>
      <c r="L2048" s="179">
        <f t="shared" si="1049"/>
        <v>0</v>
      </c>
      <c r="M2048" s="179">
        <f t="shared" si="1050"/>
        <v>0</v>
      </c>
      <c r="N2048" s="267">
        <f t="shared" si="1051"/>
        <v>0</v>
      </c>
      <c r="O2048" t="str">
        <f>IF($A1820&lt;=R$610,O1443,"No")</f>
        <v>Yes</v>
      </c>
      <c r="P2048">
        <f>IF($A1820&lt;=R$610,P1443,0)</f>
        <v>0</v>
      </c>
      <c r="Q2048">
        <f>IF($A1820&lt;=R$610,Q1443,0)</f>
        <v>0</v>
      </c>
      <c r="R2048">
        <f>IF($A1820&lt;=R$610,R1443,0)</f>
        <v>0</v>
      </c>
      <c r="S2048" s="49"/>
      <c r="T2048" t="str">
        <f>IF($A1820&lt;=W610,T1443,"No")</f>
        <v>Yes</v>
      </c>
      <c r="U2048" s="48">
        <v>0</v>
      </c>
      <c r="V2048" s="48">
        <v>0</v>
      </c>
      <c r="W2048" s="48">
        <v>0</v>
      </c>
      <c r="X2048" s="46"/>
      <c r="Y2048" t="str">
        <f>IF($A1820&lt;=AB$610,Y1443,"No")</f>
        <v>Yes</v>
      </c>
      <c r="Z2048">
        <f>IF($A1820&lt;=AB$610,Z1443,0)</f>
        <v>0</v>
      </c>
      <c r="AA2048">
        <f>IF($A1820&lt;=AB$610,AA1443,0)</f>
        <v>0</v>
      </c>
      <c r="AB2048">
        <f>IF($A1820&lt;=AB$610,AB1443,0)</f>
        <v>0</v>
      </c>
      <c r="AC2048" s="49"/>
      <c r="AD2048" t="str">
        <f>IF($A1820&lt;=AG610,AD1443,"No")</f>
        <v>Yes</v>
      </c>
      <c r="AE2048" s="48">
        <f>IF($A1820&lt;=AG$610,AE1443,0)</f>
        <v>0</v>
      </c>
      <c r="AF2048" s="48">
        <f>IF($A1820&lt;=AG$610,AF1443,0)</f>
        <v>0</v>
      </c>
      <c r="AG2048" s="48">
        <f>IF($A1820&lt;=AG$610,AG1443,0)</f>
        <v>0</v>
      </c>
      <c r="AH2048" s="263">
        <f>IF($A1820&lt;=$R$610,AH1443,"No")</f>
        <v>0</v>
      </c>
      <c r="AI2048" t="str">
        <f>IF($A1820&lt;=AL610,AI1443,"No")</f>
        <v>Yes</v>
      </c>
      <c r="AJ2048" s="48">
        <v>0</v>
      </c>
      <c r="AK2048" s="48">
        <v>0</v>
      </c>
      <c r="AL2048" s="48">
        <v>0</v>
      </c>
      <c r="AM2048" s="263">
        <f>IF($A1820&lt;=$R$610,AM1443,"No")</f>
        <v>0</v>
      </c>
      <c r="AN2048" t="str">
        <f>IF($A1820&lt;=AQ$610,AN1443,"No")</f>
        <v>Yes</v>
      </c>
      <c r="AO2048">
        <f>IF($A1820&lt;=AQ$610,AO1443,0)</f>
        <v>0</v>
      </c>
      <c r="AP2048">
        <f>IF($A1820&lt;=AQ$610,AP1443,0)</f>
        <v>0</v>
      </c>
      <c r="AQ2048">
        <f>IF($A1820&lt;=AQ$610,AQ1443,0)</f>
        <v>0</v>
      </c>
      <c r="AS2048" t="str">
        <f>IF($A1820&lt;=AV$610,AS1443,"No")</f>
        <v>Yes</v>
      </c>
      <c r="AT2048">
        <f>IF($A1820&lt;=AV$610,AT1443,0)</f>
        <v>0</v>
      </c>
      <c r="AU2048">
        <f>IF($A1820&lt;=AV$610,AU1443,0)</f>
        <v>0</v>
      </c>
      <c r="AV2048">
        <f>IF($A1820&lt;=AV$610,AV1443,0)</f>
        <v>0</v>
      </c>
      <c r="AX2048" s="297" t="str">
        <f>IF($A1820&lt;=BA$610,AX1443,"No")</f>
        <v>Yes</v>
      </c>
      <c r="AY2048" s="297">
        <f>IF($A1820&lt;=BA$610,AY1443,0)</f>
        <v>0</v>
      </c>
      <c r="AZ2048" s="297">
        <f>IF($A1820&lt;=BA$610,AZ1443,0)</f>
        <v>0</v>
      </c>
      <c r="BA2048" s="297">
        <f>IF($A1820&lt;=BA$610,BA1443,0)</f>
        <v>0</v>
      </c>
      <c r="BC2048" t="str">
        <f>IF($A1820&lt;=BF$610,BC1443,"No")</f>
        <v>Yes</v>
      </c>
      <c r="BD2048">
        <f>IF($A1820&lt;=BF$610,BD1443,0)</f>
        <v>0</v>
      </c>
      <c r="BE2048">
        <f>IF($A1820&lt;=BF$610,BE1443,0)</f>
        <v>0</v>
      </c>
      <c r="BF2048">
        <f>IF($A1820&lt;=BF$610,BF1443,0)</f>
        <v>0</v>
      </c>
      <c r="BH2048" t="str">
        <f>IF($A1820&lt;=BK$610,BH1443,"No")</f>
        <v>Yes</v>
      </c>
      <c r="BI2048">
        <f>IF($A1820&lt;=BK$610,BI1443,0)</f>
        <v>0</v>
      </c>
      <c r="BJ2048">
        <f>IF($A1820&lt;=BK$610,BJ1443,0)</f>
        <v>0</v>
      </c>
      <c r="BK2048">
        <f>IF($A1820&lt;=BK$610,BK1443,0)</f>
        <v>0</v>
      </c>
    </row>
    <row r="2049" spans="1:63" s="204" customFormat="1">
      <c r="A2049" s="49" t="s">
        <v>716</v>
      </c>
      <c r="B2049" s="72">
        <v>1</v>
      </c>
      <c r="C2049" s="120">
        <f>+D2048+1</f>
        <v>17320</v>
      </c>
      <c r="D2049" s="74">
        <f t="shared" si="1052"/>
        <v>17320</v>
      </c>
      <c r="E2049" s="75" t="str">
        <f t="shared" si="1053"/>
        <v>row 17320 to 17320</v>
      </c>
      <c r="F2049" s="48">
        <f t="shared" si="1022"/>
        <v>2049</v>
      </c>
      <c r="G2049" s="46"/>
      <c r="H2049" s="46"/>
      <c r="I2049" s="46"/>
      <c r="J2049" s="179" t="str">
        <f t="shared" si="1047"/>
        <v>Yes</v>
      </c>
      <c r="K2049" s="179">
        <f t="shared" si="1048"/>
        <v>0</v>
      </c>
      <c r="L2049" s="179">
        <f t="shared" si="1049"/>
        <v>0</v>
      </c>
      <c r="M2049" s="179">
        <f t="shared" si="1050"/>
        <v>0</v>
      </c>
      <c r="N2049" s="267">
        <f t="shared" si="1051"/>
        <v>0</v>
      </c>
      <c r="O2049" t="str">
        <f>IF($A1820&lt;=R$610,O1444,"No")</f>
        <v>Yes</v>
      </c>
      <c r="P2049">
        <f>IF($A1820&lt;=R$610,P1444,0)</f>
        <v>0</v>
      </c>
      <c r="Q2049">
        <f>IF($A1820&lt;=R$610,Q1444,0)</f>
        <v>0</v>
      </c>
      <c r="R2049">
        <f>IF($A1820&lt;=R$610,R1444,0)</f>
        <v>0</v>
      </c>
      <c r="S2049" s="49"/>
      <c r="T2049" t="str">
        <f>IF($A1820&lt;=W610,T1444,"No")</f>
        <v>Yes</v>
      </c>
      <c r="U2049" s="48">
        <v>0</v>
      </c>
      <c r="V2049" s="48">
        <v>0</v>
      </c>
      <c r="W2049" s="48">
        <v>0</v>
      </c>
      <c r="X2049" s="46"/>
      <c r="Y2049" t="str">
        <f>IF($A1820&lt;=AB$610,Y1444,"No")</f>
        <v>Yes</v>
      </c>
      <c r="Z2049">
        <f>IF($A1820&lt;=AB$610,Z1444,0)</f>
        <v>0</v>
      </c>
      <c r="AA2049">
        <f>IF($A1820&lt;=AB$610,AA1444,0)</f>
        <v>0</v>
      </c>
      <c r="AB2049">
        <f>IF($A1820&lt;=AB$610,AB1444,0)</f>
        <v>0</v>
      </c>
      <c r="AC2049" s="49"/>
      <c r="AD2049" t="str">
        <f>IF($A1820&lt;=AG610,AD1444,"No")</f>
        <v>Yes</v>
      </c>
      <c r="AE2049" s="48">
        <f>IF($A1820&lt;=AG$610,AE1444,0)</f>
        <v>0</v>
      </c>
      <c r="AF2049" s="48">
        <f>IF($A1820&lt;=AG$610,AF1444,0)</f>
        <v>0</v>
      </c>
      <c r="AG2049" s="48">
        <f>IF($A1820&lt;=AG$610,AG1444,0)</f>
        <v>0</v>
      </c>
      <c r="AH2049" s="263">
        <f>IF($A1820&lt;=$R$610,AH1444,"No")</f>
        <v>0</v>
      </c>
      <c r="AI2049" t="str">
        <f>IF($A1820&lt;=AL610,AI1444,"No")</f>
        <v>Yes</v>
      </c>
      <c r="AJ2049" s="48">
        <v>0</v>
      </c>
      <c r="AK2049" s="48">
        <v>0</v>
      </c>
      <c r="AL2049" s="48">
        <v>0</v>
      </c>
      <c r="AM2049" s="263">
        <f>IF($A1820&lt;=$R$610,AM1444,"No")</f>
        <v>0</v>
      </c>
      <c r="AN2049" t="str">
        <f>IF($A1820&lt;=AQ$610,AN1444,"No")</f>
        <v>Yes</v>
      </c>
      <c r="AO2049">
        <f>IF($A1820&lt;=AQ$610,AO1444,0)</f>
        <v>0</v>
      </c>
      <c r="AP2049">
        <f>IF($A1820&lt;=AQ$610,AP1444,0)</f>
        <v>0</v>
      </c>
      <c r="AQ2049">
        <f>IF($A1820&lt;=AQ$610,AQ1444,0)</f>
        <v>0</v>
      </c>
      <c r="AS2049" t="str">
        <f>IF($A1820&lt;=AV$610,AS1444,"No")</f>
        <v>Yes</v>
      </c>
      <c r="AT2049">
        <f>IF($A1820&lt;=AV$610,AT1444,0)</f>
        <v>0</v>
      </c>
      <c r="AU2049">
        <f>IF($A1820&lt;=AV$610,AU1444,0)</f>
        <v>0</v>
      </c>
      <c r="AV2049">
        <f>IF($A1820&lt;=AV$610,AV1444,0)</f>
        <v>0</v>
      </c>
      <c r="AX2049" s="297" t="str">
        <f>IF($A1820&lt;=BA$610,AX1444,"No")</f>
        <v>Yes</v>
      </c>
      <c r="AY2049" s="297">
        <f>IF($A1820&lt;=BA$610,AY1444,0)</f>
        <v>0</v>
      </c>
      <c r="AZ2049" s="297">
        <f>IF($A1820&lt;=BA$610,AZ1444,0)</f>
        <v>0</v>
      </c>
      <c r="BA2049" s="297">
        <f>IF($A1820&lt;=BA$610,BA1444,0)</f>
        <v>0</v>
      </c>
      <c r="BC2049" t="str">
        <f>IF($A1820&lt;=BF$610,BC1444,"No")</f>
        <v>Yes</v>
      </c>
      <c r="BD2049">
        <f>IF($A1820&lt;=BF$610,BD1444,0)</f>
        <v>0</v>
      </c>
      <c r="BE2049">
        <f>IF($A1820&lt;=BF$610,BE1444,0)</f>
        <v>0</v>
      </c>
      <c r="BF2049">
        <f>IF($A1820&lt;=BF$610,BF1444,0)</f>
        <v>0</v>
      </c>
      <c r="BH2049" t="str">
        <f>IF($A1820&lt;=BK$610,BH1444,"No")</f>
        <v>Yes</v>
      </c>
      <c r="BI2049">
        <f>IF($A1820&lt;=BK$610,BI1444,0)</f>
        <v>0</v>
      </c>
      <c r="BJ2049">
        <f>IF($A1820&lt;=BK$610,BJ1444,0)</f>
        <v>0</v>
      </c>
      <c r="BK2049">
        <f>IF($A1820&lt;=BK$610,BK1444,0)</f>
        <v>0</v>
      </c>
    </row>
    <row r="2050" spans="1:63" s="204" customFormat="1">
      <c r="A2050" s="49" t="s">
        <v>710</v>
      </c>
      <c r="B2050" s="72">
        <v>1</v>
      </c>
      <c r="C2050" s="120">
        <f t="shared" ref="C2050:C2053" si="1054">+D2049+1</f>
        <v>17321</v>
      </c>
      <c r="D2050" s="74">
        <f t="shared" si="1052"/>
        <v>17321</v>
      </c>
      <c r="E2050" s="75" t="str">
        <f t="shared" si="1053"/>
        <v>row 17321 to 17321</v>
      </c>
      <c r="F2050" s="48">
        <f t="shared" si="1022"/>
        <v>2050</v>
      </c>
      <c r="G2050" s="46"/>
      <c r="H2050" s="46"/>
      <c r="I2050" s="46"/>
      <c r="J2050" s="179" t="str">
        <f t="shared" si="1047"/>
        <v>Yes</v>
      </c>
      <c r="K2050" s="179">
        <f t="shared" si="1048"/>
        <v>0</v>
      </c>
      <c r="L2050" s="179">
        <f t="shared" si="1049"/>
        <v>0</v>
      </c>
      <c r="M2050" s="179">
        <f t="shared" si="1050"/>
        <v>0</v>
      </c>
      <c r="N2050" s="267">
        <f t="shared" si="1051"/>
        <v>0</v>
      </c>
      <c r="O2050" t="str">
        <f>IF($A1820&lt;=R$610,O1445,"No")</f>
        <v>Yes</v>
      </c>
      <c r="P2050">
        <f>IF($A1820&lt;=R$610,P1445,0)</f>
        <v>0</v>
      </c>
      <c r="Q2050">
        <f>IF($A1820&lt;=R$610,Q1445,0)</f>
        <v>0</v>
      </c>
      <c r="R2050">
        <f>IF($A1820&lt;=R$610,R1445,0)</f>
        <v>0</v>
      </c>
      <c r="S2050" s="49"/>
      <c r="T2050" t="str">
        <f>IF($A1820&lt;=W610,T1445,"No")</f>
        <v>Yes</v>
      </c>
      <c r="U2050" s="48">
        <v>0</v>
      </c>
      <c r="V2050" s="48">
        <v>0</v>
      </c>
      <c r="W2050" s="48">
        <v>0</v>
      </c>
      <c r="X2050" s="46"/>
      <c r="Y2050" t="str">
        <f>IF($A1820&lt;=AB$610,Y1445,"No")</f>
        <v>Yes</v>
      </c>
      <c r="Z2050">
        <f>IF($A1820&lt;=AB$610,Z1445,0)</f>
        <v>0</v>
      </c>
      <c r="AA2050">
        <f>IF($A1820&lt;=AB$610,AA1445,0)</f>
        <v>0</v>
      </c>
      <c r="AB2050">
        <f>IF($A1820&lt;=AB$610,AB1445,0)</f>
        <v>0</v>
      </c>
      <c r="AC2050" s="49"/>
      <c r="AD2050" t="str">
        <f>IF($A1820&lt;=AG610,AD1445,"No")</f>
        <v>Yes</v>
      </c>
      <c r="AE2050" s="48">
        <f>IF($A1820&lt;=AG$610,AE1445,0)</f>
        <v>0</v>
      </c>
      <c r="AF2050" s="48">
        <f>IF($A1820&lt;=AG$610,AF1445,0)</f>
        <v>0</v>
      </c>
      <c r="AG2050" s="48">
        <f>IF($A1820&lt;=AG$610,AG1445,0)</f>
        <v>0</v>
      </c>
      <c r="AH2050" s="263">
        <f>IF($A1820&lt;=$R$610,AH1445,"No")</f>
        <v>0</v>
      </c>
      <c r="AI2050" t="str">
        <f>IF($A1820&lt;=AL610,AI1445,"No")</f>
        <v>Yes</v>
      </c>
      <c r="AJ2050" s="48">
        <v>0</v>
      </c>
      <c r="AK2050" s="48">
        <v>0</v>
      </c>
      <c r="AL2050" s="48">
        <v>0</v>
      </c>
      <c r="AM2050" s="263">
        <f>IF($A1820&lt;=$R$610,AM1445,"No")</f>
        <v>0</v>
      </c>
      <c r="AN2050" t="str">
        <f>IF($A1820&lt;=AQ$610,AN1445,"No")</f>
        <v>Yes</v>
      </c>
      <c r="AO2050">
        <f>IF($A1820&lt;=AQ$610,AO1445,0)</f>
        <v>0</v>
      </c>
      <c r="AP2050">
        <f>IF($A1820&lt;=AQ$610,AP1445,0)</f>
        <v>0</v>
      </c>
      <c r="AQ2050">
        <f>IF($A1820&lt;=AQ$610,AQ1445,0)</f>
        <v>0</v>
      </c>
      <c r="AS2050" t="str">
        <f>IF($A1820&lt;=AV$610,AS1445,"No")</f>
        <v>Yes</v>
      </c>
      <c r="AT2050">
        <f>IF($A1820&lt;=AV$610,AT1445,0)</f>
        <v>0</v>
      </c>
      <c r="AU2050">
        <f>IF($A1820&lt;=AV$610,AU1445,0)</f>
        <v>0</v>
      </c>
      <c r="AV2050">
        <f>IF($A1820&lt;=AV$610,AV1445,0)</f>
        <v>0</v>
      </c>
      <c r="AX2050" s="297" t="str">
        <f>IF($A1820&lt;=BA$610,AX1445,"No")</f>
        <v>Yes</v>
      </c>
      <c r="AY2050" s="297">
        <f>IF($A1820&lt;=BA$610,AY1445,0)</f>
        <v>0</v>
      </c>
      <c r="AZ2050" s="297">
        <f>IF($A1820&lt;=BA$610,AZ1445,0)</f>
        <v>0</v>
      </c>
      <c r="BA2050" s="297">
        <f>IF($A1820&lt;=BA$610,BA1445,0)</f>
        <v>0</v>
      </c>
      <c r="BC2050" t="str">
        <f>IF($A1820&lt;=BF$610,BC1445,"No")</f>
        <v>Yes</v>
      </c>
      <c r="BD2050">
        <f>IF($A1820&lt;=BF$610,BD1445,0)</f>
        <v>0</v>
      </c>
      <c r="BE2050">
        <f>IF($A1820&lt;=BF$610,BE1445,0)</f>
        <v>0</v>
      </c>
      <c r="BF2050">
        <f>IF($A1820&lt;=BF$610,BF1445,0)</f>
        <v>0</v>
      </c>
      <c r="BH2050" t="str">
        <f>IF($A1820&lt;=BK$610,BH1445,"No")</f>
        <v>Yes</v>
      </c>
      <c r="BI2050">
        <f>IF($A1820&lt;=BK$610,BI1445,0)</f>
        <v>0</v>
      </c>
      <c r="BJ2050">
        <f>IF($A1820&lt;=BK$610,BJ1445,0)</f>
        <v>0</v>
      </c>
      <c r="BK2050">
        <f>IF($A1820&lt;=BK$610,BK1445,0)</f>
        <v>0</v>
      </c>
    </row>
    <row r="2051" spans="1:63" s="204" customFormat="1">
      <c r="A2051" s="49" t="s">
        <v>711</v>
      </c>
      <c r="B2051" s="72">
        <v>1</v>
      </c>
      <c r="C2051" s="120">
        <f t="shared" si="1054"/>
        <v>17322</v>
      </c>
      <c r="D2051" s="74">
        <f t="shared" si="1052"/>
        <v>17322</v>
      </c>
      <c r="E2051" s="75" t="str">
        <f t="shared" si="1053"/>
        <v>row 17322 to 17322</v>
      </c>
      <c r="F2051" s="48">
        <f t="shared" si="1022"/>
        <v>2051</v>
      </c>
      <c r="G2051" s="46"/>
      <c r="H2051" s="46"/>
      <c r="I2051" s="46"/>
      <c r="J2051" s="179" t="str">
        <f t="shared" si="1047"/>
        <v>Yes</v>
      </c>
      <c r="K2051" s="179">
        <f t="shared" si="1048"/>
        <v>0</v>
      </c>
      <c r="L2051" s="179">
        <f t="shared" si="1049"/>
        <v>0</v>
      </c>
      <c r="M2051" s="179">
        <f t="shared" si="1050"/>
        <v>0</v>
      </c>
      <c r="N2051" s="267">
        <f t="shared" si="1051"/>
        <v>0</v>
      </c>
      <c r="O2051" t="str">
        <f>IF($A1820&lt;=R$610,O1446,"No")</f>
        <v>Yes</v>
      </c>
      <c r="P2051">
        <f>IF($A1820&lt;=R$610,P1446,0)</f>
        <v>0</v>
      </c>
      <c r="Q2051">
        <f>IF($A1820&lt;=R$610,Q1446,0)</f>
        <v>0</v>
      </c>
      <c r="R2051">
        <f>IF($A1820&lt;=R$610,R1446,0)</f>
        <v>0</v>
      </c>
      <c r="S2051" s="49"/>
      <c r="T2051" t="str">
        <f>IF($A1820&lt;=W610,T1446,"No")</f>
        <v>Yes</v>
      </c>
      <c r="U2051" s="48">
        <v>0</v>
      </c>
      <c r="V2051" s="48">
        <v>0</v>
      </c>
      <c r="W2051" s="48">
        <v>0</v>
      </c>
      <c r="X2051" s="46"/>
      <c r="Y2051" t="str">
        <f>IF($A1820&lt;=AB$610,Y1446,"No")</f>
        <v>Yes</v>
      </c>
      <c r="Z2051">
        <f>IF($A1820&lt;=AB$610,Z1446,0)</f>
        <v>0</v>
      </c>
      <c r="AA2051">
        <f>IF($A1820&lt;=AB$610,AA1446,0)</f>
        <v>0</v>
      </c>
      <c r="AB2051">
        <f>IF($A1820&lt;=AB$610,AB1446,0)</f>
        <v>0</v>
      </c>
      <c r="AC2051" s="49"/>
      <c r="AD2051" t="str">
        <f>IF($A1820&lt;=AG610,AD1446,"No")</f>
        <v>Yes</v>
      </c>
      <c r="AE2051" s="48">
        <f>IF($A1820&lt;=AG$610,AE1446,0)</f>
        <v>0</v>
      </c>
      <c r="AF2051" s="48">
        <f>IF($A1820&lt;=AG$610,AF1446,0)</f>
        <v>0</v>
      </c>
      <c r="AG2051" s="48">
        <f>IF($A1820&lt;=AG$610,AG1446,0)</f>
        <v>0</v>
      </c>
      <c r="AH2051" s="263">
        <f>IF($A1820&lt;=$R$610,AH1446,"No")</f>
        <v>0</v>
      </c>
      <c r="AI2051" t="str">
        <f>IF($A1820&lt;=AL610,AI1446,"No")</f>
        <v>Yes</v>
      </c>
      <c r="AJ2051" s="48">
        <v>0</v>
      </c>
      <c r="AK2051" s="48">
        <v>0</v>
      </c>
      <c r="AL2051" s="48">
        <v>0</v>
      </c>
      <c r="AM2051" s="263">
        <f>IF($A1820&lt;=$R$610,AM1446,"No")</f>
        <v>0</v>
      </c>
      <c r="AN2051" t="str">
        <f>IF($A1820&lt;=AQ$610,AN1446,"No")</f>
        <v>Yes</v>
      </c>
      <c r="AO2051">
        <f>IF($A1820&lt;=AQ$610,AO1446,0)</f>
        <v>0</v>
      </c>
      <c r="AP2051">
        <f>IF($A1820&lt;=AQ$610,AP1446,0)</f>
        <v>0</v>
      </c>
      <c r="AQ2051">
        <f>IF($A1820&lt;=AQ$610,AQ1446,0)</f>
        <v>0</v>
      </c>
      <c r="AS2051" t="str">
        <f>IF($A1820&lt;=AV$610,AS1446,"No")</f>
        <v>Yes</v>
      </c>
      <c r="AT2051">
        <f>IF($A1820&lt;=AV$610,AT1446,0)</f>
        <v>0</v>
      </c>
      <c r="AU2051">
        <f>IF($A1820&lt;=AV$610,AU1446,0)</f>
        <v>0</v>
      </c>
      <c r="AV2051">
        <f>IF($A1820&lt;=AV$610,AV1446,0)</f>
        <v>0</v>
      </c>
      <c r="AX2051" s="297" t="str">
        <f>IF($A1820&lt;=BA$610,AX1446,"No")</f>
        <v>Yes</v>
      </c>
      <c r="AY2051" s="297">
        <f>IF($A1820&lt;=BA$610,AY1446,0)</f>
        <v>0</v>
      </c>
      <c r="AZ2051" s="297">
        <f>IF($A1820&lt;=BA$610,AZ1446,0)</f>
        <v>0</v>
      </c>
      <c r="BA2051" s="297">
        <f>IF($A1820&lt;=BA$610,BA1446,0)</f>
        <v>0</v>
      </c>
      <c r="BC2051" t="str">
        <f>IF($A1820&lt;=BF$610,BC1446,"No")</f>
        <v>Yes</v>
      </c>
      <c r="BD2051">
        <f>IF($A1820&lt;=BF$610,BD1446,0)</f>
        <v>0</v>
      </c>
      <c r="BE2051">
        <f>IF($A1820&lt;=BF$610,BE1446,0)</f>
        <v>0</v>
      </c>
      <c r="BF2051">
        <f>IF($A1820&lt;=BF$610,BF1446,0)</f>
        <v>0</v>
      </c>
      <c r="BH2051" t="str">
        <f>IF($A1820&lt;=BK$610,BH1446,"No")</f>
        <v>Yes</v>
      </c>
      <c r="BI2051">
        <f>IF($A1820&lt;=BK$610,BI1446,0)</f>
        <v>0</v>
      </c>
      <c r="BJ2051">
        <f>IF($A1820&lt;=BK$610,BJ1446,0)</f>
        <v>0</v>
      </c>
      <c r="BK2051">
        <f>IF($A1820&lt;=BK$610,BK1446,0)</f>
        <v>0</v>
      </c>
    </row>
    <row r="2052" spans="1:63" s="204" customFormat="1">
      <c r="A2052" s="49" t="s">
        <v>717</v>
      </c>
      <c r="B2052" s="72">
        <v>1</v>
      </c>
      <c r="C2052" s="120">
        <f t="shared" si="1054"/>
        <v>17323</v>
      </c>
      <c r="D2052" s="74">
        <f t="shared" si="1052"/>
        <v>17323</v>
      </c>
      <c r="E2052" s="75" t="str">
        <f t="shared" si="1053"/>
        <v>row 17323 to 17323</v>
      </c>
      <c r="F2052" s="48">
        <f t="shared" si="1022"/>
        <v>2052</v>
      </c>
      <c r="G2052" s="46"/>
      <c r="H2052" s="46"/>
      <c r="I2052" s="46"/>
      <c r="J2052" s="179" t="str">
        <f t="shared" si="1047"/>
        <v>Yes</v>
      </c>
      <c r="K2052" s="179">
        <f t="shared" si="1048"/>
        <v>0</v>
      </c>
      <c r="L2052" s="179">
        <f t="shared" si="1049"/>
        <v>0</v>
      </c>
      <c r="M2052" s="179">
        <f t="shared" si="1050"/>
        <v>0</v>
      </c>
      <c r="N2052" s="267">
        <f t="shared" si="1051"/>
        <v>0</v>
      </c>
      <c r="O2052" t="str">
        <f>IF($A1820&lt;=R$610,O1447,"No")</f>
        <v>Yes</v>
      </c>
      <c r="P2052">
        <f>IF($A1820&lt;=R$610,P1447,0)</f>
        <v>0</v>
      </c>
      <c r="Q2052">
        <f>IF($A1820&lt;=R$610,Q1447,0)</f>
        <v>0</v>
      </c>
      <c r="R2052">
        <f>IF($A1820&lt;=R$610,R1447,0)</f>
        <v>0</v>
      </c>
      <c r="S2052" s="49"/>
      <c r="T2052" t="str">
        <f>IF($A1820&lt;=W610,T1447,"No")</f>
        <v>Yes</v>
      </c>
      <c r="U2052" s="48">
        <v>0</v>
      </c>
      <c r="V2052" s="48">
        <v>0</v>
      </c>
      <c r="W2052" s="48">
        <v>0</v>
      </c>
      <c r="X2052" s="46"/>
      <c r="Y2052" t="str">
        <f>IF($A1820&lt;=AB$610,Y1447,"No")</f>
        <v>Yes</v>
      </c>
      <c r="Z2052">
        <f>IF($A1820&lt;=AB$610,Z1447,0)</f>
        <v>0</v>
      </c>
      <c r="AA2052">
        <f>IF($A1820&lt;=AB$610,AA1447,0)</f>
        <v>0</v>
      </c>
      <c r="AB2052">
        <f>IF($A1820&lt;=AB$610,AB1447,0)</f>
        <v>0</v>
      </c>
      <c r="AC2052" s="49"/>
      <c r="AD2052" t="str">
        <f>IF($A1820&lt;=AG610,AD1447,"No")</f>
        <v>Yes</v>
      </c>
      <c r="AE2052" s="48">
        <f>IF($A1820&lt;=AG$610,AE1447,0)</f>
        <v>0</v>
      </c>
      <c r="AF2052" s="48">
        <f>IF($A1820&lt;=AG$610,AF1447,0)</f>
        <v>0</v>
      </c>
      <c r="AG2052" s="48">
        <f>IF($A1820&lt;=AG$610,AG1447,0)</f>
        <v>0</v>
      </c>
      <c r="AH2052" s="263">
        <f>IF($A1820&lt;=$R$610,AH1447,"No")</f>
        <v>0</v>
      </c>
      <c r="AI2052" t="str">
        <f>IF($A1820&lt;=AL610,AI1447,"No")</f>
        <v>Yes</v>
      </c>
      <c r="AJ2052" s="48">
        <v>0</v>
      </c>
      <c r="AK2052" s="48">
        <v>0</v>
      </c>
      <c r="AL2052" s="48">
        <v>0</v>
      </c>
      <c r="AM2052" s="263">
        <f>IF($A1820&lt;=$R$610,AM1447,"No")</f>
        <v>0</v>
      </c>
      <c r="AN2052" t="str">
        <f>IF($A1820&lt;=AQ$610,AN1447,"No")</f>
        <v>Yes</v>
      </c>
      <c r="AO2052">
        <f>IF($A1820&lt;=AQ$610,AO1447,0)</f>
        <v>0</v>
      </c>
      <c r="AP2052">
        <f>IF($A1820&lt;=AQ$610,AP1447,0)</f>
        <v>0</v>
      </c>
      <c r="AQ2052">
        <f>IF($A1820&lt;=AQ$610,AQ1447,0)</f>
        <v>0</v>
      </c>
      <c r="AS2052" t="str">
        <f>IF($A1820&lt;=AV$610,AS1447,"No")</f>
        <v>Yes</v>
      </c>
      <c r="AT2052">
        <f>IF($A1820&lt;=AV$610,AT1447,0)</f>
        <v>0</v>
      </c>
      <c r="AU2052">
        <f>IF($A1820&lt;=AV$610,AU1447,0)</f>
        <v>0</v>
      </c>
      <c r="AV2052">
        <f>IF($A1820&lt;=AV$610,AV1447,0)</f>
        <v>0</v>
      </c>
      <c r="AX2052" s="297" t="str">
        <f>IF($A1820&lt;=BA$610,AX1447,"No")</f>
        <v>Yes</v>
      </c>
      <c r="AY2052" s="297">
        <f>IF($A1820&lt;=BA$610,AY1447,0)</f>
        <v>0</v>
      </c>
      <c r="AZ2052" s="297">
        <f>IF($A1820&lt;=BA$610,AZ1447,0)</f>
        <v>0</v>
      </c>
      <c r="BA2052" s="297">
        <f>IF($A1820&lt;=BA$610,BA1447,0)</f>
        <v>0</v>
      </c>
      <c r="BC2052" t="str">
        <f>IF($A1820&lt;=BF$610,BC1447,"No")</f>
        <v>Yes</v>
      </c>
      <c r="BD2052">
        <f>IF($A1820&lt;=BF$610,BD1447,0)</f>
        <v>0</v>
      </c>
      <c r="BE2052">
        <f>IF($A1820&lt;=BF$610,BE1447,0)</f>
        <v>0</v>
      </c>
      <c r="BF2052">
        <f>IF($A1820&lt;=BF$610,BF1447,0)</f>
        <v>0</v>
      </c>
      <c r="BH2052" t="str">
        <f>IF($A1820&lt;=BK$610,BH1447,"No")</f>
        <v>Yes</v>
      </c>
      <c r="BI2052">
        <f>IF($A1820&lt;=BK$610,BI1447,0)</f>
        <v>0</v>
      </c>
      <c r="BJ2052">
        <f>IF($A1820&lt;=BK$610,BJ1447,0)</f>
        <v>0</v>
      </c>
      <c r="BK2052">
        <f>IF($A1820&lt;=BK$610,BK1447,0)</f>
        <v>0</v>
      </c>
    </row>
    <row r="2053" spans="1:63" s="204" customFormat="1">
      <c r="A2053" s="49" t="s">
        <v>718</v>
      </c>
      <c r="B2053" s="72">
        <v>1</v>
      </c>
      <c r="C2053" s="120">
        <f t="shared" si="1054"/>
        <v>17324</v>
      </c>
      <c r="D2053" s="74">
        <f t="shared" si="1052"/>
        <v>17324</v>
      </c>
      <c r="E2053" s="75" t="str">
        <f t="shared" si="1053"/>
        <v>row 17324 to 17324</v>
      </c>
      <c r="F2053" s="48">
        <f t="shared" si="1022"/>
        <v>2053</v>
      </c>
      <c r="G2053" s="46"/>
      <c r="H2053" s="46"/>
      <c r="I2053" s="46"/>
      <c r="J2053" s="179" t="str">
        <f t="shared" si="1047"/>
        <v>Yes</v>
      </c>
      <c r="K2053" s="179">
        <f t="shared" si="1048"/>
        <v>0</v>
      </c>
      <c r="L2053" s="179">
        <f t="shared" si="1049"/>
        <v>0</v>
      </c>
      <c r="M2053" s="179">
        <f t="shared" si="1050"/>
        <v>0</v>
      </c>
      <c r="N2053" s="267">
        <f t="shared" si="1051"/>
        <v>0</v>
      </c>
      <c r="O2053" t="str">
        <f>IF($A1820&lt;=R$610,O1448,"No")</f>
        <v>Yes</v>
      </c>
      <c r="P2053">
        <f>IF($A1820&lt;=R$610,P1448,0)</f>
        <v>0</v>
      </c>
      <c r="Q2053">
        <f>IF($A1820&lt;=R$610,Q1448,0)</f>
        <v>0</v>
      </c>
      <c r="R2053">
        <f>IF($A1820&lt;=R$610,R1448,0)</f>
        <v>0</v>
      </c>
      <c r="S2053" s="49"/>
      <c r="T2053" t="str">
        <f>IF($A1820&lt;=W610,T1448,"No")</f>
        <v>Yes</v>
      </c>
      <c r="U2053" s="48">
        <v>0</v>
      </c>
      <c r="V2053" s="48">
        <v>0</v>
      </c>
      <c r="W2053" s="48">
        <v>0</v>
      </c>
      <c r="X2053" s="46"/>
      <c r="Y2053" t="str">
        <f>IF($A1820&lt;=AB$610,Y1448,"No")</f>
        <v>Yes</v>
      </c>
      <c r="Z2053">
        <f>IF($A1820&lt;=AB$610,Z1448,0)</f>
        <v>0</v>
      </c>
      <c r="AA2053">
        <f>IF($A1820&lt;=AB$610,AA1448,0)</f>
        <v>0</v>
      </c>
      <c r="AB2053">
        <f>IF($A1820&lt;=AB$610,AB1448,0)</f>
        <v>0</v>
      </c>
      <c r="AC2053" s="49"/>
      <c r="AD2053" t="str">
        <f>IF($A1820&lt;=AG610,AD1448,"No")</f>
        <v>Yes</v>
      </c>
      <c r="AE2053" s="48">
        <f>IF($A1820&lt;=AG$610,AE1448,0)</f>
        <v>0</v>
      </c>
      <c r="AF2053" s="48">
        <f>IF($A1820&lt;=AG$610,AF1448,0)</f>
        <v>0</v>
      </c>
      <c r="AG2053" s="48">
        <f>IF($A1820&lt;=AG$610,AG1448,0)</f>
        <v>0</v>
      </c>
      <c r="AH2053" s="263">
        <f>IF($A1820&lt;=$R$610,AH1448,"No")</f>
        <v>0</v>
      </c>
      <c r="AI2053" t="str">
        <f>IF($A1820&lt;=AL610,AI1448,"No")</f>
        <v>Yes</v>
      </c>
      <c r="AJ2053" s="48">
        <v>0</v>
      </c>
      <c r="AK2053" s="48">
        <v>0</v>
      </c>
      <c r="AL2053" s="48">
        <v>0</v>
      </c>
      <c r="AM2053" s="263">
        <f>IF($A1820&lt;=$R$610,AM1448,"No")</f>
        <v>0</v>
      </c>
      <c r="AN2053" t="str">
        <f>IF($A1820&lt;=AQ$610,AN1448,"No")</f>
        <v>Yes</v>
      </c>
      <c r="AO2053">
        <f>IF($A1820&lt;=AQ$610,AO1448,0)</f>
        <v>0</v>
      </c>
      <c r="AP2053">
        <f>IF($A1820&lt;=AQ$610,AP1448,0)</f>
        <v>0</v>
      </c>
      <c r="AQ2053">
        <f>IF($A1820&lt;=AQ$610,AQ1448,0)</f>
        <v>0</v>
      </c>
      <c r="AS2053" t="str">
        <f>IF($A1820&lt;=AV$610,AS1448,"No")</f>
        <v>Yes</v>
      </c>
      <c r="AT2053">
        <f>IF($A1820&lt;=AV$610,AT1448,0)</f>
        <v>0</v>
      </c>
      <c r="AU2053">
        <f>IF($A1820&lt;=AV$610,AU1448,0)</f>
        <v>0</v>
      </c>
      <c r="AV2053">
        <f>IF($A1820&lt;=AV$610,AV1448,0)</f>
        <v>0</v>
      </c>
      <c r="AX2053" s="297" t="str">
        <f>IF($A1820&lt;=BA$610,AX1448,"No")</f>
        <v>Yes</v>
      </c>
      <c r="AY2053" s="297">
        <f>IF($A1820&lt;=BA$610,AY1448,0)</f>
        <v>0</v>
      </c>
      <c r="AZ2053" s="297">
        <f>IF($A1820&lt;=BA$610,AZ1448,0)</f>
        <v>0</v>
      </c>
      <c r="BA2053" s="297">
        <f>IF($A1820&lt;=BA$610,BA1448,0)</f>
        <v>0</v>
      </c>
      <c r="BC2053" t="str">
        <f>IF($A1820&lt;=BF$610,BC1448,"No")</f>
        <v>Yes</v>
      </c>
      <c r="BD2053">
        <f>IF($A1820&lt;=BF$610,BD1448,0)</f>
        <v>0</v>
      </c>
      <c r="BE2053">
        <f>IF($A1820&lt;=BF$610,BE1448,0)</f>
        <v>0</v>
      </c>
      <c r="BF2053">
        <f>IF($A1820&lt;=BF$610,BF1448,0)</f>
        <v>0</v>
      </c>
      <c r="BH2053" t="str">
        <f>IF($A1820&lt;=BK$610,BH1448,"No")</f>
        <v>Yes</v>
      </c>
      <c r="BI2053">
        <f>IF($A1820&lt;=BK$610,BI1448,0)</f>
        <v>0</v>
      </c>
      <c r="BJ2053">
        <f>IF($A1820&lt;=BK$610,BJ1448,0)</f>
        <v>0</v>
      </c>
      <c r="BK2053">
        <f>IF($A1820&lt;=BK$610,BK1448,0)</f>
        <v>0</v>
      </c>
    </row>
    <row r="2054" spans="1:63" s="204" customFormat="1">
      <c r="A2054" s="49" t="s">
        <v>850</v>
      </c>
      <c r="B2054" s="72" t="s">
        <v>820</v>
      </c>
      <c r="C2054" s="77" t="s">
        <v>820</v>
      </c>
      <c r="D2054" s="77" t="s">
        <v>820</v>
      </c>
      <c r="E2054" s="75" t="s">
        <v>925</v>
      </c>
      <c r="F2054" s="48">
        <f t="shared" si="1022"/>
        <v>2054</v>
      </c>
      <c r="G2054" s="46"/>
      <c r="H2054" s="46"/>
      <c r="I2054" s="46"/>
      <c r="J2054" s="179" t="str">
        <f t="shared" si="1047"/>
        <v>Yes</v>
      </c>
      <c r="K2054" s="179">
        <f t="shared" si="1048"/>
        <v>0</v>
      </c>
      <c r="L2054" s="179">
        <f t="shared" si="1049"/>
        <v>0</v>
      </c>
      <c r="M2054" s="179">
        <f t="shared" si="1050"/>
        <v>0</v>
      </c>
      <c r="N2054" s="267">
        <f t="shared" si="1051"/>
        <v>0</v>
      </c>
      <c r="O2054" t="str">
        <f>IF($A1820&lt;=R$610,O1449,"No")</f>
        <v>Yes</v>
      </c>
      <c r="P2054">
        <f>IF($A1820&lt;=R$610,P1449,0)</f>
        <v>0</v>
      </c>
      <c r="Q2054">
        <f>IF($A1820&lt;=R$610,Q1449,0)</f>
        <v>0</v>
      </c>
      <c r="R2054">
        <f>IF($A1820&lt;=R$610,R1449,0)</f>
        <v>0</v>
      </c>
      <c r="S2054" s="49"/>
      <c r="T2054" t="str">
        <f>IF($A1820&lt;=W610,T1449,"No")</f>
        <v>Yes</v>
      </c>
      <c r="U2054" s="48">
        <v>0</v>
      </c>
      <c r="V2054" s="48">
        <v>0</v>
      </c>
      <c r="W2054" s="48">
        <v>0</v>
      </c>
      <c r="X2054" s="46"/>
      <c r="Y2054" t="str">
        <f>IF($A1820&lt;=AB$610,Y1449,"No")</f>
        <v>Yes</v>
      </c>
      <c r="Z2054">
        <f>IF($A1820&lt;=AB$610,Z1449,0)</f>
        <v>0</v>
      </c>
      <c r="AA2054">
        <f>IF($A1820&lt;=AB$610,AA1449,0)</f>
        <v>0</v>
      </c>
      <c r="AB2054">
        <f>IF($A1820&lt;=AB$610,AB1449,0)</f>
        <v>0</v>
      </c>
      <c r="AC2054" s="49"/>
      <c r="AD2054" t="str">
        <f>IF($A1820&lt;=AG610,AD1449,"No")</f>
        <v>Yes</v>
      </c>
      <c r="AE2054" s="48">
        <f>IF($A1820&lt;=AG$610,AE1449,0)</f>
        <v>0</v>
      </c>
      <c r="AF2054" s="48">
        <f>IF($A1820&lt;=AG$610,AF1449,0)</f>
        <v>0</v>
      </c>
      <c r="AG2054" s="48">
        <f>IF($A1820&lt;=AG$610,AG1449,0)</f>
        <v>0</v>
      </c>
      <c r="AH2054" s="263" t="str">
        <f>IF($A1820&lt;=$R$610,AH1449,"No")</f>
        <v>Yes</v>
      </c>
      <c r="AI2054" t="str">
        <f>IF($A1820&lt;=AL610,AI1449,"No")</f>
        <v>Yes</v>
      </c>
      <c r="AJ2054" s="48">
        <v>0</v>
      </c>
      <c r="AK2054" s="48">
        <v>0</v>
      </c>
      <c r="AL2054" s="48">
        <v>0</v>
      </c>
      <c r="AM2054" s="263">
        <f>IF($A1820&lt;=$R$610,AM1449,"No")</f>
        <v>0</v>
      </c>
      <c r="AN2054" t="str">
        <f>IF($A1820&lt;=AQ$610,AN1449,"No")</f>
        <v>Yes</v>
      </c>
      <c r="AO2054">
        <f>IF($A1820&lt;=AQ$610,AO1449,0)</f>
        <v>0</v>
      </c>
      <c r="AP2054">
        <f>IF($A1820&lt;=AQ$610,AP1449,0)</f>
        <v>0</v>
      </c>
      <c r="AQ2054">
        <f>IF($A1820&lt;=AQ$610,AQ1449,0)</f>
        <v>0</v>
      </c>
      <c r="AS2054" t="str">
        <f>IF($A1820&lt;=AV$610,AS1449,"No")</f>
        <v>Yes</v>
      </c>
      <c r="AT2054">
        <f>IF($A1820&lt;=AV$610,AT1449,0)</f>
        <v>0</v>
      </c>
      <c r="AU2054">
        <f>IF($A1820&lt;=AV$610,AU1449,0)</f>
        <v>0</v>
      </c>
      <c r="AV2054">
        <f>IF($A1820&lt;=AV$610,AV1449,0)</f>
        <v>0</v>
      </c>
      <c r="AX2054" s="297" t="str">
        <f>IF($A1820&lt;=BA$610,AX1449,"No")</f>
        <v>Yes</v>
      </c>
      <c r="AY2054" s="297">
        <f>IF($A1820&lt;=BA$610,AY1449,0)</f>
        <v>0</v>
      </c>
      <c r="AZ2054" s="297">
        <f>IF($A1820&lt;=BA$610,AZ1449,0)</f>
        <v>0</v>
      </c>
      <c r="BA2054" s="297">
        <f>IF($A1820&lt;=BA$610,BA1449,0)</f>
        <v>0</v>
      </c>
      <c r="BC2054" t="str">
        <f>IF($A1820&lt;=BF$610,BC1449,"No")</f>
        <v>Yes</v>
      </c>
      <c r="BD2054">
        <f>IF($A1820&lt;=BF$610,BD1449,0)</f>
        <v>0</v>
      </c>
      <c r="BE2054">
        <f>IF($A1820&lt;=BF$610,BE1449,0)</f>
        <v>0</v>
      </c>
      <c r="BF2054">
        <f>IF($A1820&lt;=BF$610,BF1449,0)</f>
        <v>0</v>
      </c>
      <c r="BH2054" t="str">
        <f>IF($A1820&lt;=BK$610,BH1449,"No")</f>
        <v>Yes</v>
      </c>
      <c r="BI2054">
        <f>IF($A1820&lt;=BK$610,BI1449,0)</f>
        <v>0</v>
      </c>
      <c r="BJ2054">
        <f>IF($A1820&lt;=BK$610,BJ1449,0)</f>
        <v>0</v>
      </c>
      <c r="BK2054">
        <f>IF($A1820&lt;=BK$610,BK1449,0)</f>
        <v>0</v>
      </c>
    </row>
    <row r="2055" spans="1:63" s="204" customFormat="1">
      <c r="A2055" s="49" t="s">
        <v>851</v>
      </c>
      <c r="B2055" s="72" t="s">
        <v>820</v>
      </c>
      <c r="C2055" s="77" t="s">
        <v>820</v>
      </c>
      <c r="D2055" s="77" t="s">
        <v>820</v>
      </c>
      <c r="E2055" s="75" t="s">
        <v>925</v>
      </c>
      <c r="F2055" s="48">
        <f t="shared" ref="F2055:F2118" si="1055">ROW(A2055)</f>
        <v>2055</v>
      </c>
      <c r="G2055" s="46"/>
      <c r="H2055" s="46"/>
      <c r="I2055" s="46"/>
      <c r="J2055" s="179" t="str">
        <f t="shared" si="1047"/>
        <v>Yes</v>
      </c>
      <c r="K2055" s="179">
        <f t="shared" si="1048"/>
        <v>0</v>
      </c>
      <c r="L2055" s="179">
        <f t="shared" si="1049"/>
        <v>0</v>
      </c>
      <c r="M2055" s="179">
        <f t="shared" si="1050"/>
        <v>0</v>
      </c>
      <c r="N2055" s="267">
        <f t="shared" si="1051"/>
        <v>0</v>
      </c>
      <c r="O2055" t="str">
        <f>IF($A1820&lt;=R$610,O1450,"No")</f>
        <v>Yes</v>
      </c>
      <c r="P2055">
        <f>IF($A1820&lt;=R$610,P1450,0)</f>
        <v>0</v>
      </c>
      <c r="Q2055">
        <f>IF($A1820&lt;=R$610,Q1450,0)</f>
        <v>0</v>
      </c>
      <c r="R2055">
        <f>IF($A1820&lt;=R$610,R1450,0)</f>
        <v>0</v>
      </c>
      <c r="S2055" s="49"/>
      <c r="T2055" t="str">
        <f>IF($A1820&lt;=W610,T1450,"No")</f>
        <v>Yes</v>
      </c>
      <c r="U2055" s="48">
        <v>0</v>
      </c>
      <c r="V2055" s="48">
        <v>0</v>
      </c>
      <c r="W2055" s="48">
        <v>0</v>
      </c>
      <c r="X2055" s="46"/>
      <c r="Y2055" t="str">
        <f>IF($A1820&lt;=AB$610,Y1450,"No")</f>
        <v>Yes</v>
      </c>
      <c r="Z2055">
        <f>IF($A1820&lt;=AB$610,Z1450,0)</f>
        <v>0</v>
      </c>
      <c r="AA2055">
        <f>IF($A1820&lt;=AB$610,AA1450,0)</f>
        <v>0</v>
      </c>
      <c r="AB2055">
        <f>IF($A1820&lt;=AB$610,AB1450,0)</f>
        <v>0</v>
      </c>
      <c r="AC2055" s="49"/>
      <c r="AD2055" t="str">
        <f>IF($A1820&lt;=AG610,AD1450,"No")</f>
        <v>Yes</v>
      </c>
      <c r="AE2055" s="48">
        <f>IF($A1820&lt;=AG$610,AE1450,0)</f>
        <v>0</v>
      </c>
      <c r="AF2055" s="48">
        <f>IF($A1820&lt;=AG$610,AF1450,0)</f>
        <v>0</v>
      </c>
      <c r="AG2055" s="48">
        <f>IF($A1820&lt;=AG$610,AG1450,0)</f>
        <v>0</v>
      </c>
      <c r="AH2055" s="263">
        <f>IF($A1820&lt;=$R$610,AH1450,"No")</f>
        <v>0</v>
      </c>
      <c r="AI2055" t="str">
        <f>IF($A1820&lt;=AL610,AI1450,"No")</f>
        <v>Yes</v>
      </c>
      <c r="AJ2055" s="48">
        <v>0</v>
      </c>
      <c r="AK2055" s="48">
        <v>0</v>
      </c>
      <c r="AL2055" s="48">
        <v>0</v>
      </c>
      <c r="AM2055" s="263">
        <f>IF($A1820&lt;=$R$610,AM1450,"No")</f>
        <v>0</v>
      </c>
      <c r="AN2055" t="str">
        <f>IF($A1820&lt;=AQ$610,AN1450,"No")</f>
        <v>Yes</v>
      </c>
      <c r="AO2055">
        <f>IF($A1820&lt;=AQ$610,AO1450,0)</f>
        <v>0</v>
      </c>
      <c r="AP2055">
        <f>IF($A1820&lt;=AQ$610,AP1450,0)</f>
        <v>0</v>
      </c>
      <c r="AQ2055">
        <f>IF($A1820&lt;=AQ$610,AQ1450,0)</f>
        <v>0</v>
      </c>
      <c r="AS2055" t="str">
        <f>IF($A1820&lt;=AV$610,AS1450,"No")</f>
        <v>Yes</v>
      </c>
      <c r="AT2055">
        <f>IF($A1820&lt;=AV$610,AT1450,0)</f>
        <v>0</v>
      </c>
      <c r="AU2055">
        <f>IF($A1820&lt;=AV$610,AU1450,0)</f>
        <v>0</v>
      </c>
      <c r="AV2055">
        <f>IF($A1820&lt;=AV$610,AV1450,0)</f>
        <v>0</v>
      </c>
      <c r="AX2055" s="297" t="str">
        <f>IF($A1820&lt;=BA$610,AX1450,"No")</f>
        <v>Yes</v>
      </c>
      <c r="AY2055" s="297">
        <f>IF($A1820&lt;=BA$610,AY1450,0)</f>
        <v>0</v>
      </c>
      <c r="AZ2055" s="297">
        <f>IF($A1820&lt;=BA$610,AZ1450,0)</f>
        <v>0</v>
      </c>
      <c r="BA2055" s="297">
        <f>IF($A1820&lt;=BA$610,BA1450,0)</f>
        <v>0</v>
      </c>
      <c r="BC2055" t="str">
        <f>IF($A1820&lt;=BF$610,BC1450,"No")</f>
        <v>Yes</v>
      </c>
      <c r="BD2055">
        <f>IF($A1820&lt;=BF$610,BD1450,0)</f>
        <v>0</v>
      </c>
      <c r="BE2055">
        <f>IF($A1820&lt;=BF$610,BE1450,0)</f>
        <v>0</v>
      </c>
      <c r="BF2055">
        <f>IF($A1820&lt;=BF$610,BF1450,0)</f>
        <v>0</v>
      </c>
      <c r="BH2055" t="str">
        <f>IF($A1820&lt;=BK$610,BH1450,"No")</f>
        <v>Yes</v>
      </c>
      <c r="BI2055">
        <f>IF($A1820&lt;=BK$610,BI1450,0)</f>
        <v>0</v>
      </c>
      <c r="BJ2055">
        <f>IF($A1820&lt;=BK$610,BJ1450,0)</f>
        <v>0</v>
      </c>
      <c r="BK2055">
        <f>IF($A1820&lt;=BK$610,BK1450,0)</f>
        <v>0</v>
      </c>
    </row>
    <row r="2056" spans="1:63" s="204" customFormat="1">
      <c r="A2056" s="49" t="s">
        <v>852</v>
      </c>
      <c r="B2056" s="72" t="s">
        <v>820</v>
      </c>
      <c r="C2056" s="77" t="s">
        <v>820</v>
      </c>
      <c r="D2056" s="77" t="s">
        <v>820</v>
      </c>
      <c r="E2056" s="75" t="s">
        <v>925</v>
      </c>
      <c r="F2056" s="48">
        <f t="shared" si="1055"/>
        <v>2056</v>
      </c>
      <c r="G2056" s="46"/>
      <c r="H2056" s="46"/>
      <c r="I2056" s="46"/>
      <c r="J2056" s="179" t="str">
        <f t="shared" si="1047"/>
        <v>Yes</v>
      </c>
      <c r="K2056" s="179">
        <f t="shared" si="1048"/>
        <v>0</v>
      </c>
      <c r="L2056" s="179">
        <f t="shared" si="1049"/>
        <v>0</v>
      </c>
      <c r="M2056" s="179">
        <f t="shared" si="1050"/>
        <v>0</v>
      </c>
      <c r="N2056" s="267">
        <f t="shared" si="1051"/>
        <v>0</v>
      </c>
      <c r="O2056" t="str">
        <f>IF($A1820&lt;=R$610,O1451,"No")</f>
        <v>Yes</v>
      </c>
      <c r="P2056">
        <f>IF($A1820&lt;=R$610,P1451,0)</f>
        <v>0</v>
      </c>
      <c r="Q2056">
        <f>IF($A1820&lt;=R$610,Q1451,0)</f>
        <v>0</v>
      </c>
      <c r="R2056">
        <f>IF($A1820&lt;=R$610,R1451,0)</f>
        <v>0</v>
      </c>
      <c r="S2056" s="49"/>
      <c r="T2056" t="str">
        <f>IF($A1820&lt;=W610,T1451,"No")</f>
        <v>Yes</v>
      </c>
      <c r="U2056" s="48">
        <v>0</v>
      </c>
      <c r="V2056" s="48">
        <v>0</v>
      </c>
      <c r="W2056" s="48">
        <v>0</v>
      </c>
      <c r="X2056" s="46"/>
      <c r="Y2056" t="str">
        <f>IF($A1820&lt;=AB$610,Y1451,"No")</f>
        <v>Yes</v>
      </c>
      <c r="Z2056">
        <f>IF($A1820&lt;=AB$610,Z1451,0)</f>
        <v>0</v>
      </c>
      <c r="AA2056">
        <f>IF($A1820&lt;=AB$610,AA1451,0)</f>
        <v>0</v>
      </c>
      <c r="AB2056">
        <f>IF($A1820&lt;=AB$610,AB1451,0)</f>
        <v>0</v>
      </c>
      <c r="AC2056" s="49"/>
      <c r="AD2056" t="str">
        <f>IF($A1820&lt;=AG610,AD1451,"No")</f>
        <v>Yes</v>
      </c>
      <c r="AE2056" s="48">
        <f>IF($A1820&lt;=AG$610,AE1451,0)</f>
        <v>0</v>
      </c>
      <c r="AF2056" s="48">
        <f>IF($A1820&lt;=AG$610,AF1451,0)</f>
        <v>0</v>
      </c>
      <c r="AG2056" s="48">
        <f>IF($A1820&lt;=AG$610,AG1451,0)</f>
        <v>0</v>
      </c>
      <c r="AH2056" s="263" t="str">
        <f>IF($A1820&lt;=$R$610,AH1451,"No")</f>
        <v>Yes</v>
      </c>
      <c r="AI2056" t="str">
        <f>IF($A1820&lt;=AL610,AI1451,"No")</f>
        <v>Yes</v>
      </c>
      <c r="AJ2056" s="48">
        <v>0</v>
      </c>
      <c r="AK2056" s="48">
        <v>0</v>
      </c>
      <c r="AL2056" s="48">
        <v>0</v>
      </c>
      <c r="AM2056" s="263">
        <f>IF($A1820&lt;=$R$610,AM1451,"No")</f>
        <v>0</v>
      </c>
      <c r="AN2056" t="str">
        <f>IF($A1820&lt;=AQ$610,AN1451,"No")</f>
        <v>Yes</v>
      </c>
      <c r="AO2056">
        <f>IF($A1820&lt;=AQ$610,AO1451,0)</f>
        <v>0</v>
      </c>
      <c r="AP2056">
        <f>IF($A1820&lt;=AQ$610,AP1451,0)</f>
        <v>0</v>
      </c>
      <c r="AQ2056">
        <f>IF($A1820&lt;=AQ$610,AQ1451,0)</f>
        <v>0</v>
      </c>
      <c r="AS2056" t="str">
        <f>IF($A1820&lt;=AV$610,AS1451,"No")</f>
        <v>Yes</v>
      </c>
      <c r="AT2056">
        <f>IF($A1820&lt;=AV$610,AT1451,0)</f>
        <v>0</v>
      </c>
      <c r="AU2056">
        <f>IF($A1820&lt;=AV$610,AU1451,0)</f>
        <v>0</v>
      </c>
      <c r="AV2056">
        <f>IF($A1820&lt;=AV$610,AV1451,0)</f>
        <v>0</v>
      </c>
      <c r="AX2056" s="297" t="str">
        <f>IF($A1820&lt;=BA$610,AX1451,"No")</f>
        <v>Yes</v>
      </c>
      <c r="AY2056" s="297">
        <f>IF($A1820&lt;=BA$610,AY1451,0)</f>
        <v>0</v>
      </c>
      <c r="AZ2056" s="297">
        <f>IF($A1820&lt;=BA$610,AZ1451,0)</f>
        <v>0</v>
      </c>
      <c r="BA2056" s="297">
        <f>IF($A1820&lt;=BA$610,BA1451,0)</f>
        <v>0</v>
      </c>
      <c r="BC2056" t="str">
        <f>IF($A1820&lt;=BF$610,BC1451,"No")</f>
        <v>Yes</v>
      </c>
      <c r="BD2056">
        <f>IF($A1820&lt;=BF$610,BD1451,0)</f>
        <v>0</v>
      </c>
      <c r="BE2056">
        <f>IF($A1820&lt;=BF$610,BE1451,0)</f>
        <v>0</v>
      </c>
      <c r="BF2056">
        <f>IF($A1820&lt;=BF$610,BF1451,0)</f>
        <v>0</v>
      </c>
      <c r="BH2056" t="str">
        <f>IF($A1820&lt;=BK$610,BH1451,"No")</f>
        <v>Yes</v>
      </c>
      <c r="BI2056">
        <f>IF($A1820&lt;=BK$610,BI1451,0)</f>
        <v>0</v>
      </c>
      <c r="BJ2056">
        <f>IF($A1820&lt;=BK$610,BJ1451,0)</f>
        <v>0</v>
      </c>
      <c r="BK2056">
        <f>IF($A1820&lt;=BK$610,BK1451,0)</f>
        <v>0</v>
      </c>
    </row>
    <row r="2057" spans="1:63" s="204" customFormat="1">
      <c r="A2057" s="49" t="s">
        <v>853</v>
      </c>
      <c r="B2057" s="72" t="s">
        <v>820</v>
      </c>
      <c r="C2057" s="77" t="s">
        <v>820</v>
      </c>
      <c r="D2057" s="77" t="s">
        <v>820</v>
      </c>
      <c r="E2057" s="75" t="s">
        <v>925</v>
      </c>
      <c r="F2057" s="48">
        <f t="shared" si="1055"/>
        <v>2057</v>
      </c>
      <c r="G2057" s="46"/>
      <c r="H2057" s="46"/>
      <c r="I2057" s="46"/>
      <c r="J2057" s="179" t="str">
        <f t="shared" si="1047"/>
        <v>Yes</v>
      </c>
      <c r="K2057" s="179">
        <f t="shared" si="1048"/>
        <v>0</v>
      </c>
      <c r="L2057" s="179">
        <f t="shared" si="1049"/>
        <v>0</v>
      </c>
      <c r="M2057" s="179">
        <f t="shared" si="1050"/>
        <v>0</v>
      </c>
      <c r="N2057" s="267">
        <f t="shared" si="1051"/>
        <v>0</v>
      </c>
      <c r="O2057" t="str">
        <f>IF($A1820&lt;=R$610,O1452,"No")</f>
        <v>Yes</v>
      </c>
      <c r="P2057">
        <f>IF($A1820&lt;=R$610,P1452,0)</f>
        <v>0</v>
      </c>
      <c r="Q2057">
        <f>IF($A1820&lt;=R$610,Q1452,0)</f>
        <v>0</v>
      </c>
      <c r="R2057">
        <f>IF($A1820&lt;=R$610,R1452,0)</f>
        <v>0</v>
      </c>
      <c r="S2057" s="49"/>
      <c r="T2057" t="str">
        <f>IF($A1820&lt;=W610,T1452,"No")</f>
        <v>Yes</v>
      </c>
      <c r="U2057" s="48">
        <v>0</v>
      </c>
      <c r="V2057" s="48">
        <v>0</v>
      </c>
      <c r="W2057" s="48">
        <v>0</v>
      </c>
      <c r="X2057" s="46"/>
      <c r="Y2057" t="str">
        <f>IF($A1820&lt;=AB$610,Y1452,"No")</f>
        <v>Yes</v>
      </c>
      <c r="Z2057">
        <f>IF($A1820&lt;=AB$610,Z1452,0)</f>
        <v>0</v>
      </c>
      <c r="AA2057">
        <f>IF($A1820&lt;=AB$610,AA1452,0)</f>
        <v>0</v>
      </c>
      <c r="AB2057">
        <f>IF($A1820&lt;=AB$610,AB1452,0)</f>
        <v>0</v>
      </c>
      <c r="AC2057" s="49"/>
      <c r="AD2057" t="str">
        <f>IF($A1820&lt;=AG610,AD1452,"No")</f>
        <v>Yes</v>
      </c>
      <c r="AE2057" s="48">
        <f>IF($A1820&lt;=AG$610,AE1452,0)</f>
        <v>0</v>
      </c>
      <c r="AF2057" s="48">
        <f>IF($A1820&lt;=AG$610,AF1452,0)</f>
        <v>0</v>
      </c>
      <c r="AG2057" s="48">
        <f>IF($A1820&lt;=AG$610,AG1452,0)</f>
        <v>0</v>
      </c>
      <c r="AH2057" s="263">
        <f>IF($A1820&lt;=$R$610,AH1452,"No")</f>
        <v>0</v>
      </c>
      <c r="AI2057" t="str">
        <f>IF($A1820&lt;=AL610,AI1452,"No")</f>
        <v>Yes</v>
      </c>
      <c r="AJ2057" s="48">
        <v>0</v>
      </c>
      <c r="AK2057" s="48">
        <v>0</v>
      </c>
      <c r="AL2057" s="48">
        <v>0</v>
      </c>
      <c r="AM2057" s="263">
        <f>IF($A1820&lt;=$R$610,AM1452,"No")</f>
        <v>0</v>
      </c>
      <c r="AN2057" t="str">
        <f>IF($A1820&lt;=AQ$610,AN1452,"No")</f>
        <v>Yes</v>
      </c>
      <c r="AO2057">
        <f>IF($A1820&lt;=AQ$610,AO1452,0)</f>
        <v>0</v>
      </c>
      <c r="AP2057">
        <f>IF($A1820&lt;=AQ$610,AP1452,0)</f>
        <v>0</v>
      </c>
      <c r="AQ2057">
        <f>IF($A1820&lt;=AQ$610,AQ1452,0)</f>
        <v>0</v>
      </c>
      <c r="AS2057" t="str">
        <f>IF($A1820&lt;=AV$610,AS1452,"No")</f>
        <v>Yes</v>
      </c>
      <c r="AT2057">
        <f>IF($A1820&lt;=AV$610,AT1452,0)</f>
        <v>0</v>
      </c>
      <c r="AU2057">
        <f>IF($A1820&lt;=AV$610,AU1452,0)</f>
        <v>0</v>
      </c>
      <c r="AV2057">
        <f>IF($A1820&lt;=AV$610,AV1452,0)</f>
        <v>0</v>
      </c>
      <c r="AX2057" s="297" t="str">
        <f>IF($A1820&lt;=BA$610,AX1452,"No")</f>
        <v>Yes</v>
      </c>
      <c r="AY2057" s="297">
        <f>IF($A1820&lt;=BA$610,AY1452,0)</f>
        <v>0</v>
      </c>
      <c r="AZ2057" s="297">
        <f>IF($A1820&lt;=BA$610,AZ1452,0)</f>
        <v>0</v>
      </c>
      <c r="BA2057" s="297">
        <f>IF($A1820&lt;=BA$610,BA1452,0)</f>
        <v>0</v>
      </c>
      <c r="BC2057" t="str">
        <f>IF($A1820&lt;=BF$610,BC1452,"No")</f>
        <v>Yes</v>
      </c>
      <c r="BD2057">
        <f>IF($A1820&lt;=BF$610,BD1452,0)</f>
        <v>0</v>
      </c>
      <c r="BE2057">
        <f>IF($A1820&lt;=BF$610,BE1452,0)</f>
        <v>0</v>
      </c>
      <c r="BF2057">
        <f>IF($A1820&lt;=BF$610,BF1452,0)</f>
        <v>0</v>
      </c>
      <c r="BH2057" t="str">
        <f>IF($A1820&lt;=BK$610,BH1452,"No")</f>
        <v>Yes</v>
      </c>
      <c r="BI2057">
        <f>IF($A1820&lt;=BK$610,BI1452,0)</f>
        <v>0</v>
      </c>
      <c r="BJ2057">
        <f>IF($A1820&lt;=BK$610,BJ1452,0)</f>
        <v>0</v>
      </c>
      <c r="BK2057">
        <f>IF($A1820&lt;=BK$610,BK1452,0)</f>
        <v>0</v>
      </c>
    </row>
    <row r="2058" spans="1:63" s="204" customFormat="1">
      <c r="A2058" s="49" t="s">
        <v>76</v>
      </c>
      <c r="B2058" s="72">
        <v>2</v>
      </c>
      <c r="C2058" s="120">
        <f>+D2053+1</f>
        <v>17325</v>
      </c>
      <c r="D2058" s="74">
        <f t="shared" ref="D2058:D2077" si="1056">+C2058+B2058-1</f>
        <v>17326</v>
      </c>
      <c r="E2058" s="75" t="str">
        <f t="shared" ref="E2058:E2121" si="1057">"row "&amp;C2058&amp;" to "&amp;D2058</f>
        <v>row 17325 to 17326</v>
      </c>
      <c r="F2058" s="48">
        <f t="shared" si="1055"/>
        <v>2058</v>
      </c>
      <c r="G2058" s="46"/>
      <c r="H2058" s="46"/>
      <c r="I2058" s="46"/>
      <c r="J2058" s="179" t="str">
        <f t="shared" si="1047"/>
        <v>Yes</v>
      </c>
      <c r="K2058" s="179">
        <f t="shared" si="1048"/>
        <v>0</v>
      </c>
      <c r="L2058" s="179">
        <f t="shared" si="1049"/>
        <v>0</v>
      </c>
      <c r="M2058" s="179">
        <f t="shared" si="1050"/>
        <v>0</v>
      </c>
      <c r="N2058" s="267">
        <f t="shared" si="1051"/>
        <v>0</v>
      </c>
      <c r="O2058" t="str">
        <f>IF($A1820&lt;=R$610,O1453,"No")</f>
        <v>Yes</v>
      </c>
      <c r="P2058">
        <f>IF($A1820&lt;=R$610,P1453,0)</f>
        <v>0</v>
      </c>
      <c r="Q2058">
        <f>IF($A1820&lt;=R$610,Q1453,0)</f>
        <v>0</v>
      </c>
      <c r="R2058">
        <f>IF($A1820&lt;=R$610,R1453,0)</f>
        <v>0</v>
      </c>
      <c r="S2058" s="49"/>
      <c r="T2058" t="str">
        <f>IF($A1820&lt;=W610,T1453,"No")</f>
        <v>No</v>
      </c>
      <c r="U2058" s="48">
        <v>0</v>
      </c>
      <c r="V2058" s="48">
        <v>0</v>
      </c>
      <c r="W2058" s="48">
        <v>0</v>
      </c>
      <c r="X2058" s="46"/>
      <c r="Y2058" t="str">
        <f>IF($A1820&lt;=AB$610,Y1453,"No")</f>
        <v>Yes</v>
      </c>
      <c r="Z2058">
        <f>IF($A1820&lt;=AB$610,Z1453,0)</f>
        <v>0</v>
      </c>
      <c r="AA2058">
        <f>IF($A1820&lt;=AB$610,AA1453,0)</f>
        <v>0</v>
      </c>
      <c r="AB2058">
        <f>IF($A1820&lt;=AB$610,AB1453,0)</f>
        <v>0</v>
      </c>
      <c r="AC2058" s="49"/>
      <c r="AD2058" t="str">
        <f>IF($A1820&lt;=AG610,AD1453,"No")</f>
        <v>No</v>
      </c>
      <c r="AE2058" s="48">
        <f>IF($A1820&lt;=AG$610,AE1453,0)</f>
        <v>0</v>
      </c>
      <c r="AF2058" s="48">
        <f>IF($A1820&lt;=AG$610,AF1453,0)</f>
        <v>0</v>
      </c>
      <c r="AG2058" s="48">
        <f>IF($A1820&lt;=AG$610,AG1453,0)</f>
        <v>0</v>
      </c>
      <c r="AH2058" s="263">
        <f>IF($A1820&lt;=$R$610,AH1453,"No")</f>
        <v>0</v>
      </c>
      <c r="AI2058" t="str">
        <f>IF($A1820&lt;=AL610,AI1453,"No")</f>
        <v>No</v>
      </c>
      <c r="AJ2058" s="48">
        <v>0</v>
      </c>
      <c r="AK2058" s="48">
        <v>0</v>
      </c>
      <c r="AL2058" s="48">
        <v>0</v>
      </c>
      <c r="AM2058" s="263">
        <f>IF($A1820&lt;=$R$610,AM1453,"No")</f>
        <v>0</v>
      </c>
      <c r="AN2058" t="str">
        <f>IF($A1820&lt;=AQ$610,AN1453,"No")</f>
        <v>Yes</v>
      </c>
      <c r="AO2058">
        <f>IF($A1820&lt;=AQ$610,AO1453,0)</f>
        <v>0</v>
      </c>
      <c r="AP2058">
        <f>IF($A1820&lt;=AQ$610,AP1453,0)</f>
        <v>0</v>
      </c>
      <c r="AQ2058">
        <f>IF($A1820&lt;=AQ$610,AQ1453,0)</f>
        <v>0</v>
      </c>
      <c r="AS2058" t="str">
        <f>IF($A1820&lt;=AV$610,AS1453,"No")</f>
        <v>Yes</v>
      </c>
      <c r="AT2058">
        <f>IF($A1820&lt;=AV$610,AT1453,0)</f>
        <v>0</v>
      </c>
      <c r="AU2058">
        <f>IF($A1820&lt;=AV$610,AU1453,0)</f>
        <v>0</v>
      </c>
      <c r="AV2058">
        <f>IF($A1820&lt;=AV$610,AV1453,0)</f>
        <v>0</v>
      </c>
      <c r="AX2058" s="297" t="str">
        <f>IF($A1820&lt;=BA$610,AX1453,"No")</f>
        <v>Yes</v>
      </c>
      <c r="AY2058" s="297">
        <f>IF($A1820&lt;=BA$610,AY1453,0)</f>
        <v>0</v>
      </c>
      <c r="AZ2058" s="297">
        <f>IF($A1820&lt;=BA$610,AZ1453,0)</f>
        <v>0</v>
      </c>
      <c r="BA2058" s="297">
        <f>IF($A1820&lt;=BA$610,BA1453,0)</f>
        <v>0</v>
      </c>
      <c r="BC2058" t="str">
        <f>IF($A1820&lt;=BF$610,BC1453,"No")</f>
        <v>Yes</v>
      </c>
      <c r="BD2058">
        <f>IF($A1820&lt;=BF$610,BD1453,0)</f>
        <v>0</v>
      </c>
      <c r="BE2058">
        <f>IF($A1820&lt;=BF$610,BE1453,0)</f>
        <v>0</v>
      </c>
      <c r="BF2058">
        <f>IF($A1820&lt;=BF$610,BF1453,0)</f>
        <v>0</v>
      </c>
      <c r="BH2058" t="str">
        <f>IF($A1820&lt;=BK$610,BH1453,"No")</f>
        <v>Yes</v>
      </c>
      <c r="BI2058">
        <f>IF($A1820&lt;=BK$610,BI1453,0)</f>
        <v>0</v>
      </c>
      <c r="BJ2058">
        <f>IF($A1820&lt;=BK$610,BJ1453,0)</f>
        <v>0</v>
      </c>
      <c r="BK2058">
        <f>IF($A1820&lt;=BK$610,BK1453,0)</f>
        <v>0</v>
      </c>
    </row>
    <row r="2059" spans="1:63" s="204" customFormat="1">
      <c r="A2059" s="49" t="s">
        <v>77</v>
      </c>
      <c r="B2059" s="72">
        <v>4</v>
      </c>
      <c r="C2059" s="120">
        <f t="shared" ref="C2059:C2077" si="1058">+D2058+1</f>
        <v>17327</v>
      </c>
      <c r="D2059" s="74">
        <f t="shared" si="1056"/>
        <v>17330</v>
      </c>
      <c r="E2059" s="75" t="str">
        <f t="shared" si="1057"/>
        <v>row 17327 to 17330</v>
      </c>
      <c r="F2059" s="48">
        <f t="shared" si="1055"/>
        <v>2059</v>
      </c>
      <c r="G2059" s="46"/>
      <c r="H2059" s="46"/>
      <c r="I2059" s="46"/>
      <c r="J2059" s="179" t="str">
        <f t="shared" si="1047"/>
        <v>Yes</v>
      </c>
      <c r="K2059" s="179">
        <f t="shared" si="1048"/>
        <v>0</v>
      </c>
      <c r="L2059" s="179">
        <f t="shared" si="1049"/>
        <v>0</v>
      </c>
      <c r="M2059" s="179">
        <f t="shared" si="1050"/>
        <v>0</v>
      </c>
      <c r="N2059" s="267">
        <f t="shared" si="1051"/>
        <v>0</v>
      </c>
      <c r="O2059" t="str">
        <f>IF($A1820&lt;=R$610,O1454,"No")</f>
        <v>Yes</v>
      </c>
      <c r="P2059">
        <f>IF($A1820&lt;=R$610,P1454,0)</f>
        <v>0</v>
      </c>
      <c r="Q2059">
        <f>IF($A1820&lt;=R$610,Q1454,0)</f>
        <v>0</v>
      </c>
      <c r="R2059">
        <f>IF($A1820&lt;=R$610,R1454,0)</f>
        <v>0</v>
      </c>
      <c r="S2059" s="49"/>
      <c r="T2059" t="str">
        <f>IF($A1820&lt;=W610,T1454,"No")</f>
        <v>Yes</v>
      </c>
      <c r="U2059" s="48">
        <v>0</v>
      </c>
      <c r="V2059" s="48">
        <v>0</v>
      </c>
      <c r="W2059" s="48">
        <v>0</v>
      </c>
      <c r="X2059" s="46"/>
      <c r="Y2059" t="str">
        <f>IF($A1820&lt;=AB$610,Y1454,"No")</f>
        <v>Yes</v>
      </c>
      <c r="Z2059">
        <f>IF($A1820&lt;=AB$610,Z1454,0)</f>
        <v>0</v>
      </c>
      <c r="AA2059">
        <f>IF($A1820&lt;=AB$610,AA1454,0)</f>
        <v>0</v>
      </c>
      <c r="AB2059">
        <f>IF($A1820&lt;=AB$610,AB1454,0)</f>
        <v>0</v>
      </c>
      <c r="AC2059" s="49"/>
      <c r="AD2059" t="str">
        <f>IF($A1820&lt;=AG610,AD1454,"No")</f>
        <v>Yes</v>
      </c>
      <c r="AE2059" s="48">
        <f>IF($A1820&lt;=AG$610,AE1454,0)</f>
        <v>0</v>
      </c>
      <c r="AF2059" s="48">
        <f>IF($A1820&lt;=AG$610,AF1454,0)</f>
        <v>0</v>
      </c>
      <c r="AG2059" s="48">
        <f>IF($A1820&lt;=AG$610,AG1454,0)</f>
        <v>0</v>
      </c>
      <c r="AH2059" s="263" t="str">
        <f>IF($A1820&lt;=$R$610,AH1454,"No")</f>
        <v>Yes</v>
      </c>
      <c r="AI2059" t="str">
        <f>IF($A1820&lt;=AL610,AI1454,"No")</f>
        <v>Yes</v>
      </c>
      <c r="AJ2059" s="48">
        <v>0</v>
      </c>
      <c r="AK2059" s="48">
        <v>0</v>
      </c>
      <c r="AL2059" s="48">
        <v>0</v>
      </c>
      <c r="AM2059" s="263">
        <f>IF($A1820&lt;=$R$610,AM1454,"No")</f>
        <v>0</v>
      </c>
      <c r="AN2059" t="str">
        <f>IF($A1820&lt;=AQ$610,AN1454,"No")</f>
        <v>Yes</v>
      </c>
      <c r="AO2059">
        <f>IF($A1820&lt;=AQ$610,AO1454,0)</f>
        <v>0</v>
      </c>
      <c r="AP2059">
        <f>IF($A1820&lt;=AQ$610,AP1454,0)</f>
        <v>0</v>
      </c>
      <c r="AQ2059">
        <f>IF($A1820&lt;=AQ$610,AQ1454,0)</f>
        <v>0</v>
      </c>
      <c r="AS2059" t="str">
        <f>IF($A1820&lt;=AV$610,AS1454,"No")</f>
        <v>Yes</v>
      </c>
      <c r="AT2059">
        <f>IF($A1820&lt;=AV$610,AT1454,0)</f>
        <v>0</v>
      </c>
      <c r="AU2059">
        <f>IF($A1820&lt;=AV$610,AU1454,0)</f>
        <v>0</v>
      </c>
      <c r="AV2059">
        <f>IF($A1820&lt;=AV$610,AV1454,0)</f>
        <v>0</v>
      </c>
      <c r="AX2059" s="297" t="str">
        <f>IF($A1820&lt;=BA$610,AX1454,"No")</f>
        <v>Yes</v>
      </c>
      <c r="AY2059" s="297">
        <f>IF($A1820&lt;=BA$610,AY1454,0)</f>
        <v>0</v>
      </c>
      <c r="AZ2059" s="297">
        <f>IF($A1820&lt;=BA$610,AZ1454,0)</f>
        <v>0</v>
      </c>
      <c r="BA2059" s="297">
        <f>IF($A1820&lt;=BA$610,BA1454,0)</f>
        <v>0</v>
      </c>
      <c r="BC2059" t="str">
        <f>IF($A1820&lt;=BF$610,BC1454,"No")</f>
        <v>Yes</v>
      </c>
      <c r="BD2059">
        <f>IF($A1820&lt;=BF$610,BD1454,0)</f>
        <v>0</v>
      </c>
      <c r="BE2059">
        <f>IF($A1820&lt;=BF$610,BE1454,0)</f>
        <v>0</v>
      </c>
      <c r="BF2059">
        <f>IF($A1820&lt;=BF$610,BF1454,0)</f>
        <v>0</v>
      </c>
      <c r="BH2059" t="str">
        <f>IF($A1820&lt;=BK$610,BH1454,"No")</f>
        <v>Yes</v>
      </c>
      <c r="BI2059">
        <f>IF($A1820&lt;=BK$610,BI1454,0)</f>
        <v>0</v>
      </c>
      <c r="BJ2059">
        <f>IF($A1820&lt;=BK$610,BJ1454,0)</f>
        <v>0</v>
      </c>
      <c r="BK2059">
        <f>IF($A1820&lt;=BK$610,BK1454,0)</f>
        <v>0</v>
      </c>
    </row>
    <row r="2060" spans="1:63" s="204" customFormat="1">
      <c r="A2060" s="49" t="s">
        <v>78</v>
      </c>
      <c r="B2060" s="72">
        <v>4</v>
      </c>
      <c r="C2060" s="120">
        <f t="shared" si="1058"/>
        <v>17331</v>
      </c>
      <c r="D2060" s="74">
        <f t="shared" si="1056"/>
        <v>17334</v>
      </c>
      <c r="E2060" s="75" t="str">
        <f t="shared" si="1057"/>
        <v>row 17331 to 17334</v>
      </c>
      <c r="F2060" s="48">
        <f t="shared" si="1055"/>
        <v>2060</v>
      </c>
      <c r="G2060" s="46"/>
      <c r="H2060" s="46"/>
      <c r="I2060" s="46"/>
      <c r="J2060" s="179" t="str">
        <f t="shared" si="1047"/>
        <v>Yes</v>
      </c>
      <c r="K2060" s="179">
        <f t="shared" si="1048"/>
        <v>0</v>
      </c>
      <c r="L2060" s="179">
        <f t="shared" si="1049"/>
        <v>0</v>
      </c>
      <c r="M2060" s="179">
        <f t="shared" si="1050"/>
        <v>0</v>
      </c>
      <c r="N2060" s="267">
        <f t="shared" si="1051"/>
        <v>0</v>
      </c>
      <c r="O2060" t="str">
        <f>IF($A1820&lt;=R$610,O1455,"No")</f>
        <v>Yes</v>
      </c>
      <c r="P2060">
        <f>IF($A1820&lt;=R$610,P1455,0)</f>
        <v>0</v>
      </c>
      <c r="Q2060">
        <f>IF($A1820&lt;=R$610,Q1455,0)</f>
        <v>0</v>
      </c>
      <c r="R2060">
        <f>IF($A1820&lt;=R$610,R1455,0)</f>
        <v>0</v>
      </c>
      <c r="S2060" s="49"/>
      <c r="T2060" t="str">
        <f>IF($A1820&lt;=W610,T1455,"No")</f>
        <v>Yes</v>
      </c>
      <c r="U2060" s="48">
        <v>0</v>
      </c>
      <c r="V2060" s="48">
        <v>0</v>
      </c>
      <c r="W2060" s="48">
        <v>0</v>
      </c>
      <c r="X2060" s="46"/>
      <c r="Y2060" t="str">
        <f>IF($A1820&lt;=AB$610,Y1455,"No")</f>
        <v>Yes</v>
      </c>
      <c r="Z2060">
        <f>IF($A1820&lt;=AB$610,Z1455,0)</f>
        <v>0</v>
      </c>
      <c r="AA2060">
        <f>IF($A1820&lt;=AB$610,AA1455,0)</f>
        <v>0</v>
      </c>
      <c r="AB2060">
        <f>IF($A1820&lt;=AB$610,AB1455,0)</f>
        <v>0</v>
      </c>
      <c r="AC2060" s="49"/>
      <c r="AD2060" t="str">
        <f>IF($A1820&lt;=AG610,AD1455,"No")</f>
        <v>No</v>
      </c>
      <c r="AE2060" s="48">
        <f>IF($A1820&lt;=AG$610,AE1455,0)</f>
        <v>0</v>
      </c>
      <c r="AF2060" s="48">
        <f>IF($A1820&lt;=AG$610,AF1455,0)</f>
        <v>0</v>
      </c>
      <c r="AG2060" s="48">
        <f>IF($A1820&lt;=AG$610,AG1455,0)</f>
        <v>0</v>
      </c>
      <c r="AH2060" s="263">
        <f>IF($A1820&lt;=$R$610,AH1455,"No")</f>
        <v>0</v>
      </c>
      <c r="AI2060" t="str">
        <f>IF($A1820&lt;=AL610,AI1455,"No")</f>
        <v>Yes</v>
      </c>
      <c r="AJ2060" s="48">
        <v>0</v>
      </c>
      <c r="AK2060" s="48">
        <v>0</v>
      </c>
      <c r="AL2060" s="48">
        <v>0</v>
      </c>
      <c r="AM2060" s="263">
        <f>IF($A1820&lt;=$R$610,AM1455,"No")</f>
        <v>0</v>
      </c>
      <c r="AN2060" t="str">
        <f>IF($A1820&lt;=AQ$610,AN1455,"No")</f>
        <v>Yes</v>
      </c>
      <c r="AO2060">
        <f>IF($A1820&lt;=AQ$610,AO1455,0)</f>
        <v>0</v>
      </c>
      <c r="AP2060">
        <f>IF($A1820&lt;=AQ$610,AP1455,0)</f>
        <v>0</v>
      </c>
      <c r="AQ2060">
        <f>IF($A1820&lt;=AQ$610,AQ1455,0)</f>
        <v>0</v>
      </c>
      <c r="AS2060" t="str">
        <f>IF($A1820&lt;=AV$610,AS1455,"No")</f>
        <v>Yes</v>
      </c>
      <c r="AT2060">
        <f>IF($A1820&lt;=AV$610,AT1455,0)</f>
        <v>0</v>
      </c>
      <c r="AU2060">
        <f>IF($A1820&lt;=AV$610,AU1455,0)</f>
        <v>0</v>
      </c>
      <c r="AV2060">
        <f>IF($A1820&lt;=AV$610,AV1455,0)</f>
        <v>0</v>
      </c>
      <c r="AX2060" s="297" t="str">
        <f>IF($A1820&lt;=BA$610,AX1455,"No")</f>
        <v>Yes</v>
      </c>
      <c r="AY2060" s="297">
        <f>IF($A1820&lt;=BA$610,AY1455,0)</f>
        <v>0</v>
      </c>
      <c r="AZ2060" s="297">
        <f>IF($A1820&lt;=BA$610,AZ1455,0)</f>
        <v>0</v>
      </c>
      <c r="BA2060" s="297">
        <f>IF($A1820&lt;=BA$610,BA1455,0)</f>
        <v>0</v>
      </c>
      <c r="BC2060" t="str">
        <f>IF($A1820&lt;=BF$610,BC1455,"No")</f>
        <v>Yes</v>
      </c>
      <c r="BD2060">
        <f>IF($A1820&lt;=BF$610,BD1455,0)</f>
        <v>0</v>
      </c>
      <c r="BE2060">
        <f>IF($A1820&lt;=BF$610,BE1455,0)</f>
        <v>0</v>
      </c>
      <c r="BF2060">
        <f>IF($A1820&lt;=BF$610,BF1455,0)</f>
        <v>0</v>
      </c>
      <c r="BH2060" t="str">
        <f>IF($A1820&lt;=BK$610,BH1455,"No")</f>
        <v>Yes</v>
      </c>
      <c r="BI2060">
        <f>IF($A1820&lt;=BK$610,BI1455,0)</f>
        <v>0</v>
      </c>
      <c r="BJ2060">
        <f>IF($A1820&lt;=BK$610,BJ1455,0)</f>
        <v>0</v>
      </c>
      <c r="BK2060">
        <f>IF($A1820&lt;=BK$610,BK1455,0)</f>
        <v>0</v>
      </c>
    </row>
    <row r="2061" spans="1:63" s="204" customFormat="1">
      <c r="A2061" s="49" t="s">
        <v>79</v>
      </c>
      <c r="B2061" s="72">
        <v>6</v>
      </c>
      <c r="C2061" s="120">
        <f t="shared" si="1058"/>
        <v>17335</v>
      </c>
      <c r="D2061" s="74">
        <f t="shared" si="1056"/>
        <v>17340</v>
      </c>
      <c r="E2061" s="75" t="str">
        <f t="shared" si="1057"/>
        <v>row 17335 to 17340</v>
      </c>
      <c r="F2061" s="48">
        <f t="shared" si="1055"/>
        <v>2061</v>
      </c>
      <c r="G2061" s="46"/>
      <c r="H2061" s="46"/>
      <c r="I2061" s="46"/>
      <c r="J2061" s="179" t="str">
        <f t="shared" si="1047"/>
        <v>No</v>
      </c>
      <c r="K2061" s="179">
        <f t="shared" si="1048"/>
        <v>0</v>
      </c>
      <c r="L2061" s="179">
        <f t="shared" si="1049"/>
        <v>0</v>
      </c>
      <c r="M2061" s="179">
        <f t="shared" si="1050"/>
        <v>0</v>
      </c>
      <c r="N2061" s="267">
        <f t="shared" si="1051"/>
        <v>0</v>
      </c>
      <c r="O2061" t="str">
        <f>IF($A1820&lt;=R$610,O1456,"No")</f>
        <v>No</v>
      </c>
      <c r="P2061">
        <f>IF($A1820&lt;=R$610,P1456,0)</f>
        <v>0</v>
      </c>
      <c r="Q2061">
        <f>IF($A1820&lt;=R$610,Q1456,0)</f>
        <v>0</v>
      </c>
      <c r="R2061">
        <f>IF($A1820&lt;=R$610,R1456,0)</f>
        <v>0</v>
      </c>
      <c r="S2061" s="49"/>
      <c r="T2061" t="str">
        <f>IF($A1820&lt;=W610,T1456,"No")</f>
        <v>No</v>
      </c>
      <c r="U2061" s="48">
        <v>0</v>
      </c>
      <c r="V2061" s="48">
        <v>0</v>
      </c>
      <c r="W2061" s="48">
        <v>0</v>
      </c>
      <c r="X2061" s="46"/>
      <c r="Y2061" t="str">
        <f>IF($A1820&lt;=AB$610,Y1456,"No")</f>
        <v>Yes</v>
      </c>
      <c r="Z2061">
        <f>IF($A1820&lt;=AB$610,Z1456,0)</f>
        <v>0</v>
      </c>
      <c r="AA2061">
        <f>IF($A1820&lt;=AB$610,AA1456,0)</f>
        <v>0</v>
      </c>
      <c r="AB2061">
        <f>IF($A1820&lt;=AB$610,AB1456,0)</f>
        <v>0</v>
      </c>
      <c r="AC2061" s="49"/>
      <c r="AD2061" t="str">
        <f>IF($A1820&lt;=AG610,AD1456,"No")</f>
        <v>No</v>
      </c>
      <c r="AE2061" s="48">
        <f>IF($A1820&lt;=AG$610,AE1456,0)</f>
        <v>0</v>
      </c>
      <c r="AF2061" s="48">
        <f>IF($A1820&lt;=AG$610,AF1456,0)</f>
        <v>0</v>
      </c>
      <c r="AG2061" s="48">
        <f>IF($A1820&lt;=AG$610,AG1456,0)</f>
        <v>0</v>
      </c>
      <c r="AH2061" s="263">
        <f>IF($A1820&lt;=$R$610,AH1456,"No")</f>
        <v>0</v>
      </c>
      <c r="AI2061" t="str">
        <f>IF($A1820&lt;=AL610,AI1456,"No")</f>
        <v>No</v>
      </c>
      <c r="AJ2061" s="48">
        <v>0</v>
      </c>
      <c r="AK2061" s="48">
        <v>0</v>
      </c>
      <c r="AL2061" s="48">
        <v>0</v>
      </c>
      <c r="AM2061" s="263">
        <f>IF($A1820&lt;=$R$610,AM1456,"No")</f>
        <v>0</v>
      </c>
      <c r="AN2061" t="str">
        <f>IF($A1820&lt;=AQ$610,AN1456,"No")</f>
        <v>No</v>
      </c>
      <c r="AO2061">
        <f>IF($A1820&lt;=AQ$610,AO1456,0)</f>
        <v>0</v>
      </c>
      <c r="AP2061">
        <f>IF($A1820&lt;=AQ$610,AP1456,0)</f>
        <v>0</v>
      </c>
      <c r="AQ2061">
        <f>IF($A1820&lt;=AQ$610,AQ1456,0)</f>
        <v>0</v>
      </c>
      <c r="AS2061" t="str">
        <f>IF($A1820&lt;=AV$610,AS1456,"No")</f>
        <v>No</v>
      </c>
      <c r="AT2061">
        <f>IF($A1820&lt;=AV$610,AT1456,0)</f>
        <v>0</v>
      </c>
      <c r="AU2061">
        <f>IF($A1820&lt;=AV$610,AU1456,0)</f>
        <v>0</v>
      </c>
      <c r="AV2061">
        <f>IF($A1820&lt;=AV$610,AV1456,0)</f>
        <v>0</v>
      </c>
      <c r="AX2061" s="297" t="str">
        <f>IF($A1820&lt;=BA$610,AX1456,"No")</f>
        <v>No</v>
      </c>
      <c r="AY2061" s="297">
        <f>IF($A1820&lt;=BA$610,AY1456,0)</f>
        <v>0</v>
      </c>
      <c r="AZ2061" s="297">
        <f>IF($A1820&lt;=BA$610,AZ1456,0)</f>
        <v>0</v>
      </c>
      <c r="BA2061" s="297">
        <f>IF($A1820&lt;=BA$610,BA1456,0)</f>
        <v>0</v>
      </c>
      <c r="BC2061" t="str">
        <f>IF($A1820&lt;=BF$610,BC1456,"No")</f>
        <v>No</v>
      </c>
      <c r="BD2061">
        <f>IF($A1820&lt;=BF$610,BD1456,0)</f>
        <v>0</v>
      </c>
      <c r="BE2061">
        <f>IF($A1820&lt;=BF$610,BE1456,0)</f>
        <v>0</v>
      </c>
      <c r="BF2061">
        <f>IF($A1820&lt;=BF$610,BF1456,0)</f>
        <v>0</v>
      </c>
      <c r="BH2061" t="str">
        <f>IF($A1820&lt;=BK$610,BH1456,"No")</f>
        <v>No</v>
      </c>
      <c r="BI2061">
        <f>IF($A1820&lt;=BK$610,BI1456,0)</f>
        <v>0</v>
      </c>
      <c r="BJ2061">
        <f>IF($A1820&lt;=BK$610,BJ1456,0)</f>
        <v>0</v>
      </c>
      <c r="BK2061">
        <f>IF($A1820&lt;=BK$610,BK1456,0)</f>
        <v>0</v>
      </c>
    </row>
    <row r="2062" spans="1:63" s="204" customFormat="1">
      <c r="A2062" s="49" t="s">
        <v>80</v>
      </c>
      <c r="B2062" s="72">
        <v>4</v>
      </c>
      <c r="C2062" s="120">
        <f t="shared" si="1058"/>
        <v>17341</v>
      </c>
      <c r="D2062" s="74">
        <f t="shared" si="1056"/>
        <v>17344</v>
      </c>
      <c r="E2062" s="75" t="str">
        <f t="shared" si="1057"/>
        <v>row 17341 to 17344</v>
      </c>
      <c r="F2062" s="48">
        <f t="shared" si="1055"/>
        <v>2062</v>
      </c>
      <c r="G2062" s="46"/>
      <c r="H2062" s="46"/>
      <c r="I2062" s="46"/>
      <c r="J2062" s="179" t="str">
        <f t="shared" si="1047"/>
        <v>No</v>
      </c>
      <c r="K2062" s="179">
        <f t="shared" si="1048"/>
        <v>0</v>
      </c>
      <c r="L2062" s="179">
        <f t="shared" si="1049"/>
        <v>0</v>
      </c>
      <c r="M2062" s="179">
        <f t="shared" si="1050"/>
        <v>0</v>
      </c>
      <c r="N2062" s="267">
        <f t="shared" si="1051"/>
        <v>0</v>
      </c>
      <c r="O2062" t="str">
        <f>IF($A1820&lt;=R$610,O1457,"No")</f>
        <v>No</v>
      </c>
      <c r="P2062">
        <f>IF($A1820&lt;=R$610,P1457,0)</f>
        <v>0</v>
      </c>
      <c r="Q2062">
        <f>IF($A1820&lt;=R$610,Q1457,0)</f>
        <v>0</v>
      </c>
      <c r="R2062">
        <f>IF($A1820&lt;=R$610,R1457,0)</f>
        <v>0</v>
      </c>
      <c r="S2062" s="49"/>
      <c r="T2062" t="str">
        <f>IF($A1820&lt;=W610,T1457,"No")</f>
        <v>No</v>
      </c>
      <c r="U2062" s="48">
        <v>0</v>
      </c>
      <c r="V2062" s="48">
        <v>0</v>
      </c>
      <c r="W2062" s="48">
        <v>0</v>
      </c>
      <c r="X2062" s="46"/>
      <c r="Y2062" t="str">
        <f>IF($A1820&lt;=AB$610,Y1457,"No")</f>
        <v>No</v>
      </c>
      <c r="Z2062">
        <f>IF($A1820&lt;=AB$610,Z1457,0)</f>
        <v>0</v>
      </c>
      <c r="AA2062">
        <f>IF($A1820&lt;=AB$610,AA1457,0)</f>
        <v>0</v>
      </c>
      <c r="AB2062">
        <f>IF($A1820&lt;=AB$610,AB1457,0)</f>
        <v>0</v>
      </c>
      <c r="AC2062" s="49"/>
      <c r="AD2062" t="str">
        <f>IF($A1820&lt;=AG610,AD1457,"No")</f>
        <v>No</v>
      </c>
      <c r="AE2062" s="48">
        <f>IF($A1820&lt;=AG$610,AE1457,0)</f>
        <v>0</v>
      </c>
      <c r="AF2062" s="48">
        <f>IF($A1820&lt;=AG$610,AF1457,0)</f>
        <v>0</v>
      </c>
      <c r="AG2062" s="48">
        <f>IF($A1820&lt;=AG$610,AG1457,0)</f>
        <v>0</v>
      </c>
      <c r="AH2062" s="263">
        <f>IF($A1820&lt;=$R$610,AH1457,"No")</f>
        <v>0</v>
      </c>
      <c r="AI2062" t="str">
        <f>IF($A1820&lt;=AL610,AI1457,"No")</f>
        <v>No</v>
      </c>
      <c r="AJ2062" s="48">
        <v>0</v>
      </c>
      <c r="AK2062" s="48">
        <v>0</v>
      </c>
      <c r="AL2062" s="48">
        <v>0</v>
      </c>
      <c r="AM2062" s="263">
        <f>IF($A1820&lt;=$R$610,AM1457,"No")</f>
        <v>0</v>
      </c>
      <c r="AN2062" t="str">
        <f>IF($A1820&lt;=AQ$610,AN1457,"No")</f>
        <v>No</v>
      </c>
      <c r="AO2062">
        <f>IF($A1820&lt;=AQ$610,AO1457,0)</f>
        <v>0</v>
      </c>
      <c r="AP2062">
        <f>IF($A1820&lt;=AQ$610,AP1457,0)</f>
        <v>0</v>
      </c>
      <c r="AQ2062">
        <f>IF($A1820&lt;=AQ$610,AQ1457,0)</f>
        <v>0</v>
      </c>
      <c r="AS2062" t="str">
        <f>IF($A1820&lt;=AV$610,AS1457,"No")</f>
        <v>No</v>
      </c>
      <c r="AT2062">
        <f>IF($A1820&lt;=AV$610,AT1457,0)</f>
        <v>0</v>
      </c>
      <c r="AU2062">
        <f>IF($A1820&lt;=AV$610,AU1457,0)</f>
        <v>0</v>
      </c>
      <c r="AV2062">
        <f>IF($A1820&lt;=AV$610,AV1457,0)</f>
        <v>0</v>
      </c>
      <c r="AX2062" s="297" t="str">
        <f>IF($A1820&lt;=BA$610,AX1457,"No")</f>
        <v>No</v>
      </c>
      <c r="AY2062" s="297">
        <f>IF($A1820&lt;=BA$610,AY1457,0)</f>
        <v>0</v>
      </c>
      <c r="AZ2062" s="297">
        <f>IF($A1820&lt;=BA$610,AZ1457,0)</f>
        <v>0</v>
      </c>
      <c r="BA2062" s="297">
        <f>IF($A1820&lt;=BA$610,BA1457,0)</f>
        <v>0</v>
      </c>
      <c r="BC2062" t="str">
        <f>IF($A1820&lt;=BF$610,BC1457,"No")</f>
        <v>No</v>
      </c>
      <c r="BD2062">
        <f>IF($A1820&lt;=BF$610,BD1457,0)</f>
        <v>0</v>
      </c>
      <c r="BE2062">
        <f>IF($A1820&lt;=BF$610,BE1457,0)</f>
        <v>0</v>
      </c>
      <c r="BF2062">
        <f>IF($A1820&lt;=BF$610,BF1457,0)</f>
        <v>0</v>
      </c>
      <c r="BH2062" t="str">
        <f>IF($A1820&lt;=BK$610,BH1457,"No")</f>
        <v>No</v>
      </c>
      <c r="BI2062">
        <f>IF($A1820&lt;=BK$610,BI1457,0)</f>
        <v>0</v>
      </c>
      <c r="BJ2062">
        <f>IF($A1820&lt;=BK$610,BJ1457,0)</f>
        <v>0</v>
      </c>
      <c r="BK2062">
        <f>IF($A1820&lt;=BK$610,BK1457,0)</f>
        <v>0</v>
      </c>
    </row>
    <row r="2063" spans="1:63" s="204" customFormat="1">
      <c r="A2063" s="49" t="s">
        <v>81</v>
      </c>
      <c r="B2063" s="72">
        <v>5</v>
      </c>
      <c r="C2063" s="120">
        <f t="shared" si="1058"/>
        <v>17345</v>
      </c>
      <c r="D2063" s="74">
        <f t="shared" si="1056"/>
        <v>17349</v>
      </c>
      <c r="E2063" s="75" t="str">
        <f t="shared" si="1057"/>
        <v>row 17345 to 17349</v>
      </c>
      <c r="F2063" s="48">
        <f t="shared" si="1055"/>
        <v>2063</v>
      </c>
      <c r="G2063" s="46"/>
      <c r="H2063" s="46"/>
      <c r="I2063" s="46"/>
      <c r="J2063" s="179" t="str">
        <f t="shared" si="1047"/>
        <v>Yes</v>
      </c>
      <c r="K2063" s="179">
        <f t="shared" si="1048"/>
        <v>0</v>
      </c>
      <c r="L2063" s="179">
        <f t="shared" si="1049"/>
        <v>0</v>
      </c>
      <c r="M2063" s="179">
        <f t="shared" si="1050"/>
        <v>0</v>
      </c>
      <c r="N2063" s="267">
        <f t="shared" si="1051"/>
        <v>0</v>
      </c>
      <c r="O2063" t="str">
        <f>IF($A1820&lt;=R$610,O1458,"No")</f>
        <v>Yes</v>
      </c>
      <c r="P2063">
        <f>IF($A1820&lt;=R$610,P1458,0)</f>
        <v>0</v>
      </c>
      <c r="Q2063">
        <f>IF($A1820&lt;=R$610,Q1458,0)</f>
        <v>0</v>
      </c>
      <c r="R2063">
        <f>IF($A1820&lt;=R$610,R1458,0)</f>
        <v>0</v>
      </c>
      <c r="S2063" s="49"/>
      <c r="T2063" t="str">
        <f>IF($A1820&lt;=W610,T1458,"No")</f>
        <v>Yes</v>
      </c>
      <c r="U2063" s="48">
        <v>0</v>
      </c>
      <c r="V2063" s="48">
        <v>0</v>
      </c>
      <c r="W2063" s="48">
        <v>0</v>
      </c>
      <c r="X2063" s="46"/>
      <c r="Y2063" t="str">
        <f>IF($A1820&lt;=AB$610,Y1458,"No")</f>
        <v>Yes</v>
      </c>
      <c r="Z2063">
        <f>IF($A1820&lt;=AB$610,Z1458,0)</f>
        <v>0</v>
      </c>
      <c r="AA2063">
        <f>IF($A1820&lt;=AB$610,AA1458,0)</f>
        <v>0</v>
      </c>
      <c r="AB2063">
        <f>IF($A1820&lt;=AB$610,AB1458,0)</f>
        <v>0</v>
      </c>
      <c r="AC2063" s="49"/>
      <c r="AD2063" t="str">
        <f>IF($A1820&lt;=AG610,AD1458,"No")</f>
        <v>Yes</v>
      </c>
      <c r="AE2063" s="48">
        <f>IF($A1820&lt;=AG$610,AE1458,0)</f>
        <v>0</v>
      </c>
      <c r="AF2063" s="48">
        <f>IF($A1820&lt;=AG$610,AF1458,0)</f>
        <v>0</v>
      </c>
      <c r="AG2063" s="48">
        <f>IF($A1820&lt;=AG$610,AG1458,0)</f>
        <v>0</v>
      </c>
      <c r="AH2063" s="263">
        <f>IF($A1820&lt;=$R$610,AH1458,"No")</f>
        <v>0</v>
      </c>
      <c r="AI2063" t="str">
        <f>IF($A1820&lt;=AL610,AI1458,"No")</f>
        <v>Yes</v>
      </c>
      <c r="AJ2063" s="48">
        <v>0</v>
      </c>
      <c r="AK2063" s="48">
        <v>0</v>
      </c>
      <c r="AL2063" s="48">
        <v>0</v>
      </c>
      <c r="AM2063" s="263">
        <f>IF($A1820&lt;=$R$610,AM1458,"No")</f>
        <v>0</v>
      </c>
      <c r="AN2063" t="str">
        <f>IF($A1820&lt;=AQ$610,AN1458,"No")</f>
        <v>Yes</v>
      </c>
      <c r="AO2063">
        <f>IF($A1820&lt;=AQ$610,AO1458,0)</f>
        <v>0</v>
      </c>
      <c r="AP2063">
        <f>IF($A1820&lt;=AQ$610,AP1458,0)</f>
        <v>0</v>
      </c>
      <c r="AQ2063">
        <f>IF($A1820&lt;=AQ$610,AQ1458,0)</f>
        <v>0</v>
      </c>
      <c r="AS2063" t="str">
        <f>IF($A1820&lt;=AV$610,AS1458,"No")</f>
        <v>Yes</v>
      </c>
      <c r="AT2063">
        <f>IF($A1820&lt;=AV$610,AT1458,0)</f>
        <v>0</v>
      </c>
      <c r="AU2063">
        <f>IF($A1820&lt;=AV$610,AU1458,0)</f>
        <v>0</v>
      </c>
      <c r="AV2063">
        <f>IF($A1820&lt;=AV$610,AV1458,0)</f>
        <v>0</v>
      </c>
      <c r="AX2063" s="297" t="str">
        <f>IF($A1820&lt;=BA$610,AX1458,"No")</f>
        <v>Yes</v>
      </c>
      <c r="AY2063" s="297">
        <f>IF($A1820&lt;=BA$610,AY1458,0)</f>
        <v>0</v>
      </c>
      <c r="AZ2063" s="297">
        <f>IF($A1820&lt;=BA$610,AZ1458,0)</f>
        <v>0</v>
      </c>
      <c r="BA2063" s="297">
        <f>IF($A1820&lt;=BA$610,BA1458,0)</f>
        <v>0</v>
      </c>
      <c r="BC2063" t="str">
        <f>IF($A1820&lt;=BF$610,BC1458,"No")</f>
        <v>Yes</v>
      </c>
      <c r="BD2063">
        <f>IF($A1820&lt;=BF$610,BD1458,0)</f>
        <v>0</v>
      </c>
      <c r="BE2063">
        <f>IF($A1820&lt;=BF$610,BE1458,0)</f>
        <v>0</v>
      </c>
      <c r="BF2063">
        <f>IF($A1820&lt;=BF$610,BF1458,0)</f>
        <v>0</v>
      </c>
      <c r="BH2063" t="str">
        <f>IF($A1820&lt;=BK$610,BH1458,"No")</f>
        <v>Yes</v>
      </c>
      <c r="BI2063">
        <f>IF($A1820&lt;=BK$610,BI1458,0)</f>
        <v>0</v>
      </c>
      <c r="BJ2063">
        <f>IF($A1820&lt;=BK$610,BJ1458,0)</f>
        <v>0</v>
      </c>
      <c r="BK2063">
        <f>IF($A1820&lt;=BK$610,BK1458,0)</f>
        <v>0</v>
      </c>
    </row>
    <row r="2064" spans="1:63" s="204" customFormat="1">
      <c r="A2064" s="49" t="s">
        <v>82</v>
      </c>
      <c r="B2064" s="72">
        <v>4</v>
      </c>
      <c r="C2064" s="120">
        <f t="shared" si="1058"/>
        <v>17350</v>
      </c>
      <c r="D2064" s="74">
        <f t="shared" si="1056"/>
        <v>17353</v>
      </c>
      <c r="E2064" s="75" t="str">
        <f t="shared" si="1057"/>
        <v>row 17350 to 17353</v>
      </c>
      <c r="F2064" s="48">
        <f t="shared" si="1055"/>
        <v>2064</v>
      </c>
      <c r="G2064" s="46"/>
      <c r="H2064" s="46"/>
      <c r="I2064" s="46"/>
      <c r="J2064" s="179" t="str">
        <f t="shared" si="1047"/>
        <v>Yes</v>
      </c>
      <c r="K2064" s="179">
        <f t="shared" si="1048"/>
        <v>0</v>
      </c>
      <c r="L2064" s="179">
        <f t="shared" si="1049"/>
        <v>0</v>
      </c>
      <c r="M2064" s="179">
        <f t="shared" si="1050"/>
        <v>0</v>
      </c>
      <c r="N2064" s="267">
        <f t="shared" si="1051"/>
        <v>0</v>
      </c>
      <c r="O2064" t="str">
        <f>IF($A1820&lt;=R$610,O1459,"No")</f>
        <v>Yes</v>
      </c>
      <c r="P2064">
        <f>IF($A1820&lt;=R$610,P1459,0)</f>
        <v>0</v>
      </c>
      <c r="Q2064">
        <f>IF($A1820&lt;=R$610,Q1459,0)</f>
        <v>0</v>
      </c>
      <c r="R2064">
        <f>IF($A1820&lt;=R$610,R1459,0)</f>
        <v>0</v>
      </c>
      <c r="S2064" s="49"/>
      <c r="T2064" t="str">
        <f>IF($A1820&lt;=W610,T1459,"No")</f>
        <v>Yes</v>
      </c>
      <c r="U2064" s="48">
        <v>0</v>
      </c>
      <c r="V2064" s="48">
        <v>0</v>
      </c>
      <c r="W2064" s="48">
        <v>0</v>
      </c>
      <c r="X2064" s="46"/>
      <c r="Y2064" t="str">
        <f>IF($A1820&lt;=AB$610,Y1459,"No")</f>
        <v>Yes</v>
      </c>
      <c r="Z2064">
        <f>IF($A1820&lt;=AB$610,Z1459,0)</f>
        <v>0</v>
      </c>
      <c r="AA2064">
        <f>IF($A1820&lt;=AB$610,AA1459,0)</f>
        <v>0</v>
      </c>
      <c r="AB2064">
        <f>IF($A1820&lt;=AB$610,AB1459,0)</f>
        <v>0</v>
      </c>
      <c r="AC2064" s="49"/>
      <c r="AD2064" t="str">
        <f>IF($A1820&lt;=AG610,AD1459,"No")</f>
        <v>Yes</v>
      </c>
      <c r="AE2064" s="48">
        <f>IF($A1820&lt;=AG$610,AE1459,0)</f>
        <v>0</v>
      </c>
      <c r="AF2064" s="48">
        <f>IF($A1820&lt;=AG$610,AF1459,0)</f>
        <v>0</v>
      </c>
      <c r="AG2064" s="48">
        <f>IF($A1820&lt;=AG$610,AG1459,0)</f>
        <v>0</v>
      </c>
      <c r="AH2064" s="263">
        <f>IF($A1820&lt;=$R$610,AH1459,"No")</f>
        <v>0</v>
      </c>
      <c r="AI2064" t="str">
        <f>IF($A1820&lt;=AL610,AI1459,"No")</f>
        <v>Yes</v>
      </c>
      <c r="AJ2064" s="48">
        <v>0</v>
      </c>
      <c r="AK2064" s="48">
        <v>0</v>
      </c>
      <c r="AL2064" s="48">
        <v>0</v>
      </c>
      <c r="AM2064" s="263">
        <f>IF($A1820&lt;=$R$610,AM1459,"No")</f>
        <v>0</v>
      </c>
      <c r="AN2064" t="str">
        <f>IF($A1820&lt;=AQ$610,AN1459,"No")</f>
        <v>Yes</v>
      </c>
      <c r="AO2064">
        <f>IF($A1820&lt;=AQ$610,AO1459,0)</f>
        <v>0</v>
      </c>
      <c r="AP2064">
        <f>IF($A1820&lt;=AQ$610,AP1459,0)</f>
        <v>0</v>
      </c>
      <c r="AQ2064">
        <f>IF($A1820&lt;=AQ$610,AQ1459,0)</f>
        <v>0</v>
      </c>
      <c r="AS2064" t="str">
        <f>IF($A1820&lt;=AV$610,AS1459,"No")</f>
        <v>Yes</v>
      </c>
      <c r="AT2064">
        <f>IF($A1820&lt;=AV$610,AT1459,0)</f>
        <v>0</v>
      </c>
      <c r="AU2064">
        <f>IF($A1820&lt;=AV$610,AU1459,0)</f>
        <v>0</v>
      </c>
      <c r="AV2064">
        <f>IF($A1820&lt;=AV$610,AV1459,0)</f>
        <v>0</v>
      </c>
      <c r="AX2064" s="297" t="str">
        <f>IF($A1820&lt;=BA$610,AX1459,"No")</f>
        <v>Yes</v>
      </c>
      <c r="AY2064" s="297">
        <f>IF($A1820&lt;=BA$610,AY1459,0)</f>
        <v>0</v>
      </c>
      <c r="AZ2064" s="297">
        <f>IF($A1820&lt;=BA$610,AZ1459,0)</f>
        <v>0</v>
      </c>
      <c r="BA2064" s="297">
        <f>IF($A1820&lt;=BA$610,BA1459,0)</f>
        <v>0</v>
      </c>
      <c r="BC2064" t="str">
        <f>IF($A1820&lt;=BF$610,BC1459,"No")</f>
        <v>Yes</v>
      </c>
      <c r="BD2064">
        <f>IF($A1820&lt;=BF$610,BD1459,0)</f>
        <v>0</v>
      </c>
      <c r="BE2064">
        <f>IF($A1820&lt;=BF$610,BE1459,0)</f>
        <v>0</v>
      </c>
      <c r="BF2064">
        <f>IF($A1820&lt;=BF$610,BF1459,0)</f>
        <v>0</v>
      </c>
      <c r="BH2064" t="str">
        <f>IF($A1820&lt;=BK$610,BH1459,"No")</f>
        <v>Yes</v>
      </c>
      <c r="BI2064">
        <f>IF($A1820&lt;=BK$610,BI1459,0)</f>
        <v>0</v>
      </c>
      <c r="BJ2064">
        <f>IF($A1820&lt;=BK$610,BJ1459,0)</f>
        <v>0</v>
      </c>
      <c r="BK2064">
        <f>IF($A1820&lt;=BK$610,BK1459,0)</f>
        <v>0</v>
      </c>
    </row>
    <row r="2065" spans="1:63" s="204" customFormat="1">
      <c r="A2065" s="49" t="s">
        <v>83</v>
      </c>
      <c r="B2065" s="72">
        <v>3</v>
      </c>
      <c r="C2065" s="120">
        <f t="shared" si="1058"/>
        <v>17354</v>
      </c>
      <c r="D2065" s="74">
        <f t="shared" si="1056"/>
        <v>17356</v>
      </c>
      <c r="E2065" s="75" t="str">
        <f t="shared" si="1057"/>
        <v>row 17354 to 17356</v>
      </c>
      <c r="F2065" s="48">
        <f t="shared" si="1055"/>
        <v>2065</v>
      </c>
      <c r="G2065" s="46"/>
      <c r="H2065" s="46"/>
      <c r="I2065" s="46"/>
      <c r="J2065" s="179" t="str">
        <f t="shared" si="1047"/>
        <v>Yes</v>
      </c>
      <c r="K2065" s="179">
        <f t="shared" si="1048"/>
        <v>0</v>
      </c>
      <c r="L2065" s="179">
        <f t="shared" si="1049"/>
        <v>0</v>
      </c>
      <c r="M2065" s="179">
        <f t="shared" si="1050"/>
        <v>0</v>
      </c>
      <c r="N2065" s="267">
        <f t="shared" si="1051"/>
        <v>0</v>
      </c>
      <c r="O2065" t="str">
        <f>IF($A1820&lt;=R$610,O1460,"No")</f>
        <v>Yes</v>
      </c>
      <c r="P2065">
        <f>IF($A1820&lt;=R$610,P1460,0)</f>
        <v>0</v>
      </c>
      <c r="Q2065">
        <f>IF($A1820&lt;=R$610,Q1460,0)</f>
        <v>0</v>
      </c>
      <c r="R2065">
        <f>IF($A1820&lt;=R$610,R1460,0)</f>
        <v>0</v>
      </c>
      <c r="S2065" s="49"/>
      <c r="T2065" t="str">
        <f>IF($A1820&lt;=W610,T1460,"No")</f>
        <v>Yes</v>
      </c>
      <c r="U2065" s="48">
        <v>0</v>
      </c>
      <c r="V2065" s="48">
        <v>0</v>
      </c>
      <c r="W2065" s="48">
        <v>0</v>
      </c>
      <c r="X2065" s="46"/>
      <c r="Y2065" t="str">
        <f>IF($A1820&lt;=AB$610,Y1460,"No")</f>
        <v>Yes</v>
      </c>
      <c r="Z2065">
        <f>IF($A1820&lt;=AB$610,Z1460,0)</f>
        <v>0</v>
      </c>
      <c r="AA2065">
        <f>IF($A1820&lt;=AB$610,AA1460,0)</f>
        <v>0</v>
      </c>
      <c r="AB2065">
        <f>IF($A1820&lt;=AB$610,AB1460,0)</f>
        <v>0</v>
      </c>
      <c r="AC2065" s="49"/>
      <c r="AD2065" t="str">
        <f>IF($A1820&lt;=AG610,AD1460,"No")</f>
        <v>Yes</v>
      </c>
      <c r="AE2065" s="48">
        <f>IF($A1820&lt;=AG$610,AE1460,0)</f>
        <v>0</v>
      </c>
      <c r="AF2065" s="48">
        <f>IF($A1820&lt;=AG$610,AF1460,0)</f>
        <v>0</v>
      </c>
      <c r="AG2065" s="48">
        <f>IF($A1820&lt;=AG$610,AG1460,0)</f>
        <v>0</v>
      </c>
      <c r="AH2065" s="263">
        <f>IF($A1820&lt;=$R$610,AH1460,"No")</f>
        <v>0</v>
      </c>
      <c r="AI2065" t="str">
        <f>IF($A1820&lt;=AL610,AI1460,"No")</f>
        <v>Yes</v>
      </c>
      <c r="AJ2065" s="48">
        <v>0</v>
      </c>
      <c r="AK2065" s="48">
        <v>0</v>
      </c>
      <c r="AL2065" s="48">
        <v>0</v>
      </c>
      <c r="AM2065" s="263">
        <f>IF($A1820&lt;=$R$610,AM1460,"No")</f>
        <v>0</v>
      </c>
      <c r="AN2065" t="str">
        <f>IF($A1820&lt;=AQ$610,AN1460,"No")</f>
        <v>Yes</v>
      </c>
      <c r="AO2065">
        <f>IF($A1820&lt;=AQ$610,AO1460,0)</f>
        <v>0</v>
      </c>
      <c r="AP2065">
        <f>IF($A1820&lt;=AQ$610,AP1460,0)</f>
        <v>0</v>
      </c>
      <c r="AQ2065">
        <f>IF($A1820&lt;=AQ$610,AQ1460,0)</f>
        <v>0</v>
      </c>
      <c r="AS2065" t="str">
        <f>IF($A1820&lt;=AV$610,AS1460,"No")</f>
        <v>Yes</v>
      </c>
      <c r="AT2065">
        <f>IF($A1820&lt;=AV$610,AT1460,0)</f>
        <v>0</v>
      </c>
      <c r="AU2065">
        <f>IF($A1820&lt;=AV$610,AU1460,0)</f>
        <v>0</v>
      </c>
      <c r="AV2065">
        <f>IF($A1820&lt;=AV$610,AV1460,0)</f>
        <v>0</v>
      </c>
      <c r="AX2065" s="297" t="str">
        <f>IF($A1820&lt;=BA$610,AX1460,"No")</f>
        <v>Yes</v>
      </c>
      <c r="AY2065" s="297">
        <f>IF($A1820&lt;=BA$610,AY1460,0)</f>
        <v>0</v>
      </c>
      <c r="AZ2065" s="297">
        <f>IF($A1820&lt;=BA$610,AZ1460,0)</f>
        <v>0</v>
      </c>
      <c r="BA2065" s="297">
        <f>IF($A1820&lt;=BA$610,BA1460,0)</f>
        <v>0</v>
      </c>
      <c r="BC2065" t="str">
        <f>IF($A1820&lt;=BF$610,BC1460,"No")</f>
        <v>Yes</v>
      </c>
      <c r="BD2065">
        <f>IF($A1820&lt;=BF$610,BD1460,0)</f>
        <v>0</v>
      </c>
      <c r="BE2065">
        <f>IF($A1820&lt;=BF$610,BE1460,0)</f>
        <v>0</v>
      </c>
      <c r="BF2065">
        <f>IF($A1820&lt;=BF$610,BF1460,0)</f>
        <v>0</v>
      </c>
      <c r="BH2065" t="str">
        <f>IF($A1820&lt;=BK$610,BH1460,"No")</f>
        <v>Yes</v>
      </c>
      <c r="BI2065">
        <f>IF($A1820&lt;=BK$610,BI1460,0)</f>
        <v>0</v>
      </c>
      <c r="BJ2065">
        <f>IF($A1820&lt;=BK$610,BJ1460,0)</f>
        <v>0</v>
      </c>
      <c r="BK2065">
        <f>IF($A1820&lt;=BK$610,BK1460,0)</f>
        <v>0</v>
      </c>
    </row>
    <row r="2066" spans="1:63" s="204" customFormat="1">
      <c r="A2066" s="49" t="s">
        <v>84</v>
      </c>
      <c r="B2066" s="72">
        <v>6</v>
      </c>
      <c r="C2066" s="120">
        <f t="shared" si="1058"/>
        <v>17357</v>
      </c>
      <c r="D2066" s="74">
        <f t="shared" si="1056"/>
        <v>17362</v>
      </c>
      <c r="E2066" s="75" t="str">
        <f t="shared" si="1057"/>
        <v>row 17357 to 17362</v>
      </c>
      <c r="F2066" s="48">
        <f t="shared" si="1055"/>
        <v>2066</v>
      </c>
      <c r="G2066" s="46"/>
      <c r="H2066" s="46"/>
      <c r="I2066" s="46"/>
      <c r="J2066" s="179" t="str">
        <f t="shared" si="1047"/>
        <v>Yes</v>
      </c>
      <c r="K2066" s="179">
        <f t="shared" si="1048"/>
        <v>0</v>
      </c>
      <c r="L2066" s="179">
        <f t="shared" si="1049"/>
        <v>0</v>
      </c>
      <c r="M2066" s="179">
        <f t="shared" si="1050"/>
        <v>0</v>
      </c>
      <c r="N2066" s="267">
        <f t="shared" si="1051"/>
        <v>0</v>
      </c>
      <c r="O2066" t="str">
        <f>IF($A1820&lt;=R$610,O1461,"No")</f>
        <v>Yes</v>
      </c>
      <c r="P2066">
        <f>IF($A1820&lt;=R$610,P1461,0)</f>
        <v>0</v>
      </c>
      <c r="Q2066">
        <f>IF($A1820&lt;=R$610,Q1461,0)</f>
        <v>0</v>
      </c>
      <c r="R2066">
        <f>IF($A1820&lt;=R$610,R1461,0)</f>
        <v>0</v>
      </c>
      <c r="S2066" s="49"/>
      <c r="T2066" t="str">
        <f>IF($A1820&lt;=W610,T1461,"No")</f>
        <v>Yes</v>
      </c>
      <c r="U2066" s="48">
        <v>0</v>
      </c>
      <c r="V2066" s="48">
        <v>0</v>
      </c>
      <c r="W2066" s="48">
        <v>0</v>
      </c>
      <c r="X2066" s="46"/>
      <c r="Y2066" t="str">
        <f>IF($A1820&lt;=AB$610,Y1461,"No")</f>
        <v>Yes</v>
      </c>
      <c r="Z2066">
        <f>IF($A1820&lt;=AB$610,Z1461,0)</f>
        <v>0</v>
      </c>
      <c r="AA2066">
        <f>IF($A1820&lt;=AB$610,AA1461,0)</f>
        <v>0</v>
      </c>
      <c r="AB2066">
        <f>IF($A1820&lt;=AB$610,AB1461,0)</f>
        <v>0</v>
      </c>
      <c r="AC2066" s="49"/>
      <c r="AD2066" t="str">
        <f>IF($A1820&lt;=AG610,AD1461,"No")</f>
        <v>Yes</v>
      </c>
      <c r="AE2066" s="48">
        <f>IF($A1820&lt;=AG$610,AE1461,0)</f>
        <v>0</v>
      </c>
      <c r="AF2066" s="48">
        <f>IF($A1820&lt;=AG$610,AF1461,0)</f>
        <v>0</v>
      </c>
      <c r="AG2066" s="48">
        <f>IF($A1820&lt;=AG$610,AG1461,0)</f>
        <v>0</v>
      </c>
      <c r="AH2066" s="263">
        <f>IF($A1820&lt;=$R$610,AH1461,"No")</f>
        <v>0</v>
      </c>
      <c r="AI2066" t="str">
        <f>IF($A1820&lt;=AL610,AI1461,"No")</f>
        <v>Yes</v>
      </c>
      <c r="AJ2066" s="48">
        <v>0</v>
      </c>
      <c r="AK2066" s="48">
        <v>0</v>
      </c>
      <c r="AL2066" s="48">
        <v>0</v>
      </c>
      <c r="AM2066" s="263">
        <f>IF($A1820&lt;=$R$610,AM1461,"No")</f>
        <v>0</v>
      </c>
      <c r="AN2066" t="str">
        <f>IF($A1820&lt;=AQ$610,AN1461,"No")</f>
        <v>Yes</v>
      </c>
      <c r="AO2066">
        <f>IF($A1820&lt;=AQ$610,AO1461,0)</f>
        <v>0</v>
      </c>
      <c r="AP2066">
        <f>IF($A1820&lt;=AQ$610,AP1461,0)</f>
        <v>0</v>
      </c>
      <c r="AQ2066">
        <f>IF($A1820&lt;=AQ$610,AQ1461,0)</f>
        <v>0</v>
      </c>
      <c r="AS2066" t="str">
        <f>IF($A1820&lt;=AV$610,AS1461,"No")</f>
        <v>Yes</v>
      </c>
      <c r="AT2066">
        <f>IF($A1820&lt;=AV$610,AT1461,0)</f>
        <v>0</v>
      </c>
      <c r="AU2066">
        <f>IF($A1820&lt;=AV$610,AU1461,0)</f>
        <v>0</v>
      </c>
      <c r="AV2066">
        <f>IF($A1820&lt;=AV$610,AV1461,0)</f>
        <v>0</v>
      </c>
      <c r="AX2066" s="297" t="str">
        <f>IF($A1820&lt;=BA$610,AX1461,"No")</f>
        <v>Yes</v>
      </c>
      <c r="AY2066" s="297">
        <f>IF($A1820&lt;=BA$610,AY1461,0)</f>
        <v>0</v>
      </c>
      <c r="AZ2066" s="297">
        <f>IF($A1820&lt;=BA$610,AZ1461,0)</f>
        <v>0</v>
      </c>
      <c r="BA2066" s="297">
        <f>IF($A1820&lt;=BA$610,BA1461,0)</f>
        <v>0</v>
      </c>
      <c r="BC2066" t="str">
        <f>IF($A1820&lt;=BF$610,BC1461,"No")</f>
        <v>Yes</v>
      </c>
      <c r="BD2066">
        <f>IF($A1820&lt;=BF$610,BD1461,0)</f>
        <v>0</v>
      </c>
      <c r="BE2066">
        <f>IF($A1820&lt;=BF$610,BE1461,0)</f>
        <v>0</v>
      </c>
      <c r="BF2066">
        <f>IF($A1820&lt;=BF$610,BF1461,0)</f>
        <v>0</v>
      </c>
      <c r="BH2066" t="str">
        <f>IF($A1820&lt;=BK$610,BH1461,"No")</f>
        <v>Yes</v>
      </c>
      <c r="BI2066">
        <f>IF($A1820&lt;=BK$610,BI1461,0)</f>
        <v>0</v>
      </c>
      <c r="BJ2066">
        <f>IF($A1820&lt;=BK$610,BJ1461,0)</f>
        <v>0</v>
      </c>
      <c r="BK2066">
        <f>IF($A1820&lt;=BK$610,BK1461,0)</f>
        <v>0</v>
      </c>
    </row>
    <row r="2067" spans="1:63" s="204" customFormat="1">
      <c r="A2067" s="49" t="s">
        <v>719</v>
      </c>
      <c r="B2067" s="72">
        <v>4</v>
      </c>
      <c r="C2067" s="120">
        <f t="shared" si="1058"/>
        <v>17363</v>
      </c>
      <c r="D2067" s="74">
        <f t="shared" si="1056"/>
        <v>17366</v>
      </c>
      <c r="E2067" s="75" t="str">
        <f t="shared" si="1057"/>
        <v>row 17363 to 17366</v>
      </c>
      <c r="F2067" s="48">
        <f t="shared" si="1055"/>
        <v>2067</v>
      </c>
      <c r="G2067" s="46"/>
      <c r="H2067" s="46"/>
      <c r="I2067" s="46"/>
      <c r="J2067" s="179" t="str">
        <f t="shared" si="1047"/>
        <v>Yes</v>
      </c>
      <c r="K2067" s="179">
        <f t="shared" si="1048"/>
        <v>0</v>
      </c>
      <c r="L2067" s="179">
        <f t="shared" si="1049"/>
        <v>0</v>
      </c>
      <c r="M2067" s="179">
        <f t="shared" si="1050"/>
        <v>0</v>
      </c>
      <c r="N2067" s="267">
        <f t="shared" si="1051"/>
        <v>0</v>
      </c>
      <c r="O2067" t="str">
        <f>IF($A1820&lt;=R$610,O1462,"No")</f>
        <v>Yes</v>
      </c>
      <c r="P2067">
        <f>IF($A1820&lt;=R$610,P1462,0)</f>
        <v>0</v>
      </c>
      <c r="Q2067">
        <f>IF($A1820&lt;=R$610,Q1462,0)</f>
        <v>0</v>
      </c>
      <c r="R2067">
        <f>IF($A1820&lt;=R$610,R1462,0)</f>
        <v>0</v>
      </c>
      <c r="S2067" s="49"/>
      <c r="T2067" t="str">
        <f>IF($A1820&lt;=W610,T1462,"No")</f>
        <v>Yes</v>
      </c>
      <c r="U2067" s="48">
        <v>0</v>
      </c>
      <c r="V2067" s="48">
        <v>0</v>
      </c>
      <c r="W2067" s="48">
        <v>0</v>
      </c>
      <c r="X2067" s="46"/>
      <c r="Y2067" t="str">
        <f>IF($A1820&lt;=AB$610,Y1462,"No")</f>
        <v>Yes</v>
      </c>
      <c r="Z2067">
        <f>IF($A1820&lt;=AB$610,Z1462,0)</f>
        <v>0</v>
      </c>
      <c r="AA2067">
        <f>IF($A1820&lt;=AB$610,AA1462,0)</f>
        <v>0</v>
      </c>
      <c r="AB2067">
        <f>IF($A1820&lt;=AB$610,AB1462,0)</f>
        <v>0</v>
      </c>
      <c r="AC2067" s="49"/>
      <c r="AD2067" t="str">
        <f>IF($A1820&lt;=AG610,AD1462,"No")</f>
        <v>Yes</v>
      </c>
      <c r="AE2067" s="48">
        <f>IF($A1820&lt;=AG$610,AE1462,0)</f>
        <v>0</v>
      </c>
      <c r="AF2067" s="48">
        <f>IF($A1820&lt;=AG$610,AF1462,0)</f>
        <v>0</v>
      </c>
      <c r="AG2067" s="48">
        <f>IF($A1820&lt;=AG$610,AG1462,0)</f>
        <v>0</v>
      </c>
      <c r="AH2067" s="263">
        <f>IF($A1820&lt;=$R$610,AH1462,"No")</f>
        <v>0</v>
      </c>
      <c r="AI2067" t="str">
        <f>IF($A1820&lt;=AL610,AI1462,"No")</f>
        <v>Yes</v>
      </c>
      <c r="AJ2067" s="48">
        <v>0</v>
      </c>
      <c r="AK2067" s="48">
        <v>0</v>
      </c>
      <c r="AL2067" s="48">
        <v>0</v>
      </c>
      <c r="AM2067" s="263">
        <f>IF($A1820&lt;=$R$610,AM1462,"No")</f>
        <v>0</v>
      </c>
      <c r="AN2067" t="str">
        <f>IF($A1820&lt;=AQ$610,AN1462,"No")</f>
        <v>Yes</v>
      </c>
      <c r="AO2067">
        <f>IF($A1820&lt;=AQ$610,AO1462,0)</f>
        <v>0</v>
      </c>
      <c r="AP2067">
        <f>IF($A1820&lt;=AQ$610,AP1462,0)</f>
        <v>0</v>
      </c>
      <c r="AQ2067">
        <f>IF($A1820&lt;=AQ$610,AQ1462,0)</f>
        <v>0</v>
      </c>
      <c r="AS2067" t="str">
        <f>IF($A1820&lt;=AV$610,AS1462,"No")</f>
        <v>Yes</v>
      </c>
      <c r="AT2067">
        <f>IF($A1820&lt;=AV$610,AT1462,0)</f>
        <v>0</v>
      </c>
      <c r="AU2067">
        <f>IF($A1820&lt;=AV$610,AU1462,0)</f>
        <v>0</v>
      </c>
      <c r="AV2067">
        <f>IF($A1820&lt;=AV$610,AV1462,0)</f>
        <v>0</v>
      </c>
      <c r="AX2067" s="297" t="str">
        <f>IF($A1820&lt;=BA$610,AX1462,"No")</f>
        <v>Yes</v>
      </c>
      <c r="AY2067" s="297">
        <f>IF($A1820&lt;=BA$610,AY1462,0)</f>
        <v>0</v>
      </c>
      <c r="AZ2067" s="297">
        <f>IF($A1820&lt;=BA$610,AZ1462,0)</f>
        <v>0</v>
      </c>
      <c r="BA2067" s="297">
        <f>IF($A1820&lt;=BA$610,BA1462,0)</f>
        <v>0</v>
      </c>
      <c r="BC2067" t="str">
        <f>IF($A1820&lt;=BF$610,BC1462,"No")</f>
        <v>Yes</v>
      </c>
      <c r="BD2067">
        <f>IF($A1820&lt;=BF$610,BD1462,0)</f>
        <v>0</v>
      </c>
      <c r="BE2067">
        <f>IF($A1820&lt;=BF$610,BE1462,0)</f>
        <v>0</v>
      </c>
      <c r="BF2067">
        <f>IF($A1820&lt;=BF$610,BF1462,0)</f>
        <v>0</v>
      </c>
      <c r="BH2067" t="str">
        <f>IF($A1820&lt;=BK$610,BH1462,"No")</f>
        <v>Yes</v>
      </c>
      <c r="BI2067">
        <f>IF($A1820&lt;=BK$610,BI1462,0)</f>
        <v>0</v>
      </c>
      <c r="BJ2067">
        <f>IF($A1820&lt;=BK$610,BJ1462,0)</f>
        <v>0</v>
      </c>
      <c r="BK2067">
        <f>IF($A1820&lt;=BK$610,BK1462,0)</f>
        <v>0</v>
      </c>
    </row>
    <row r="2068" spans="1:63" s="204" customFormat="1">
      <c r="A2068" s="49" t="s">
        <v>86</v>
      </c>
      <c r="B2068" s="72">
        <v>3</v>
      </c>
      <c r="C2068" s="120">
        <f t="shared" si="1058"/>
        <v>17367</v>
      </c>
      <c r="D2068" s="74">
        <f t="shared" si="1056"/>
        <v>17369</v>
      </c>
      <c r="E2068" s="75" t="str">
        <f t="shared" si="1057"/>
        <v>row 17367 to 17369</v>
      </c>
      <c r="F2068" s="48">
        <f t="shared" si="1055"/>
        <v>2068</v>
      </c>
      <c r="G2068" s="46"/>
      <c r="H2068" s="46"/>
      <c r="I2068" s="46"/>
      <c r="J2068" s="179" t="str">
        <f t="shared" si="1047"/>
        <v>Yes</v>
      </c>
      <c r="K2068" s="179">
        <f t="shared" si="1048"/>
        <v>0</v>
      </c>
      <c r="L2068" s="179">
        <f t="shared" si="1049"/>
        <v>0</v>
      </c>
      <c r="M2068" s="179">
        <f t="shared" si="1050"/>
        <v>0</v>
      </c>
      <c r="N2068" s="267">
        <f t="shared" si="1051"/>
        <v>0</v>
      </c>
      <c r="O2068" t="str">
        <f>IF($A1820&lt;=R$610,O1463,"No")</f>
        <v>Yes</v>
      </c>
      <c r="P2068">
        <f>IF($A1820&lt;=R$610,P1463,0)</f>
        <v>0</v>
      </c>
      <c r="Q2068">
        <f>IF($A1820&lt;=R$610,Q1463,0)</f>
        <v>0</v>
      </c>
      <c r="R2068">
        <f>IF($A1820&lt;=R$610,R1463,0)</f>
        <v>0</v>
      </c>
      <c r="S2068" s="49"/>
      <c r="T2068" t="str">
        <f>IF($A1820&lt;=W610,T1463,"No")</f>
        <v>Yes</v>
      </c>
      <c r="U2068" s="48">
        <v>0</v>
      </c>
      <c r="V2068" s="48">
        <v>0</v>
      </c>
      <c r="W2068" s="48">
        <v>0</v>
      </c>
      <c r="X2068" s="46"/>
      <c r="Y2068" t="str">
        <f>IF($A1820&lt;=AB$610,Y1463,"No")</f>
        <v>Yes</v>
      </c>
      <c r="Z2068">
        <f>IF($A1820&lt;=AB$610,Z1463,0)</f>
        <v>0</v>
      </c>
      <c r="AA2068">
        <f>IF($A1820&lt;=AB$610,AA1463,0)</f>
        <v>0</v>
      </c>
      <c r="AB2068">
        <f>IF($A1820&lt;=AB$610,AB1463,0)</f>
        <v>0</v>
      </c>
      <c r="AC2068" s="49"/>
      <c r="AD2068" t="str">
        <f>IF($A1820&lt;=AG610,AD1463,"No")</f>
        <v>Yes</v>
      </c>
      <c r="AE2068" s="48">
        <f>IF($A1820&lt;=AG$610,AE1463,0)</f>
        <v>0</v>
      </c>
      <c r="AF2068" s="48">
        <f>IF($A1820&lt;=AG$610,AF1463,0)</f>
        <v>0</v>
      </c>
      <c r="AG2068" s="48">
        <f>IF($A1820&lt;=AG$610,AG1463,0)</f>
        <v>0</v>
      </c>
      <c r="AH2068" s="263">
        <f>IF($A1820&lt;=$R$610,AH1463,"No")</f>
        <v>0</v>
      </c>
      <c r="AI2068" t="str">
        <f>IF($A1820&lt;=AL610,AI1463,"No")</f>
        <v>Yes</v>
      </c>
      <c r="AJ2068" s="48">
        <v>0</v>
      </c>
      <c r="AK2068" s="48">
        <v>0</v>
      </c>
      <c r="AL2068" s="48">
        <v>0</v>
      </c>
      <c r="AM2068" s="263">
        <f>IF($A1820&lt;=$R$610,AM1463,"No")</f>
        <v>0</v>
      </c>
      <c r="AN2068" t="str">
        <f>IF($A1820&lt;=AQ$610,AN1463,"No")</f>
        <v>Yes</v>
      </c>
      <c r="AO2068">
        <f>IF($A1820&lt;=AQ$610,AO1463,0)</f>
        <v>0</v>
      </c>
      <c r="AP2068">
        <f>IF($A1820&lt;=AQ$610,AP1463,0)</f>
        <v>0</v>
      </c>
      <c r="AQ2068">
        <f>IF($A1820&lt;=AQ$610,AQ1463,0)</f>
        <v>0</v>
      </c>
      <c r="AS2068" t="str">
        <f>IF($A1820&lt;=AV$610,AS1463,"No")</f>
        <v>Yes</v>
      </c>
      <c r="AT2068">
        <f>IF($A1820&lt;=AV$610,AT1463,0)</f>
        <v>0</v>
      </c>
      <c r="AU2068">
        <f>IF($A1820&lt;=AV$610,AU1463,0)</f>
        <v>0</v>
      </c>
      <c r="AV2068">
        <f>IF($A1820&lt;=AV$610,AV1463,0)</f>
        <v>0</v>
      </c>
      <c r="AX2068" s="297" t="str">
        <f>IF($A1820&lt;=BA$610,AX1463,"No")</f>
        <v>Yes</v>
      </c>
      <c r="AY2068" s="297">
        <f>IF($A1820&lt;=BA$610,AY1463,0)</f>
        <v>0</v>
      </c>
      <c r="AZ2068" s="297">
        <f>IF($A1820&lt;=BA$610,AZ1463,0)</f>
        <v>0</v>
      </c>
      <c r="BA2068" s="297">
        <f>IF($A1820&lt;=BA$610,BA1463,0)</f>
        <v>0</v>
      </c>
      <c r="BC2068" t="str">
        <f>IF($A1820&lt;=BF$610,BC1463,"No")</f>
        <v>Yes</v>
      </c>
      <c r="BD2068">
        <f>IF($A1820&lt;=BF$610,BD1463,0)</f>
        <v>0</v>
      </c>
      <c r="BE2068">
        <f>IF($A1820&lt;=BF$610,BE1463,0)</f>
        <v>0</v>
      </c>
      <c r="BF2068">
        <f>IF($A1820&lt;=BF$610,BF1463,0)</f>
        <v>0</v>
      </c>
      <c r="BH2068" t="str">
        <f>IF($A1820&lt;=BK$610,BH1463,"No")</f>
        <v>Yes</v>
      </c>
      <c r="BI2068">
        <f>IF($A1820&lt;=BK$610,BI1463,0)</f>
        <v>0</v>
      </c>
      <c r="BJ2068">
        <f>IF($A1820&lt;=BK$610,BJ1463,0)</f>
        <v>0</v>
      </c>
      <c r="BK2068">
        <f>IF($A1820&lt;=BK$610,BK1463,0)</f>
        <v>0</v>
      </c>
    </row>
    <row r="2069" spans="1:63" s="204" customFormat="1">
      <c r="A2069" s="49" t="s">
        <v>87</v>
      </c>
      <c r="B2069" s="72">
        <v>6</v>
      </c>
      <c r="C2069" s="120">
        <f t="shared" si="1058"/>
        <v>17370</v>
      </c>
      <c r="D2069" s="74">
        <f t="shared" si="1056"/>
        <v>17375</v>
      </c>
      <c r="E2069" s="75" t="str">
        <f t="shared" si="1057"/>
        <v>row 17370 to 17375</v>
      </c>
      <c r="F2069" s="48">
        <f t="shared" si="1055"/>
        <v>2069</v>
      </c>
      <c r="G2069" s="46"/>
      <c r="H2069" s="46"/>
      <c r="I2069" s="46"/>
      <c r="J2069" s="179" t="str">
        <f t="shared" si="1047"/>
        <v>Yes</v>
      </c>
      <c r="K2069" s="179">
        <f t="shared" si="1048"/>
        <v>0</v>
      </c>
      <c r="L2069" s="179">
        <f t="shared" si="1049"/>
        <v>0</v>
      </c>
      <c r="M2069" s="179">
        <f t="shared" si="1050"/>
        <v>0</v>
      </c>
      <c r="N2069" s="267">
        <f t="shared" si="1051"/>
        <v>0</v>
      </c>
      <c r="O2069" t="str">
        <f>IF($A1820&lt;=R$610,O1464,"No")</f>
        <v>Yes</v>
      </c>
      <c r="P2069">
        <f>IF($A1820&lt;=R$610,P1464,0)</f>
        <v>0</v>
      </c>
      <c r="Q2069">
        <f>IF($A1820&lt;=R$610,Q1464,0)</f>
        <v>0</v>
      </c>
      <c r="R2069">
        <f>IF($A1820&lt;=R$610,R1464,0)</f>
        <v>0</v>
      </c>
      <c r="S2069" s="49"/>
      <c r="T2069" t="str">
        <f>IF($A1820&lt;=W610,T1464,"No")</f>
        <v>Yes</v>
      </c>
      <c r="U2069" s="48">
        <v>0</v>
      </c>
      <c r="V2069" s="48">
        <v>0</v>
      </c>
      <c r="W2069" s="48">
        <v>0</v>
      </c>
      <c r="X2069" s="46"/>
      <c r="Y2069" t="str">
        <f>IF($A1820&lt;=AB$610,Y1464,"No")</f>
        <v>Yes</v>
      </c>
      <c r="Z2069">
        <f>IF($A1820&lt;=AB$610,Z1464,0)</f>
        <v>0</v>
      </c>
      <c r="AA2069">
        <f>IF($A1820&lt;=AB$610,AA1464,0)</f>
        <v>0</v>
      </c>
      <c r="AB2069">
        <f>IF($A1820&lt;=AB$610,AB1464,0)</f>
        <v>0</v>
      </c>
      <c r="AC2069" s="49"/>
      <c r="AD2069" t="str">
        <f>IF($A1820&lt;=AG610,AD1464,"No")</f>
        <v>Yes</v>
      </c>
      <c r="AE2069" s="48">
        <f>IF($A1820&lt;=AG$610,AE1464,0)</f>
        <v>0</v>
      </c>
      <c r="AF2069" s="48">
        <f>IF($A1820&lt;=AG$610,AF1464,0)</f>
        <v>0</v>
      </c>
      <c r="AG2069" s="48">
        <f>IF($A1820&lt;=AG$610,AG1464,0)</f>
        <v>0</v>
      </c>
      <c r="AH2069" s="263">
        <f>IF($A1820&lt;=$R$610,AH1464,"No")</f>
        <v>0</v>
      </c>
      <c r="AI2069" t="str">
        <f>IF($A1820&lt;=AL610,AI1464,"No")</f>
        <v>Yes</v>
      </c>
      <c r="AJ2069" s="48">
        <v>0</v>
      </c>
      <c r="AK2069" s="48">
        <v>0</v>
      </c>
      <c r="AL2069" s="48">
        <v>0</v>
      </c>
      <c r="AM2069" s="263">
        <f>IF($A1820&lt;=$R$610,AM1464,"No")</f>
        <v>0</v>
      </c>
      <c r="AN2069" t="str">
        <f>IF($A1820&lt;=AQ$610,AN1464,"No")</f>
        <v>Yes</v>
      </c>
      <c r="AO2069">
        <f>IF($A1820&lt;=AQ$610,AO1464,0)</f>
        <v>0</v>
      </c>
      <c r="AP2069">
        <f>IF($A1820&lt;=AQ$610,AP1464,0)</f>
        <v>0</v>
      </c>
      <c r="AQ2069">
        <f>IF($A1820&lt;=AQ$610,AQ1464,0)</f>
        <v>0</v>
      </c>
      <c r="AS2069" t="str">
        <f>IF($A1820&lt;=AV$610,AS1464,"No")</f>
        <v>Yes</v>
      </c>
      <c r="AT2069">
        <f>IF($A1820&lt;=AV$610,AT1464,0)</f>
        <v>0</v>
      </c>
      <c r="AU2069">
        <f>IF($A1820&lt;=AV$610,AU1464,0)</f>
        <v>0</v>
      </c>
      <c r="AV2069">
        <f>IF($A1820&lt;=AV$610,AV1464,0)</f>
        <v>0</v>
      </c>
      <c r="AX2069" s="297" t="str">
        <f>IF($A1820&lt;=BA$610,AX1464,"No")</f>
        <v>Yes</v>
      </c>
      <c r="AY2069" s="297">
        <f>IF($A1820&lt;=BA$610,AY1464,0)</f>
        <v>0</v>
      </c>
      <c r="AZ2069" s="297">
        <f>IF($A1820&lt;=BA$610,AZ1464,0)</f>
        <v>0</v>
      </c>
      <c r="BA2069" s="297">
        <f>IF($A1820&lt;=BA$610,BA1464,0)</f>
        <v>0</v>
      </c>
      <c r="BC2069" t="str">
        <f>IF($A1820&lt;=BF$610,BC1464,"No")</f>
        <v>Yes</v>
      </c>
      <c r="BD2069">
        <f>IF($A1820&lt;=BF$610,BD1464,0)</f>
        <v>0</v>
      </c>
      <c r="BE2069">
        <f>IF($A1820&lt;=BF$610,BE1464,0)</f>
        <v>0</v>
      </c>
      <c r="BF2069">
        <f>IF($A1820&lt;=BF$610,BF1464,0)</f>
        <v>0</v>
      </c>
      <c r="BH2069" t="str">
        <f>IF($A1820&lt;=BK$610,BH1464,"No")</f>
        <v>Yes</v>
      </c>
      <c r="BI2069">
        <f>IF($A1820&lt;=BK$610,BI1464,0)</f>
        <v>0</v>
      </c>
      <c r="BJ2069">
        <f>IF($A1820&lt;=BK$610,BJ1464,0)</f>
        <v>0</v>
      </c>
      <c r="BK2069">
        <f>IF($A1820&lt;=BK$610,BK1464,0)</f>
        <v>0</v>
      </c>
    </row>
    <row r="2070" spans="1:63" s="204" customFormat="1">
      <c r="A2070" s="49" t="s">
        <v>88</v>
      </c>
      <c r="B2070" s="72">
        <v>3</v>
      </c>
      <c r="C2070" s="120">
        <f t="shared" si="1058"/>
        <v>17376</v>
      </c>
      <c r="D2070" s="74">
        <f t="shared" si="1056"/>
        <v>17378</v>
      </c>
      <c r="E2070" s="75" t="str">
        <f t="shared" si="1057"/>
        <v>row 17376 to 17378</v>
      </c>
      <c r="F2070" s="48">
        <f t="shared" si="1055"/>
        <v>2070</v>
      </c>
      <c r="G2070" s="46"/>
      <c r="H2070" s="46"/>
      <c r="I2070" s="46"/>
      <c r="J2070" s="179" t="str">
        <f t="shared" si="1047"/>
        <v>Yes</v>
      </c>
      <c r="K2070" s="179">
        <f t="shared" si="1048"/>
        <v>0</v>
      </c>
      <c r="L2070" s="179">
        <f t="shared" si="1049"/>
        <v>0</v>
      </c>
      <c r="M2070" s="179">
        <f t="shared" si="1050"/>
        <v>0</v>
      </c>
      <c r="N2070" s="267">
        <f t="shared" si="1051"/>
        <v>0</v>
      </c>
      <c r="O2070" t="str">
        <f>IF($A1820&lt;=R$610,O1465,"No")</f>
        <v>Yes</v>
      </c>
      <c r="P2070">
        <f>IF($A1820&lt;=R$610,P1465,0)</f>
        <v>0</v>
      </c>
      <c r="Q2070">
        <f>IF($A1820&lt;=R$610,Q1465,0)</f>
        <v>0</v>
      </c>
      <c r="R2070">
        <f>IF($A1820&lt;=R$610,R1465,0)</f>
        <v>0</v>
      </c>
      <c r="S2070" s="49"/>
      <c r="T2070" t="str">
        <f>IF($A1820&lt;=W610,T1465,"No")</f>
        <v>Yes</v>
      </c>
      <c r="U2070" s="48">
        <v>0</v>
      </c>
      <c r="V2070" s="48">
        <v>0</v>
      </c>
      <c r="W2070" s="48">
        <v>0</v>
      </c>
      <c r="X2070" s="46"/>
      <c r="Y2070" t="str">
        <f>IF($A1820&lt;=AB$610,Y1465,"No")</f>
        <v>Yes</v>
      </c>
      <c r="Z2070">
        <f>IF($A1820&lt;=AB$610,Z1465,0)</f>
        <v>0</v>
      </c>
      <c r="AA2070">
        <f>IF($A1820&lt;=AB$610,AA1465,0)</f>
        <v>0</v>
      </c>
      <c r="AB2070">
        <f>IF($A1820&lt;=AB$610,AB1465,0)</f>
        <v>0</v>
      </c>
      <c r="AC2070" s="49"/>
      <c r="AD2070" t="str">
        <f>IF($A1820&lt;=AG610,AD1465,"No")</f>
        <v>Yes</v>
      </c>
      <c r="AE2070" s="48">
        <f>IF($A1820&lt;=AG$610,AE1465,0)</f>
        <v>0</v>
      </c>
      <c r="AF2070" s="48">
        <f>IF($A1820&lt;=AG$610,AF1465,0)</f>
        <v>0</v>
      </c>
      <c r="AG2070" s="48">
        <f>IF($A1820&lt;=AG$610,AG1465,0)</f>
        <v>0</v>
      </c>
      <c r="AH2070" s="263">
        <f>IF($A1820&lt;=$R$610,AH1465,"No")</f>
        <v>0</v>
      </c>
      <c r="AI2070" t="str">
        <f>IF($A1820&lt;=AL610,AI1465,"No")</f>
        <v>Yes</v>
      </c>
      <c r="AJ2070" s="48">
        <v>0</v>
      </c>
      <c r="AK2070" s="48">
        <v>0</v>
      </c>
      <c r="AL2070" s="48">
        <v>0</v>
      </c>
      <c r="AM2070" s="263">
        <f>IF($A1820&lt;=$R$610,AM1465,"No")</f>
        <v>0</v>
      </c>
      <c r="AN2070" t="str">
        <f>IF($A1820&lt;=AQ$610,AN1465,"No")</f>
        <v>Yes</v>
      </c>
      <c r="AO2070">
        <f>IF($A1820&lt;=AQ$610,AO1465,0)</f>
        <v>0</v>
      </c>
      <c r="AP2070">
        <f>IF($A1820&lt;=AQ$610,AP1465,0)</f>
        <v>0</v>
      </c>
      <c r="AQ2070">
        <f>IF($A1820&lt;=AQ$610,AQ1465,0)</f>
        <v>0</v>
      </c>
      <c r="AS2070" t="str">
        <f>IF($A1820&lt;=AV$610,AS1465,"No")</f>
        <v>Yes</v>
      </c>
      <c r="AT2070">
        <f>IF($A1820&lt;=AV$610,AT1465,0)</f>
        <v>0</v>
      </c>
      <c r="AU2070">
        <f>IF($A1820&lt;=AV$610,AU1465,0)</f>
        <v>0</v>
      </c>
      <c r="AV2070">
        <f>IF($A1820&lt;=AV$610,AV1465,0)</f>
        <v>0</v>
      </c>
      <c r="AX2070" s="297" t="str">
        <f>IF($A1820&lt;=BA$610,AX1465,"No")</f>
        <v>Yes</v>
      </c>
      <c r="AY2070" s="297">
        <f>IF($A1820&lt;=BA$610,AY1465,0)</f>
        <v>0</v>
      </c>
      <c r="AZ2070" s="297">
        <f>IF($A1820&lt;=BA$610,AZ1465,0)</f>
        <v>0</v>
      </c>
      <c r="BA2070" s="297">
        <f>IF($A1820&lt;=BA$610,BA1465,0)</f>
        <v>0</v>
      </c>
      <c r="BC2070" t="str">
        <f>IF($A1820&lt;=BF$610,BC1465,"No")</f>
        <v>Yes</v>
      </c>
      <c r="BD2070">
        <f>IF($A1820&lt;=BF$610,BD1465,0)</f>
        <v>0</v>
      </c>
      <c r="BE2070">
        <f>IF($A1820&lt;=BF$610,BE1465,0)</f>
        <v>0</v>
      </c>
      <c r="BF2070">
        <f>IF($A1820&lt;=BF$610,BF1465,0)</f>
        <v>0</v>
      </c>
      <c r="BH2070" t="str">
        <f>IF($A1820&lt;=BK$610,BH1465,"No")</f>
        <v>Yes</v>
      </c>
      <c r="BI2070">
        <f>IF($A1820&lt;=BK$610,BI1465,0)</f>
        <v>0</v>
      </c>
      <c r="BJ2070">
        <f>IF($A1820&lt;=BK$610,BJ1465,0)</f>
        <v>0</v>
      </c>
      <c r="BK2070">
        <f>IF($A1820&lt;=BK$610,BK1465,0)</f>
        <v>0</v>
      </c>
    </row>
    <row r="2071" spans="1:63" s="204" customFormat="1">
      <c r="A2071" s="49" t="s">
        <v>90</v>
      </c>
      <c r="B2071" s="72">
        <v>5</v>
      </c>
      <c r="C2071" s="120">
        <f t="shared" si="1058"/>
        <v>17379</v>
      </c>
      <c r="D2071" s="74">
        <f t="shared" si="1056"/>
        <v>17383</v>
      </c>
      <c r="E2071" s="75" t="str">
        <f t="shared" si="1057"/>
        <v>row 17379 to 17383</v>
      </c>
      <c r="F2071" s="48">
        <f t="shared" si="1055"/>
        <v>2071</v>
      </c>
      <c r="G2071" s="46"/>
      <c r="H2071" s="46"/>
      <c r="I2071" s="46"/>
      <c r="J2071" s="179" t="str">
        <f t="shared" si="1047"/>
        <v>Yes</v>
      </c>
      <c r="K2071" s="179">
        <f t="shared" si="1048"/>
        <v>0</v>
      </c>
      <c r="L2071" s="179">
        <f t="shared" si="1049"/>
        <v>0</v>
      </c>
      <c r="M2071" s="179">
        <f t="shared" si="1050"/>
        <v>0</v>
      </c>
      <c r="N2071" s="267">
        <f t="shared" si="1051"/>
        <v>0</v>
      </c>
      <c r="O2071" t="str">
        <f>IF($A1820&lt;=R$610,O1466,"No")</f>
        <v>Yes</v>
      </c>
      <c r="P2071">
        <f>IF($A1820&lt;=R$610,P1466,0)</f>
        <v>0</v>
      </c>
      <c r="Q2071">
        <f>IF($A1820&lt;=R$610,Q1466,0)</f>
        <v>0</v>
      </c>
      <c r="R2071">
        <f>IF($A1820&lt;=R$610,R1466,0)</f>
        <v>0</v>
      </c>
      <c r="S2071" s="49"/>
      <c r="T2071" t="str">
        <f>IF($A1820&lt;=W610,T1466,"No")</f>
        <v>Yes</v>
      </c>
      <c r="U2071" s="48">
        <v>0</v>
      </c>
      <c r="V2071" s="48">
        <v>0</v>
      </c>
      <c r="W2071" s="48">
        <v>0</v>
      </c>
      <c r="X2071" s="46"/>
      <c r="Y2071" t="str">
        <f>IF($A1820&lt;=AB$610,Y1466,"No")</f>
        <v>Yes</v>
      </c>
      <c r="Z2071">
        <f>IF($A1820&lt;=AB$610,Z1466,0)</f>
        <v>0</v>
      </c>
      <c r="AA2071">
        <f>IF($A1820&lt;=AB$610,AA1466,0)</f>
        <v>0</v>
      </c>
      <c r="AB2071">
        <f>IF($A1820&lt;=AB$610,AB1466,0)</f>
        <v>0</v>
      </c>
      <c r="AC2071" s="49"/>
      <c r="AD2071" t="str">
        <f>IF($A1820&lt;=AG610,AD1466,"No")</f>
        <v>Yes</v>
      </c>
      <c r="AE2071" s="48">
        <f>IF($A1820&lt;=AG$610,AE1466,0)</f>
        <v>0</v>
      </c>
      <c r="AF2071" s="48">
        <f>IF($A1820&lt;=AG$610,AF1466,0)</f>
        <v>0</v>
      </c>
      <c r="AG2071" s="48">
        <f>IF($A1820&lt;=AG$610,AG1466,0)</f>
        <v>0</v>
      </c>
      <c r="AH2071" s="263">
        <f>IF($A1820&lt;=$R$610,AH1466,"No")</f>
        <v>0</v>
      </c>
      <c r="AI2071" t="str">
        <f>IF($A1820&lt;=AL610,AI1466,"No")</f>
        <v>Yes</v>
      </c>
      <c r="AJ2071" s="48">
        <v>0</v>
      </c>
      <c r="AK2071" s="48">
        <v>0</v>
      </c>
      <c r="AL2071" s="48">
        <v>0</v>
      </c>
      <c r="AM2071" s="263">
        <f>IF($A1820&lt;=$R$610,AM1466,"No")</f>
        <v>0</v>
      </c>
      <c r="AN2071" t="str">
        <f>IF($A1820&lt;=AQ$610,AN1466,"No")</f>
        <v>Yes</v>
      </c>
      <c r="AO2071">
        <f>IF($A1820&lt;=AQ$610,AO1466,0)</f>
        <v>0</v>
      </c>
      <c r="AP2071">
        <f>IF($A1820&lt;=AQ$610,AP1466,0)</f>
        <v>0</v>
      </c>
      <c r="AQ2071">
        <f>IF($A1820&lt;=AQ$610,AQ1466,0)</f>
        <v>0</v>
      </c>
      <c r="AS2071" t="str">
        <f>IF($A1820&lt;=AV$610,AS1466,"No")</f>
        <v>Yes</v>
      </c>
      <c r="AT2071">
        <f>IF($A1820&lt;=AV$610,AT1466,0)</f>
        <v>0</v>
      </c>
      <c r="AU2071">
        <f>IF($A1820&lt;=AV$610,AU1466,0)</f>
        <v>0</v>
      </c>
      <c r="AV2071">
        <f>IF($A1820&lt;=AV$610,AV1466,0)</f>
        <v>0</v>
      </c>
      <c r="AX2071" s="297" t="str">
        <f>IF($A1820&lt;=BA$610,AX1466,"No")</f>
        <v>Yes</v>
      </c>
      <c r="AY2071" s="297">
        <f>IF($A1820&lt;=BA$610,AY1466,0)</f>
        <v>0</v>
      </c>
      <c r="AZ2071" s="297">
        <f>IF($A1820&lt;=BA$610,AZ1466,0)</f>
        <v>0</v>
      </c>
      <c r="BA2071" s="297">
        <f>IF($A1820&lt;=BA$610,BA1466,0)</f>
        <v>0</v>
      </c>
      <c r="BC2071" t="str">
        <f>IF($A1820&lt;=BF$610,BC1466,"No")</f>
        <v>Yes</v>
      </c>
      <c r="BD2071">
        <f>IF($A1820&lt;=BF$610,BD1466,0)</f>
        <v>0</v>
      </c>
      <c r="BE2071">
        <f>IF($A1820&lt;=BF$610,BE1466,0)</f>
        <v>0</v>
      </c>
      <c r="BF2071">
        <f>IF($A1820&lt;=BF$610,BF1466,0)</f>
        <v>0</v>
      </c>
      <c r="BH2071" t="str">
        <f>IF($A1820&lt;=BK$610,BH1466,"No")</f>
        <v>Yes</v>
      </c>
      <c r="BI2071">
        <f>IF($A1820&lt;=BK$610,BI1466,0)</f>
        <v>0</v>
      </c>
      <c r="BJ2071">
        <f>IF($A1820&lt;=BK$610,BJ1466,0)</f>
        <v>0</v>
      </c>
      <c r="BK2071">
        <f>IF($A1820&lt;=BK$610,BK1466,0)</f>
        <v>0</v>
      </c>
    </row>
    <row r="2072" spans="1:63" s="204" customFormat="1">
      <c r="A2072" s="49" t="s">
        <v>91</v>
      </c>
      <c r="B2072" s="72">
        <v>4</v>
      </c>
      <c r="C2072" s="120">
        <f t="shared" si="1058"/>
        <v>17384</v>
      </c>
      <c r="D2072" s="74">
        <f t="shared" si="1056"/>
        <v>17387</v>
      </c>
      <c r="E2072" s="75" t="str">
        <f t="shared" si="1057"/>
        <v>row 17384 to 17387</v>
      </c>
      <c r="F2072" s="48">
        <f t="shared" si="1055"/>
        <v>2072</v>
      </c>
      <c r="G2072" s="46"/>
      <c r="H2072" s="46"/>
      <c r="I2072" s="46"/>
      <c r="J2072" s="179" t="str">
        <f t="shared" si="1047"/>
        <v>Yes</v>
      </c>
      <c r="K2072" s="179">
        <f t="shared" si="1048"/>
        <v>0</v>
      </c>
      <c r="L2072" s="179">
        <f t="shared" si="1049"/>
        <v>0</v>
      </c>
      <c r="M2072" s="179">
        <f t="shared" si="1050"/>
        <v>0</v>
      </c>
      <c r="N2072" s="267">
        <f t="shared" si="1051"/>
        <v>0</v>
      </c>
      <c r="O2072" t="str">
        <f>IF($A1820&lt;=R$610,O1467,"No")</f>
        <v>Yes</v>
      </c>
      <c r="P2072">
        <f>IF($A1820&lt;=R$610,P1467,0)</f>
        <v>0</v>
      </c>
      <c r="Q2072">
        <f>IF($A1820&lt;=R$610,Q1467,0)</f>
        <v>0</v>
      </c>
      <c r="R2072">
        <f>IF($A1820&lt;=R$610,R1467,0)</f>
        <v>0</v>
      </c>
      <c r="S2072" s="49"/>
      <c r="T2072" t="str">
        <f>IF($A1820&lt;=W610,T1467,"No")</f>
        <v>Yes</v>
      </c>
      <c r="U2072" s="48">
        <v>0</v>
      </c>
      <c r="V2072" s="48">
        <v>0</v>
      </c>
      <c r="W2072" s="48">
        <v>0</v>
      </c>
      <c r="X2072" s="46"/>
      <c r="Y2072" t="str">
        <f>IF($A1820&lt;=AB$610,Y1467,"No")</f>
        <v>Yes</v>
      </c>
      <c r="Z2072">
        <f>IF($A1820&lt;=AB$610,Z1467,0)</f>
        <v>0</v>
      </c>
      <c r="AA2072">
        <f>IF($A1820&lt;=AB$610,AA1467,0)</f>
        <v>0</v>
      </c>
      <c r="AB2072">
        <f>IF($A1820&lt;=AB$610,AB1467,0)</f>
        <v>0</v>
      </c>
      <c r="AC2072" s="49"/>
      <c r="AD2072" t="str">
        <f>IF($A1820&lt;=AG610,AD1467,"No")</f>
        <v>Yes</v>
      </c>
      <c r="AE2072" s="48">
        <f>IF($A1820&lt;=AG$610,AE1467,0)</f>
        <v>0</v>
      </c>
      <c r="AF2072" s="48">
        <f>IF($A1820&lt;=AG$610,AF1467,0)</f>
        <v>0</v>
      </c>
      <c r="AG2072" s="48">
        <f>IF($A1820&lt;=AG$610,AG1467,0)</f>
        <v>0</v>
      </c>
      <c r="AH2072" s="263">
        <f>IF($A1820&lt;=$R$610,AH1467,"No")</f>
        <v>0</v>
      </c>
      <c r="AI2072" t="str">
        <f>IF($A1820&lt;=AL610,AI1467,"No")</f>
        <v>Yes</v>
      </c>
      <c r="AJ2072" s="48">
        <v>0</v>
      </c>
      <c r="AK2072" s="48">
        <v>0</v>
      </c>
      <c r="AL2072" s="48">
        <v>0</v>
      </c>
      <c r="AM2072" s="263">
        <f>IF($A1820&lt;=$R$610,AM1467,"No")</f>
        <v>0</v>
      </c>
      <c r="AN2072" t="str">
        <f>IF($A1820&lt;=AQ$610,AN1467,"No")</f>
        <v>Yes</v>
      </c>
      <c r="AO2072">
        <f>IF($A1820&lt;=AQ$610,AO1467,0)</f>
        <v>0</v>
      </c>
      <c r="AP2072">
        <f>IF($A1820&lt;=AQ$610,AP1467,0)</f>
        <v>0</v>
      </c>
      <c r="AQ2072">
        <f>IF($A1820&lt;=AQ$610,AQ1467,0)</f>
        <v>0</v>
      </c>
      <c r="AS2072" t="str">
        <f>IF($A1820&lt;=AV$610,AS1467,"No")</f>
        <v>Yes</v>
      </c>
      <c r="AT2072">
        <f>IF($A1820&lt;=AV$610,AT1467,0)</f>
        <v>0</v>
      </c>
      <c r="AU2072">
        <f>IF($A1820&lt;=AV$610,AU1467,0)</f>
        <v>0</v>
      </c>
      <c r="AV2072">
        <f>IF($A1820&lt;=AV$610,AV1467,0)</f>
        <v>0</v>
      </c>
      <c r="AX2072" s="297" t="str">
        <f>IF($A1820&lt;=BA$610,AX1467,"No")</f>
        <v>Yes</v>
      </c>
      <c r="AY2072" s="297">
        <f>IF($A1820&lt;=BA$610,AY1467,0)</f>
        <v>0</v>
      </c>
      <c r="AZ2072" s="297">
        <f>IF($A1820&lt;=BA$610,AZ1467,0)</f>
        <v>0</v>
      </c>
      <c r="BA2072" s="297">
        <f>IF($A1820&lt;=BA$610,BA1467,0)</f>
        <v>0</v>
      </c>
      <c r="BC2072" t="str">
        <f>IF($A1820&lt;=BF$610,BC1467,"No")</f>
        <v>Yes</v>
      </c>
      <c r="BD2072">
        <f>IF($A1820&lt;=BF$610,BD1467,0)</f>
        <v>0</v>
      </c>
      <c r="BE2072">
        <f>IF($A1820&lt;=BF$610,BE1467,0)</f>
        <v>0</v>
      </c>
      <c r="BF2072">
        <f>IF($A1820&lt;=BF$610,BF1467,0)</f>
        <v>0</v>
      </c>
      <c r="BH2072" t="str">
        <f>IF($A1820&lt;=BK$610,BH1467,"No")</f>
        <v>Yes</v>
      </c>
      <c r="BI2072">
        <f>IF($A1820&lt;=BK$610,BI1467,0)</f>
        <v>0</v>
      </c>
      <c r="BJ2072">
        <f>IF($A1820&lt;=BK$610,BJ1467,0)</f>
        <v>0</v>
      </c>
      <c r="BK2072">
        <f>IF($A1820&lt;=BK$610,BK1467,0)</f>
        <v>0</v>
      </c>
    </row>
    <row r="2073" spans="1:63" s="204" customFormat="1">
      <c r="A2073" s="49" t="s">
        <v>720</v>
      </c>
      <c r="B2073" s="72">
        <v>2</v>
      </c>
      <c r="C2073" s="120">
        <f t="shared" si="1058"/>
        <v>17388</v>
      </c>
      <c r="D2073" s="74">
        <f t="shared" si="1056"/>
        <v>17389</v>
      </c>
      <c r="E2073" s="75" t="str">
        <f t="shared" si="1057"/>
        <v>row 17388 to 17389</v>
      </c>
      <c r="F2073" s="48">
        <f t="shared" si="1055"/>
        <v>2073</v>
      </c>
      <c r="G2073" s="46"/>
      <c r="H2073" s="46"/>
      <c r="I2073" s="46"/>
      <c r="J2073" s="179" t="str">
        <f t="shared" si="1047"/>
        <v>Yes</v>
      </c>
      <c r="K2073" s="179">
        <f t="shared" si="1048"/>
        <v>0</v>
      </c>
      <c r="L2073" s="179">
        <f t="shared" si="1049"/>
        <v>0</v>
      </c>
      <c r="M2073" s="179">
        <f t="shared" si="1050"/>
        <v>0</v>
      </c>
      <c r="N2073" s="267">
        <f t="shared" si="1051"/>
        <v>0</v>
      </c>
      <c r="O2073" t="str">
        <f>IF($A1820&lt;=R$610,O1468,"No")</f>
        <v>Yes</v>
      </c>
      <c r="P2073">
        <f>IF($A1820&lt;=R$610,P1468,0)</f>
        <v>0</v>
      </c>
      <c r="Q2073">
        <f>IF($A1820&lt;=R$610,Q1468,0)</f>
        <v>0</v>
      </c>
      <c r="R2073">
        <f>IF($A1820&lt;=R$610,R1468,0)</f>
        <v>0</v>
      </c>
      <c r="S2073" s="49"/>
      <c r="T2073" t="str">
        <f>IF($A1820&lt;=W610,T1468,"No")</f>
        <v>Yes</v>
      </c>
      <c r="U2073" s="48">
        <v>0</v>
      </c>
      <c r="V2073" s="48">
        <v>0</v>
      </c>
      <c r="W2073" s="48">
        <v>0</v>
      </c>
      <c r="X2073" s="46"/>
      <c r="Y2073" t="str">
        <f>IF($A1820&lt;=AB$610,Y1468,"No")</f>
        <v>Yes</v>
      </c>
      <c r="Z2073">
        <f>IF($A1820&lt;=AB$610,Z1468,0)</f>
        <v>0</v>
      </c>
      <c r="AA2073">
        <f>IF($A1820&lt;=AB$610,AA1468,0)</f>
        <v>0</v>
      </c>
      <c r="AB2073">
        <f>IF($A1820&lt;=AB$610,AB1468,0)</f>
        <v>0</v>
      </c>
      <c r="AC2073" s="49"/>
      <c r="AD2073" t="str">
        <f>IF($A1820&lt;=AG610,AD1468,"No")</f>
        <v>Yes</v>
      </c>
      <c r="AE2073" s="48">
        <f>IF($A1820&lt;=AG$610,AE1468,0)</f>
        <v>0</v>
      </c>
      <c r="AF2073" s="48">
        <f>IF($A1820&lt;=AG$610,AF1468,0)</f>
        <v>0</v>
      </c>
      <c r="AG2073" s="48">
        <f>IF($A1820&lt;=AG$610,AG1468,0)</f>
        <v>0</v>
      </c>
      <c r="AH2073" s="263">
        <f>IF($A1820&lt;=$R$610,AH1468,"No")</f>
        <v>0</v>
      </c>
      <c r="AI2073" t="str">
        <f>IF($A1820&lt;=AL610,AI1468,"No")</f>
        <v>Yes</v>
      </c>
      <c r="AJ2073" s="48">
        <v>0</v>
      </c>
      <c r="AK2073" s="48">
        <v>0</v>
      </c>
      <c r="AL2073" s="48">
        <v>0</v>
      </c>
      <c r="AM2073" s="263">
        <f>IF($A1820&lt;=$R$610,AM1468,"No")</f>
        <v>0</v>
      </c>
      <c r="AN2073" t="str">
        <f>IF($A1820&lt;=AQ$610,AN1468,"No")</f>
        <v>Yes</v>
      </c>
      <c r="AO2073">
        <f>IF($A1820&lt;=AQ$610,AO1468,0)</f>
        <v>0</v>
      </c>
      <c r="AP2073">
        <f>IF($A1820&lt;=AQ$610,AP1468,0)</f>
        <v>0</v>
      </c>
      <c r="AQ2073">
        <f>IF($A1820&lt;=AQ$610,AQ1468,0)</f>
        <v>0</v>
      </c>
      <c r="AS2073" t="str">
        <f>IF($A1820&lt;=AV$610,AS1468,"No")</f>
        <v>Yes</v>
      </c>
      <c r="AT2073">
        <f>IF($A1820&lt;=AV$610,AT1468,0)</f>
        <v>0</v>
      </c>
      <c r="AU2073">
        <f>IF($A1820&lt;=AV$610,AU1468,0)</f>
        <v>0</v>
      </c>
      <c r="AV2073">
        <f>IF($A1820&lt;=AV$610,AV1468,0)</f>
        <v>0</v>
      </c>
      <c r="AX2073" s="297" t="str">
        <f>IF($A1820&lt;=BA$610,AX1468,"No")</f>
        <v>Yes</v>
      </c>
      <c r="AY2073" s="297">
        <f>IF($A1820&lt;=BA$610,AY1468,0)</f>
        <v>0</v>
      </c>
      <c r="AZ2073" s="297">
        <f>IF($A1820&lt;=BA$610,AZ1468,0)</f>
        <v>0</v>
      </c>
      <c r="BA2073" s="297">
        <f>IF($A1820&lt;=BA$610,BA1468,0)</f>
        <v>0</v>
      </c>
      <c r="BC2073" t="str">
        <f>IF($A1820&lt;=BF$610,BC1468,"No")</f>
        <v>Yes</v>
      </c>
      <c r="BD2073">
        <f>IF($A1820&lt;=BF$610,BD1468,0)</f>
        <v>0</v>
      </c>
      <c r="BE2073">
        <f>IF($A1820&lt;=BF$610,BE1468,0)</f>
        <v>0</v>
      </c>
      <c r="BF2073">
        <f>IF($A1820&lt;=BF$610,BF1468,0)</f>
        <v>0</v>
      </c>
      <c r="BH2073" t="str">
        <f>IF($A1820&lt;=BK$610,BH1468,"No")</f>
        <v>Yes</v>
      </c>
      <c r="BI2073">
        <f>IF($A1820&lt;=BK$610,BI1468,0)</f>
        <v>0</v>
      </c>
      <c r="BJ2073">
        <f>IF($A1820&lt;=BK$610,BJ1468,0)</f>
        <v>0</v>
      </c>
      <c r="BK2073">
        <f>IF($A1820&lt;=BK$610,BK1468,0)</f>
        <v>0</v>
      </c>
    </row>
    <row r="2074" spans="1:63" s="204" customFormat="1">
      <c r="A2074" s="49" t="s">
        <v>701</v>
      </c>
      <c r="B2074" s="72">
        <v>1</v>
      </c>
      <c r="C2074" s="120">
        <f t="shared" si="1058"/>
        <v>17390</v>
      </c>
      <c r="D2074" s="74">
        <f t="shared" si="1056"/>
        <v>17390</v>
      </c>
      <c r="E2074" s="75" t="str">
        <f t="shared" si="1057"/>
        <v>row 17390 to 17390</v>
      </c>
      <c r="F2074" s="48">
        <f t="shared" si="1055"/>
        <v>2074</v>
      </c>
      <c r="G2074" s="46"/>
      <c r="H2074" s="46"/>
      <c r="I2074" s="46"/>
      <c r="J2074" s="179" t="str">
        <f t="shared" si="1047"/>
        <v>Yes</v>
      </c>
      <c r="K2074" s="179">
        <f t="shared" si="1048"/>
        <v>0</v>
      </c>
      <c r="L2074" s="179">
        <f t="shared" si="1049"/>
        <v>0</v>
      </c>
      <c r="M2074" s="179">
        <f t="shared" si="1050"/>
        <v>0</v>
      </c>
      <c r="N2074" s="267">
        <f t="shared" si="1051"/>
        <v>0</v>
      </c>
      <c r="O2074" t="str">
        <f>IF($A1820&lt;=R$610,O1469,"No")</f>
        <v>Yes</v>
      </c>
      <c r="P2074">
        <f>IF($A1820&lt;=R$610,P1469,0)</f>
        <v>0</v>
      </c>
      <c r="Q2074">
        <f>IF($A1820&lt;=R$610,Q1469,0)</f>
        <v>0</v>
      </c>
      <c r="R2074">
        <f>IF($A1820&lt;=R$610,R1469,0)</f>
        <v>0</v>
      </c>
      <c r="S2074" s="49"/>
      <c r="T2074" t="str">
        <f>IF($A1820&lt;=W610,T1469,"No")</f>
        <v>Yes</v>
      </c>
      <c r="U2074" s="48">
        <v>0</v>
      </c>
      <c r="V2074" s="48">
        <v>0</v>
      </c>
      <c r="W2074" s="48">
        <v>0</v>
      </c>
      <c r="X2074" s="46"/>
      <c r="Y2074" t="str">
        <f>IF($A1820&lt;=AB$610,Y1469,"No")</f>
        <v>Yes</v>
      </c>
      <c r="Z2074">
        <f>IF($A1820&lt;=AB$610,Z1469,0)</f>
        <v>0</v>
      </c>
      <c r="AA2074">
        <f>IF($A1820&lt;=AB$610,AA1469,0)</f>
        <v>0</v>
      </c>
      <c r="AB2074">
        <f>IF($A1820&lt;=AB$610,AB1469,0)</f>
        <v>0</v>
      </c>
      <c r="AC2074" s="49"/>
      <c r="AD2074" t="str">
        <f>IF($A1820&lt;=AG610,AD1469,"No")</f>
        <v>Yes</v>
      </c>
      <c r="AE2074" s="48">
        <f>IF($A1820&lt;=AG$610,AE1469,0)</f>
        <v>0</v>
      </c>
      <c r="AF2074" s="48">
        <f>IF($A1820&lt;=AG$610,AF1469,0)</f>
        <v>0</v>
      </c>
      <c r="AG2074" s="48">
        <f>IF($A1820&lt;=AG$610,AG1469,0)</f>
        <v>0</v>
      </c>
      <c r="AH2074" s="263" t="str">
        <f>IF($A1820&lt;=$R$610,AH1469,"No")</f>
        <v>Yes</v>
      </c>
      <c r="AI2074" t="str">
        <f>IF($A1820&lt;=AL610,AI1469,"No")</f>
        <v>Yes</v>
      </c>
      <c r="AJ2074" s="48">
        <v>0</v>
      </c>
      <c r="AK2074" s="48">
        <v>0</v>
      </c>
      <c r="AL2074" s="48">
        <v>0</v>
      </c>
      <c r="AM2074" s="263">
        <f>IF($A1820&lt;=$R$610,AM1469,"No")</f>
        <v>0</v>
      </c>
      <c r="AN2074" t="str">
        <f>IF($A1820&lt;=AQ$610,AN1469,"No")</f>
        <v>Yes</v>
      </c>
      <c r="AO2074">
        <f>IF($A1820&lt;=AQ$610,AO1469,0)</f>
        <v>0</v>
      </c>
      <c r="AP2074">
        <f>IF($A1820&lt;=AQ$610,AP1469,0)</f>
        <v>0</v>
      </c>
      <c r="AQ2074">
        <f>IF($A1820&lt;=AQ$610,AQ1469,0)</f>
        <v>0</v>
      </c>
      <c r="AS2074" t="str">
        <f>IF($A1820&lt;=AV$610,AS1469,"No")</f>
        <v>Yes</v>
      </c>
      <c r="AT2074">
        <f>IF($A1820&lt;=AV$610,AT1469,0)</f>
        <v>0</v>
      </c>
      <c r="AU2074">
        <f>IF($A1820&lt;=AV$610,AU1469,0)</f>
        <v>0</v>
      </c>
      <c r="AV2074">
        <f>IF($A1820&lt;=AV$610,AV1469,0)</f>
        <v>0</v>
      </c>
      <c r="AX2074" s="297" t="str">
        <f>IF($A1820&lt;=BA$610,AX1469,"No")</f>
        <v>Yes</v>
      </c>
      <c r="AY2074" s="297">
        <f>IF($A1820&lt;=BA$610,AY1469,0)</f>
        <v>0</v>
      </c>
      <c r="AZ2074" s="297">
        <f>IF($A1820&lt;=BA$610,AZ1469,0)</f>
        <v>0</v>
      </c>
      <c r="BA2074" s="297">
        <f>IF($A1820&lt;=BA$610,BA1469,0)</f>
        <v>0</v>
      </c>
      <c r="BC2074" t="str">
        <f>IF($A1820&lt;=BF$610,BC1469,"No")</f>
        <v>Yes</v>
      </c>
      <c r="BD2074">
        <f>IF($A1820&lt;=BF$610,BD1469,0)</f>
        <v>0</v>
      </c>
      <c r="BE2074">
        <f>IF($A1820&lt;=BF$610,BE1469,0)</f>
        <v>0</v>
      </c>
      <c r="BF2074">
        <f>IF($A1820&lt;=BF$610,BF1469,0)</f>
        <v>0</v>
      </c>
      <c r="BH2074" t="str">
        <f>IF($A1820&lt;=BK$610,BH1469,"No")</f>
        <v>Yes</v>
      </c>
      <c r="BI2074">
        <f>IF($A1820&lt;=BK$610,BI1469,0)</f>
        <v>0</v>
      </c>
      <c r="BJ2074">
        <f>IF($A1820&lt;=BK$610,BJ1469,0)</f>
        <v>0</v>
      </c>
      <c r="BK2074">
        <f>IF($A1820&lt;=BK$610,BK1469,0)</f>
        <v>0</v>
      </c>
    </row>
    <row r="2075" spans="1:63" s="204" customFormat="1">
      <c r="A2075" s="49" t="s">
        <v>721</v>
      </c>
      <c r="B2075" s="72">
        <v>2</v>
      </c>
      <c r="C2075" s="120">
        <f t="shared" si="1058"/>
        <v>17391</v>
      </c>
      <c r="D2075" s="74">
        <f t="shared" si="1056"/>
        <v>17392</v>
      </c>
      <c r="E2075" s="75" t="str">
        <f t="shared" si="1057"/>
        <v>row 17391 to 17392</v>
      </c>
      <c r="F2075" s="48">
        <f t="shared" si="1055"/>
        <v>2075</v>
      </c>
      <c r="G2075" s="46"/>
      <c r="H2075" s="46"/>
      <c r="I2075" s="46"/>
      <c r="J2075" s="179" t="str">
        <f t="shared" si="1047"/>
        <v>Yes</v>
      </c>
      <c r="K2075" s="179">
        <f t="shared" si="1048"/>
        <v>0</v>
      </c>
      <c r="L2075" s="179">
        <f t="shared" si="1049"/>
        <v>0</v>
      </c>
      <c r="M2075" s="179">
        <f t="shared" si="1050"/>
        <v>0</v>
      </c>
      <c r="N2075" s="267">
        <f t="shared" si="1051"/>
        <v>0</v>
      </c>
      <c r="O2075" t="str">
        <f>IF($A1820&lt;=R$610,O1470,"No")</f>
        <v>Yes</v>
      </c>
      <c r="P2075">
        <f>IF($A1820&lt;=R$610,P1470,0)</f>
        <v>0</v>
      </c>
      <c r="Q2075">
        <f>IF($A1820&lt;=R$610,Q1470,0)</f>
        <v>0</v>
      </c>
      <c r="R2075">
        <f>IF($A1820&lt;=R$610,R1470,0)</f>
        <v>0</v>
      </c>
      <c r="S2075" s="49"/>
      <c r="T2075" t="str">
        <f>IF($A1820&lt;=W610,T1470,"No")</f>
        <v>Yes</v>
      </c>
      <c r="U2075" s="48">
        <v>0</v>
      </c>
      <c r="V2075" s="48">
        <v>0</v>
      </c>
      <c r="W2075" s="48">
        <v>0</v>
      </c>
      <c r="X2075" s="46"/>
      <c r="Y2075" t="str">
        <f>IF($A1820&lt;=AB$610,Y1470,"No")</f>
        <v>Yes</v>
      </c>
      <c r="Z2075">
        <f>IF($A1820&lt;=AB$610,Z1470,0)</f>
        <v>0</v>
      </c>
      <c r="AA2075">
        <f>IF($A1820&lt;=AB$610,AA1470,0)</f>
        <v>0</v>
      </c>
      <c r="AB2075">
        <f>IF($A1820&lt;=AB$610,AB1470,0)</f>
        <v>0</v>
      </c>
      <c r="AC2075" s="49"/>
      <c r="AD2075" t="str">
        <f>IF($A1820&lt;=AG610,AD1470,"No")</f>
        <v>Yes</v>
      </c>
      <c r="AE2075" s="48">
        <f>IF($A1820&lt;=AG$610,AE1470,0)</f>
        <v>0</v>
      </c>
      <c r="AF2075" s="48">
        <f>IF($A1820&lt;=AG$610,AF1470,0)</f>
        <v>0</v>
      </c>
      <c r="AG2075" s="48">
        <f>IF($A1820&lt;=AG$610,AG1470,0)</f>
        <v>0</v>
      </c>
      <c r="AH2075" s="263">
        <f>IF($A1820&lt;=$R$610,AH1470,"No")</f>
        <v>0</v>
      </c>
      <c r="AI2075" t="str">
        <f>IF($A1820&lt;=AL610,AI1470,"No")</f>
        <v>Yes</v>
      </c>
      <c r="AJ2075" s="48">
        <v>0</v>
      </c>
      <c r="AK2075" s="48">
        <v>0</v>
      </c>
      <c r="AL2075" s="48">
        <v>0</v>
      </c>
      <c r="AM2075" s="263">
        <f>IF($A1820&lt;=$R$610,AM1470,"No")</f>
        <v>0</v>
      </c>
      <c r="AN2075" t="str">
        <f>IF($A1820&lt;=AQ$610,AN1470,"No")</f>
        <v>Yes</v>
      </c>
      <c r="AO2075">
        <f>IF($A1820&lt;=AQ$610,AO1470,0)</f>
        <v>0</v>
      </c>
      <c r="AP2075">
        <f>IF($A1820&lt;=AQ$610,AP1470,0)</f>
        <v>0</v>
      </c>
      <c r="AQ2075">
        <f>IF($A1820&lt;=AQ$610,AQ1470,0)</f>
        <v>0</v>
      </c>
      <c r="AS2075" t="str">
        <f>IF($A1820&lt;=AV$610,AS1470,"No")</f>
        <v>Yes</v>
      </c>
      <c r="AT2075">
        <f>IF($A1820&lt;=AV$610,AT1470,0)</f>
        <v>0</v>
      </c>
      <c r="AU2075">
        <f>IF($A1820&lt;=AV$610,AU1470,0)</f>
        <v>0</v>
      </c>
      <c r="AV2075">
        <f>IF($A1820&lt;=AV$610,AV1470,0)</f>
        <v>0</v>
      </c>
      <c r="AX2075" s="297" t="str">
        <f>IF($A1820&lt;=BA$610,AX1470,"No")</f>
        <v>Yes</v>
      </c>
      <c r="AY2075" s="297">
        <f>IF($A1820&lt;=BA$610,AY1470,0)</f>
        <v>0</v>
      </c>
      <c r="AZ2075" s="297">
        <f>IF($A1820&lt;=BA$610,AZ1470,0)</f>
        <v>0</v>
      </c>
      <c r="BA2075" s="297">
        <f>IF($A1820&lt;=BA$610,BA1470,0)</f>
        <v>0</v>
      </c>
      <c r="BC2075" t="str">
        <f>IF($A1820&lt;=BF$610,BC1470,"No")</f>
        <v>Yes</v>
      </c>
      <c r="BD2075">
        <f>IF($A1820&lt;=BF$610,BD1470,0)</f>
        <v>0</v>
      </c>
      <c r="BE2075">
        <f>IF($A1820&lt;=BF$610,BE1470,0)</f>
        <v>0</v>
      </c>
      <c r="BF2075">
        <f>IF($A1820&lt;=BF$610,BF1470,0)</f>
        <v>0</v>
      </c>
      <c r="BH2075" t="str">
        <f>IF($A1820&lt;=BK$610,BH1470,"No")</f>
        <v>Yes</v>
      </c>
      <c r="BI2075">
        <f>IF($A1820&lt;=BK$610,BI1470,0)</f>
        <v>0</v>
      </c>
      <c r="BJ2075">
        <f>IF($A1820&lt;=BK$610,BJ1470,0)</f>
        <v>0</v>
      </c>
      <c r="BK2075">
        <f>IF($A1820&lt;=BK$610,BK1470,0)</f>
        <v>0</v>
      </c>
    </row>
    <row r="2076" spans="1:63" s="204" customFormat="1">
      <c r="A2076" s="49" t="s">
        <v>702</v>
      </c>
      <c r="B2076" s="72">
        <v>1</v>
      </c>
      <c r="C2076" s="120">
        <f t="shared" si="1058"/>
        <v>17393</v>
      </c>
      <c r="D2076" s="74">
        <f t="shared" si="1056"/>
        <v>17393</v>
      </c>
      <c r="E2076" s="75" t="str">
        <f t="shared" si="1057"/>
        <v>row 17393 to 17393</v>
      </c>
      <c r="F2076" s="48">
        <f t="shared" si="1055"/>
        <v>2076</v>
      </c>
      <c r="G2076" s="46"/>
      <c r="H2076" s="46"/>
      <c r="I2076" s="46"/>
      <c r="J2076" s="179" t="str">
        <f t="shared" ref="J2076:J2107" si="1059">INDEX($A:$BW,ROW(),MATCH($J$2,$O$2:$BW$2,0)+14)</f>
        <v>Yes</v>
      </c>
      <c r="K2076" s="179">
        <f t="shared" ref="K2076:K2107" si="1060">INDEX($A:$BW,ROW(),MATCH($J$2,$O$2:$BW$2,0)+15)</f>
        <v>0</v>
      </c>
      <c r="L2076" s="179">
        <f t="shared" ref="L2076:L2107" si="1061">INDEX($A:$BW,ROW(),MATCH($J$2,$O$2:$BW$2,0)+16)</f>
        <v>0</v>
      </c>
      <c r="M2076" s="179">
        <f t="shared" ref="M2076:M2107" si="1062">INDEX($A:$BW,ROW(),MATCH($J$2,$O$2:$BW$2,0)+17)</f>
        <v>0</v>
      </c>
      <c r="N2076" s="267">
        <f t="shared" ref="N2076:N2107" si="1063">INDEX($A:$BW,ROW(),MATCH($J$2,$O$2:$BW$2,0)+18)</f>
        <v>0</v>
      </c>
      <c r="O2076" t="str">
        <f>IF($A1820&lt;=R$610,O1471,"No")</f>
        <v>Yes</v>
      </c>
      <c r="P2076">
        <f>IF($A1820&lt;=R$610,P1471,0)</f>
        <v>0</v>
      </c>
      <c r="Q2076">
        <f>IF($A1820&lt;=R$610,Q1471,0)</f>
        <v>0</v>
      </c>
      <c r="R2076">
        <f>IF($A1820&lt;=R$610,R1471,0)</f>
        <v>0</v>
      </c>
      <c r="S2076" s="49"/>
      <c r="T2076" t="str">
        <f>IF($A1820&lt;=W610,T1471,"No")</f>
        <v>Yes</v>
      </c>
      <c r="U2076" s="48">
        <v>0</v>
      </c>
      <c r="V2076" s="48">
        <v>0</v>
      </c>
      <c r="W2076" s="48">
        <v>0</v>
      </c>
      <c r="X2076" s="46"/>
      <c r="Y2076" t="str">
        <f>IF($A1820&lt;=AB$610,Y1471,"No")</f>
        <v>Yes</v>
      </c>
      <c r="Z2076">
        <f>IF($A1820&lt;=AB$610,Z1471,0)</f>
        <v>0</v>
      </c>
      <c r="AA2076">
        <f>IF($A1820&lt;=AB$610,AA1471,0)</f>
        <v>0</v>
      </c>
      <c r="AB2076">
        <f>IF($A1820&lt;=AB$610,AB1471,0)</f>
        <v>0</v>
      </c>
      <c r="AC2076" s="49"/>
      <c r="AD2076" t="str">
        <f>IF($A1820&lt;=AG610,AD1471,"No")</f>
        <v>Yes</v>
      </c>
      <c r="AE2076" s="48">
        <f>IF($A1820&lt;=AG$610,AE1471,0)</f>
        <v>0</v>
      </c>
      <c r="AF2076" s="48">
        <f>IF($A1820&lt;=AG$610,AF1471,0)</f>
        <v>0</v>
      </c>
      <c r="AG2076" s="48">
        <f>IF($A1820&lt;=AG$610,AG1471,0)</f>
        <v>0</v>
      </c>
      <c r="AH2076" s="263" t="str">
        <f>IF($A1820&lt;=$R$610,AH1471,"No")</f>
        <v>Yes</v>
      </c>
      <c r="AI2076" t="str">
        <f>IF($A1820&lt;=AL610,AI1471,"No")</f>
        <v>Yes</v>
      </c>
      <c r="AJ2076" s="48">
        <v>0</v>
      </c>
      <c r="AK2076" s="48">
        <v>0</v>
      </c>
      <c r="AL2076" s="48">
        <v>0</v>
      </c>
      <c r="AM2076" s="263">
        <f>IF($A1820&lt;=$R$610,AM1471,"No")</f>
        <v>0</v>
      </c>
      <c r="AN2076" t="str">
        <f>IF($A1820&lt;=AQ$610,AN1471,"No")</f>
        <v>Yes</v>
      </c>
      <c r="AO2076">
        <f>IF($A1820&lt;=AQ$610,AO1471,0)</f>
        <v>0</v>
      </c>
      <c r="AP2076">
        <f>IF($A1820&lt;=AQ$610,AP1471,0)</f>
        <v>0</v>
      </c>
      <c r="AQ2076">
        <f>IF($A1820&lt;=AQ$610,AQ1471,0)</f>
        <v>0</v>
      </c>
      <c r="AS2076" t="str">
        <f>IF($A1820&lt;=AV$610,AS1471,"No")</f>
        <v>Yes</v>
      </c>
      <c r="AT2076">
        <f>IF($A1820&lt;=AV$610,AT1471,0)</f>
        <v>0</v>
      </c>
      <c r="AU2076">
        <f>IF($A1820&lt;=AV$610,AU1471,0)</f>
        <v>0</v>
      </c>
      <c r="AV2076">
        <f>IF($A1820&lt;=AV$610,AV1471,0)</f>
        <v>0</v>
      </c>
      <c r="AX2076" s="297" t="str">
        <f>IF($A1820&lt;=BA$610,AX1471,"No")</f>
        <v>Yes</v>
      </c>
      <c r="AY2076" s="297">
        <f>IF($A1820&lt;=BA$610,AY1471,0)</f>
        <v>0</v>
      </c>
      <c r="AZ2076" s="297">
        <f>IF($A1820&lt;=BA$610,AZ1471,0)</f>
        <v>0</v>
      </c>
      <c r="BA2076" s="297">
        <f>IF($A1820&lt;=BA$610,BA1471,0)</f>
        <v>0</v>
      </c>
      <c r="BC2076" t="str">
        <f>IF($A1820&lt;=BF$610,BC1471,"No")</f>
        <v>Yes</v>
      </c>
      <c r="BD2076">
        <f>IF($A1820&lt;=BF$610,BD1471,0)</f>
        <v>0</v>
      </c>
      <c r="BE2076">
        <f>IF($A1820&lt;=BF$610,BE1471,0)</f>
        <v>0</v>
      </c>
      <c r="BF2076">
        <f>IF($A1820&lt;=BF$610,BF1471,0)</f>
        <v>0</v>
      </c>
      <c r="BH2076" t="str">
        <f>IF($A1820&lt;=BK$610,BH1471,"No")</f>
        <v>Yes</v>
      </c>
      <c r="BI2076">
        <f>IF($A1820&lt;=BK$610,BI1471,0)</f>
        <v>0</v>
      </c>
      <c r="BJ2076">
        <f>IF($A1820&lt;=BK$610,BJ1471,0)</f>
        <v>0</v>
      </c>
      <c r="BK2076">
        <f>IF($A1820&lt;=BK$610,BK1471,0)</f>
        <v>0</v>
      </c>
    </row>
    <row r="2077" spans="1:63" s="204" customFormat="1">
      <c r="A2077" s="49" t="s">
        <v>722</v>
      </c>
      <c r="B2077" s="72">
        <v>4</v>
      </c>
      <c r="C2077" s="120">
        <f t="shared" si="1058"/>
        <v>17394</v>
      </c>
      <c r="D2077" s="74">
        <f t="shared" si="1056"/>
        <v>17397</v>
      </c>
      <c r="E2077" s="75" t="str">
        <f t="shared" si="1057"/>
        <v>row 17394 to 17397</v>
      </c>
      <c r="F2077" s="48">
        <f t="shared" si="1055"/>
        <v>2077</v>
      </c>
      <c r="G2077" s="46"/>
      <c r="H2077" s="46"/>
      <c r="I2077" s="46"/>
      <c r="J2077" s="179" t="str">
        <f t="shared" si="1059"/>
        <v>Yes</v>
      </c>
      <c r="K2077" s="179">
        <f t="shared" si="1060"/>
        <v>0</v>
      </c>
      <c r="L2077" s="179">
        <f t="shared" si="1061"/>
        <v>0</v>
      </c>
      <c r="M2077" s="179">
        <f t="shared" si="1062"/>
        <v>0</v>
      </c>
      <c r="N2077" s="267">
        <f t="shared" si="1063"/>
        <v>0</v>
      </c>
      <c r="O2077" t="str">
        <f>IF($A1820&lt;=R$610,O1472,"No")</f>
        <v>Yes</v>
      </c>
      <c r="P2077">
        <f>IF($A1820&lt;=R$610,P1472,0)</f>
        <v>0</v>
      </c>
      <c r="Q2077">
        <f>IF($A1820&lt;=R$610,Q1472,0)</f>
        <v>0</v>
      </c>
      <c r="R2077">
        <f>IF($A1820&lt;=R$610,R1472,0)</f>
        <v>0</v>
      </c>
      <c r="S2077" s="49"/>
      <c r="T2077" t="str">
        <f>IF($A1820&lt;=W610,T1472,"No")</f>
        <v>Yes</v>
      </c>
      <c r="U2077" s="48">
        <v>0</v>
      </c>
      <c r="V2077" s="48">
        <v>0</v>
      </c>
      <c r="W2077" s="48">
        <v>0</v>
      </c>
      <c r="X2077" s="46"/>
      <c r="Y2077" t="str">
        <f>IF($A1820&lt;=AB$610,Y1472,"No")</f>
        <v>Yes</v>
      </c>
      <c r="Z2077">
        <f>IF($A1820&lt;=AB$610,Z1472,0)</f>
        <v>0</v>
      </c>
      <c r="AA2077">
        <f>IF($A1820&lt;=AB$610,AA1472,0)</f>
        <v>0</v>
      </c>
      <c r="AB2077">
        <f>IF($A1820&lt;=AB$610,AB1472,0)</f>
        <v>0</v>
      </c>
      <c r="AC2077" s="49"/>
      <c r="AD2077" t="str">
        <f>IF($A1820&lt;=AG610,AD1472,"No")</f>
        <v>Yes</v>
      </c>
      <c r="AE2077" s="48">
        <f>IF($A1820&lt;=AG$610,AE1472,0)</f>
        <v>0</v>
      </c>
      <c r="AF2077" s="48">
        <f>IF($A1820&lt;=AG$610,AF1472,0)</f>
        <v>0</v>
      </c>
      <c r="AG2077" s="48">
        <f>IF($A1820&lt;=AG$610,AG1472,0)</f>
        <v>0</v>
      </c>
      <c r="AH2077" s="263">
        <f>IF($A1820&lt;=$R$610,AH1472,"No")</f>
        <v>0</v>
      </c>
      <c r="AI2077" t="str">
        <f>IF($A1820&lt;=AL610,AI1472,"No")</f>
        <v>Yes</v>
      </c>
      <c r="AJ2077" s="48">
        <v>0</v>
      </c>
      <c r="AK2077" s="48">
        <v>0</v>
      </c>
      <c r="AL2077" s="48">
        <v>0</v>
      </c>
      <c r="AM2077" s="263">
        <f>IF($A1820&lt;=$R$610,AM1472,"No")</f>
        <v>0</v>
      </c>
      <c r="AN2077" t="str">
        <f>IF($A1820&lt;=AQ$610,AN1472,"No")</f>
        <v>Yes</v>
      </c>
      <c r="AO2077">
        <f>IF($A1820&lt;=AQ$610,AO1472,0)</f>
        <v>0</v>
      </c>
      <c r="AP2077">
        <f>IF($A1820&lt;=AQ$610,AP1472,0)</f>
        <v>0</v>
      </c>
      <c r="AQ2077">
        <f>IF($A1820&lt;=AQ$610,AQ1472,0)</f>
        <v>0</v>
      </c>
      <c r="AS2077" t="str">
        <f>IF($A1820&lt;=AV$610,AS1472,"No")</f>
        <v>Yes</v>
      </c>
      <c r="AT2077">
        <f>IF($A1820&lt;=AV$610,AT1472,0)</f>
        <v>0</v>
      </c>
      <c r="AU2077">
        <f>IF($A1820&lt;=AV$610,AU1472,0)</f>
        <v>0</v>
      </c>
      <c r="AV2077">
        <f>IF($A1820&lt;=AV$610,AV1472,0)</f>
        <v>0</v>
      </c>
      <c r="AX2077" s="297" t="str">
        <f>IF($A1820&lt;=BA$610,AX1472,"No")</f>
        <v>Yes</v>
      </c>
      <c r="AY2077" s="297">
        <f>IF($A1820&lt;=BA$610,AY1472,0)</f>
        <v>0</v>
      </c>
      <c r="AZ2077" s="297">
        <f>IF($A1820&lt;=BA$610,AZ1472,0)</f>
        <v>0</v>
      </c>
      <c r="BA2077" s="297">
        <f>IF($A1820&lt;=BA$610,BA1472,0)</f>
        <v>0</v>
      </c>
      <c r="BC2077" t="str">
        <f>IF($A1820&lt;=BF$610,BC1472,"No")</f>
        <v>Yes</v>
      </c>
      <c r="BD2077">
        <f>IF($A1820&lt;=BF$610,BD1472,0)</f>
        <v>0</v>
      </c>
      <c r="BE2077">
        <f>IF($A1820&lt;=BF$610,BE1472,0)</f>
        <v>0</v>
      </c>
      <c r="BF2077">
        <f>IF($A1820&lt;=BF$610,BF1472,0)</f>
        <v>0</v>
      </c>
      <c r="BH2077" t="str">
        <f>IF($A1820&lt;=BK$610,BH1472,"No")</f>
        <v>Yes</v>
      </c>
      <c r="BI2077">
        <f>IF($A1820&lt;=BK$610,BI1472,0)</f>
        <v>0</v>
      </c>
      <c r="BJ2077">
        <f>IF($A1820&lt;=BK$610,BJ1472,0)</f>
        <v>0</v>
      </c>
      <c r="BK2077">
        <f>IF($A1820&lt;=BK$610,BK1472,0)</f>
        <v>0</v>
      </c>
    </row>
    <row r="2078" spans="1:63" s="204" customFormat="1">
      <c r="A2078" s="49" t="s">
        <v>843</v>
      </c>
      <c r="B2078" s="72" t="s">
        <v>820</v>
      </c>
      <c r="C2078" s="77" t="s">
        <v>820</v>
      </c>
      <c r="D2078" s="77" t="s">
        <v>820</v>
      </c>
      <c r="E2078" s="75" t="str">
        <f t="shared" si="1057"/>
        <v>row NA to NA</v>
      </c>
      <c r="F2078" s="48">
        <f t="shared" si="1055"/>
        <v>2078</v>
      </c>
      <c r="G2078" s="46"/>
      <c r="H2078" s="46"/>
      <c r="I2078" s="46"/>
      <c r="J2078" s="179" t="str">
        <f t="shared" si="1059"/>
        <v>Yes</v>
      </c>
      <c r="K2078" s="179">
        <f t="shared" si="1060"/>
        <v>5</v>
      </c>
      <c r="L2078" s="179">
        <f t="shared" si="1061"/>
        <v>10</v>
      </c>
      <c r="M2078" s="179">
        <f t="shared" si="1062"/>
        <v>5</v>
      </c>
      <c r="N2078" s="267">
        <f t="shared" si="1063"/>
        <v>0</v>
      </c>
      <c r="O2078" t="str">
        <f>IF($A1820&lt;=R$610,O1473,"No")</f>
        <v>Yes</v>
      </c>
      <c r="P2078">
        <f>IF($A1820&lt;=R$610,P1473,0)</f>
        <v>0</v>
      </c>
      <c r="Q2078">
        <f>IF($A1820&lt;=R$610,Q1473,0)</f>
        <v>10</v>
      </c>
      <c r="R2078">
        <f>IF($A1820&lt;=R$610,R1473,0)</f>
        <v>10</v>
      </c>
      <c r="S2078" s="49"/>
      <c r="T2078" t="str">
        <f>IF($A1820&lt;=W610,T1473,"No")</f>
        <v>Yes</v>
      </c>
      <c r="U2078" s="48">
        <v>0</v>
      </c>
      <c r="V2078" s="48">
        <v>10</v>
      </c>
      <c r="W2078" s="48">
        <v>10</v>
      </c>
      <c r="X2078" s="46"/>
      <c r="Y2078" t="str">
        <f>IF($A1820&lt;=AB$610,Y1473,"No")</f>
        <v>Yes</v>
      </c>
      <c r="Z2078">
        <f>IF($A1820&lt;=AB$610,Z1473,0)</f>
        <v>0</v>
      </c>
      <c r="AA2078">
        <f>IF($A1820&lt;=AB$610,AA1473,0)</f>
        <v>10</v>
      </c>
      <c r="AB2078">
        <f>IF($A1820&lt;=AB$610,AB1473,0)</f>
        <v>10</v>
      </c>
      <c r="AC2078" s="49"/>
      <c r="AD2078" t="str">
        <f>IF($A1820&lt;=AG610,AD1473,"No")</f>
        <v>Yes</v>
      </c>
      <c r="AE2078" s="48">
        <f>IF($A1820&lt;=AG$610,AE1473,0)</f>
        <v>5</v>
      </c>
      <c r="AF2078" s="48">
        <f>IF($A1820&lt;=AG$610,AF1473,0)</f>
        <v>10</v>
      </c>
      <c r="AG2078" s="48">
        <f>IF($A1820&lt;=AG$610,AG1473,0)</f>
        <v>5</v>
      </c>
      <c r="AH2078" s="263">
        <f>IF($A1820&lt;=$R$610,AH1473,"No")</f>
        <v>0</v>
      </c>
      <c r="AI2078" t="str">
        <f>IF($A1820&lt;=AL610,AI1473,"No")</f>
        <v>Yes</v>
      </c>
      <c r="AJ2078" s="48">
        <v>0</v>
      </c>
      <c r="AK2078" s="48">
        <v>10</v>
      </c>
      <c r="AL2078" s="48">
        <v>10</v>
      </c>
      <c r="AM2078" s="263">
        <f>IF($A1820&lt;=$R$610,AM1473,"No")</f>
        <v>0</v>
      </c>
      <c r="AN2078" t="str">
        <f>IF($A1820&lt;=AQ$610,AN1473,"No")</f>
        <v>Yes</v>
      </c>
      <c r="AO2078">
        <f>IF($A1820&lt;=AQ$610,AO1473,0)</f>
        <v>5</v>
      </c>
      <c r="AP2078">
        <f>IF($A1820&lt;=AQ$610,AP1473,0)</f>
        <v>10</v>
      </c>
      <c r="AQ2078">
        <f>IF($A1820&lt;=AQ$610,AQ1473,0)</f>
        <v>5</v>
      </c>
      <c r="AS2078" t="str">
        <f>IF($A1820&lt;=AV$610,AS1473,"No")</f>
        <v>Yes</v>
      </c>
      <c r="AT2078">
        <f>IF($A1820&lt;=AV$610,AT1473,0)</f>
        <v>5</v>
      </c>
      <c r="AU2078">
        <f>IF($A1820&lt;=AV$610,AU1473,0)</f>
        <v>10</v>
      </c>
      <c r="AV2078">
        <f>IF($A1820&lt;=AV$610,AV1473,0)</f>
        <v>5</v>
      </c>
      <c r="AX2078" s="297" t="str">
        <f>IF($A1820&lt;=BA$610,AX1473,"No")</f>
        <v>Yes</v>
      </c>
      <c r="AY2078" s="297">
        <f>IF($A1820&lt;=BA$610,AY1473,0)</f>
        <v>5</v>
      </c>
      <c r="AZ2078" s="297">
        <f>IF($A1820&lt;=BA$610,AZ1473,0)</f>
        <v>10</v>
      </c>
      <c r="BA2078" s="297">
        <f>IF($A1820&lt;=BA$610,BA1473,0)</f>
        <v>5</v>
      </c>
      <c r="BC2078" t="str">
        <f>IF($A1820&lt;=BF$610,BC1473,"No")</f>
        <v>Yes</v>
      </c>
      <c r="BD2078">
        <f>IF($A1820&lt;=BF$610,BD1473,0)</f>
        <v>5</v>
      </c>
      <c r="BE2078">
        <f>IF($A1820&lt;=BF$610,BE1473,0)</f>
        <v>10</v>
      </c>
      <c r="BF2078">
        <f>IF($A1820&lt;=BF$610,BF1473,0)</f>
        <v>5</v>
      </c>
      <c r="BH2078" t="str">
        <f>IF($A1820&lt;=BK$610,BH1473,"No")</f>
        <v>Yes</v>
      </c>
      <c r="BI2078">
        <f>IF($A1820&lt;=BK$610,BI1473,0)</f>
        <v>5</v>
      </c>
      <c r="BJ2078">
        <f>IF($A1820&lt;=BK$610,BJ1473,0)</f>
        <v>10</v>
      </c>
      <c r="BK2078">
        <f>IF($A1820&lt;=BK$610,BK1473,0)</f>
        <v>5</v>
      </c>
    </row>
    <row r="2079" spans="1:63" s="204" customFormat="1">
      <c r="A2079" s="49" t="s">
        <v>669</v>
      </c>
      <c r="B2079" s="72">
        <v>1</v>
      </c>
      <c r="C2079" s="120">
        <f>+D2077+1</f>
        <v>17398</v>
      </c>
      <c r="D2079" s="74">
        <f t="shared" ref="D2079:D2081" si="1064">+C2079+B2079-1</f>
        <v>17398</v>
      </c>
      <c r="E2079" s="75" t="str">
        <f t="shared" si="1057"/>
        <v>row 17398 to 17398</v>
      </c>
      <c r="F2079" s="48">
        <f t="shared" si="1055"/>
        <v>2079</v>
      </c>
      <c r="G2079" s="46"/>
      <c r="H2079" s="46"/>
      <c r="I2079" s="46"/>
      <c r="J2079" s="179" t="str">
        <f t="shared" si="1059"/>
        <v>Yes</v>
      </c>
      <c r="K2079" s="179">
        <f t="shared" si="1060"/>
        <v>0</v>
      </c>
      <c r="L2079" s="179">
        <f t="shared" si="1061"/>
        <v>0</v>
      </c>
      <c r="M2079" s="179">
        <f t="shared" si="1062"/>
        <v>0</v>
      </c>
      <c r="N2079" s="267">
        <f t="shared" si="1063"/>
        <v>0</v>
      </c>
      <c r="O2079" t="str">
        <f>IF($A1820&lt;=R$610,O1474,"No")</f>
        <v>Yes</v>
      </c>
      <c r="P2079">
        <f>IF($A1820&lt;=R$610,P1474,0)</f>
        <v>0</v>
      </c>
      <c r="Q2079">
        <f>IF($A1820&lt;=R$610,Q1474,0)</f>
        <v>0</v>
      </c>
      <c r="R2079">
        <f>IF($A1820&lt;=R$610,R1474,0)</f>
        <v>0</v>
      </c>
      <c r="S2079" s="49"/>
      <c r="T2079" t="str">
        <f>IF($A1820&lt;=W610,T1474,"No")</f>
        <v>Yes</v>
      </c>
      <c r="U2079" s="48">
        <v>0</v>
      </c>
      <c r="V2079" s="48">
        <v>0</v>
      </c>
      <c r="W2079" s="48">
        <v>0</v>
      </c>
      <c r="X2079" s="46"/>
      <c r="Y2079" t="str">
        <f>IF($A1820&lt;=AB$610,Y1474,"No")</f>
        <v>Yes</v>
      </c>
      <c r="Z2079">
        <f>IF($A1820&lt;=AB$610,Z1474,0)</f>
        <v>0</v>
      </c>
      <c r="AA2079">
        <f>IF($A1820&lt;=AB$610,AA1474,0)</f>
        <v>0</v>
      </c>
      <c r="AB2079">
        <f>IF($A1820&lt;=AB$610,AB1474,0)</f>
        <v>0</v>
      </c>
      <c r="AC2079" s="49"/>
      <c r="AD2079" t="str">
        <f>IF($A1820&lt;=AG610,AD1474,"No")</f>
        <v>Yes</v>
      </c>
      <c r="AE2079" s="48">
        <f>IF($A1820&lt;=AG$610,AE1474,0)</f>
        <v>0</v>
      </c>
      <c r="AF2079" s="48">
        <f>IF($A1820&lt;=AG$610,AF1474,0)</f>
        <v>0</v>
      </c>
      <c r="AG2079" s="48">
        <f>IF($A1820&lt;=AG$610,AG1474,0)</f>
        <v>0</v>
      </c>
      <c r="AH2079" s="263">
        <f>IF($A1820&lt;=$R$610,AH1474,"No")</f>
        <v>0</v>
      </c>
      <c r="AI2079" t="str">
        <f>IF($A1820&lt;=AL610,AI1474,"No")</f>
        <v>Yes</v>
      </c>
      <c r="AJ2079" s="48">
        <v>0</v>
      </c>
      <c r="AK2079" s="48">
        <v>0</v>
      </c>
      <c r="AL2079" s="48">
        <v>0</v>
      </c>
      <c r="AM2079" s="263">
        <f>IF($A1820&lt;=$R$610,AM1474,"No")</f>
        <v>0</v>
      </c>
      <c r="AN2079" t="str">
        <f>IF($A1820&lt;=AQ$610,AN1474,"No")</f>
        <v>Yes</v>
      </c>
      <c r="AO2079">
        <f>IF($A1820&lt;=AQ$610,AO1474,0)</f>
        <v>0</v>
      </c>
      <c r="AP2079">
        <f>IF($A1820&lt;=AQ$610,AP1474,0)</f>
        <v>0</v>
      </c>
      <c r="AQ2079">
        <f>IF($A1820&lt;=AQ$610,AQ1474,0)</f>
        <v>0</v>
      </c>
      <c r="AS2079" t="str">
        <f>IF($A1820&lt;=AV$610,AS1474,"No")</f>
        <v>Yes</v>
      </c>
      <c r="AT2079">
        <f>IF($A1820&lt;=AV$610,AT1474,0)</f>
        <v>0</v>
      </c>
      <c r="AU2079">
        <f>IF($A1820&lt;=AV$610,AU1474,0)</f>
        <v>0</v>
      </c>
      <c r="AV2079">
        <f>IF($A1820&lt;=AV$610,AV1474,0)</f>
        <v>0</v>
      </c>
      <c r="AX2079" s="297" t="str">
        <f>IF($A1820&lt;=BA$610,AX1474,"No")</f>
        <v>Yes</v>
      </c>
      <c r="AY2079" s="297">
        <f>IF($A1820&lt;=BA$610,AY1474,0)</f>
        <v>0</v>
      </c>
      <c r="AZ2079" s="297">
        <f>IF($A1820&lt;=BA$610,AZ1474,0)</f>
        <v>0</v>
      </c>
      <c r="BA2079" s="297">
        <f>IF($A1820&lt;=BA$610,BA1474,0)</f>
        <v>0</v>
      </c>
      <c r="BC2079" t="str">
        <f>IF($A1820&lt;=BF$610,BC1474,"No")</f>
        <v>Yes</v>
      </c>
      <c r="BD2079">
        <f>IF($A1820&lt;=BF$610,BD1474,0)</f>
        <v>0</v>
      </c>
      <c r="BE2079">
        <f>IF($A1820&lt;=BF$610,BE1474,0)</f>
        <v>0</v>
      </c>
      <c r="BF2079">
        <f>IF($A1820&lt;=BF$610,BF1474,0)</f>
        <v>0</v>
      </c>
      <c r="BH2079" t="str">
        <f>IF($A1820&lt;=BK$610,BH1474,"No")</f>
        <v>Yes</v>
      </c>
      <c r="BI2079">
        <f>IF($A1820&lt;=BK$610,BI1474,0)</f>
        <v>0</v>
      </c>
      <c r="BJ2079">
        <f>IF($A1820&lt;=BK$610,BJ1474,0)</f>
        <v>0</v>
      </c>
      <c r="BK2079">
        <f>IF($A1820&lt;=BK$610,BK1474,0)</f>
        <v>0</v>
      </c>
    </row>
    <row r="2080" spans="1:63" s="204" customFormat="1">
      <c r="A2080" s="49" t="s">
        <v>705</v>
      </c>
      <c r="B2080" s="72">
        <v>1</v>
      </c>
      <c r="C2080" s="120">
        <f>+D2079+1</f>
        <v>17399</v>
      </c>
      <c r="D2080" s="74">
        <f t="shared" si="1064"/>
        <v>17399</v>
      </c>
      <c r="E2080" s="75" t="str">
        <f t="shared" si="1057"/>
        <v>row 17399 to 17399</v>
      </c>
      <c r="F2080" s="48">
        <f t="shared" si="1055"/>
        <v>2080</v>
      </c>
      <c r="G2080" s="46"/>
      <c r="H2080" s="46"/>
      <c r="I2080" s="46"/>
      <c r="J2080" s="179" t="str">
        <f t="shared" si="1059"/>
        <v>Yes</v>
      </c>
      <c r="K2080" s="179">
        <f t="shared" si="1060"/>
        <v>0</v>
      </c>
      <c r="L2080" s="179">
        <f t="shared" si="1061"/>
        <v>0</v>
      </c>
      <c r="M2080" s="179">
        <f t="shared" si="1062"/>
        <v>0</v>
      </c>
      <c r="N2080" s="267">
        <f t="shared" si="1063"/>
        <v>0</v>
      </c>
      <c r="O2080" t="str">
        <f>IF($A1820&lt;=R$610,O1475,"No")</f>
        <v>Yes</v>
      </c>
      <c r="P2080">
        <f>IF($A1820&lt;=R$610,P1475,0)</f>
        <v>0</v>
      </c>
      <c r="Q2080">
        <f>IF($A1820&lt;=R$610,Q1475,0)</f>
        <v>0</v>
      </c>
      <c r="R2080">
        <f>IF($A1820&lt;=R$610,R1475,0)</f>
        <v>0</v>
      </c>
      <c r="S2080" s="49"/>
      <c r="T2080" t="str">
        <f>IF($A1820&lt;=W610,T1475,"No")</f>
        <v>Yes</v>
      </c>
      <c r="U2080" s="48">
        <v>0</v>
      </c>
      <c r="V2080" s="48">
        <v>0</v>
      </c>
      <c r="W2080" s="48">
        <v>0</v>
      </c>
      <c r="X2080" s="46"/>
      <c r="Y2080" t="str">
        <f>IF($A1820&lt;=AB$610,Y1475,"No")</f>
        <v>Yes</v>
      </c>
      <c r="Z2080">
        <f>IF($A1820&lt;=AB$610,Z1475,0)</f>
        <v>0</v>
      </c>
      <c r="AA2080">
        <f>IF($A1820&lt;=AB$610,AA1475,0)</f>
        <v>0</v>
      </c>
      <c r="AB2080">
        <f>IF($A1820&lt;=AB$610,AB1475,0)</f>
        <v>0</v>
      </c>
      <c r="AC2080" s="49"/>
      <c r="AD2080" t="str">
        <f>IF($A1820&lt;=AG610,AD1475,"No")</f>
        <v>Yes</v>
      </c>
      <c r="AE2080" s="48">
        <f>IF($A1820&lt;=AG$610,AE1475,0)</f>
        <v>0</v>
      </c>
      <c r="AF2080" s="48">
        <f>IF($A1820&lt;=AG$610,AF1475,0)</f>
        <v>0</v>
      </c>
      <c r="AG2080" s="48">
        <f>IF($A1820&lt;=AG$610,AG1475,0)</f>
        <v>0</v>
      </c>
      <c r="AH2080" s="263" t="str">
        <f>IF($A1820&lt;=$R$610,AH1475,"No")</f>
        <v>Yes</v>
      </c>
      <c r="AI2080" t="str">
        <f>IF($A1820&lt;=AL610,AI1475,"No")</f>
        <v>Yes</v>
      </c>
      <c r="AJ2080" s="48">
        <v>0</v>
      </c>
      <c r="AK2080" s="48">
        <v>0</v>
      </c>
      <c r="AL2080" s="48">
        <v>0</v>
      </c>
      <c r="AM2080" s="263">
        <f>IF($A1820&lt;=$R$610,AM1475,"No")</f>
        <v>0</v>
      </c>
      <c r="AN2080" t="str">
        <f>IF($A1820&lt;=AQ$610,AN1475,"No")</f>
        <v>Yes</v>
      </c>
      <c r="AO2080">
        <f>IF($A1820&lt;=AQ$610,AO1475,0)</f>
        <v>0</v>
      </c>
      <c r="AP2080">
        <f>IF($A1820&lt;=AQ$610,AP1475,0)</f>
        <v>0</v>
      </c>
      <c r="AQ2080">
        <f>IF($A1820&lt;=AQ$610,AQ1475,0)</f>
        <v>0</v>
      </c>
      <c r="AS2080" t="str">
        <f>IF($A1820&lt;=AV$610,AS1475,"No")</f>
        <v>Yes</v>
      </c>
      <c r="AT2080">
        <f>IF($A1820&lt;=AV$610,AT1475,0)</f>
        <v>0</v>
      </c>
      <c r="AU2080">
        <f>IF($A1820&lt;=AV$610,AU1475,0)</f>
        <v>0</v>
      </c>
      <c r="AV2080">
        <f>IF($A1820&lt;=AV$610,AV1475,0)</f>
        <v>0</v>
      </c>
      <c r="AX2080" s="297" t="str">
        <f>IF($A1820&lt;=BA$610,AX1475,"No")</f>
        <v>Yes</v>
      </c>
      <c r="AY2080" s="297">
        <f>IF($A1820&lt;=BA$610,AY1475,0)</f>
        <v>0</v>
      </c>
      <c r="AZ2080" s="297">
        <f>IF($A1820&lt;=BA$610,AZ1475,0)</f>
        <v>0</v>
      </c>
      <c r="BA2080" s="297">
        <f>IF($A1820&lt;=BA$610,BA1475,0)</f>
        <v>0</v>
      </c>
      <c r="BC2080" t="str">
        <f>IF($A1820&lt;=BF$610,BC1475,"No")</f>
        <v>Yes</v>
      </c>
      <c r="BD2080">
        <f>IF($A1820&lt;=BF$610,BD1475,0)</f>
        <v>0</v>
      </c>
      <c r="BE2080">
        <f>IF($A1820&lt;=BF$610,BE1475,0)</f>
        <v>0</v>
      </c>
      <c r="BF2080">
        <f>IF($A1820&lt;=BF$610,BF1475,0)</f>
        <v>0</v>
      </c>
      <c r="BH2080" t="str">
        <f>IF($A1820&lt;=BK$610,BH1475,"No")</f>
        <v>Yes</v>
      </c>
      <c r="BI2080">
        <f>IF($A1820&lt;=BK$610,BI1475,0)</f>
        <v>0</v>
      </c>
      <c r="BJ2080">
        <f>IF($A1820&lt;=BK$610,BJ1475,0)</f>
        <v>0</v>
      </c>
      <c r="BK2080">
        <f>IF($A1820&lt;=BK$610,BK1475,0)</f>
        <v>0</v>
      </c>
    </row>
    <row r="2081" spans="1:63" s="204" customFormat="1">
      <c r="A2081" s="49" t="s">
        <v>706</v>
      </c>
      <c r="B2081" s="72">
        <v>1</v>
      </c>
      <c r="C2081" s="120">
        <f t="shared" ref="C2081" si="1065">+D2080+1</f>
        <v>17400</v>
      </c>
      <c r="D2081" s="74">
        <f t="shared" si="1064"/>
        <v>17400</v>
      </c>
      <c r="E2081" s="75" t="str">
        <f t="shared" si="1057"/>
        <v>row 17400 to 17400</v>
      </c>
      <c r="F2081" s="48">
        <f t="shared" si="1055"/>
        <v>2081</v>
      </c>
      <c r="G2081" s="46"/>
      <c r="H2081" s="46"/>
      <c r="I2081" s="46"/>
      <c r="J2081" s="179" t="str">
        <f t="shared" si="1059"/>
        <v>Yes</v>
      </c>
      <c r="K2081" s="179">
        <f t="shared" si="1060"/>
        <v>0</v>
      </c>
      <c r="L2081" s="179">
        <f t="shared" si="1061"/>
        <v>0</v>
      </c>
      <c r="M2081" s="179">
        <f t="shared" si="1062"/>
        <v>0</v>
      </c>
      <c r="N2081" s="267">
        <f t="shared" si="1063"/>
        <v>0</v>
      </c>
      <c r="O2081" t="str">
        <f>IF($A1820&lt;=R$610,O1476,"No")</f>
        <v>Yes</v>
      </c>
      <c r="P2081">
        <f>IF($A1820&lt;=R$610,P1476,0)</f>
        <v>0</v>
      </c>
      <c r="Q2081">
        <f>IF($A1820&lt;=R$610,Q1476,0)</f>
        <v>0</v>
      </c>
      <c r="R2081">
        <f>IF($A1820&lt;=R$610,R1476,0)</f>
        <v>0</v>
      </c>
      <c r="S2081" s="49"/>
      <c r="T2081" t="str">
        <f>IF($A1820&lt;=W610,T1476,"No")</f>
        <v>Yes</v>
      </c>
      <c r="U2081" s="48">
        <v>0</v>
      </c>
      <c r="V2081" s="48">
        <v>0</v>
      </c>
      <c r="W2081" s="48">
        <v>0</v>
      </c>
      <c r="X2081" s="46"/>
      <c r="Y2081" t="str">
        <f>IF($A1820&lt;=AB$610,Y1476,"No")</f>
        <v>Yes</v>
      </c>
      <c r="Z2081">
        <f>IF($A1820&lt;=AB$610,Z1476,0)</f>
        <v>0</v>
      </c>
      <c r="AA2081">
        <f>IF($A1820&lt;=AB$610,AA1476,0)</f>
        <v>0</v>
      </c>
      <c r="AB2081">
        <f>IF($A1820&lt;=AB$610,AB1476,0)</f>
        <v>0</v>
      </c>
      <c r="AC2081" s="49"/>
      <c r="AD2081" t="str">
        <f>IF($A1820&lt;=AG610,AD1476,"No")</f>
        <v>Yes</v>
      </c>
      <c r="AE2081" s="48">
        <f>IF($A1820&lt;=AG$610,AE1476,0)</f>
        <v>0</v>
      </c>
      <c r="AF2081" s="48">
        <f>IF($A1820&lt;=AG$610,AF1476,0)</f>
        <v>0</v>
      </c>
      <c r="AG2081" s="48">
        <f>IF($A1820&lt;=AG$610,AG1476,0)</f>
        <v>0</v>
      </c>
      <c r="AH2081" s="263">
        <f>IF($A1820&lt;=$R$610,AH1476,"No")</f>
        <v>0</v>
      </c>
      <c r="AI2081" t="str">
        <f>IF($A1820&lt;=AL610,AI1476,"No")</f>
        <v>Yes</v>
      </c>
      <c r="AJ2081" s="48">
        <v>0</v>
      </c>
      <c r="AK2081" s="48">
        <v>0</v>
      </c>
      <c r="AL2081" s="48">
        <v>0</v>
      </c>
      <c r="AM2081" s="263">
        <f>IF($A1820&lt;=$R$610,AM1476,"No")</f>
        <v>0</v>
      </c>
      <c r="AN2081" t="str">
        <f>IF($A1820&lt;=AQ$610,AN1476,"No")</f>
        <v>Yes</v>
      </c>
      <c r="AO2081">
        <f>IF($A1820&lt;=AQ$610,AO1476,0)</f>
        <v>0</v>
      </c>
      <c r="AP2081">
        <f>IF($A1820&lt;=AQ$610,AP1476,0)</f>
        <v>0</v>
      </c>
      <c r="AQ2081">
        <f>IF($A1820&lt;=AQ$610,AQ1476,0)</f>
        <v>0</v>
      </c>
      <c r="AS2081" t="str">
        <f>IF($A1820&lt;=AV$610,AS1476,"No")</f>
        <v>Yes</v>
      </c>
      <c r="AT2081">
        <f>IF($A1820&lt;=AV$610,AT1476,0)</f>
        <v>0</v>
      </c>
      <c r="AU2081">
        <f>IF($A1820&lt;=AV$610,AU1476,0)</f>
        <v>0</v>
      </c>
      <c r="AV2081">
        <f>IF($A1820&lt;=AV$610,AV1476,0)</f>
        <v>0</v>
      </c>
      <c r="AX2081" s="297" t="str">
        <f>IF($A1820&lt;=BA$610,AX1476,"No")</f>
        <v>Yes</v>
      </c>
      <c r="AY2081" s="297">
        <f>IF($A1820&lt;=BA$610,AY1476,0)</f>
        <v>0</v>
      </c>
      <c r="AZ2081" s="297">
        <f>IF($A1820&lt;=BA$610,AZ1476,0)</f>
        <v>0</v>
      </c>
      <c r="BA2081" s="297">
        <f>IF($A1820&lt;=BA$610,BA1476,0)</f>
        <v>0</v>
      </c>
      <c r="BC2081" t="str">
        <f>IF($A1820&lt;=BF$610,BC1476,"No")</f>
        <v>Yes</v>
      </c>
      <c r="BD2081">
        <f>IF($A1820&lt;=BF$610,BD1476,0)</f>
        <v>0</v>
      </c>
      <c r="BE2081">
        <f>IF($A1820&lt;=BF$610,BE1476,0)</f>
        <v>0</v>
      </c>
      <c r="BF2081">
        <f>IF($A1820&lt;=BF$610,BF1476,0)</f>
        <v>0</v>
      </c>
      <c r="BH2081" t="str">
        <f>IF($A1820&lt;=BK$610,BH1476,"No")</f>
        <v>Yes</v>
      </c>
      <c r="BI2081">
        <f>IF($A1820&lt;=BK$610,BI1476,0)</f>
        <v>0</v>
      </c>
      <c r="BJ2081">
        <f>IF($A1820&lt;=BK$610,BJ1476,0)</f>
        <v>0</v>
      </c>
      <c r="BK2081">
        <f>IF($A1820&lt;=BK$610,BK1476,0)</f>
        <v>0</v>
      </c>
    </row>
    <row r="2082" spans="1:63" s="204" customFormat="1">
      <c r="A2082" s="49" t="s">
        <v>844</v>
      </c>
      <c r="B2082" s="72" t="s">
        <v>820</v>
      </c>
      <c r="C2082" s="77" t="s">
        <v>820</v>
      </c>
      <c r="D2082" s="77" t="s">
        <v>820</v>
      </c>
      <c r="E2082" s="75" t="str">
        <f t="shared" si="1057"/>
        <v>row NA to NA</v>
      </c>
      <c r="F2082" s="48">
        <f t="shared" si="1055"/>
        <v>2082</v>
      </c>
      <c r="G2082" s="46"/>
      <c r="H2082" s="46"/>
      <c r="I2082" s="46"/>
      <c r="J2082" s="179" t="str">
        <f t="shared" si="1059"/>
        <v>Yes</v>
      </c>
      <c r="K2082" s="179">
        <f t="shared" si="1060"/>
        <v>0</v>
      </c>
      <c r="L2082" s="179">
        <f t="shared" si="1061"/>
        <v>0</v>
      </c>
      <c r="M2082" s="179">
        <f t="shared" si="1062"/>
        <v>0</v>
      </c>
      <c r="N2082" s="267">
        <f t="shared" si="1063"/>
        <v>0</v>
      </c>
      <c r="O2082" t="str">
        <f>IF($A1820&lt;=R$610,O1477,"No")</f>
        <v>Yes</v>
      </c>
      <c r="P2082">
        <f>IF($A1820&lt;=R$610,P1477,0)</f>
        <v>0</v>
      </c>
      <c r="Q2082">
        <f>IF($A1820&lt;=R$610,Q1477,0)</f>
        <v>0</v>
      </c>
      <c r="R2082">
        <f>IF($A1820&lt;=R$610,R1477,0)</f>
        <v>0</v>
      </c>
      <c r="S2082" s="49"/>
      <c r="T2082" t="str">
        <f>IF($A1820&lt;=W610,T1477,"No")</f>
        <v>Yes</v>
      </c>
      <c r="U2082" s="48">
        <v>0</v>
      </c>
      <c r="V2082" s="48">
        <v>0</v>
      </c>
      <c r="W2082" s="48">
        <v>0</v>
      </c>
      <c r="X2082" s="46"/>
      <c r="Y2082" t="str">
        <f>IF($A1820&lt;=AB$610,Y1477,"No")</f>
        <v>Yes</v>
      </c>
      <c r="Z2082">
        <f>IF($A1820&lt;=AB$610,Z1477,0)</f>
        <v>0</v>
      </c>
      <c r="AA2082">
        <f>IF($A1820&lt;=AB$610,AA1477,0)</f>
        <v>0</v>
      </c>
      <c r="AB2082">
        <f>IF($A1820&lt;=AB$610,AB1477,0)</f>
        <v>0</v>
      </c>
      <c r="AC2082" s="49"/>
      <c r="AD2082" t="str">
        <f>IF($A1820&lt;=AG610,AD1477,"No")</f>
        <v>Yes</v>
      </c>
      <c r="AE2082" s="48">
        <f>IF($A1820&lt;=AG$610,AE1477,0)</f>
        <v>0</v>
      </c>
      <c r="AF2082" s="48">
        <f>IF($A1820&lt;=AG$610,AF1477,0)</f>
        <v>0</v>
      </c>
      <c r="AG2082" s="48">
        <f>IF($A1820&lt;=AG$610,AG1477,0)</f>
        <v>0</v>
      </c>
      <c r="AH2082" s="263" t="str">
        <f>IF($A1820&lt;=$R$610,AH1477,"No")</f>
        <v>Yes</v>
      </c>
      <c r="AI2082" t="str">
        <f>IF($A1820&lt;=AL610,AI1477,"No")</f>
        <v>Yes</v>
      </c>
      <c r="AJ2082" s="48">
        <v>0</v>
      </c>
      <c r="AK2082" s="48">
        <v>0</v>
      </c>
      <c r="AL2082" s="48">
        <v>0</v>
      </c>
      <c r="AM2082" s="263">
        <f>IF($A1820&lt;=$R$610,AM1477,"No")</f>
        <v>0</v>
      </c>
      <c r="AN2082" t="str">
        <f>IF($A1820&lt;=AQ$610,AN1477,"No")</f>
        <v>Yes</v>
      </c>
      <c r="AO2082">
        <f>IF($A1820&lt;=AQ$610,AO1477,0)</f>
        <v>0</v>
      </c>
      <c r="AP2082">
        <f>IF($A1820&lt;=AQ$610,AP1477,0)</f>
        <v>0</v>
      </c>
      <c r="AQ2082">
        <f>IF($A1820&lt;=AQ$610,AQ1477,0)</f>
        <v>0</v>
      </c>
      <c r="AS2082" t="str">
        <f>IF($A1820&lt;=AV$610,AS1477,"No")</f>
        <v>Yes</v>
      </c>
      <c r="AT2082">
        <f>IF($A1820&lt;=AV$610,AT1477,0)</f>
        <v>0</v>
      </c>
      <c r="AU2082">
        <f>IF($A1820&lt;=AV$610,AU1477,0)</f>
        <v>0</v>
      </c>
      <c r="AV2082">
        <f>IF($A1820&lt;=AV$610,AV1477,0)</f>
        <v>0</v>
      </c>
      <c r="AX2082" s="297" t="str">
        <f>IF($A1820&lt;=BA$610,AX1477,"No")</f>
        <v>Yes</v>
      </c>
      <c r="AY2082" s="297">
        <f>IF($A1820&lt;=BA$610,AY1477,0)</f>
        <v>0</v>
      </c>
      <c r="AZ2082" s="297">
        <f>IF($A1820&lt;=BA$610,AZ1477,0)</f>
        <v>0</v>
      </c>
      <c r="BA2082" s="297">
        <f>IF($A1820&lt;=BA$610,BA1477,0)</f>
        <v>0</v>
      </c>
      <c r="BC2082" t="str">
        <f>IF($A1820&lt;=BF$610,BC1477,"No")</f>
        <v>Yes</v>
      </c>
      <c r="BD2082">
        <f>IF($A1820&lt;=BF$610,BD1477,0)</f>
        <v>0</v>
      </c>
      <c r="BE2082">
        <f>IF($A1820&lt;=BF$610,BE1477,0)</f>
        <v>0</v>
      </c>
      <c r="BF2082">
        <f>IF($A1820&lt;=BF$610,BF1477,0)</f>
        <v>0</v>
      </c>
      <c r="BH2082" t="str">
        <f>IF($A1820&lt;=BK$610,BH1477,"No")</f>
        <v>Yes</v>
      </c>
      <c r="BI2082">
        <f>IF($A1820&lt;=BK$610,BI1477,0)</f>
        <v>0</v>
      </c>
      <c r="BJ2082">
        <f>IF($A1820&lt;=BK$610,BJ1477,0)</f>
        <v>0</v>
      </c>
      <c r="BK2082">
        <f>IF($A1820&lt;=BK$610,BK1477,0)</f>
        <v>0</v>
      </c>
    </row>
    <row r="2083" spans="1:63" s="204" customFormat="1">
      <c r="A2083" s="49" t="s">
        <v>845</v>
      </c>
      <c r="B2083" s="72" t="s">
        <v>820</v>
      </c>
      <c r="C2083" s="77" t="s">
        <v>820</v>
      </c>
      <c r="D2083" s="77" t="s">
        <v>820</v>
      </c>
      <c r="E2083" s="75" t="str">
        <f t="shared" si="1057"/>
        <v>row NA to NA</v>
      </c>
      <c r="F2083" s="48">
        <f t="shared" si="1055"/>
        <v>2083</v>
      </c>
      <c r="G2083" s="46"/>
      <c r="H2083" s="46"/>
      <c r="I2083" s="46"/>
      <c r="J2083" s="179" t="str">
        <f t="shared" si="1059"/>
        <v>Yes</v>
      </c>
      <c r="K2083" s="179">
        <f t="shared" si="1060"/>
        <v>0</v>
      </c>
      <c r="L2083" s="179">
        <f t="shared" si="1061"/>
        <v>0</v>
      </c>
      <c r="M2083" s="179">
        <f t="shared" si="1062"/>
        <v>0</v>
      </c>
      <c r="N2083" s="267">
        <f t="shared" si="1063"/>
        <v>0</v>
      </c>
      <c r="O2083" t="str">
        <f>IF($A1820&lt;=R$610,O1478,"No")</f>
        <v>Yes</v>
      </c>
      <c r="P2083">
        <f>IF($A1820&lt;=R$610,P1478,0)</f>
        <v>0</v>
      </c>
      <c r="Q2083">
        <f>IF($A1820&lt;=R$610,Q1478,0)</f>
        <v>0</v>
      </c>
      <c r="R2083">
        <f>IF($A1820&lt;=R$610,R1478,0)</f>
        <v>0</v>
      </c>
      <c r="S2083" s="49"/>
      <c r="T2083" t="str">
        <f>IF($A1820&lt;=W610,T1478,"No")</f>
        <v>Yes</v>
      </c>
      <c r="U2083" s="48">
        <v>0</v>
      </c>
      <c r="V2083" s="48">
        <v>0</v>
      </c>
      <c r="W2083" s="48">
        <v>0</v>
      </c>
      <c r="X2083" s="46"/>
      <c r="Y2083" t="str">
        <f>IF($A1820&lt;=AB$610,Y1478,"No")</f>
        <v>Yes</v>
      </c>
      <c r="Z2083">
        <f>IF($A1820&lt;=AB$610,Z1478,0)</f>
        <v>0</v>
      </c>
      <c r="AA2083">
        <f>IF($A1820&lt;=AB$610,AA1478,0)</f>
        <v>0</v>
      </c>
      <c r="AB2083">
        <f>IF($A1820&lt;=AB$610,AB1478,0)</f>
        <v>0</v>
      </c>
      <c r="AC2083" s="49"/>
      <c r="AD2083" t="str">
        <f>IF($A1820&lt;=AG610,AD1478,"No")</f>
        <v>Yes</v>
      </c>
      <c r="AE2083" s="48">
        <f>IF($A1820&lt;=AG$610,AE1478,0)</f>
        <v>0</v>
      </c>
      <c r="AF2083" s="48">
        <f>IF($A1820&lt;=AG$610,AF1478,0)</f>
        <v>0</v>
      </c>
      <c r="AG2083" s="48">
        <f>IF($A1820&lt;=AG$610,AG1478,0)</f>
        <v>0</v>
      </c>
      <c r="AH2083" s="263">
        <f>IF($A1820&lt;=$R$610,AH1478,"No")</f>
        <v>0</v>
      </c>
      <c r="AI2083" t="str">
        <f>IF($A1820&lt;=AL610,AI1478,"No")</f>
        <v>Yes</v>
      </c>
      <c r="AJ2083" s="48">
        <v>0</v>
      </c>
      <c r="AK2083" s="48">
        <v>0</v>
      </c>
      <c r="AL2083" s="48">
        <v>0</v>
      </c>
      <c r="AM2083" s="263">
        <f>IF($A1820&lt;=$R$610,AM1478,"No")</f>
        <v>0</v>
      </c>
      <c r="AN2083" t="str">
        <f>IF($A1820&lt;=AQ$610,AN1478,"No")</f>
        <v>Yes</v>
      </c>
      <c r="AO2083">
        <f>IF($A1820&lt;=AQ$610,AO1478,0)</f>
        <v>0</v>
      </c>
      <c r="AP2083">
        <f>IF($A1820&lt;=AQ$610,AP1478,0)</f>
        <v>0</v>
      </c>
      <c r="AQ2083">
        <f>IF($A1820&lt;=AQ$610,AQ1478,0)</f>
        <v>0</v>
      </c>
      <c r="AS2083" t="str">
        <f>IF($A1820&lt;=AV$610,AS1478,"No")</f>
        <v>Yes</v>
      </c>
      <c r="AT2083">
        <f>IF($A1820&lt;=AV$610,AT1478,0)</f>
        <v>0</v>
      </c>
      <c r="AU2083">
        <f>IF($A1820&lt;=AV$610,AU1478,0)</f>
        <v>0</v>
      </c>
      <c r="AV2083">
        <f>IF($A1820&lt;=AV$610,AV1478,0)</f>
        <v>0</v>
      </c>
      <c r="AX2083" s="297" t="str">
        <f>IF($A1820&lt;=BA$610,AX1478,"No")</f>
        <v>Yes</v>
      </c>
      <c r="AY2083" s="297">
        <f>IF($A1820&lt;=BA$610,AY1478,0)</f>
        <v>0</v>
      </c>
      <c r="AZ2083" s="297">
        <f>IF($A1820&lt;=BA$610,AZ1478,0)</f>
        <v>0</v>
      </c>
      <c r="BA2083" s="297">
        <f>IF($A1820&lt;=BA$610,BA1478,0)</f>
        <v>0</v>
      </c>
      <c r="BC2083" t="str">
        <f>IF($A1820&lt;=BF$610,BC1478,"No")</f>
        <v>Yes</v>
      </c>
      <c r="BD2083">
        <f>IF($A1820&lt;=BF$610,BD1478,0)</f>
        <v>0</v>
      </c>
      <c r="BE2083">
        <f>IF($A1820&lt;=BF$610,BE1478,0)</f>
        <v>0</v>
      </c>
      <c r="BF2083">
        <f>IF($A1820&lt;=BF$610,BF1478,0)</f>
        <v>0</v>
      </c>
      <c r="BH2083" t="str">
        <f>IF($A1820&lt;=BK$610,BH1478,"No")</f>
        <v>Yes</v>
      </c>
      <c r="BI2083">
        <f>IF($A1820&lt;=BK$610,BI1478,0)</f>
        <v>0</v>
      </c>
      <c r="BJ2083">
        <f>IF($A1820&lt;=BK$610,BJ1478,0)</f>
        <v>0</v>
      </c>
      <c r="BK2083">
        <f>IF($A1820&lt;=BK$610,BK1478,0)</f>
        <v>0</v>
      </c>
    </row>
    <row r="2084" spans="1:63" s="204" customFormat="1">
      <c r="A2084" s="49" t="s">
        <v>723</v>
      </c>
      <c r="B2084" s="72">
        <v>2</v>
      </c>
      <c r="C2084" s="120">
        <f>+D2081+1</f>
        <v>17401</v>
      </c>
      <c r="D2084" s="74">
        <f t="shared" ref="D2084:D2085" si="1066">+C2084+B2084-1</f>
        <v>17402</v>
      </c>
      <c r="E2084" s="75" t="str">
        <f t="shared" si="1057"/>
        <v>row 17401 to 17402</v>
      </c>
      <c r="F2084" s="48">
        <f t="shared" si="1055"/>
        <v>2084</v>
      </c>
      <c r="G2084" s="46"/>
      <c r="H2084" s="46"/>
      <c r="I2084" s="46"/>
      <c r="J2084" s="179" t="str">
        <f t="shared" si="1059"/>
        <v>Yes</v>
      </c>
      <c r="K2084" s="179">
        <f t="shared" si="1060"/>
        <v>0</v>
      </c>
      <c r="L2084" s="179">
        <f t="shared" si="1061"/>
        <v>0</v>
      </c>
      <c r="M2084" s="179">
        <f t="shared" si="1062"/>
        <v>0</v>
      </c>
      <c r="N2084" s="267">
        <f t="shared" si="1063"/>
        <v>0</v>
      </c>
      <c r="O2084" t="str">
        <f>IF($A1820&lt;=R$610,O1479,"No")</f>
        <v>Yes</v>
      </c>
      <c r="P2084">
        <f>IF($A1820&lt;=R$610,P1479,0)</f>
        <v>0</v>
      </c>
      <c r="Q2084">
        <f>IF($A1820&lt;=R$610,Q1479,0)</f>
        <v>0</v>
      </c>
      <c r="R2084">
        <f>IF($A1820&lt;=R$610,R1479,0)</f>
        <v>0</v>
      </c>
      <c r="S2084" s="49"/>
      <c r="T2084" t="str">
        <f>IF($A1820&lt;=W610,T1479,"No")</f>
        <v>Yes</v>
      </c>
      <c r="U2084" s="48">
        <v>0</v>
      </c>
      <c r="V2084" s="48">
        <v>0</v>
      </c>
      <c r="W2084" s="48">
        <v>0</v>
      </c>
      <c r="X2084" s="46"/>
      <c r="Y2084" t="str">
        <f>IF($A1820&lt;=AB$610,Y1479,"No")</f>
        <v>Yes</v>
      </c>
      <c r="Z2084">
        <f>IF($A1820&lt;=AB$610,Z1479,0)</f>
        <v>0</v>
      </c>
      <c r="AA2084">
        <f>IF($A1820&lt;=AB$610,AA1479,0)</f>
        <v>0</v>
      </c>
      <c r="AB2084">
        <f>IF($A1820&lt;=AB$610,AB1479,0)</f>
        <v>0</v>
      </c>
      <c r="AC2084" s="49"/>
      <c r="AD2084" t="str">
        <f>IF($A1820&lt;=AG610,AD1479,"No")</f>
        <v>Yes</v>
      </c>
      <c r="AE2084" s="48">
        <f>IF($A1820&lt;=AG$610,AE1479,0)</f>
        <v>0</v>
      </c>
      <c r="AF2084" s="48">
        <f>IF($A1820&lt;=AG$610,AF1479,0)</f>
        <v>0</v>
      </c>
      <c r="AG2084" s="48">
        <f>IF($A1820&lt;=AG$610,AG1479,0)</f>
        <v>0</v>
      </c>
      <c r="AH2084" s="263" t="str">
        <f>IF($A1820&lt;=$R$610,AH1479,"No")</f>
        <v>Yes</v>
      </c>
      <c r="AI2084" t="str">
        <f>IF($A1820&lt;=AL610,AI1479,"No")</f>
        <v>Yes</v>
      </c>
      <c r="AJ2084" s="48">
        <v>0</v>
      </c>
      <c r="AK2084" s="48">
        <v>0</v>
      </c>
      <c r="AL2084" s="48">
        <v>0</v>
      </c>
      <c r="AM2084" s="263">
        <f>IF($A1820&lt;=$R$610,AM1479,"No")</f>
        <v>0</v>
      </c>
      <c r="AN2084" t="str">
        <f>IF($A1820&lt;=AQ$610,AN1479,"No")</f>
        <v>Yes</v>
      </c>
      <c r="AO2084">
        <f>IF($A1820&lt;=AQ$610,AO1479,0)</f>
        <v>0</v>
      </c>
      <c r="AP2084">
        <f>IF($A1820&lt;=AQ$610,AP1479,0)</f>
        <v>0</v>
      </c>
      <c r="AQ2084">
        <f>IF($A1820&lt;=AQ$610,AQ1479,0)</f>
        <v>0</v>
      </c>
      <c r="AS2084" t="str">
        <f>IF($A1820&lt;=AV$610,AS1479,"No")</f>
        <v>Yes</v>
      </c>
      <c r="AT2084">
        <f>IF($A1820&lt;=AV$610,AT1479,0)</f>
        <v>0</v>
      </c>
      <c r="AU2084">
        <f>IF($A1820&lt;=AV$610,AU1479,0)</f>
        <v>0</v>
      </c>
      <c r="AV2084">
        <f>IF($A1820&lt;=AV$610,AV1479,0)</f>
        <v>0</v>
      </c>
      <c r="AX2084" s="297" t="str">
        <f>IF($A1820&lt;=BA$610,AX1479,"No")</f>
        <v>Yes</v>
      </c>
      <c r="AY2084" s="297">
        <f>IF($A1820&lt;=BA$610,AY1479,0)</f>
        <v>0</v>
      </c>
      <c r="AZ2084" s="297">
        <f>IF($A1820&lt;=BA$610,AZ1479,0)</f>
        <v>0</v>
      </c>
      <c r="BA2084" s="297">
        <f>IF($A1820&lt;=BA$610,BA1479,0)</f>
        <v>0</v>
      </c>
      <c r="BC2084" t="str">
        <f>IF($A1820&lt;=BF$610,BC1479,"No")</f>
        <v>Yes</v>
      </c>
      <c r="BD2084">
        <f>IF($A1820&lt;=BF$610,BD1479,0)</f>
        <v>0</v>
      </c>
      <c r="BE2084">
        <f>IF($A1820&lt;=BF$610,BE1479,0)</f>
        <v>0</v>
      </c>
      <c r="BF2084">
        <f>IF($A1820&lt;=BF$610,BF1479,0)</f>
        <v>0</v>
      </c>
      <c r="BH2084" t="str">
        <f>IF($A1820&lt;=BK$610,BH1479,"No")</f>
        <v>Yes</v>
      </c>
      <c r="BI2084">
        <f>IF($A1820&lt;=BK$610,BI1479,0)</f>
        <v>0</v>
      </c>
      <c r="BJ2084">
        <f>IF($A1820&lt;=BK$610,BJ1479,0)</f>
        <v>0</v>
      </c>
      <c r="BK2084">
        <f>IF($A1820&lt;=BK$610,BK1479,0)</f>
        <v>0</v>
      </c>
    </row>
    <row r="2085" spans="1:63" s="204" customFormat="1">
      <c r="A2085" s="49" t="s">
        <v>724</v>
      </c>
      <c r="B2085" s="72">
        <v>4</v>
      </c>
      <c r="C2085" s="120">
        <f t="shared" ref="C2085" si="1067">+D2084+1</f>
        <v>17403</v>
      </c>
      <c r="D2085" s="74">
        <f t="shared" si="1066"/>
        <v>17406</v>
      </c>
      <c r="E2085" s="75" t="str">
        <f t="shared" si="1057"/>
        <v>row 17403 to 17406</v>
      </c>
      <c r="F2085" s="48">
        <f t="shared" si="1055"/>
        <v>2085</v>
      </c>
      <c r="G2085" s="46"/>
      <c r="H2085" s="46"/>
      <c r="I2085" s="46"/>
      <c r="J2085" s="179" t="str">
        <f t="shared" si="1059"/>
        <v>Yes</v>
      </c>
      <c r="K2085" s="179">
        <f t="shared" si="1060"/>
        <v>0</v>
      </c>
      <c r="L2085" s="179">
        <f t="shared" si="1061"/>
        <v>0</v>
      </c>
      <c r="M2085" s="179">
        <f t="shared" si="1062"/>
        <v>0</v>
      </c>
      <c r="N2085" s="267">
        <f t="shared" si="1063"/>
        <v>0</v>
      </c>
      <c r="O2085" t="str">
        <f>IF($A1820&lt;=R$610,O1480,"No")</f>
        <v>Yes</v>
      </c>
      <c r="P2085">
        <f>IF($A1820&lt;=R$610,P1480,0)</f>
        <v>0</v>
      </c>
      <c r="Q2085">
        <f>IF($A1820&lt;=R$610,Q1480,0)</f>
        <v>0</v>
      </c>
      <c r="R2085">
        <f>IF($A1820&lt;=R$610,R1480,0)</f>
        <v>0</v>
      </c>
      <c r="S2085" s="49"/>
      <c r="T2085" t="str">
        <f>IF($A1820&lt;=W610,T1480,"No")</f>
        <v>Yes</v>
      </c>
      <c r="U2085" s="48">
        <v>0</v>
      </c>
      <c r="V2085" s="48">
        <v>0</v>
      </c>
      <c r="W2085" s="48">
        <v>0</v>
      </c>
      <c r="X2085" s="46"/>
      <c r="Y2085" t="str">
        <f>IF($A1820&lt;=AB$610,Y1480,"No")</f>
        <v>Yes</v>
      </c>
      <c r="Z2085">
        <f>IF($A1820&lt;=AB$610,Z1480,0)</f>
        <v>0</v>
      </c>
      <c r="AA2085">
        <f>IF($A1820&lt;=AB$610,AA1480,0)</f>
        <v>0</v>
      </c>
      <c r="AB2085">
        <f>IF($A1820&lt;=AB$610,AB1480,0)</f>
        <v>0</v>
      </c>
      <c r="AC2085" s="49"/>
      <c r="AD2085" t="str">
        <f>IF($A1820&lt;=AG610,AD1480,"No")</f>
        <v>Yes</v>
      </c>
      <c r="AE2085" s="48">
        <f>IF($A1820&lt;=AG$610,AE1480,0)</f>
        <v>0</v>
      </c>
      <c r="AF2085" s="48">
        <f>IF($A1820&lt;=AG$610,AF1480,0)</f>
        <v>0</v>
      </c>
      <c r="AG2085" s="48">
        <f>IF($A1820&lt;=AG$610,AG1480,0)</f>
        <v>0</v>
      </c>
      <c r="AH2085" s="263">
        <f>IF($A1820&lt;=$R$610,AH1480,"No")</f>
        <v>0</v>
      </c>
      <c r="AI2085" t="str">
        <f>IF($A1820&lt;=AL610,AI1480,"No")</f>
        <v>Yes</v>
      </c>
      <c r="AJ2085" s="48">
        <v>0</v>
      </c>
      <c r="AK2085" s="48">
        <v>0</v>
      </c>
      <c r="AL2085" s="48">
        <v>0</v>
      </c>
      <c r="AM2085" s="263">
        <f>IF($A1820&lt;=$R$610,AM1480,"No")</f>
        <v>0</v>
      </c>
      <c r="AN2085" t="str">
        <f>IF($A1820&lt;=AQ$610,AN1480,"No")</f>
        <v>Yes</v>
      </c>
      <c r="AO2085">
        <f>IF($A1820&lt;=AQ$610,AO1480,0)</f>
        <v>0</v>
      </c>
      <c r="AP2085">
        <f>IF($A1820&lt;=AQ$610,AP1480,0)</f>
        <v>0</v>
      </c>
      <c r="AQ2085">
        <f>IF($A1820&lt;=AQ$610,AQ1480,0)</f>
        <v>0</v>
      </c>
      <c r="AS2085" t="str">
        <f>IF($A1820&lt;=AV$610,AS1480,"No")</f>
        <v>Yes</v>
      </c>
      <c r="AT2085">
        <f>IF($A1820&lt;=AV$610,AT1480,0)</f>
        <v>0</v>
      </c>
      <c r="AU2085">
        <f>IF($A1820&lt;=AV$610,AU1480,0)</f>
        <v>0</v>
      </c>
      <c r="AV2085">
        <f>IF($A1820&lt;=AV$610,AV1480,0)</f>
        <v>0</v>
      </c>
      <c r="AX2085" s="297" t="str">
        <f>IF($A1820&lt;=BA$610,AX1480,"No")</f>
        <v>Yes</v>
      </c>
      <c r="AY2085" s="297">
        <f>IF($A1820&lt;=BA$610,AY1480,0)</f>
        <v>0</v>
      </c>
      <c r="AZ2085" s="297">
        <f>IF($A1820&lt;=BA$610,AZ1480,0)</f>
        <v>0</v>
      </c>
      <c r="BA2085" s="297">
        <f>IF($A1820&lt;=BA$610,BA1480,0)</f>
        <v>0</v>
      </c>
      <c r="BC2085" t="str">
        <f>IF($A1820&lt;=BF$610,BC1480,"No")</f>
        <v>Yes</v>
      </c>
      <c r="BD2085">
        <f>IF($A1820&lt;=BF$610,BD1480,0)</f>
        <v>0</v>
      </c>
      <c r="BE2085">
        <f>IF($A1820&lt;=BF$610,BE1480,0)</f>
        <v>0</v>
      </c>
      <c r="BF2085">
        <f>IF($A1820&lt;=BF$610,BF1480,0)</f>
        <v>0</v>
      </c>
      <c r="BH2085" t="str">
        <f>IF($A1820&lt;=BK$610,BH1480,"No")</f>
        <v>Yes</v>
      </c>
      <c r="BI2085">
        <f>IF($A1820&lt;=BK$610,BI1480,0)</f>
        <v>0</v>
      </c>
      <c r="BJ2085">
        <f>IF($A1820&lt;=BK$610,BJ1480,0)</f>
        <v>0</v>
      </c>
      <c r="BK2085">
        <f>IF($A1820&lt;=BK$610,BK1480,0)</f>
        <v>0</v>
      </c>
    </row>
    <row r="2086" spans="1:63" s="204" customFormat="1">
      <c r="A2086" s="49" t="s">
        <v>854</v>
      </c>
      <c r="B2086" s="72" t="s">
        <v>820</v>
      </c>
      <c r="C2086" s="77" t="s">
        <v>820</v>
      </c>
      <c r="D2086" s="77" t="s">
        <v>820</v>
      </c>
      <c r="E2086" s="75" t="str">
        <f t="shared" si="1057"/>
        <v>row NA to NA</v>
      </c>
      <c r="F2086" s="48">
        <f t="shared" si="1055"/>
        <v>2086</v>
      </c>
      <c r="G2086" s="46"/>
      <c r="H2086" s="46"/>
      <c r="I2086" s="46"/>
      <c r="J2086" s="179" t="str">
        <f t="shared" si="1059"/>
        <v>Yes</v>
      </c>
      <c r="K2086" s="179">
        <f t="shared" si="1060"/>
        <v>0</v>
      </c>
      <c r="L2086" s="179">
        <f t="shared" si="1061"/>
        <v>0</v>
      </c>
      <c r="M2086" s="179">
        <f t="shared" si="1062"/>
        <v>0</v>
      </c>
      <c r="N2086" s="267">
        <f t="shared" si="1063"/>
        <v>0</v>
      </c>
      <c r="O2086" t="str">
        <f>IF($A1820&lt;=R$610,O1481,"No")</f>
        <v>Yes</v>
      </c>
      <c r="P2086">
        <f>IF($A1820&lt;=R$610,P1481,0)</f>
        <v>0</v>
      </c>
      <c r="Q2086">
        <f>IF($A1820&lt;=R$610,Q1481,0)</f>
        <v>0</v>
      </c>
      <c r="R2086">
        <f>IF($A1820&lt;=R$610,R1481,0)</f>
        <v>0</v>
      </c>
      <c r="S2086" s="49"/>
      <c r="T2086" t="str">
        <f>IF($A1820&lt;=W610,T1481,"No")</f>
        <v>Yes</v>
      </c>
      <c r="U2086" s="48">
        <v>0</v>
      </c>
      <c r="V2086" s="48">
        <v>0</v>
      </c>
      <c r="W2086" s="48">
        <v>0</v>
      </c>
      <c r="X2086" s="46"/>
      <c r="Y2086" t="str">
        <f>IF($A1820&lt;=AB$610,Y1481,"No")</f>
        <v>Yes</v>
      </c>
      <c r="Z2086">
        <f>IF($A1820&lt;=AB$610,Z1481,0)</f>
        <v>0</v>
      </c>
      <c r="AA2086">
        <f>IF($A1820&lt;=AB$610,AA1481,0)</f>
        <v>0</v>
      </c>
      <c r="AB2086">
        <f>IF($A1820&lt;=AB$610,AB1481,0)</f>
        <v>0</v>
      </c>
      <c r="AC2086" s="49"/>
      <c r="AD2086" t="str">
        <f>IF($A1820&lt;=AG610,AD1481,"No")</f>
        <v>Yes</v>
      </c>
      <c r="AE2086" s="48">
        <f>IF($A1820&lt;=AG$610,AE1481,0)</f>
        <v>0</v>
      </c>
      <c r="AF2086" s="48">
        <f>IF($A1820&lt;=AG$610,AF1481,0)</f>
        <v>0</v>
      </c>
      <c r="AG2086" s="48">
        <f>IF($A1820&lt;=AG$610,AG1481,0)</f>
        <v>0</v>
      </c>
      <c r="AH2086" s="263" t="str">
        <f>IF($A1820&lt;=$R$610,AH1481,"No")</f>
        <v>Yes</v>
      </c>
      <c r="AI2086" t="str">
        <f>IF($A1820&lt;=AL610,AI1481,"No")</f>
        <v>Yes</v>
      </c>
      <c r="AJ2086" s="48">
        <v>0</v>
      </c>
      <c r="AK2086" s="48">
        <v>0</v>
      </c>
      <c r="AL2086" s="48">
        <v>0</v>
      </c>
      <c r="AM2086" s="263">
        <f>IF($A1820&lt;=$R$610,AM1481,"No")</f>
        <v>0</v>
      </c>
      <c r="AN2086" t="str">
        <f>IF($A1820&lt;=AQ$610,AN1481,"No")</f>
        <v>Yes</v>
      </c>
      <c r="AO2086">
        <f>IF($A1820&lt;=AQ$610,AO1481,0)</f>
        <v>0</v>
      </c>
      <c r="AP2086">
        <f>IF($A1820&lt;=AQ$610,AP1481,0)</f>
        <v>0</v>
      </c>
      <c r="AQ2086">
        <f>IF($A1820&lt;=AQ$610,AQ1481,0)</f>
        <v>0</v>
      </c>
      <c r="AS2086" t="str">
        <f>IF($A1820&lt;=AV$610,AS1481,"No")</f>
        <v>Yes</v>
      </c>
      <c r="AT2086">
        <f>IF($A1820&lt;=AV$610,AT1481,0)</f>
        <v>0</v>
      </c>
      <c r="AU2086">
        <f>IF($A1820&lt;=AV$610,AU1481,0)</f>
        <v>0</v>
      </c>
      <c r="AV2086">
        <f>IF($A1820&lt;=AV$610,AV1481,0)</f>
        <v>0</v>
      </c>
      <c r="AX2086" s="297" t="str">
        <f>IF($A1820&lt;=BA$610,AX1481,"No")</f>
        <v>Yes</v>
      </c>
      <c r="AY2086" s="297">
        <f>IF($A1820&lt;=BA$610,AY1481,0)</f>
        <v>0</v>
      </c>
      <c r="AZ2086" s="297">
        <f>IF($A1820&lt;=BA$610,AZ1481,0)</f>
        <v>0</v>
      </c>
      <c r="BA2086" s="297">
        <f>IF($A1820&lt;=BA$610,BA1481,0)</f>
        <v>0</v>
      </c>
      <c r="BC2086" t="str">
        <f>IF($A1820&lt;=BF$610,BC1481,"No")</f>
        <v>Yes</v>
      </c>
      <c r="BD2086">
        <f>IF($A1820&lt;=BF$610,BD1481,0)</f>
        <v>0</v>
      </c>
      <c r="BE2086">
        <f>IF($A1820&lt;=BF$610,BE1481,0)</f>
        <v>0</v>
      </c>
      <c r="BF2086">
        <f>IF($A1820&lt;=BF$610,BF1481,0)</f>
        <v>0</v>
      </c>
      <c r="BH2086" t="str">
        <f>IF($A1820&lt;=BK$610,BH1481,"No")</f>
        <v>Yes</v>
      </c>
      <c r="BI2086">
        <f>IF($A1820&lt;=BK$610,BI1481,0)</f>
        <v>0</v>
      </c>
      <c r="BJ2086">
        <f>IF($A1820&lt;=BK$610,BJ1481,0)</f>
        <v>0</v>
      </c>
      <c r="BK2086">
        <f>IF($A1820&lt;=BK$610,BK1481,0)</f>
        <v>0</v>
      </c>
    </row>
    <row r="2087" spans="1:63" s="204" customFormat="1">
      <c r="A2087" s="49" t="s">
        <v>855</v>
      </c>
      <c r="B2087" s="72" t="s">
        <v>820</v>
      </c>
      <c r="C2087" s="77" t="s">
        <v>820</v>
      </c>
      <c r="D2087" s="77" t="s">
        <v>820</v>
      </c>
      <c r="E2087" s="75" t="str">
        <f t="shared" si="1057"/>
        <v>row NA to NA</v>
      </c>
      <c r="F2087" s="48">
        <f t="shared" si="1055"/>
        <v>2087</v>
      </c>
      <c r="G2087" s="46"/>
      <c r="H2087" s="46"/>
      <c r="I2087" s="46"/>
      <c r="J2087" s="179" t="str">
        <f t="shared" si="1059"/>
        <v>Yes</v>
      </c>
      <c r="K2087" s="179">
        <f t="shared" si="1060"/>
        <v>0</v>
      </c>
      <c r="L2087" s="179">
        <f t="shared" si="1061"/>
        <v>0</v>
      </c>
      <c r="M2087" s="179">
        <f t="shared" si="1062"/>
        <v>0</v>
      </c>
      <c r="N2087" s="267">
        <f t="shared" si="1063"/>
        <v>0</v>
      </c>
      <c r="O2087" t="str">
        <f>IF($A1820&lt;=R$610,O1482,"No")</f>
        <v>Yes</v>
      </c>
      <c r="P2087">
        <f>IF($A1820&lt;=R$610,P1482,0)</f>
        <v>0</v>
      </c>
      <c r="Q2087">
        <f>IF($A1820&lt;=R$610,Q1482,0)</f>
        <v>0</v>
      </c>
      <c r="R2087">
        <f>IF($A1820&lt;=R$610,R1482,0)</f>
        <v>0</v>
      </c>
      <c r="S2087" s="49"/>
      <c r="T2087" t="str">
        <f>IF($A1820&lt;=W610,T1482,"No")</f>
        <v>Yes</v>
      </c>
      <c r="U2087" s="48">
        <v>0</v>
      </c>
      <c r="V2087" s="48">
        <v>0</v>
      </c>
      <c r="W2087" s="48">
        <v>0</v>
      </c>
      <c r="X2087" s="46"/>
      <c r="Y2087" t="str">
        <f>IF($A1820&lt;=AB$610,Y1482,"No")</f>
        <v>Yes</v>
      </c>
      <c r="Z2087">
        <f>IF($A1820&lt;=AB$610,Z1482,0)</f>
        <v>0</v>
      </c>
      <c r="AA2087">
        <f>IF($A1820&lt;=AB$610,AA1482,0)</f>
        <v>0</v>
      </c>
      <c r="AB2087">
        <f>IF($A1820&lt;=AB$610,AB1482,0)</f>
        <v>0</v>
      </c>
      <c r="AC2087" s="49"/>
      <c r="AD2087" t="str">
        <f>IF($A1820&lt;=AG610,AD1482,"No")</f>
        <v>Yes</v>
      </c>
      <c r="AE2087" s="48">
        <f>IF($A1820&lt;=AG$610,AE1482,0)</f>
        <v>0</v>
      </c>
      <c r="AF2087" s="48">
        <f>IF($A1820&lt;=AG$610,AF1482,0)</f>
        <v>0</v>
      </c>
      <c r="AG2087" s="48">
        <f>IF($A1820&lt;=AG$610,AG1482,0)</f>
        <v>0</v>
      </c>
      <c r="AH2087" s="263">
        <f>IF($A1820&lt;=$R$610,AH1482,"No")</f>
        <v>0</v>
      </c>
      <c r="AI2087" t="str">
        <f>IF($A1820&lt;=AL610,AI1482,"No")</f>
        <v>Yes</v>
      </c>
      <c r="AJ2087" s="48">
        <v>0</v>
      </c>
      <c r="AK2087" s="48">
        <v>0</v>
      </c>
      <c r="AL2087" s="48">
        <v>0</v>
      </c>
      <c r="AM2087" s="263">
        <f>IF($A1820&lt;=$R$610,AM1482,"No")</f>
        <v>0</v>
      </c>
      <c r="AN2087" t="str">
        <f>IF($A1820&lt;=AQ$610,AN1482,"No")</f>
        <v>Yes</v>
      </c>
      <c r="AO2087">
        <f>IF($A1820&lt;=AQ$610,AO1482,0)</f>
        <v>0</v>
      </c>
      <c r="AP2087">
        <f>IF($A1820&lt;=AQ$610,AP1482,0)</f>
        <v>0</v>
      </c>
      <c r="AQ2087">
        <f>IF($A1820&lt;=AQ$610,AQ1482,0)</f>
        <v>0</v>
      </c>
      <c r="AS2087" t="str">
        <f>IF($A1820&lt;=AV$610,AS1482,"No")</f>
        <v>Yes</v>
      </c>
      <c r="AT2087">
        <f>IF($A1820&lt;=AV$610,AT1482,0)</f>
        <v>0</v>
      </c>
      <c r="AU2087">
        <f>IF($A1820&lt;=AV$610,AU1482,0)</f>
        <v>0</v>
      </c>
      <c r="AV2087">
        <f>IF($A1820&lt;=AV$610,AV1482,0)</f>
        <v>0</v>
      </c>
      <c r="AX2087" s="297" t="str">
        <f>IF($A1820&lt;=BA$610,AX1482,"No")</f>
        <v>Yes</v>
      </c>
      <c r="AY2087" s="297">
        <f>IF($A1820&lt;=BA$610,AY1482,0)</f>
        <v>0</v>
      </c>
      <c r="AZ2087" s="297">
        <f>IF($A1820&lt;=BA$610,AZ1482,0)</f>
        <v>0</v>
      </c>
      <c r="BA2087" s="297">
        <f>IF($A1820&lt;=BA$610,BA1482,0)</f>
        <v>0</v>
      </c>
      <c r="BC2087" t="str">
        <f>IF($A1820&lt;=BF$610,BC1482,"No")</f>
        <v>Yes</v>
      </c>
      <c r="BD2087">
        <f>IF($A1820&lt;=BF$610,BD1482,0)</f>
        <v>0</v>
      </c>
      <c r="BE2087">
        <f>IF($A1820&lt;=BF$610,BE1482,0)</f>
        <v>0</v>
      </c>
      <c r="BF2087">
        <f>IF($A1820&lt;=BF$610,BF1482,0)</f>
        <v>0</v>
      </c>
      <c r="BH2087" t="str">
        <f>IF($A1820&lt;=BK$610,BH1482,"No")</f>
        <v>Yes</v>
      </c>
      <c r="BI2087">
        <f>IF($A1820&lt;=BK$610,BI1482,0)</f>
        <v>0</v>
      </c>
      <c r="BJ2087">
        <f>IF($A1820&lt;=BK$610,BJ1482,0)</f>
        <v>0</v>
      </c>
      <c r="BK2087">
        <f>IF($A1820&lt;=BK$610,BK1482,0)</f>
        <v>0</v>
      </c>
    </row>
    <row r="2088" spans="1:63" s="204" customFormat="1">
      <c r="A2088" s="49" t="s">
        <v>725</v>
      </c>
      <c r="B2088" s="72">
        <v>2</v>
      </c>
      <c r="C2088" s="120">
        <f>+D2085+1</f>
        <v>17407</v>
      </c>
      <c r="D2088" s="74">
        <f t="shared" ref="D2088:D2090" si="1068">+C2088+B2088-1</f>
        <v>17408</v>
      </c>
      <c r="E2088" s="75" t="str">
        <f t="shared" si="1057"/>
        <v>row 17407 to 17408</v>
      </c>
      <c r="F2088" s="48">
        <f t="shared" si="1055"/>
        <v>2088</v>
      </c>
      <c r="G2088" s="46"/>
      <c r="H2088" s="46"/>
      <c r="I2088" s="46"/>
      <c r="J2088" s="179" t="str">
        <f t="shared" si="1059"/>
        <v>Yes</v>
      </c>
      <c r="K2088" s="179">
        <f t="shared" si="1060"/>
        <v>0</v>
      </c>
      <c r="L2088" s="179">
        <f t="shared" si="1061"/>
        <v>0</v>
      </c>
      <c r="M2088" s="179">
        <f t="shared" si="1062"/>
        <v>0</v>
      </c>
      <c r="N2088" s="267">
        <f t="shared" si="1063"/>
        <v>0</v>
      </c>
      <c r="O2088" t="str">
        <f>IF($A1820&lt;=R$610,O1483,"No")</f>
        <v>Yes</v>
      </c>
      <c r="P2088">
        <f>IF($A1820&lt;=R$610,P1483,0)</f>
        <v>0</v>
      </c>
      <c r="Q2088">
        <f>IF($A1820&lt;=R$610,Q1483,0)</f>
        <v>0</v>
      </c>
      <c r="R2088">
        <f>IF($A1820&lt;=R$610,R1483,0)</f>
        <v>0</v>
      </c>
      <c r="S2088" s="49"/>
      <c r="T2088" t="str">
        <f>IF($A1820&lt;=W610,T1483,"No")</f>
        <v>Yes</v>
      </c>
      <c r="U2088" s="48">
        <v>0</v>
      </c>
      <c r="V2088" s="48">
        <v>0</v>
      </c>
      <c r="W2088" s="48">
        <v>0</v>
      </c>
      <c r="X2088" s="46"/>
      <c r="Y2088" t="str">
        <f>IF($A1820&lt;=AB$610,Y1483,"No")</f>
        <v>Yes</v>
      </c>
      <c r="Z2088">
        <f>IF($A1820&lt;=AB$610,Z1483,0)</f>
        <v>0</v>
      </c>
      <c r="AA2088">
        <f>IF($A1820&lt;=AB$610,AA1483,0)</f>
        <v>0</v>
      </c>
      <c r="AB2088">
        <f>IF($A1820&lt;=AB$610,AB1483,0)</f>
        <v>0</v>
      </c>
      <c r="AC2088" s="49"/>
      <c r="AD2088" t="str">
        <f>IF($A1820&lt;=AG610,AD1483,"No")</f>
        <v>Yes</v>
      </c>
      <c r="AE2088" s="48">
        <f>IF($A1820&lt;=AG$610,AE1483,0)</f>
        <v>0</v>
      </c>
      <c r="AF2088" s="48">
        <f>IF($A1820&lt;=AG$610,AF1483,0)</f>
        <v>0</v>
      </c>
      <c r="AG2088" s="48">
        <f>IF($A1820&lt;=AG$610,AG1483,0)</f>
        <v>0</v>
      </c>
      <c r="AH2088" s="263">
        <f>IF($A1820&lt;=$R$610,AH1483,"No")</f>
        <v>0</v>
      </c>
      <c r="AI2088" t="str">
        <f>IF($A1820&lt;=AL610,AI1483,"No")</f>
        <v>Yes</v>
      </c>
      <c r="AJ2088" s="48">
        <v>0</v>
      </c>
      <c r="AK2088" s="48">
        <v>0</v>
      </c>
      <c r="AL2088" s="48">
        <v>0</v>
      </c>
      <c r="AM2088" s="263">
        <f>IF($A1820&lt;=$R$610,AM1483,"No")</f>
        <v>0</v>
      </c>
      <c r="AN2088" t="str">
        <f>IF($A1820&lt;=AQ$610,AN1483,"No")</f>
        <v>Yes</v>
      </c>
      <c r="AO2088">
        <f>IF($A1820&lt;=AQ$610,AO1483,0)</f>
        <v>0</v>
      </c>
      <c r="AP2088">
        <f>IF($A1820&lt;=AQ$610,AP1483,0)</f>
        <v>0</v>
      </c>
      <c r="AQ2088">
        <f>IF($A1820&lt;=AQ$610,AQ1483,0)</f>
        <v>0</v>
      </c>
      <c r="AS2088" t="str">
        <f>IF($A1820&lt;=AV$610,AS1483,"No")</f>
        <v>Yes</v>
      </c>
      <c r="AT2088">
        <f>IF($A1820&lt;=AV$610,AT1483,0)</f>
        <v>0</v>
      </c>
      <c r="AU2088">
        <f>IF($A1820&lt;=AV$610,AU1483,0)</f>
        <v>0</v>
      </c>
      <c r="AV2088">
        <f>IF($A1820&lt;=AV$610,AV1483,0)</f>
        <v>0</v>
      </c>
      <c r="AX2088" s="297" t="str">
        <f>IF($A1820&lt;=BA$610,AX1483,"No")</f>
        <v>Yes</v>
      </c>
      <c r="AY2088" s="297">
        <f>IF($A1820&lt;=BA$610,AY1483,0)</f>
        <v>0</v>
      </c>
      <c r="AZ2088" s="297">
        <f>IF($A1820&lt;=BA$610,AZ1483,0)</f>
        <v>0</v>
      </c>
      <c r="BA2088" s="297">
        <f>IF($A1820&lt;=BA$610,BA1483,0)</f>
        <v>0</v>
      </c>
      <c r="BC2088" t="str">
        <f>IF($A1820&lt;=BF$610,BC1483,"No")</f>
        <v>Yes</v>
      </c>
      <c r="BD2088">
        <f>IF($A1820&lt;=BF$610,BD1483,0)</f>
        <v>0</v>
      </c>
      <c r="BE2088">
        <f>IF($A1820&lt;=BF$610,BE1483,0)</f>
        <v>0</v>
      </c>
      <c r="BF2088">
        <f>IF($A1820&lt;=BF$610,BF1483,0)</f>
        <v>0</v>
      </c>
      <c r="BH2088" t="str">
        <f>IF($A1820&lt;=BK$610,BH1483,"No")</f>
        <v>Yes</v>
      </c>
      <c r="BI2088">
        <f>IF($A1820&lt;=BK$610,BI1483,0)</f>
        <v>0</v>
      </c>
      <c r="BJ2088">
        <f>IF($A1820&lt;=BK$610,BJ1483,0)</f>
        <v>0</v>
      </c>
      <c r="BK2088">
        <f>IF($A1820&lt;=BK$610,BK1483,0)</f>
        <v>0</v>
      </c>
    </row>
    <row r="2089" spans="1:63" s="204" customFormat="1">
      <c r="A2089" s="49" t="s">
        <v>726</v>
      </c>
      <c r="B2089" s="72">
        <v>1</v>
      </c>
      <c r="C2089" s="120">
        <f t="shared" ref="C2089:C2090" si="1069">+D2088+1</f>
        <v>17409</v>
      </c>
      <c r="D2089" s="74">
        <f t="shared" si="1068"/>
        <v>17409</v>
      </c>
      <c r="E2089" s="75" t="str">
        <f t="shared" si="1057"/>
        <v>row 17409 to 17409</v>
      </c>
      <c r="F2089" s="48">
        <f t="shared" si="1055"/>
        <v>2089</v>
      </c>
      <c r="G2089" s="46"/>
      <c r="H2089" s="46"/>
      <c r="I2089" s="46"/>
      <c r="J2089" s="179" t="str">
        <f t="shared" si="1059"/>
        <v>Yes</v>
      </c>
      <c r="K2089" s="179">
        <f t="shared" si="1060"/>
        <v>0</v>
      </c>
      <c r="L2089" s="179">
        <f t="shared" si="1061"/>
        <v>0</v>
      </c>
      <c r="M2089" s="179">
        <f t="shared" si="1062"/>
        <v>0</v>
      </c>
      <c r="N2089" s="267">
        <f t="shared" si="1063"/>
        <v>0</v>
      </c>
      <c r="O2089" t="str">
        <f>IF($A1820&lt;=R$610,O1484,"No")</f>
        <v>Yes</v>
      </c>
      <c r="P2089">
        <f>IF($A1820&lt;=R$610,P1484,0)</f>
        <v>0</v>
      </c>
      <c r="Q2089">
        <f>IF($A1820&lt;=R$610,Q1484,0)</f>
        <v>0</v>
      </c>
      <c r="R2089">
        <f>IF($A1820&lt;=R$610,R1484,0)</f>
        <v>0</v>
      </c>
      <c r="S2089" s="49"/>
      <c r="T2089" t="str">
        <f>IF($A1820&lt;=W610,T1484,"No")</f>
        <v>Yes</v>
      </c>
      <c r="U2089" s="48">
        <v>0</v>
      </c>
      <c r="V2089" s="48">
        <v>0</v>
      </c>
      <c r="W2089" s="48">
        <v>0</v>
      </c>
      <c r="X2089" s="46"/>
      <c r="Y2089" t="str">
        <f>IF($A1820&lt;=AB$610,Y1484,"No")</f>
        <v>Yes</v>
      </c>
      <c r="Z2089">
        <f>IF($A1820&lt;=AB$610,Z1484,0)</f>
        <v>0</v>
      </c>
      <c r="AA2089">
        <f>IF($A1820&lt;=AB$610,AA1484,0)</f>
        <v>0</v>
      </c>
      <c r="AB2089">
        <f>IF($A1820&lt;=AB$610,AB1484,0)</f>
        <v>0</v>
      </c>
      <c r="AC2089" s="49"/>
      <c r="AD2089" t="str">
        <f>IF($A1820&lt;=AG610,AD1484,"No")</f>
        <v>Yes</v>
      </c>
      <c r="AE2089" s="48">
        <f>IF($A1820&lt;=AG$610,AE1484,0)</f>
        <v>0</v>
      </c>
      <c r="AF2089" s="48">
        <f>IF($A1820&lt;=AG$610,AF1484,0)</f>
        <v>0</v>
      </c>
      <c r="AG2089" s="48">
        <f>IF($A1820&lt;=AG$610,AG1484,0)</f>
        <v>0</v>
      </c>
      <c r="AH2089" s="263" t="str">
        <f>IF($A1820&lt;=$R$610,AH1484,"No")</f>
        <v>Yes</v>
      </c>
      <c r="AI2089" t="str">
        <f>IF($A1820&lt;=AL610,AI1484,"No")</f>
        <v>Yes</v>
      </c>
      <c r="AJ2089" s="48">
        <v>0</v>
      </c>
      <c r="AK2089" s="48">
        <v>0</v>
      </c>
      <c r="AL2089" s="48">
        <v>0</v>
      </c>
      <c r="AM2089" s="263">
        <f>IF($A1820&lt;=$R$610,AM1484,"No")</f>
        <v>0</v>
      </c>
      <c r="AN2089" t="str">
        <f>IF($A1820&lt;=AQ$610,AN1484,"No")</f>
        <v>Yes</v>
      </c>
      <c r="AO2089">
        <f>IF($A1820&lt;=AQ$610,AO1484,0)</f>
        <v>0</v>
      </c>
      <c r="AP2089">
        <f>IF($A1820&lt;=AQ$610,AP1484,0)</f>
        <v>0</v>
      </c>
      <c r="AQ2089">
        <f>IF($A1820&lt;=AQ$610,AQ1484,0)</f>
        <v>0</v>
      </c>
      <c r="AS2089" t="str">
        <f>IF($A1820&lt;=AV$610,AS1484,"No")</f>
        <v>Yes</v>
      </c>
      <c r="AT2089">
        <f>IF($A1820&lt;=AV$610,AT1484,0)</f>
        <v>0</v>
      </c>
      <c r="AU2089">
        <f>IF($A1820&lt;=AV$610,AU1484,0)</f>
        <v>0</v>
      </c>
      <c r="AV2089">
        <f>IF($A1820&lt;=AV$610,AV1484,0)</f>
        <v>0</v>
      </c>
      <c r="AX2089" s="297" t="str">
        <f>IF($A1820&lt;=BA$610,AX1484,"No")</f>
        <v>Yes</v>
      </c>
      <c r="AY2089" s="297">
        <f>IF($A1820&lt;=BA$610,AY1484,0)</f>
        <v>0</v>
      </c>
      <c r="AZ2089" s="297">
        <f>IF($A1820&lt;=BA$610,AZ1484,0)</f>
        <v>0</v>
      </c>
      <c r="BA2089" s="297">
        <f>IF($A1820&lt;=BA$610,BA1484,0)</f>
        <v>0</v>
      </c>
      <c r="BC2089" t="str">
        <f>IF($A1820&lt;=BF$610,BC1484,"No")</f>
        <v>Yes</v>
      </c>
      <c r="BD2089">
        <f>IF($A1820&lt;=BF$610,BD1484,0)</f>
        <v>0</v>
      </c>
      <c r="BE2089">
        <f>IF($A1820&lt;=BF$610,BE1484,0)</f>
        <v>0</v>
      </c>
      <c r="BF2089">
        <f>IF($A1820&lt;=BF$610,BF1484,0)</f>
        <v>0</v>
      </c>
      <c r="BH2089" t="str">
        <f>IF($A1820&lt;=BK$610,BH1484,"No")</f>
        <v>Yes</v>
      </c>
      <c r="BI2089">
        <f>IF($A1820&lt;=BK$610,BI1484,0)</f>
        <v>0</v>
      </c>
      <c r="BJ2089">
        <f>IF($A1820&lt;=BK$610,BJ1484,0)</f>
        <v>0</v>
      </c>
      <c r="BK2089">
        <f>IF($A1820&lt;=BK$610,BK1484,0)</f>
        <v>0</v>
      </c>
    </row>
    <row r="2090" spans="1:63" s="204" customFormat="1">
      <c r="A2090" s="49" t="s">
        <v>727</v>
      </c>
      <c r="B2090" s="72">
        <v>1</v>
      </c>
      <c r="C2090" s="120">
        <f t="shared" si="1069"/>
        <v>17410</v>
      </c>
      <c r="D2090" s="74">
        <f t="shared" si="1068"/>
        <v>17410</v>
      </c>
      <c r="E2090" s="75" t="str">
        <f t="shared" si="1057"/>
        <v>row 17410 to 17410</v>
      </c>
      <c r="F2090" s="48">
        <f t="shared" si="1055"/>
        <v>2090</v>
      </c>
      <c r="G2090" s="46"/>
      <c r="H2090" s="46"/>
      <c r="I2090" s="46"/>
      <c r="J2090" s="179" t="str">
        <f t="shared" si="1059"/>
        <v>Yes</v>
      </c>
      <c r="K2090" s="179">
        <f t="shared" si="1060"/>
        <v>0</v>
      </c>
      <c r="L2090" s="179">
        <f t="shared" si="1061"/>
        <v>0</v>
      </c>
      <c r="M2090" s="179">
        <f t="shared" si="1062"/>
        <v>0</v>
      </c>
      <c r="N2090" s="267">
        <f t="shared" si="1063"/>
        <v>0</v>
      </c>
      <c r="O2090" t="str">
        <f>IF($A1820&lt;=R$610,O1485,"No")</f>
        <v>Yes</v>
      </c>
      <c r="P2090">
        <f>IF($A1820&lt;=R$610,P1485,0)</f>
        <v>0</v>
      </c>
      <c r="Q2090">
        <f>IF($A1820&lt;=R$610,Q1485,0)</f>
        <v>0</v>
      </c>
      <c r="R2090">
        <f>IF($A1820&lt;=R$610,R1485,0)</f>
        <v>0</v>
      </c>
      <c r="S2090" s="49"/>
      <c r="T2090" t="str">
        <f>IF($A1820&lt;=W610,T1485,"No")</f>
        <v>Yes</v>
      </c>
      <c r="U2090" s="48">
        <v>0</v>
      </c>
      <c r="V2090" s="48">
        <v>0</v>
      </c>
      <c r="W2090" s="48">
        <v>0</v>
      </c>
      <c r="X2090" s="46"/>
      <c r="Y2090" t="str">
        <f>IF($A1820&lt;=AB$610,Y1485,"No")</f>
        <v>Yes</v>
      </c>
      <c r="Z2090">
        <f>IF($A1820&lt;=AB$610,Z1485,0)</f>
        <v>0</v>
      </c>
      <c r="AA2090">
        <f>IF($A1820&lt;=AB$610,AA1485,0)</f>
        <v>0</v>
      </c>
      <c r="AB2090">
        <f>IF($A1820&lt;=AB$610,AB1485,0)</f>
        <v>0</v>
      </c>
      <c r="AC2090" s="49"/>
      <c r="AD2090" t="str">
        <f>IF($A1820&lt;=AG610,AD1485,"No")</f>
        <v>Yes</v>
      </c>
      <c r="AE2090" s="48">
        <f>IF($A1820&lt;=AG$610,AE1485,0)</f>
        <v>0</v>
      </c>
      <c r="AF2090" s="48">
        <f>IF($A1820&lt;=AG$610,AF1485,0)</f>
        <v>0</v>
      </c>
      <c r="AG2090" s="48">
        <f>IF($A1820&lt;=AG$610,AG1485,0)</f>
        <v>0</v>
      </c>
      <c r="AH2090" s="263">
        <f>IF($A1820&lt;=$R$610,AH1485,"No")</f>
        <v>0</v>
      </c>
      <c r="AI2090" t="str">
        <f>IF($A1820&lt;=AL610,AI1485,"No")</f>
        <v>Yes</v>
      </c>
      <c r="AJ2090" s="48">
        <v>0</v>
      </c>
      <c r="AK2090" s="48">
        <v>0</v>
      </c>
      <c r="AL2090" s="48">
        <v>0</v>
      </c>
      <c r="AM2090" s="263">
        <f>IF($A1820&lt;=$R$610,AM1485,"No")</f>
        <v>0</v>
      </c>
      <c r="AN2090" t="str">
        <f>IF($A1820&lt;=AQ$610,AN1485,"No")</f>
        <v>Yes</v>
      </c>
      <c r="AO2090">
        <f>IF($A1820&lt;=AQ$610,AO1485,0)</f>
        <v>0</v>
      </c>
      <c r="AP2090">
        <f>IF($A1820&lt;=AQ$610,AP1485,0)</f>
        <v>0</v>
      </c>
      <c r="AQ2090">
        <f>IF($A1820&lt;=AQ$610,AQ1485,0)</f>
        <v>0</v>
      </c>
      <c r="AS2090" t="str">
        <f>IF($A1820&lt;=AV$610,AS1485,"No")</f>
        <v>Yes</v>
      </c>
      <c r="AT2090">
        <f>IF($A1820&lt;=AV$610,AT1485,0)</f>
        <v>0</v>
      </c>
      <c r="AU2090">
        <f>IF($A1820&lt;=AV$610,AU1485,0)</f>
        <v>0</v>
      </c>
      <c r="AV2090">
        <f>IF($A1820&lt;=AV$610,AV1485,0)</f>
        <v>0</v>
      </c>
      <c r="AX2090" s="297" t="str">
        <f>IF($A1820&lt;=BA$610,AX1485,"No")</f>
        <v>Yes</v>
      </c>
      <c r="AY2090" s="297">
        <f>IF($A1820&lt;=BA$610,AY1485,0)</f>
        <v>0</v>
      </c>
      <c r="AZ2090" s="297">
        <f>IF($A1820&lt;=BA$610,AZ1485,0)</f>
        <v>0</v>
      </c>
      <c r="BA2090" s="297">
        <f>IF($A1820&lt;=BA$610,BA1485,0)</f>
        <v>0</v>
      </c>
      <c r="BC2090" t="str">
        <f>IF($A1820&lt;=BF$610,BC1485,"No")</f>
        <v>Yes</v>
      </c>
      <c r="BD2090">
        <f>IF($A1820&lt;=BF$610,BD1485,0)</f>
        <v>0</v>
      </c>
      <c r="BE2090">
        <f>IF($A1820&lt;=BF$610,BE1485,0)</f>
        <v>0</v>
      </c>
      <c r="BF2090">
        <f>IF($A1820&lt;=BF$610,BF1485,0)</f>
        <v>0</v>
      </c>
      <c r="BH2090" t="str">
        <f>IF($A1820&lt;=BK$610,BH1485,"No")</f>
        <v>Yes</v>
      </c>
      <c r="BI2090">
        <f>IF($A1820&lt;=BK$610,BI1485,0)</f>
        <v>0</v>
      </c>
      <c r="BJ2090">
        <f>IF($A1820&lt;=BK$610,BJ1485,0)</f>
        <v>0</v>
      </c>
      <c r="BK2090">
        <f>IF($A1820&lt;=BK$610,BK1485,0)</f>
        <v>0</v>
      </c>
    </row>
    <row r="2091" spans="1:63" s="204" customFormat="1">
      <c r="A2091" s="49" t="s">
        <v>850</v>
      </c>
      <c r="B2091" s="72" t="s">
        <v>820</v>
      </c>
      <c r="C2091" s="77" t="s">
        <v>820</v>
      </c>
      <c r="D2091" s="77" t="s">
        <v>820</v>
      </c>
      <c r="E2091" s="75" t="str">
        <f t="shared" si="1057"/>
        <v>row NA to NA</v>
      </c>
      <c r="F2091" s="48">
        <f t="shared" si="1055"/>
        <v>2091</v>
      </c>
      <c r="G2091" s="46"/>
      <c r="H2091" s="46"/>
      <c r="I2091" s="46"/>
      <c r="J2091" s="179" t="str">
        <f t="shared" si="1059"/>
        <v>Yes</v>
      </c>
      <c r="K2091" s="179">
        <f t="shared" si="1060"/>
        <v>0</v>
      </c>
      <c r="L2091" s="179">
        <f t="shared" si="1061"/>
        <v>0</v>
      </c>
      <c r="M2091" s="179">
        <f t="shared" si="1062"/>
        <v>0</v>
      </c>
      <c r="N2091" s="267">
        <f t="shared" si="1063"/>
        <v>0</v>
      </c>
      <c r="O2091" t="str">
        <f>IF($A1820&lt;=R$610,O1486,"No")</f>
        <v>Yes</v>
      </c>
      <c r="P2091">
        <f>IF($A1820&lt;=R$610,P1486,0)</f>
        <v>0</v>
      </c>
      <c r="Q2091">
        <f>IF($A1820&lt;=R$610,Q1486,0)</f>
        <v>0</v>
      </c>
      <c r="R2091">
        <f>IF($A1820&lt;=R$610,R1486,0)</f>
        <v>0</v>
      </c>
      <c r="S2091" s="49"/>
      <c r="T2091" t="str">
        <f>IF($A1820&lt;=W610,T1486,"No")</f>
        <v>Yes</v>
      </c>
      <c r="U2091" s="48">
        <v>0</v>
      </c>
      <c r="V2091" s="48">
        <v>0</v>
      </c>
      <c r="W2091" s="48">
        <v>0</v>
      </c>
      <c r="X2091" s="46"/>
      <c r="Y2091" t="str">
        <f>IF($A1820&lt;=AB$610,Y1486,"No")</f>
        <v>Yes</v>
      </c>
      <c r="Z2091">
        <f>IF($A1820&lt;=AB$610,Z1486,0)</f>
        <v>0</v>
      </c>
      <c r="AA2091">
        <f>IF($A1820&lt;=AB$610,AA1486,0)</f>
        <v>0</v>
      </c>
      <c r="AB2091">
        <f>IF($A1820&lt;=AB$610,AB1486,0)</f>
        <v>0</v>
      </c>
      <c r="AC2091" s="49"/>
      <c r="AD2091" t="str">
        <f>IF($A1820&lt;=AG610,AD1486,"No")</f>
        <v>Yes</v>
      </c>
      <c r="AE2091" s="48">
        <f>IF($A1820&lt;=AG$610,AE1486,0)</f>
        <v>0</v>
      </c>
      <c r="AF2091" s="48">
        <f>IF($A1820&lt;=AG$610,AF1486,0)</f>
        <v>0</v>
      </c>
      <c r="AG2091" s="48">
        <f>IF($A1820&lt;=AG$610,AG1486,0)</f>
        <v>0</v>
      </c>
      <c r="AH2091" s="263" t="str">
        <f>IF($A1820&lt;=$R$610,AH1486,"No")</f>
        <v>Yes</v>
      </c>
      <c r="AI2091" t="str">
        <f>IF($A1820&lt;=AL610,AI1486,"No")</f>
        <v>Yes</v>
      </c>
      <c r="AJ2091" s="48">
        <v>0</v>
      </c>
      <c r="AK2091" s="48">
        <v>0</v>
      </c>
      <c r="AL2091" s="48">
        <v>0</v>
      </c>
      <c r="AM2091" s="263">
        <f>IF($A1820&lt;=$R$610,AM1486,"No")</f>
        <v>0</v>
      </c>
      <c r="AN2091" t="str">
        <f>IF($A1820&lt;=AQ$610,AN1486,"No")</f>
        <v>Yes</v>
      </c>
      <c r="AO2091">
        <f>IF($A1820&lt;=AQ$610,AO1486,0)</f>
        <v>0</v>
      </c>
      <c r="AP2091">
        <f>IF($A1820&lt;=AQ$610,AP1486,0)</f>
        <v>0</v>
      </c>
      <c r="AQ2091">
        <f>IF($A1820&lt;=AQ$610,AQ1486,0)</f>
        <v>0</v>
      </c>
      <c r="AS2091" t="str">
        <f>IF($A1820&lt;=AV$610,AS1486,"No")</f>
        <v>Yes</v>
      </c>
      <c r="AT2091">
        <f>IF($A1820&lt;=AV$610,AT1486,0)</f>
        <v>0</v>
      </c>
      <c r="AU2091">
        <f>IF($A1820&lt;=AV$610,AU1486,0)</f>
        <v>0</v>
      </c>
      <c r="AV2091">
        <f>IF($A1820&lt;=AV$610,AV1486,0)</f>
        <v>0</v>
      </c>
      <c r="AX2091" s="297" t="str">
        <f>IF($A1820&lt;=BA$610,AX1486,"No")</f>
        <v>Yes</v>
      </c>
      <c r="AY2091" s="297">
        <f>IF($A1820&lt;=BA$610,AY1486,0)</f>
        <v>0</v>
      </c>
      <c r="AZ2091" s="297">
        <f>IF($A1820&lt;=BA$610,AZ1486,0)</f>
        <v>0</v>
      </c>
      <c r="BA2091" s="297">
        <f>IF($A1820&lt;=BA$610,BA1486,0)</f>
        <v>0</v>
      </c>
      <c r="BC2091" t="str">
        <f>IF($A1820&lt;=BF$610,BC1486,"No")</f>
        <v>Yes</v>
      </c>
      <c r="BD2091">
        <f>IF($A1820&lt;=BF$610,BD1486,0)</f>
        <v>0</v>
      </c>
      <c r="BE2091">
        <f>IF($A1820&lt;=BF$610,BE1486,0)</f>
        <v>0</v>
      </c>
      <c r="BF2091">
        <f>IF($A1820&lt;=BF$610,BF1486,0)</f>
        <v>0</v>
      </c>
      <c r="BH2091" t="str">
        <f>IF($A1820&lt;=BK$610,BH1486,"No")</f>
        <v>Yes</v>
      </c>
      <c r="BI2091">
        <f>IF($A1820&lt;=BK$610,BI1486,0)</f>
        <v>0</v>
      </c>
      <c r="BJ2091">
        <f>IF($A1820&lt;=BK$610,BJ1486,0)</f>
        <v>0</v>
      </c>
      <c r="BK2091">
        <f>IF($A1820&lt;=BK$610,BK1486,0)</f>
        <v>0</v>
      </c>
    </row>
    <row r="2092" spans="1:63" s="204" customFormat="1">
      <c r="A2092" s="49" t="s">
        <v>851</v>
      </c>
      <c r="B2092" s="72" t="s">
        <v>820</v>
      </c>
      <c r="C2092" s="77" t="s">
        <v>820</v>
      </c>
      <c r="D2092" s="77" t="s">
        <v>820</v>
      </c>
      <c r="E2092" s="75" t="str">
        <f t="shared" si="1057"/>
        <v>row NA to NA</v>
      </c>
      <c r="F2092" s="48">
        <f t="shared" si="1055"/>
        <v>2092</v>
      </c>
      <c r="G2092" s="46"/>
      <c r="H2092" s="46"/>
      <c r="I2092" s="46"/>
      <c r="J2092" s="179" t="str">
        <f t="shared" si="1059"/>
        <v>Yes</v>
      </c>
      <c r="K2092" s="179">
        <f t="shared" si="1060"/>
        <v>0</v>
      </c>
      <c r="L2092" s="179">
        <f t="shared" si="1061"/>
        <v>0</v>
      </c>
      <c r="M2092" s="179">
        <f t="shared" si="1062"/>
        <v>0</v>
      </c>
      <c r="N2092" s="267">
        <f t="shared" si="1063"/>
        <v>0</v>
      </c>
      <c r="O2092" t="str">
        <f>IF($A1820&lt;=R$610,O1487,"No")</f>
        <v>Yes</v>
      </c>
      <c r="P2092">
        <f>IF($A1820&lt;=R$610,P1487,0)</f>
        <v>0</v>
      </c>
      <c r="Q2092">
        <f>IF($A1820&lt;=R$610,Q1487,0)</f>
        <v>0</v>
      </c>
      <c r="R2092">
        <f>IF($A1820&lt;=R$610,R1487,0)</f>
        <v>0</v>
      </c>
      <c r="S2092" s="49"/>
      <c r="T2092" t="str">
        <f>IF($A1820&lt;=W610,T1487,"No")</f>
        <v>Yes</v>
      </c>
      <c r="U2092" s="48">
        <v>0</v>
      </c>
      <c r="V2092" s="48">
        <v>0</v>
      </c>
      <c r="W2092" s="48">
        <v>0</v>
      </c>
      <c r="X2092" s="46"/>
      <c r="Y2092" t="str">
        <f>IF($A1820&lt;=AB$610,Y1487,"No")</f>
        <v>Yes</v>
      </c>
      <c r="Z2092">
        <f>IF($A1820&lt;=AB$610,Z1487,0)</f>
        <v>0</v>
      </c>
      <c r="AA2092">
        <f>IF($A1820&lt;=AB$610,AA1487,0)</f>
        <v>0</v>
      </c>
      <c r="AB2092">
        <f>IF($A1820&lt;=AB$610,AB1487,0)</f>
        <v>0</v>
      </c>
      <c r="AC2092" s="49"/>
      <c r="AD2092" t="str">
        <f>IF($A1820&lt;=AG610,AD1487,"No")</f>
        <v>Yes</v>
      </c>
      <c r="AE2092" s="48">
        <f>IF($A1820&lt;=AG$610,AE1487,0)</f>
        <v>0</v>
      </c>
      <c r="AF2092" s="48">
        <f>IF($A1820&lt;=AG$610,AF1487,0)</f>
        <v>0</v>
      </c>
      <c r="AG2092" s="48">
        <f>IF($A1820&lt;=AG$610,AG1487,0)</f>
        <v>0</v>
      </c>
      <c r="AH2092" s="263">
        <f>IF($A1820&lt;=$R$610,AH1487,"No")</f>
        <v>0</v>
      </c>
      <c r="AI2092" t="str">
        <f>IF($A1820&lt;=AL610,AI1487,"No")</f>
        <v>Yes</v>
      </c>
      <c r="AJ2092" s="48">
        <v>0</v>
      </c>
      <c r="AK2092" s="48">
        <v>0</v>
      </c>
      <c r="AL2092" s="48">
        <v>0</v>
      </c>
      <c r="AM2092" s="263">
        <f>IF($A1820&lt;=$R$610,AM1487,"No")</f>
        <v>0</v>
      </c>
      <c r="AN2092" t="str">
        <f>IF($A1820&lt;=AQ$610,AN1487,"No")</f>
        <v>Yes</v>
      </c>
      <c r="AO2092">
        <f>IF($A1820&lt;=AQ$610,AO1487,0)</f>
        <v>0</v>
      </c>
      <c r="AP2092">
        <f>IF($A1820&lt;=AQ$610,AP1487,0)</f>
        <v>0</v>
      </c>
      <c r="AQ2092">
        <f>IF($A1820&lt;=AQ$610,AQ1487,0)</f>
        <v>0</v>
      </c>
      <c r="AS2092" t="str">
        <f>IF($A1820&lt;=AV$610,AS1487,"No")</f>
        <v>Yes</v>
      </c>
      <c r="AT2092">
        <f>IF($A1820&lt;=AV$610,AT1487,0)</f>
        <v>0</v>
      </c>
      <c r="AU2092">
        <f>IF($A1820&lt;=AV$610,AU1487,0)</f>
        <v>0</v>
      </c>
      <c r="AV2092">
        <f>IF($A1820&lt;=AV$610,AV1487,0)</f>
        <v>0</v>
      </c>
      <c r="AX2092" s="297" t="str">
        <f>IF($A1820&lt;=BA$610,AX1487,"No")</f>
        <v>Yes</v>
      </c>
      <c r="AY2092" s="297">
        <f>IF($A1820&lt;=BA$610,AY1487,0)</f>
        <v>0</v>
      </c>
      <c r="AZ2092" s="297">
        <f>IF($A1820&lt;=BA$610,AZ1487,0)</f>
        <v>0</v>
      </c>
      <c r="BA2092" s="297">
        <f>IF($A1820&lt;=BA$610,BA1487,0)</f>
        <v>0</v>
      </c>
      <c r="BC2092" t="str">
        <f>IF($A1820&lt;=BF$610,BC1487,"No")</f>
        <v>Yes</v>
      </c>
      <c r="BD2092">
        <f>IF($A1820&lt;=BF$610,BD1487,0)</f>
        <v>0</v>
      </c>
      <c r="BE2092">
        <f>IF($A1820&lt;=BF$610,BE1487,0)</f>
        <v>0</v>
      </c>
      <c r="BF2092">
        <f>IF($A1820&lt;=BF$610,BF1487,0)</f>
        <v>0</v>
      </c>
      <c r="BH2092" t="str">
        <f>IF($A1820&lt;=BK$610,BH1487,"No")</f>
        <v>Yes</v>
      </c>
      <c r="BI2092">
        <f>IF($A1820&lt;=BK$610,BI1487,0)</f>
        <v>0</v>
      </c>
      <c r="BJ2092">
        <f>IF($A1820&lt;=BK$610,BJ1487,0)</f>
        <v>0</v>
      </c>
      <c r="BK2092">
        <f>IF($A1820&lt;=BK$610,BK1487,0)</f>
        <v>0</v>
      </c>
    </row>
    <row r="2093" spans="1:63" s="204" customFormat="1">
      <c r="A2093" s="49" t="s">
        <v>856</v>
      </c>
      <c r="B2093" s="72" t="s">
        <v>820</v>
      </c>
      <c r="C2093" s="77" t="s">
        <v>820</v>
      </c>
      <c r="D2093" s="77" t="s">
        <v>820</v>
      </c>
      <c r="E2093" s="75" t="str">
        <f t="shared" si="1057"/>
        <v>row NA to NA</v>
      </c>
      <c r="F2093" s="48">
        <f t="shared" si="1055"/>
        <v>2093</v>
      </c>
      <c r="G2093" s="46"/>
      <c r="H2093" s="46"/>
      <c r="I2093" s="46"/>
      <c r="J2093" s="179" t="str">
        <f t="shared" si="1059"/>
        <v>Yes</v>
      </c>
      <c r="K2093" s="179">
        <f t="shared" si="1060"/>
        <v>0</v>
      </c>
      <c r="L2093" s="179">
        <f t="shared" si="1061"/>
        <v>0</v>
      </c>
      <c r="M2093" s="179">
        <f t="shared" si="1062"/>
        <v>0</v>
      </c>
      <c r="N2093" s="267">
        <f t="shared" si="1063"/>
        <v>0</v>
      </c>
      <c r="O2093" t="str">
        <f>IF($A1820&lt;=R$610,O1488,"No")</f>
        <v>Yes</v>
      </c>
      <c r="P2093">
        <f>IF($A1820&lt;=R$610,P1488,0)</f>
        <v>0</v>
      </c>
      <c r="Q2093">
        <f>IF($A1820&lt;=R$610,Q1488,0)</f>
        <v>0</v>
      </c>
      <c r="R2093">
        <f>IF($A1820&lt;=R$610,R1488,0)</f>
        <v>0</v>
      </c>
      <c r="S2093" s="49"/>
      <c r="T2093" t="str">
        <f>IF($A1820&lt;=W610,T1488,"No")</f>
        <v>Yes</v>
      </c>
      <c r="U2093" s="48">
        <v>0</v>
      </c>
      <c r="V2093" s="48">
        <v>0</v>
      </c>
      <c r="W2093" s="48">
        <v>0</v>
      </c>
      <c r="X2093" s="46"/>
      <c r="Y2093" t="str">
        <f>IF($A1820&lt;=AB$610,Y1488,"No")</f>
        <v>Yes</v>
      </c>
      <c r="Z2093">
        <f>IF($A1820&lt;=AB$610,Z1488,0)</f>
        <v>0</v>
      </c>
      <c r="AA2093">
        <f>IF($A1820&lt;=AB$610,AA1488,0)</f>
        <v>0</v>
      </c>
      <c r="AB2093">
        <f>IF($A1820&lt;=AB$610,AB1488,0)</f>
        <v>0</v>
      </c>
      <c r="AC2093" s="49"/>
      <c r="AD2093" t="str">
        <f>IF($A1820&lt;=AG610,AD1488,"No")</f>
        <v>Yes</v>
      </c>
      <c r="AE2093" s="48">
        <f>IF($A1820&lt;=AG$610,AE1488,0)</f>
        <v>0</v>
      </c>
      <c r="AF2093" s="48">
        <f>IF($A1820&lt;=AG$610,AF1488,0)</f>
        <v>0</v>
      </c>
      <c r="AG2093" s="48">
        <f>IF($A1820&lt;=AG$610,AG1488,0)</f>
        <v>0</v>
      </c>
      <c r="AH2093" s="263" t="str">
        <f>IF($A1820&lt;=$R$610,AH1488,"No")</f>
        <v>Yes</v>
      </c>
      <c r="AI2093" t="str">
        <f>IF($A1820&lt;=AL610,AI1488,"No")</f>
        <v>Yes</v>
      </c>
      <c r="AJ2093" s="48">
        <v>0</v>
      </c>
      <c r="AK2093" s="48">
        <v>0</v>
      </c>
      <c r="AL2093" s="48">
        <v>0</v>
      </c>
      <c r="AM2093" s="263">
        <f>IF($A1820&lt;=$R$610,AM1488,"No")</f>
        <v>0</v>
      </c>
      <c r="AN2093" t="str">
        <f>IF($A1820&lt;=AQ$610,AN1488,"No")</f>
        <v>Yes</v>
      </c>
      <c r="AO2093">
        <f>IF($A1820&lt;=AQ$610,AO1488,0)</f>
        <v>0</v>
      </c>
      <c r="AP2093">
        <f>IF($A1820&lt;=AQ$610,AP1488,0)</f>
        <v>0</v>
      </c>
      <c r="AQ2093">
        <f>IF($A1820&lt;=AQ$610,AQ1488,0)</f>
        <v>0</v>
      </c>
      <c r="AS2093" t="str">
        <f>IF($A1820&lt;=AV$610,AS1488,"No")</f>
        <v>Yes</v>
      </c>
      <c r="AT2093">
        <f>IF($A1820&lt;=AV$610,AT1488,0)</f>
        <v>0</v>
      </c>
      <c r="AU2093">
        <f>IF($A1820&lt;=AV$610,AU1488,0)</f>
        <v>0</v>
      </c>
      <c r="AV2093">
        <f>IF($A1820&lt;=AV$610,AV1488,0)</f>
        <v>0</v>
      </c>
      <c r="AX2093" s="297" t="str">
        <f>IF($A1820&lt;=BA$610,AX1488,"No")</f>
        <v>Yes</v>
      </c>
      <c r="AY2093" s="297">
        <f>IF($A1820&lt;=BA$610,AY1488,0)</f>
        <v>0</v>
      </c>
      <c r="AZ2093" s="297">
        <f>IF($A1820&lt;=BA$610,AZ1488,0)</f>
        <v>0</v>
      </c>
      <c r="BA2093" s="297">
        <f>IF($A1820&lt;=BA$610,BA1488,0)</f>
        <v>0</v>
      </c>
      <c r="BC2093" t="str">
        <f>IF($A1820&lt;=BF$610,BC1488,"No")</f>
        <v>Yes</v>
      </c>
      <c r="BD2093">
        <f>IF($A1820&lt;=BF$610,BD1488,0)</f>
        <v>0</v>
      </c>
      <c r="BE2093">
        <f>IF($A1820&lt;=BF$610,BE1488,0)</f>
        <v>0</v>
      </c>
      <c r="BF2093">
        <f>IF($A1820&lt;=BF$610,BF1488,0)</f>
        <v>0</v>
      </c>
      <c r="BH2093" t="str">
        <f>IF($A1820&lt;=BK$610,BH1488,"No")</f>
        <v>Yes</v>
      </c>
      <c r="BI2093">
        <f>IF($A1820&lt;=BK$610,BI1488,0)</f>
        <v>0</v>
      </c>
      <c r="BJ2093">
        <f>IF($A1820&lt;=BK$610,BJ1488,0)</f>
        <v>0</v>
      </c>
      <c r="BK2093">
        <f>IF($A1820&lt;=BK$610,BK1488,0)</f>
        <v>0</v>
      </c>
    </row>
    <row r="2094" spans="1:63" s="204" customFormat="1">
      <c r="A2094" s="49" t="s">
        <v>857</v>
      </c>
      <c r="B2094" s="72" t="s">
        <v>820</v>
      </c>
      <c r="C2094" s="77" t="s">
        <v>820</v>
      </c>
      <c r="D2094" s="77" t="s">
        <v>820</v>
      </c>
      <c r="E2094" s="75" t="str">
        <f t="shared" si="1057"/>
        <v>row NA to NA</v>
      </c>
      <c r="F2094" s="48">
        <f t="shared" si="1055"/>
        <v>2094</v>
      </c>
      <c r="G2094" s="46"/>
      <c r="H2094" s="46"/>
      <c r="I2094" s="46"/>
      <c r="J2094" s="179" t="str">
        <f t="shared" si="1059"/>
        <v>Yes</v>
      </c>
      <c r="K2094" s="179">
        <f t="shared" si="1060"/>
        <v>0</v>
      </c>
      <c r="L2094" s="179">
        <f t="shared" si="1061"/>
        <v>0</v>
      </c>
      <c r="M2094" s="179">
        <f t="shared" si="1062"/>
        <v>0</v>
      </c>
      <c r="N2094" s="267">
        <f t="shared" si="1063"/>
        <v>0</v>
      </c>
      <c r="O2094" t="str">
        <f>IF($A1820&lt;=R$610,O1489,"No")</f>
        <v>Yes</v>
      </c>
      <c r="P2094">
        <f>IF($A1820&lt;=R$610,P1489,0)</f>
        <v>0</v>
      </c>
      <c r="Q2094">
        <f>IF($A1820&lt;=R$610,Q1489,0)</f>
        <v>0</v>
      </c>
      <c r="R2094">
        <f>IF($A1820&lt;=R$610,R1489,0)</f>
        <v>0</v>
      </c>
      <c r="S2094" s="49"/>
      <c r="T2094" t="str">
        <f>IF($A1820&lt;=W610,T1489,"No")</f>
        <v>Yes</v>
      </c>
      <c r="U2094" s="48">
        <v>0</v>
      </c>
      <c r="V2094" s="48">
        <v>0</v>
      </c>
      <c r="W2094" s="48">
        <v>0</v>
      </c>
      <c r="X2094" s="46"/>
      <c r="Y2094" t="str">
        <f>IF($A1820&lt;=AB$610,Y1489,"No")</f>
        <v>Yes</v>
      </c>
      <c r="Z2094">
        <f>IF($A1820&lt;=AB$610,Z1489,0)</f>
        <v>0</v>
      </c>
      <c r="AA2094">
        <f>IF($A1820&lt;=AB$610,AA1489,0)</f>
        <v>0</v>
      </c>
      <c r="AB2094">
        <f>IF($A1820&lt;=AB$610,AB1489,0)</f>
        <v>0</v>
      </c>
      <c r="AC2094" s="49"/>
      <c r="AD2094" t="str">
        <f>IF($A1820&lt;=AG610,AD1489,"No")</f>
        <v>Yes</v>
      </c>
      <c r="AE2094" s="48">
        <f>IF($A1820&lt;=AG$610,AE1489,0)</f>
        <v>0</v>
      </c>
      <c r="AF2094" s="48">
        <f>IF($A1820&lt;=AG$610,AF1489,0)</f>
        <v>0</v>
      </c>
      <c r="AG2094" s="48">
        <f>IF($A1820&lt;=AG$610,AG1489,0)</f>
        <v>0</v>
      </c>
      <c r="AH2094" s="263">
        <f>IF($A1820&lt;=$R$610,AH1489,"No")</f>
        <v>0</v>
      </c>
      <c r="AI2094" t="str">
        <f>IF($A1820&lt;=AL610,AI1489,"No")</f>
        <v>Yes</v>
      </c>
      <c r="AJ2094" s="48">
        <v>0</v>
      </c>
      <c r="AK2094" s="48">
        <v>0</v>
      </c>
      <c r="AL2094" s="48">
        <v>0</v>
      </c>
      <c r="AM2094" s="263">
        <f>IF($A1820&lt;=$R$610,AM1489,"No")</f>
        <v>0</v>
      </c>
      <c r="AN2094" t="str">
        <f>IF($A1820&lt;=AQ$610,AN1489,"No")</f>
        <v>Yes</v>
      </c>
      <c r="AO2094">
        <f>IF($A1820&lt;=AQ$610,AO1489,0)</f>
        <v>0</v>
      </c>
      <c r="AP2094">
        <f>IF($A1820&lt;=AQ$610,AP1489,0)</f>
        <v>0</v>
      </c>
      <c r="AQ2094">
        <f>IF($A1820&lt;=AQ$610,AQ1489,0)</f>
        <v>0</v>
      </c>
      <c r="AS2094" t="str">
        <f>IF($A1820&lt;=AV$610,AS1489,"No")</f>
        <v>Yes</v>
      </c>
      <c r="AT2094">
        <f>IF($A1820&lt;=AV$610,AT1489,0)</f>
        <v>0</v>
      </c>
      <c r="AU2094">
        <f>IF($A1820&lt;=AV$610,AU1489,0)</f>
        <v>0</v>
      </c>
      <c r="AV2094">
        <f>IF($A1820&lt;=AV$610,AV1489,0)</f>
        <v>0</v>
      </c>
      <c r="AX2094" s="297" t="str">
        <f>IF($A1820&lt;=BA$610,AX1489,"No")</f>
        <v>Yes</v>
      </c>
      <c r="AY2094" s="297">
        <f>IF($A1820&lt;=BA$610,AY1489,0)</f>
        <v>0</v>
      </c>
      <c r="AZ2094" s="297">
        <f>IF($A1820&lt;=BA$610,AZ1489,0)</f>
        <v>0</v>
      </c>
      <c r="BA2094" s="297">
        <f>IF($A1820&lt;=BA$610,BA1489,0)</f>
        <v>0</v>
      </c>
      <c r="BC2094" t="str">
        <f>IF($A1820&lt;=BF$610,BC1489,"No")</f>
        <v>Yes</v>
      </c>
      <c r="BD2094">
        <f>IF($A1820&lt;=BF$610,BD1489,0)</f>
        <v>0</v>
      </c>
      <c r="BE2094">
        <f>IF($A1820&lt;=BF$610,BE1489,0)</f>
        <v>0</v>
      </c>
      <c r="BF2094">
        <f>IF($A1820&lt;=BF$610,BF1489,0)</f>
        <v>0</v>
      </c>
      <c r="BH2094" t="str">
        <f>IF($A1820&lt;=BK$610,BH1489,"No")</f>
        <v>Yes</v>
      </c>
      <c r="BI2094">
        <f>IF($A1820&lt;=BK$610,BI1489,0)</f>
        <v>0</v>
      </c>
      <c r="BJ2094">
        <f>IF($A1820&lt;=BK$610,BJ1489,0)</f>
        <v>0</v>
      </c>
      <c r="BK2094">
        <f>IF($A1820&lt;=BK$610,BK1489,0)</f>
        <v>0</v>
      </c>
    </row>
    <row r="2095" spans="1:63" s="204" customFormat="1">
      <c r="A2095" s="49" t="s">
        <v>728</v>
      </c>
      <c r="B2095" s="72">
        <v>2</v>
      </c>
      <c r="C2095" s="120">
        <f>+D2090+1</f>
        <v>17411</v>
      </c>
      <c r="D2095" s="74">
        <f t="shared" ref="D2095:D2098" si="1070">+C2095+B2095-1</f>
        <v>17412</v>
      </c>
      <c r="E2095" s="75" t="str">
        <f t="shared" si="1057"/>
        <v>row 17411 to 17412</v>
      </c>
      <c r="F2095" s="48">
        <f t="shared" si="1055"/>
        <v>2095</v>
      </c>
      <c r="G2095" s="46"/>
      <c r="H2095" s="46"/>
      <c r="I2095" s="46"/>
      <c r="J2095" s="179" t="str">
        <f t="shared" si="1059"/>
        <v>Yes</v>
      </c>
      <c r="K2095" s="179">
        <f t="shared" si="1060"/>
        <v>0</v>
      </c>
      <c r="L2095" s="179">
        <f t="shared" si="1061"/>
        <v>0</v>
      </c>
      <c r="M2095" s="179">
        <f t="shared" si="1062"/>
        <v>0</v>
      </c>
      <c r="N2095" s="267">
        <f t="shared" si="1063"/>
        <v>0</v>
      </c>
      <c r="O2095" t="str">
        <f>IF($A1820&lt;=R$610,O1490,"No")</f>
        <v>Yes</v>
      </c>
      <c r="P2095">
        <f>IF($A1820&lt;=R$610,P1490,0)</f>
        <v>0</v>
      </c>
      <c r="Q2095">
        <f>IF($A1820&lt;=R$610,Q1490,0)</f>
        <v>0</v>
      </c>
      <c r="R2095">
        <f>IF($A1820&lt;=R$610,R1490,0)</f>
        <v>0</v>
      </c>
      <c r="S2095" s="49"/>
      <c r="T2095" t="str">
        <f>IF($A1820&lt;=W610,T1490,"No")</f>
        <v>Yes</v>
      </c>
      <c r="U2095" s="48">
        <v>0</v>
      </c>
      <c r="V2095" s="48">
        <v>0</v>
      </c>
      <c r="W2095" s="48">
        <v>0</v>
      </c>
      <c r="X2095" s="46"/>
      <c r="Y2095" t="str">
        <f>IF($A1820&lt;=AB$610,Y1490,"No")</f>
        <v>Yes</v>
      </c>
      <c r="Z2095">
        <f>IF($A1820&lt;=AB$610,Z1490,0)</f>
        <v>0</v>
      </c>
      <c r="AA2095">
        <f>IF($A1820&lt;=AB$610,AA1490,0)</f>
        <v>0</v>
      </c>
      <c r="AB2095">
        <f>IF($A1820&lt;=AB$610,AB1490,0)</f>
        <v>0</v>
      </c>
      <c r="AC2095" s="49"/>
      <c r="AD2095" t="str">
        <f>IF($A1820&lt;=AG610,AD1490,"No")</f>
        <v>Yes</v>
      </c>
      <c r="AE2095" s="48">
        <f>IF($A1820&lt;=AG$610,AE1490,0)</f>
        <v>0</v>
      </c>
      <c r="AF2095" s="48">
        <f>IF($A1820&lt;=AG$610,AF1490,0)</f>
        <v>0</v>
      </c>
      <c r="AG2095" s="48">
        <f>IF($A1820&lt;=AG$610,AG1490,0)</f>
        <v>0</v>
      </c>
      <c r="AH2095" s="263">
        <f>IF($A1820&lt;=$R$610,AH1490,"No")</f>
        <v>0</v>
      </c>
      <c r="AI2095" t="str">
        <f>IF($A1820&lt;=AL610,AI1490,"No")</f>
        <v>Yes</v>
      </c>
      <c r="AJ2095" s="48">
        <v>0</v>
      </c>
      <c r="AK2095" s="48">
        <v>0</v>
      </c>
      <c r="AL2095" s="48">
        <v>0</v>
      </c>
      <c r="AM2095" s="263">
        <f>IF($A1820&lt;=$R$610,AM1490,"No")</f>
        <v>0</v>
      </c>
      <c r="AN2095" t="str">
        <f>IF($A1820&lt;=AQ$610,AN1490,"No")</f>
        <v>Yes</v>
      </c>
      <c r="AO2095">
        <f>IF($A1820&lt;=AQ$610,AO1490,0)</f>
        <v>0</v>
      </c>
      <c r="AP2095">
        <f>IF($A1820&lt;=AQ$610,AP1490,0)</f>
        <v>0</v>
      </c>
      <c r="AQ2095">
        <f>IF($A1820&lt;=AQ$610,AQ1490,0)</f>
        <v>0</v>
      </c>
      <c r="AS2095" t="str">
        <f>IF($A1820&lt;=AV$610,AS1490,"No")</f>
        <v>Yes</v>
      </c>
      <c r="AT2095">
        <f>IF($A1820&lt;=AV$610,AT1490,0)</f>
        <v>0</v>
      </c>
      <c r="AU2095">
        <f>IF($A1820&lt;=AV$610,AU1490,0)</f>
        <v>0</v>
      </c>
      <c r="AV2095">
        <f>IF($A1820&lt;=AV$610,AV1490,0)</f>
        <v>0</v>
      </c>
      <c r="AX2095" s="297" t="str">
        <f>IF($A1820&lt;=BA$610,AX1490,"No")</f>
        <v>Yes</v>
      </c>
      <c r="AY2095" s="297">
        <f>IF($A1820&lt;=BA$610,AY1490,0)</f>
        <v>0</v>
      </c>
      <c r="AZ2095" s="297">
        <f>IF($A1820&lt;=BA$610,AZ1490,0)</f>
        <v>0</v>
      </c>
      <c r="BA2095" s="297">
        <f>IF($A1820&lt;=BA$610,BA1490,0)</f>
        <v>0</v>
      </c>
      <c r="BC2095" t="str">
        <f>IF($A1820&lt;=BF$610,BC1490,"No")</f>
        <v>Yes</v>
      </c>
      <c r="BD2095">
        <f>IF($A1820&lt;=BF$610,BD1490,0)</f>
        <v>0</v>
      </c>
      <c r="BE2095">
        <f>IF($A1820&lt;=BF$610,BE1490,0)</f>
        <v>0</v>
      </c>
      <c r="BF2095">
        <f>IF($A1820&lt;=BF$610,BF1490,0)</f>
        <v>0</v>
      </c>
      <c r="BH2095" t="str">
        <f>IF($A1820&lt;=BK$610,BH1490,"No")</f>
        <v>Yes</v>
      </c>
      <c r="BI2095">
        <f>IF($A1820&lt;=BK$610,BI1490,0)</f>
        <v>0</v>
      </c>
      <c r="BJ2095">
        <f>IF($A1820&lt;=BK$610,BJ1490,0)</f>
        <v>0</v>
      </c>
      <c r="BK2095">
        <f>IF($A1820&lt;=BK$610,BK1490,0)</f>
        <v>0</v>
      </c>
    </row>
    <row r="2096" spans="1:63" s="204" customFormat="1">
      <c r="A2096" s="49" t="s">
        <v>729</v>
      </c>
      <c r="B2096" s="72">
        <v>1</v>
      </c>
      <c r="C2096" s="120">
        <f>+D2095+1</f>
        <v>17413</v>
      </c>
      <c r="D2096" s="74">
        <f t="shared" si="1070"/>
        <v>17413</v>
      </c>
      <c r="E2096" s="75" t="str">
        <f t="shared" si="1057"/>
        <v>row 17413 to 17413</v>
      </c>
      <c r="F2096" s="48">
        <f t="shared" si="1055"/>
        <v>2096</v>
      </c>
      <c r="G2096" s="46"/>
      <c r="H2096" s="46"/>
      <c r="I2096" s="46"/>
      <c r="J2096" s="179" t="str">
        <f t="shared" si="1059"/>
        <v>Yes</v>
      </c>
      <c r="K2096" s="179">
        <f t="shared" si="1060"/>
        <v>0</v>
      </c>
      <c r="L2096" s="179">
        <f t="shared" si="1061"/>
        <v>0</v>
      </c>
      <c r="M2096" s="179">
        <f t="shared" si="1062"/>
        <v>0</v>
      </c>
      <c r="N2096" s="267">
        <f t="shared" si="1063"/>
        <v>0</v>
      </c>
      <c r="O2096" t="str">
        <f>IF($A1820&lt;=R$610,O1491,"No")</f>
        <v>Yes</v>
      </c>
      <c r="P2096">
        <f>IF($A1820&lt;=R$610,P1491,0)</f>
        <v>0</v>
      </c>
      <c r="Q2096">
        <f>IF($A1820&lt;=R$610,Q1491,0)</f>
        <v>0</v>
      </c>
      <c r="R2096">
        <f>IF($A1820&lt;=R$610,R1491,0)</f>
        <v>0</v>
      </c>
      <c r="S2096" s="49"/>
      <c r="T2096" t="str">
        <f>IF($A1820&lt;=W610,T1491,"No")</f>
        <v>Yes</v>
      </c>
      <c r="U2096" s="48">
        <v>0</v>
      </c>
      <c r="V2096" s="48">
        <v>0</v>
      </c>
      <c r="W2096" s="48">
        <v>0</v>
      </c>
      <c r="X2096" s="46"/>
      <c r="Y2096" t="str">
        <f>IF($A1820&lt;=AB$610,Y1491,"No")</f>
        <v>Yes</v>
      </c>
      <c r="Z2096">
        <f>IF($A1820&lt;=AB$610,Z1491,0)</f>
        <v>0</v>
      </c>
      <c r="AA2096">
        <f>IF($A1820&lt;=AB$610,AA1491,0)</f>
        <v>0</v>
      </c>
      <c r="AB2096">
        <f>IF($A1820&lt;=AB$610,AB1491,0)</f>
        <v>0</v>
      </c>
      <c r="AC2096" s="49"/>
      <c r="AD2096" t="str">
        <f>IF($A1820&lt;=AG610,AD1491,"No")</f>
        <v>Yes</v>
      </c>
      <c r="AE2096" s="48">
        <f>IF($A1820&lt;=AG$610,AE1491,0)</f>
        <v>0</v>
      </c>
      <c r="AF2096" s="48">
        <f>IF($A1820&lt;=AG$610,AF1491,0)</f>
        <v>0</v>
      </c>
      <c r="AG2096" s="48">
        <f>IF($A1820&lt;=AG$610,AG1491,0)</f>
        <v>0</v>
      </c>
      <c r="AH2096" s="263">
        <f>IF($A1820&lt;=$R$610,AH1491,"No")</f>
        <v>0</v>
      </c>
      <c r="AI2096" t="str">
        <f>IF($A1820&lt;=AL610,AI1491,"No")</f>
        <v>Yes</v>
      </c>
      <c r="AJ2096" s="48">
        <v>0</v>
      </c>
      <c r="AK2096" s="48">
        <v>0</v>
      </c>
      <c r="AL2096" s="48">
        <v>0</v>
      </c>
      <c r="AM2096" s="263">
        <f>IF($A1820&lt;=$R$610,AM1491,"No")</f>
        <v>0</v>
      </c>
      <c r="AN2096" t="str">
        <f>IF($A1820&lt;=AQ$610,AN1491,"No")</f>
        <v>Yes</v>
      </c>
      <c r="AO2096">
        <f>IF($A1820&lt;=AQ$610,AO1491,0)</f>
        <v>0</v>
      </c>
      <c r="AP2096">
        <f>IF($A1820&lt;=AQ$610,AP1491,0)</f>
        <v>0</v>
      </c>
      <c r="AQ2096">
        <f>IF($A1820&lt;=AQ$610,AQ1491,0)</f>
        <v>0</v>
      </c>
      <c r="AS2096" t="str">
        <f>IF($A1820&lt;=AV$610,AS1491,"No")</f>
        <v>Yes</v>
      </c>
      <c r="AT2096">
        <f>IF($A1820&lt;=AV$610,AT1491,0)</f>
        <v>0</v>
      </c>
      <c r="AU2096">
        <f>IF($A1820&lt;=AV$610,AU1491,0)</f>
        <v>0</v>
      </c>
      <c r="AV2096">
        <f>IF($A1820&lt;=AV$610,AV1491,0)</f>
        <v>0</v>
      </c>
      <c r="AX2096" s="297" t="str">
        <f>IF($A1820&lt;=BA$610,AX1491,"No")</f>
        <v>Yes</v>
      </c>
      <c r="AY2096" s="297">
        <f>IF($A1820&lt;=BA$610,AY1491,0)</f>
        <v>0</v>
      </c>
      <c r="AZ2096" s="297">
        <f>IF($A1820&lt;=BA$610,AZ1491,0)</f>
        <v>0</v>
      </c>
      <c r="BA2096" s="297">
        <f>IF($A1820&lt;=BA$610,BA1491,0)</f>
        <v>0</v>
      </c>
      <c r="BC2096" t="str">
        <f>IF($A1820&lt;=BF$610,BC1491,"No")</f>
        <v>Yes</v>
      </c>
      <c r="BD2096">
        <f>IF($A1820&lt;=BF$610,BD1491,0)</f>
        <v>0</v>
      </c>
      <c r="BE2096">
        <f>IF($A1820&lt;=BF$610,BE1491,0)</f>
        <v>0</v>
      </c>
      <c r="BF2096">
        <f>IF($A1820&lt;=BF$610,BF1491,0)</f>
        <v>0</v>
      </c>
      <c r="BH2096" t="str">
        <f>IF($A1820&lt;=BK$610,BH1491,"No")</f>
        <v>Yes</v>
      </c>
      <c r="BI2096">
        <f>IF($A1820&lt;=BK$610,BI1491,0)</f>
        <v>0</v>
      </c>
      <c r="BJ2096">
        <f>IF($A1820&lt;=BK$610,BJ1491,0)</f>
        <v>0</v>
      </c>
      <c r="BK2096">
        <f>IF($A1820&lt;=BK$610,BK1491,0)</f>
        <v>0</v>
      </c>
    </row>
    <row r="2097" spans="1:63" s="204" customFormat="1">
      <c r="A2097" s="49" t="s">
        <v>730</v>
      </c>
      <c r="B2097" s="72">
        <v>1</v>
      </c>
      <c r="C2097" s="120">
        <f t="shared" ref="C2097:C2098" si="1071">+D2096+1</f>
        <v>17414</v>
      </c>
      <c r="D2097" s="74">
        <f t="shared" si="1070"/>
        <v>17414</v>
      </c>
      <c r="E2097" s="75" t="str">
        <f t="shared" si="1057"/>
        <v>row 17414 to 17414</v>
      </c>
      <c r="F2097" s="48">
        <f t="shared" si="1055"/>
        <v>2097</v>
      </c>
      <c r="G2097" s="46"/>
      <c r="H2097" s="46"/>
      <c r="I2097" s="46"/>
      <c r="J2097" s="179" t="str">
        <f t="shared" si="1059"/>
        <v>Yes</v>
      </c>
      <c r="K2097" s="179">
        <f t="shared" si="1060"/>
        <v>0</v>
      </c>
      <c r="L2097" s="179">
        <f t="shared" si="1061"/>
        <v>0</v>
      </c>
      <c r="M2097" s="179">
        <f t="shared" si="1062"/>
        <v>0</v>
      </c>
      <c r="N2097" s="267">
        <f t="shared" si="1063"/>
        <v>0</v>
      </c>
      <c r="O2097" t="str">
        <f>IF($A1820&lt;=R$610,O1492,"No")</f>
        <v>Yes</v>
      </c>
      <c r="P2097">
        <f>IF($A1820&lt;=R$610,P1492,0)</f>
        <v>0</v>
      </c>
      <c r="Q2097">
        <f>IF($A1820&lt;=R$610,Q1492,0)</f>
        <v>0</v>
      </c>
      <c r="R2097">
        <f>IF($A1820&lt;=R$610,R1492,0)</f>
        <v>0</v>
      </c>
      <c r="S2097" s="49"/>
      <c r="T2097" t="str">
        <f>IF($A1820&lt;=W610,T1492,"No")</f>
        <v>Yes</v>
      </c>
      <c r="U2097" s="48">
        <v>0</v>
      </c>
      <c r="V2097" s="48">
        <v>0</v>
      </c>
      <c r="W2097" s="48">
        <v>0</v>
      </c>
      <c r="X2097" s="46"/>
      <c r="Y2097" t="str">
        <f>IF($A1820&lt;=AB$610,Y1492,"No")</f>
        <v>Yes</v>
      </c>
      <c r="Z2097">
        <f>IF($A1820&lt;=AB$610,Z1492,0)</f>
        <v>0</v>
      </c>
      <c r="AA2097">
        <f>IF($A1820&lt;=AB$610,AA1492,0)</f>
        <v>0</v>
      </c>
      <c r="AB2097">
        <f>IF($A1820&lt;=AB$610,AB1492,0)</f>
        <v>0</v>
      </c>
      <c r="AC2097" s="49"/>
      <c r="AD2097" t="str">
        <f>IF($A1820&lt;=AG610,AD1492,"No")</f>
        <v>Yes</v>
      </c>
      <c r="AE2097" s="48">
        <f>IF($A1820&lt;=AG$610,AE1492,0)</f>
        <v>0</v>
      </c>
      <c r="AF2097" s="48">
        <f>IF($A1820&lt;=AG$610,AF1492,0)</f>
        <v>0</v>
      </c>
      <c r="AG2097" s="48">
        <f>IF($A1820&lt;=AG$610,AG1492,0)</f>
        <v>0</v>
      </c>
      <c r="AH2097" s="263" t="str">
        <f>IF($A1820&lt;=$R$610,AH1492,"No")</f>
        <v>Yes</v>
      </c>
      <c r="AI2097" t="str">
        <f>IF($A1820&lt;=AL610,AI1492,"No")</f>
        <v>Yes</v>
      </c>
      <c r="AJ2097" s="48">
        <v>0</v>
      </c>
      <c r="AK2097" s="48">
        <v>0</v>
      </c>
      <c r="AL2097" s="48">
        <v>0</v>
      </c>
      <c r="AM2097" s="263">
        <f>IF($A1820&lt;=$R$610,AM1492,"No")</f>
        <v>0</v>
      </c>
      <c r="AN2097" t="str">
        <f>IF($A1820&lt;=AQ$610,AN1492,"No")</f>
        <v>Yes</v>
      </c>
      <c r="AO2097">
        <f>IF($A1820&lt;=AQ$610,AO1492,0)</f>
        <v>0</v>
      </c>
      <c r="AP2097">
        <f>IF($A1820&lt;=AQ$610,AP1492,0)</f>
        <v>0</v>
      </c>
      <c r="AQ2097">
        <f>IF($A1820&lt;=AQ$610,AQ1492,0)</f>
        <v>0</v>
      </c>
      <c r="AS2097" t="str">
        <f>IF($A1820&lt;=AV$610,AS1492,"No")</f>
        <v>Yes</v>
      </c>
      <c r="AT2097">
        <f>IF($A1820&lt;=AV$610,AT1492,0)</f>
        <v>0</v>
      </c>
      <c r="AU2097">
        <f>IF($A1820&lt;=AV$610,AU1492,0)</f>
        <v>0</v>
      </c>
      <c r="AV2097">
        <f>IF($A1820&lt;=AV$610,AV1492,0)</f>
        <v>0</v>
      </c>
      <c r="AX2097" s="297" t="str">
        <f>IF($A1820&lt;=BA$610,AX1492,"No")</f>
        <v>Yes</v>
      </c>
      <c r="AY2097" s="297">
        <f>IF($A1820&lt;=BA$610,AY1492,0)</f>
        <v>0</v>
      </c>
      <c r="AZ2097" s="297">
        <f>IF($A1820&lt;=BA$610,AZ1492,0)</f>
        <v>0</v>
      </c>
      <c r="BA2097" s="297">
        <f>IF($A1820&lt;=BA$610,BA1492,0)</f>
        <v>0</v>
      </c>
      <c r="BC2097" t="str">
        <f>IF($A1820&lt;=BF$610,BC1492,"No")</f>
        <v>Yes</v>
      </c>
      <c r="BD2097">
        <f>IF($A1820&lt;=BF$610,BD1492,0)</f>
        <v>0</v>
      </c>
      <c r="BE2097">
        <f>IF($A1820&lt;=BF$610,BE1492,0)</f>
        <v>0</v>
      </c>
      <c r="BF2097">
        <f>IF($A1820&lt;=BF$610,BF1492,0)</f>
        <v>0</v>
      </c>
      <c r="BH2097" t="str">
        <f>IF($A1820&lt;=BK$610,BH1492,"No")</f>
        <v>Yes</v>
      </c>
      <c r="BI2097">
        <f>IF($A1820&lt;=BK$610,BI1492,0)</f>
        <v>0</v>
      </c>
      <c r="BJ2097">
        <f>IF($A1820&lt;=BK$610,BJ1492,0)</f>
        <v>0</v>
      </c>
      <c r="BK2097">
        <f>IF($A1820&lt;=BK$610,BK1492,0)</f>
        <v>0</v>
      </c>
    </row>
    <row r="2098" spans="1:63" s="204" customFormat="1">
      <c r="A2098" s="49" t="s">
        <v>731</v>
      </c>
      <c r="B2098" s="72">
        <v>1</v>
      </c>
      <c r="C2098" s="120">
        <f t="shared" si="1071"/>
        <v>17415</v>
      </c>
      <c r="D2098" s="74">
        <f t="shared" si="1070"/>
        <v>17415</v>
      </c>
      <c r="E2098" s="75" t="str">
        <f t="shared" si="1057"/>
        <v>row 17415 to 17415</v>
      </c>
      <c r="F2098" s="48">
        <f t="shared" si="1055"/>
        <v>2098</v>
      </c>
      <c r="G2098" s="46"/>
      <c r="H2098" s="46"/>
      <c r="I2098" s="46"/>
      <c r="J2098" s="179" t="str">
        <f t="shared" si="1059"/>
        <v>Yes</v>
      </c>
      <c r="K2098" s="179">
        <f t="shared" si="1060"/>
        <v>0</v>
      </c>
      <c r="L2098" s="179">
        <f t="shared" si="1061"/>
        <v>0</v>
      </c>
      <c r="M2098" s="179">
        <f t="shared" si="1062"/>
        <v>0</v>
      </c>
      <c r="N2098" s="267">
        <f t="shared" si="1063"/>
        <v>0</v>
      </c>
      <c r="O2098" t="str">
        <f>IF($A1820&lt;=R$610,O1493,"No")</f>
        <v>Yes</v>
      </c>
      <c r="P2098">
        <f>IF($A1820&lt;=R$610,P1493,0)</f>
        <v>0</v>
      </c>
      <c r="Q2098">
        <f>IF($A1820&lt;=R$610,Q1493,0)</f>
        <v>0</v>
      </c>
      <c r="R2098">
        <f>IF($A1820&lt;=R$610,R1493,0)</f>
        <v>0</v>
      </c>
      <c r="S2098" s="49"/>
      <c r="T2098" t="str">
        <f>IF($A1820&lt;=W610,T1493,"No")</f>
        <v>Yes</v>
      </c>
      <c r="U2098" s="48">
        <v>0</v>
      </c>
      <c r="V2098" s="48">
        <v>0</v>
      </c>
      <c r="W2098" s="48">
        <v>0</v>
      </c>
      <c r="X2098" s="46"/>
      <c r="Y2098" t="str">
        <f>IF($A1820&lt;=AB$610,Y1493,"No")</f>
        <v>Yes</v>
      </c>
      <c r="Z2098">
        <f>IF($A1820&lt;=AB$610,Z1493,0)</f>
        <v>0</v>
      </c>
      <c r="AA2098">
        <f>IF($A1820&lt;=AB$610,AA1493,0)</f>
        <v>0</v>
      </c>
      <c r="AB2098">
        <f>IF($A1820&lt;=AB$610,AB1493,0)</f>
        <v>0</v>
      </c>
      <c r="AC2098" s="49"/>
      <c r="AD2098" t="str">
        <f>IF($A1820&lt;=AG610,AD1493,"No")</f>
        <v>Yes</v>
      </c>
      <c r="AE2098" s="48">
        <f>IF($A1820&lt;=AG$610,AE1493,0)</f>
        <v>0</v>
      </c>
      <c r="AF2098" s="48">
        <f>IF($A1820&lt;=AG$610,AF1493,0)</f>
        <v>0</v>
      </c>
      <c r="AG2098" s="48">
        <f>IF($A1820&lt;=AG$610,AG1493,0)</f>
        <v>0</v>
      </c>
      <c r="AH2098" s="263">
        <f>IF($A1820&lt;=$R$610,AH1493,"No")</f>
        <v>0</v>
      </c>
      <c r="AI2098" t="str">
        <f>IF($A1820&lt;=AL610,AI1493,"No")</f>
        <v>Yes</v>
      </c>
      <c r="AJ2098" s="48">
        <v>0</v>
      </c>
      <c r="AK2098" s="48">
        <v>0</v>
      </c>
      <c r="AL2098" s="48">
        <v>0</v>
      </c>
      <c r="AM2098" s="263">
        <f>IF($A1820&lt;=$R$610,AM1493,"No")</f>
        <v>0</v>
      </c>
      <c r="AN2098" t="str">
        <f>IF($A1820&lt;=AQ$610,AN1493,"No")</f>
        <v>Yes</v>
      </c>
      <c r="AO2098">
        <f>IF($A1820&lt;=AQ$610,AO1493,0)</f>
        <v>0</v>
      </c>
      <c r="AP2098">
        <f>IF($A1820&lt;=AQ$610,AP1493,0)</f>
        <v>0</v>
      </c>
      <c r="AQ2098">
        <f>IF($A1820&lt;=AQ$610,AQ1493,0)</f>
        <v>0</v>
      </c>
      <c r="AS2098" t="str">
        <f>IF($A1820&lt;=AV$610,AS1493,"No")</f>
        <v>Yes</v>
      </c>
      <c r="AT2098">
        <f>IF($A1820&lt;=AV$610,AT1493,0)</f>
        <v>0</v>
      </c>
      <c r="AU2098">
        <f>IF($A1820&lt;=AV$610,AU1493,0)</f>
        <v>0</v>
      </c>
      <c r="AV2098">
        <f>IF($A1820&lt;=AV$610,AV1493,0)</f>
        <v>0</v>
      </c>
      <c r="AX2098" s="297" t="str">
        <f>IF($A1820&lt;=BA$610,AX1493,"No")</f>
        <v>Yes</v>
      </c>
      <c r="AY2098" s="297">
        <f>IF($A1820&lt;=BA$610,AY1493,0)</f>
        <v>0</v>
      </c>
      <c r="AZ2098" s="297">
        <f>IF($A1820&lt;=BA$610,AZ1493,0)</f>
        <v>0</v>
      </c>
      <c r="BA2098" s="297">
        <f>IF($A1820&lt;=BA$610,BA1493,0)</f>
        <v>0</v>
      </c>
      <c r="BC2098" t="str">
        <f>IF($A1820&lt;=BF$610,BC1493,"No")</f>
        <v>Yes</v>
      </c>
      <c r="BD2098">
        <f>IF($A1820&lt;=BF$610,BD1493,0)</f>
        <v>0</v>
      </c>
      <c r="BE2098">
        <f>IF($A1820&lt;=BF$610,BE1493,0)</f>
        <v>0</v>
      </c>
      <c r="BF2098">
        <f>IF($A1820&lt;=BF$610,BF1493,0)</f>
        <v>0</v>
      </c>
      <c r="BH2098" t="str">
        <f>IF($A1820&lt;=BK$610,BH1493,"No")</f>
        <v>Yes</v>
      </c>
      <c r="BI2098">
        <f>IF($A1820&lt;=BK$610,BI1493,0)</f>
        <v>0</v>
      </c>
      <c r="BJ2098">
        <f>IF($A1820&lt;=BK$610,BJ1493,0)</f>
        <v>0</v>
      </c>
      <c r="BK2098">
        <f>IF($A1820&lt;=BK$610,BK1493,0)</f>
        <v>0</v>
      </c>
    </row>
    <row r="2099" spans="1:63" s="204" customFormat="1">
      <c r="A2099" s="49" t="s">
        <v>850</v>
      </c>
      <c r="B2099" s="72" t="s">
        <v>820</v>
      </c>
      <c r="C2099" s="77" t="s">
        <v>820</v>
      </c>
      <c r="D2099" s="77" t="s">
        <v>820</v>
      </c>
      <c r="E2099" s="75" t="str">
        <f t="shared" si="1057"/>
        <v>row NA to NA</v>
      </c>
      <c r="F2099" s="48">
        <f t="shared" si="1055"/>
        <v>2099</v>
      </c>
      <c r="G2099" s="46"/>
      <c r="H2099" s="46"/>
      <c r="I2099" s="46"/>
      <c r="J2099" s="179" t="str">
        <f t="shared" si="1059"/>
        <v>Yes</v>
      </c>
      <c r="K2099" s="179">
        <f t="shared" si="1060"/>
        <v>0</v>
      </c>
      <c r="L2099" s="179">
        <f t="shared" si="1061"/>
        <v>0</v>
      </c>
      <c r="M2099" s="179">
        <f t="shared" si="1062"/>
        <v>0</v>
      </c>
      <c r="N2099" s="267">
        <f t="shared" si="1063"/>
        <v>0</v>
      </c>
      <c r="O2099" t="str">
        <f>IF($A1820&lt;=R$610,O1494,"No")</f>
        <v>Yes</v>
      </c>
      <c r="P2099">
        <f>IF($A1820&lt;=R$610,P1494,0)</f>
        <v>0</v>
      </c>
      <c r="Q2099">
        <f>IF($A1820&lt;=R$610,Q1494,0)</f>
        <v>0</v>
      </c>
      <c r="R2099">
        <f>IF($A1820&lt;=R$610,R1494,0)</f>
        <v>0</v>
      </c>
      <c r="S2099" s="49"/>
      <c r="T2099" t="str">
        <f>IF($A1820&lt;=W610,T1494,"No")</f>
        <v>Yes</v>
      </c>
      <c r="U2099" s="48">
        <v>0</v>
      </c>
      <c r="V2099" s="48">
        <v>0</v>
      </c>
      <c r="W2099" s="48">
        <v>0</v>
      </c>
      <c r="X2099" s="46"/>
      <c r="Y2099" t="str">
        <f>IF($A1820&lt;=AB$610,Y1494,"No")</f>
        <v>Yes</v>
      </c>
      <c r="Z2099">
        <f>IF($A1820&lt;=AB$610,Z1494,0)</f>
        <v>0</v>
      </c>
      <c r="AA2099">
        <f>IF($A1820&lt;=AB$610,AA1494,0)</f>
        <v>0</v>
      </c>
      <c r="AB2099">
        <f>IF($A1820&lt;=AB$610,AB1494,0)</f>
        <v>0</v>
      </c>
      <c r="AC2099" s="49"/>
      <c r="AD2099" t="str">
        <f>IF($A1820&lt;=AG610,AD1494,"No")</f>
        <v>Yes</v>
      </c>
      <c r="AE2099" s="48">
        <f>IF($A1820&lt;=AG$610,AE1494,0)</f>
        <v>0</v>
      </c>
      <c r="AF2099" s="48">
        <f>IF($A1820&lt;=AG$610,AF1494,0)</f>
        <v>0</v>
      </c>
      <c r="AG2099" s="48">
        <f>IF($A1820&lt;=AG$610,AG1494,0)</f>
        <v>0</v>
      </c>
      <c r="AH2099" s="263" t="str">
        <f>IF($A1820&lt;=$R$610,AH1494,"No")</f>
        <v>Yes</v>
      </c>
      <c r="AI2099" t="str">
        <f>IF($A1820&lt;=AL610,AI1494,"No")</f>
        <v>Yes</v>
      </c>
      <c r="AJ2099" s="48">
        <v>0</v>
      </c>
      <c r="AK2099" s="48">
        <v>0</v>
      </c>
      <c r="AL2099" s="48">
        <v>0</v>
      </c>
      <c r="AM2099" s="263">
        <f>IF($A1820&lt;=$R$610,AM1494,"No")</f>
        <v>0</v>
      </c>
      <c r="AN2099" t="str">
        <f>IF($A1820&lt;=AQ$610,AN1494,"No")</f>
        <v>Yes</v>
      </c>
      <c r="AO2099">
        <f>IF($A1820&lt;=AQ$610,AO1494,0)</f>
        <v>0</v>
      </c>
      <c r="AP2099">
        <f>IF($A1820&lt;=AQ$610,AP1494,0)</f>
        <v>0</v>
      </c>
      <c r="AQ2099">
        <f>IF($A1820&lt;=AQ$610,AQ1494,0)</f>
        <v>0</v>
      </c>
      <c r="AS2099" t="str">
        <f>IF($A1820&lt;=AV$610,AS1494,"No")</f>
        <v>Yes</v>
      </c>
      <c r="AT2099">
        <f>IF($A1820&lt;=AV$610,AT1494,0)</f>
        <v>0</v>
      </c>
      <c r="AU2099">
        <f>IF($A1820&lt;=AV$610,AU1494,0)</f>
        <v>0</v>
      </c>
      <c r="AV2099">
        <f>IF($A1820&lt;=AV$610,AV1494,0)</f>
        <v>0</v>
      </c>
      <c r="AX2099" s="297" t="str">
        <f>IF($A1820&lt;=BA$610,AX1494,"No")</f>
        <v>Yes</v>
      </c>
      <c r="AY2099" s="297">
        <f>IF($A1820&lt;=BA$610,AY1494,0)</f>
        <v>0</v>
      </c>
      <c r="AZ2099" s="297">
        <f>IF($A1820&lt;=BA$610,AZ1494,0)</f>
        <v>0</v>
      </c>
      <c r="BA2099" s="297">
        <f>IF($A1820&lt;=BA$610,BA1494,0)</f>
        <v>0</v>
      </c>
      <c r="BC2099" t="str">
        <f>IF($A1820&lt;=BF$610,BC1494,"No")</f>
        <v>Yes</v>
      </c>
      <c r="BD2099">
        <f>IF($A1820&lt;=BF$610,BD1494,0)</f>
        <v>0</v>
      </c>
      <c r="BE2099">
        <f>IF($A1820&lt;=BF$610,BE1494,0)</f>
        <v>0</v>
      </c>
      <c r="BF2099">
        <f>IF($A1820&lt;=BF$610,BF1494,0)</f>
        <v>0</v>
      </c>
      <c r="BH2099" t="str">
        <f>IF($A1820&lt;=BK$610,BH1494,"No")</f>
        <v>Yes</v>
      </c>
      <c r="BI2099">
        <f>IF($A1820&lt;=BK$610,BI1494,0)</f>
        <v>0</v>
      </c>
      <c r="BJ2099">
        <f>IF($A1820&lt;=BK$610,BJ1494,0)</f>
        <v>0</v>
      </c>
      <c r="BK2099">
        <f>IF($A1820&lt;=BK$610,BK1494,0)</f>
        <v>0</v>
      </c>
    </row>
    <row r="2100" spans="1:63" s="204" customFormat="1">
      <c r="A2100" s="49" t="s">
        <v>851</v>
      </c>
      <c r="B2100" s="72" t="s">
        <v>820</v>
      </c>
      <c r="C2100" s="77" t="s">
        <v>820</v>
      </c>
      <c r="D2100" s="77" t="s">
        <v>820</v>
      </c>
      <c r="E2100" s="75" t="str">
        <f t="shared" si="1057"/>
        <v>row NA to NA</v>
      </c>
      <c r="F2100" s="48">
        <f t="shared" si="1055"/>
        <v>2100</v>
      </c>
      <c r="G2100" s="46"/>
      <c r="H2100" s="46"/>
      <c r="I2100" s="46"/>
      <c r="J2100" s="179" t="str">
        <f t="shared" si="1059"/>
        <v>Yes</v>
      </c>
      <c r="K2100" s="179">
        <f t="shared" si="1060"/>
        <v>0</v>
      </c>
      <c r="L2100" s="179">
        <f t="shared" si="1061"/>
        <v>0</v>
      </c>
      <c r="M2100" s="179">
        <f t="shared" si="1062"/>
        <v>0</v>
      </c>
      <c r="N2100" s="267">
        <f t="shared" si="1063"/>
        <v>0</v>
      </c>
      <c r="O2100" t="str">
        <f>IF($A1820&lt;=R$610,O1495,"No")</f>
        <v>Yes</v>
      </c>
      <c r="P2100">
        <f>IF($A1820&lt;=R$610,P1495,0)</f>
        <v>0</v>
      </c>
      <c r="Q2100">
        <f>IF($A1820&lt;=R$610,Q1495,0)</f>
        <v>0</v>
      </c>
      <c r="R2100">
        <f>IF($A1820&lt;=R$610,R1495,0)</f>
        <v>0</v>
      </c>
      <c r="S2100" s="49"/>
      <c r="T2100" t="str">
        <f>IF($A1820&lt;=W610,T1495,"No")</f>
        <v>Yes</v>
      </c>
      <c r="U2100" s="48">
        <v>0</v>
      </c>
      <c r="V2100" s="48">
        <v>0</v>
      </c>
      <c r="W2100" s="48">
        <v>0</v>
      </c>
      <c r="X2100" s="46"/>
      <c r="Y2100" t="str">
        <f>IF($A1820&lt;=AB$610,Y1495,"No")</f>
        <v>Yes</v>
      </c>
      <c r="Z2100">
        <f>IF($A1820&lt;=AB$610,Z1495,0)</f>
        <v>0</v>
      </c>
      <c r="AA2100">
        <f>IF($A1820&lt;=AB$610,AA1495,0)</f>
        <v>0</v>
      </c>
      <c r="AB2100">
        <f>IF($A1820&lt;=AB$610,AB1495,0)</f>
        <v>0</v>
      </c>
      <c r="AC2100" s="49"/>
      <c r="AD2100" t="str">
        <f>IF($A1820&lt;=AG610,AD1495,"No")</f>
        <v>Yes</v>
      </c>
      <c r="AE2100" s="48">
        <f>IF($A1820&lt;=AG$610,AE1495,0)</f>
        <v>0</v>
      </c>
      <c r="AF2100" s="48">
        <f>IF($A1820&lt;=AG$610,AF1495,0)</f>
        <v>0</v>
      </c>
      <c r="AG2100" s="48">
        <f>IF($A1820&lt;=AG$610,AG1495,0)</f>
        <v>0</v>
      </c>
      <c r="AH2100" s="263">
        <f>IF($A1820&lt;=$R$610,AH1495,"No")</f>
        <v>0</v>
      </c>
      <c r="AI2100" t="str">
        <f>IF($A1820&lt;=AL610,AI1495,"No")</f>
        <v>Yes</v>
      </c>
      <c r="AJ2100" s="48">
        <v>0</v>
      </c>
      <c r="AK2100" s="48">
        <v>0</v>
      </c>
      <c r="AL2100" s="48">
        <v>0</v>
      </c>
      <c r="AM2100" s="263">
        <f>IF($A1820&lt;=$R$610,AM1495,"No")</f>
        <v>0</v>
      </c>
      <c r="AN2100" t="str">
        <f>IF($A1820&lt;=AQ$610,AN1495,"No")</f>
        <v>Yes</v>
      </c>
      <c r="AO2100">
        <f>IF($A1820&lt;=AQ$610,AO1495,0)</f>
        <v>0</v>
      </c>
      <c r="AP2100">
        <f>IF($A1820&lt;=AQ$610,AP1495,0)</f>
        <v>0</v>
      </c>
      <c r="AQ2100">
        <f>IF($A1820&lt;=AQ$610,AQ1495,0)</f>
        <v>0</v>
      </c>
      <c r="AS2100" t="str">
        <f>IF($A1820&lt;=AV$610,AS1495,"No")</f>
        <v>Yes</v>
      </c>
      <c r="AT2100">
        <f>IF($A1820&lt;=AV$610,AT1495,0)</f>
        <v>0</v>
      </c>
      <c r="AU2100">
        <f>IF($A1820&lt;=AV$610,AU1495,0)</f>
        <v>0</v>
      </c>
      <c r="AV2100">
        <f>IF($A1820&lt;=AV$610,AV1495,0)</f>
        <v>0</v>
      </c>
      <c r="AX2100" s="297" t="str">
        <f>IF($A1820&lt;=BA$610,AX1495,"No")</f>
        <v>Yes</v>
      </c>
      <c r="AY2100" s="297">
        <f>IF($A1820&lt;=BA$610,AY1495,0)</f>
        <v>0</v>
      </c>
      <c r="AZ2100" s="297">
        <f>IF($A1820&lt;=BA$610,AZ1495,0)</f>
        <v>0</v>
      </c>
      <c r="BA2100" s="297">
        <f>IF($A1820&lt;=BA$610,BA1495,0)</f>
        <v>0</v>
      </c>
      <c r="BC2100" t="str">
        <f>IF($A1820&lt;=BF$610,BC1495,"No")</f>
        <v>Yes</v>
      </c>
      <c r="BD2100">
        <f>IF($A1820&lt;=BF$610,BD1495,0)</f>
        <v>0</v>
      </c>
      <c r="BE2100">
        <f>IF($A1820&lt;=BF$610,BE1495,0)</f>
        <v>0</v>
      </c>
      <c r="BF2100">
        <f>IF($A1820&lt;=BF$610,BF1495,0)</f>
        <v>0</v>
      </c>
      <c r="BH2100" t="str">
        <f>IF($A1820&lt;=BK$610,BH1495,"No")</f>
        <v>Yes</v>
      </c>
      <c r="BI2100">
        <f>IF($A1820&lt;=BK$610,BI1495,0)</f>
        <v>0</v>
      </c>
      <c r="BJ2100">
        <f>IF($A1820&lt;=BK$610,BJ1495,0)</f>
        <v>0</v>
      </c>
      <c r="BK2100">
        <f>IF($A1820&lt;=BK$610,BK1495,0)</f>
        <v>0</v>
      </c>
    </row>
    <row r="2101" spans="1:63" s="204" customFormat="1">
      <c r="A2101" s="49" t="s">
        <v>858</v>
      </c>
      <c r="B2101" s="72" t="s">
        <v>820</v>
      </c>
      <c r="C2101" s="77" t="s">
        <v>820</v>
      </c>
      <c r="D2101" s="77" t="s">
        <v>820</v>
      </c>
      <c r="E2101" s="75" t="str">
        <f t="shared" si="1057"/>
        <v>row NA to NA</v>
      </c>
      <c r="F2101" s="48">
        <f t="shared" si="1055"/>
        <v>2101</v>
      </c>
      <c r="G2101" s="46"/>
      <c r="H2101" s="46"/>
      <c r="I2101" s="46"/>
      <c r="J2101" s="179" t="str">
        <f t="shared" si="1059"/>
        <v>Yes</v>
      </c>
      <c r="K2101" s="179">
        <f t="shared" si="1060"/>
        <v>0</v>
      </c>
      <c r="L2101" s="179">
        <f t="shared" si="1061"/>
        <v>0</v>
      </c>
      <c r="M2101" s="179">
        <f t="shared" si="1062"/>
        <v>0</v>
      </c>
      <c r="N2101" s="267">
        <f t="shared" si="1063"/>
        <v>0</v>
      </c>
      <c r="O2101" t="str">
        <f>IF($A1820&lt;=R$610,O1496,"No")</f>
        <v>Yes</v>
      </c>
      <c r="P2101">
        <f>IF($A1820&lt;=R$610,P1496,0)</f>
        <v>0</v>
      </c>
      <c r="Q2101">
        <f>IF($A1820&lt;=R$610,Q1496,0)</f>
        <v>0</v>
      </c>
      <c r="R2101">
        <f>IF($A1820&lt;=R$610,R1496,0)</f>
        <v>0</v>
      </c>
      <c r="S2101" s="49"/>
      <c r="T2101" t="str">
        <f>IF($A1820&lt;=W610,T1496,"No")</f>
        <v>Yes</v>
      </c>
      <c r="U2101" s="48">
        <v>0</v>
      </c>
      <c r="V2101" s="48">
        <v>0</v>
      </c>
      <c r="W2101" s="48">
        <v>0</v>
      </c>
      <c r="X2101" s="46"/>
      <c r="Y2101" t="str">
        <f>IF($A1820&lt;=AB$610,Y1496,"No")</f>
        <v>Yes</v>
      </c>
      <c r="Z2101">
        <f>IF($A1820&lt;=AB$610,Z1496,0)</f>
        <v>0</v>
      </c>
      <c r="AA2101">
        <f>IF($A1820&lt;=AB$610,AA1496,0)</f>
        <v>0</v>
      </c>
      <c r="AB2101">
        <f>IF($A1820&lt;=AB$610,AB1496,0)</f>
        <v>0</v>
      </c>
      <c r="AC2101" s="49"/>
      <c r="AD2101" t="str">
        <f>IF($A1820&lt;=AG610,AD1496,"No")</f>
        <v>Yes</v>
      </c>
      <c r="AE2101" s="48">
        <f>IF($A1820&lt;=AG$610,AE1496,0)</f>
        <v>0</v>
      </c>
      <c r="AF2101" s="48">
        <f>IF($A1820&lt;=AG$610,AF1496,0)</f>
        <v>0</v>
      </c>
      <c r="AG2101" s="48">
        <f>IF($A1820&lt;=AG$610,AG1496,0)</f>
        <v>0</v>
      </c>
      <c r="AH2101" s="263" t="str">
        <f>IF($A1820&lt;=$R$610,AH1496,"No")</f>
        <v>Yes</v>
      </c>
      <c r="AI2101" t="str">
        <f>IF($A1820&lt;=AL610,AI1496,"No")</f>
        <v>Yes</v>
      </c>
      <c r="AJ2101" s="48">
        <v>0</v>
      </c>
      <c r="AK2101" s="48">
        <v>0</v>
      </c>
      <c r="AL2101" s="48">
        <v>0</v>
      </c>
      <c r="AM2101" s="263">
        <f>IF($A1820&lt;=$R$610,AM1496,"No")</f>
        <v>0</v>
      </c>
      <c r="AN2101" t="str">
        <f>IF($A1820&lt;=AQ$610,AN1496,"No")</f>
        <v>Yes</v>
      </c>
      <c r="AO2101">
        <f>IF($A1820&lt;=AQ$610,AO1496,0)</f>
        <v>0</v>
      </c>
      <c r="AP2101">
        <f>IF($A1820&lt;=AQ$610,AP1496,0)</f>
        <v>0</v>
      </c>
      <c r="AQ2101">
        <f>IF($A1820&lt;=AQ$610,AQ1496,0)</f>
        <v>0</v>
      </c>
      <c r="AS2101" t="str">
        <f>IF($A1820&lt;=AV$610,AS1496,"No")</f>
        <v>Yes</v>
      </c>
      <c r="AT2101">
        <f>IF($A1820&lt;=AV$610,AT1496,0)</f>
        <v>0</v>
      </c>
      <c r="AU2101">
        <f>IF($A1820&lt;=AV$610,AU1496,0)</f>
        <v>0</v>
      </c>
      <c r="AV2101">
        <f>IF($A1820&lt;=AV$610,AV1496,0)</f>
        <v>0</v>
      </c>
      <c r="AX2101" s="297" t="str">
        <f>IF($A1820&lt;=BA$610,AX1496,"No")</f>
        <v>Yes</v>
      </c>
      <c r="AY2101" s="297">
        <f>IF($A1820&lt;=BA$610,AY1496,0)</f>
        <v>0</v>
      </c>
      <c r="AZ2101" s="297">
        <f>IF($A1820&lt;=BA$610,AZ1496,0)</f>
        <v>0</v>
      </c>
      <c r="BA2101" s="297">
        <f>IF($A1820&lt;=BA$610,BA1496,0)</f>
        <v>0</v>
      </c>
      <c r="BC2101" t="str">
        <f>IF($A1820&lt;=BF$610,BC1496,"No")</f>
        <v>Yes</v>
      </c>
      <c r="BD2101">
        <f>IF($A1820&lt;=BF$610,BD1496,0)</f>
        <v>0</v>
      </c>
      <c r="BE2101">
        <f>IF($A1820&lt;=BF$610,BE1496,0)</f>
        <v>0</v>
      </c>
      <c r="BF2101">
        <f>IF($A1820&lt;=BF$610,BF1496,0)</f>
        <v>0</v>
      </c>
      <c r="BH2101" t="str">
        <f>IF($A1820&lt;=BK$610,BH1496,"No")</f>
        <v>Yes</v>
      </c>
      <c r="BI2101">
        <f>IF($A1820&lt;=BK$610,BI1496,0)</f>
        <v>0</v>
      </c>
      <c r="BJ2101">
        <f>IF($A1820&lt;=BK$610,BJ1496,0)</f>
        <v>0</v>
      </c>
      <c r="BK2101">
        <f>IF($A1820&lt;=BK$610,BK1496,0)</f>
        <v>0</v>
      </c>
    </row>
    <row r="2102" spans="1:63" s="204" customFormat="1">
      <c r="A2102" s="49" t="s">
        <v>859</v>
      </c>
      <c r="B2102" s="72" t="s">
        <v>820</v>
      </c>
      <c r="C2102" s="77" t="s">
        <v>820</v>
      </c>
      <c r="D2102" s="77" t="s">
        <v>820</v>
      </c>
      <c r="E2102" s="75" t="str">
        <f t="shared" si="1057"/>
        <v>row NA to NA</v>
      </c>
      <c r="F2102" s="48">
        <f t="shared" si="1055"/>
        <v>2102</v>
      </c>
      <c r="G2102" s="46"/>
      <c r="H2102" s="46"/>
      <c r="I2102" s="46"/>
      <c r="J2102" s="179" t="str">
        <f t="shared" si="1059"/>
        <v>Yes</v>
      </c>
      <c r="K2102" s="179">
        <f t="shared" si="1060"/>
        <v>0</v>
      </c>
      <c r="L2102" s="179">
        <f t="shared" si="1061"/>
        <v>0</v>
      </c>
      <c r="M2102" s="179">
        <f t="shared" si="1062"/>
        <v>0</v>
      </c>
      <c r="N2102" s="267">
        <f t="shared" si="1063"/>
        <v>0</v>
      </c>
      <c r="O2102" t="str">
        <f>IF($A1820&lt;=R$610,O1497,"No")</f>
        <v>Yes</v>
      </c>
      <c r="P2102">
        <f>IF($A1820&lt;=R$610,P1497,0)</f>
        <v>0</v>
      </c>
      <c r="Q2102">
        <f>IF($A1820&lt;=R$610,Q1497,0)</f>
        <v>0</v>
      </c>
      <c r="R2102">
        <f>IF($A1820&lt;=R$610,R1497,0)</f>
        <v>0</v>
      </c>
      <c r="S2102" s="49"/>
      <c r="T2102" t="str">
        <f>IF($A1820&lt;=W610,T1497,"No")</f>
        <v>Yes</v>
      </c>
      <c r="U2102" s="48">
        <v>0</v>
      </c>
      <c r="V2102" s="48">
        <v>0</v>
      </c>
      <c r="W2102" s="48">
        <v>0</v>
      </c>
      <c r="X2102" s="46"/>
      <c r="Y2102" t="str">
        <f>IF($A1820&lt;=AB$610,Y1497,"No")</f>
        <v>Yes</v>
      </c>
      <c r="Z2102">
        <f>IF($A1820&lt;=AB$610,Z1497,0)</f>
        <v>0</v>
      </c>
      <c r="AA2102">
        <f>IF($A1820&lt;=AB$610,AA1497,0)</f>
        <v>0</v>
      </c>
      <c r="AB2102">
        <f>IF($A1820&lt;=AB$610,AB1497,0)</f>
        <v>0</v>
      </c>
      <c r="AC2102" s="49"/>
      <c r="AD2102" t="str">
        <f>IF($A1820&lt;=AG610,AD1497,"No")</f>
        <v>Yes</v>
      </c>
      <c r="AE2102" s="48">
        <f>IF($A1820&lt;=AG$610,AE1497,0)</f>
        <v>0</v>
      </c>
      <c r="AF2102" s="48">
        <f>IF($A1820&lt;=AG$610,AF1497,0)</f>
        <v>0</v>
      </c>
      <c r="AG2102" s="48">
        <f>IF($A1820&lt;=AG$610,AG1497,0)</f>
        <v>0</v>
      </c>
      <c r="AH2102" s="263">
        <f>IF($A1820&lt;=$R$610,AH1497,"No")</f>
        <v>0</v>
      </c>
      <c r="AI2102" t="str">
        <f>IF($A1820&lt;=AL610,AI1497,"No")</f>
        <v>Yes</v>
      </c>
      <c r="AJ2102" s="48">
        <v>0</v>
      </c>
      <c r="AK2102" s="48">
        <v>0</v>
      </c>
      <c r="AL2102" s="48">
        <v>0</v>
      </c>
      <c r="AM2102" s="263">
        <f>IF($A1820&lt;=$R$610,AM1497,"No")</f>
        <v>0</v>
      </c>
      <c r="AN2102" t="str">
        <f>IF($A1820&lt;=AQ$610,AN1497,"No")</f>
        <v>Yes</v>
      </c>
      <c r="AO2102">
        <f>IF($A1820&lt;=AQ$610,AO1497,0)</f>
        <v>0</v>
      </c>
      <c r="AP2102">
        <f>IF($A1820&lt;=AQ$610,AP1497,0)</f>
        <v>0</v>
      </c>
      <c r="AQ2102">
        <f>IF($A1820&lt;=AQ$610,AQ1497,0)</f>
        <v>0</v>
      </c>
      <c r="AS2102" t="str">
        <f>IF($A1820&lt;=AV$610,AS1497,"No")</f>
        <v>Yes</v>
      </c>
      <c r="AT2102">
        <f>IF($A1820&lt;=AV$610,AT1497,0)</f>
        <v>0</v>
      </c>
      <c r="AU2102">
        <f>IF($A1820&lt;=AV$610,AU1497,0)</f>
        <v>0</v>
      </c>
      <c r="AV2102">
        <f>IF($A1820&lt;=AV$610,AV1497,0)</f>
        <v>0</v>
      </c>
      <c r="AX2102" s="297" t="str">
        <f>IF($A1820&lt;=BA$610,AX1497,"No")</f>
        <v>Yes</v>
      </c>
      <c r="AY2102" s="297">
        <f>IF($A1820&lt;=BA$610,AY1497,0)</f>
        <v>0</v>
      </c>
      <c r="AZ2102" s="297">
        <f>IF($A1820&lt;=BA$610,AZ1497,0)</f>
        <v>0</v>
      </c>
      <c r="BA2102" s="297">
        <f>IF($A1820&lt;=BA$610,BA1497,0)</f>
        <v>0</v>
      </c>
      <c r="BC2102" t="str">
        <f>IF($A1820&lt;=BF$610,BC1497,"No")</f>
        <v>Yes</v>
      </c>
      <c r="BD2102">
        <f>IF($A1820&lt;=BF$610,BD1497,0)</f>
        <v>0</v>
      </c>
      <c r="BE2102">
        <f>IF($A1820&lt;=BF$610,BE1497,0)</f>
        <v>0</v>
      </c>
      <c r="BF2102">
        <f>IF($A1820&lt;=BF$610,BF1497,0)</f>
        <v>0</v>
      </c>
      <c r="BH2102" t="str">
        <f>IF($A1820&lt;=BK$610,BH1497,"No")</f>
        <v>Yes</v>
      </c>
      <c r="BI2102">
        <f>IF($A1820&lt;=BK$610,BI1497,0)</f>
        <v>0</v>
      </c>
      <c r="BJ2102">
        <f>IF($A1820&lt;=BK$610,BJ1497,0)</f>
        <v>0</v>
      </c>
      <c r="BK2102">
        <f>IF($A1820&lt;=BK$610,BK1497,0)</f>
        <v>0</v>
      </c>
    </row>
    <row r="2103" spans="1:63" s="204" customFormat="1">
      <c r="A2103" s="49" t="s">
        <v>732</v>
      </c>
      <c r="B2103" s="72">
        <v>2</v>
      </c>
      <c r="C2103" s="120">
        <f>+D2098+1</f>
        <v>17416</v>
      </c>
      <c r="D2103" s="74">
        <f t="shared" ref="D2103:D2111" si="1072">+C2103+B2103-1</f>
        <v>17417</v>
      </c>
      <c r="E2103" s="75" t="str">
        <f t="shared" si="1057"/>
        <v>row 17416 to 17417</v>
      </c>
      <c r="F2103" s="48">
        <f t="shared" si="1055"/>
        <v>2103</v>
      </c>
      <c r="G2103" s="46"/>
      <c r="H2103" s="46"/>
      <c r="I2103" s="46"/>
      <c r="J2103" s="179" t="str">
        <f t="shared" si="1059"/>
        <v>Yes</v>
      </c>
      <c r="K2103" s="179">
        <f t="shared" si="1060"/>
        <v>0</v>
      </c>
      <c r="L2103" s="179">
        <f t="shared" si="1061"/>
        <v>0</v>
      </c>
      <c r="M2103" s="179">
        <f t="shared" si="1062"/>
        <v>0</v>
      </c>
      <c r="N2103" s="267">
        <f t="shared" si="1063"/>
        <v>0</v>
      </c>
      <c r="O2103" t="str">
        <f>IF($A1820&lt;=R$610,O1498,"No")</f>
        <v>Yes</v>
      </c>
      <c r="P2103">
        <f>IF($A1820&lt;=R$610,P1498,0)</f>
        <v>0</v>
      </c>
      <c r="Q2103">
        <f>IF($A1820&lt;=R$610,Q1498,0)</f>
        <v>0</v>
      </c>
      <c r="R2103">
        <f>IF($A1820&lt;=R$610,R1498,0)</f>
        <v>0</v>
      </c>
      <c r="S2103" s="49"/>
      <c r="T2103" t="str">
        <f>IF($A1820&lt;=W610,T1498,"No")</f>
        <v>Yes</v>
      </c>
      <c r="U2103" s="48">
        <v>0</v>
      </c>
      <c r="V2103" s="48">
        <v>0</v>
      </c>
      <c r="W2103" s="48">
        <v>0</v>
      </c>
      <c r="X2103" s="46"/>
      <c r="Y2103" t="str">
        <f>IF($A1820&lt;=AB$610,Y1498,"No")</f>
        <v>Yes</v>
      </c>
      <c r="Z2103">
        <f>IF($A1820&lt;=AB$610,Z1498,0)</f>
        <v>0</v>
      </c>
      <c r="AA2103">
        <f>IF($A1820&lt;=AB$610,AA1498,0)</f>
        <v>0</v>
      </c>
      <c r="AB2103">
        <f>IF($A1820&lt;=AB$610,AB1498,0)</f>
        <v>0</v>
      </c>
      <c r="AC2103" s="49"/>
      <c r="AD2103" t="str">
        <f>IF($A1820&lt;=AG610,AD1498,"No")</f>
        <v>Yes</v>
      </c>
      <c r="AE2103" s="48">
        <f>IF($A1820&lt;=AG$610,AE1498,0)</f>
        <v>0</v>
      </c>
      <c r="AF2103" s="48">
        <f>IF($A1820&lt;=AG$610,AF1498,0)</f>
        <v>0</v>
      </c>
      <c r="AG2103" s="48">
        <f>IF($A1820&lt;=AG$610,AG1498,0)</f>
        <v>0</v>
      </c>
      <c r="AH2103" s="263" t="str">
        <f>IF($A1820&lt;=$R$610,AH1498,"No")</f>
        <v>Yes</v>
      </c>
      <c r="AI2103" t="str">
        <f>IF($A1820&lt;=AL610,AI1498,"No")</f>
        <v>Yes</v>
      </c>
      <c r="AJ2103" s="48">
        <v>0</v>
      </c>
      <c r="AK2103" s="48">
        <v>0</v>
      </c>
      <c r="AL2103" s="48">
        <v>0</v>
      </c>
      <c r="AM2103" s="263">
        <f>IF($A1820&lt;=$R$610,AM1498,"No")</f>
        <v>0</v>
      </c>
      <c r="AN2103" t="str">
        <f>IF($A1820&lt;=AQ$610,AN1498,"No")</f>
        <v>Yes</v>
      </c>
      <c r="AO2103">
        <f>IF($A1820&lt;=AQ$610,AO1498,0)</f>
        <v>0</v>
      </c>
      <c r="AP2103">
        <f>IF($A1820&lt;=AQ$610,AP1498,0)</f>
        <v>0</v>
      </c>
      <c r="AQ2103">
        <f>IF($A1820&lt;=AQ$610,AQ1498,0)</f>
        <v>0</v>
      </c>
      <c r="AS2103" t="str">
        <f>IF($A1820&lt;=AV$610,AS1498,"No")</f>
        <v>Yes</v>
      </c>
      <c r="AT2103">
        <f>IF($A1820&lt;=AV$610,AT1498,0)</f>
        <v>0</v>
      </c>
      <c r="AU2103">
        <f>IF($A1820&lt;=AV$610,AU1498,0)</f>
        <v>0</v>
      </c>
      <c r="AV2103">
        <f>IF($A1820&lt;=AV$610,AV1498,0)</f>
        <v>0</v>
      </c>
      <c r="AX2103" s="297" t="str">
        <f>IF($A1820&lt;=BA$610,AX1498,"No")</f>
        <v>Yes</v>
      </c>
      <c r="AY2103" s="297">
        <f>IF($A1820&lt;=BA$610,AY1498,0)</f>
        <v>0</v>
      </c>
      <c r="AZ2103" s="297">
        <f>IF($A1820&lt;=BA$610,AZ1498,0)</f>
        <v>0</v>
      </c>
      <c r="BA2103" s="297">
        <f>IF($A1820&lt;=BA$610,BA1498,0)</f>
        <v>0</v>
      </c>
      <c r="BC2103" t="str">
        <f>IF($A1820&lt;=BF$610,BC1498,"No")</f>
        <v>Yes</v>
      </c>
      <c r="BD2103">
        <f>IF($A1820&lt;=BF$610,BD1498,0)</f>
        <v>0</v>
      </c>
      <c r="BE2103">
        <f>IF($A1820&lt;=BF$610,BE1498,0)</f>
        <v>0</v>
      </c>
      <c r="BF2103">
        <f>IF($A1820&lt;=BF$610,BF1498,0)</f>
        <v>0</v>
      </c>
      <c r="BH2103" t="str">
        <f>IF($A1820&lt;=BK$610,BH1498,"No")</f>
        <v>Yes</v>
      </c>
      <c r="BI2103">
        <f>IF($A1820&lt;=BK$610,BI1498,0)</f>
        <v>0</v>
      </c>
      <c r="BJ2103">
        <f>IF($A1820&lt;=BK$610,BJ1498,0)</f>
        <v>0</v>
      </c>
      <c r="BK2103">
        <f>IF($A1820&lt;=BK$610,BK1498,0)</f>
        <v>0</v>
      </c>
    </row>
    <row r="2104" spans="1:63" s="204" customFormat="1">
      <c r="A2104" s="49" t="s">
        <v>733</v>
      </c>
      <c r="B2104" s="72">
        <v>1</v>
      </c>
      <c r="C2104" s="120">
        <f>D2103+1</f>
        <v>17418</v>
      </c>
      <c r="D2104" s="74">
        <f t="shared" si="1072"/>
        <v>17418</v>
      </c>
      <c r="E2104" s="75" t="str">
        <f t="shared" si="1057"/>
        <v>row 17418 to 17418</v>
      </c>
      <c r="F2104" s="48">
        <f t="shared" si="1055"/>
        <v>2104</v>
      </c>
      <c r="G2104" s="46"/>
      <c r="H2104" s="46"/>
      <c r="I2104" s="46"/>
      <c r="J2104" s="179" t="str">
        <f t="shared" si="1059"/>
        <v>Yes</v>
      </c>
      <c r="K2104" s="179">
        <f t="shared" si="1060"/>
        <v>0</v>
      </c>
      <c r="L2104" s="179">
        <f t="shared" si="1061"/>
        <v>0</v>
      </c>
      <c r="M2104" s="179">
        <f t="shared" si="1062"/>
        <v>0</v>
      </c>
      <c r="N2104" s="267">
        <f t="shared" si="1063"/>
        <v>0</v>
      </c>
      <c r="O2104" t="str">
        <f>IF($A1820&lt;=R$610,O1499,"No")</f>
        <v>Yes</v>
      </c>
      <c r="P2104">
        <f>IF($A1820&lt;=R$610,P1499,0)</f>
        <v>0</v>
      </c>
      <c r="Q2104">
        <f>IF($A1820&lt;=R$610,Q1499,0)</f>
        <v>0</v>
      </c>
      <c r="R2104">
        <f>IF($A1820&lt;=R$610,R1499,0)</f>
        <v>0</v>
      </c>
      <c r="S2104" s="49"/>
      <c r="T2104" t="str">
        <f>IF($A1820&lt;=W610,T1499,"No")</f>
        <v>Yes</v>
      </c>
      <c r="U2104" s="48">
        <v>0</v>
      </c>
      <c r="V2104" s="48">
        <v>0</v>
      </c>
      <c r="W2104" s="48">
        <v>0</v>
      </c>
      <c r="X2104" s="46"/>
      <c r="Y2104" t="str">
        <f>IF($A1820&lt;=AB$610,Y1499,"No")</f>
        <v>Yes</v>
      </c>
      <c r="Z2104">
        <f>IF($A1820&lt;=AB$610,Z1499,0)</f>
        <v>0</v>
      </c>
      <c r="AA2104">
        <f>IF($A1820&lt;=AB$610,AA1499,0)</f>
        <v>0</v>
      </c>
      <c r="AB2104">
        <f>IF($A1820&lt;=AB$610,AB1499,0)</f>
        <v>0</v>
      </c>
      <c r="AC2104" s="49"/>
      <c r="AD2104" t="str">
        <f>IF($A1820&lt;=AG610,AD1499,"No")</f>
        <v>Yes</v>
      </c>
      <c r="AE2104" s="48">
        <f>IF($A1820&lt;=AG$610,AE1499,0)</f>
        <v>0</v>
      </c>
      <c r="AF2104" s="48">
        <f>IF($A1820&lt;=AG$610,AF1499,0)</f>
        <v>0</v>
      </c>
      <c r="AG2104" s="48">
        <f>IF($A1820&lt;=AG$610,AG1499,0)</f>
        <v>0</v>
      </c>
      <c r="AH2104" s="263">
        <f>IF($A1820&lt;=$R$610,AH1499,"No")</f>
        <v>0</v>
      </c>
      <c r="AI2104" t="str">
        <f>IF($A1820&lt;=AL610,AI1499,"No")</f>
        <v>Yes</v>
      </c>
      <c r="AJ2104" s="48">
        <v>0</v>
      </c>
      <c r="AK2104" s="48">
        <v>0</v>
      </c>
      <c r="AL2104" s="48">
        <v>0</v>
      </c>
      <c r="AM2104" s="263">
        <f>IF($A1820&lt;=$R$610,AM1499,"No")</f>
        <v>0</v>
      </c>
      <c r="AN2104" t="str">
        <f>IF($A1820&lt;=AQ$610,AN1499,"No")</f>
        <v>Yes</v>
      </c>
      <c r="AO2104">
        <f>IF($A1820&lt;=AQ$610,AO1499,0)</f>
        <v>0</v>
      </c>
      <c r="AP2104">
        <f>IF($A1820&lt;=AQ$610,AP1499,0)</f>
        <v>0</v>
      </c>
      <c r="AQ2104">
        <f>IF($A1820&lt;=AQ$610,AQ1499,0)</f>
        <v>0</v>
      </c>
      <c r="AS2104" t="str">
        <f>IF($A1820&lt;=AV$610,AS1499,"No")</f>
        <v>Yes</v>
      </c>
      <c r="AT2104">
        <f>IF($A1820&lt;=AV$610,AT1499,0)</f>
        <v>0</v>
      </c>
      <c r="AU2104">
        <f>IF($A1820&lt;=AV$610,AU1499,0)</f>
        <v>0</v>
      </c>
      <c r="AV2104">
        <f>IF($A1820&lt;=AV$610,AV1499,0)</f>
        <v>0</v>
      </c>
      <c r="AX2104" s="297" t="str">
        <f>IF($A1820&lt;=BA$610,AX1499,"No")</f>
        <v>Yes</v>
      </c>
      <c r="AY2104" s="297">
        <f>IF($A1820&lt;=BA$610,AY1499,0)</f>
        <v>0</v>
      </c>
      <c r="AZ2104" s="297">
        <f>IF($A1820&lt;=BA$610,AZ1499,0)</f>
        <v>0</v>
      </c>
      <c r="BA2104" s="297">
        <f>IF($A1820&lt;=BA$610,BA1499,0)</f>
        <v>0</v>
      </c>
      <c r="BC2104" t="str">
        <f>IF($A1820&lt;=BF$610,BC1499,"No")</f>
        <v>Yes</v>
      </c>
      <c r="BD2104">
        <f>IF($A1820&lt;=BF$610,BD1499,0)</f>
        <v>0</v>
      </c>
      <c r="BE2104">
        <f>IF($A1820&lt;=BF$610,BE1499,0)</f>
        <v>0</v>
      </c>
      <c r="BF2104">
        <f>IF($A1820&lt;=BF$610,BF1499,0)</f>
        <v>0</v>
      </c>
      <c r="BH2104" t="str">
        <f>IF($A1820&lt;=BK$610,BH1499,"No")</f>
        <v>Yes</v>
      </c>
      <c r="BI2104">
        <f>IF($A1820&lt;=BK$610,BI1499,0)</f>
        <v>0</v>
      </c>
      <c r="BJ2104">
        <f>IF($A1820&lt;=BK$610,BJ1499,0)</f>
        <v>0</v>
      </c>
      <c r="BK2104">
        <f>IF($A1820&lt;=BK$610,BK1499,0)</f>
        <v>0</v>
      </c>
    </row>
    <row r="2105" spans="1:63" s="204" customFormat="1">
      <c r="A2105" s="49" t="s">
        <v>672</v>
      </c>
      <c r="B2105" s="72">
        <v>19</v>
      </c>
      <c r="C2105" s="120">
        <f>D2104+1</f>
        <v>17419</v>
      </c>
      <c r="D2105" s="74">
        <f t="shared" si="1072"/>
        <v>17437</v>
      </c>
      <c r="E2105" s="75" t="str">
        <f t="shared" si="1057"/>
        <v>row 17419 to 17437</v>
      </c>
      <c r="F2105" s="48">
        <f t="shared" si="1055"/>
        <v>2105</v>
      </c>
      <c r="G2105" s="46"/>
      <c r="H2105" s="46"/>
      <c r="I2105" s="46"/>
      <c r="J2105" s="179" t="str">
        <f t="shared" si="1059"/>
        <v>Yes</v>
      </c>
      <c r="K2105" s="179">
        <f t="shared" si="1060"/>
        <v>0</v>
      </c>
      <c r="L2105" s="179">
        <f t="shared" si="1061"/>
        <v>0</v>
      </c>
      <c r="M2105" s="179">
        <f t="shared" si="1062"/>
        <v>0</v>
      </c>
      <c r="N2105" s="267">
        <f t="shared" si="1063"/>
        <v>0</v>
      </c>
      <c r="O2105" t="str">
        <f>IF($A1820&lt;=R$610,O1500,"No")</f>
        <v>Yes</v>
      </c>
      <c r="P2105">
        <f>IF($A1820&lt;=R$610,P1500,0)</f>
        <v>0</v>
      </c>
      <c r="Q2105">
        <f>IF($A1820&lt;=R$610,Q1500,0)</f>
        <v>0</v>
      </c>
      <c r="R2105">
        <f>IF($A1820&lt;=R$610,R1500,0)</f>
        <v>0</v>
      </c>
      <c r="S2105" s="49"/>
      <c r="T2105" t="str">
        <f>IF($A1820&lt;=W610,T1500,"No")</f>
        <v>Yes</v>
      </c>
      <c r="U2105" s="48">
        <v>0</v>
      </c>
      <c r="V2105" s="48">
        <v>0</v>
      </c>
      <c r="W2105" s="48">
        <v>0</v>
      </c>
      <c r="X2105" s="46"/>
      <c r="Y2105" t="str">
        <f>IF($A1820&lt;=AB$610,Y1500,"No")</f>
        <v>Yes</v>
      </c>
      <c r="Z2105">
        <f>IF($A1820&lt;=AB$610,Z1500,0)</f>
        <v>0</v>
      </c>
      <c r="AA2105">
        <f>IF($A1820&lt;=AB$610,AA1500,0)</f>
        <v>0</v>
      </c>
      <c r="AB2105">
        <f>IF($A1820&lt;=AB$610,AB1500,0)</f>
        <v>0</v>
      </c>
      <c r="AC2105" s="49"/>
      <c r="AD2105" t="str">
        <f>IF($A1820&lt;=AG610,AD1500,"No")</f>
        <v>Yes</v>
      </c>
      <c r="AE2105" s="48">
        <f>IF($A1820&lt;=AG$610,AE1500,0)</f>
        <v>0</v>
      </c>
      <c r="AF2105" s="48">
        <f>IF($A1820&lt;=AG$610,AF1500,0)</f>
        <v>0</v>
      </c>
      <c r="AG2105" s="48">
        <f>IF($A1820&lt;=AG$610,AG1500,0)</f>
        <v>0</v>
      </c>
      <c r="AH2105" s="263" t="str">
        <f>IF($A1820&lt;=$R$610,AH1500,"No")</f>
        <v>Yes</v>
      </c>
      <c r="AI2105" t="str">
        <f>IF($A1820&lt;=AL610,AI1500,"No")</f>
        <v>Yes</v>
      </c>
      <c r="AJ2105" s="48">
        <v>0</v>
      </c>
      <c r="AK2105" s="48">
        <v>0</v>
      </c>
      <c r="AL2105" s="48">
        <v>0</v>
      </c>
      <c r="AM2105" s="263">
        <f>IF($A1820&lt;=$R$610,AM1500,"No")</f>
        <v>0</v>
      </c>
      <c r="AN2105" t="str">
        <f>IF($A1820&lt;=AQ$610,AN1500,"No")</f>
        <v>Yes</v>
      </c>
      <c r="AO2105">
        <f>IF($A1820&lt;=AQ$610,AO1500,0)</f>
        <v>0</v>
      </c>
      <c r="AP2105">
        <f>IF($A1820&lt;=AQ$610,AP1500,0)</f>
        <v>0</v>
      </c>
      <c r="AQ2105">
        <f>IF($A1820&lt;=AQ$610,AQ1500,0)</f>
        <v>0</v>
      </c>
      <c r="AS2105" t="str">
        <f>IF($A1820&lt;=AV$610,AS1500,"No")</f>
        <v>Yes</v>
      </c>
      <c r="AT2105">
        <f>IF($A1820&lt;=AV$610,AT1500,0)</f>
        <v>0</v>
      </c>
      <c r="AU2105">
        <f>IF($A1820&lt;=AV$610,AU1500,0)</f>
        <v>0</v>
      </c>
      <c r="AV2105">
        <f>IF($A1820&lt;=AV$610,AV1500,0)</f>
        <v>0</v>
      </c>
      <c r="AX2105" s="297" t="str">
        <f>IF($A1820&lt;=BA$610,AX1500,"No")</f>
        <v>Yes</v>
      </c>
      <c r="AY2105" s="297">
        <f>IF($A1820&lt;=BA$610,AY1500,0)</f>
        <v>0</v>
      </c>
      <c r="AZ2105" s="297">
        <f>IF($A1820&lt;=BA$610,AZ1500,0)</f>
        <v>0</v>
      </c>
      <c r="BA2105" s="297">
        <f>IF($A1820&lt;=BA$610,BA1500,0)</f>
        <v>0</v>
      </c>
      <c r="BC2105" t="str">
        <f>IF($A1820&lt;=BF$610,BC1500,"No")</f>
        <v>Yes</v>
      </c>
      <c r="BD2105">
        <f>IF($A1820&lt;=BF$610,BD1500,0)</f>
        <v>0</v>
      </c>
      <c r="BE2105">
        <f>IF($A1820&lt;=BF$610,BE1500,0)</f>
        <v>0</v>
      </c>
      <c r="BF2105">
        <f>IF($A1820&lt;=BF$610,BF1500,0)</f>
        <v>0</v>
      </c>
      <c r="BH2105" t="str">
        <f>IF($A1820&lt;=BK$610,BH1500,"No")</f>
        <v>Yes</v>
      </c>
      <c r="BI2105">
        <f>IF($A1820&lt;=BK$610,BI1500,0)</f>
        <v>0</v>
      </c>
      <c r="BJ2105">
        <f>IF($A1820&lt;=BK$610,BJ1500,0)</f>
        <v>0</v>
      </c>
      <c r="BK2105">
        <f>IF($A1820&lt;=BK$610,BK1500,0)</f>
        <v>0</v>
      </c>
    </row>
    <row r="2106" spans="1:63" s="204" customFormat="1">
      <c r="A2106" s="58" t="s">
        <v>14</v>
      </c>
      <c r="B2106" s="72">
        <v>2</v>
      </c>
      <c r="C2106" s="120">
        <f>+C2105</f>
        <v>17419</v>
      </c>
      <c r="D2106" s="74">
        <f t="shared" si="1072"/>
        <v>17420</v>
      </c>
      <c r="E2106" s="75" t="str">
        <f t="shared" si="1057"/>
        <v>row 17419 to 17420</v>
      </c>
      <c r="F2106" s="48">
        <f t="shared" si="1055"/>
        <v>2106</v>
      </c>
      <c r="G2106" s="46"/>
      <c r="H2106" s="46"/>
      <c r="I2106" s="46"/>
      <c r="J2106" s="179" t="str">
        <f t="shared" si="1059"/>
        <v>Yes</v>
      </c>
      <c r="K2106" s="179">
        <f t="shared" si="1060"/>
        <v>0</v>
      </c>
      <c r="L2106" s="179">
        <f t="shared" si="1061"/>
        <v>0</v>
      </c>
      <c r="M2106" s="179">
        <f t="shared" si="1062"/>
        <v>0</v>
      </c>
      <c r="N2106" s="267">
        <f t="shared" si="1063"/>
        <v>0</v>
      </c>
      <c r="O2106" t="str">
        <f>IF($A1820&lt;=R$610,O1501,"No")</f>
        <v>Yes</v>
      </c>
      <c r="P2106">
        <f>IF($A1820&lt;=R$610,P1501,0)</f>
        <v>0</v>
      </c>
      <c r="Q2106">
        <f>IF($A1820&lt;=R$610,Q1501,0)</f>
        <v>0</v>
      </c>
      <c r="R2106">
        <f>IF($A1820&lt;=R$610,R1501,0)</f>
        <v>0</v>
      </c>
      <c r="S2106" s="49"/>
      <c r="T2106" t="str">
        <f>IF($A1820&lt;=W610,T1501,"No")</f>
        <v>Yes</v>
      </c>
      <c r="U2106" s="48">
        <v>0</v>
      </c>
      <c r="V2106" s="48">
        <v>0</v>
      </c>
      <c r="W2106" s="48">
        <v>0</v>
      </c>
      <c r="X2106" s="46"/>
      <c r="Y2106" t="str">
        <f>IF($A1820&lt;=AB$610,Y1501,"No")</f>
        <v>Yes</v>
      </c>
      <c r="Z2106">
        <f>IF($A1820&lt;=AB$610,Z1501,0)</f>
        <v>0</v>
      </c>
      <c r="AA2106">
        <f>IF($A1820&lt;=AB$610,AA1501,0)</f>
        <v>0</v>
      </c>
      <c r="AB2106">
        <f>IF($A1820&lt;=AB$610,AB1501,0)</f>
        <v>0</v>
      </c>
      <c r="AC2106" s="49"/>
      <c r="AD2106" t="str">
        <f>IF($A1820&lt;=AG610,AD1501,"No")</f>
        <v>Yes</v>
      </c>
      <c r="AE2106" s="48">
        <f>IF($A1820&lt;=AG$610,AE1501,0)</f>
        <v>0</v>
      </c>
      <c r="AF2106" s="48">
        <f>IF($A1820&lt;=AG$610,AF1501,0)</f>
        <v>0</v>
      </c>
      <c r="AG2106" s="48">
        <f>IF($A1820&lt;=AG$610,AG1501,0)</f>
        <v>0</v>
      </c>
      <c r="AH2106" s="263" t="str">
        <f>IF($A1820&lt;=$R$610,AH1501,"No")</f>
        <v>Yes</v>
      </c>
      <c r="AI2106" t="str">
        <f>IF($A1820&lt;=AL610,AI1501,"No")</f>
        <v>Yes</v>
      </c>
      <c r="AJ2106" s="48">
        <v>0</v>
      </c>
      <c r="AK2106" s="48">
        <v>0</v>
      </c>
      <c r="AL2106" s="48">
        <v>0</v>
      </c>
      <c r="AM2106" s="263">
        <f>IF($A1820&lt;=$R$610,AM1501,"No")</f>
        <v>0</v>
      </c>
      <c r="AN2106" t="str">
        <f>IF($A1820&lt;=AQ$610,AN1501,"No")</f>
        <v>Yes</v>
      </c>
      <c r="AO2106">
        <f>IF($A1820&lt;=AQ$610,AO1501,0)</f>
        <v>0</v>
      </c>
      <c r="AP2106">
        <f>IF($A1820&lt;=AQ$610,AP1501,0)</f>
        <v>0</v>
      </c>
      <c r="AQ2106">
        <f>IF($A1820&lt;=AQ$610,AQ1501,0)</f>
        <v>0</v>
      </c>
      <c r="AS2106" t="str">
        <f>IF($A1820&lt;=AV$610,AS1501,"No")</f>
        <v>Yes</v>
      </c>
      <c r="AT2106">
        <f>IF($A1820&lt;=AV$610,AT1501,0)</f>
        <v>0</v>
      </c>
      <c r="AU2106">
        <f>IF($A1820&lt;=AV$610,AU1501,0)</f>
        <v>0</v>
      </c>
      <c r="AV2106">
        <f>IF($A1820&lt;=AV$610,AV1501,0)</f>
        <v>0</v>
      </c>
      <c r="AX2106" s="297" t="str">
        <f>IF($A1820&lt;=BA$610,AX1501,"No")</f>
        <v>Yes</v>
      </c>
      <c r="AY2106" s="297">
        <f>IF($A1820&lt;=BA$610,AY1501,0)</f>
        <v>0</v>
      </c>
      <c r="AZ2106" s="297">
        <f>IF($A1820&lt;=BA$610,AZ1501,0)</f>
        <v>0</v>
      </c>
      <c r="BA2106" s="297">
        <f>IF($A1820&lt;=BA$610,BA1501,0)</f>
        <v>0</v>
      </c>
      <c r="BC2106" t="str">
        <f>IF($A1820&lt;=BF$610,BC1501,"No")</f>
        <v>Yes</v>
      </c>
      <c r="BD2106">
        <f>IF($A1820&lt;=BF$610,BD1501,0)</f>
        <v>0</v>
      </c>
      <c r="BE2106">
        <f>IF($A1820&lt;=BF$610,BE1501,0)</f>
        <v>0</v>
      </c>
      <c r="BF2106">
        <f>IF($A1820&lt;=BF$610,BF1501,0)</f>
        <v>0</v>
      </c>
      <c r="BH2106" t="str">
        <f>IF($A1820&lt;=BK$610,BH1501,"No")</f>
        <v>Yes</v>
      </c>
      <c r="BI2106">
        <f>IF($A1820&lt;=BK$610,BI1501,0)</f>
        <v>0</v>
      </c>
      <c r="BJ2106">
        <f>IF($A1820&lt;=BK$610,BJ1501,0)</f>
        <v>0</v>
      </c>
      <c r="BK2106">
        <f>IF($A1820&lt;=BK$610,BK1501,0)</f>
        <v>0</v>
      </c>
    </row>
    <row r="2107" spans="1:63" s="204" customFormat="1">
      <c r="A2107" s="58" t="s">
        <v>673</v>
      </c>
      <c r="B2107" s="72">
        <v>2</v>
      </c>
      <c r="C2107" s="120">
        <f>+D2106+1</f>
        <v>17421</v>
      </c>
      <c r="D2107" s="74">
        <f t="shared" si="1072"/>
        <v>17422</v>
      </c>
      <c r="E2107" s="75" t="str">
        <f t="shared" si="1057"/>
        <v>row 17421 to 17422</v>
      </c>
      <c r="F2107" s="48">
        <f t="shared" si="1055"/>
        <v>2107</v>
      </c>
      <c r="G2107" s="46"/>
      <c r="H2107" s="46"/>
      <c r="I2107" s="46"/>
      <c r="J2107" s="179" t="str">
        <f t="shared" si="1059"/>
        <v>Yes</v>
      </c>
      <c r="K2107" s="179">
        <f t="shared" si="1060"/>
        <v>0</v>
      </c>
      <c r="L2107" s="179">
        <f t="shared" si="1061"/>
        <v>0</v>
      </c>
      <c r="M2107" s="179">
        <f t="shared" si="1062"/>
        <v>0</v>
      </c>
      <c r="N2107" s="267">
        <f t="shared" si="1063"/>
        <v>0</v>
      </c>
      <c r="O2107" t="str">
        <f>IF($A1820&lt;=R$610,O1502,"No")</f>
        <v>Yes</v>
      </c>
      <c r="P2107">
        <f>IF($A1820&lt;=R$610,P1502,0)</f>
        <v>0</v>
      </c>
      <c r="Q2107">
        <f>IF($A1820&lt;=R$610,Q1502,0)</f>
        <v>0</v>
      </c>
      <c r="R2107">
        <f>IF($A1820&lt;=R$610,R1502,0)</f>
        <v>0</v>
      </c>
      <c r="S2107" s="49"/>
      <c r="T2107" t="str">
        <f>IF($A1820&lt;=W610,T1502,"No")</f>
        <v>Yes</v>
      </c>
      <c r="U2107" s="48">
        <v>0</v>
      </c>
      <c r="V2107" s="48">
        <v>0</v>
      </c>
      <c r="W2107" s="48">
        <v>0</v>
      </c>
      <c r="X2107" s="46"/>
      <c r="Y2107" t="str">
        <f>IF($A1820&lt;=AB$610,Y1502,"No")</f>
        <v>Yes</v>
      </c>
      <c r="Z2107">
        <f>IF($A1820&lt;=AB$610,Z1502,0)</f>
        <v>0</v>
      </c>
      <c r="AA2107">
        <f>IF($A1820&lt;=AB$610,AA1502,0)</f>
        <v>0</v>
      </c>
      <c r="AB2107">
        <f>IF($A1820&lt;=AB$610,AB1502,0)</f>
        <v>0</v>
      </c>
      <c r="AC2107" s="49"/>
      <c r="AD2107" t="str">
        <f>IF($A1820&lt;=AG610,AD1502,"No")</f>
        <v>Yes</v>
      </c>
      <c r="AE2107" s="48">
        <f>IF($A1820&lt;=AG$610,AE1502,0)</f>
        <v>0</v>
      </c>
      <c r="AF2107" s="48">
        <f>IF($A1820&lt;=AG$610,AF1502,0)</f>
        <v>0</v>
      </c>
      <c r="AG2107" s="48">
        <f>IF($A1820&lt;=AG$610,AG1502,0)</f>
        <v>0</v>
      </c>
      <c r="AH2107" s="263" t="str">
        <f>IF($A1820&lt;=$R$610,AH1502,"No")</f>
        <v>Yes</v>
      </c>
      <c r="AI2107" t="str">
        <f>IF($A1820&lt;=AL610,AI1502,"No")</f>
        <v>Yes</v>
      </c>
      <c r="AJ2107" s="48">
        <v>0</v>
      </c>
      <c r="AK2107" s="48">
        <v>0</v>
      </c>
      <c r="AL2107" s="48">
        <v>0</v>
      </c>
      <c r="AM2107" s="263">
        <f>IF($A1820&lt;=$R$610,AM1502,"No")</f>
        <v>0</v>
      </c>
      <c r="AN2107" t="str">
        <f>IF($A1820&lt;=AQ$610,AN1502,"No")</f>
        <v>Yes</v>
      </c>
      <c r="AO2107">
        <f>IF($A1820&lt;=AQ$610,AO1502,0)</f>
        <v>0</v>
      </c>
      <c r="AP2107">
        <f>IF($A1820&lt;=AQ$610,AP1502,0)</f>
        <v>0</v>
      </c>
      <c r="AQ2107">
        <f>IF($A1820&lt;=AQ$610,AQ1502,0)</f>
        <v>0</v>
      </c>
      <c r="AS2107" t="str">
        <f>IF($A1820&lt;=AV$610,AS1502,"No")</f>
        <v>Yes</v>
      </c>
      <c r="AT2107">
        <f>IF($A1820&lt;=AV$610,AT1502,0)</f>
        <v>0</v>
      </c>
      <c r="AU2107">
        <f>IF($A1820&lt;=AV$610,AU1502,0)</f>
        <v>0</v>
      </c>
      <c r="AV2107">
        <f>IF($A1820&lt;=AV$610,AV1502,0)</f>
        <v>0</v>
      </c>
      <c r="AX2107" s="297" t="str">
        <f>IF($A1820&lt;=BA$610,AX1502,"No")</f>
        <v>Yes</v>
      </c>
      <c r="AY2107" s="297">
        <f>IF($A1820&lt;=BA$610,AY1502,0)</f>
        <v>0</v>
      </c>
      <c r="AZ2107" s="297">
        <f>IF($A1820&lt;=BA$610,AZ1502,0)</f>
        <v>0</v>
      </c>
      <c r="BA2107" s="297">
        <f>IF($A1820&lt;=BA$610,BA1502,0)</f>
        <v>0</v>
      </c>
      <c r="BC2107" t="str">
        <f>IF($A1820&lt;=BF$610,BC1502,"No")</f>
        <v>Yes</v>
      </c>
      <c r="BD2107">
        <f>IF($A1820&lt;=BF$610,BD1502,0)</f>
        <v>0</v>
      </c>
      <c r="BE2107">
        <f>IF($A1820&lt;=BF$610,BE1502,0)</f>
        <v>0</v>
      </c>
      <c r="BF2107">
        <f>IF($A1820&lt;=BF$610,BF1502,0)</f>
        <v>0</v>
      </c>
      <c r="BH2107" t="str">
        <f>IF($A1820&lt;=BK$610,BH1502,"No")</f>
        <v>Yes</v>
      </c>
      <c r="BI2107">
        <f>IF($A1820&lt;=BK$610,BI1502,0)</f>
        <v>0</v>
      </c>
      <c r="BJ2107">
        <f>IF($A1820&lt;=BK$610,BJ1502,0)</f>
        <v>0</v>
      </c>
      <c r="BK2107">
        <f>IF($A1820&lt;=BK$610,BK1502,0)</f>
        <v>0</v>
      </c>
    </row>
    <row r="2108" spans="1:63" s="204" customFormat="1">
      <c r="A2108" s="58" t="s">
        <v>674</v>
      </c>
      <c r="B2108" s="72">
        <v>3</v>
      </c>
      <c r="C2108" s="120">
        <f>+D2107+1</f>
        <v>17423</v>
      </c>
      <c r="D2108" s="74">
        <f t="shared" si="1072"/>
        <v>17425</v>
      </c>
      <c r="E2108" s="75" t="str">
        <f t="shared" si="1057"/>
        <v>row 17423 to 17425</v>
      </c>
      <c r="F2108" s="48">
        <f t="shared" si="1055"/>
        <v>2108</v>
      </c>
      <c r="G2108" s="46"/>
      <c r="H2108" s="46"/>
      <c r="I2108" s="46"/>
      <c r="J2108" s="179" t="str">
        <f t="shared" ref="J2108:J2138" si="1073">INDEX($A:$BW,ROW(),MATCH($J$2,$O$2:$BW$2,0)+14)</f>
        <v>Yes</v>
      </c>
      <c r="K2108" s="179">
        <f t="shared" ref="K2108:K2138" si="1074">INDEX($A:$BW,ROW(),MATCH($J$2,$O$2:$BW$2,0)+15)</f>
        <v>0</v>
      </c>
      <c r="L2108" s="179">
        <f t="shared" ref="L2108:L2138" si="1075">INDEX($A:$BW,ROW(),MATCH($J$2,$O$2:$BW$2,0)+16)</f>
        <v>0</v>
      </c>
      <c r="M2108" s="179">
        <f t="shared" ref="M2108:M2138" si="1076">INDEX($A:$BW,ROW(),MATCH($J$2,$O$2:$BW$2,0)+17)</f>
        <v>0</v>
      </c>
      <c r="N2108" s="267">
        <f t="shared" ref="N2108:N2138" si="1077">INDEX($A:$BW,ROW(),MATCH($J$2,$O$2:$BW$2,0)+18)</f>
        <v>0</v>
      </c>
      <c r="O2108" t="str">
        <f>IF($A1820&lt;=R$610,O1503,"No")</f>
        <v>Yes</v>
      </c>
      <c r="P2108">
        <f>IF($A1820&lt;=R$610,P1503,0)</f>
        <v>0</v>
      </c>
      <c r="Q2108">
        <f>IF($A1820&lt;=R$610,Q1503,0)</f>
        <v>0</v>
      </c>
      <c r="R2108">
        <f>IF($A1820&lt;=R$610,R1503,0)</f>
        <v>0</v>
      </c>
      <c r="S2108" s="49"/>
      <c r="T2108" t="str">
        <f>IF($A1820&lt;=W610,T1503,"No")</f>
        <v>Yes</v>
      </c>
      <c r="U2108" s="48">
        <v>0</v>
      </c>
      <c r="V2108" s="48">
        <v>0</v>
      </c>
      <c r="W2108" s="48">
        <v>0</v>
      </c>
      <c r="X2108" s="46"/>
      <c r="Y2108" t="str">
        <f>IF($A1820&lt;=AB$610,Y1503,"No")</f>
        <v>Yes</v>
      </c>
      <c r="Z2108">
        <f>IF($A1820&lt;=AB$610,Z1503,0)</f>
        <v>0</v>
      </c>
      <c r="AA2108">
        <f>IF($A1820&lt;=AB$610,AA1503,0)</f>
        <v>0</v>
      </c>
      <c r="AB2108">
        <f>IF($A1820&lt;=AB$610,AB1503,0)</f>
        <v>0</v>
      </c>
      <c r="AC2108" s="49"/>
      <c r="AD2108" t="str">
        <f>IF($A1820&lt;=AG610,AD1503,"No")</f>
        <v>Yes</v>
      </c>
      <c r="AE2108" s="48">
        <f>IF($A1820&lt;=AG$610,AE1503,0)</f>
        <v>0</v>
      </c>
      <c r="AF2108" s="48">
        <f>IF($A1820&lt;=AG$610,AF1503,0)</f>
        <v>0</v>
      </c>
      <c r="AG2108" s="48">
        <f>IF($A1820&lt;=AG$610,AG1503,0)</f>
        <v>0</v>
      </c>
      <c r="AH2108" s="263" t="str">
        <f>IF($A1820&lt;=$R$610,AH1503,"No")</f>
        <v>Yes</v>
      </c>
      <c r="AI2108" t="str">
        <f>IF($A1820&lt;=AL610,AI1503,"No")</f>
        <v>Yes</v>
      </c>
      <c r="AJ2108" s="48">
        <v>0</v>
      </c>
      <c r="AK2108" s="48">
        <v>0</v>
      </c>
      <c r="AL2108" s="48">
        <v>0</v>
      </c>
      <c r="AM2108" s="263">
        <f>IF($A1820&lt;=$R$610,AM1503,"No")</f>
        <v>0</v>
      </c>
      <c r="AN2108" t="str">
        <f>IF($A1820&lt;=AQ$610,AN1503,"No")</f>
        <v>Yes</v>
      </c>
      <c r="AO2108">
        <f>IF($A1820&lt;=AQ$610,AO1503,0)</f>
        <v>0</v>
      </c>
      <c r="AP2108">
        <f>IF($A1820&lt;=AQ$610,AP1503,0)</f>
        <v>0</v>
      </c>
      <c r="AQ2108">
        <f>IF($A1820&lt;=AQ$610,AQ1503,0)</f>
        <v>0</v>
      </c>
      <c r="AS2108" t="str">
        <f>IF($A1820&lt;=AV$610,AS1503,"No")</f>
        <v>Yes</v>
      </c>
      <c r="AT2108">
        <f>IF($A1820&lt;=AV$610,AT1503,0)</f>
        <v>0</v>
      </c>
      <c r="AU2108">
        <f>IF($A1820&lt;=AV$610,AU1503,0)</f>
        <v>0</v>
      </c>
      <c r="AV2108">
        <f>IF($A1820&lt;=AV$610,AV1503,0)</f>
        <v>0</v>
      </c>
      <c r="AX2108" s="297" t="str">
        <f>IF($A1820&lt;=BA$610,AX1503,"No")</f>
        <v>Yes</v>
      </c>
      <c r="AY2108" s="297">
        <f>IF($A1820&lt;=BA$610,AY1503,0)</f>
        <v>0</v>
      </c>
      <c r="AZ2108" s="297">
        <f>IF($A1820&lt;=BA$610,AZ1503,0)</f>
        <v>0</v>
      </c>
      <c r="BA2108" s="297">
        <f>IF($A1820&lt;=BA$610,BA1503,0)</f>
        <v>0</v>
      </c>
      <c r="BC2108" t="str">
        <f>IF($A1820&lt;=BF$610,BC1503,"No")</f>
        <v>Yes</v>
      </c>
      <c r="BD2108">
        <f>IF($A1820&lt;=BF$610,BD1503,0)</f>
        <v>0</v>
      </c>
      <c r="BE2108">
        <f>IF($A1820&lt;=BF$610,BE1503,0)</f>
        <v>0</v>
      </c>
      <c r="BF2108">
        <f>IF($A1820&lt;=BF$610,BF1503,0)</f>
        <v>0</v>
      </c>
      <c r="BH2108" t="str">
        <f>IF($A1820&lt;=BK$610,BH1503,"No")</f>
        <v>Yes</v>
      </c>
      <c r="BI2108">
        <f>IF($A1820&lt;=BK$610,BI1503,0)</f>
        <v>0</v>
      </c>
      <c r="BJ2108">
        <f>IF($A1820&lt;=BK$610,BJ1503,0)</f>
        <v>0</v>
      </c>
      <c r="BK2108">
        <f>IF($A1820&lt;=BK$610,BK1503,0)</f>
        <v>0</v>
      </c>
    </row>
    <row r="2109" spans="1:63" s="204" customFormat="1">
      <c r="A2109" s="58" t="s">
        <v>675</v>
      </c>
      <c r="B2109" s="72">
        <v>1</v>
      </c>
      <c r="C2109" s="120">
        <f>+D2108+1</f>
        <v>17426</v>
      </c>
      <c r="D2109" s="74">
        <f t="shared" si="1072"/>
        <v>17426</v>
      </c>
      <c r="E2109" s="75" t="str">
        <f t="shared" si="1057"/>
        <v>row 17426 to 17426</v>
      </c>
      <c r="F2109" s="48">
        <f t="shared" si="1055"/>
        <v>2109</v>
      </c>
      <c r="G2109" s="46"/>
      <c r="H2109" s="46"/>
      <c r="I2109" s="46"/>
      <c r="J2109" s="179" t="str">
        <f t="shared" si="1073"/>
        <v>Yes</v>
      </c>
      <c r="K2109" s="179">
        <f t="shared" si="1074"/>
        <v>0</v>
      </c>
      <c r="L2109" s="179">
        <f t="shared" si="1075"/>
        <v>0</v>
      </c>
      <c r="M2109" s="179">
        <f t="shared" si="1076"/>
        <v>0</v>
      </c>
      <c r="N2109" s="267">
        <f t="shared" si="1077"/>
        <v>0</v>
      </c>
      <c r="O2109" t="str">
        <f>IF($A1820&lt;=R$610,O1504,"No")</f>
        <v>Yes</v>
      </c>
      <c r="P2109">
        <f>IF($A1820&lt;=R$610,P1504,0)</f>
        <v>0</v>
      </c>
      <c r="Q2109">
        <f>IF($A1820&lt;=R$610,Q1504,0)</f>
        <v>0</v>
      </c>
      <c r="R2109">
        <f>IF($A1820&lt;=R$610,R1504,0)</f>
        <v>0</v>
      </c>
      <c r="S2109" s="49"/>
      <c r="T2109" t="str">
        <f>IF($A1820&lt;=W610,T1504,"No")</f>
        <v>Yes</v>
      </c>
      <c r="U2109" s="48">
        <v>0</v>
      </c>
      <c r="V2109" s="48">
        <v>0</v>
      </c>
      <c r="W2109" s="48">
        <v>0</v>
      </c>
      <c r="X2109" s="46"/>
      <c r="Y2109" t="str">
        <f>IF($A1820&lt;=AB$610,Y1504,"No")</f>
        <v>Yes</v>
      </c>
      <c r="Z2109">
        <f>IF($A1820&lt;=AB$610,Z1504,0)</f>
        <v>0</v>
      </c>
      <c r="AA2109">
        <f>IF($A1820&lt;=AB$610,AA1504,0)</f>
        <v>0</v>
      </c>
      <c r="AB2109">
        <f>IF($A1820&lt;=AB$610,AB1504,0)</f>
        <v>0</v>
      </c>
      <c r="AC2109" s="49"/>
      <c r="AD2109" t="str">
        <f>IF($A1820&lt;=AG610,AD1504,"No")</f>
        <v>Yes</v>
      </c>
      <c r="AE2109" s="48">
        <f>IF($A1820&lt;=AG$610,AE1504,0)</f>
        <v>0</v>
      </c>
      <c r="AF2109" s="48">
        <f>IF($A1820&lt;=AG$610,AF1504,0)</f>
        <v>0</v>
      </c>
      <c r="AG2109" s="48">
        <f>IF($A1820&lt;=AG$610,AG1504,0)</f>
        <v>0</v>
      </c>
      <c r="AH2109" s="263" t="str">
        <f>IF($A1820&lt;=$R$610,AH1504,"No")</f>
        <v>Yes</v>
      </c>
      <c r="AI2109" t="str">
        <f>IF($A1820&lt;=AL610,AI1504,"No")</f>
        <v>Yes</v>
      </c>
      <c r="AJ2109" s="48">
        <v>0</v>
      </c>
      <c r="AK2109" s="48">
        <v>0</v>
      </c>
      <c r="AL2109" s="48">
        <v>0</v>
      </c>
      <c r="AM2109" s="263">
        <f>IF($A1820&lt;=$R$610,AM1504,"No")</f>
        <v>0</v>
      </c>
      <c r="AN2109" t="str">
        <f>IF($A1820&lt;=AQ$610,AN1504,"No")</f>
        <v>Yes</v>
      </c>
      <c r="AO2109">
        <f>IF($A1820&lt;=AQ$610,AO1504,0)</f>
        <v>0</v>
      </c>
      <c r="AP2109">
        <f>IF($A1820&lt;=AQ$610,AP1504,0)</f>
        <v>0</v>
      </c>
      <c r="AQ2109">
        <f>IF($A1820&lt;=AQ$610,AQ1504,0)</f>
        <v>0</v>
      </c>
      <c r="AS2109" t="str">
        <f>IF($A1820&lt;=AV$610,AS1504,"No")</f>
        <v>Yes</v>
      </c>
      <c r="AT2109">
        <f>IF($A1820&lt;=AV$610,AT1504,0)</f>
        <v>0</v>
      </c>
      <c r="AU2109">
        <f>IF($A1820&lt;=AV$610,AU1504,0)</f>
        <v>0</v>
      </c>
      <c r="AV2109">
        <f>IF($A1820&lt;=AV$610,AV1504,0)</f>
        <v>0</v>
      </c>
      <c r="AX2109" s="297" t="str">
        <f>IF($A1820&lt;=BA$610,AX1504,"No")</f>
        <v>Yes</v>
      </c>
      <c r="AY2109" s="297">
        <f>IF($A1820&lt;=BA$610,AY1504,0)</f>
        <v>0</v>
      </c>
      <c r="AZ2109" s="297">
        <f>IF($A1820&lt;=BA$610,AZ1504,0)</f>
        <v>0</v>
      </c>
      <c r="BA2109" s="297">
        <f>IF($A1820&lt;=BA$610,BA1504,0)</f>
        <v>0</v>
      </c>
      <c r="BC2109" t="str">
        <f>IF($A1820&lt;=BF$610,BC1504,"No")</f>
        <v>Yes</v>
      </c>
      <c r="BD2109">
        <f>IF($A1820&lt;=BF$610,BD1504,0)</f>
        <v>0</v>
      </c>
      <c r="BE2109">
        <f>IF($A1820&lt;=BF$610,BE1504,0)</f>
        <v>0</v>
      </c>
      <c r="BF2109">
        <f>IF($A1820&lt;=BF$610,BF1504,0)</f>
        <v>0</v>
      </c>
      <c r="BH2109" t="str">
        <f>IF($A1820&lt;=BK$610,BH1504,"No")</f>
        <v>Yes</v>
      </c>
      <c r="BI2109">
        <f>IF($A1820&lt;=BK$610,BI1504,0)</f>
        <v>0</v>
      </c>
      <c r="BJ2109">
        <f>IF($A1820&lt;=BK$610,BJ1504,0)</f>
        <v>0</v>
      </c>
      <c r="BK2109">
        <f>IF($A1820&lt;=BK$610,BK1504,0)</f>
        <v>0</v>
      </c>
    </row>
    <row r="2110" spans="1:63" s="204" customFormat="1">
      <c r="A2110" s="58" t="s">
        <v>676</v>
      </c>
      <c r="B2110" s="72">
        <v>1</v>
      </c>
      <c r="C2110" s="120">
        <f>+D2109+1</f>
        <v>17427</v>
      </c>
      <c r="D2110" s="74">
        <f t="shared" si="1072"/>
        <v>17427</v>
      </c>
      <c r="E2110" s="75" t="str">
        <f t="shared" si="1057"/>
        <v>row 17427 to 17427</v>
      </c>
      <c r="F2110" s="48">
        <f t="shared" si="1055"/>
        <v>2110</v>
      </c>
      <c r="G2110" s="46"/>
      <c r="H2110" s="46"/>
      <c r="I2110" s="46"/>
      <c r="J2110" s="179" t="str">
        <f t="shared" si="1073"/>
        <v>Yes</v>
      </c>
      <c r="K2110" s="179">
        <f t="shared" si="1074"/>
        <v>0</v>
      </c>
      <c r="L2110" s="179">
        <f t="shared" si="1075"/>
        <v>0</v>
      </c>
      <c r="M2110" s="179">
        <f t="shared" si="1076"/>
        <v>0</v>
      </c>
      <c r="N2110" s="267">
        <f t="shared" si="1077"/>
        <v>0</v>
      </c>
      <c r="O2110" t="str">
        <f>IF($A1820&lt;=R$610,O1505,"No")</f>
        <v>Yes</v>
      </c>
      <c r="P2110">
        <f>IF($A1820&lt;=R$610,P1505,0)</f>
        <v>0</v>
      </c>
      <c r="Q2110">
        <f>IF($A1820&lt;=R$610,Q1505,0)</f>
        <v>0</v>
      </c>
      <c r="R2110">
        <f>IF($A1820&lt;=R$610,R1505,0)</f>
        <v>0</v>
      </c>
      <c r="S2110" s="49"/>
      <c r="T2110" t="str">
        <f>IF($A1820&lt;=W610,T1505,"No")</f>
        <v>Yes</v>
      </c>
      <c r="U2110" s="48">
        <v>0</v>
      </c>
      <c r="V2110" s="48">
        <v>0</v>
      </c>
      <c r="W2110" s="48">
        <v>0</v>
      </c>
      <c r="X2110" s="46"/>
      <c r="Y2110" t="str">
        <f>IF($A1820&lt;=AB$610,Y1505,"No")</f>
        <v>Yes</v>
      </c>
      <c r="Z2110">
        <f>IF($A1820&lt;=AB$610,Z1505,0)</f>
        <v>0</v>
      </c>
      <c r="AA2110">
        <f>IF($A1820&lt;=AB$610,AA1505,0)</f>
        <v>0</v>
      </c>
      <c r="AB2110">
        <f>IF($A1820&lt;=AB$610,AB1505,0)</f>
        <v>0</v>
      </c>
      <c r="AC2110" s="49"/>
      <c r="AD2110" t="str">
        <f>IF($A1820&lt;=AG610,AD1505,"No")</f>
        <v>Yes</v>
      </c>
      <c r="AE2110" s="48">
        <f>IF($A1820&lt;=AG$610,AE1505,0)</f>
        <v>0</v>
      </c>
      <c r="AF2110" s="48">
        <f>IF($A1820&lt;=AG$610,AF1505,0)</f>
        <v>0</v>
      </c>
      <c r="AG2110" s="48">
        <f>IF($A1820&lt;=AG$610,AG1505,0)</f>
        <v>0</v>
      </c>
      <c r="AH2110" s="263" t="str">
        <f>IF($A1820&lt;=$R$610,AH1505,"No")</f>
        <v>Yes</v>
      </c>
      <c r="AI2110" t="str">
        <f>IF($A1820&lt;=AL610,AI1505,"No")</f>
        <v>Yes</v>
      </c>
      <c r="AJ2110" s="48">
        <v>0</v>
      </c>
      <c r="AK2110" s="48">
        <v>0</v>
      </c>
      <c r="AL2110" s="48">
        <v>0</v>
      </c>
      <c r="AM2110" s="263">
        <f>IF($A1820&lt;=$R$610,AM1505,"No")</f>
        <v>0</v>
      </c>
      <c r="AN2110" t="str">
        <f>IF($A1820&lt;=AQ$610,AN1505,"No")</f>
        <v>Yes</v>
      </c>
      <c r="AO2110">
        <f>IF($A1820&lt;=AQ$610,AO1505,0)</f>
        <v>0</v>
      </c>
      <c r="AP2110">
        <f>IF($A1820&lt;=AQ$610,AP1505,0)</f>
        <v>0</v>
      </c>
      <c r="AQ2110">
        <f>IF($A1820&lt;=AQ$610,AQ1505,0)</f>
        <v>0</v>
      </c>
      <c r="AS2110" t="str">
        <f>IF($A1820&lt;=AV$610,AS1505,"No")</f>
        <v>Yes</v>
      </c>
      <c r="AT2110">
        <f>IF($A1820&lt;=AV$610,AT1505,0)</f>
        <v>0</v>
      </c>
      <c r="AU2110">
        <f>IF($A1820&lt;=AV$610,AU1505,0)</f>
        <v>0</v>
      </c>
      <c r="AV2110">
        <f>IF($A1820&lt;=AV$610,AV1505,0)</f>
        <v>0</v>
      </c>
      <c r="AX2110" s="297" t="str">
        <f>IF($A1820&lt;=BA$610,AX1505,"No")</f>
        <v>Yes</v>
      </c>
      <c r="AY2110" s="297">
        <f>IF($A1820&lt;=BA$610,AY1505,0)</f>
        <v>0</v>
      </c>
      <c r="AZ2110" s="297">
        <f>IF($A1820&lt;=BA$610,AZ1505,0)</f>
        <v>0</v>
      </c>
      <c r="BA2110" s="297">
        <f>IF($A1820&lt;=BA$610,BA1505,0)</f>
        <v>0</v>
      </c>
      <c r="BC2110" t="str">
        <f>IF($A1820&lt;=BF$610,BC1505,"No")</f>
        <v>Yes</v>
      </c>
      <c r="BD2110">
        <f>IF($A1820&lt;=BF$610,BD1505,0)</f>
        <v>0</v>
      </c>
      <c r="BE2110">
        <f>IF($A1820&lt;=BF$610,BE1505,0)</f>
        <v>0</v>
      </c>
      <c r="BF2110">
        <f>IF($A1820&lt;=BF$610,BF1505,0)</f>
        <v>0</v>
      </c>
      <c r="BH2110" t="str">
        <f>IF($A1820&lt;=BK$610,BH1505,"No")</f>
        <v>Yes</v>
      </c>
      <c r="BI2110">
        <f>IF($A1820&lt;=BK$610,BI1505,0)</f>
        <v>0</v>
      </c>
      <c r="BJ2110">
        <f>IF($A1820&lt;=BK$610,BJ1505,0)</f>
        <v>0</v>
      </c>
      <c r="BK2110">
        <f>IF($A1820&lt;=BK$610,BK1505,0)</f>
        <v>0</v>
      </c>
    </row>
    <row r="2111" spans="1:63" s="204" customFormat="1">
      <c r="A2111" s="58" t="s">
        <v>677</v>
      </c>
      <c r="B2111" s="72">
        <v>1</v>
      </c>
      <c r="C2111" s="120">
        <f>+D2110+1</f>
        <v>17428</v>
      </c>
      <c r="D2111" s="74">
        <f t="shared" si="1072"/>
        <v>17428</v>
      </c>
      <c r="E2111" s="75" t="str">
        <f t="shared" si="1057"/>
        <v>row 17428 to 17428</v>
      </c>
      <c r="F2111" s="48">
        <f t="shared" si="1055"/>
        <v>2111</v>
      </c>
      <c r="G2111" s="46"/>
      <c r="H2111" s="46"/>
      <c r="I2111" s="46"/>
      <c r="J2111" s="179" t="str">
        <f t="shared" si="1073"/>
        <v>Yes</v>
      </c>
      <c r="K2111" s="179">
        <f t="shared" si="1074"/>
        <v>0</v>
      </c>
      <c r="L2111" s="179">
        <f t="shared" si="1075"/>
        <v>0</v>
      </c>
      <c r="M2111" s="179">
        <f t="shared" si="1076"/>
        <v>0</v>
      </c>
      <c r="N2111" s="267">
        <f t="shared" si="1077"/>
        <v>0</v>
      </c>
      <c r="O2111" t="str">
        <f>IF($A1820&lt;=R$610,O1506,"No")</f>
        <v>Yes</v>
      </c>
      <c r="P2111">
        <f>IF($A1820&lt;=R$610,P1506,0)</f>
        <v>0</v>
      </c>
      <c r="Q2111">
        <f>IF($A1820&lt;=R$610,Q1506,0)</f>
        <v>0</v>
      </c>
      <c r="R2111">
        <f>IF($A1820&lt;=R$610,R1506,0)</f>
        <v>0</v>
      </c>
      <c r="S2111" s="49"/>
      <c r="T2111" t="str">
        <f>IF($A1820&lt;=W610,T1506,"No")</f>
        <v>Yes</v>
      </c>
      <c r="U2111" s="48">
        <v>0</v>
      </c>
      <c r="V2111" s="48">
        <v>0</v>
      </c>
      <c r="W2111" s="48">
        <v>0</v>
      </c>
      <c r="X2111" s="46"/>
      <c r="Y2111" t="str">
        <f>IF($A1820&lt;=AB$610,Y1506,"No")</f>
        <v>Yes</v>
      </c>
      <c r="Z2111">
        <f>IF($A1820&lt;=AB$610,Z1506,0)</f>
        <v>0</v>
      </c>
      <c r="AA2111">
        <f>IF($A1820&lt;=AB$610,AA1506,0)</f>
        <v>0</v>
      </c>
      <c r="AB2111">
        <f>IF($A1820&lt;=AB$610,AB1506,0)</f>
        <v>0</v>
      </c>
      <c r="AC2111" s="49"/>
      <c r="AD2111" t="str">
        <f>IF($A1820&lt;=AG610,AD1506,"No")</f>
        <v>Yes</v>
      </c>
      <c r="AE2111" s="48">
        <f>IF($A1820&lt;=AG$610,AE1506,0)</f>
        <v>0</v>
      </c>
      <c r="AF2111" s="48">
        <f>IF($A1820&lt;=AG$610,AF1506,0)</f>
        <v>0</v>
      </c>
      <c r="AG2111" s="48">
        <f>IF($A1820&lt;=AG$610,AG1506,0)</f>
        <v>0</v>
      </c>
      <c r="AH2111" s="263" t="str">
        <f>IF($A1820&lt;=$R$610,AH1506,"No")</f>
        <v>Yes</v>
      </c>
      <c r="AI2111" t="str">
        <f>IF($A1820&lt;=AL610,AI1506,"No")</f>
        <v>Yes</v>
      </c>
      <c r="AJ2111" s="48">
        <v>0</v>
      </c>
      <c r="AK2111" s="48">
        <v>0</v>
      </c>
      <c r="AL2111" s="48">
        <v>0</v>
      </c>
      <c r="AM2111" s="263">
        <f>IF($A1820&lt;=$R$610,AM1506,"No")</f>
        <v>0</v>
      </c>
      <c r="AN2111" t="str">
        <f>IF($A1820&lt;=AQ$610,AN1506,"No")</f>
        <v>Yes</v>
      </c>
      <c r="AO2111">
        <f>IF($A1820&lt;=AQ$610,AO1506,0)</f>
        <v>0</v>
      </c>
      <c r="AP2111">
        <f>IF($A1820&lt;=AQ$610,AP1506,0)</f>
        <v>0</v>
      </c>
      <c r="AQ2111">
        <f>IF($A1820&lt;=AQ$610,AQ1506,0)</f>
        <v>0</v>
      </c>
      <c r="AS2111" t="str">
        <f>IF($A1820&lt;=AV$610,AS1506,"No")</f>
        <v>Yes</v>
      </c>
      <c r="AT2111">
        <f>IF($A1820&lt;=AV$610,AT1506,0)</f>
        <v>0</v>
      </c>
      <c r="AU2111">
        <f>IF($A1820&lt;=AV$610,AU1506,0)</f>
        <v>0</v>
      </c>
      <c r="AV2111">
        <f>IF($A1820&lt;=AV$610,AV1506,0)</f>
        <v>0</v>
      </c>
      <c r="AX2111" s="297" t="str">
        <f>IF($A1820&lt;=BA$610,AX1506,"No")</f>
        <v>Yes</v>
      </c>
      <c r="AY2111" s="297">
        <f>IF($A1820&lt;=BA$610,AY1506,0)</f>
        <v>0</v>
      </c>
      <c r="AZ2111" s="297">
        <f>IF($A1820&lt;=BA$610,AZ1506,0)</f>
        <v>0</v>
      </c>
      <c r="BA2111" s="297">
        <f>IF($A1820&lt;=BA$610,BA1506,0)</f>
        <v>0</v>
      </c>
      <c r="BC2111" t="str">
        <f>IF($A1820&lt;=BF$610,BC1506,"No")</f>
        <v>Yes</v>
      </c>
      <c r="BD2111">
        <f>IF($A1820&lt;=BF$610,BD1506,0)</f>
        <v>0</v>
      </c>
      <c r="BE2111">
        <f>IF($A1820&lt;=BF$610,BE1506,0)</f>
        <v>0</v>
      </c>
      <c r="BF2111">
        <f>IF($A1820&lt;=BF$610,BF1506,0)</f>
        <v>0</v>
      </c>
      <c r="BH2111" t="str">
        <f>IF($A1820&lt;=BK$610,BH1506,"No")</f>
        <v>Yes</v>
      </c>
      <c r="BI2111">
        <f>IF($A1820&lt;=BK$610,BI1506,0)</f>
        <v>0</v>
      </c>
      <c r="BJ2111">
        <f>IF($A1820&lt;=BK$610,BJ1506,0)</f>
        <v>0</v>
      </c>
      <c r="BK2111">
        <f>IF($A1820&lt;=BK$610,BK1506,0)</f>
        <v>0</v>
      </c>
    </row>
    <row r="2112" spans="1:63" s="204" customFormat="1">
      <c r="A2112" s="58" t="s">
        <v>860</v>
      </c>
      <c r="B2112" s="72" t="s">
        <v>820</v>
      </c>
      <c r="C2112" s="77" t="s">
        <v>820</v>
      </c>
      <c r="D2112" s="77" t="s">
        <v>820</v>
      </c>
      <c r="E2112" s="75" t="str">
        <f t="shared" si="1057"/>
        <v>row NA to NA</v>
      </c>
      <c r="F2112" s="48">
        <f t="shared" si="1055"/>
        <v>2112</v>
      </c>
      <c r="G2112" s="46"/>
      <c r="H2112" s="46"/>
      <c r="I2112" s="46"/>
      <c r="J2112" s="179" t="str">
        <f t="shared" si="1073"/>
        <v>Yes</v>
      </c>
      <c r="K2112" s="179">
        <f t="shared" si="1074"/>
        <v>0</v>
      </c>
      <c r="L2112" s="179">
        <f t="shared" si="1075"/>
        <v>0</v>
      </c>
      <c r="M2112" s="179">
        <f t="shared" si="1076"/>
        <v>0</v>
      </c>
      <c r="N2112" s="267">
        <f t="shared" si="1077"/>
        <v>0</v>
      </c>
      <c r="O2112" t="str">
        <f>IF($A1820&lt;=R$610,O1507,"No")</f>
        <v>Yes</v>
      </c>
      <c r="P2112">
        <f>IF($A1820&lt;=R$610,P1507,0)</f>
        <v>0</v>
      </c>
      <c r="Q2112">
        <f>IF($A1820&lt;=R$610,Q1507,0)</f>
        <v>0</v>
      </c>
      <c r="R2112">
        <f>IF($A1820&lt;=R$610,R1507,0)</f>
        <v>0</v>
      </c>
      <c r="S2112" s="49"/>
      <c r="T2112" t="str">
        <f>IF($A1820&lt;=W610,T1507,"No")</f>
        <v>Yes</v>
      </c>
      <c r="U2112" s="48">
        <v>0</v>
      </c>
      <c r="V2112" s="48">
        <v>0</v>
      </c>
      <c r="W2112" s="48">
        <v>0</v>
      </c>
      <c r="X2112" s="46"/>
      <c r="Y2112" t="str">
        <f>IF($A1820&lt;=AB$610,Y1507,"No")</f>
        <v>Yes</v>
      </c>
      <c r="Z2112">
        <f>IF($A1820&lt;=AB$610,Z1507,0)</f>
        <v>0</v>
      </c>
      <c r="AA2112">
        <f>IF($A1820&lt;=AB$610,AA1507,0)</f>
        <v>0</v>
      </c>
      <c r="AB2112">
        <f>IF($A1820&lt;=AB$610,AB1507,0)</f>
        <v>0</v>
      </c>
      <c r="AC2112" s="49"/>
      <c r="AD2112" t="str">
        <f>IF($A1820&lt;=AG610,AD1507,"No")</f>
        <v>Yes</v>
      </c>
      <c r="AE2112" s="48">
        <f>IF($A1820&lt;=AG$610,AE1507,0)</f>
        <v>0</v>
      </c>
      <c r="AF2112" s="48">
        <f>IF($A1820&lt;=AG$610,AF1507,0)</f>
        <v>0</v>
      </c>
      <c r="AG2112" s="48">
        <f>IF($A1820&lt;=AG$610,AG1507,0)</f>
        <v>0</v>
      </c>
      <c r="AH2112" s="263" t="str">
        <f>IF($A1820&lt;=$R$610,AH1507,"No")</f>
        <v>Yes</v>
      </c>
      <c r="AI2112" t="str">
        <f>IF($A1820&lt;=AL610,AI1507,"No")</f>
        <v>Yes</v>
      </c>
      <c r="AJ2112" s="48">
        <v>0</v>
      </c>
      <c r="AK2112" s="48">
        <v>0</v>
      </c>
      <c r="AL2112" s="48">
        <v>0</v>
      </c>
      <c r="AM2112" s="263">
        <f>IF($A1820&lt;=$R$610,AM1507,"No")</f>
        <v>0</v>
      </c>
      <c r="AN2112" t="str">
        <f>IF($A1820&lt;=AQ$610,AN1507,"No")</f>
        <v>Yes</v>
      </c>
      <c r="AO2112">
        <f>IF($A1820&lt;=AQ$610,AO1507,0)</f>
        <v>0</v>
      </c>
      <c r="AP2112">
        <f>IF($A1820&lt;=AQ$610,AP1507,0)</f>
        <v>0</v>
      </c>
      <c r="AQ2112">
        <f>IF($A1820&lt;=AQ$610,AQ1507,0)</f>
        <v>0</v>
      </c>
      <c r="AS2112" t="str">
        <f>IF($A1820&lt;=AV$610,AS1507,"No")</f>
        <v>Yes</v>
      </c>
      <c r="AT2112">
        <f>IF($A1820&lt;=AV$610,AT1507,0)</f>
        <v>0</v>
      </c>
      <c r="AU2112">
        <f>IF($A1820&lt;=AV$610,AU1507,0)</f>
        <v>0</v>
      </c>
      <c r="AV2112">
        <f>IF($A1820&lt;=AV$610,AV1507,0)</f>
        <v>0</v>
      </c>
      <c r="AX2112" s="297" t="str">
        <f>IF($A1820&lt;=BA$610,AX1507,"No")</f>
        <v>Yes</v>
      </c>
      <c r="AY2112" s="297">
        <f>IF($A1820&lt;=BA$610,AY1507,0)</f>
        <v>0</v>
      </c>
      <c r="AZ2112" s="297">
        <f>IF($A1820&lt;=BA$610,AZ1507,0)</f>
        <v>0</v>
      </c>
      <c r="BA2112" s="297">
        <f>IF($A1820&lt;=BA$610,BA1507,0)</f>
        <v>0</v>
      </c>
      <c r="BC2112" t="str">
        <f>IF($A1820&lt;=BF$610,BC1507,"No")</f>
        <v>Yes</v>
      </c>
      <c r="BD2112">
        <f>IF($A1820&lt;=BF$610,BD1507,0)</f>
        <v>0</v>
      </c>
      <c r="BE2112">
        <f>IF($A1820&lt;=BF$610,BE1507,0)</f>
        <v>0</v>
      </c>
      <c r="BF2112">
        <f>IF($A1820&lt;=BF$610,BF1507,0)</f>
        <v>0</v>
      </c>
      <c r="BH2112" t="str">
        <f>IF($A1820&lt;=BK$610,BH1507,"No")</f>
        <v>Yes</v>
      </c>
      <c r="BI2112">
        <f>IF($A1820&lt;=BK$610,BI1507,0)</f>
        <v>0</v>
      </c>
      <c r="BJ2112">
        <f>IF($A1820&lt;=BK$610,BJ1507,0)</f>
        <v>0</v>
      </c>
      <c r="BK2112">
        <f>IF($A1820&lt;=BK$610,BK1507,0)</f>
        <v>0</v>
      </c>
    </row>
    <row r="2113" spans="1:63" s="204" customFormat="1">
      <c r="A2113" s="58" t="s">
        <v>861</v>
      </c>
      <c r="B2113" s="72" t="s">
        <v>820</v>
      </c>
      <c r="C2113" s="77" t="s">
        <v>820</v>
      </c>
      <c r="D2113" s="77" t="s">
        <v>820</v>
      </c>
      <c r="E2113" s="75" t="str">
        <f t="shared" si="1057"/>
        <v>row NA to NA</v>
      </c>
      <c r="F2113" s="48">
        <f t="shared" si="1055"/>
        <v>2113</v>
      </c>
      <c r="G2113" s="46"/>
      <c r="H2113" s="46"/>
      <c r="I2113" s="46"/>
      <c r="J2113" s="179" t="str">
        <f t="shared" si="1073"/>
        <v>Yes</v>
      </c>
      <c r="K2113" s="179">
        <f t="shared" si="1074"/>
        <v>0</v>
      </c>
      <c r="L2113" s="179">
        <f t="shared" si="1075"/>
        <v>0</v>
      </c>
      <c r="M2113" s="179">
        <f t="shared" si="1076"/>
        <v>0</v>
      </c>
      <c r="N2113" s="267">
        <f t="shared" si="1077"/>
        <v>0</v>
      </c>
      <c r="O2113" t="str">
        <f>IF($A1820&lt;=R$610,O1508,"No")</f>
        <v>Yes</v>
      </c>
      <c r="P2113">
        <f>IF($A1820&lt;=R$610,P1508,0)</f>
        <v>0</v>
      </c>
      <c r="Q2113">
        <f>IF($A1820&lt;=R$610,Q1508,0)</f>
        <v>0</v>
      </c>
      <c r="R2113">
        <f>IF($A1820&lt;=R$610,R1508,0)</f>
        <v>0</v>
      </c>
      <c r="S2113" s="49"/>
      <c r="T2113" t="str">
        <f>IF($A1820&lt;=W610,T1508,"No")</f>
        <v>Yes</v>
      </c>
      <c r="U2113" s="48">
        <v>0</v>
      </c>
      <c r="V2113" s="48">
        <v>0</v>
      </c>
      <c r="W2113" s="48">
        <v>0</v>
      </c>
      <c r="X2113" s="46"/>
      <c r="Y2113" t="str">
        <f>IF($A1820&lt;=AB$610,Y1508,"No")</f>
        <v>Yes</v>
      </c>
      <c r="Z2113">
        <f>IF($A1820&lt;=AB$610,Z1508,0)</f>
        <v>0</v>
      </c>
      <c r="AA2113">
        <f>IF($A1820&lt;=AB$610,AA1508,0)</f>
        <v>0</v>
      </c>
      <c r="AB2113">
        <f>IF($A1820&lt;=AB$610,AB1508,0)</f>
        <v>0</v>
      </c>
      <c r="AC2113" s="49"/>
      <c r="AD2113" t="str">
        <f>IF($A1820&lt;=AG610,AD1508,"No")</f>
        <v>Yes</v>
      </c>
      <c r="AE2113" s="48">
        <f>IF($A1820&lt;=AG$610,AE1508,0)</f>
        <v>0</v>
      </c>
      <c r="AF2113" s="48">
        <f>IF($A1820&lt;=AG$610,AF1508,0)</f>
        <v>0</v>
      </c>
      <c r="AG2113" s="48">
        <f>IF($A1820&lt;=AG$610,AG1508,0)</f>
        <v>0</v>
      </c>
      <c r="AH2113" s="263" t="str">
        <f>IF($A1820&lt;=$R$610,AH1508,"No")</f>
        <v>Yes</v>
      </c>
      <c r="AI2113" t="str">
        <f>IF($A1820&lt;=AL610,AI1508,"No")</f>
        <v>Yes</v>
      </c>
      <c r="AJ2113" s="48">
        <v>0</v>
      </c>
      <c r="AK2113" s="48">
        <v>0</v>
      </c>
      <c r="AL2113" s="48">
        <v>0</v>
      </c>
      <c r="AM2113" s="263">
        <f>IF($A1820&lt;=$R$610,AM1508,"No")</f>
        <v>0</v>
      </c>
      <c r="AN2113" t="str">
        <f>IF($A1820&lt;=AQ$610,AN1508,"No")</f>
        <v>Yes</v>
      </c>
      <c r="AO2113">
        <f>IF($A1820&lt;=AQ$610,AO1508,0)</f>
        <v>0</v>
      </c>
      <c r="AP2113">
        <f>IF($A1820&lt;=AQ$610,AP1508,0)</f>
        <v>0</v>
      </c>
      <c r="AQ2113">
        <f>IF($A1820&lt;=AQ$610,AQ1508,0)</f>
        <v>0</v>
      </c>
      <c r="AS2113" t="str">
        <f>IF($A1820&lt;=AV$610,AS1508,"No")</f>
        <v>Yes</v>
      </c>
      <c r="AT2113">
        <f>IF($A1820&lt;=AV$610,AT1508,0)</f>
        <v>0</v>
      </c>
      <c r="AU2113">
        <f>IF($A1820&lt;=AV$610,AU1508,0)</f>
        <v>0</v>
      </c>
      <c r="AV2113">
        <f>IF($A1820&lt;=AV$610,AV1508,0)</f>
        <v>0</v>
      </c>
      <c r="AX2113" s="297" t="str">
        <f>IF($A1820&lt;=BA$610,AX1508,"No")</f>
        <v>Yes</v>
      </c>
      <c r="AY2113" s="297">
        <f>IF($A1820&lt;=BA$610,AY1508,0)</f>
        <v>0</v>
      </c>
      <c r="AZ2113" s="297">
        <f>IF($A1820&lt;=BA$610,AZ1508,0)</f>
        <v>0</v>
      </c>
      <c r="BA2113" s="297">
        <f>IF($A1820&lt;=BA$610,BA1508,0)</f>
        <v>0</v>
      </c>
      <c r="BC2113" t="str">
        <f>IF($A1820&lt;=BF$610,BC1508,"No")</f>
        <v>Yes</v>
      </c>
      <c r="BD2113">
        <f>IF($A1820&lt;=BF$610,BD1508,0)</f>
        <v>0</v>
      </c>
      <c r="BE2113">
        <f>IF($A1820&lt;=BF$610,BE1508,0)</f>
        <v>0</v>
      </c>
      <c r="BF2113">
        <f>IF($A1820&lt;=BF$610,BF1508,0)</f>
        <v>0</v>
      </c>
      <c r="BH2113" t="str">
        <f>IF($A1820&lt;=BK$610,BH1508,"No")</f>
        <v>Yes</v>
      </c>
      <c r="BI2113">
        <f>IF($A1820&lt;=BK$610,BI1508,0)</f>
        <v>0</v>
      </c>
      <c r="BJ2113">
        <f>IF($A1820&lt;=BK$610,BJ1508,0)</f>
        <v>0</v>
      </c>
      <c r="BK2113">
        <f>IF($A1820&lt;=BK$610,BK1508,0)</f>
        <v>0</v>
      </c>
    </row>
    <row r="2114" spans="1:63" s="204" customFormat="1">
      <c r="A2114" s="58" t="s">
        <v>678</v>
      </c>
      <c r="B2114" s="72">
        <v>3</v>
      </c>
      <c r="C2114" s="120">
        <f>+D2111+1</f>
        <v>17429</v>
      </c>
      <c r="D2114" s="74">
        <f t="shared" ref="D2114:D2117" si="1078">+C2114+B2114-1</f>
        <v>17431</v>
      </c>
      <c r="E2114" s="75" t="str">
        <f t="shared" si="1057"/>
        <v>row 17429 to 17431</v>
      </c>
      <c r="F2114" s="48">
        <f t="shared" si="1055"/>
        <v>2114</v>
      </c>
      <c r="G2114" s="46"/>
      <c r="H2114" s="46"/>
      <c r="I2114" s="46"/>
      <c r="J2114" s="179" t="str">
        <f t="shared" si="1073"/>
        <v>Yes</v>
      </c>
      <c r="K2114" s="179">
        <f t="shared" si="1074"/>
        <v>0</v>
      </c>
      <c r="L2114" s="179">
        <f t="shared" si="1075"/>
        <v>0</v>
      </c>
      <c r="M2114" s="179">
        <f t="shared" si="1076"/>
        <v>0</v>
      </c>
      <c r="N2114" s="267">
        <f t="shared" si="1077"/>
        <v>0</v>
      </c>
      <c r="O2114" t="str">
        <f>IF($A1820&lt;=R$610,O1509,"No")</f>
        <v>Yes</v>
      </c>
      <c r="P2114">
        <f>IF($A1820&lt;=R$610,P1509,0)</f>
        <v>0</v>
      </c>
      <c r="Q2114">
        <f>IF($A1820&lt;=R$610,Q1509,0)</f>
        <v>0</v>
      </c>
      <c r="R2114">
        <f>IF($A1820&lt;=R$610,R1509,0)</f>
        <v>0</v>
      </c>
      <c r="S2114" s="49"/>
      <c r="T2114" t="str">
        <f>IF($A1820&lt;=W610,T1509,"No")</f>
        <v>Yes</v>
      </c>
      <c r="U2114" s="48">
        <v>0</v>
      </c>
      <c r="V2114" s="48">
        <v>0</v>
      </c>
      <c r="W2114" s="48">
        <v>0</v>
      </c>
      <c r="X2114" s="46"/>
      <c r="Y2114" t="str">
        <f>IF($A1820&lt;=AB$610,Y1509,"No")</f>
        <v>Yes</v>
      </c>
      <c r="Z2114">
        <f>IF($A1820&lt;=AB$610,Z1509,0)</f>
        <v>0</v>
      </c>
      <c r="AA2114">
        <f>IF($A1820&lt;=AB$610,AA1509,0)</f>
        <v>0</v>
      </c>
      <c r="AB2114">
        <f>IF($A1820&lt;=AB$610,AB1509,0)</f>
        <v>0</v>
      </c>
      <c r="AC2114" s="49"/>
      <c r="AD2114" t="str">
        <f>IF($A1820&lt;=AG610,AD1509,"No")</f>
        <v>Yes</v>
      </c>
      <c r="AE2114" s="48">
        <f>IF($A1820&lt;=AG$610,AE1509,0)</f>
        <v>0</v>
      </c>
      <c r="AF2114" s="48">
        <f>IF($A1820&lt;=AG$610,AF1509,0)</f>
        <v>0</v>
      </c>
      <c r="AG2114" s="48">
        <f>IF($A1820&lt;=AG$610,AG1509,0)</f>
        <v>0</v>
      </c>
      <c r="AH2114" s="263" t="str">
        <f>IF($A1820&lt;=$R$610,AH1509,"No")</f>
        <v>Yes</v>
      </c>
      <c r="AI2114" t="str">
        <f>IF($A1820&lt;=AL610,AI1509,"No")</f>
        <v>Yes</v>
      </c>
      <c r="AJ2114" s="48">
        <v>0</v>
      </c>
      <c r="AK2114" s="48">
        <v>0</v>
      </c>
      <c r="AL2114" s="48">
        <v>0</v>
      </c>
      <c r="AM2114" s="263">
        <f>IF($A1820&lt;=$R$610,AM1509,"No")</f>
        <v>0</v>
      </c>
      <c r="AN2114" t="str">
        <f>IF($A1820&lt;=AQ$610,AN1509,"No")</f>
        <v>Yes</v>
      </c>
      <c r="AO2114">
        <f>IF($A1820&lt;=AQ$610,AO1509,0)</f>
        <v>0</v>
      </c>
      <c r="AP2114">
        <f>IF($A1820&lt;=AQ$610,AP1509,0)</f>
        <v>0</v>
      </c>
      <c r="AQ2114">
        <f>IF($A1820&lt;=AQ$610,AQ1509,0)</f>
        <v>0</v>
      </c>
      <c r="AS2114" t="str">
        <f>IF($A1820&lt;=AV$610,AS1509,"No")</f>
        <v>Yes</v>
      </c>
      <c r="AT2114">
        <f>IF($A1820&lt;=AV$610,AT1509,0)</f>
        <v>0</v>
      </c>
      <c r="AU2114">
        <f>IF($A1820&lt;=AV$610,AU1509,0)</f>
        <v>0</v>
      </c>
      <c r="AV2114">
        <f>IF($A1820&lt;=AV$610,AV1509,0)</f>
        <v>0</v>
      </c>
      <c r="AX2114" s="297" t="str">
        <f>IF($A1820&lt;=BA$610,AX1509,"No")</f>
        <v>Yes</v>
      </c>
      <c r="AY2114" s="297">
        <f>IF($A1820&lt;=BA$610,AY1509,0)</f>
        <v>0</v>
      </c>
      <c r="AZ2114" s="297">
        <f>IF($A1820&lt;=BA$610,AZ1509,0)</f>
        <v>0</v>
      </c>
      <c r="BA2114" s="297">
        <f>IF($A1820&lt;=BA$610,BA1509,0)</f>
        <v>0</v>
      </c>
      <c r="BC2114" t="str">
        <f>IF($A1820&lt;=BF$610,BC1509,"No")</f>
        <v>Yes</v>
      </c>
      <c r="BD2114">
        <f>IF($A1820&lt;=BF$610,BD1509,0)</f>
        <v>0</v>
      </c>
      <c r="BE2114">
        <f>IF($A1820&lt;=BF$610,BE1509,0)</f>
        <v>0</v>
      </c>
      <c r="BF2114">
        <f>IF($A1820&lt;=BF$610,BF1509,0)</f>
        <v>0</v>
      </c>
      <c r="BH2114" t="str">
        <f>IF($A1820&lt;=BK$610,BH1509,"No")</f>
        <v>Yes</v>
      </c>
      <c r="BI2114">
        <f>IF($A1820&lt;=BK$610,BI1509,0)</f>
        <v>0</v>
      </c>
      <c r="BJ2114">
        <f>IF($A1820&lt;=BK$610,BJ1509,0)</f>
        <v>0</v>
      </c>
      <c r="BK2114">
        <f>IF($A1820&lt;=BK$610,BK1509,0)</f>
        <v>0</v>
      </c>
    </row>
    <row r="2115" spans="1:63" s="204" customFormat="1">
      <c r="A2115" s="58" t="s">
        <v>679</v>
      </c>
      <c r="B2115" s="72">
        <v>3</v>
      </c>
      <c r="C2115" s="120">
        <f>+D2114+1</f>
        <v>17432</v>
      </c>
      <c r="D2115" s="74">
        <f t="shared" si="1078"/>
        <v>17434</v>
      </c>
      <c r="E2115" s="75" t="str">
        <f t="shared" si="1057"/>
        <v>row 17432 to 17434</v>
      </c>
      <c r="F2115" s="48">
        <f t="shared" si="1055"/>
        <v>2115</v>
      </c>
      <c r="G2115" s="46"/>
      <c r="H2115" s="46"/>
      <c r="I2115" s="46"/>
      <c r="J2115" s="179" t="str">
        <f t="shared" si="1073"/>
        <v>Yes</v>
      </c>
      <c r="K2115" s="179">
        <f t="shared" si="1074"/>
        <v>0</v>
      </c>
      <c r="L2115" s="179">
        <f t="shared" si="1075"/>
        <v>0</v>
      </c>
      <c r="M2115" s="179">
        <f t="shared" si="1076"/>
        <v>0</v>
      </c>
      <c r="N2115" s="267">
        <f t="shared" si="1077"/>
        <v>0</v>
      </c>
      <c r="O2115" t="str">
        <f>IF($A1820&lt;=R$610,O1510,"No")</f>
        <v>Yes</v>
      </c>
      <c r="P2115">
        <f>IF($A1820&lt;=R$610,P1510,0)</f>
        <v>0</v>
      </c>
      <c r="Q2115">
        <f>IF($A1820&lt;=R$610,Q1510,0)</f>
        <v>0</v>
      </c>
      <c r="R2115">
        <f>IF($A1820&lt;=R$610,R1510,0)</f>
        <v>0</v>
      </c>
      <c r="S2115" s="49"/>
      <c r="T2115" t="str">
        <f>IF($A1820&lt;=W610,T1510,"No")</f>
        <v>Yes</v>
      </c>
      <c r="U2115" s="48">
        <v>0</v>
      </c>
      <c r="V2115" s="48">
        <v>0</v>
      </c>
      <c r="W2115" s="48">
        <v>0</v>
      </c>
      <c r="X2115" s="46"/>
      <c r="Y2115" t="str">
        <f>IF($A1820&lt;=AB$610,Y1510,"No")</f>
        <v>Yes</v>
      </c>
      <c r="Z2115">
        <f>IF($A1820&lt;=AB$610,Z1510,0)</f>
        <v>0</v>
      </c>
      <c r="AA2115">
        <f>IF($A1820&lt;=AB$610,AA1510,0)</f>
        <v>0</v>
      </c>
      <c r="AB2115">
        <f>IF($A1820&lt;=AB$610,AB1510,0)</f>
        <v>0</v>
      </c>
      <c r="AC2115" s="49"/>
      <c r="AD2115" t="str">
        <f>IF($A1820&lt;=AG610,AD1510,"No")</f>
        <v>Yes</v>
      </c>
      <c r="AE2115" s="48">
        <f>IF($A1820&lt;=AG$610,AE1510,0)</f>
        <v>0</v>
      </c>
      <c r="AF2115" s="48">
        <f>IF($A1820&lt;=AG$610,AF1510,0)</f>
        <v>0</v>
      </c>
      <c r="AG2115" s="48">
        <f>IF($A1820&lt;=AG$610,AG1510,0)</f>
        <v>0</v>
      </c>
      <c r="AH2115" s="263" t="str">
        <f>IF($A1820&lt;=$R$610,AH1510,"No")</f>
        <v>Yes</v>
      </c>
      <c r="AI2115" t="str">
        <f>IF($A1820&lt;=AL610,AI1510,"No")</f>
        <v>Yes</v>
      </c>
      <c r="AJ2115" s="48">
        <v>0</v>
      </c>
      <c r="AK2115" s="48">
        <v>0</v>
      </c>
      <c r="AL2115" s="48">
        <v>0</v>
      </c>
      <c r="AM2115" s="263">
        <f>IF($A1820&lt;=$R$610,AM1510,"No")</f>
        <v>0</v>
      </c>
      <c r="AN2115" t="str">
        <f>IF($A1820&lt;=AQ$610,AN1510,"No")</f>
        <v>Yes</v>
      </c>
      <c r="AO2115">
        <f>IF($A1820&lt;=AQ$610,AO1510,0)</f>
        <v>0</v>
      </c>
      <c r="AP2115">
        <f>IF($A1820&lt;=AQ$610,AP1510,0)</f>
        <v>0</v>
      </c>
      <c r="AQ2115">
        <f>IF($A1820&lt;=AQ$610,AQ1510,0)</f>
        <v>0</v>
      </c>
      <c r="AS2115" t="str">
        <f>IF($A1820&lt;=AV$610,AS1510,"No")</f>
        <v>Yes</v>
      </c>
      <c r="AT2115">
        <f>IF($A1820&lt;=AV$610,AT1510,0)</f>
        <v>0</v>
      </c>
      <c r="AU2115">
        <f>IF($A1820&lt;=AV$610,AU1510,0)</f>
        <v>0</v>
      </c>
      <c r="AV2115">
        <f>IF($A1820&lt;=AV$610,AV1510,0)</f>
        <v>0</v>
      </c>
      <c r="AX2115" s="297" t="str">
        <f>IF($A1820&lt;=BA$610,AX1510,"No")</f>
        <v>Yes</v>
      </c>
      <c r="AY2115" s="297">
        <f>IF($A1820&lt;=BA$610,AY1510,0)</f>
        <v>0</v>
      </c>
      <c r="AZ2115" s="297">
        <f>IF($A1820&lt;=BA$610,AZ1510,0)</f>
        <v>0</v>
      </c>
      <c r="BA2115" s="297">
        <f>IF($A1820&lt;=BA$610,BA1510,0)</f>
        <v>0</v>
      </c>
      <c r="BC2115" t="str">
        <f>IF($A1820&lt;=BF$610,BC1510,"No")</f>
        <v>Yes</v>
      </c>
      <c r="BD2115">
        <f>IF($A1820&lt;=BF$610,BD1510,0)</f>
        <v>0</v>
      </c>
      <c r="BE2115">
        <f>IF($A1820&lt;=BF$610,BE1510,0)</f>
        <v>0</v>
      </c>
      <c r="BF2115">
        <f>IF($A1820&lt;=BF$610,BF1510,0)</f>
        <v>0</v>
      </c>
      <c r="BH2115" t="str">
        <f>IF($A1820&lt;=BK$610,BH1510,"No")</f>
        <v>Yes</v>
      </c>
      <c r="BI2115">
        <f>IF($A1820&lt;=BK$610,BI1510,0)</f>
        <v>0</v>
      </c>
      <c r="BJ2115">
        <f>IF($A1820&lt;=BK$610,BJ1510,0)</f>
        <v>0</v>
      </c>
      <c r="BK2115">
        <f>IF($A1820&lt;=BK$610,BK1510,0)</f>
        <v>0</v>
      </c>
    </row>
    <row r="2116" spans="1:63" s="204" customFormat="1">
      <c r="A2116" s="58" t="s">
        <v>680</v>
      </c>
      <c r="B2116" s="72">
        <v>2</v>
      </c>
      <c r="C2116" s="120">
        <f>+D2115+1</f>
        <v>17435</v>
      </c>
      <c r="D2116" s="74">
        <f t="shared" si="1078"/>
        <v>17436</v>
      </c>
      <c r="E2116" s="75" t="str">
        <f t="shared" si="1057"/>
        <v>row 17435 to 17436</v>
      </c>
      <c r="F2116" s="48">
        <f t="shared" si="1055"/>
        <v>2116</v>
      </c>
      <c r="G2116" s="46"/>
      <c r="H2116" s="46"/>
      <c r="I2116" s="46"/>
      <c r="J2116" s="179" t="str">
        <f t="shared" si="1073"/>
        <v>Yes</v>
      </c>
      <c r="K2116" s="179">
        <f t="shared" si="1074"/>
        <v>0</v>
      </c>
      <c r="L2116" s="179">
        <f t="shared" si="1075"/>
        <v>0</v>
      </c>
      <c r="M2116" s="179">
        <f t="shared" si="1076"/>
        <v>0</v>
      </c>
      <c r="N2116" s="267">
        <f t="shared" si="1077"/>
        <v>0</v>
      </c>
      <c r="O2116" t="str">
        <f>IF($A1820&lt;=R$610,O1511,"No")</f>
        <v>Yes</v>
      </c>
      <c r="P2116">
        <f>IF($A1820&lt;=R$610,P1511,0)</f>
        <v>0</v>
      </c>
      <c r="Q2116">
        <f>IF($A1820&lt;=R$610,Q1511,0)</f>
        <v>0</v>
      </c>
      <c r="R2116">
        <f>IF($A1820&lt;=R$610,R1511,0)</f>
        <v>0</v>
      </c>
      <c r="S2116" s="49"/>
      <c r="T2116" t="str">
        <f>IF($A1820&lt;=W610,T1511,"No")</f>
        <v>Yes</v>
      </c>
      <c r="U2116" s="48">
        <v>0</v>
      </c>
      <c r="V2116" s="48">
        <v>0</v>
      </c>
      <c r="W2116" s="48">
        <v>0</v>
      </c>
      <c r="X2116" s="46"/>
      <c r="Y2116" t="str">
        <f>IF($A1820&lt;=AB$610,Y1511,"No")</f>
        <v>Yes</v>
      </c>
      <c r="Z2116">
        <f>IF($A1820&lt;=AB$610,Z1511,0)</f>
        <v>0</v>
      </c>
      <c r="AA2116">
        <f>IF($A1820&lt;=AB$610,AA1511,0)</f>
        <v>0</v>
      </c>
      <c r="AB2116">
        <f>IF($A1820&lt;=AB$610,AB1511,0)</f>
        <v>0</v>
      </c>
      <c r="AC2116" s="49"/>
      <c r="AD2116" t="str">
        <f>IF($A1820&lt;=AG610,AD1511,"No")</f>
        <v>Yes</v>
      </c>
      <c r="AE2116" s="48">
        <f>IF($A1820&lt;=AG$610,AE1511,0)</f>
        <v>0</v>
      </c>
      <c r="AF2116" s="48">
        <f>IF($A1820&lt;=AG$610,AF1511,0)</f>
        <v>0</v>
      </c>
      <c r="AG2116" s="48">
        <f>IF($A1820&lt;=AG$610,AG1511,0)</f>
        <v>0</v>
      </c>
      <c r="AH2116" s="263" t="str">
        <f>IF($A1820&lt;=$R$610,AH1511,"No")</f>
        <v>Yes</v>
      </c>
      <c r="AI2116" t="str">
        <f>IF($A1820&lt;=AL610,AI1511,"No")</f>
        <v>Yes</v>
      </c>
      <c r="AJ2116" s="48">
        <v>0</v>
      </c>
      <c r="AK2116" s="48">
        <v>0</v>
      </c>
      <c r="AL2116" s="48">
        <v>0</v>
      </c>
      <c r="AM2116" s="263">
        <f>IF($A1820&lt;=$R$610,AM1511,"No")</f>
        <v>0</v>
      </c>
      <c r="AN2116" t="str">
        <f>IF($A1820&lt;=AQ$610,AN1511,"No")</f>
        <v>Yes</v>
      </c>
      <c r="AO2116">
        <f>IF($A1820&lt;=AQ$610,AO1511,0)</f>
        <v>0</v>
      </c>
      <c r="AP2116">
        <f>IF($A1820&lt;=AQ$610,AP1511,0)</f>
        <v>0</v>
      </c>
      <c r="AQ2116">
        <f>IF($A1820&lt;=AQ$610,AQ1511,0)</f>
        <v>0</v>
      </c>
      <c r="AS2116" t="str">
        <f>IF($A1820&lt;=AV$610,AS1511,"No")</f>
        <v>Yes</v>
      </c>
      <c r="AT2116">
        <f>IF($A1820&lt;=AV$610,AT1511,0)</f>
        <v>0</v>
      </c>
      <c r="AU2116">
        <f>IF($A1820&lt;=AV$610,AU1511,0)</f>
        <v>0</v>
      </c>
      <c r="AV2116">
        <f>IF($A1820&lt;=AV$610,AV1511,0)</f>
        <v>0</v>
      </c>
      <c r="AX2116" s="297" t="str">
        <f>IF($A1820&lt;=BA$610,AX1511,"No")</f>
        <v>Yes</v>
      </c>
      <c r="AY2116" s="297">
        <f>IF($A1820&lt;=BA$610,AY1511,0)</f>
        <v>0</v>
      </c>
      <c r="AZ2116" s="297">
        <f>IF($A1820&lt;=BA$610,AZ1511,0)</f>
        <v>0</v>
      </c>
      <c r="BA2116" s="297">
        <f>IF($A1820&lt;=BA$610,BA1511,0)</f>
        <v>0</v>
      </c>
      <c r="BC2116" t="str">
        <f>IF($A1820&lt;=BF$610,BC1511,"No")</f>
        <v>Yes</v>
      </c>
      <c r="BD2116">
        <f>IF($A1820&lt;=BF$610,BD1511,0)</f>
        <v>0</v>
      </c>
      <c r="BE2116">
        <f>IF($A1820&lt;=BF$610,BE1511,0)</f>
        <v>0</v>
      </c>
      <c r="BF2116">
        <f>IF($A1820&lt;=BF$610,BF1511,0)</f>
        <v>0</v>
      </c>
      <c r="BH2116" t="str">
        <f>IF($A1820&lt;=BK$610,BH1511,"No")</f>
        <v>Yes</v>
      </c>
      <c r="BI2116">
        <f>IF($A1820&lt;=BK$610,BI1511,0)</f>
        <v>0</v>
      </c>
      <c r="BJ2116">
        <f>IF($A1820&lt;=BK$610,BJ1511,0)</f>
        <v>0</v>
      </c>
      <c r="BK2116">
        <f>IF($A1820&lt;=BK$610,BK1511,0)</f>
        <v>0</v>
      </c>
    </row>
    <row r="2117" spans="1:63" s="204" customFormat="1">
      <c r="A2117" s="58" t="s">
        <v>681</v>
      </c>
      <c r="B2117" s="72">
        <v>1</v>
      </c>
      <c r="C2117" s="120">
        <f t="shared" ref="C2117" si="1079">+D2116+1</f>
        <v>17437</v>
      </c>
      <c r="D2117" s="74">
        <f t="shared" si="1078"/>
        <v>17437</v>
      </c>
      <c r="E2117" s="75" t="str">
        <f t="shared" si="1057"/>
        <v>row 17437 to 17437</v>
      </c>
      <c r="F2117" s="48">
        <f t="shared" si="1055"/>
        <v>2117</v>
      </c>
      <c r="G2117" s="46"/>
      <c r="H2117" s="46"/>
      <c r="I2117" s="46"/>
      <c r="J2117" s="179" t="str">
        <f t="shared" si="1073"/>
        <v>Yes</v>
      </c>
      <c r="K2117" s="179">
        <f t="shared" si="1074"/>
        <v>0</v>
      </c>
      <c r="L2117" s="179">
        <f t="shared" si="1075"/>
        <v>0</v>
      </c>
      <c r="M2117" s="179">
        <f t="shared" si="1076"/>
        <v>0</v>
      </c>
      <c r="N2117" s="267">
        <f t="shared" si="1077"/>
        <v>0</v>
      </c>
      <c r="O2117" t="str">
        <f>IF($A1820&lt;=R$610,O1512,"No")</f>
        <v>Yes</v>
      </c>
      <c r="P2117">
        <f>IF($A1820&lt;=R$610,P1512,0)</f>
        <v>0</v>
      </c>
      <c r="Q2117">
        <f>IF($A1820&lt;=R$610,Q1512,0)</f>
        <v>0</v>
      </c>
      <c r="R2117">
        <f>IF($A1820&lt;=R$610,R1512,0)</f>
        <v>0</v>
      </c>
      <c r="S2117" s="49"/>
      <c r="T2117" t="str">
        <f>IF($A1820&lt;=W610,T1512,"No")</f>
        <v>Yes</v>
      </c>
      <c r="U2117" s="48">
        <v>0</v>
      </c>
      <c r="V2117" s="48">
        <v>0</v>
      </c>
      <c r="W2117" s="48">
        <v>0</v>
      </c>
      <c r="X2117" s="46"/>
      <c r="Y2117" t="str">
        <f>IF($A1820&lt;=AB$610,Y1512,"No")</f>
        <v>Yes</v>
      </c>
      <c r="Z2117">
        <f>IF($A1820&lt;=AB$610,Z1512,0)</f>
        <v>0</v>
      </c>
      <c r="AA2117">
        <f>IF($A1820&lt;=AB$610,AA1512,0)</f>
        <v>0</v>
      </c>
      <c r="AB2117">
        <f>IF($A1820&lt;=AB$610,AB1512,0)</f>
        <v>0</v>
      </c>
      <c r="AC2117" s="49"/>
      <c r="AD2117" t="str">
        <f>IF($A1820&lt;=AG610,AD1512,"No")</f>
        <v>Yes</v>
      </c>
      <c r="AE2117" s="48">
        <f>IF($A1820&lt;=AG$610,AE1512,0)</f>
        <v>0</v>
      </c>
      <c r="AF2117" s="48">
        <f>IF($A1820&lt;=AG$610,AF1512,0)</f>
        <v>0</v>
      </c>
      <c r="AG2117" s="48">
        <f>IF($A1820&lt;=AG$610,AG1512,0)</f>
        <v>0</v>
      </c>
      <c r="AH2117" s="263" t="str">
        <f>IF($A1820&lt;=$R$610,AH1512,"No")</f>
        <v>Yes</v>
      </c>
      <c r="AI2117" t="str">
        <f>IF($A1820&lt;=AL610,AI1512,"No")</f>
        <v>Yes</v>
      </c>
      <c r="AJ2117" s="48">
        <v>0</v>
      </c>
      <c r="AK2117" s="48">
        <v>0</v>
      </c>
      <c r="AL2117" s="48">
        <v>0</v>
      </c>
      <c r="AM2117" s="263">
        <f>IF($A1820&lt;=$R$610,AM1512,"No")</f>
        <v>0</v>
      </c>
      <c r="AN2117" t="str">
        <f>IF($A1820&lt;=AQ$610,AN1512,"No")</f>
        <v>Yes</v>
      </c>
      <c r="AO2117">
        <f>IF($A1820&lt;=AQ$610,AO1512,0)</f>
        <v>0</v>
      </c>
      <c r="AP2117">
        <f>IF($A1820&lt;=AQ$610,AP1512,0)</f>
        <v>0</v>
      </c>
      <c r="AQ2117">
        <f>IF($A1820&lt;=AQ$610,AQ1512,0)</f>
        <v>0</v>
      </c>
      <c r="AS2117" t="str">
        <f>IF($A1820&lt;=AV$610,AS1512,"No")</f>
        <v>Yes</v>
      </c>
      <c r="AT2117">
        <f>IF($A1820&lt;=AV$610,AT1512,0)</f>
        <v>0</v>
      </c>
      <c r="AU2117">
        <f>IF($A1820&lt;=AV$610,AU1512,0)</f>
        <v>0</v>
      </c>
      <c r="AV2117">
        <f>IF($A1820&lt;=AV$610,AV1512,0)</f>
        <v>0</v>
      </c>
      <c r="AX2117" s="297" t="str">
        <f>IF($A1820&lt;=BA$610,AX1512,"No")</f>
        <v>Yes</v>
      </c>
      <c r="AY2117" s="297">
        <f>IF($A1820&lt;=BA$610,AY1512,0)</f>
        <v>0</v>
      </c>
      <c r="AZ2117" s="297">
        <f>IF($A1820&lt;=BA$610,AZ1512,0)</f>
        <v>0</v>
      </c>
      <c r="BA2117" s="297">
        <f>IF($A1820&lt;=BA$610,BA1512,0)</f>
        <v>0</v>
      </c>
      <c r="BC2117" t="str">
        <f>IF($A1820&lt;=BF$610,BC1512,"No")</f>
        <v>Yes</v>
      </c>
      <c r="BD2117">
        <f>IF($A1820&lt;=BF$610,BD1512,0)</f>
        <v>0</v>
      </c>
      <c r="BE2117">
        <f>IF($A1820&lt;=BF$610,BE1512,0)</f>
        <v>0</v>
      </c>
      <c r="BF2117">
        <f>IF($A1820&lt;=BF$610,BF1512,0)</f>
        <v>0</v>
      </c>
      <c r="BH2117" t="str">
        <f>IF($A1820&lt;=BK$610,BH1512,"No")</f>
        <v>Yes</v>
      </c>
      <c r="BI2117">
        <f>IF($A1820&lt;=BK$610,BI1512,0)</f>
        <v>0</v>
      </c>
      <c r="BJ2117">
        <f>IF($A1820&lt;=BK$610,BJ1512,0)</f>
        <v>0</v>
      </c>
      <c r="BK2117">
        <f>IF($A1820&lt;=BK$610,BK1512,0)</f>
        <v>0</v>
      </c>
    </row>
    <row r="2118" spans="1:63" s="204" customFormat="1">
      <c r="A2118" s="58" t="s">
        <v>862</v>
      </c>
      <c r="B2118" s="72" t="s">
        <v>820</v>
      </c>
      <c r="C2118" s="77" t="s">
        <v>820</v>
      </c>
      <c r="D2118" s="77" t="s">
        <v>820</v>
      </c>
      <c r="E2118" s="75" t="str">
        <f t="shared" si="1057"/>
        <v>row NA to NA</v>
      </c>
      <c r="F2118" s="48">
        <f t="shared" si="1055"/>
        <v>2118</v>
      </c>
      <c r="G2118" s="46"/>
      <c r="H2118" s="46"/>
      <c r="I2118" s="46"/>
      <c r="J2118" s="179" t="str">
        <f t="shared" si="1073"/>
        <v>Yes</v>
      </c>
      <c r="K2118" s="179">
        <f t="shared" si="1074"/>
        <v>0</v>
      </c>
      <c r="L2118" s="179">
        <f t="shared" si="1075"/>
        <v>0</v>
      </c>
      <c r="M2118" s="179">
        <f t="shared" si="1076"/>
        <v>0</v>
      </c>
      <c r="N2118" s="267">
        <f t="shared" si="1077"/>
        <v>0</v>
      </c>
      <c r="O2118" t="str">
        <f>IF($A1820&lt;=R$610,O1513,"No")</f>
        <v>Yes</v>
      </c>
      <c r="P2118">
        <f>IF($A1820&lt;=R$610,P1513,0)</f>
        <v>0</v>
      </c>
      <c r="Q2118">
        <f>IF($A1820&lt;=R$610,Q1513,0)</f>
        <v>0</v>
      </c>
      <c r="R2118">
        <f>IF($A1820&lt;=R$610,R1513,0)</f>
        <v>0</v>
      </c>
      <c r="S2118" s="49"/>
      <c r="T2118" t="str">
        <f>IF($A1820&lt;=W610,T1513,"No")</f>
        <v>Yes</v>
      </c>
      <c r="U2118" s="48">
        <v>0</v>
      </c>
      <c r="V2118" s="48">
        <v>0</v>
      </c>
      <c r="W2118" s="48">
        <v>0</v>
      </c>
      <c r="X2118" s="46"/>
      <c r="Y2118" t="str">
        <f>IF($A1820&lt;=AB$610,Y1513,"No")</f>
        <v>Yes</v>
      </c>
      <c r="Z2118">
        <f>IF($A1820&lt;=AB$610,Z1513,0)</f>
        <v>0</v>
      </c>
      <c r="AA2118">
        <f>IF($A1820&lt;=AB$610,AA1513,0)</f>
        <v>0</v>
      </c>
      <c r="AB2118">
        <f>IF($A1820&lt;=AB$610,AB1513,0)</f>
        <v>0</v>
      </c>
      <c r="AC2118" s="49"/>
      <c r="AD2118" t="str">
        <f>IF($A1820&lt;=AG610,AD1513,"No")</f>
        <v>Yes</v>
      </c>
      <c r="AE2118" s="48">
        <f>IF($A1820&lt;=AG$610,AE1513,0)</f>
        <v>0</v>
      </c>
      <c r="AF2118" s="48">
        <f>IF($A1820&lt;=AG$610,AF1513,0)</f>
        <v>0</v>
      </c>
      <c r="AG2118" s="48">
        <f>IF($A1820&lt;=AG$610,AG1513,0)</f>
        <v>0</v>
      </c>
      <c r="AH2118" s="263" t="str">
        <f>IF($A1820&lt;=$R$610,AH1513,"No")</f>
        <v>Yes</v>
      </c>
      <c r="AI2118" t="str">
        <f>IF($A1820&lt;=AL610,AI1513,"No")</f>
        <v>Yes</v>
      </c>
      <c r="AJ2118" s="48">
        <v>0</v>
      </c>
      <c r="AK2118" s="48">
        <v>0</v>
      </c>
      <c r="AL2118" s="48">
        <v>0</v>
      </c>
      <c r="AM2118" s="263">
        <f>IF($A1820&lt;=$R$610,AM1513,"No")</f>
        <v>0</v>
      </c>
      <c r="AN2118" t="str">
        <f>IF($A1820&lt;=AQ$610,AN1513,"No")</f>
        <v>Yes</v>
      </c>
      <c r="AO2118">
        <f>IF($A1820&lt;=AQ$610,AO1513,0)</f>
        <v>0</v>
      </c>
      <c r="AP2118">
        <f>IF($A1820&lt;=AQ$610,AP1513,0)</f>
        <v>0</v>
      </c>
      <c r="AQ2118">
        <f>IF($A1820&lt;=AQ$610,AQ1513,0)</f>
        <v>0</v>
      </c>
      <c r="AS2118" t="str">
        <f>IF($A1820&lt;=AV$610,AS1513,"No")</f>
        <v>Yes</v>
      </c>
      <c r="AT2118">
        <f>IF($A1820&lt;=AV$610,AT1513,0)</f>
        <v>0</v>
      </c>
      <c r="AU2118">
        <f>IF($A1820&lt;=AV$610,AU1513,0)</f>
        <v>0</v>
      </c>
      <c r="AV2118">
        <f>IF($A1820&lt;=AV$610,AV1513,0)</f>
        <v>0</v>
      </c>
      <c r="AX2118" s="297" t="str">
        <f>IF($A1820&lt;=BA$610,AX1513,"No")</f>
        <v>Yes</v>
      </c>
      <c r="AY2118" s="297">
        <f>IF($A1820&lt;=BA$610,AY1513,0)</f>
        <v>0</v>
      </c>
      <c r="AZ2118" s="297">
        <f>IF($A1820&lt;=BA$610,AZ1513,0)</f>
        <v>0</v>
      </c>
      <c r="BA2118" s="297">
        <f>IF($A1820&lt;=BA$610,BA1513,0)</f>
        <v>0</v>
      </c>
      <c r="BC2118" t="str">
        <f>IF($A1820&lt;=BF$610,BC1513,"No")</f>
        <v>Yes</v>
      </c>
      <c r="BD2118">
        <f>IF($A1820&lt;=BF$610,BD1513,0)</f>
        <v>0</v>
      </c>
      <c r="BE2118">
        <f>IF($A1820&lt;=BF$610,BE1513,0)</f>
        <v>0</v>
      </c>
      <c r="BF2118">
        <f>IF($A1820&lt;=BF$610,BF1513,0)</f>
        <v>0</v>
      </c>
      <c r="BH2118" t="str">
        <f>IF($A1820&lt;=BK$610,BH1513,"No")</f>
        <v>Yes</v>
      </c>
      <c r="BI2118">
        <f>IF($A1820&lt;=BK$610,BI1513,0)</f>
        <v>0</v>
      </c>
      <c r="BJ2118">
        <f>IF($A1820&lt;=BK$610,BJ1513,0)</f>
        <v>0</v>
      </c>
      <c r="BK2118">
        <f>IF($A1820&lt;=BK$610,BK1513,0)</f>
        <v>0</v>
      </c>
    </row>
    <row r="2119" spans="1:63" s="204" customFormat="1">
      <c r="A2119" s="58" t="s">
        <v>863</v>
      </c>
      <c r="B2119" s="72" t="s">
        <v>820</v>
      </c>
      <c r="C2119" s="77" t="s">
        <v>820</v>
      </c>
      <c r="D2119" s="77" t="s">
        <v>820</v>
      </c>
      <c r="E2119" s="75" t="str">
        <f t="shared" si="1057"/>
        <v>row NA to NA</v>
      </c>
      <c r="F2119" s="48">
        <f t="shared" ref="F2119:F2182" si="1080">ROW(A2119)</f>
        <v>2119</v>
      </c>
      <c r="G2119" s="46"/>
      <c r="H2119" s="46"/>
      <c r="I2119" s="46"/>
      <c r="J2119" s="179" t="str">
        <f t="shared" si="1073"/>
        <v>Yes</v>
      </c>
      <c r="K2119" s="179">
        <f t="shared" si="1074"/>
        <v>0</v>
      </c>
      <c r="L2119" s="179">
        <f t="shared" si="1075"/>
        <v>0</v>
      </c>
      <c r="M2119" s="179">
        <f t="shared" si="1076"/>
        <v>0</v>
      </c>
      <c r="N2119" s="267">
        <f t="shared" si="1077"/>
        <v>0</v>
      </c>
      <c r="O2119" t="str">
        <f>IF($A1820&lt;=R$610,O1514,"No")</f>
        <v>Yes</v>
      </c>
      <c r="P2119">
        <f>IF($A1820&lt;=R$610,P1514,0)</f>
        <v>0</v>
      </c>
      <c r="Q2119">
        <f>IF($A1820&lt;=R$610,Q1514,0)</f>
        <v>0</v>
      </c>
      <c r="R2119">
        <f>IF($A1820&lt;=R$610,R1514,0)</f>
        <v>0</v>
      </c>
      <c r="S2119" s="49"/>
      <c r="T2119" t="str">
        <f>IF($A1820&lt;=W610,T1514,"No")</f>
        <v>Yes</v>
      </c>
      <c r="U2119" s="48">
        <v>0</v>
      </c>
      <c r="V2119" s="48">
        <v>0</v>
      </c>
      <c r="W2119" s="48">
        <v>0</v>
      </c>
      <c r="X2119" s="46"/>
      <c r="Y2119" t="str">
        <f>IF($A1820&lt;=AB$610,Y1514,"No")</f>
        <v>Yes</v>
      </c>
      <c r="Z2119">
        <f>IF($A1820&lt;=AB$610,Z1514,0)</f>
        <v>0</v>
      </c>
      <c r="AA2119">
        <f>IF($A1820&lt;=AB$610,AA1514,0)</f>
        <v>0</v>
      </c>
      <c r="AB2119">
        <f>IF($A1820&lt;=AB$610,AB1514,0)</f>
        <v>0</v>
      </c>
      <c r="AC2119" s="49"/>
      <c r="AD2119" t="str">
        <f>IF($A1820&lt;=AG610,AD1514,"No")</f>
        <v>Yes</v>
      </c>
      <c r="AE2119" s="48">
        <f>IF($A1820&lt;=AG$610,AE1514,0)</f>
        <v>0</v>
      </c>
      <c r="AF2119" s="48">
        <f>IF($A1820&lt;=AG$610,AF1514,0)</f>
        <v>0</v>
      </c>
      <c r="AG2119" s="48">
        <f>IF($A1820&lt;=AG$610,AG1514,0)</f>
        <v>0</v>
      </c>
      <c r="AH2119" s="263" t="str">
        <f>IF($A1820&lt;=$R$610,AH1514,"No")</f>
        <v>Yes</v>
      </c>
      <c r="AI2119" t="str">
        <f>IF($A1820&lt;=AL610,AI1514,"No")</f>
        <v>Yes</v>
      </c>
      <c r="AJ2119" s="48">
        <v>0</v>
      </c>
      <c r="AK2119" s="48">
        <v>0</v>
      </c>
      <c r="AL2119" s="48">
        <v>0</v>
      </c>
      <c r="AM2119" s="263">
        <f>IF($A1820&lt;=$R$610,AM1514,"No")</f>
        <v>0</v>
      </c>
      <c r="AN2119" t="str">
        <f>IF($A1820&lt;=AQ$610,AN1514,"No")</f>
        <v>Yes</v>
      </c>
      <c r="AO2119">
        <f>IF($A1820&lt;=AQ$610,AO1514,0)</f>
        <v>0</v>
      </c>
      <c r="AP2119">
        <f>IF($A1820&lt;=AQ$610,AP1514,0)</f>
        <v>0</v>
      </c>
      <c r="AQ2119">
        <f>IF($A1820&lt;=AQ$610,AQ1514,0)</f>
        <v>0</v>
      </c>
      <c r="AS2119" t="str">
        <f>IF($A1820&lt;=AV$610,AS1514,"No")</f>
        <v>Yes</v>
      </c>
      <c r="AT2119">
        <f>IF($A1820&lt;=AV$610,AT1514,0)</f>
        <v>0</v>
      </c>
      <c r="AU2119">
        <f>IF($A1820&lt;=AV$610,AU1514,0)</f>
        <v>0</v>
      </c>
      <c r="AV2119">
        <f>IF($A1820&lt;=AV$610,AV1514,0)</f>
        <v>0</v>
      </c>
      <c r="AX2119" s="297" t="str">
        <f>IF($A1820&lt;=BA$610,AX1514,"No")</f>
        <v>Yes</v>
      </c>
      <c r="AY2119" s="297">
        <f>IF($A1820&lt;=BA$610,AY1514,0)</f>
        <v>0</v>
      </c>
      <c r="AZ2119" s="297">
        <f>IF($A1820&lt;=BA$610,AZ1514,0)</f>
        <v>0</v>
      </c>
      <c r="BA2119" s="297">
        <f>IF($A1820&lt;=BA$610,BA1514,0)</f>
        <v>0</v>
      </c>
      <c r="BC2119" t="str">
        <f>IF($A1820&lt;=BF$610,BC1514,"No")</f>
        <v>Yes</v>
      </c>
      <c r="BD2119">
        <f>IF($A1820&lt;=BF$610,BD1514,0)</f>
        <v>0</v>
      </c>
      <c r="BE2119">
        <f>IF($A1820&lt;=BF$610,BE1514,0)</f>
        <v>0</v>
      </c>
      <c r="BF2119">
        <f>IF($A1820&lt;=BF$610,BF1514,0)</f>
        <v>0</v>
      </c>
      <c r="BH2119" t="str">
        <f>IF($A1820&lt;=BK$610,BH1514,"No")</f>
        <v>Yes</v>
      </c>
      <c r="BI2119">
        <f>IF($A1820&lt;=BK$610,BI1514,0)</f>
        <v>0</v>
      </c>
      <c r="BJ2119">
        <f>IF($A1820&lt;=BK$610,BJ1514,0)</f>
        <v>0</v>
      </c>
      <c r="BK2119">
        <f>IF($A1820&lt;=BK$610,BK1514,0)</f>
        <v>0</v>
      </c>
    </row>
    <row r="2120" spans="1:63" s="204" customFormat="1">
      <c r="A2120" s="49" t="s">
        <v>93</v>
      </c>
      <c r="B2120" s="72">
        <v>19</v>
      </c>
      <c r="C2120" s="120">
        <f>+D2117+1</f>
        <v>17438</v>
      </c>
      <c r="D2120" s="74">
        <f t="shared" ref="D2120:D2126" si="1081">+C2120+B2120-1</f>
        <v>17456</v>
      </c>
      <c r="E2120" s="75" t="str">
        <f t="shared" si="1057"/>
        <v>row 17438 to 17456</v>
      </c>
      <c r="F2120" s="48">
        <f t="shared" si="1080"/>
        <v>2120</v>
      </c>
      <c r="G2120" s="46"/>
      <c r="H2120" s="46"/>
      <c r="I2120" s="46"/>
      <c r="J2120" s="179" t="str">
        <f t="shared" si="1073"/>
        <v>Yes</v>
      </c>
      <c r="K2120" s="179">
        <f t="shared" si="1074"/>
        <v>0</v>
      </c>
      <c r="L2120" s="179">
        <f t="shared" si="1075"/>
        <v>0</v>
      </c>
      <c r="M2120" s="179">
        <f t="shared" si="1076"/>
        <v>0</v>
      </c>
      <c r="N2120" s="267">
        <f t="shared" si="1077"/>
        <v>0</v>
      </c>
      <c r="O2120" t="str">
        <f>IF($A1820&lt;=R$610,O1515,"No")</f>
        <v>Yes</v>
      </c>
      <c r="P2120">
        <f>IF($A1820&lt;=R$610,P1515,0)</f>
        <v>0</v>
      </c>
      <c r="Q2120">
        <f>IF($A1820&lt;=R$610,Q1515,0)</f>
        <v>0</v>
      </c>
      <c r="R2120">
        <f>IF($A1820&lt;=R$610,R1515,0)</f>
        <v>0</v>
      </c>
      <c r="S2120" s="49"/>
      <c r="T2120" t="str">
        <f>IF($A1820&lt;=W610,T1515,"No")</f>
        <v>Yes</v>
      </c>
      <c r="U2120" s="48">
        <v>0</v>
      </c>
      <c r="V2120" s="48">
        <v>0</v>
      </c>
      <c r="W2120" s="48">
        <v>0</v>
      </c>
      <c r="X2120" s="46"/>
      <c r="Y2120" t="str">
        <f>IF($A1820&lt;=AB$610,Y1515,"No")</f>
        <v>Yes</v>
      </c>
      <c r="Z2120">
        <f>IF($A1820&lt;=AB$610,Z1515,0)</f>
        <v>0</v>
      </c>
      <c r="AA2120">
        <f>IF($A1820&lt;=AB$610,AA1515,0)</f>
        <v>0</v>
      </c>
      <c r="AB2120">
        <f>IF($A1820&lt;=AB$610,AB1515,0)</f>
        <v>0</v>
      </c>
      <c r="AC2120" s="49"/>
      <c r="AD2120" t="str">
        <f>IF($A1820&lt;=AG610,AD1515,"No")</f>
        <v>Yes</v>
      </c>
      <c r="AE2120" s="48">
        <f>IF($A1820&lt;=AG$610,AE1515,0)</f>
        <v>0</v>
      </c>
      <c r="AF2120" s="48">
        <f>IF($A1820&lt;=AG$610,AF1515,0)</f>
        <v>0</v>
      </c>
      <c r="AG2120" s="48">
        <f>IF($A1820&lt;=AG$610,AG1515,0)</f>
        <v>0</v>
      </c>
      <c r="AH2120" s="263">
        <f>IF($A1820&lt;=$R$610,AH1515,"No")</f>
        <v>0</v>
      </c>
      <c r="AI2120" t="str">
        <f>IF($A1820&lt;=AL610,AI1515,"No")</f>
        <v>Yes</v>
      </c>
      <c r="AJ2120" s="48">
        <v>0</v>
      </c>
      <c r="AK2120" s="48">
        <v>0</v>
      </c>
      <c r="AL2120" s="48">
        <v>0</v>
      </c>
      <c r="AM2120" s="263">
        <f>IF($A1820&lt;=$R$610,AM1515,"No")</f>
        <v>0</v>
      </c>
      <c r="AN2120" t="str">
        <f>IF($A1820&lt;=AQ$610,AN1515,"No")</f>
        <v>Yes</v>
      </c>
      <c r="AO2120">
        <f>IF($A1820&lt;=AQ$610,AO1515,0)</f>
        <v>0</v>
      </c>
      <c r="AP2120">
        <f>IF($A1820&lt;=AQ$610,AP1515,0)</f>
        <v>0</v>
      </c>
      <c r="AQ2120">
        <f>IF($A1820&lt;=AQ$610,AQ1515,0)</f>
        <v>0</v>
      </c>
      <c r="AS2120" t="str">
        <f>IF($A1820&lt;=AV$610,AS1515,"No")</f>
        <v>Yes</v>
      </c>
      <c r="AT2120">
        <f>IF($A1820&lt;=AV$610,AT1515,0)</f>
        <v>0</v>
      </c>
      <c r="AU2120">
        <f>IF($A1820&lt;=AV$610,AU1515,0)</f>
        <v>0</v>
      </c>
      <c r="AV2120">
        <f>IF($A1820&lt;=AV$610,AV1515,0)</f>
        <v>0</v>
      </c>
      <c r="AX2120" s="297" t="str">
        <f>IF($A1820&lt;=BA$610,AX1515,"No")</f>
        <v>Yes</v>
      </c>
      <c r="AY2120" s="297">
        <f>IF($A1820&lt;=BA$610,AY1515,0)</f>
        <v>0</v>
      </c>
      <c r="AZ2120" s="297">
        <f>IF($A1820&lt;=BA$610,AZ1515,0)</f>
        <v>0</v>
      </c>
      <c r="BA2120" s="297">
        <f>IF($A1820&lt;=BA$610,BA1515,0)</f>
        <v>0</v>
      </c>
      <c r="BC2120" t="str">
        <f>IF($A1820&lt;=BF$610,BC1515,"No")</f>
        <v>Yes</v>
      </c>
      <c r="BD2120">
        <f>IF($A1820&lt;=BF$610,BD1515,0)</f>
        <v>0</v>
      </c>
      <c r="BE2120">
        <f>IF($A1820&lt;=BF$610,BE1515,0)</f>
        <v>0</v>
      </c>
      <c r="BF2120">
        <f>IF($A1820&lt;=BF$610,BF1515,0)</f>
        <v>0</v>
      </c>
      <c r="BH2120" t="str">
        <f>IF($A1820&lt;=BK$610,BH1515,"No")</f>
        <v>Yes</v>
      </c>
      <c r="BI2120">
        <f>IF($A1820&lt;=BK$610,BI1515,0)</f>
        <v>0</v>
      </c>
      <c r="BJ2120">
        <f>IF($A1820&lt;=BK$610,BJ1515,0)</f>
        <v>0</v>
      </c>
      <c r="BK2120">
        <f>IF($A1820&lt;=BK$610,BK1515,0)</f>
        <v>0</v>
      </c>
    </row>
    <row r="2121" spans="1:63" s="204" customFormat="1">
      <c r="A2121" s="58" t="s">
        <v>14</v>
      </c>
      <c r="B2121" s="72">
        <v>2</v>
      </c>
      <c r="C2121" s="120">
        <f>+C2120</f>
        <v>17438</v>
      </c>
      <c r="D2121" s="74">
        <f t="shared" si="1081"/>
        <v>17439</v>
      </c>
      <c r="E2121" s="75" t="str">
        <f t="shared" si="1057"/>
        <v>row 17438 to 17439</v>
      </c>
      <c r="F2121" s="48">
        <f t="shared" si="1080"/>
        <v>2121</v>
      </c>
      <c r="G2121" s="46"/>
      <c r="H2121" s="46"/>
      <c r="I2121" s="46"/>
      <c r="J2121" s="179" t="str">
        <f t="shared" si="1073"/>
        <v>Yes</v>
      </c>
      <c r="K2121" s="179">
        <f t="shared" si="1074"/>
        <v>0</v>
      </c>
      <c r="L2121" s="179">
        <f t="shared" si="1075"/>
        <v>0</v>
      </c>
      <c r="M2121" s="179">
        <f t="shared" si="1076"/>
        <v>0</v>
      </c>
      <c r="N2121" s="267">
        <f t="shared" si="1077"/>
        <v>0</v>
      </c>
      <c r="O2121" t="str">
        <f>IF($A1820&lt;=R$610,O1516,"No")</f>
        <v>Yes</v>
      </c>
      <c r="P2121">
        <f>IF($A1820&lt;=R$610,P1516,0)</f>
        <v>0</v>
      </c>
      <c r="Q2121">
        <f>IF($A1820&lt;=R$610,Q1516,0)</f>
        <v>0</v>
      </c>
      <c r="R2121">
        <f>IF($A1820&lt;=R$610,R1516,0)</f>
        <v>0</v>
      </c>
      <c r="S2121" s="49"/>
      <c r="T2121" t="str">
        <f>IF($A1820&lt;=W610,T1516,"No")</f>
        <v>Yes</v>
      </c>
      <c r="U2121" s="48">
        <v>0</v>
      </c>
      <c r="V2121" s="48">
        <v>0</v>
      </c>
      <c r="W2121" s="48">
        <v>0</v>
      </c>
      <c r="X2121" s="46"/>
      <c r="Y2121" t="str">
        <f>IF($A1820&lt;=AB$610,Y1516,"No")</f>
        <v>Yes</v>
      </c>
      <c r="Z2121">
        <f>IF($A1820&lt;=AB$610,Z1516,0)</f>
        <v>0</v>
      </c>
      <c r="AA2121">
        <f>IF($A1820&lt;=AB$610,AA1516,0)</f>
        <v>0</v>
      </c>
      <c r="AB2121">
        <f>IF($A1820&lt;=AB$610,AB1516,0)</f>
        <v>0</v>
      </c>
      <c r="AC2121" s="49"/>
      <c r="AD2121" t="str">
        <f>IF($A1820&lt;=AG610,AD1516,"No")</f>
        <v>Yes</v>
      </c>
      <c r="AE2121" s="48">
        <f>IF($A1820&lt;=AG$610,AE1516,0)</f>
        <v>0</v>
      </c>
      <c r="AF2121" s="48">
        <f>IF($A1820&lt;=AG$610,AF1516,0)</f>
        <v>0</v>
      </c>
      <c r="AG2121" s="48">
        <f>IF($A1820&lt;=AG$610,AG1516,0)</f>
        <v>0</v>
      </c>
      <c r="AH2121" s="263">
        <f>IF($A1820&lt;=$R$610,AH1516,"No")</f>
        <v>0</v>
      </c>
      <c r="AI2121" t="str">
        <f>IF($A1820&lt;=AL610,AI1516,"No")</f>
        <v>Yes</v>
      </c>
      <c r="AJ2121" s="48">
        <v>0</v>
      </c>
      <c r="AK2121" s="48">
        <v>0</v>
      </c>
      <c r="AL2121" s="48">
        <v>0</v>
      </c>
      <c r="AM2121" s="263">
        <f>IF($A1820&lt;=$R$610,AM1516,"No")</f>
        <v>0</v>
      </c>
      <c r="AN2121" t="str">
        <f>IF($A1820&lt;=AQ$610,AN1516,"No")</f>
        <v>Yes</v>
      </c>
      <c r="AO2121">
        <f>IF($A1820&lt;=AQ$610,AO1516,0)</f>
        <v>0</v>
      </c>
      <c r="AP2121">
        <f>IF($A1820&lt;=AQ$610,AP1516,0)</f>
        <v>0</v>
      </c>
      <c r="AQ2121">
        <f>IF($A1820&lt;=AQ$610,AQ1516,0)</f>
        <v>0</v>
      </c>
      <c r="AS2121" t="str">
        <f>IF($A1820&lt;=AV$610,AS1516,"No")</f>
        <v>Yes</v>
      </c>
      <c r="AT2121">
        <f>IF($A1820&lt;=AV$610,AT1516,0)</f>
        <v>0</v>
      </c>
      <c r="AU2121">
        <f>IF($A1820&lt;=AV$610,AU1516,0)</f>
        <v>0</v>
      </c>
      <c r="AV2121">
        <f>IF($A1820&lt;=AV$610,AV1516,0)</f>
        <v>0</v>
      </c>
      <c r="AX2121" s="297" t="str">
        <f>IF($A1820&lt;=BA$610,AX1516,"No")</f>
        <v>Yes</v>
      </c>
      <c r="AY2121" s="297">
        <f>IF($A1820&lt;=BA$610,AY1516,0)</f>
        <v>0</v>
      </c>
      <c r="AZ2121" s="297">
        <f>IF($A1820&lt;=BA$610,AZ1516,0)</f>
        <v>0</v>
      </c>
      <c r="BA2121" s="297">
        <f>IF($A1820&lt;=BA$610,BA1516,0)</f>
        <v>0</v>
      </c>
      <c r="BC2121" t="str">
        <f>IF($A1820&lt;=BF$610,BC1516,"No")</f>
        <v>Yes</v>
      </c>
      <c r="BD2121">
        <f>IF($A1820&lt;=BF$610,BD1516,0)</f>
        <v>0</v>
      </c>
      <c r="BE2121">
        <f>IF($A1820&lt;=BF$610,BE1516,0)</f>
        <v>0</v>
      </c>
      <c r="BF2121">
        <f>IF($A1820&lt;=BF$610,BF1516,0)</f>
        <v>0</v>
      </c>
      <c r="BH2121" t="str">
        <f>IF($A1820&lt;=BK$610,BH1516,"No")</f>
        <v>Yes</v>
      </c>
      <c r="BI2121">
        <f>IF($A1820&lt;=BK$610,BI1516,0)</f>
        <v>0</v>
      </c>
      <c r="BJ2121">
        <f>IF($A1820&lt;=BK$610,BJ1516,0)</f>
        <v>0</v>
      </c>
      <c r="BK2121">
        <f>IF($A1820&lt;=BK$610,BK1516,0)</f>
        <v>0</v>
      </c>
    </row>
    <row r="2122" spans="1:63" s="204" customFormat="1">
      <c r="A2122" s="58" t="s">
        <v>673</v>
      </c>
      <c r="B2122" s="72">
        <v>2</v>
      </c>
      <c r="C2122" s="120">
        <f>+D2121+1</f>
        <v>17440</v>
      </c>
      <c r="D2122" s="74">
        <f t="shared" si="1081"/>
        <v>17441</v>
      </c>
      <c r="E2122" s="75" t="str">
        <f t="shared" ref="E2122:E2138" si="1082">"row "&amp;C2122&amp;" to "&amp;D2122</f>
        <v>row 17440 to 17441</v>
      </c>
      <c r="F2122" s="48">
        <f t="shared" si="1080"/>
        <v>2122</v>
      </c>
      <c r="G2122" s="46"/>
      <c r="H2122" s="46"/>
      <c r="I2122" s="46"/>
      <c r="J2122" s="179" t="str">
        <f t="shared" si="1073"/>
        <v>Yes</v>
      </c>
      <c r="K2122" s="179">
        <f t="shared" si="1074"/>
        <v>0</v>
      </c>
      <c r="L2122" s="179">
        <f t="shared" si="1075"/>
        <v>0</v>
      </c>
      <c r="M2122" s="179">
        <f t="shared" si="1076"/>
        <v>0</v>
      </c>
      <c r="N2122" s="267">
        <f t="shared" si="1077"/>
        <v>0</v>
      </c>
      <c r="O2122" t="str">
        <f>IF($A1820&lt;=R$610,O1517,"No")</f>
        <v>Yes</v>
      </c>
      <c r="P2122">
        <f>IF($A1820&lt;=R$610,P1517,0)</f>
        <v>0</v>
      </c>
      <c r="Q2122">
        <f>IF($A1820&lt;=R$610,Q1517,0)</f>
        <v>0</v>
      </c>
      <c r="R2122">
        <f>IF($A1820&lt;=R$610,R1517,0)</f>
        <v>0</v>
      </c>
      <c r="S2122" s="49"/>
      <c r="T2122" t="str">
        <f>IF($A1820&lt;=W610,T1517,"No")</f>
        <v>Yes</v>
      </c>
      <c r="U2122" s="48">
        <v>0</v>
      </c>
      <c r="V2122" s="48">
        <v>0</v>
      </c>
      <c r="W2122" s="48">
        <v>0</v>
      </c>
      <c r="X2122" s="46"/>
      <c r="Y2122" t="str">
        <f>IF($A1820&lt;=AB$610,Y1517,"No")</f>
        <v>Yes</v>
      </c>
      <c r="Z2122">
        <f>IF($A1820&lt;=AB$610,Z1517,0)</f>
        <v>0</v>
      </c>
      <c r="AA2122">
        <f>IF($A1820&lt;=AB$610,AA1517,0)</f>
        <v>0</v>
      </c>
      <c r="AB2122">
        <f>IF($A1820&lt;=AB$610,AB1517,0)</f>
        <v>0</v>
      </c>
      <c r="AC2122" s="49"/>
      <c r="AD2122" t="str">
        <f>IF($A1820&lt;=AG610,AD1517,"No")</f>
        <v>Yes</v>
      </c>
      <c r="AE2122" s="48">
        <f>IF($A1820&lt;=AG$610,AE1517,0)</f>
        <v>0</v>
      </c>
      <c r="AF2122" s="48">
        <f>IF($A1820&lt;=AG$610,AF1517,0)</f>
        <v>0</v>
      </c>
      <c r="AG2122" s="48">
        <f>IF($A1820&lt;=AG$610,AG1517,0)</f>
        <v>0</v>
      </c>
      <c r="AH2122" s="263">
        <f>IF($A1820&lt;=$R$610,AH1517,"No")</f>
        <v>0</v>
      </c>
      <c r="AI2122" t="str">
        <f>IF($A1820&lt;=AL610,AI1517,"No")</f>
        <v>Yes</v>
      </c>
      <c r="AJ2122" s="48">
        <v>0</v>
      </c>
      <c r="AK2122" s="48">
        <v>0</v>
      </c>
      <c r="AL2122" s="48">
        <v>0</v>
      </c>
      <c r="AM2122" s="263">
        <f>IF($A1820&lt;=$R$610,AM1517,"No")</f>
        <v>0</v>
      </c>
      <c r="AN2122" t="str">
        <f>IF($A1820&lt;=AQ$610,AN1517,"No")</f>
        <v>Yes</v>
      </c>
      <c r="AO2122">
        <f>IF($A1820&lt;=AQ$610,AO1517,0)</f>
        <v>0</v>
      </c>
      <c r="AP2122">
        <f>IF($A1820&lt;=AQ$610,AP1517,0)</f>
        <v>0</v>
      </c>
      <c r="AQ2122">
        <f>IF($A1820&lt;=AQ$610,AQ1517,0)</f>
        <v>0</v>
      </c>
      <c r="AS2122" t="str">
        <f>IF($A1820&lt;=AV$610,AS1517,"No")</f>
        <v>Yes</v>
      </c>
      <c r="AT2122">
        <f>IF($A1820&lt;=AV$610,AT1517,0)</f>
        <v>0</v>
      </c>
      <c r="AU2122">
        <f>IF($A1820&lt;=AV$610,AU1517,0)</f>
        <v>0</v>
      </c>
      <c r="AV2122">
        <f>IF($A1820&lt;=AV$610,AV1517,0)</f>
        <v>0</v>
      </c>
      <c r="AX2122" s="297" t="str">
        <f>IF($A1820&lt;=BA$610,AX1517,"No")</f>
        <v>Yes</v>
      </c>
      <c r="AY2122" s="297">
        <f>IF($A1820&lt;=BA$610,AY1517,0)</f>
        <v>0</v>
      </c>
      <c r="AZ2122" s="297">
        <f>IF($A1820&lt;=BA$610,AZ1517,0)</f>
        <v>0</v>
      </c>
      <c r="BA2122" s="297">
        <f>IF($A1820&lt;=BA$610,BA1517,0)</f>
        <v>0</v>
      </c>
      <c r="BC2122" t="str">
        <f>IF($A1820&lt;=BF$610,BC1517,"No")</f>
        <v>Yes</v>
      </c>
      <c r="BD2122">
        <f>IF($A1820&lt;=BF$610,BD1517,0)</f>
        <v>0</v>
      </c>
      <c r="BE2122">
        <f>IF($A1820&lt;=BF$610,BE1517,0)</f>
        <v>0</v>
      </c>
      <c r="BF2122">
        <f>IF($A1820&lt;=BF$610,BF1517,0)</f>
        <v>0</v>
      </c>
      <c r="BH2122" t="str">
        <f>IF($A1820&lt;=BK$610,BH1517,"No")</f>
        <v>Yes</v>
      </c>
      <c r="BI2122">
        <f>IF($A1820&lt;=BK$610,BI1517,0)</f>
        <v>0</v>
      </c>
      <c r="BJ2122">
        <f>IF($A1820&lt;=BK$610,BJ1517,0)</f>
        <v>0</v>
      </c>
      <c r="BK2122">
        <f>IF($A1820&lt;=BK$610,BK1517,0)</f>
        <v>0</v>
      </c>
    </row>
    <row r="2123" spans="1:63" s="204" customFormat="1">
      <c r="A2123" s="58" t="s">
        <v>674</v>
      </c>
      <c r="B2123" s="72">
        <v>3</v>
      </c>
      <c r="C2123" s="120">
        <f>+D2122+1</f>
        <v>17442</v>
      </c>
      <c r="D2123" s="74">
        <f t="shared" si="1081"/>
        <v>17444</v>
      </c>
      <c r="E2123" s="75" t="str">
        <f t="shared" si="1082"/>
        <v>row 17442 to 17444</v>
      </c>
      <c r="F2123" s="48">
        <f t="shared" si="1080"/>
        <v>2123</v>
      </c>
      <c r="G2123" s="46"/>
      <c r="H2123" s="46"/>
      <c r="I2123" s="46"/>
      <c r="J2123" s="179" t="str">
        <f t="shared" si="1073"/>
        <v>Yes</v>
      </c>
      <c r="K2123" s="179">
        <f t="shared" si="1074"/>
        <v>0</v>
      </c>
      <c r="L2123" s="179">
        <f t="shared" si="1075"/>
        <v>0</v>
      </c>
      <c r="M2123" s="179">
        <f t="shared" si="1076"/>
        <v>0</v>
      </c>
      <c r="N2123" s="267">
        <f t="shared" si="1077"/>
        <v>0</v>
      </c>
      <c r="O2123" t="str">
        <f>IF($A1820&lt;=R$610,O1518,"No")</f>
        <v>Yes</v>
      </c>
      <c r="P2123">
        <f>IF($A1820&lt;=R$610,P1518,0)</f>
        <v>0</v>
      </c>
      <c r="Q2123">
        <f>IF($A1820&lt;=R$610,Q1518,0)</f>
        <v>0</v>
      </c>
      <c r="R2123">
        <f>IF($A1820&lt;=R$610,R1518,0)</f>
        <v>0</v>
      </c>
      <c r="S2123" s="49"/>
      <c r="T2123" t="str">
        <f>IF($A1820&lt;=W610,T1518,"No")</f>
        <v>Yes</v>
      </c>
      <c r="U2123" s="48">
        <v>0</v>
      </c>
      <c r="V2123" s="48">
        <v>0</v>
      </c>
      <c r="W2123" s="48">
        <v>0</v>
      </c>
      <c r="X2123" s="46"/>
      <c r="Y2123" t="str">
        <f>IF($A1820&lt;=AB$610,Y1518,"No")</f>
        <v>Yes</v>
      </c>
      <c r="Z2123">
        <f>IF($A1820&lt;=AB$610,Z1518,0)</f>
        <v>0</v>
      </c>
      <c r="AA2123">
        <f>IF($A1820&lt;=AB$610,AA1518,0)</f>
        <v>0</v>
      </c>
      <c r="AB2123">
        <f>IF($A1820&lt;=AB$610,AB1518,0)</f>
        <v>0</v>
      </c>
      <c r="AC2123" s="49"/>
      <c r="AD2123" t="str">
        <f>IF($A1820&lt;=AG610,AD1518,"No")</f>
        <v>Yes</v>
      </c>
      <c r="AE2123" s="48">
        <f>IF($A1820&lt;=AG$610,AE1518,0)</f>
        <v>0</v>
      </c>
      <c r="AF2123" s="48">
        <f>IF($A1820&lt;=AG$610,AF1518,0)</f>
        <v>0</v>
      </c>
      <c r="AG2123" s="48">
        <f>IF($A1820&lt;=AG$610,AG1518,0)</f>
        <v>0</v>
      </c>
      <c r="AH2123" s="263">
        <f>IF($A1820&lt;=$R$610,AH1518,"No")</f>
        <v>0</v>
      </c>
      <c r="AI2123" t="str">
        <f>IF($A1820&lt;=AL610,AI1518,"No")</f>
        <v>Yes</v>
      </c>
      <c r="AJ2123" s="48">
        <v>0</v>
      </c>
      <c r="AK2123" s="48">
        <v>0</v>
      </c>
      <c r="AL2123" s="48">
        <v>0</v>
      </c>
      <c r="AM2123" s="263">
        <f>IF($A1820&lt;=$R$610,AM1518,"No")</f>
        <v>0</v>
      </c>
      <c r="AN2123" t="str">
        <f>IF($A1820&lt;=AQ$610,AN1518,"No")</f>
        <v>Yes</v>
      </c>
      <c r="AO2123">
        <f>IF($A1820&lt;=AQ$610,AO1518,0)</f>
        <v>0</v>
      </c>
      <c r="AP2123">
        <f>IF($A1820&lt;=AQ$610,AP1518,0)</f>
        <v>0</v>
      </c>
      <c r="AQ2123">
        <f>IF($A1820&lt;=AQ$610,AQ1518,0)</f>
        <v>0</v>
      </c>
      <c r="AS2123" t="str">
        <f>IF($A1820&lt;=AV$610,AS1518,"No")</f>
        <v>Yes</v>
      </c>
      <c r="AT2123">
        <f>IF($A1820&lt;=AV$610,AT1518,0)</f>
        <v>0</v>
      </c>
      <c r="AU2123">
        <f>IF($A1820&lt;=AV$610,AU1518,0)</f>
        <v>0</v>
      </c>
      <c r="AV2123">
        <f>IF($A1820&lt;=AV$610,AV1518,0)</f>
        <v>0</v>
      </c>
      <c r="AX2123" s="297" t="str">
        <f>IF($A1820&lt;=BA$610,AX1518,"No")</f>
        <v>Yes</v>
      </c>
      <c r="AY2123" s="297">
        <f>IF($A1820&lt;=BA$610,AY1518,0)</f>
        <v>0</v>
      </c>
      <c r="AZ2123" s="297">
        <f>IF($A1820&lt;=BA$610,AZ1518,0)</f>
        <v>0</v>
      </c>
      <c r="BA2123" s="297">
        <f>IF($A1820&lt;=BA$610,BA1518,0)</f>
        <v>0</v>
      </c>
      <c r="BC2123" t="str">
        <f>IF($A1820&lt;=BF$610,BC1518,"No")</f>
        <v>Yes</v>
      </c>
      <c r="BD2123">
        <f>IF($A1820&lt;=BF$610,BD1518,0)</f>
        <v>0</v>
      </c>
      <c r="BE2123">
        <f>IF($A1820&lt;=BF$610,BE1518,0)</f>
        <v>0</v>
      </c>
      <c r="BF2123">
        <f>IF($A1820&lt;=BF$610,BF1518,0)</f>
        <v>0</v>
      </c>
      <c r="BH2123" t="str">
        <f>IF($A1820&lt;=BK$610,BH1518,"No")</f>
        <v>Yes</v>
      </c>
      <c r="BI2123">
        <f>IF($A1820&lt;=BK$610,BI1518,0)</f>
        <v>0</v>
      </c>
      <c r="BJ2123">
        <f>IF($A1820&lt;=BK$610,BJ1518,0)</f>
        <v>0</v>
      </c>
      <c r="BK2123">
        <f>IF($A1820&lt;=BK$610,BK1518,0)</f>
        <v>0</v>
      </c>
    </row>
    <row r="2124" spans="1:63" s="204" customFormat="1">
      <c r="A2124" s="58" t="s">
        <v>675</v>
      </c>
      <c r="B2124" s="72">
        <v>1</v>
      </c>
      <c r="C2124" s="120">
        <f>+D2123+1</f>
        <v>17445</v>
      </c>
      <c r="D2124" s="74">
        <f t="shared" si="1081"/>
        <v>17445</v>
      </c>
      <c r="E2124" s="75" t="str">
        <f t="shared" si="1082"/>
        <v>row 17445 to 17445</v>
      </c>
      <c r="F2124" s="48">
        <f t="shared" si="1080"/>
        <v>2124</v>
      </c>
      <c r="G2124" s="46"/>
      <c r="H2124" s="46"/>
      <c r="I2124" s="46"/>
      <c r="J2124" s="179" t="str">
        <f t="shared" si="1073"/>
        <v>Yes</v>
      </c>
      <c r="K2124" s="179">
        <f t="shared" si="1074"/>
        <v>0</v>
      </c>
      <c r="L2124" s="179">
        <f t="shared" si="1075"/>
        <v>0</v>
      </c>
      <c r="M2124" s="179">
        <f t="shared" si="1076"/>
        <v>0</v>
      </c>
      <c r="N2124" s="267">
        <f t="shared" si="1077"/>
        <v>0</v>
      </c>
      <c r="O2124" t="str">
        <f>IF($A1820&lt;=R$610,O1519,"No")</f>
        <v>Yes</v>
      </c>
      <c r="P2124">
        <f>IF($A1820&lt;=R$610,P1519,0)</f>
        <v>0</v>
      </c>
      <c r="Q2124">
        <f>IF($A1820&lt;=R$610,Q1519,0)</f>
        <v>0</v>
      </c>
      <c r="R2124">
        <f>IF($A1820&lt;=R$610,R1519,0)</f>
        <v>0</v>
      </c>
      <c r="S2124" s="49"/>
      <c r="T2124" t="str">
        <f>IF($A1820&lt;=W610,T1519,"No")</f>
        <v>Yes</v>
      </c>
      <c r="U2124" s="48">
        <v>0</v>
      </c>
      <c r="V2124" s="48">
        <v>0</v>
      </c>
      <c r="W2124" s="48">
        <v>0</v>
      </c>
      <c r="X2124" s="46"/>
      <c r="Y2124" t="str">
        <f>IF($A1820&lt;=AB$610,Y1519,"No")</f>
        <v>Yes</v>
      </c>
      <c r="Z2124">
        <f>IF($A1820&lt;=AB$610,Z1519,0)</f>
        <v>0</v>
      </c>
      <c r="AA2124">
        <f>IF($A1820&lt;=AB$610,AA1519,0)</f>
        <v>0</v>
      </c>
      <c r="AB2124">
        <f>IF($A1820&lt;=AB$610,AB1519,0)</f>
        <v>0</v>
      </c>
      <c r="AC2124" s="49"/>
      <c r="AD2124" t="str">
        <f>IF($A1820&lt;=AG610,AD1519,"No")</f>
        <v>Yes</v>
      </c>
      <c r="AE2124" s="48">
        <f>IF($A1820&lt;=AG$610,AE1519,0)</f>
        <v>0</v>
      </c>
      <c r="AF2124" s="48">
        <f>IF($A1820&lt;=AG$610,AF1519,0)</f>
        <v>0</v>
      </c>
      <c r="AG2124" s="48">
        <f>IF($A1820&lt;=AG$610,AG1519,0)</f>
        <v>0</v>
      </c>
      <c r="AH2124" s="263">
        <f>IF($A1820&lt;=$R$610,AH1519,"No")</f>
        <v>0</v>
      </c>
      <c r="AI2124" t="str">
        <f>IF($A1820&lt;=AL610,AI1519,"No")</f>
        <v>Yes</v>
      </c>
      <c r="AJ2124" s="48">
        <v>0</v>
      </c>
      <c r="AK2124" s="48">
        <v>0</v>
      </c>
      <c r="AL2124" s="48">
        <v>0</v>
      </c>
      <c r="AM2124" s="263">
        <f>IF($A1820&lt;=$R$610,AM1519,"No")</f>
        <v>0</v>
      </c>
      <c r="AN2124" t="str">
        <f>IF($A1820&lt;=AQ$610,AN1519,"No")</f>
        <v>Yes</v>
      </c>
      <c r="AO2124">
        <f>IF($A1820&lt;=AQ$610,AO1519,0)</f>
        <v>0</v>
      </c>
      <c r="AP2124">
        <f>IF($A1820&lt;=AQ$610,AP1519,0)</f>
        <v>0</v>
      </c>
      <c r="AQ2124">
        <f>IF($A1820&lt;=AQ$610,AQ1519,0)</f>
        <v>0</v>
      </c>
      <c r="AS2124" t="str">
        <f>IF($A1820&lt;=AV$610,AS1519,"No")</f>
        <v>Yes</v>
      </c>
      <c r="AT2124">
        <f>IF($A1820&lt;=AV$610,AT1519,0)</f>
        <v>0</v>
      </c>
      <c r="AU2124">
        <f>IF($A1820&lt;=AV$610,AU1519,0)</f>
        <v>0</v>
      </c>
      <c r="AV2124">
        <f>IF($A1820&lt;=AV$610,AV1519,0)</f>
        <v>0</v>
      </c>
      <c r="AX2124" s="297" t="str">
        <f>IF($A1820&lt;=BA$610,AX1519,"No")</f>
        <v>Yes</v>
      </c>
      <c r="AY2124" s="297">
        <f>IF($A1820&lt;=BA$610,AY1519,0)</f>
        <v>0</v>
      </c>
      <c r="AZ2124" s="297">
        <f>IF($A1820&lt;=BA$610,AZ1519,0)</f>
        <v>0</v>
      </c>
      <c r="BA2124" s="297">
        <f>IF($A1820&lt;=BA$610,BA1519,0)</f>
        <v>0</v>
      </c>
      <c r="BC2124" t="str">
        <f>IF($A1820&lt;=BF$610,BC1519,"No")</f>
        <v>Yes</v>
      </c>
      <c r="BD2124">
        <f>IF($A1820&lt;=BF$610,BD1519,0)</f>
        <v>0</v>
      </c>
      <c r="BE2124">
        <f>IF($A1820&lt;=BF$610,BE1519,0)</f>
        <v>0</v>
      </c>
      <c r="BF2124">
        <f>IF($A1820&lt;=BF$610,BF1519,0)</f>
        <v>0</v>
      </c>
      <c r="BH2124" t="str">
        <f>IF($A1820&lt;=BK$610,BH1519,"No")</f>
        <v>Yes</v>
      </c>
      <c r="BI2124">
        <f>IF($A1820&lt;=BK$610,BI1519,0)</f>
        <v>0</v>
      </c>
      <c r="BJ2124">
        <f>IF($A1820&lt;=BK$610,BJ1519,0)</f>
        <v>0</v>
      </c>
      <c r="BK2124">
        <f>IF($A1820&lt;=BK$610,BK1519,0)</f>
        <v>0</v>
      </c>
    </row>
    <row r="2125" spans="1:63" s="204" customFormat="1">
      <c r="A2125" s="58" t="s">
        <v>676</v>
      </c>
      <c r="B2125" s="72">
        <v>1</v>
      </c>
      <c r="C2125" s="120">
        <f>+D2124+1</f>
        <v>17446</v>
      </c>
      <c r="D2125" s="74">
        <f t="shared" si="1081"/>
        <v>17446</v>
      </c>
      <c r="E2125" s="75" t="str">
        <f t="shared" si="1082"/>
        <v>row 17446 to 17446</v>
      </c>
      <c r="F2125" s="48">
        <f t="shared" si="1080"/>
        <v>2125</v>
      </c>
      <c r="G2125" s="46"/>
      <c r="H2125" s="46"/>
      <c r="I2125" s="46"/>
      <c r="J2125" s="179" t="str">
        <f t="shared" si="1073"/>
        <v>Yes</v>
      </c>
      <c r="K2125" s="179">
        <f t="shared" si="1074"/>
        <v>0</v>
      </c>
      <c r="L2125" s="179">
        <f t="shared" si="1075"/>
        <v>0</v>
      </c>
      <c r="M2125" s="179">
        <f t="shared" si="1076"/>
        <v>0</v>
      </c>
      <c r="N2125" s="267">
        <f t="shared" si="1077"/>
        <v>0</v>
      </c>
      <c r="O2125" t="str">
        <f>IF($A1820&lt;=R$610,O1520,"No")</f>
        <v>Yes</v>
      </c>
      <c r="P2125">
        <f>IF($A1820&lt;=R$610,P1520,0)</f>
        <v>0</v>
      </c>
      <c r="Q2125">
        <f>IF($A1820&lt;=R$610,Q1520,0)</f>
        <v>0</v>
      </c>
      <c r="R2125">
        <f>IF($A1820&lt;=R$610,R1520,0)</f>
        <v>0</v>
      </c>
      <c r="S2125" s="49"/>
      <c r="T2125" t="str">
        <f>IF($A1820&lt;=W610,T1520,"No")</f>
        <v>Yes</v>
      </c>
      <c r="U2125" s="48">
        <v>0</v>
      </c>
      <c r="V2125" s="48">
        <v>0</v>
      </c>
      <c r="W2125" s="48">
        <v>0</v>
      </c>
      <c r="X2125" s="46"/>
      <c r="Y2125" t="str">
        <f>IF($A1820&lt;=AB$610,Y1520,"No")</f>
        <v>Yes</v>
      </c>
      <c r="Z2125">
        <f>IF($A1820&lt;=AB$610,Z1520,0)</f>
        <v>0</v>
      </c>
      <c r="AA2125">
        <f>IF($A1820&lt;=AB$610,AA1520,0)</f>
        <v>0</v>
      </c>
      <c r="AB2125">
        <f>IF($A1820&lt;=AB$610,AB1520,0)</f>
        <v>0</v>
      </c>
      <c r="AC2125" s="49"/>
      <c r="AD2125" t="str">
        <f>IF($A1820&lt;=AG610,AD1520,"No")</f>
        <v>Yes</v>
      </c>
      <c r="AE2125" s="48">
        <f>IF($A1820&lt;=AG$610,AE1520,0)</f>
        <v>0</v>
      </c>
      <c r="AF2125" s="48">
        <f>IF($A1820&lt;=AG$610,AF1520,0)</f>
        <v>0</v>
      </c>
      <c r="AG2125" s="48">
        <f>IF($A1820&lt;=AG$610,AG1520,0)</f>
        <v>0</v>
      </c>
      <c r="AH2125" s="263" t="str">
        <f>IF($A1820&lt;=$R$610,AH1520,"No")</f>
        <v>Yes</v>
      </c>
      <c r="AI2125" t="str">
        <f>IF($A1820&lt;=AL610,AI1520,"No")</f>
        <v>Yes</v>
      </c>
      <c r="AJ2125" s="48">
        <v>0</v>
      </c>
      <c r="AK2125" s="48">
        <v>0</v>
      </c>
      <c r="AL2125" s="48">
        <v>0</v>
      </c>
      <c r="AM2125" s="263">
        <f>IF($A1820&lt;=$R$610,AM1520,"No")</f>
        <v>0</v>
      </c>
      <c r="AN2125" t="str">
        <f>IF($A1820&lt;=AQ$610,AN1520,"No")</f>
        <v>Yes</v>
      </c>
      <c r="AO2125">
        <f>IF($A1820&lt;=AQ$610,AO1520,0)</f>
        <v>0</v>
      </c>
      <c r="AP2125">
        <f>IF($A1820&lt;=AQ$610,AP1520,0)</f>
        <v>0</v>
      </c>
      <c r="AQ2125">
        <f>IF($A1820&lt;=AQ$610,AQ1520,0)</f>
        <v>0</v>
      </c>
      <c r="AS2125" t="str">
        <f>IF($A1820&lt;=AV$610,AS1520,"No")</f>
        <v>Yes</v>
      </c>
      <c r="AT2125">
        <f>IF($A1820&lt;=AV$610,AT1520,0)</f>
        <v>0</v>
      </c>
      <c r="AU2125">
        <f>IF($A1820&lt;=AV$610,AU1520,0)</f>
        <v>0</v>
      </c>
      <c r="AV2125">
        <f>IF($A1820&lt;=AV$610,AV1520,0)</f>
        <v>0</v>
      </c>
      <c r="AX2125" s="297" t="str">
        <f>IF($A1820&lt;=BA$610,AX1520,"No")</f>
        <v>Yes</v>
      </c>
      <c r="AY2125" s="297">
        <f>IF($A1820&lt;=BA$610,AY1520,0)</f>
        <v>0</v>
      </c>
      <c r="AZ2125" s="297">
        <f>IF($A1820&lt;=BA$610,AZ1520,0)</f>
        <v>0</v>
      </c>
      <c r="BA2125" s="297">
        <f>IF($A1820&lt;=BA$610,BA1520,0)</f>
        <v>0</v>
      </c>
      <c r="BC2125" t="str">
        <f>IF($A1820&lt;=BF$610,BC1520,"No")</f>
        <v>Yes</v>
      </c>
      <c r="BD2125">
        <f>IF($A1820&lt;=BF$610,BD1520,0)</f>
        <v>0</v>
      </c>
      <c r="BE2125">
        <f>IF($A1820&lt;=BF$610,BE1520,0)</f>
        <v>0</v>
      </c>
      <c r="BF2125">
        <f>IF($A1820&lt;=BF$610,BF1520,0)</f>
        <v>0</v>
      </c>
      <c r="BH2125" t="str">
        <f>IF($A1820&lt;=BK$610,BH1520,"No")</f>
        <v>Yes</v>
      </c>
      <c r="BI2125">
        <f>IF($A1820&lt;=BK$610,BI1520,0)</f>
        <v>0</v>
      </c>
      <c r="BJ2125">
        <f>IF($A1820&lt;=BK$610,BJ1520,0)</f>
        <v>0</v>
      </c>
      <c r="BK2125">
        <f>IF($A1820&lt;=BK$610,BK1520,0)</f>
        <v>0</v>
      </c>
    </row>
    <row r="2126" spans="1:63" s="204" customFormat="1">
      <c r="A2126" s="58" t="s">
        <v>677</v>
      </c>
      <c r="B2126" s="72">
        <v>1</v>
      </c>
      <c r="C2126" s="120">
        <f>+D2125+1</f>
        <v>17447</v>
      </c>
      <c r="D2126" s="74">
        <f t="shared" si="1081"/>
        <v>17447</v>
      </c>
      <c r="E2126" s="75" t="str">
        <f t="shared" si="1082"/>
        <v>row 17447 to 17447</v>
      </c>
      <c r="F2126" s="48">
        <f t="shared" si="1080"/>
        <v>2126</v>
      </c>
      <c r="G2126" s="46"/>
      <c r="H2126" s="46"/>
      <c r="I2126" s="46"/>
      <c r="J2126" s="179" t="str">
        <f t="shared" si="1073"/>
        <v>Yes</v>
      </c>
      <c r="K2126" s="179">
        <f t="shared" si="1074"/>
        <v>0</v>
      </c>
      <c r="L2126" s="179">
        <f t="shared" si="1075"/>
        <v>0</v>
      </c>
      <c r="M2126" s="179">
        <f t="shared" si="1076"/>
        <v>0</v>
      </c>
      <c r="N2126" s="267">
        <f t="shared" si="1077"/>
        <v>0</v>
      </c>
      <c r="O2126" t="str">
        <f>IF($A1820&lt;=R$610,O1521,"No")</f>
        <v>Yes</v>
      </c>
      <c r="P2126">
        <f>IF($A1820&lt;=R$610,P1521,0)</f>
        <v>0</v>
      </c>
      <c r="Q2126">
        <f>IF($A1820&lt;=R$610,Q1521,0)</f>
        <v>0</v>
      </c>
      <c r="R2126">
        <f>IF($A1820&lt;=R$610,R1521,0)</f>
        <v>0</v>
      </c>
      <c r="S2126" s="49"/>
      <c r="T2126" t="str">
        <f>IF($A1820&lt;=W610,T1521,"No")</f>
        <v>Yes</v>
      </c>
      <c r="U2126" s="48">
        <v>0</v>
      </c>
      <c r="V2126" s="48">
        <v>0</v>
      </c>
      <c r="W2126" s="48">
        <v>0</v>
      </c>
      <c r="X2126" s="46"/>
      <c r="Y2126" t="str">
        <f>IF($A1820&lt;=AB$610,Y1521,"No")</f>
        <v>Yes</v>
      </c>
      <c r="Z2126">
        <f>IF($A1820&lt;=AB$610,Z1521,0)</f>
        <v>0</v>
      </c>
      <c r="AA2126">
        <f>IF($A1820&lt;=AB$610,AA1521,0)</f>
        <v>0</v>
      </c>
      <c r="AB2126">
        <f>IF($A1820&lt;=AB$610,AB1521,0)</f>
        <v>0</v>
      </c>
      <c r="AC2126" s="49"/>
      <c r="AD2126" t="str">
        <f>IF($A1820&lt;=AG610,AD1521,"No")</f>
        <v>Yes</v>
      </c>
      <c r="AE2126" s="48">
        <f>IF($A1820&lt;=AG$610,AE1521,0)</f>
        <v>0</v>
      </c>
      <c r="AF2126" s="48">
        <f>IF($A1820&lt;=AG$610,AF1521,0)</f>
        <v>0</v>
      </c>
      <c r="AG2126" s="48">
        <f>IF($A1820&lt;=AG$610,AG1521,0)</f>
        <v>0</v>
      </c>
      <c r="AH2126" s="263">
        <f>IF($A1820&lt;=$R$610,AH1521,"No")</f>
        <v>0</v>
      </c>
      <c r="AI2126" t="str">
        <f>IF($A1820&lt;=AL610,AI1521,"No")</f>
        <v>Yes</v>
      </c>
      <c r="AJ2126" s="48">
        <v>0</v>
      </c>
      <c r="AK2126" s="48">
        <v>0</v>
      </c>
      <c r="AL2126" s="48">
        <v>0</v>
      </c>
      <c r="AM2126" s="263">
        <f>IF($A1820&lt;=$R$610,AM1521,"No")</f>
        <v>0</v>
      </c>
      <c r="AN2126" t="str">
        <f>IF($A1820&lt;=AQ$610,AN1521,"No")</f>
        <v>Yes</v>
      </c>
      <c r="AO2126">
        <f>IF($A1820&lt;=AQ$610,AO1521,0)</f>
        <v>0</v>
      </c>
      <c r="AP2126">
        <f>IF($A1820&lt;=AQ$610,AP1521,0)</f>
        <v>0</v>
      </c>
      <c r="AQ2126">
        <f>IF($A1820&lt;=AQ$610,AQ1521,0)</f>
        <v>0</v>
      </c>
      <c r="AS2126" t="str">
        <f>IF($A1820&lt;=AV$610,AS1521,"No")</f>
        <v>Yes</v>
      </c>
      <c r="AT2126">
        <f>IF($A1820&lt;=AV$610,AT1521,0)</f>
        <v>0</v>
      </c>
      <c r="AU2126">
        <f>IF($A1820&lt;=AV$610,AU1521,0)</f>
        <v>0</v>
      </c>
      <c r="AV2126">
        <f>IF($A1820&lt;=AV$610,AV1521,0)</f>
        <v>0</v>
      </c>
      <c r="AX2126" s="297" t="str">
        <f>IF($A1820&lt;=BA$610,AX1521,"No")</f>
        <v>Yes</v>
      </c>
      <c r="AY2126" s="297">
        <f>IF($A1820&lt;=BA$610,AY1521,0)</f>
        <v>0</v>
      </c>
      <c r="AZ2126" s="297">
        <f>IF($A1820&lt;=BA$610,AZ1521,0)</f>
        <v>0</v>
      </c>
      <c r="BA2126" s="297">
        <f>IF($A1820&lt;=BA$610,BA1521,0)</f>
        <v>0</v>
      </c>
      <c r="BC2126" t="str">
        <f>IF($A1820&lt;=BF$610,BC1521,"No")</f>
        <v>Yes</v>
      </c>
      <c r="BD2126">
        <f>IF($A1820&lt;=BF$610,BD1521,0)</f>
        <v>0</v>
      </c>
      <c r="BE2126">
        <f>IF($A1820&lt;=BF$610,BE1521,0)</f>
        <v>0</v>
      </c>
      <c r="BF2126">
        <f>IF($A1820&lt;=BF$610,BF1521,0)</f>
        <v>0</v>
      </c>
      <c r="BH2126" t="str">
        <f>IF($A1820&lt;=BK$610,BH1521,"No")</f>
        <v>Yes</v>
      </c>
      <c r="BI2126">
        <f>IF($A1820&lt;=BK$610,BI1521,0)</f>
        <v>0</v>
      </c>
      <c r="BJ2126">
        <f>IF($A1820&lt;=BK$610,BJ1521,0)</f>
        <v>0</v>
      </c>
      <c r="BK2126">
        <f>IF($A1820&lt;=BK$610,BK1521,0)</f>
        <v>0</v>
      </c>
    </row>
    <row r="2127" spans="1:63" s="204" customFormat="1">
      <c r="A2127" s="58" t="s">
        <v>860</v>
      </c>
      <c r="B2127" s="72" t="s">
        <v>820</v>
      </c>
      <c r="C2127" s="77" t="s">
        <v>820</v>
      </c>
      <c r="D2127" s="77" t="s">
        <v>820</v>
      </c>
      <c r="E2127" s="75" t="str">
        <f t="shared" si="1082"/>
        <v>row NA to NA</v>
      </c>
      <c r="F2127" s="48">
        <f t="shared" si="1080"/>
        <v>2127</v>
      </c>
      <c r="G2127" s="46"/>
      <c r="H2127" s="46"/>
      <c r="I2127" s="46"/>
      <c r="J2127" s="179" t="str">
        <f t="shared" si="1073"/>
        <v>Yes</v>
      </c>
      <c r="K2127" s="179">
        <f t="shared" si="1074"/>
        <v>0</v>
      </c>
      <c r="L2127" s="179">
        <f t="shared" si="1075"/>
        <v>0</v>
      </c>
      <c r="M2127" s="179">
        <f t="shared" si="1076"/>
        <v>0</v>
      </c>
      <c r="N2127" s="267">
        <f t="shared" si="1077"/>
        <v>0</v>
      </c>
      <c r="O2127" t="str">
        <f>IF($A1820&lt;=R$610,O1522,"No")</f>
        <v>Yes</v>
      </c>
      <c r="P2127">
        <f>IF($A1820&lt;=R$610,P1522,0)</f>
        <v>0</v>
      </c>
      <c r="Q2127">
        <f>IF($A1820&lt;=R$610,Q1522,0)</f>
        <v>0</v>
      </c>
      <c r="R2127">
        <f>IF($A1820&lt;=R$610,R1522,0)</f>
        <v>0</v>
      </c>
      <c r="S2127" s="49"/>
      <c r="T2127" t="str">
        <f>IF($A1820&lt;=W610,T1522,"No")</f>
        <v>Yes</v>
      </c>
      <c r="U2127" s="48">
        <v>0</v>
      </c>
      <c r="V2127" s="48">
        <v>0</v>
      </c>
      <c r="W2127" s="48">
        <v>0</v>
      </c>
      <c r="X2127" s="46"/>
      <c r="Y2127" t="str">
        <f>IF($A1820&lt;=AB$610,Y1522,"No")</f>
        <v>Yes</v>
      </c>
      <c r="Z2127">
        <f>IF($A1820&lt;=AB$610,Z1522,0)</f>
        <v>0</v>
      </c>
      <c r="AA2127">
        <f>IF($A1820&lt;=AB$610,AA1522,0)</f>
        <v>0</v>
      </c>
      <c r="AB2127">
        <f>IF($A1820&lt;=AB$610,AB1522,0)</f>
        <v>0</v>
      </c>
      <c r="AC2127" s="49"/>
      <c r="AD2127" t="str">
        <f>IF($A1820&lt;=AG610,AD1522,"No")</f>
        <v>Yes</v>
      </c>
      <c r="AE2127" s="48">
        <f>IF($A1820&lt;=AG$610,AE1522,0)</f>
        <v>0</v>
      </c>
      <c r="AF2127" s="48">
        <f>IF($A1820&lt;=AG$610,AF1522,0)</f>
        <v>0</v>
      </c>
      <c r="AG2127" s="48">
        <f>IF($A1820&lt;=AG$610,AG1522,0)</f>
        <v>0</v>
      </c>
      <c r="AH2127" s="263" t="str">
        <f>IF($A1820&lt;=$R$610,AH1522,"No")</f>
        <v>Yes</v>
      </c>
      <c r="AI2127" t="str">
        <f>IF($A1820&lt;=AL610,AI1522,"No")</f>
        <v>Yes</v>
      </c>
      <c r="AJ2127" s="48">
        <v>0</v>
      </c>
      <c r="AK2127" s="48">
        <v>0</v>
      </c>
      <c r="AL2127" s="48">
        <v>0</v>
      </c>
      <c r="AM2127" s="263">
        <f>IF($A1820&lt;=$R$610,AM1522,"No")</f>
        <v>0</v>
      </c>
      <c r="AN2127" t="str">
        <f>IF($A1820&lt;=AQ$610,AN1522,"No")</f>
        <v>Yes</v>
      </c>
      <c r="AO2127">
        <f>IF($A1820&lt;=AQ$610,AO1522,0)</f>
        <v>0</v>
      </c>
      <c r="AP2127">
        <f>IF($A1820&lt;=AQ$610,AP1522,0)</f>
        <v>0</v>
      </c>
      <c r="AQ2127">
        <f>IF($A1820&lt;=AQ$610,AQ1522,0)</f>
        <v>0</v>
      </c>
      <c r="AS2127" t="str">
        <f>IF($A1820&lt;=AV$610,AS1522,"No")</f>
        <v>Yes</v>
      </c>
      <c r="AT2127">
        <f>IF($A1820&lt;=AV$610,AT1522,0)</f>
        <v>0</v>
      </c>
      <c r="AU2127">
        <f>IF($A1820&lt;=AV$610,AU1522,0)</f>
        <v>0</v>
      </c>
      <c r="AV2127">
        <f>IF($A1820&lt;=AV$610,AV1522,0)</f>
        <v>0</v>
      </c>
      <c r="AX2127" s="297" t="str">
        <f>IF($A1820&lt;=BA$610,AX1522,"No")</f>
        <v>Yes</v>
      </c>
      <c r="AY2127" s="297">
        <f>IF($A1820&lt;=BA$610,AY1522,0)</f>
        <v>0</v>
      </c>
      <c r="AZ2127" s="297">
        <f>IF($A1820&lt;=BA$610,AZ1522,0)</f>
        <v>0</v>
      </c>
      <c r="BA2127" s="297">
        <f>IF($A1820&lt;=BA$610,BA1522,0)</f>
        <v>0</v>
      </c>
      <c r="BC2127" t="str">
        <f>IF($A1820&lt;=BF$610,BC1522,"No")</f>
        <v>Yes</v>
      </c>
      <c r="BD2127">
        <f>IF($A1820&lt;=BF$610,BD1522,0)</f>
        <v>0</v>
      </c>
      <c r="BE2127">
        <f>IF($A1820&lt;=BF$610,BE1522,0)</f>
        <v>0</v>
      </c>
      <c r="BF2127">
        <f>IF($A1820&lt;=BF$610,BF1522,0)</f>
        <v>0</v>
      </c>
      <c r="BH2127" t="str">
        <f>IF($A1820&lt;=BK$610,BH1522,"No")</f>
        <v>Yes</v>
      </c>
      <c r="BI2127">
        <f>IF($A1820&lt;=BK$610,BI1522,0)</f>
        <v>0</v>
      </c>
      <c r="BJ2127">
        <f>IF($A1820&lt;=BK$610,BJ1522,0)</f>
        <v>0</v>
      </c>
      <c r="BK2127">
        <f>IF($A1820&lt;=BK$610,BK1522,0)</f>
        <v>0</v>
      </c>
    </row>
    <row r="2128" spans="1:63" s="204" customFormat="1">
      <c r="A2128" s="58" t="s">
        <v>861</v>
      </c>
      <c r="B2128" s="72" t="s">
        <v>820</v>
      </c>
      <c r="C2128" s="77" t="s">
        <v>820</v>
      </c>
      <c r="D2128" s="77" t="s">
        <v>820</v>
      </c>
      <c r="E2128" s="75" t="str">
        <f t="shared" si="1082"/>
        <v>row NA to NA</v>
      </c>
      <c r="F2128" s="48">
        <f t="shared" si="1080"/>
        <v>2128</v>
      </c>
      <c r="G2128" s="46"/>
      <c r="H2128" s="46"/>
      <c r="I2128" s="46"/>
      <c r="J2128" s="179" t="str">
        <f t="shared" si="1073"/>
        <v>Yes</v>
      </c>
      <c r="K2128" s="179">
        <f t="shared" si="1074"/>
        <v>0</v>
      </c>
      <c r="L2128" s="179">
        <f t="shared" si="1075"/>
        <v>0</v>
      </c>
      <c r="M2128" s="179">
        <f t="shared" si="1076"/>
        <v>0</v>
      </c>
      <c r="N2128" s="267">
        <f t="shared" si="1077"/>
        <v>0</v>
      </c>
      <c r="O2128" t="str">
        <f>IF($A1820&lt;=R$610,O1523,"No")</f>
        <v>Yes</v>
      </c>
      <c r="P2128">
        <f>IF($A1820&lt;=R$610,P1523,0)</f>
        <v>0</v>
      </c>
      <c r="Q2128">
        <f>IF($A1820&lt;=R$610,Q1523,0)</f>
        <v>0</v>
      </c>
      <c r="R2128">
        <f>IF($A1820&lt;=R$610,R1523,0)</f>
        <v>0</v>
      </c>
      <c r="S2128" s="49"/>
      <c r="T2128" t="str">
        <f>IF($A1820&lt;=W610,T1523,"No")</f>
        <v>Yes</v>
      </c>
      <c r="U2128" s="48">
        <v>0</v>
      </c>
      <c r="V2128" s="48">
        <v>0</v>
      </c>
      <c r="W2128" s="48">
        <v>0</v>
      </c>
      <c r="X2128" s="46"/>
      <c r="Y2128" t="str">
        <f>IF($A1820&lt;=AB$610,Y1523,"No")</f>
        <v>Yes</v>
      </c>
      <c r="Z2128">
        <f>IF($A1820&lt;=AB$610,Z1523,0)</f>
        <v>0</v>
      </c>
      <c r="AA2128">
        <f>IF($A1820&lt;=AB$610,AA1523,0)</f>
        <v>0</v>
      </c>
      <c r="AB2128">
        <f>IF($A1820&lt;=AB$610,AB1523,0)</f>
        <v>0</v>
      </c>
      <c r="AC2128" s="49"/>
      <c r="AD2128" t="str">
        <f>IF($A1820&lt;=AG610,AD1523,"No")</f>
        <v>Yes</v>
      </c>
      <c r="AE2128" s="48">
        <f>IF($A1820&lt;=AG$610,AE1523,0)</f>
        <v>0</v>
      </c>
      <c r="AF2128" s="48">
        <f>IF($A1820&lt;=AG$610,AF1523,0)</f>
        <v>0</v>
      </c>
      <c r="AG2128" s="48">
        <f>IF($A1820&lt;=AG$610,AG1523,0)</f>
        <v>0</v>
      </c>
      <c r="AH2128" s="263">
        <f>IF($A1820&lt;=$R$610,AH1523,"No")</f>
        <v>0</v>
      </c>
      <c r="AI2128" t="str">
        <f>IF($A1820&lt;=AL610,AI1523,"No")</f>
        <v>Yes</v>
      </c>
      <c r="AJ2128" s="48">
        <v>0</v>
      </c>
      <c r="AK2128" s="48">
        <v>0</v>
      </c>
      <c r="AL2128" s="48">
        <v>0</v>
      </c>
      <c r="AM2128" s="263">
        <f>IF($A1820&lt;=$R$610,AM1523,"No")</f>
        <v>0</v>
      </c>
      <c r="AN2128" t="str">
        <f>IF($A1820&lt;=AQ$610,AN1523,"No")</f>
        <v>Yes</v>
      </c>
      <c r="AO2128">
        <f>IF($A1820&lt;=AQ$610,AO1523,0)</f>
        <v>0</v>
      </c>
      <c r="AP2128">
        <f>IF($A1820&lt;=AQ$610,AP1523,0)</f>
        <v>0</v>
      </c>
      <c r="AQ2128">
        <f>IF($A1820&lt;=AQ$610,AQ1523,0)</f>
        <v>0</v>
      </c>
      <c r="AS2128" t="str">
        <f>IF($A1820&lt;=AV$610,AS1523,"No")</f>
        <v>Yes</v>
      </c>
      <c r="AT2128">
        <f>IF($A1820&lt;=AV$610,AT1523,0)</f>
        <v>0</v>
      </c>
      <c r="AU2128">
        <f>IF($A1820&lt;=AV$610,AU1523,0)</f>
        <v>0</v>
      </c>
      <c r="AV2128">
        <f>IF($A1820&lt;=AV$610,AV1523,0)</f>
        <v>0</v>
      </c>
      <c r="AX2128" s="297" t="str">
        <f>IF($A1820&lt;=BA$610,AX1523,"No")</f>
        <v>Yes</v>
      </c>
      <c r="AY2128" s="297">
        <f>IF($A1820&lt;=BA$610,AY1523,0)</f>
        <v>0</v>
      </c>
      <c r="AZ2128" s="297">
        <f>IF($A1820&lt;=BA$610,AZ1523,0)</f>
        <v>0</v>
      </c>
      <c r="BA2128" s="297">
        <f>IF($A1820&lt;=BA$610,BA1523,0)</f>
        <v>0</v>
      </c>
      <c r="BC2128" t="str">
        <f>IF($A1820&lt;=BF$610,BC1523,"No")</f>
        <v>Yes</v>
      </c>
      <c r="BD2128">
        <f>IF($A1820&lt;=BF$610,BD1523,0)</f>
        <v>0</v>
      </c>
      <c r="BE2128">
        <f>IF($A1820&lt;=BF$610,BE1523,0)</f>
        <v>0</v>
      </c>
      <c r="BF2128">
        <f>IF($A1820&lt;=BF$610,BF1523,0)</f>
        <v>0</v>
      </c>
      <c r="BH2128" t="str">
        <f>IF($A1820&lt;=BK$610,BH1523,"No")</f>
        <v>Yes</v>
      </c>
      <c r="BI2128">
        <f>IF($A1820&lt;=BK$610,BI1523,0)</f>
        <v>0</v>
      </c>
      <c r="BJ2128">
        <f>IF($A1820&lt;=BK$610,BJ1523,0)</f>
        <v>0</v>
      </c>
      <c r="BK2128">
        <f>IF($A1820&lt;=BK$610,BK1523,0)</f>
        <v>0</v>
      </c>
    </row>
    <row r="2129" spans="1:63" s="204" customFormat="1">
      <c r="A2129" s="58" t="s">
        <v>678</v>
      </c>
      <c r="B2129" s="72">
        <v>3</v>
      </c>
      <c r="C2129" s="120">
        <f>+D2126+1</f>
        <v>17448</v>
      </c>
      <c r="D2129" s="74">
        <f t="shared" ref="D2129:D2132" si="1083">+C2129+B2129-1</f>
        <v>17450</v>
      </c>
      <c r="E2129" s="75" t="str">
        <f t="shared" si="1082"/>
        <v>row 17448 to 17450</v>
      </c>
      <c r="F2129" s="48">
        <f t="shared" si="1080"/>
        <v>2129</v>
      </c>
      <c r="G2129" s="46"/>
      <c r="H2129" s="46"/>
      <c r="I2129" s="46"/>
      <c r="J2129" s="179" t="str">
        <f t="shared" si="1073"/>
        <v>Yes</v>
      </c>
      <c r="K2129" s="179">
        <f t="shared" si="1074"/>
        <v>0</v>
      </c>
      <c r="L2129" s="179">
        <f t="shared" si="1075"/>
        <v>0</v>
      </c>
      <c r="M2129" s="179">
        <f t="shared" si="1076"/>
        <v>0</v>
      </c>
      <c r="N2129" s="267">
        <f t="shared" si="1077"/>
        <v>0</v>
      </c>
      <c r="O2129" t="str">
        <f>IF($A1820&lt;=R$610,O1524,"No")</f>
        <v>Yes</v>
      </c>
      <c r="P2129">
        <f>IF($A1820&lt;=R$610,P1524,0)</f>
        <v>0</v>
      </c>
      <c r="Q2129">
        <f>IF($A1820&lt;=R$610,Q1524,0)</f>
        <v>0</v>
      </c>
      <c r="R2129">
        <f>IF($A1820&lt;=R$610,R1524,0)</f>
        <v>0</v>
      </c>
      <c r="S2129" s="49"/>
      <c r="T2129" t="str">
        <f>IF($A1820&lt;=W610,T1524,"No")</f>
        <v>Yes</v>
      </c>
      <c r="U2129" s="48">
        <v>0</v>
      </c>
      <c r="V2129" s="48">
        <v>0</v>
      </c>
      <c r="W2129" s="48">
        <v>0</v>
      </c>
      <c r="X2129" s="46"/>
      <c r="Y2129" t="str">
        <f>IF($A1820&lt;=AB$610,Y1524,"No")</f>
        <v>Yes</v>
      </c>
      <c r="Z2129">
        <f>IF($A1820&lt;=AB$610,Z1524,0)</f>
        <v>0</v>
      </c>
      <c r="AA2129">
        <f>IF($A1820&lt;=AB$610,AA1524,0)</f>
        <v>0</v>
      </c>
      <c r="AB2129">
        <f>IF($A1820&lt;=AB$610,AB1524,0)</f>
        <v>0</v>
      </c>
      <c r="AC2129" s="49"/>
      <c r="AD2129" t="str">
        <f>IF($A1820&lt;=AG610,AD1524,"No")</f>
        <v>Yes</v>
      </c>
      <c r="AE2129" s="48">
        <f>IF($A1820&lt;=AG$610,AE1524,0)</f>
        <v>0</v>
      </c>
      <c r="AF2129" s="48">
        <f>IF($A1820&lt;=AG$610,AF1524,0)</f>
        <v>0</v>
      </c>
      <c r="AG2129" s="48">
        <f>IF($A1820&lt;=AG$610,AG1524,0)</f>
        <v>0</v>
      </c>
      <c r="AH2129" s="263">
        <f>IF($A1820&lt;=$R$610,AH1524,"No")</f>
        <v>0</v>
      </c>
      <c r="AI2129" t="str">
        <f>IF($A1820&lt;=AL610,AI1524,"No")</f>
        <v>Yes</v>
      </c>
      <c r="AJ2129" s="48">
        <v>0</v>
      </c>
      <c r="AK2129" s="48">
        <v>0</v>
      </c>
      <c r="AL2129" s="48">
        <v>0</v>
      </c>
      <c r="AM2129" s="263">
        <f>IF($A1820&lt;=$R$610,AM1524,"No")</f>
        <v>0</v>
      </c>
      <c r="AN2129" t="str">
        <f>IF($A1820&lt;=AQ$610,AN1524,"No")</f>
        <v>Yes</v>
      </c>
      <c r="AO2129">
        <f>IF($A1820&lt;=AQ$610,AO1524,0)</f>
        <v>0</v>
      </c>
      <c r="AP2129">
        <f>IF($A1820&lt;=AQ$610,AP1524,0)</f>
        <v>0</v>
      </c>
      <c r="AQ2129">
        <f>IF($A1820&lt;=AQ$610,AQ1524,0)</f>
        <v>0</v>
      </c>
      <c r="AS2129" t="str">
        <f>IF($A1820&lt;=AV$610,AS1524,"No")</f>
        <v>Yes</v>
      </c>
      <c r="AT2129">
        <f>IF($A1820&lt;=AV$610,AT1524,0)</f>
        <v>0</v>
      </c>
      <c r="AU2129">
        <f>IF($A1820&lt;=AV$610,AU1524,0)</f>
        <v>0</v>
      </c>
      <c r="AV2129">
        <f>IF($A1820&lt;=AV$610,AV1524,0)</f>
        <v>0</v>
      </c>
      <c r="AX2129" s="297" t="str">
        <f>IF($A1820&lt;=BA$610,AX1524,"No")</f>
        <v>Yes</v>
      </c>
      <c r="AY2129" s="297">
        <f>IF($A1820&lt;=BA$610,AY1524,0)</f>
        <v>0</v>
      </c>
      <c r="AZ2129" s="297">
        <f>IF($A1820&lt;=BA$610,AZ1524,0)</f>
        <v>0</v>
      </c>
      <c r="BA2129" s="297">
        <f>IF($A1820&lt;=BA$610,BA1524,0)</f>
        <v>0</v>
      </c>
      <c r="BC2129" t="str">
        <f>IF($A1820&lt;=BF$610,BC1524,"No")</f>
        <v>Yes</v>
      </c>
      <c r="BD2129">
        <f>IF($A1820&lt;=BF$610,BD1524,0)</f>
        <v>0</v>
      </c>
      <c r="BE2129">
        <f>IF($A1820&lt;=BF$610,BE1524,0)</f>
        <v>0</v>
      </c>
      <c r="BF2129">
        <f>IF($A1820&lt;=BF$610,BF1524,0)</f>
        <v>0</v>
      </c>
      <c r="BH2129" t="str">
        <f>IF($A1820&lt;=BK$610,BH1524,"No")</f>
        <v>Yes</v>
      </c>
      <c r="BI2129">
        <f>IF($A1820&lt;=BK$610,BI1524,0)</f>
        <v>0</v>
      </c>
      <c r="BJ2129">
        <f>IF($A1820&lt;=BK$610,BJ1524,0)</f>
        <v>0</v>
      </c>
      <c r="BK2129">
        <f>IF($A1820&lt;=BK$610,BK1524,0)</f>
        <v>0</v>
      </c>
    </row>
    <row r="2130" spans="1:63" s="204" customFormat="1">
      <c r="A2130" s="58" t="s">
        <v>679</v>
      </c>
      <c r="B2130" s="72">
        <v>3</v>
      </c>
      <c r="C2130" s="120">
        <f>+D2129+1</f>
        <v>17451</v>
      </c>
      <c r="D2130" s="74">
        <f t="shared" si="1083"/>
        <v>17453</v>
      </c>
      <c r="E2130" s="75" t="str">
        <f t="shared" si="1082"/>
        <v>row 17451 to 17453</v>
      </c>
      <c r="F2130" s="48">
        <f t="shared" si="1080"/>
        <v>2130</v>
      </c>
      <c r="G2130" s="46"/>
      <c r="H2130" s="46"/>
      <c r="I2130" s="46"/>
      <c r="J2130" s="179" t="str">
        <f t="shared" si="1073"/>
        <v>Yes</v>
      </c>
      <c r="K2130" s="179">
        <f t="shared" si="1074"/>
        <v>0</v>
      </c>
      <c r="L2130" s="179">
        <f t="shared" si="1075"/>
        <v>0</v>
      </c>
      <c r="M2130" s="179">
        <f t="shared" si="1076"/>
        <v>0</v>
      </c>
      <c r="N2130" s="267">
        <f t="shared" si="1077"/>
        <v>0</v>
      </c>
      <c r="O2130" t="str">
        <f>IF($A1820&lt;=R$610,O1525,"No")</f>
        <v>Yes</v>
      </c>
      <c r="P2130">
        <f>IF($A1820&lt;=R$610,P1525,0)</f>
        <v>0</v>
      </c>
      <c r="Q2130">
        <f>IF($A1820&lt;=R$610,Q1525,0)</f>
        <v>0</v>
      </c>
      <c r="R2130">
        <f>IF($A1820&lt;=R$610,R1525,0)</f>
        <v>0</v>
      </c>
      <c r="S2130" s="49"/>
      <c r="T2130" t="str">
        <f>IF($A1820&lt;=W610,T1525,"No")</f>
        <v>Yes</v>
      </c>
      <c r="U2130" s="48">
        <v>0</v>
      </c>
      <c r="V2130" s="48">
        <v>0</v>
      </c>
      <c r="W2130" s="48">
        <v>0</v>
      </c>
      <c r="X2130" s="46"/>
      <c r="Y2130" t="str">
        <f>IF($A1820&lt;=AB$610,Y1525,"No")</f>
        <v>Yes</v>
      </c>
      <c r="Z2130">
        <f>IF($A1820&lt;=AB$610,Z1525,0)</f>
        <v>0</v>
      </c>
      <c r="AA2130">
        <f>IF($A1820&lt;=AB$610,AA1525,0)</f>
        <v>0</v>
      </c>
      <c r="AB2130">
        <f>IF($A1820&lt;=AB$610,AB1525,0)</f>
        <v>0</v>
      </c>
      <c r="AC2130" s="49"/>
      <c r="AD2130" t="str">
        <f>IF($A1820&lt;=AG610,AD1525,"No")</f>
        <v>Yes</v>
      </c>
      <c r="AE2130" s="48">
        <f>IF($A1820&lt;=AG$610,AE1525,0)</f>
        <v>0</v>
      </c>
      <c r="AF2130" s="48">
        <f>IF($A1820&lt;=AG$610,AF1525,0)</f>
        <v>0</v>
      </c>
      <c r="AG2130" s="48">
        <f>IF($A1820&lt;=AG$610,AG1525,0)</f>
        <v>0</v>
      </c>
      <c r="AH2130" s="263">
        <f>IF($A1820&lt;=$R$610,AH1525,"No")</f>
        <v>0</v>
      </c>
      <c r="AI2130" t="str">
        <f>IF($A1820&lt;=AL610,AI1525,"No")</f>
        <v>Yes</v>
      </c>
      <c r="AJ2130" s="48">
        <v>0</v>
      </c>
      <c r="AK2130" s="48">
        <v>0</v>
      </c>
      <c r="AL2130" s="48">
        <v>0</v>
      </c>
      <c r="AM2130" s="263">
        <f>IF($A1820&lt;=$R$610,AM1525,"No")</f>
        <v>0</v>
      </c>
      <c r="AN2130" t="str">
        <f>IF($A1820&lt;=AQ$610,AN1525,"No")</f>
        <v>Yes</v>
      </c>
      <c r="AO2130">
        <f>IF($A1820&lt;=AQ$610,AO1525,0)</f>
        <v>0</v>
      </c>
      <c r="AP2130">
        <f>IF($A1820&lt;=AQ$610,AP1525,0)</f>
        <v>0</v>
      </c>
      <c r="AQ2130">
        <f>IF($A1820&lt;=AQ$610,AQ1525,0)</f>
        <v>0</v>
      </c>
      <c r="AS2130" t="str">
        <f>IF($A1820&lt;=AV$610,AS1525,"No")</f>
        <v>Yes</v>
      </c>
      <c r="AT2130">
        <f>IF($A1820&lt;=AV$610,AT1525,0)</f>
        <v>0</v>
      </c>
      <c r="AU2130">
        <f>IF($A1820&lt;=AV$610,AU1525,0)</f>
        <v>0</v>
      </c>
      <c r="AV2130">
        <f>IF($A1820&lt;=AV$610,AV1525,0)</f>
        <v>0</v>
      </c>
      <c r="AX2130" s="297" t="str">
        <f>IF($A1820&lt;=BA$610,AX1525,"No")</f>
        <v>Yes</v>
      </c>
      <c r="AY2130" s="297">
        <f>IF($A1820&lt;=BA$610,AY1525,0)</f>
        <v>0</v>
      </c>
      <c r="AZ2130" s="297">
        <f>IF($A1820&lt;=BA$610,AZ1525,0)</f>
        <v>0</v>
      </c>
      <c r="BA2130" s="297">
        <f>IF($A1820&lt;=BA$610,BA1525,0)</f>
        <v>0</v>
      </c>
      <c r="BC2130" t="str">
        <f>IF($A1820&lt;=BF$610,BC1525,"No")</f>
        <v>Yes</v>
      </c>
      <c r="BD2130">
        <f>IF($A1820&lt;=BF$610,BD1525,0)</f>
        <v>0</v>
      </c>
      <c r="BE2130">
        <f>IF($A1820&lt;=BF$610,BE1525,0)</f>
        <v>0</v>
      </c>
      <c r="BF2130">
        <f>IF($A1820&lt;=BF$610,BF1525,0)</f>
        <v>0</v>
      </c>
      <c r="BH2130" t="str">
        <f>IF($A1820&lt;=BK$610,BH1525,"No")</f>
        <v>Yes</v>
      </c>
      <c r="BI2130">
        <f>IF($A1820&lt;=BK$610,BI1525,0)</f>
        <v>0</v>
      </c>
      <c r="BJ2130">
        <f>IF($A1820&lt;=BK$610,BJ1525,0)</f>
        <v>0</v>
      </c>
      <c r="BK2130">
        <f>IF($A1820&lt;=BK$610,BK1525,0)</f>
        <v>0</v>
      </c>
    </row>
    <row r="2131" spans="1:63" s="204" customFormat="1">
      <c r="A2131" s="58" t="s">
        <v>680</v>
      </c>
      <c r="B2131" s="72">
        <v>2</v>
      </c>
      <c r="C2131" s="120">
        <f>+D2130+1</f>
        <v>17454</v>
      </c>
      <c r="D2131" s="74">
        <f t="shared" si="1083"/>
        <v>17455</v>
      </c>
      <c r="E2131" s="75" t="str">
        <f t="shared" si="1082"/>
        <v>row 17454 to 17455</v>
      </c>
      <c r="F2131" s="48">
        <f t="shared" si="1080"/>
        <v>2131</v>
      </c>
      <c r="G2131" s="46"/>
      <c r="H2131" s="46"/>
      <c r="I2131" s="46"/>
      <c r="J2131" s="179" t="str">
        <f t="shared" si="1073"/>
        <v>Yes</v>
      </c>
      <c r="K2131" s="179">
        <f t="shared" si="1074"/>
        <v>0</v>
      </c>
      <c r="L2131" s="179">
        <f t="shared" si="1075"/>
        <v>0</v>
      </c>
      <c r="M2131" s="179">
        <f t="shared" si="1076"/>
        <v>0</v>
      </c>
      <c r="N2131" s="267">
        <f t="shared" si="1077"/>
        <v>0</v>
      </c>
      <c r="O2131" t="str">
        <f>IF($A1820&lt;=R$610,O1526,"No")</f>
        <v>Yes</v>
      </c>
      <c r="P2131">
        <f>IF($A1820&lt;=R$610,P1526,0)</f>
        <v>0</v>
      </c>
      <c r="Q2131">
        <f>IF($A1820&lt;=R$610,Q1526,0)</f>
        <v>0</v>
      </c>
      <c r="R2131">
        <f>IF($A1820&lt;=R$610,R1526,0)</f>
        <v>0</v>
      </c>
      <c r="S2131" s="49"/>
      <c r="T2131" t="str">
        <f>IF($A1820&lt;=W610,T1526,"No")</f>
        <v>Yes</v>
      </c>
      <c r="U2131" s="48">
        <v>0</v>
      </c>
      <c r="V2131" s="48">
        <v>0</v>
      </c>
      <c r="W2131" s="48">
        <v>0</v>
      </c>
      <c r="X2131" s="46"/>
      <c r="Y2131" t="str">
        <f>IF($A1820&lt;=AB$610,Y1526,"No")</f>
        <v>Yes</v>
      </c>
      <c r="Z2131">
        <f>IF($A1820&lt;=AB$610,Z1526,0)</f>
        <v>0</v>
      </c>
      <c r="AA2131">
        <f>IF($A1820&lt;=AB$610,AA1526,0)</f>
        <v>0</v>
      </c>
      <c r="AB2131">
        <f>IF($A1820&lt;=AB$610,AB1526,0)</f>
        <v>0</v>
      </c>
      <c r="AC2131" s="49"/>
      <c r="AD2131" t="str">
        <f>IF($A1820&lt;=AG610,AD1526,"No")</f>
        <v>Yes</v>
      </c>
      <c r="AE2131" s="48">
        <f>IF($A1820&lt;=AG$610,AE1526,0)</f>
        <v>0</v>
      </c>
      <c r="AF2131" s="48">
        <f>IF($A1820&lt;=AG$610,AF1526,0)</f>
        <v>0</v>
      </c>
      <c r="AG2131" s="48">
        <f>IF($A1820&lt;=AG$610,AG1526,0)</f>
        <v>0</v>
      </c>
      <c r="AH2131" s="263" t="str">
        <f>IF($A1820&lt;=$R$610,AH1526,"No")</f>
        <v>Yes</v>
      </c>
      <c r="AI2131" t="str">
        <f>IF($A1820&lt;=AL610,AI1526,"No")</f>
        <v>Yes</v>
      </c>
      <c r="AJ2131" s="48">
        <v>0</v>
      </c>
      <c r="AK2131" s="48">
        <v>0</v>
      </c>
      <c r="AL2131" s="48">
        <v>0</v>
      </c>
      <c r="AM2131" s="263">
        <f>IF($A1820&lt;=$R$610,AM1526,"No")</f>
        <v>0</v>
      </c>
      <c r="AN2131" t="str">
        <f>IF($A1820&lt;=AQ$610,AN1526,"No")</f>
        <v>Yes</v>
      </c>
      <c r="AO2131">
        <f>IF($A1820&lt;=AQ$610,AO1526,0)</f>
        <v>0</v>
      </c>
      <c r="AP2131">
        <f>IF($A1820&lt;=AQ$610,AP1526,0)</f>
        <v>0</v>
      </c>
      <c r="AQ2131">
        <f>IF($A1820&lt;=AQ$610,AQ1526,0)</f>
        <v>0</v>
      </c>
      <c r="AS2131" t="str">
        <f>IF($A1820&lt;=AV$610,AS1526,"No")</f>
        <v>Yes</v>
      </c>
      <c r="AT2131">
        <f>IF($A1820&lt;=AV$610,AT1526,0)</f>
        <v>0</v>
      </c>
      <c r="AU2131">
        <f>IF($A1820&lt;=AV$610,AU1526,0)</f>
        <v>0</v>
      </c>
      <c r="AV2131">
        <f>IF($A1820&lt;=AV$610,AV1526,0)</f>
        <v>0</v>
      </c>
      <c r="AX2131" s="297" t="str">
        <f>IF($A1820&lt;=BA$610,AX1526,"No")</f>
        <v>Yes</v>
      </c>
      <c r="AY2131" s="297">
        <f>IF($A1820&lt;=BA$610,AY1526,0)</f>
        <v>0</v>
      </c>
      <c r="AZ2131" s="297">
        <f>IF($A1820&lt;=BA$610,AZ1526,0)</f>
        <v>0</v>
      </c>
      <c r="BA2131" s="297">
        <f>IF($A1820&lt;=BA$610,BA1526,0)</f>
        <v>0</v>
      </c>
      <c r="BC2131" t="str">
        <f>IF($A1820&lt;=BF$610,BC1526,"No")</f>
        <v>Yes</v>
      </c>
      <c r="BD2131">
        <f>IF($A1820&lt;=BF$610,BD1526,0)</f>
        <v>0</v>
      </c>
      <c r="BE2131">
        <f>IF($A1820&lt;=BF$610,BE1526,0)</f>
        <v>0</v>
      </c>
      <c r="BF2131">
        <f>IF($A1820&lt;=BF$610,BF1526,0)</f>
        <v>0</v>
      </c>
      <c r="BH2131" t="str">
        <f>IF($A1820&lt;=BK$610,BH1526,"No")</f>
        <v>Yes</v>
      </c>
      <c r="BI2131">
        <f>IF($A1820&lt;=BK$610,BI1526,0)</f>
        <v>0</v>
      </c>
      <c r="BJ2131">
        <f>IF($A1820&lt;=BK$610,BJ1526,0)</f>
        <v>0</v>
      </c>
      <c r="BK2131">
        <f>IF($A1820&lt;=BK$610,BK1526,0)</f>
        <v>0</v>
      </c>
    </row>
    <row r="2132" spans="1:63" s="204" customFormat="1">
      <c r="A2132" s="58" t="s">
        <v>681</v>
      </c>
      <c r="B2132" s="72">
        <v>1</v>
      </c>
      <c r="C2132" s="120">
        <f t="shared" ref="C2132" si="1084">+D2131+1</f>
        <v>17456</v>
      </c>
      <c r="D2132" s="74">
        <f t="shared" si="1083"/>
        <v>17456</v>
      </c>
      <c r="E2132" s="75" t="str">
        <f t="shared" si="1082"/>
        <v>row 17456 to 17456</v>
      </c>
      <c r="F2132" s="48">
        <f t="shared" si="1080"/>
        <v>2132</v>
      </c>
      <c r="G2132" s="46"/>
      <c r="H2132" s="46"/>
      <c r="I2132" s="46"/>
      <c r="J2132" s="179" t="str">
        <f t="shared" si="1073"/>
        <v>Yes</v>
      </c>
      <c r="K2132" s="179">
        <f t="shared" si="1074"/>
        <v>0</v>
      </c>
      <c r="L2132" s="179">
        <f t="shared" si="1075"/>
        <v>0</v>
      </c>
      <c r="M2132" s="179">
        <f t="shared" si="1076"/>
        <v>0</v>
      </c>
      <c r="N2132" s="267">
        <f t="shared" si="1077"/>
        <v>0</v>
      </c>
      <c r="O2132" t="str">
        <f>IF($A1820&lt;=R$610,O1527,"No")</f>
        <v>Yes</v>
      </c>
      <c r="P2132">
        <f>IF($A1820&lt;=R$610,P1527,0)</f>
        <v>0</v>
      </c>
      <c r="Q2132">
        <f>IF($A1820&lt;=R$610,Q1527,0)</f>
        <v>0</v>
      </c>
      <c r="R2132">
        <f>IF($A1820&lt;=R$610,R1527,0)</f>
        <v>0</v>
      </c>
      <c r="S2132" s="49"/>
      <c r="T2132" t="str">
        <f>IF($A1820&lt;=W610,T1527,"No")</f>
        <v>Yes</v>
      </c>
      <c r="U2132" s="48">
        <v>0</v>
      </c>
      <c r="V2132" s="48">
        <v>0</v>
      </c>
      <c r="W2132" s="48">
        <v>0</v>
      </c>
      <c r="X2132" s="46"/>
      <c r="Y2132" t="str">
        <f>IF($A1820&lt;=AB$610,Y1527,"No")</f>
        <v>Yes</v>
      </c>
      <c r="Z2132">
        <f>IF($A1820&lt;=AB$610,Z1527,0)</f>
        <v>0</v>
      </c>
      <c r="AA2132">
        <f>IF($A1820&lt;=AB$610,AA1527,0)</f>
        <v>0</v>
      </c>
      <c r="AB2132">
        <f>IF($A1820&lt;=AB$610,AB1527,0)</f>
        <v>0</v>
      </c>
      <c r="AC2132" s="49"/>
      <c r="AD2132" t="str">
        <f>IF($A1820&lt;=AG610,AD1527,"No")</f>
        <v>Yes</v>
      </c>
      <c r="AE2132" s="48">
        <f>IF($A1820&lt;=AG$610,AE1527,0)</f>
        <v>0</v>
      </c>
      <c r="AF2132" s="48">
        <f>IF($A1820&lt;=AG$610,AF1527,0)</f>
        <v>0</v>
      </c>
      <c r="AG2132" s="48">
        <f>IF($A1820&lt;=AG$610,AG1527,0)</f>
        <v>0</v>
      </c>
      <c r="AH2132" s="263">
        <f>IF($A1820&lt;=$R$610,AH1527,"No")</f>
        <v>0</v>
      </c>
      <c r="AI2132" t="str">
        <f>IF($A1820&lt;=AL610,AI1527,"No")</f>
        <v>Yes</v>
      </c>
      <c r="AJ2132" s="48">
        <v>0</v>
      </c>
      <c r="AK2132" s="48">
        <v>0</v>
      </c>
      <c r="AL2132" s="48">
        <v>0</v>
      </c>
      <c r="AM2132" s="263">
        <f>IF($A1820&lt;=$R$610,AM1527,"No")</f>
        <v>0</v>
      </c>
      <c r="AN2132" t="str">
        <f>IF($A1820&lt;=AQ$610,AN1527,"No")</f>
        <v>Yes</v>
      </c>
      <c r="AO2132">
        <f>IF($A1820&lt;=AQ$610,AO1527,0)</f>
        <v>0</v>
      </c>
      <c r="AP2132">
        <f>IF($A1820&lt;=AQ$610,AP1527,0)</f>
        <v>0</v>
      </c>
      <c r="AQ2132">
        <f>IF($A1820&lt;=AQ$610,AQ1527,0)</f>
        <v>0</v>
      </c>
      <c r="AS2132" t="str">
        <f>IF($A1820&lt;=AV$610,AS1527,"No")</f>
        <v>Yes</v>
      </c>
      <c r="AT2132">
        <f>IF($A1820&lt;=AV$610,AT1527,0)</f>
        <v>0</v>
      </c>
      <c r="AU2132">
        <f>IF($A1820&lt;=AV$610,AU1527,0)</f>
        <v>0</v>
      </c>
      <c r="AV2132">
        <f>IF($A1820&lt;=AV$610,AV1527,0)</f>
        <v>0</v>
      </c>
      <c r="AX2132" s="297" t="str">
        <f>IF($A1820&lt;=BA$610,AX1527,"No")</f>
        <v>Yes</v>
      </c>
      <c r="AY2132" s="297">
        <f>IF($A1820&lt;=BA$610,AY1527,0)</f>
        <v>0</v>
      </c>
      <c r="AZ2132" s="297">
        <f>IF($A1820&lt;=BA$610,AZ1527,0)</f>
        <v>0</v>
      </c>
      <c r="BA2132" s="297">
        <f>IF($A1820&lt;=BA$610,BA1527,0)</f>
        <v>0</v>
      </c>
      <c r="BC2132" t="str">
        <f>IF($A1820&lt;=BF$610,BC1527,"No")</f>
        <v>Yes</v>
      </c>
      <c r="BD2132">
        <f>IF($A1820&lt;=BF$610,BD1527,0)</f>
        <v>0</v>
      </c>
      <c r="BE2132">
        <f>IF($A1820&lt;=BF$610,BE1527,0)</f>
        <v>0</v>
      </c>
      <c r="BF2132">
        <f>IF($A1820&lt;=BF$610,BF1527,0)</f>
        <v>0</v>
      </c>
      <c r="BH2132" t="str">
        <f>IF($A1820&lt;=BK$610,BH1527,"No")</f>
        <v>Yes</v>
      </c>
      <c r="BI2132">
        <f>IF($A1820&lt;=BK$610,BI1527,0)</f>
        <v>0</v>
      </c>
      <c r="BJ2132">
        <f>IF($A1820&lt;=BK$610,BJ1527,0)</f>
        <v>0</v>
      </c>
      <c r="BK2132">
        <f>IF($A1820&lt;=BK$610,BK1527,0)</f>
        <v>0</v>
      </c>
    </row>
    <row r="2133" spans="1:63" s="204" customFormat="1">
      <c r="A2133" s="58" t="s">
        <v>862</v>
      </c>
      <c r="B2133" s="72" t="s">
        <v>820</v>
      </c>
      <c r="C2133" s="77" t="s">
        <v>820</v>
      </c>
      <c r="D2133" s="77" t="s">
        <v>820</v>
      </c>
      <c r="E2133" s="75" t="str">
        <f t="shared" si="1082"/>
        <v>row NA to NA</v>
      </c>
      <c r="F2133" s="48">
        <f t="shared" si="1080"/>
        <v>2133</v>
      </c>
      <c r="G2133" s="46"/>
      <c r="H2133" s="46"/>
      <c r="I2133" s="46"/>
      <c r="J2133" s="179" t="str">
        <f t="shared" si="1073"/>
        <v>Yes</v>
      </c>
      <c r="K2133" s="179">
        <f t="shared" si="1074"/>
        <v>0</v>
      </c>
      <c r="L2133" s="179">
        <f t="shared" si="1075"/>
        <v>0</v>
      </c>
      <c r="M2133" s="179">
        <f t="shared" si="1076"/>
        <v>0</v>
      </c>
      <c r="N2133" s="267">
        <f t="shared" si="1077"/>
        <v>0</v>
      </c>
      <c r="O2133" t="str">
        <f>IF($A1820&lt;=R$610,O1528,"No")</f>
        <v>Yes</v>
      </c>
      <c r="P2133">
        <f>IF($A1820&lt;=R$610,P1528,0)</f>
        <v>0</v>
      </c>
      <c r="Q2133">
        <f>IF($A1820&lt;=R$610,Q1528,0)</f>
        <v>0</v>
      </c>
      <c r="R2133">
        <f>IF($A1820&lt;=R$610,R1528,0)</f>
        <v>0</v>
      </c>
      <c r="S2133" s="49"/>
      <c r="T2133" t="str">
        <f>IF($A1820&lt;=W610,T1528,"No")</f>
        <v>Yes</v>
      </c>
      <c r="U2133" s="48">
        <v>0</v>
      </c>
      <c r="V2133" s="48">
        <v>0</v>
      </c>
      <c r="W2133" s="48">
        <v>0</v>
      </c>
      <c r="X2133" s="46"/>
      <c r="Y2133" t="str">
        <f>IF($A1820&lt;=AB$610,Y1528,"No")</f>
        <v>Yes</v>
      </c>
      <c r="Z2133">
        <f>IF($A1820&lt;=AB$610,Z1528,0)</f>
        <v>0</v>
      </c>
      <c r="AA2133">
        <f>IF($A1820&lt;=AB$610,AA1528,0)</f>
        <v>0</v>
      </c>
      <c r="AB2133">
        <f>IF($A1820&lt;=AB$610,AB1528,0)</f>
        <v>0</v>
      </c>
      <c r="AC2133" s="49"/>
      <c r="AD2133" t="str">
        <f>IF($A1820&lt;=AG610,AD1528,"No")</f>
        <v>Yes</v>
      </c>
      <c r="AE2133" s="48">
        <f>IF($A1820&lt;=AG$610,AE1528,0)</f>
        <v>0</v>
      </c>
      <c r="AF2133" s="48">
        <f>IF($A1820&lt;=AG$610,AF1528,0)</f>
        <v>0</v>
      </c>
      <c r="AG2133" s="48">
        <f>IF($A1820&lt;=AG$610,AG1528,0)</f>
        <v>0</v>
      </c>
      <c r="AH2133" s="263" t="str">
        <f>IF($A1820&lt;=$R$610,AH1528,"No")</f>
        <v>Yes</v>
      </c>
      <c r="AI2133" t="str">
        <f>IF($A1820&lt;=AL610,AI1528,"No")</f>
        <v>Yes</v>
      </c>
      <c r="AJ2133" s="48">
        <v>0</v>
      </c>
      <c r="AK2133" s="48">
        <v>0</v>
      </c>
      <c r="AL2133" s="48">
        <v>0</v>
      </c>
      <c r="AM2133" s="263">
        <f>IF($A1820&lt;=$R$610,AM1528,"No")</f>
        <v>0</v>
      </c>
      <c r="AN2133" t="str">
        <f>IF($A1820&lt;=AQ$610,AN1528,"No")</f>
        <v>Yes</v>
      </c>
      <c r="AO2133">
        <f>IF($A1820&lt;=AQ$610,AO1528,0)</f>
        <v>0</v>
      </c>
      <c r="AP2133">
        <f>IF($A1820&lt;=AQ$610,AP1528,0)</f>
        <v>0</v>
      </c>
      <c r="AQ2133">
        <f>IF($A1820&lt;=AQ$610,AQ1528,0)</f>
        <v>0</v>
      </c>
      <c r="AS2133" t="str">
        <f>IF($A1820&lt;=AV$610,AS1528,"No")</f>
        <v>Yes</v>
      </c>
      <c r="AT2133">
        <f>IF($A1820&lt;=AV$610,AT1528,0)</f>
        <v>0</v>
      </c>
      <c r="AU2133">
        <f>IF($A1820&lt;=AV$610,AU1528,0)</f>
        <v>0</v>
      </c>
      <c r="AV2133">
        <f>IF($A1820&lt;=AV$610,AV1528,0)</f>
        <v>0</v>
      </c>
      <c r="AX2133" s="297" t="str">
        <f>IF($A1820&lt;=BA$610,AX1528,"No")</f>
        <v>Yes</v>
      </c>
      <c r="AY2133" s="297">
        <f>IF($A1820&lt;=BA$610,AY1528,0)</f>
        <v>0</v>
      </c>
      <c r="AZ2133" s="297">
        <f>IF($A1820&lt;=BA$610,AZ1528,0)</f>
        <v>0</v>
      </c>
      <c r="BA2133" s="297">
        <f>IF($A1820&lt;=BA$610,BA1528,0)</f>
        <v>0</v>
      </c>
      <c r="BC2133" t="str">
        <f>IF($A1820&lt;=BF$610,BC1528,"No")</f>
        <v>Yes</v>
      </c>
      <c r="BD2133">
        <f>IF($A1820&lt;=BF$610,BD1528,0)</f>
        <v>0</v>
      </c>
      <c r="BE2133">
        <f>IF($A1820&lt;=BF$610,BE1528,0)</f>
        <v>0</v>
      </c>
      <c r="BF2133">
        <f>IF($A1820&lt;=BF$610,BF1528,0)</f>
        <v>0</v>
      </c>
      <c r="BH2133" t="str">
        <f>IF($A1820&lt;=BK$610,BH1528,"No")</f>
        <v>Yes</v>
      </c>
      <c r="BI2133">
        <f>IF($A1820&lt;=BK$610,BI1528,0)</f>
        <v>0</v>
      </c>
      <c r="BJ2133">
        <f>IF($A1820&lt;=BK$610,BJ1528,0)</f>
        <v>0</v>
      </c>
      <c r="BK2133">
        <f>IF($A1820&lt;=BK$610,BK1528,0)</f>
        <v>0</v>
      </c>
    </row>
    <row r="2134" spans="1:63" s="204" customFormat="1">
      <c r="A2134" s="58" t="s">
        <v>863</v>
      </c>
      <c r="B2134" s="72" t="s">
        <v>820</v>
      </c>
      <c r="C2134" s="77" t="s">
        <v>820</v>
      </c>
      <c r="D2134" s="77" t="s">
        <v>820</v>
      </c>
      <c r="E2134" s="75" t="str">
        <f t="shared" si="1082"/>
        <v>row NA to NA</v>
      </c>
      <c r="F2134" s="48">
        <f t="shared" si="1080"/>
        <v>2134</v>
      </c>
      <c r="G2134" s="46"/>
      <c r="H2134" s="46"/>
      <c r="I2134" s="46"/>
      <c r="J2134" s="179" t="str">
        <f t="shared" si="1073"/>
        <v>Yes</v>
      </c>
      <c r="K2134" s="179">
        <f t="shared" si="1074"/>
        <v>0</v>
      </c>
      <c r="L2134" s="179">
        <f t="shared" si="1075"/>
        <v>0</v>
      </c>
      <c r="M2134" s="179">
        <f t="shared" si="1076"/>
        <v>0</v>
      </c>
      <c r="N2134" s="267">
        <f t="shared" si="1077"/>
        <v>0</v>
      </c>
      <c r="O2134" t="str">
        <f>IF($A1820&lt;=R$610,O1529,"No")</f>
        <v>Yes</v>
      </c>
      <c r="P2134">
        <f>IF($A1820&lt;=R$610,P1529,0)</f>
        <v>0</v>
      </c>
      <c r="Q2134">
        <f>IF($A1820&lt;=R$610,Q1529,0)</f>
        <v>0</v>
      </c>
      <c r="R2134">
        <f>IF($A1820&lt;=R$610,R1529,0)</f>
        <v>0</v>
      </c>
      <c r="S2134" s="49"/>
      <c r="T2134" t="str">
        <f>IF($A1820&lt;=W610,T1529,"No")</f>
        <v>Yes</v>
      </c>
      <c r="U2134" s="48">
        <v>0</v>
      </c>
      <c r="V2134" s="48">
        <v>0</v>
      </c>
      <c r="W2134" s="48">
        <v>0</v>
      </c>
      <c r="X2134" s="46"/>
      <c r="Y2134" t="str">
        <f>IF($A1820&lt;=AB$610,Y1529,"No")</f>
        <v>Yes</v>
      </c>
      <c r="Z2134">
        <f>IF($A1820&lt;=AB$610,Z1529,0)</f>
        <v>0</v>
      </c>
      <c r="AA2134">
        <f>IF($A1820&lt;=AB$610,AA1529,0)</f>
        <v>0</v>
      </c>
      <c r="AB2134">
        <f>IF($A1820&lt;=AB$610,AB1529,0)</f>
        <v>0</v>
      </c>
      <c r="AC2134" s="49"/>
      <c r="AD2134" t="str">
        <f>IF($A1820&lt;=AG610,AD1529,"No")</f>
        <v>Yes</v>
      </c>
      <c r="AE2134" s="48">
        <f>IF($A1820&lt;=AG$610,AE1529,0)</f>
        <v>0</v>
      </c>
      <c r="AF2134" s="48">
        <f>IF($A1820&lt;=AG$610,AF1529,0)</f>
        <v>0</v>
      </c>
      <c r="AG2134" s="48">
        <f>IF($A1820&lt;=AG$610,AG1529,0)</f>
        <v>0</v>
      </c>
      <c r="AH2134" s="263">
        <f>IF($A1820&lt;=$R$610,AH1529,"No")</f>
        <v>0</v>
      </c>
      <c r="AI2134" t="str">
        <f>IF($A1820&lt;=AL610,AI1529,"No")</f>
        <v>Yes</v>
      </c>
      <c r="AJ2134" s="48">
        <v>0</v>
      </c>
      <c r="AK2134" s="48">
        <v>0</v>
      </c>
      <c r="AL2134" s="48">
        <v>0</v>
      </c>
      <c r="AM2134" s="263">
        <f>IF($A1820&lt;=$R$610,AM1529,"No")</f>
        <v>0</v>
      </c>
      <c r="AN2134" t="str">
        <f>IF($A1820&lt;=AQ$610,AN1529,"No")</f>
        <v>Yes</v>
      </c>
      <c r="AO2134">
        <f>IF($A1820&lt;=AQ$610,AO1529,0)</f>
        <v>0</v>
      </c>
      <c r="AP2134">
        <f>IF($A1820&lt;=AQ$610,AP1529,0)</f>
        <v>0</v>
      </c>
      <c r="AQ2134">
        <f>IF($A1820&lt;=AQ$610,AQ1529,0)</f>
        <v>0</v>
      </c>
      <c r="AS2134" t="str">
        <f>IF($A1820&lt;=AV$610,AS1529,"No")</f>
        <v>Yes</v>
      </c>
      <c r="AT2134">
        <f>IF($A1820&lt;=AV$610,AT1529,0)</f>
        <v>0</v>
      </c>
      <c r="AU2134">
        <f>IF($A1820&lt;=AV$610,AU1529,0)</f>
        <v>0</v>
      </c>
      <c r="AV2134">
        <f>IF($A1820&lt;=AV$610,AV1529,0)</f>
        <v>0</v>
      </c>
      <c r="AX2134" s="297" t="str">
        <f>IF($A1820&lt;=BA$610,AX1529,"No")</f>
        <v>Yes</v>
      </c>
      <c r="AY2134" s="297">
        <f>IF($A1820&lt;=BA$610,AY1529,0)</f>
        <v>0</v>
      </c>
      <c r="AZ2134" s="297">
        <f>IF($A1820&lt;=BA$610,AZ1529,0)</f>
        <v>0</v>
      </c>
      <c r="BA2134" s="297">
        <f>IF($A1820&lt;=BA$610,BA1529,0)</f>
        <v>0</v>
      </c>
      <c r="BC2134" t="str">
        <f>IF($A1820&lt;=BF$610,BC1529,"No")</f>
        <v>Yes</v>
      </c>
      <c r="BD2134">
        <f>IF($A1820&lt;=BF$610,BD1529,0)</f>
        <v>0</v>
      </c>
      <c r="BE2134">
        <f>IF($A1820&lt;=BF$610,BE1529,0)</f>
        <v>0</v>
      </c>
      <c r="BF2134">
        <f>IF($A1820&lt;=BF$610,BF1529,0)</f>
        <v>0</v>
      </c>
      <c r="BH2134" t="str">
        <f>IF($A1820&lt;=BK$610,BH1529,"No")</f>
        <v>Yes</v>
      </c>
      <c r="BI2134">
        <f>IF($A1820&lt;=BK$610,BI1529,0)</f>
        <v>0</v>
      </c>
      <c r="BJ2134">
        <f>IF($A1820&lt;=BK$610,BJ1529,0)</f>
        <v>0</v>
      </c>
      <c r="BK2134">
        <f>IF($A1820&lt;=BK$610,BK1529,0)</f>
        <v>0</v>
      </c>
    </row>
    <row r="2135" spans="1:63" s="204" customFormat="1">
      <c r="A2135" s="49" t="s">
        <v>94</v>
      </c>
      <c r="B2135" s="72">
        <v>4</v>
      </c>
      <c r="C2135" s="120">
        <f>+D2132+1</f>
        <v>17457</v>
      </c>
      <c r="D2135" s="74">
        <f t="shared" ref="D2135" si="1085">+C2135+B2135-1</f>
        <v>17460</v>
      </c>
      <c r="E2135" s="75" t="str">
        <f t="shared" si="1082"/>
        <v>row 17457 to 17460</v>
      </c>
      <c r="F2135" s="48">
        <f t="shared" si="1080"/>
        <v>2135</v>
      </c>
      <c r="G2135" s="46"/>
      <c r="H2135" s="46"/>
      <c r="I2135" s="46"/>
      <c r="J2135" s="179" t="str">
        <f t="shared" si="1073"/>
        <v>Yes</v>
      </c>
      <c r="K2135" s="179">
        <f t="shared" si="1074"/>
        <v>0</v>
      </c>
      <c r="L2135" s="179">
        <f t="shared" si="1075"/>
        <v>0</v>
      </c>
      <c r="M2135" s="179">
        <f t="shared" si="1076"/>
        <v>0</v>
      </c>
      <c r="N2135" s="267">
        <f t="shared" si="1077"/>
        <v>0</v>
      </c>
      <c r="O2135" t="str">
        <f>IF($A1820&lt;=R$610,O1530,"No")</f>
        <v>Yes</v>
      </c>
      <c r="P2135">
        <f>IF($A1820&lt;=R$610,P1530,0)</f>
        <v>0</v>
      </c>
      <c r="Q2135">
        <f>IF($A1820&lt;=R$610,Q1530,0)</f>
        <v>0</v>
      </c>
      <c r="R2135">
        <f>IF($A1820&lt;=R$610,R1530,0)</f>
        <v>0</v>
      </c>
      <c r="S2135" s="49"/>
      <c r="T2135" t="str">
        <f>IF($A1820&lt;=W610,T1530,"No")</f>
        <v>No</v>
      </c>
      <c r="U2135" s="48">
        <v>0</v>
      </c>
      <c r="V2135" s="48">
        <v>0</v>
      </c>
      <c r="W2135" s="48">
        <v>0</v>
      </c>
      <c r="X2135" s="46"/>
      <c r="Y2135" t="str">
        <f>IF($A1820&lt;=AB$610,Y1530,"No")</f>
        <v>Yes</v>
      </c>
      <c r="Z2135">
        <f>IF($A1820&lt;=AB$610,Z1530,0)</f>
        <v>0</v>
      </c>
      <c r="AA2135">
        <f>IF($A1820&lt;=AB$610,AA1530,0)</f>
        <v>0</v>
      </c>
      <c r="AB2135">
        <f>IF($A1820&lt;=AB$610,AB1530,0)</f>
        <v>0</v>
      </c>
      <c r="AC2135" s="49"/>
      <c r="AD2135" t="str">
        <f>IF($A1820&lt;=AG610,AD1530,"No")</f>
        <v>No</v>
      </c>
      <c r="AE2135" s="48">
        <f>IF($A1820&lt;=AG$610,AE1530,0)</f>
        <v>0</v>
      </c>
      <c r="AF2135" s="48">
        <f>IF($A1820&lt;=AG$610,AF1530,0)</f>
        <v>0</v>
      </c>
      <c r="AG2135" s="48">
        <f>IF($A1820&lt;=AG$610,AG1530,0)</f>
        <v>0</v>
      </c>
      <c r="AH2135" s="263">
        <f>IF($A1820&lt;=$R$610,AH1530,"No")</f>
        <v>0</v>
      </c>
      <c r="AI2135" t="str">
        <f>IF($A1820&lt;=AL610,AI1530,"No")</f>
        <v>No</v>
      </c>
      <c r="AJ2135" s="48">
        <v>0</v>
      </c>
      <c r="AK2135" s="48">
        <v>0</v>
      </c>
      <c r="AL2135" s="48">
        <v>0</v>
      </c>
      <c r="AM2135" s="263">
        <f>IF($A1820&lt;=$R$610,AM1530,"No")</f>
        <v>0</v>
      </c>
      <c r="AN2135" t="str">
        <f>IF($A1820&lt;=AQ$610,AN1530,"No")</f>
        <v>Yes</v>
      </c>
      <c r="AO2135">
        <f>IF($A1820&lt;=AQ$610,AO1530,0)</f>
        <v>0</v>
      </c>
      <c r="AP2135">
        <f>IF($A1820&lt;=AQ$610,AP1530,0)</f>
        <v>0</v>
      </c>
      <c r="AQ2135">
        <f>IF($A1820&lt;=AQ$610,AQ1530,0)</f>
        <v>0</v>
      </c>
      <c r="AS2135" t="str">
        <f>IF($A1820&lt;=AV$610,AS1530,"No")</f>
        <v>Yes</v>
      </c>
      <c r="AT2135">
        <f>IF($A1820&lt;=AV$610,AT1530,0)</f>
        <v>0</v>
      </c>
      <c r="AU2135">
        <f>IF($A1820&lt;=AV$610,AU1530,0)</f>
        <v>0</v>
      </c>
      <c r="AV2135">
        <f>IF($A1820&lt;=AV$610,AV1530,0)</f>
        <v>0</v>
      </c>
      <c r="AX2135" s="297" t="str">
        <f>IF($A1820&lt;=BA$610,AX1530,"No")</f>
        <v>Yes</v>
      </c>
      <c r="AY2135" s="297">
        <f>IF($A1820&lt;=BA$610,AY1530,0)</f>
        <v>0</v>
      </c>
      <c r="AZ2135" s="297">
        <f>IF($A1820&lt;=BA$610,AZ1530,0)</f>
        <v>0</v>
      </c>
      <c r="BA2135" s="297">
        <f>IF($A1820&lt;=BA$610,BA1530,0)</f>
        <v>0</v>
      </c>
      <c r="BC2135" t="str">
        <f>IF($A1820&lt;=BF$610,BC1530,"No")</f>
        <v>Yes</v>
      </c>
      <c r="BD2135">
        <f>IF($A1820&lt;=BF$610,BD1530,0)</f>
        <v>0</v>
      </c>
      <c r="BE2135">
        <f>IF($A1820&lt;=BF$610,BE1530,0)</f>
        <v>0</v>
      </c>
      <c r="BF2135">
        <f>IF($A1820&lt;=BF$610,BF1530,0)</f>
        <v>0</v>
      </c>
      <c r="BH2135" t="str">
        <f>IF($A1820&lt;=BK$610,BH1530,"No")</f>
        <v>Yes</v>
      </c>
      <c r="BI2135">
        <f>IF($A1820&lt;=BK$610,BI1530,0)</f>
        <v>0</v>
      </c>
      <c r="BJ2135">
        <f>IF($A1820&lt;=BK$610,BJ1530,0)</f>
        <v>0</v>
      </c>
      <c r="BK2135">
        <f>IF($A1820&lt;=BK$610,BK1530,0)</f>
        <v>0</v>
      </c>
    </row>
    <row r="2136" spans="1:63" s="204" customFormat="1">
      <c r="A2136" s="49" t="s">
        <v>95</v>
      </c>
      <c r="B2136" s="72" t="s">
        <v>820</v>
      </c>
      <c r="C2136" s="77" t="s">
        <v>820</v>
      </c>
      <c r="D2136" s="77" t="s">
        <v>820</v>
      </c>
      <c r="E2136" s="75" t="str">
        <f t="shared" si="1082"/>
        <v>row NA to NA</v>
      </c>
      <c r="F2136" s="48">
        <f t="shared" si="1080"/>
        <v>2136</v>
      </c>
      <c r="G2136" s="46"/>
      <c r="H2136" s="46"/>
      <c r="I2136" s="46"/>
      <c r="J2136" s="179" t="str">
        <f t="shared" si="1073"/>
        <v>Yes</v>
      </c>
      <c r="K2136" s="179">
        <f t="shared" si="1074"/>
        <v>0</v>
      </c>
      <c r="L2136" s="179">
        <f t="shared" si="1075"/>
        <v>0</v>
      </c>
      <c r="M2136" s="179">
        <f t="shared" si="1076"/>
        <v>0</v>
      </c>
      <c r="N2136" s="267">
        <f t="shared" si="1077"/>
        <v>0</v>
      </c>
      <c r="O2136" t="str">
        <f>IF($A1820&lt;=R$610,O1531,"No")</f>
        <v>Yes</v>
      </c>
      <c r="P2136">
        <f>IF($A1820&lt;=R$610,P1531,0)</f>
        <v>0</v>
      </c>
      <c r="Q2136">
        <f>IF($A1820&lt;=R$610,Q1531,0)</f>
        <v>0</v>
      </c>
      <c r="R2136">
        <f>IF($A1820&lt;=R$610,R1531,0)</f>
        <v>0</v>
      </c>
      <c r="S2136" s="49"/>
      <c r="T2136" t="str">
        <f>IF($A1820&lt;=W610,T1531,"No")</f>
        <v>No</v>
      </c>
      <c r="U2136" s="48">
        <v>0</v>
      </c>
      <c r="V2136" s="48">
        <v>0</v>
      </c>
      <c r="W2136" s="48">
        <v>0</v>
      </c>
      <c r="X2136" s="46"/>
      <c r="Y2136" t="str">
        <f>IF($A1820&lt;=AB$610,Y1531,"No")</f>
        <v>Yes</v>
      </c>
      <c r="Z2136">
        <f>IF($A1820&lt;=AB$610,Z1531,0)</f>
        <v>0</v>
      </c>
      <c r="AA2136">
        <f>IF($A1820&lt;=AB$610,AA1531,0)</f>
        <v>0</v>
      </c>
      <c r="AB2136">
        <f>IF($A1820&lt;=AB$610,AB1531,0)</f>
        <v>0</v>
      </c>
      <c r="AC2136" s="49"/>
      <c r="AD2136" t="str">
        <f>IF($A1820&lt;=AG610,AD1531,"No")</f>
        <v>Yes</v>
      </c>
      <c r="AE2136" s="48">
        <f>IF($A1820&lt;=AG$610,AE1531,0)</f>
        <v>0</v>
      </c>
      <c r="AF2136" s="48">
        <f>IF($A1820&lt;=AG$610,AF1531,0)</f>
        <v>0</v>
      </c>
      <c r="AG2136" s="48">
        <f>IF($A1820&lt;=AG$610,AG1531,0)</f>
        <v>0</v>
      </c>
      <c r="AH2136" s="263">
        <f>IF($A1820&lt;=$R$610,AH1531,"No")</f>
        <v>0</v>
      </c>
      <c r="AI2136" t="str">
        <f>IF($A1820&lt;=AL610,AI1531,"No")</f>
        <v>No</v>
      </c>
      <c r="AJ2136" s="48">
        <v>0</v>
      </c>
      <c r="AK2136" s="48">
        <v>0</v>
      </c>
      <c r="AL2136" s="48">
        <v>0</v>
      </c>
      <c r="AM2136" s="263">
        <f>IF($A1820&lt;=$R$610,AM1531,"No")</f>
        <v>0</v>
      </c>
      <c r="AN2136" t="str">
        <f>IF($A1820&lt;=AQ$610,AN1531,"No")</f>
        <v>Yes</v>
      </c>
      <c r="AO2136">
        <f>IF($A1820&lt;=AQ$610,AO1531,0)</f>
        <v>0</v>
      </c>
      <c r="AP2136">
        <f>IF($A1820&lt;=AQ$610,AP1531,0)</f>
        <v>0</v>
      </c>
      <c r="AQ2136">
        <f>IF($A1820&lt;=AQ$610,AQ1531,0)</f>
        <v>0</v>
      </c>
      <c r="AS2136" t="str">
        <f>IF($A1820&lt;=AV$610,AS1531,"No")</f>
        <v>Yes</v>
      </c>
      <c r="AT2136">
        <f>IF($A1820&lt;=AV$610,AT1531,0)</f>
        <v>0</v>
      </c>
      <c r="AU2136">
        <f>IF($A1820&lt;=AV$610,AU1531,0)</f>
        <v>0</v>
      </c>
      <c r="AV2136">
        <f>IF($A1820&lt;=AV$610,AV1531,0)</f>
        <v>0</v>
      </c>
      <c r="AX2136" s="297" t="str">
        <f>IF($A1820&lt;=BA$610,AX1531,"No")</f>
        <v>Yes</v>
      </c>
      <c r="AY2136" s="297">
        <f>IF($A1820&lt;=BA$610,AY1531,0)</f>
        <v>0</v>
      </c>
      <c r="AZ2136" s="297">
        <f>IF($A1820&lt;=BA$610,AZ1531,0)</f>
        <v>0</v>
      </c>
      <c r="BA2136" s="297">
        <f>IF($A1820&lt;=BA$610,BA1531,0)</f>
        <v>0</v>
      </c>
      <c r="BC2136" t="str">
        <f>IF($A1820&lt;=BF$610,BC1531,"No")</f>
        <v>Yes</v>
      </c>
      <c r="BD2136">
        <f>IF($A1820&lt;=BF$610,BD1531,0)</f>
        <v>0</v>
      </c>
      <c r="BE2136">
        <f>IF($A1820&lt;=BF$610,BE1531,0)</f>
        <v>0</v>
      </c>
      <c r="BF2136">
        <f>IF($A1820&lt;=BF$610,BF1531,0)</f>
        <v>0</v>
      </c>
      <c r="BH2136" t="str">
        <f>IF($A1820&lt;=BK$610,BH1531,"No")</f>
        <v>Yes</v>
      </c>
      <c r="BI2136">
        <f>IF($A1820&lt;=BK$610,BI1531,0)</f>
        <v>0</v>
      </c>
      <c r="BJ2136">
        <f>IF($A1820&lt;=BK$610,BJ1531,0)</f>
        <v>0</v>
      </c>
      <c r="BK2136">
        <f>IF($A1820&lt;=BK$610,BK1531,0)</f>
        <v>0</v>
      </c>
    </row>
    <row r="2137" spans="1:63" s="204" customFormat="1">
      <c r="A2137" s="49" t="s">
        <v>96</v>
      </c>
      <c r="B2137" s="72">
        <v>2</v>
      </c>
      <c r="C2137" s="120">
        <f>+D2135+1</f>
        <v>17461</v>
      </c>
      <c r="D2137" s="74">
        <f t="shared" ref="D2137:D2138" si="1086">+C2137+B2137-1</f>
        <v>17462</v>
      </c>
      <c r="E2137" s="75" t="str">
        <f t="shared" si="1082"/>
        <v>row 17461 to 17462</v>
      </c>
      <c r="F2137" s="48">
        <f t="shared" si="1080"/>
        <v>2137</v>
      </c>
      <c r="G2137" s="46"/>
      <c r="H2137" s="46"/>
      <c r="I2137" s="46"/>
      <c r="J2137" s="179" t="str">
        <f t="shared" si="1073"/>
        <v>Yes</v>
      </c>
      <c r="K2137" s="179">
        <f t="shared" si="1074"/>
        <v>0</v>
      </c>
      <c r="L2137" s="179">
        <f t="shared" si="1075"/>
        <v>0</v>
      </c>
      <c r="M2137" s="179">
        <f t="shared" si="1076"/>
        <v>0</v>
      </c>
      <c r="N2137" s="267">
        <f t="shared" si="1077"/>
        <v>0</v>
      </c>
      <c r="O2137" t="str">
        <f>IF($A1820&lt;=R$610,O1532,"No")</f>
        <v>Yes</v>
      </c>
      <c r="P2137">
        <f>IF($A1820&lt;=R$610,P1532,0)</f>
        <v>0</v>
      </c>
      <c r="Q2137">
        <f>IF($A1820&lt;=R$610,Q1532,0)</f>
        <v>0</v>
      </c>
      <c r="R2137">
        <f>IF($A1820&lt;=R$610,R1532,0)</f>
        <v>0</v>
      </c>
      <c r="S2137" s="49"/>
      <c r="T2137" t="str">
        <f>IF($A1820&lt;=W610,T1532,"No")</f>
        <v>Yes</v>
      </c>
      <c r="U2137" s="48">
        <v>0</v>
      </c>
      <c r="V2137" s="48">
        <v>0</v>
      </c>
      <c r="W2137" s="48">
        <v>0</v>
      </c>
      <c r="X2137" s="46"/>
      <c r="Y2137" t="str">
        <f>IF($A1820&lt;=AB$610,Y1532,"No")</f>
        <v>Yes</v>
      </c>
      <c r="Z2137">
        <f>IF($A1820&lt;=AB$610,Z1532,0)</f>
        <v>0</v>
      </c>
      <c r="AA2137">
        <f>IF($A1820&lt;=AB$610,AA1532,0)</f>
        <v>0</v>
      </c>
      <c r="AB2137">
        <f>IF($A1820&lt;=AB$610,AB1532,0)</f>
        <v>0</v>
      </c>
      <c r="AC2137" s="49"/>
      <c r="AD2137" t="str">
        <f>IF($A1820&lt;=AG610,AD1532,"No")</f>
        <v>Yes</v>
      </c>
      <c r="AE2137" s="48">
        <f>IF($A1820&lt;=AG$610,AE1532,0)</f>
        <v>0</v>
      </c>
      <c r="AF2137" s="48">
        <f>IF($A1820&lt;=AG$610,AF1532,0)</f>
        <v>0</v>
      </c>
      <c r="AG2137" s="48">
        <f>IF($A1820&lt;=AG$610,AG1532,0)</f>
        <v>0</v>
      </c>
      <c r="AH2137" s="263">
        <f>IF($A1820&lt;=$R$610,AH1532,"No")</f>
        <v>0</v>
      </c>
      <c r="AI2137" t="str">
        <f>IF($A1820&lt;=AL610,AI1532,"No")</f>
        <v>Yes</v>
      </c>
      <c r="AJ2137" s="48">
        <v>0</v>
      </c>
      <c r="AK2137" s="48">
        <v>0</v>
      </c>
      <c r="AL2137" s="48">
        <v>0</v>
      </c>
      <c r="AM2137" s="263">
        <f>IF($A1820&lt;=$R$610,AM1532,"No")</f>
        <v>0</v>
      </c>
      <c r="AN2137" t="str">
        <f>IF($A1820&lt;=AQ$610,AN1532,"No")</f>
        <v>Yes</v>
      </c>
      <c r="AO2137">
        <f>IF($A1820&lt;=AQ$610,AO1532,0)</f>
        <v>0</v>
      </c>
      <c r="AP2137">
        <f>IF($A1820&lt;=AQ$610,AP1532,0)</f>
        <v>0</v>
      </c>
      <c r="AQ2137">
        <f>IF($A1820&lt;=AQ$610,AQ1532,0)</f>
        <v>0</v>
      </c>
      <c r="AS2137" t="str">
        <f>IF($A1820&lt;=AV$610,AS1532,"No")</f>
        <v>Yes</v>
      </c>
      <c r="AT2137">
        <f>IF($A1820&lt;=AV$610,AT1532,0)</f>
        <v>0</v>
      </c>
      <c r="AU2137">
        <f>IF($A1820&lt;=AV$610,AU1532,0)</f>
        <v>0</v>
      </c>
      <c r="AV2137">
        <f>IF($A1820&lt;=AV$610,AV1532,0)</f>
        <v>0</v>
      </c>
      <c r="AX2137" s="297" t="str">
        <f>IF($A1820&lt;=BA$610,AX1532,"No")</f>
        <v>Yes</v>
      </c>
      <c r="AY2137" s="297">
        <f>IF($A1820&lt;=BA$610,AY1532,0)</f>
        <v>0</v>
      </c>
      <c r="AZ2137" s="297">
        <f>IF($A1820&lt;=BA$610,AZ1532,0)</f>
        <v>0</v>
      </c>
      <c r="BA2137" s="297">
        <f>IF($A1820&lt;=BA$610,BA1532,0)</f>
        <v>0</v>
      </c>
      <c r="BC2137" t="str">
        <f>IF($A1820&lt;=BF$610,BC1532,"No")</f>
        <v>Yes</v>
      </c>
      <c r="BD2137">
        <f>IF($A1820&lt;=BF$610,BD1532,0)</f>
        <v>0</v>
      </c>
      <c r="BE2137">
        <f>IF($A1820&lt;=BF$610,BE1532,0)</f>
        <v>0</v>
      </c>
      <c r="BF2137">
        <f>IF($A1820&lt;=BF$610,BF1532,0)</f>
        <v>0</v>
      </c>
      <c r="BH2137" t="str">
        <f>IF($A1820&lt;=BK$610,BH1532,"No")</f>
        <v>Yes</v>
      </c>
      <c r="BI2137">
        <f>IF($A1820&lt;=BK$610,BI1532,0)</f>
        <v>0</v>
      </c>
      <c r="BJ2137">
        <f>IF($A1820&lt;=BK$610,BJ1532,0)</f>
        <v>0</v>
      </c>
      <c r="BK2137">
        <f>IF($A1820&lt;=BK$610,BK1532,0)</f>
        <v>0</v>
      </c>
    </row>
    <row r="2138" spans="1:63" s="204" customFormat="1">
      <c r="A2138" s="49" t="s">
        <v>97</v>
      </c>
      <c r="B2138" s="72">
        <v>3</v>
      </c>
      <c r="C2138" s="120">
        <f>+D2137+1</f>
        <v>17463</v>
      </c>
      <c r="D2138" s="74">
        <f t="shared" si="1086"/>
        <v>17465</v>
      </c>
      <c r="E2138" s="75" t="str">
        <f t="shared" si="1082"/>
        <v>row 17463 to 17465</v>
      </c>
      <c r="F2138" s="48">
        <f t="shared" si="1080"/>
        <v>2138</v>
      </c>
      <c r="G2138" s="46"/>
      <c r="H2138" s="46"/>
      <c r="I2138" s="46"/>
      <c r="J2138" s="179" t="str">
        <f t="shared" si="1073"/>
        <v>Yes</v>
      </c>
      <c r="K2138" s="179">
        <f t="shared" si="1074"/>
        <v>0</v>
      </c>
      <c r="L2138" s="179">
        <f t="shared" si="1075"/>
        <v>0</v>
      </c>
      <c r="M2138" s="179">
        <f t="shared" si="1076"/>
        <v>0</v>
      </c>
      <c r="N2138" s="267">
        <f t="shared" si="1077"/>
        <v>0</v>
      </c>
      <c r="O2138" t="str">
        <f>IF($A1820&lt;=R$610,O1533,"No")</f>
        <v>Yes</v>
      </c>
      <c r="P2138">
        <f>IF($A1820&lt;=R$610,P1533,0)</f>
        <v>0</v>
      </c>
      <c r="Q2138">
        <f>IF($A1820&lt;=R$610,Q1533,0)</f>
        <v>0</v>
      </c>
      <c r="R2138">
        <f>IF($A1820&lt;=R$610,R1533,0)</f>
        <v>0</v>
      </c>
      <c r="S2138" s="49"/>
      <c r="T2138" t="str">
        <f>IF($A1820&lt;=W610,T1533,"No")</f>
        <v>Yes</v>
      </c>
      <c r="U2138" s="48">
        <v>0</v>
      </c>
      <c r="V2138" s="48">
        <v>0</v>
      </c>
      <c r="W2138" s="48">
        <v>0</v>
      </c>
      <c r="X2138" s="46"/>
      <c r="Y2138" t="str">
        <f>IF($A1820&lt;=AB$610,Y1533,"No")</f>
        <v>Yes</v>
      </c>
      <c r="Z2138">
        <f>IF($A1820&lt;=AB$610,Z1533,0)</f>
        <v>0</v>
      </c>
      <c r="AA2138">
        <f>IF($A1820&lt;=AB$610,AA1533,0)</f>
        <v>0</v>
      </c>
      <c r="AB2138">
        <f>IF($A1820&lt;=AB$610,AB1533,0)</f>
        <v>0</v>
      </c>
      <c r="AC2138" s="49"/>
      <c r="AD2138" t="str">
        <f>IF($A1820&lt;=AG610,AD1533,"No")</f>
        <v>Yes</v>
      </c>
      <c r="AE2138" s="48">
        <f>IF($A1820&lt;=AG$610,AE1533,0)</f>
        <v>0</v>
      </c>
      <c r="AF2138" s="48">
        <f>IF($A1820&lt;=AG$610,AF1533,0)</f>
        <v>0</v>
      </c>
      <c r="AG2138" s="48">
        <f>IF($A1820&lt;=AG$610,AG1533,0)</f>
        <v>0</v>
      </c>
      <c r="AH2138" s="263">
        <f>IF($A1820&lt;=$R$610,AH1533,"No")</f>
        <v>0</v>
      </c>
      <c r="AI2138" t="str">
        <f>IF($A1820&lt;=AL610,AI1533,"No")</f>
        <v>Yes</v>
      </c>
      <c r="AJ2138" s="48">
        <v>0</v>
      </c>
      <c r="AK2138" s="48">
        <v>0</v>
      </c>
      <c r="AL2138" s="48">
        <v>0</v>
      </c>
      <c r="AM2138" s="263">
        <f>IF($A1820&lt;=$R$610,AM1533,"No")</f>
        <v>0</v>
      </c>
      <c r="AN2138" t="str">
        <f>IF($A1820&lt;=AQ$610,AN1533,"No")</f>
        <v>Yes</v>
      </c>
      <c r="AO2138">
        <f>IF($A1820&lt;=AQ$610,AO1533,0)</f>
        <v>0</v>
      </c>
      <c r="AP2138">
        <f>IF($A1820&lt;=AQ$610,AP1533,0)</f>
        <v>0</v>
      </c>
      <c r="AQ2138">
        <f>IF($A1820&lt;=AQ$610,AQ1533,0)</f>
        <v>0</v>
      </c>
      <c r="AS2138" t="str">
        <f>IF($A1820&lt;=AV$610,AS1533,"No")</f>
        <v>Yes</v>
      </c>
      <c r="AT2138">
        <f>IF($A1820&lt;=AV$610,AT1533,0)</f>
        <v>0</v>
      </c>
      <c r="AU2138">
        <f>IF($A1820&lt;=AV$610,AU1533,0)</f>
        <v>0</v>
      </c>
      <c r="AV2138">
        <f>IF($A1820&lt;=AV$610,AV1533,0)</f>
        <v>0</v>
      </c>
      <c r="AX2138" s="297" t="str">
        <f>IF($A1820&lt;=BA$610,AX1533,"No")</f>
        <v>Yes</v>
      </c>
      <c r="AY2138" s="297">
        <f>IF($A1820&lt;=BA$610,AY1533,0)</f>
        <v>0</v>
      </c>
      <c r="AZ2138" s="297">
        <f>IF($A1820&lt;=BA$610,AZ1533,0)</f>
        <v>0</v>
      </c>
      <c r="BA2138" s="297">
        <f>IF($A1820&lt;=BA$610,BA1533,0)</f>
        <v>0</v>
      </c>
      <c r="BC2138" t="str">
        <f>IF($A1820&lt;=BF$610,BC1533,"No")</f>
        <v>Yes</v>
      </c>
      <c r="BD2138">
        <f>IF($A1820&lt;=BF$610,BD1533,0)</f>
        <v>0</v>
      </c>
      <c r="BE2138">
        <f>IF($A1820&lt;=BF$610,BE1533,0)</f>
        <v>0</v>
      </c>
      <c r="BF2138">
        <f>IF($A1820&lt;=BF$610,BF1533,0)</f>
        <v>0</v>
      </c>
      <c r="BH2138" t="str">
        <f>IF($A1820&lt;=BK$610,BH1533,"No")</f>
        <v>Yes</v>
      </c>
      <c r="BI2138">
        <f>IF($A1820&lt;=BK$610,BI1533,0)</f>
        <v>0</v>
      </c>
      <c r="BJ2138">
        <f>IF($A1820&lt;=BK$610,BJ1533,0)</f>
        <v>0</v>
      </c>
      <c r="BK2138">
        <f>IF($A1820&lt;=BK$610,BK1533,0)</f>
        <v>0</v>
      </c>
    </row>
    <row r="2139" spans="1:63" s="204" customFormat="1">
      <c r="A2139" s="49"/>
      <c r="B2139" s="49"/>
      <c r="C2139" s="121"/>
      <c r="D2139" s="122"/>
      <c r="E2139" s="119"/>
      <c r="F2139" s="48"/>
      <c r="G2139" s="46"/>
      <c r="H2139" s="46"/>
      <c r="I2139" s="46"/>
      <c r="J2139" s="179"/>
      <c r="K2139" s="179"/>
      <c r="L2139" s="179"/>
      <c r="M2139" s="179"/>
      <c r="N2139" s="267"/>
      <c r="O2139"/>
      <c r="P2139"/>
      <c r="Q2139"/>
      <c r="R2139"/>
      <c r="S2139" s="49"/>
      <c r="T2139"/>
      <c r="U2139" s="48"/>
      <c r="V2139" s="48"/>
      <c r="W2139" s="48"/>
      <c r="X2139" s="46"/>
      <c r="Y2139"/>
      <c r="Z2139"/>
      <c r="AA2139"/>
      <c r="AB2139"/>
      <c r="AC2139" s="49"/>
      <c r="AD2139"/>
      <c r="AE2139" s="48"/>
      <c r="AF2139" s="48"/>
      <c r="AG2139" s="48"/>
      <c r="AH2139" s="263"/>
      <c r="AI2139"/>
      <c r="AJ2139" s="48"/>
      <c r="AK2139" s="48"/>
      <c r="AL2139" s="48"/>
      <c r="AM2139" s="263"/>
      <c r="AN2139"/>
      <c r="AO2139"/>
      <c r="AP2139"/>
      <c r="AQ2139"/>
      <c r="AS2139"/>
      <c r="AT2139"/>
      <c r="AU2139"/>
      <c r="AV2139"/>
      <c r="AX2139" s="297"/>
      <c r="AY2139" s="297"/>
      <c r="AZ2139" s="297"/>
      <c r="BA2139" s="297"/>
      <c r="BC2139"/>
      <c r="BD2139"/>
      <c r="BE2139"/>
      <c r="BF2139"/>
      <c r="BH2139"/>
      <c r="BI2139"/>
      <c r="BJ2139"/>
      <c r="BK2139"/>
    </row>
    <row r="2140" spans="1:63" s="204" customFormat="1">
      <c r="A2140" s="49"/>
      <c r="B2140" s="49"/>
      <c r="C2140" s="121"/>
      <c r="D2140" s="121"/>
      <c r="E2140" s="49"/>
      <c r="F2140" s="48"/>
      <c r="G2140" s="46"/>
      <c r="H2140" s="46"/>
      <c r="I2140" s="46"/>
      <c r="J2140" s="179"/>
      <c r="K2140" s="179"/>
      <c r="L2140" s="179"/>
      <c r="M2140" s="179"/>
      <c r="N2140" s="267"/>
      <c r="O2140"/>
      <c r="P2140"/>
      <c r="Q2140"/>
      <c r="R2140"/>
      <c r="S2140" s="49"/>
      <c r="T2140"/>
      <c r="U2140" s="48"/>
      <c r="V2140" s="48"/>
      <c r="W2140" s="48"/>
      <c r="X2140" s="46"/>
      <c r="Y2140"/>
      <c r="Z2140"/>
      <c r="AA2140"/>
      <c r="AB2140"/>
      <c r="AC2140" s="49"/>
      <c r="AD2140"/>
      <c r="AE2140" s="48"/>
      <c r="AF2140" s="48"/>
      <c r="AG2140" s="48"/>
      <c r="AH2140" s="263"/>
      <c r="AI2140"/>
      <c r="AJ2140" s="48"/>
      <c r="AK2140" s="48"/>
      <c r="AL2140" s="48"/>
      <c r="AM2140" s="263"/>
      <c r="AN2140"/>
      <c r="AO2140"/>
      <c r="AP2140"/>
      <c r="AQ2140"/>
      <c r="AS2140"/>
      <c r="AT2140"/>
      <c r="AU2140"/>
      <c r="AV2140"/>
      <c r="AX2140" s="297"/>
      <c r="AY2140" s="297"/>
      <c r="AZ2140" s="297"/>
      <c r="BA2140" s="297"/>
      <c r="BC2140"/>
      <c r="BD2140"/>
      <c r="BE2140"/>
      <c r="BF2140"/>
      <c r="BH2140"/>
      <c r="BI2140"/>
      <c r="BJ2140"/>
      <c r="BK2140"/>
    </row>
    <row r="2141" spans="1:63" s="204" customFormat="1">
      <c r="A2141" s="89" t="s">
        <v>98</v>
      </c>
      <c r="B2141" s="90">
        <v>62</v>
      </c>
      <c r="C2141" s="91">
        <f>+D2138+1</f>
        <v>17466</v>
      </c>
      <c r="D2141" s="92">
        <f t="shared" ref="D2141:D2142" si="1087">+C2141+B2141-1</f>
        <v>17527</v>
      </c>
      <c r="E2141" s="106" t="str">
        <f t="shared" ref="E2141:E2184" si="1088">"row "&amp;C2141&amp;" to "&amp;D2141</f>
        <v>row 17466 to 17527</v>
      </c>
      <c r="F2141" s="48">
        <f t="shared" si="1080"/>
        <v>2141</v>
      </c>
      <c r="G2141" s="89"/>
      <c r="H2141" s="89"/>
      <c r="I2141" s="89"/>
      <c r="J2141" s="179" t="str">
        <f t="shared" ref="J2141:J2184" si="1089">INDEX($A:$BW,ROW(),MATCH($J$2,$O$2:$BW$2,0)+14)</f>
        <v>Yes</v>
      </c>
      <c r="K2141" s="179">
        <f t="shared" ref="K2141:K2184" si="1090">INDEX($A:$BW,ROW(),MATCH($J$2,$O$2:$BW$2,0)+15)</f>
        <v>0</v>
      </c>
      <c r="L2141" s="179">
        <f t="shared" ref="L2141:L2184" si="1091">INDEX($A:$BW,ROW(),MATCH($J$2,$O$2:$BW$2,0)+16)</f>
        <v>0</v>
      </c>
      <c r="M2141" s="179">
        <f t="shared" ref="M2141:M2184" si="1092">INDEX($A:$BW,ROW(),MATCH($J$2,$O$2:$BW$2,0)+17)</f>
        <v>0</v>
      </c>
      <c r="N2141" s="267">
        <f t="shared" ref="N2141:N2184" si="1093">INDEX($A:$BW,ROW(),MATCH($J$2,$O$2:$BW$2,0)+18)</f>
        <v>0</v>
      </c>
      <c r="O2141" s="15" t="str">
        <f>IF($A1820&lt;=R$610,O1536,"No")</f>
        <v>Yes</v>
      </c>
      <c r="P2141" s="15">
        <f>IF($A1820&lt;=R$610,P1536,0)</f>
        <v>0</v>
      </c>
      <c r="Q2141" s="15">
        <f>IF($A1820&lt;=R$610,Q1536,0)</f>
        <v>0</v>
      </c>
      <c r="R2141" s="15">
        <f>IF($A1820&lt;=R$610,R1536,0)</f>
        <v>0</v>
      </c>
      <c r="S2141" s="49"/>
      <c r="T2141" s="15" t="str">
        <f>IF($A1820&lt;=W610,T1536,"No")</f>
        <v>Yes</v>
      </c>
      <c r="U2141" s="172">
        <v>0</v>
      </c>
      <c r="V2141" s="172">
        <v>0</v>
      </c>
      <c r="W2141" s="172">
        <v>0</v>
      </c>
      <c r="X2141" s="46"/>
      <c r="Y2141" s="15" t="str">
        <f>IF($A1820&lt;=AB$610,Y1536,"No")</f>
        <v>Yes</v>
      </c>
      <c r="Z2141" s="15">
        <f>IF($A1820&lt;=AB$610,Z1536,0)</f>
        <v>0</v>
      </c>
      <c r="AA2141" s="15">
        <f>IF($A1820&lt;=AB$610,AA1536,0)</f>
        <v>0</v>
      </c>
      <c r="AB2141" s="15">
        <f>IF($A1820&lt;=AB$610,AB1536,0)</f>
        <v>0</v>
      </c>
      <c r="AC2141" s="49"/>
      <c r="AD2141" s="15" t="str">
        <f>IF($A1820&lt;=AG610,AD1536,"No")</f>
        <v>Yes</v>
      </c>
      <c r="AE2141" s="172">
        <f>IF($A1820&lt;=AG$610,AE1536,0)</f>
        <v>0</v>
      </c>
      <c r="AF2141" s="172">
        <f>IF($A1820&lt;=AG$610,AF1536,0)</f>
        <v>0</v>
      </c>
      <c r="AG2141" s="172">
        <f>IF($A1820&lt;=AG$610,AG1536,0)</f>
        <v>0</v>
      </c>
      <c r="AH2141" s="263">
        <f>IF($A1820&lt;=$R$610,AH1536,"No")</f>
        <v>0</v>
      </c>
      <c r="AI2141" s="15" t="str">
        <f>IF($A1820&lt;=AL610,AI1536,"No")</f>
        <v>Yes</v>
      </c>
      <c r="AJ2141" s="172">
        <v>0</v>
      </c>
      <c r="AK2141" s="172">
        <v>0</v>
      </c>
      <c r="AL2141" s="172">
        <v>0</v>
      </c>
      <c r="AM2141" s="263">
        <f>IF($A1820&lt;=$R$610,AM1536,"No")</f>
        <v>0</v>
      </c>
      <c r="AN2141" s="15" t="str">
        <f>IF($A1820&lt;=AQ$610,AN1536,"No")</f>
        <v>Yes</v>
      </c>
      <c r="AO2141" s="15">
        <f>IF($A1820&lt;=AQ$610,AO1536,0)</f>
        <v>0</v>
      </c>
      <c r="AP2141" s="15">
        <f>IF($A1820&lt;=AQ$610,AP1536,0)</f>
        <v>0</v>
      </c>
      <c r="AQ2141" s="15">
        <f>IF($A1820&lt;=AQ$610,AQ1536,0)</f>
        <v>0</v>
      </c>
      <c r="AS2141" s="15" t="str">
        <f>IF($A1820&lt;=AV$610,AS1536,"No")</f>
        <v>Yes</v>
      </c>
      <c r="AT2141" s="15">
        <f>IF($A1820&lt;=AV$610,AT1536,0)</f>
        <v>0</v>
      </c>
      <c r="AU2141" s="15">
        <f>IF($A1820&lt;=AV$610,AU1536,0)</f>
        <v>0</v>
      </c>
      <c r="AV2141" s="15">
        <f>IF($A1820&lt;=AV$610,AV1536,0)</f>
        <v>0</v>
      </c>
      <c r="AX2141" s="313" t="str">
        <f>IF($A1820&lt;=BA$610,AX1536,"No")</f>
        <v>Yes</v>
      </c>
      <c r="AY2141" s="313">
        <f>IF($A1820&lt;=BA$610,AY1536,0)</f>
        <v>0</v>
      </c>
      <c r="AZ2141" s="313">
        <f>IF($A1820&lt;=BA$610,AZ1536,0)</f>
        <v>0</v>
      </c>
      <c r="BA2141" s="313">
        <f>IF($A1820&lt;=BA$610,BA1536,0)</f>
        <v>0</v>
      </c>
      <c r="BC2141" s="15" t="str">
        <f>IF($A1820&lt;=BF$610,BC1536,"No")</f>
        <v>Yes</v>
      </c>
      <c r="BD2141" s="15">
        <f>IF($A1820&lt;=BF$610,BD1536,0)</f>
        <v>0</v>
      </c>
      <c r="BE2141" s="15">
        <f>IF($A1820&lt;=BF$610,BE1536,0)</f>
        <v>0</v>
      </c>
      <c r="BF2141" s="15">
        <f>IF($A1820&lt;=BF$610,BF1536,0)</f>
        <v>0</v>
      </c>
      <c r="BH2141" s="15" t="str">
        <f>IF($A1820&lt;=BK$610,BH1536,"No")</f>
        <v>Yes</v>
      </c>
      <c r="BI2141" s="15">
        <f>IF($A1820&lt;=BK$610,BI1536,0)</f>
        <v>0</v>
      </c>
      <c r="BJ2141" s="15">
        <f>IF($A1820&lt;=BK$610,BJ1536,0)</f>
        <v>0</v>
      </c>
      <c r="BK2141" s="15">
        <f>IF($A1820&lt;=BK$610,BK1536,0)</f>
        <v>0</v>
      </c>
    </row>
    <row r="2142" spans="1:63" s="204" customFormat="1">
      <c r="A2142" s="58" t="s">
        <v>99</v>
      </c>
      <c r="B2142" s="72">
        <v>39</v>
      </c>
      <c r="C2142" s="74">
        <f>+C2141+2</f>
        <v>17468</v>
      </c>
      <c r="D2142" s="74">
        <f t="shared" si="1087"/>
        <v>17506</v>
      </c>
      <c r="E2142" s="75" t="str">
        <f t="shared" si="1088"/>
        <v>row 17468 to 17506</v>
      </c>
      <c r="F2142" s="48">
        <f t="shared" si="1080"/>
        <v>2142</v>
      </c>
      <c r="G2142" s="46"/>
      <c r="H2142" s="46"/>
      <c r="I2142" s="46"/>
      <c r="J2142" s="179" t="str">
        <f t="shared" si="1089"/>
        <v>Yes</v>
      </c>
      <c r="K2142" s="179">
        <f t="shared" si="1090"/>
        <v>0</v>
      </c>
      <c r="L2142" s="179">
        <f t="shared" si="1091"/>
        <v>0</v>
      </c>
      <c r="M2142" s="179">
        <f t="shared" si="1092"/>
        <v>0</v>
      </c>
      <c r="N2142" s="267">
        <f t="shared" si="1093"/>
        <v>0</v>
      </c>
      <c r="O2142" t="str">
        <f>IF($A1820&lt;=R$610,O1537,"No")</f>
        <v>No</v>
      </c>
      <c r="P2142">
        <f>IF($A1820&lt;=R$610,P1537,0)</f>
        <v>0</v>
      </c>
      <c r="Q2142">
        <f>IF($A1820&lt;=R$610,Q1537,0)</f>
        <v>0</v>
      </c>
      <c r="R2142">
        <f>IF($A1820&lt;=R$610,R1537,0)</f>
        <v>0</v>
      </c>
      <c r="S2142" s="49"/>
      <c r="T2142" t="str">
        <f>IF($A1820&lt;=W610,T1537,"No")</f>
        <v>No</v>
      </c>
      <c r="U2142" s="48">
        <v>0</v>
      </c>
      <c r="V2142" s="48">
        <v>0</v>
      </c>
      <c r="W2142" s="48">
        <v>0</v>
      </c>
      <c r="X2142" s="46"/>
      <c r="Y2142" t="str">
        <f>IF($A1820&lt;=AB$610,Y1537,"No")</f>
        <v>No</v>
      </c>
      <c r="Z2142">
        <f>IF($A1820&lt;=AB$610,Z1537,0)</f>
        <v>0</v>
      </c>
      <c r="AA2142">
        <f>IF($A1820&lt;=AB$610,AA1537,0)</f>
        <v>0</v>
      </c>
      <c r="AB2142">
        <f>IF($A1820&lt;=AB$610,AB1537,0)</f>
        <v>0</v>
      </c>
      <c r="AC2142" s="49"/>
      <c r="AD2142" t="str">
        <f>IF($A1820&lt;=AG610,AD1537,"No")</f>
        <v>Yes</v>
      </c>
      <c r="AE2142" s="48">
        <f>IF($A1820&lt;=AG$610,AE1537,0)</f>
        <v>0</v>
      </c>
      <c r="AF2142" s="48">
        <f>IF($A1820&lt;=AG$610,AF1537,0)</f>
        <v>0</v>
      </c>
      <c r="AG2142" s="48">
        <f>IF($A1820&lt;=AG$610,AG1537,0)</f>
        <v>0</v>
      </c>
      <c r="AH2142" s="263">
        <f>IF($A1820&lt;=$R$610,AH1537,"No")</f>
        <v>0</v>
      </c>
      <c r="AI2142" t="str">
        <f>IF($A1820&lt;=AL610,AI1537,"No")</f>
        <v>No</v>
      </c>
      <c r="AJ2142" s="48">
        <v>0</v>
      </c>
      <c r="AK2142" s="48">
        <v>0</v>
      </c>
      <c r="AL2142" s="48">
        <v>0</v>
      </c>
      <c r="AM2142" s="263">
        <f>IF($A1820&lt;=$R$610,AM1537,"No")</f>
        <v>0</v>
      </c>
      <c r="AN2142" t="str">
        <f>IF($A1820&lt;=AQ$610,AN1537,"No")</f>
        <v>Yes</v>
      </c>
      <c r="AO2142">
        <f>IF($A1820&lt;=AQ$610,AO1537,0)</f>
        <v>0</v>
      </c>
      <c r="AP2142">
        <f>IF($A1820&lt;=AQ$610,AP1537,0)</f>
        <v>0</v>
      </c>
      <c r="AQ2142">
        <f>IF($A1820&lt;=AQ$610,AQ1537,0)</f>
        <v>0</v>
      </c>
      <c r="AS2142" t="str">
        <f>IF($A1820&lt;=AV$610,AS1537,"No")</f>
        <v>Yes</v>
      </c>
      <c r="AT2142">
        <f>IF($A1820&lt;=AV$610,AT1537,0)</f>
        <v>0</v>
      </c>
      <c r="AU2142">
        <f>IF($A1820&lt;=AV$610,AU1537,0)</f>
        <v>0</v>
      </c>
      <c r="AV2142">
        <f>IF($A1820&lt;=AV$610,AV1537,0)</f>
        <v>0</v>
      </c>
      <c r="AX2142" s="297" t="str">
        <f>IF($A1820&lt;=BA$610,AX1537,"No")</f>
        <v>Yes</v>
      </c>
      <c r="AY2142" s="297">
        <f>IF($A1820&lt;=BA$610,AY1537,0)</f>
        <v>0</v>
      </c>
      <c r="AZ2142" s="297">
        <f>IF($A1820&lt;=BA$610,AZ1537,0)</f>
        <v>0</v>
      </c>
      <c r="BA2142" s="297">
        <f>IF($A1820&lt;=BA$610,BA1537,0)</f>
        <v>0</v>
      </c>
      <c r="BC2142" t="str">
        <f>IF($A1820&lt;=BF$610,BC1537,"No")</f>
        <v>Yes</v>
      </c>
      <c r="BD2142">
        <f>IF($A1820&lt;=BF$610,BD1537,0)</f>
        <v>0</v>
      </c>
      <c r="BE2142">
        <f>IF($A1820&lt;=BF$610,BE1537,0)</f>
        <v>0</v>
      </c>
      <c r="BF2142">
        <f>IF($A1820&lt;=BF$610,BF1537,0)</f>
        <v>0</v>
      </c>
      <c r="BH2142" t="str">
        <f>IF($A1820&lt;=BK$610,BH1537,"No")</f>
        <v>Yes</v>
      </c>
      <c r="BI2142">
        <f>IF($A1820&lt;=BK$610,BI1537,0)</f>
        <v>0</v>
      </c>
      <c r="BJ2142">
        <f>IF($A1820&lt;=BK$610,BJ1537,0)</f>
        <v>0</v>
      </c>
      <c r="BK2142">
        <f>IF($A1820&lt;=BK$610,BK1537,0)</f>
        <v>0</v>
      </c>
    </row>
    <row r="2143" spans="1:63" s="204" customFormat="1">
      <c r="A2143" s="103" t="s">
        <v>864</v>
      </c>
      <c r="B2143" s="72" t="s">
        <v>820</v>
      </c>
      <c r="C2143" s="112" t="s">
        <v>820</v>
      </c>
      <c r="D2143" s="112" t="s">
        <v>820</v>
      </c>
      <c r="E2143" s="79" t="str">
        <f t="shared" si="1088"/>
        <v>row NA to NA</v>
      </c>
      <c r="F2143" s="48">
        <f t="shared" si="1080"/>
        <v>2143</v>
      </c>
      <c r="G2143" s="46"/>
      <c r="H2143" s="46"/>
      <c r="I2143" s="46"/>
      <c r="J2143" s="179" t="str">
        <f t="shared" si="1089"/>
        <v>No</v>
      </c>
      <c r="K2143" s="179">
        <f t="shared" si="1090"/>
        <v>0</v>
      </c>
      <c r="L2143" s="179">
        <f t="shared" si="1091"/>
        <v>0</v>
      </c>
      <c r="M2143" s="179">
        <f t="shared" si="1092"/>
        <v>0</v>
      </c>
      <c r="N2143" s="267">
        <f t="shared" si="1093"/>
        <v>0</v>
      </c>
      <c r="O2143" t="str">
        <f>IF($A1820&lt;=R$610,O1538,"No")</f>
        <v>Yes</v>
      </c>
      <c r="P2143">
        <f>IF($A1820&lt;=R$610,P1538,0)</f>
        <v>0</v>
      </c>
      <c r="Q2143">
        <f>IF($A1820&lt;=R$610,Q1538,0)</f>
        <v>0</v>
      </c>
      <c r="R2143">
        <f>IF($A1820&lt;=R$610,R1538,0)</f>
        <v>0</v>
      </c>
      <c r="S2143" s="49"/>
      <c r="T2143" t="str">
        <f>IF($A1820&lt;=W610,T1538,"No")</f>
        <v>Yes</v>
      </c>
      <c r="U2143" s="48">
        <v>0</v>
      </c>
      <c r="V2143" s="48">
        <v>0</v>
      </c>
      <c r="W2143" s="48">
        <v>0</v>
      </c>
      <c r="X2143" s="46"/>
      <c r="Y2143" t="str">
        <f>IF($A1820&lt;=AB$610,Y1538,"No")</f>
        <v>Yes</v>
      </c>
      <c r="Z2143">
        <f>IF($A1820&lt;=AB$610,Z1538,0)</f>
        <v>0</v>
      </c>
      <c r="AA2143">
        <f>IF($A1820&lt;=AB$610,AA1538,0)</f>
        <v>0</v>
      </c>
      <c r="AB2143">
        <f>IF($A1820&lt;=AB$610,AB1538,0)</f>
        <v>0</v>
      </c>
      <c r="AC2143" s="49"/>
      <c r="AD2143" t="str">
        <f>IF($A1820&lt;=AG610,AD1538,"No")</f>
        <v>No</v>
      </c>
      <c r="AE2143" s="48">
        <f>IF($A1820&lt;=AG$610,AE1538,0)</f>
        <v>0</v>
      </c>
      <c r="AF2143" s="48">
        <f>IF($A1820&lt;=AG$610,AF1538,0)</f>
        <v>0</v>
      </c>
      <c r="AG2143" s="48">
        <f>IF($A1820&lt;=AG$610,AG1538,0)</f>
        <v>0</v>
      </c>
      <c r="AH2143" s="263">
        <f>IF($A1820&lt;=$R$610,AH1538,"No")</f>
        <v>0</v>
      </c>
      <c r="AI2143" t="str">
        <f>IF($A1820&lt;=AL610,AI1538,"No")</f>
        <v>Yes</v>
      </c>
      <c r="AJ2143" s="48">
        <v>0</v>
      </c>
      <c r="AK2143" s="48">
        <v>0</v>
      </c>
      <c r="AL2143" s="48">
        <v>0</v>
      </c>
      <c r="AM2143" s="263">
        <f>IF($A1820&lt;=$R$610,AM1538,"No")</f>
        <v>0</v>
      </c>
      <c r="AN2143" t="str">
        <f>IF($A1820&lt;=AQ$610,AN1538,"No")</f>
        <v>No</v>
      </c>
      <c r="AO2143">
        <f>IF($A1820&lt;=AQ$610,AO1538,0)</f>
        <v>0</v>
      </c>
      <c r="AP2143">
        <f>IF($A1820&lt;=AQ$610,AP1538,0)</f>
        <v>0</v>
      </c>
      <c r="AQ2143">
        <f>IF($A1820&lt;=AQ$610,AQ1538,0)</f>
        <v>0</v>
      </c>
      <c r="AS2143" t="str">
        <f>IF($A1820&lt;=AV$610,AS1538,"No")</f>
        <v>No</v>
      </c>
      <c r="AT2143">
        <f>IF($A1820&lt;=AV$610,AT1538,0)</f>
        <v>0</v>
      </c>
      <c r="AU2143">
        <f>IF($A1820&lt;=AV$610,AU1538,0)</f>
        <v>0</v>
      </c>
      <c r="AV2143">
        <f>IF($A1820&lt;=AV$610,AV1538,0)</f>
        <v>0</v>
      </c>
      <c r="AX2143" s="297" t="str">
        <f>IF($A1820&lt;=BA$610,AX1538,"No")</f>
        <v>No</v>
      </c>
      <c r="AY2143" s="297">
        <f>IF($A1820&lt;=BA$610,AY1538,0)</f>
        <v>0</v>
      </c>
      <c r="AZ2143" s="297">
        <f>IF($A1820&lt;=BA$610,AZ1538,0)</f>
        <v>0</v>
      </c>
      <c r="BA2143" s="297">
        <f>IF($A1820&lt;=BA$610,BA1538,0)</f>
        <v>0</v>
      </c>
      <c r="BC2143" t="str">
        <f>IF($A1820&lt;=BF$610,BC1538,"No")</f>
        <v>No</v>
      </c>
      <c r="BD2143">
        <f>IF($A1820&lt;=BF$610,BD1538,0)</f>
        <v>0</v>
      </c>
      <c r="BE2143">
        <f>IF($A1820&lt;=BF$610,BE1538,0)</f>
        <v>0</v>
      </c>
      <c r="BF2143">
        <f>IF($A1820&lt;=BF$610,BF1538,0)</f>
        <v>0</v>
      </c>
      <c r="BH2143" t="str">
        <f>IF($A1820&lt;=BK$610,BH1538,"No")</f>
        <v>No</v>
      </c>
      <c r="BI2143">
        <f>IF($A1820&lt;=BK$610,BI1538,0)</f>
        <v>0</v>
      </c>
      <c r="BJ2143">
        <f>IF($A1820&lt;=BK$610,BJ1538,0)</f>
        <v>0</v>
      </c>
      <c r="BK2143">
        <f>IF($A1820&lt;=BK$610,BK1538,0)</f>
        <v>0</v>
      </c>
    </row>
    <row r="2144" spans="1:63" s="204" customFormat="1">
      <c r="A2144" s="103" t="s">
        <v>699</v>
      </c>
      <c r="B2144" s="72">
        <v>3</v>
      </c>
      <c r="C2144" s="74">
        <f>C2142</f>
        <v>17468</v>
      </c>
      <c r="D2144" s="74">
        <f t="shared" ref="D2144" si="1094">+C2144+B2144-1</f>
        <v>17470</v>
      </c>
      <c r="E2144" s="75" t="str">
        <f t="shared" si="1088"/>
        <v>row 17468 to 17470</v>
      </c>
      <c r="F2144" s="48">
        <f t="shared" si="1080"/>
        <v>2144</v>
      </c>
      <c r="G2144" s="46"/>
      <c r="H2144" s="46"/>
      <c r="I2144" s="46"/>
      <c r="J2144" s="179" t="str">
        <f t="shared" si="1089"/>
        <v>No</v>
      </c>
      <c r="K2144" s="179">
        <f t="shared" si="1090"/>
        <v>0</v>
      </c>
      <c r="L2144" s="179">
        <f t="shared" si="1091"/>
        <v>0</v>
      </c>
      <c r="M2144" s="179">
        <f t="shared" si="1092"/>
        <v>0</v>
      </c>
      <c r="N2144" s="267">
        <f t="shared" si="1093"/>
        <v>0</v>
      </c>
      <c r="O2144" t="str">
        <f>IF($A1820&lt;=R$610,O1539,"No")</f>
        <v>Yes</v>
      </c>
      <c r="P2144">
        <f>IF($A1820&lt;=R$610,P1539,0)</f>
        <v>0</v>
      </c>
      <c r="Q2144">
        <f>IF($A1820&lt;=R$610,Q1539,0)</f>
        <v>0</v>
      </c>
      <c r="R2144">
        <f>IF($A1820&lt;=R$610,R1539,0)</f>
        <v>0</v>
      </c>
      <c r="S2144" s="49"/>
      <c r="T2144" t="str">
        <f>IF($A1820&lt;=W610,T1539,"No")</f>
        <v>Yes</v>
      </c>
      <c r="U2144" s="48">
        <v>0</v>
      </c>
      <c r="V2144" s="48">
        <v>0</v>
      </c>
      <c r="W2144" s="48">
        <v>0</v>
      </c>
      <c r="X2144" s="46"/>
      <c r="Y2144" t="str">
        <f>IF($A1820&lt;=AB$610,Y1539,"No")</f>
        <v>Yes</v>
      </c>
      <c r="Z2144">
        <f>IF($A1820&lt;=AB$610,Z1539,0)</f>
        <v>0</v>
      </c>
      <c r="AA2144">
        <f>IF($A1820&lt;=AB$610,AA1539,0)</f>
        <v>0</v>
      </c>
      <c r="AB2144">
        <f>IF($A1820&lt;=AB$610,AB1539,0)</f>
        <v>0</v>
      </c>
      <c r="AC2144" s="49"/>
      <c r="AD2144" t="str">
        <f>IF($A1820&lt;=AG610,AD1539,"No")</f>
        <v>No</v>
      </c>
      <c r="AE2144" s="48">
        <f>IF($A1820&lt;=AG$610,AE1539,0)</f>
        <v>0</v>
      </c>
      <c r="AF2144" s="48">
        <f>IF($A1820&lt;=AG$610,AF1539,0)</f>
        <v>0</v>
      </c>
      <c r="AG2144" s="48">
        <f>IF($A1820&lt;=AG$610,AG1539,0)</f>
        <v>0</v>
      </c>
      <c r="AH2144" s="263">
        <f>IF($A1820&lt;=$R$610,AH1539,"No")</f>
        <v>0</v>
      </c>
      <c r="AI2144" t="str">
        <f>IF($A1820&lt;=AL610,AI1539,"No")</f>
        <v>Yes</v>
      </c>
      <c r="AJ2144" s="48">
        <v>0</v>
      </c>
      <c r="AK2144" s="48">
        <v>0</v>
      </c>
      <c r="AL2144" s="48">
        <v>0</v>
      </c>
      <c r="AM2144" s="263">
        <f>IF($A1820&lt;=$R$610,AM1539,"No")</f>
        <v>0</v>
      </c>
      <c r="AN2144" t="str">
        <f>IF($A1820&lt;=AQ$610,AN1539,"No")</f>
        <v>No</v>
      </c>
      <c r="AO2144">
        <f>IF($A1820&lt;=AQ$610,AO1539,0)</f>
        <v>0</v>
      </c>
      <c r="AP2144">
        <f>IF($A1820&lt;=AQ$610,AP1539,0)</f>
        <v>0</v>
      </c>
      <c r="AQ2144">
        <f>IF($A1820&lt;=AQ$610,AQ1539,0)</f>
        <v>0</v>
      </c>
      <c r="AS2144" t="str">
        <f>IF($A1820&lt;=AV$610,AS1539,"No")</f>
        <v>No</v>
      </c>
      <c r="AT2144">
        <f>IF($A1820&lt;=AV$610,AT1539,0)</f>
        <v>0</v>
      </c>
      <c r="AU2144">
        <f>IF($A1820&lt;=AV$610,AU1539,0)</f>
        <v>0</v>
      </c>
      <c r="AV2144">
        <f>IF($A1820&lt;=AV$610,AV1539,0)</f>
        <v>0</v>
      </c>
      <c r="AX2144" s="297" t="str">
        <f>IF($A1820&lt;=BA$610,AX1539,"No")</f>
        <v>No</v>
      </c>
      <c r="AY2144" s="297">
        <f>IF($A1820&lt;=BA$610,AY1539,0)</f>
        <v>0</v>
      </c>
      <c r="AZ2144" s="297">
        <f>IF($A1820&lt;=BA$610,AZ1539,0)</f>
        <v>0</v>
      </c>
      <c r="BA2144" s="297">
        <f>IF($A1820&lt;=BA$610,BA1539,0)</f>
        <v>0</v>
      </c>
      <c r="BC2144" t="str">
        <f>IF($A1820&lt;=BF$610,BC1539,"No")</f>
        <v>No</v>
      </c>
      <c r="BD2144">
        <f>IF($A1820&lt;=BF$610,BD1539,0)</f>
        <v>0</v>
      </c>
      <c r="BE2144">
        <f>IF($A1820&lt;=BF$610,BE1539,0)</f>
        <v>0</v>
      </c>
      <c r="BF2144">
        <f>IF($A1820&lt;=BF$610,BF1539,0)</f>
        <v>0</v>
      </c>
      <c r="BH2144" t="str">
        <f>IF($A1820&lt;=BK$610,BH1539,"No")</f>
        <v>No</v>
      </c>
      <c r="BI2144">
        <f>IF($A1820&lt;=BK$610,BI1539,0)</f>
        <v>0</v>
      </c>
      <c r="BJ2144">
        <f>IF($A1820&lt;=BK$610,BJ1539,0)</f>
        <v>0</v>
      </c>
      <c r="BK2144">
        <f>IF($A1820&lt;=BK$610,BK1539,0)</f>
        <v>0</v>
      </c>
    </row>
    <row r="2145" spans="1:63" s="204" customFormat="1">
      <c r="A2145" s="103" t="s">
        <v>865</v>
      </c>
      <c r="B2145" s="72" t="s">
        <v>820</v>
      </c>
      <c r="C2145" s="112" t="s">
        <v>820</v>
      </c>
      <c r="D2145" s="112" t="s">
        <v>820</v>
      </c>
      <c r="E2145" s="79" t="str">
        <f t="shared" si="1088"/>
        <v>row NA to NA</v>
      </c>
      <c r="F2145" s="48">
        <f t="shared" si="1080"/>
        <v>2145</v>
      </c>
      <c r="G2145" s="46"/>
      <c r="H2145" s="46"/>
      <c r="I2145" s="46"/>
      <c r="J2145" s="179" t="str">
        <f t="shared" si="1089"/>
        <v>No</v>
      </c>
      <c r="K2145" s="179">
        <f t="shared" si="1090"/>
        <v>0</v>
      </c>
      <c r="L2145" s="179">
        <f t="shared" si="1091"/>
        <v>0</v>
      </c>
      <c r="M2145" s="179">
        <f t="shared" si="1092"/>
        <v>0</v>
      </c>
      <c r="N2145" s="267">
        <f t="shared" si="1093"/>
        <v>0</v>
      </c>
      <c r="O2145" t="str">
        <f>IF($A1820&lt;=R$610,O1540,"No")</f>
        <v>Yes</v>
      </c>
      <c r="P2145">
        <f>IF($A1820&lt;=R$610,P1540,0)</f>
        <v>0</v>
      </c>
      <c r="Q2145">
        <f>IF($A1820&lt;=R$610,Q1540,0)</f>
        <v>0</v>
      </c>
      <c r="R2145">
        <f>IF($A1820&lt;=R$610,R1540,0)</f>
        <v>0</v>
      </c>
      <c r="S2145" s="49"/>
      <c r="T2145" t="str">
        <f>IF($A1820&lt;=W610,T1540,"No")</f>
        <v>Yes</v>
      </c>
      <c r="U2145" s="48">
        <v>0</v>
      </c>
      <c r="V2145" s="48">
        <v>0</v>
      </c>
      <c r="W2145" s="48">
        <v>0</v>
      </c>
      <c r="X2145" s="46"/>
      <c r="Y2145" t="str">
        <f>IF($A1820&lt;=AB$610,Y1540,"No")</f>
        <v>Yes</v>
      </c>
      <c r="Z2145">
        <f>IF($A1820&lt;=AB$610,Z1540,0)</f>
        <v>0</v>
      </c>
      <c r="AA2145">
        <f>IF($A1820&lt;=AB$610,AA1540,0)</f>
        <v>0</v>
      </c>
      <c r="AB2145">
        <f>IF($A1820&lt;=AB$610,AB1540,0)</f>
        <v>0</v>
      </c>
      <c r="AC2145" s="49"/>
      <c r="AD2145" t="str">
        <f>IF($A1820&lt;=AG610,AD1540,"No")</f>
        <v>No</v>
      </c>
      <c r="AE2145" s="48">
        <f>IF($A1820&lt;=AG$610,AE1540,0)</f>
        <v>0</v>
      </c>
      <c r="AF2145" s="48">
        <f>IF($A1820&lt;=AG$610,AF1540,0)</f>
        <v>0</v>
      </c>
      <c r="AG2145" s="48">
        <f>IF($A1820&lt;=AG$610,AG1540,0)</f>
        <v>0</v>
      </c>
      <c r="AH2145" s="263">
        <f>IF($A1820&lt;=$R$610,AH1540,"No")</f>
        <v>0</v>
      </c>
      <c r="AI2145" t="str">
        <f>IF($A1820&lt;=AL610,AI1540,"No")</f>
        <v>Yes</v>
      </c>
      <c r="AJ2145" s="48">
        <v>0</v>
      </c>
      <c r="AK2145" s="48">
        <v>0</v>
      </c>
      <c r="AL2145" s="48">
        <v>0</v>
      </c>
      <c r="AM2145" s="263">
        <f>IF($A1820&lt;=$R$610,AM1540,"No")</f>
        <v>0</v>
      </c>
      <c r="AN2145" t="str">
        <f>IF($A1820&lt;=AQ$610,AN1540,"No")</f>
        <v>No</v>
      </c>
      <c r="AO2145">
        <f>IF($A1820&lt;=AQ$610,AO1540,0)</f>
        <v>0</v>
      </c>
      <c r="AP2145">
        <f>IF($A1820&lt;=AQ$610,AP1540,0)</f>
        <v>0</v>
      </c>
      <c r="AQ2145">
        <f>IF($A1820&lt;=AQ$610,AQ1540,0)</f>
        <v>0</v>
      </c>
      <c r="AS2145" t="str">
        <f>IF($A1820&lt;=AV$610,AS1540,"No")</f>
        <v>No</v>
      </c>
      <c r="AT2145">
        <f>IF($A1820&lt;=AV$610,AT1540,0)</f>
        <v>0</v>
      </c>
      <c r="AU2145">
        <f>IF($A1820&lt;=AV$610,AU1540,0)</f>
        <v>0</v>
      </c>
      <c r="AV2145">
        <f>IF($A1820&lt;=AV$610,AV1540,0)</f>
        <v>0</v>
      </c>
      <c r="AX2145" s="297" t="str">
        <f>IF($A1820&lt;=BA$610,AX1540,"No")</f>
        <v>No</v>
      </c>
      <c r="AY2145" s="297">
        <f>IF($A1820&lt;=BA$610,AY1540,0)</f>
        <v>0</v>
      </c>
      <c r="AZ2145" s="297">
        <f>IF($A1820&lt;=BA$610,AZ1540,0)</f>
        <v>0</v>
      </c>
      <c r="BA2145" s="297">
        <f>IF($A1820&lt;=BA$610,BA1540,0)</f>
        <v>0</v>
      </c>
      <c r="BC2145" t="str">
        <f>IF($A1820&lt;=BF$610,BC1540,"No")</f>
        <v>No</v>
      </c>
      <c r="BD2145">
        <f>IF($A1820&lt;=BF$610,BD1540,0)</f>
        <v>0</v>
      </c>
      <c r="BE2145">
        <f>IF($A1820&lt;=BF$610,BE1540,0)</f>
        <v>0</v>
      </c>
      <c r="BF2145">
        <f>IF($A1820&lt;=BF$610,BF1540,0)</f>
        <v>0</v>
      </c>
      <c r="BH2145" t="str">
        <f>IF($A1820&lt;=BK$610,BH1540,"No")</f>
        <v>No</v>
      </c>
      <c r="BI2145">
        <f>IF($A1820&lt;=BK$610,BI1540,0)</f>
        <v>0</v>
      </c>
      <c r="BJ2145">
        <f>IF($A1820&lt;=BK$610,BJ1540,0)</f>
        <v>0</v>
      </c>
      <c r="BK2145">
        <f>IF($A1820&lt;=BK$610,BK1540,0)</f>
        <v>0</v>
      </c>
    </row>
    <row r="2146" spans="1:63" s="204" customFormat="1">
      <c r="A2146" s="103" t="s">
        <v>722</v>
      </c>
      <c r="B2146" s="72" t="s">
        <v>820</v>
      </c>
      <c r="C2146" s="112" t="s">
        <v>820</v>
      </c>
      <c r="D2146" s="112" t="s">
        <v>820</v>
      </c>
      <c r="E2146" s="79" t="str">
        <f t="shared" si="1088"/>
        <v>row NA to NA</v>
      </c>
      <c r="F2146" s="48">
        <f t="shared" si="1080"/>
        <v>2146</v>
      </c>
      <c r="G2146" s="46"/>
      <c r="H2146" s="46"/>
      <c r="I2146" s="46"/>
      <c r="J2146" s="179" t="str">
        <f t="shared" si="1089"/>
        <v>No</v>
      </c>
      <c r="K2146" s="179">
        <f t="shared" si="1090"/>
        <v>0</v>
      </c>
      <c r="L2146" s="179">
        <f t="shared" si="1091"/>
        <v>0</v>
      </c>
      <c r="M2146" s="179">
        <f t="shared" si="1092"/>
        <v>0</v>
      </c>
      <c r="N2146" s="267">
        <f t="shared" si="1093"/>
        <v>0</v>
      </c>
      <c r="O2146" t="str">
        <f>IF($A1820&lt;=R$610,O1541,"No")</f>
        <v>Yes</v>
      </c>
      <c r="P2146">
        <f>IF($A1820&lt;=R$610,P1541,0)</f>
        <v>0</v>
      </c>
      <c r="Q2146">
        <f>IF($A1820&lt;=R$610,Q1541,0)</f>
        <v>0</v>
      </c>
      <c r="R2146">
        <f>IF($A1820&lt;=R$610,R1541,0)</f>
        <v>0</v>
      </c>
      <c r="S2146" s="49"/>
      <c r="T2146" t="str">
        <f>IF($A1820&lt;=W610,T1541,"No")</f>
        <v>Yes</v>
      </c>
      <c r="U2146" s="48">
        <v>0</v>
      </c>
      <c r="V2146" s="48">
        <v>0</v>
      </c>
      <c r="W2146" s="48">
        <v>0</v>
      </c>
      <c r="X2146" s="46"/>
      <c r="Y2146" t="str">
        <f>IF($A1820&lt;=AB$610,Y1541,"No")</f>
        <v>Yes</v>
      </c>
      <c r="Z2146">
        <f>IF($A1820&lt;=AB$610,Z1541,0)</f>
        <v>0</v>
      </c>
      <c r="AA2146">
        <f>IF($A1820&lt;=AB$610,AA1541,0)</f>
        <v>0</v>
      </c>
      <c r="AB2146">
        <f>IF($A1820&lt;=AB$610,AB1541,0)</f>
        <v>0</v>
      </c>
      <c r="AC2146" s="49"/>
      <c r="AD2146" t="str">
        <f>IF($A1820&lt;=AG610,AD1541,"No")</f>
        <v>No</v>
      </c>
      <c r="AE2146" s="48">
        <f>IF($A1820&lt;=AG$610,AE1541,0)</f>
        <v>0</v>
      </c>
      <c r="AF2146" s="48">
        <f>IF($A1820&lt;=AG$610,AF1541,0)</f>
        <v>0</v>
      </c>
      <c r="AG2146" s="48">
        <f>IF($A1820&lt;=AG$610,AG1541,0)</f>
        <v>0</v>
      </c>
      <c r="AH2146" s="263">
        <f>IF($A1820&lt;=$R$610,AH1541,"No")</f>
        <v>0</v>
      </c>
      <c r="AI2146" t="str">
        <f>IF($A1820&lt;=AL610,AI1541,"No")</f>
        <v>Yes</v>
      </c>
      <c r="AJ2146" s="48">
        <v>0</v>
      </c>
      <c r="AK2146" s="48">
        <v>0</v>
      </c>
      <c r="AL2146" s="48">
        <v>0</v>
      </c>
      <c r="AM2146" s="263">
        <f>IF($A1820&lt;=$R$610,AM1541,"No")</f>
        <v>0</v>
      </c>
      <c r="AN2146" t="str">
        <f>IF($A1820&lt;=AQ$610,AN1541,"No")</f>
        <v>No</v>
      </c>
      <c r="AO2146">
        <f>IF($A1820&lt;=AQ$610,AO1541,0)</f>
        <v>0</v>
      </c>
      <c r="AP2146">
        <f>IF($A1820&lt;=AQ$610,AP1541,0)</f>
        <v>0</v>
      </c>
      <c r="AQ2146">
        <f>IF($A1820&lt;=AQ$610,AQ1541,0)</f>
        <v>0</v>
      </c>
      <c r="AS2146" t="str">
        <f>IF($A1820&lt;=AV$610,AS1541,"No")</f>
        <v>No</v>
      </c>
      <c r="AT2146">
        <f>IF($A1820&lt;=AV$610,AT1541,0)</f>
        <v>0</v>
      </c>
      <c r="AU2146">
        <f>IF($A1820&lt;=AV$610,AU1541,0)</f>
        <v>0</v>
      </c>
      <c r="AV2146">
        <f>IF($A1820&lt;=AV$610,AV1541,0)</f>
        <v>0</v>
      </c>
      <c r="AX2146" s="297" t="str">
        <f>IF($A1820&lt;=BA$610,AX1541,"No")</f>
        <v>No</v>
      </c>
      <c r="AY2146" s="297">
        <f>IF($A1820&lt;=BA$610,AY1541,0)</f>
        <v>0</v>
      </c>
      <c r="AZ2146" s="297">
        <f>IF($A1820&lt;=BA$610,AZ1541,0)</f>
        <v>0</v>
      </c>
      <c r="BA2146" s="297">
        <f>IF($A1820&lt;=BA$610,BA1541,0)</f>
        <v>0</v>
      </c>
      <c r="BC2146" t="str">
        <f>IF($A1820&lt;=BF$610,BC1541,"No")</f>
        <v>No</v>
      </c>
      <c r="BD2146">
        <f>IF($A1820&lt;=BF$610,BD1541,0)</f>
        <v>0</v>
      </c>
      <c r="BE2146">
        <f>IF($A1820&lt;=BF$610,BE1541,0)</f>
        <v>0</v>
      </c>
      <c r="BF2146">
        <f>IF($A1820&lt;=BF$610,BF1541,0)</f>
        <v>0</v>
      </c>
      <c r="BH2146" t="str">
        <f>IF($A1820&lt;=BK$610,BH1541,"No")</f>
        <v>No</v>
      </c>
      <c r="BI2146">
        <f>IF($A1820&lt;=BK$610,BI1541,0)</f>
        <v>0</v>
      </c>
      <c r="BJ2146">
        <f>IF($A1820&lt;=BK$610,BJ1541,0)</f>
        <v>0</v>
      </c>
      <c r="BK2146">
        <f>IF($A1820&lt;=BK$610,BK1541,0)</f>
        <v>0</v>
      </c>
    </row>
    <row r="2147" spans="1:63" s="204" customFormat="1">
      <c r="A2147" s="103" t="s">
        <v>100</v>
      </c>
      <c r="B2147" s="72">
        <v>33</v>
      </c>
      <c r="C2147" s="74">
        <f>+D2144+1</f>
        <v>17471</v>
      </c>
      <c r="D2147" s="74">
        <f t="shared" ref="D2147:D2148" si="1095">+C2147+B2147-1</f>
        <v>17503</v>
      </c>
      <c r="E2147" s="75" t="str">
        <f t="shared" si="1088"/>
        <v>row 17471 to 17503</v>
      </c>
      <c r="F2147" s="48">
        <f t="shared" si="1080"/>
        <v>2147</v>
      </c>
      <c r="G2147" s="46"/>
      <c r="H2147" s="46"/>
      <c r="I2147" s="46"/>
      <c r="J2147" s="179" t="str">
        <f t="shared" si="1089"/>
        <v>Yes</v>
      </c>
      <c r="K2147" s="179">
        <f t="shared" si="1090"/>
        <v>0</v>
      </c>
      <c r="L2147" s="179">
        <f t="shared" si="1091"/>
        <v>0</v>
      </c>
      <c r="M2147" s="179">
        <f t="shared" si="1092"/>
        <v>0</v>
      </c>
      <c r="N2147" s="267">
        <f t="shared" si="1093"/>
        <v>0</v>
      </c>
      <c r="O2147" t="str">
        <f>IF($A1820&lt;=R$610,O1542,"No")</f>
        <v>Yes</v>
      </c>
      <c r="P2147">
        <f>IF($A1820&lt;=R$610,P1542,0)</f>
        <v>0</v>
      </c>
      <c r="Q2147">
        <f>IF($A1820&lt;=R$610,Q1542,0)</f>
        <v>0</v>
      </c>
      <c r="R2147">
        <f>IF($A1820&lt;=R$610,R1542,0)</f>
        <v>0</v>
      </c>
      <c r="S2147" s="49"/>
      <c r="T2147" t="str">
        <f>IF($A1820&lt;=W610,T1542,"No")</f>
        <v>Yes</v>
      </c>
      <c r="U2147" s="48">
        <v>0</v>
      </c>
      <c r="V2147" s="48">
        <v>0</v>
      </c>
      <c r="W2147" s="48">
        <v>0</v>
      </c>
      <c r="X2147" s="46"/>
      <c r="Y2147" t="str">
        <f>IF($A1820&lt;=AB$610,Y1542,"No")</f>
        <v>Yes</v>
      </c>
      <c r="Z2147">
        <f>IF($A1820&lt;=AB$610,Z1542,0)</f>
        <v>0</v>
      </c>
      <c r="AA2147">
        <f>IF($A1820&lt;=AB$610,AA1542,0)</f>
        <v>0</v>
      </c>
      <c r="AB2147">
        <f>IF($A1820&lt;=AB$610,AB1542,0)</f>
        <v>0</v>
      </c>
      <c r="AC2147" s="49"/>
      <c r="AD2147" t="str">
        <f>IF($A1820&lt;=AG610,AD1542,"No")</f>
        <v>No</v>
      </c>
      <c r="AE2147" s="48">
        <f>IF($A1820&lt;=AG$610,AE1542,0)</f>
        <v>0</v>
      </c>
      <c r="AF2147" s="48">
        <f>IF($A1820&lt;=AG$610,AF1542,0)</f>
        <v>0</v>
      </c>
      <c r="AG2147" s="48">
        <f>IF($A1820&lt;=AG$610,AG1542,0)</f>
        <v>0</v>
      </c>
      <c r="AH2147" s="263">
        <f>IF($A1820&lt;=$R$610,AH1542,"No")</f>
        <v>0</v>
      </c>
      <c r="AI2147" t="str">
        <f>IF($A1820&lt;=AL610,AI1542,"No")</f>
        <v>Yes</v>
      </c>
      <c r="AJ2147" s="48">
        <v>0</v>
      </c>
      <c r="AK2147" s="48">
        <v>0</v>
      </c>
      <c r="AL2147" s="48">
        <v>0</v>
      </c>
      <c r="AM2147" s="263">
        <f>IF($A1820&lt;=$R$610,AM1542,"No")</f>
        <v>0</v>
      </c>
      <c r="AN2147" t="str">
        <f>IF($A1820&lt;=AQ$610,AN1542,"No")</f>
        <v>Yes</v>
      </c>
      <c r="AO2147">
        <f>IF($A1820&lt;=AQ$610,AO1542,0)</f>
        <v>0</v>
      </c>
      <c r="AP2147">
        <f>IF($A1820&lt;=AQ$610,AP1542,0)</f>
        <v>0</v>
      </c>
      <c r="AQ2147">
        <f>IF($A1820&lt;=AQ$610,AQ1542,0)</f>
        <v>0</v>
      </c>
      <c r="AS2147" t="str">
        <f>IF($A1820&lt;=AV$610,AS1542,"No")</f>
        <v>Yes</v>
      </c>
      <c r="AT2147">
        <f>IF($A1820&lt;=AV$610,AT1542,0)</f>
        <v>0</v>
      </c>
      <c r="AU2147">
        <f>IF($A1820&lt;=AV$610,AU1542,0)</f>
        <v>0</v>
      </c>
      <c r="AV2147">
        <f>IF($A1820&lt;=AV$610,AV1542,0)</f>
        <v>0</v>
      </c>
      <c r="AX2147" s="297" t="str">
        <f>IF($A1820&lt;=BA$610,AX1542,"No")</f>
        <v>Yes</v>
      </c>
      <c r="AY2147" s="297">
        <f>IF($A1820&lt;=BA$610,AY1542,0)</f>
        <v>0</v>
      </c>
      <c r="AZ2147" s="297">
        <f>IF($A1820&lt;=BA$610,AZ1542,0)</f>
        <v>0</v>
      </c>
      <c r="BA2147" s="297">
        <f>IF($A1820&lt;=BA$610,BA1542,0)</f>
        <v>0</v>
      </c>
      <c r="BC2147" t="str">
        <f>IF($A1820&lt;=BF$610,BC1542,"No")</f>
        <v>Yes</v>
      </c>
      <c r="BD2147">
        <f>IF($A1820&lt;=BF$610,BD1542,0)</f>
        <v>0</v>
      </c>
      <c r="BE2147">
        <f>IF($A1820&lt;=BF$610,BE1542,0)</f>
        <v>0</v>
      </c>
      <c r="BF2147">
        <f>IF($A1820&lt;=BF$610,BF1542,0)</f>
        <v>0</v>
      </c>
      <c r="BH2147" t="str">
        <f>IF($A1820&lt;=BK$610,BH1542,"No")</f>
        <v>Yes</v>
      </c>
      <c r="BI2147">
        <f>IF($A1820&lt;=BK$610,BI1542,0)</f>
        <v>0</v>
      </c>
      <c r="BJ2147">
        <f>IF($A1820&lt;=BK$610,BJ1542,0)</f>
        <v>0</v>
      </c>
      <c r="BK2147">
        <f>IF($A1820&lt;=BK$610,BK1542,0)</f>
        <v>0</v>
      </c>
    </row>
    <row r="2148" spans="1:63" s="204" customFormat="1">
      <c r="A2148" s="103" t="s">
        <v>735</v>
      </c>
      <c r="B2148" s="72">
        <v>3</v>
      </c>
      <c r="C2148" s="74">
        <f>+D2147+1</f>
        <v>17504</v>
      </c>
      <c r="D2148" s="74">
        <f t="shared" si="1095"/>
        <v>17506</v>
      </c>
      <c r="E2148" s="79" t="str">
        <f t="shared" si="1088"/>
        <v>row 17504 to 17506</v>
      </c>
      <c r="F2148" s="48">
        <f t="shared" si="1080"/>
        <v>2148</v>
      </c>
      <c r="G2148" s="46"/>
      <c r="H2148" s="46"/>
      <c r="I2148" s="46"/>
      <c r="J2148" s="179" t="str">
        <f t="shared" si="1089"/>
        <v>No</v>
      </c>
      <c r="K2148" s="179">
        <f t="shared" si="1090"/>
        <v>0</v>
      </c>
      <c r="L2148" s="179">
        <f t="shared" si="1091"/>
        <v>0</v>
      </c>
      <c r="M2148" s="179">
        <f t="shared" si="1092"/>
        <v>0</v>
      </c>
      <c r="N2148" s="267">
        <f t="shared" si="1093"/>
        <v>0</v>
      </c>
      <c r="O2148" t="str">
        <f>IF($A1820&lt;=R$610,O1543,"No")</f>
        <v>No</v>
      </c>
      <c r="P2148">
        <f>IF($A1820&lt;=R$610,P1543,0)</f>
        <v>0</v>
      </c>
      <c r="Q2148">
        <f>IF($A1820&lt;=R$610,Q1543,0)</f>
        <v>0</v>
      </c>
      <c r="R2148">
        <f>IF($A1820&lt;=R$610,R1543,0)</f>
        <v>0</v>
      </c>
      <c r="S2148" s="49"/>
      <c r="T2148" t="str">
        <f>IF($A1820&lt;=W610,T1543,"No")</f>
        <v>No</v>
      </c>
      <c r="U2148" s="48">
        <v>0</v>
      </c>
      <c r="V2148" s="48">
        <v>0</v>
      </c>
      <c r="W2148" s="48">
        <v>0</v>
      </c>
      <c r="X2148" s="46"/>
      <c r="Y2148" t="str">
        <f>IF($A1820&lt;=AB$610,Y1543,"No")</f>
        <v>No</v>
      </c>
      <c r="Z2148">
        <f>IF($A1820&lt;=AB$610,Z1543,0)</f>
        <v>0</v>
      </c>
      <c r="AA2148">
        <f>IF($A1820&lt;=AB$610,AA1543,0)</f>
        <v>0</v>
      </c>
      <c r="AB2148">
        <f>IF($A1820&lt;=AB$610,AB1543,0)</f>
        <v>0</v>
      </c>
      <c r="AC2148" s="49"/>
      <c r="AD2148" t="str">
        <f>IF($A1820&lt;=AG610,AD1543,"No")</f>
        <v>Yes</v>
      </c>
      <c r="AE2148" s="48">
        <f>IF($A1820&lt;=AG$610,AE1543,0)</f>
        <v>0</v>
      </c>
      <c r="AF2148" s="48">
        <f>IF($A1820&lt;=AG$610,AF1543,0)</f>
        <v>0</v>
      </c>
      <c r="AG2148" s="48">
        <f>IF($A1820&lt;=AG$610,AG1543,0)</f>
        <v>0</v>
      </c>
      <c r="AH2148" s="263">
        <f>IF($A1820&lt;=$R$610,AH1543,"No")</f>
        <v>0</v>
      </c>
      <c r="AI2148" t="str">
        <f>IF($A1820&lt;=AL610,AI1543,"No")</f>
        <v>No</v>
      </c>
      <c r="AJ2148" s="48">
        <v>0</v>
      </c>
      <c r="AK2148" s="48">
        <v>0</v>
      </c>
      <c r="AL2148" s="48">
        <v>0</v>
      </c>
      <c r="AM2148" s="263">
        <f>IF($A1820&lt;=$R$610,AM1543,"No")</f>
        <v>0</v>
      </c>
      <c r="AN2148" t="str">
        <f>IF($A1820&lt;=AQ$610,AN1543,"No")</f>
        <v>No</v>
      </c>
      <c r="AO2148">
        <f>IF($A1820&lt;=AQ$610,AO1543,0)</f>
        <v>0</v>
      </c>
      <c r="AP2148">
        <f>IF($A1820&lt;=AQ$610,AP1543,0)</f>
        <v>0</v>
      </c>
      <c r="AQ2148">
        <f>IF($A1820&lt;=AQ$610,AQ1543,0)</f>
        <v>0</v>
      </c>
      <c r="AS2148" t="str">
        <f>IF($A1820&lt;=AV$610,AS1543,"No")</f>
        <v>No</v>
      </c>
      <c r="AT2148">
        <f>IF($A1820&lt;=AV$610,AT1543,0)</f>
        <v>0</v>
      </c>
      <c r="AU2148">
        <f>IF($A1820&lt;=AV$610,AU1543,0)</f>
        <v>0</v>
      </c>
      <c r="AV2148">
        <f>IF($A1820&lt;=AV$610,AV1543,0)</f>
        <v>0</v>
      </c>
      <c r="AX2148" s="297" t="str">
        <f>IF($A1820&lt;=BA$610,AX1543,"No")</f>
        <v>No</v>
      </c>
      <c r="AY2148" s="297">
        <f>IF($A1820&lt;=BA$610,AY1543,0)</f>
        <v>0</v>
      </c>
      <c r="AZ2148" s="297">
        <f>IF($A1820&lt;=BA$610,AZ1543,0)</f>
        <v>0</v>
      </c>
      <c r="BA2148" s="297">
        <f>IF($A1820&lt;=BA$610,BA1543,0)</f>
        <v>0</v>
      </c>
      <c r="BC2148" t="str">
        <f>IF($A1820&lt;=BF$610,BC1543,"No")</f>
        <v>No</v>
      </c>
      <c r="BD2148">
        <f>IF($A1820&lt;=BF$610,BD1543,0)</f>
        <v>0</v>
      </c>
      <c r="BE2148">
        <f>IF($A1820&lt;=BF$610,BE1543,0)</f>
        <v>0</v>
      </c>
      <c r="BF2148">
        <f>IF($A1820&lt;=BF$610,BF1543,0)</f>
        <v>0</v>
      </c>
      <c r="BH2148" t="str">
        <f>IF($A1820&lt;=BK$610,BH1543,"No")</f>
        <v>No</v>
      </c>
      <c r="BI2148">
        <f>IF($A1820&lt;=BK$610,BI1543,0)</f>
        <v>0</v>
      </c>
      <c r="BJ2148">
        <f>IF($A1820&lt;=BK$610,BJ1543,0)</f>
        <v>0</v>
      </c>
      <c r="BK2148">
        <f>IF($A1820&lt;=BK$610,BK1543,0)</f>
        <v>0</v>
      </c>
    </row>
    <row r="2149" spans="1:63" s="204" customFormat="1">
      <c r="A2149" s="123" t="s">
        <v>866</v>
      </c>
      <c r="B2149" s="72" t="s">
        <v>820</v>
      </c>
      <c r="C2149" s="112" t="s">
        <v>820</v>
      </c>
      <c r="D2149" s="112" t="s">
        <v>820</v>
      </c>
      <c r="E2149" s="79" t="str">
        <f t="shared" si="1088"/>
        <v>row NA to NA</v>
      </c>
      <c r="F2149" s="48">
        <f t="shared" si="1080"/>
        <v>2149</v>
      </c>
      <c r="G2149" s="46"/>
      <c r="H2149" s="46"/>
      <c r="I2149" s="46"/>
      <c r="J2149" s="179" t="str">
        <f t="shared" si="1089"/>
        <v>No</v>
      </c>
      <c r="K2149" s="179">
        <f t="shared" si="1090"/>
        <v>0</v>
      </c>
      <c r="L2149" s="179">
        <f t="shared" si="1091"/>
        <v>0</v>
      </c>
      <c r="M2149" s="179">
        <f t="shared" si="1092"/>
        <v>0</v>
      </c>
      <c r="N2149" s="267">
        <f t="shared" si="1093"/>
        <v>0</v>
      </c>
      <c r="O2149" t="str">
        <f>IF($A1820&lt;=R$610,O1544,"No")</f>
        <v>Yes</v>
      </c>
      <c r="P2149">
        <f>IF($A1820&lt;=R$610,P1544,0)</f>
        <v>0</v>
      </c>
      <c r="Q2149">
        <f>IF($A1820&lt;=R$610,Q1544,0)</f>
        <v>0</v>
      </c>
      <c r="R2149">
        <f>IF($A1820&lt;=R$610,R1544,0)</f>
        <v>0</v>
      </c>
      <c r="S2149" s="49"/>
      <c r="T2149" t="str">
        <f>IF($A1820&lt;=W610,T1544,"No")</f>
        <v>Yes</v>
      </c>
      <c r="U2149" s="48">
        <v>0</v>
      </c>
      <c r="V2149" s="48">
        <v>0</v>
      </c>
      <c r="W2149" s="48">
        <v>0</v>
      </c>
      <c r="X2149" s="46"/>
      <c r="Y2149" t="str">
        <f>IF($A1820&lt;=AB$610,Y1544,"No")</f>
        <v>Yes</v>
      </c>
      <c r="Z2149">
        <f>IF($A1820&lt;=AB$610,Z1544,0)</f>
        <v>0</v>
      </c>
      <c r="AA2149">
        <f>IF($A1820&lt;=AB$610,AA1544,0)</f>
        <v>0</v>
      </c>
      <c r="AB2149">
        <f>IF($A1820&lt;=AB$610,AB1544,0)</f>
        <v>0</v>
      </c>
      <c r="AC2149" s="49"/>
      <c r="AD2149" t="str">
        <f>IF($A1820&lt;=AG610,AD1544,"No")</f>
        <v>Yes</v>
      </c>
      <c r="AE2149" s="48">
        <f>IF($A1820&lt;=AG$610,AE1544,0)</f>
        <v>0</v>
      </c>
      <c r="AF2149" s="48">
        <f>IF($A1820&lt;=AG$610,AF1544,0)</f>
        <v>0</v>
      </c>
      <c r="AG2149" s="48">
        <f>IF($A1820&lt;=AG$610,AG1544,0)</f>
        <v>0</v>
      </c>
      <c r="AH2149" s="263">
        <f>IF($A1820&lt;=$R$610,AH1544,"No")</f>
        <v>0</v>
      </c>
      <c r="AI2149" t="str">
        <f>IF($A1820&lt;=AL610,AI1544,"No")</f>
        <v>Yes</v>
      </c>
      <c r="AJ2149" s="48">
        <v>0</v>
      </c>
      <c r="AK2149" s="48">
        <v>0</v>
      </c>
      <c r="AL2149" s="48">
        <v>0</v>
      </c>
      <c r="AM2149" s="263">
        <f>IF($A1820&lt;=$R$610,AM1544,"No")</f>
        <v>0</v>
      </c>
      <c r="AN2149" t="str">
        <f>IF($A1820&lt;=AQ$610,AN1544,"No")</f>
        <v>No</v>
      </c>
      <c r="AO2149">
        <f>IF($A1820&lt;=AQ$610,AO1544,0)</f>
        <v>0</v>
      </c>
      <c r="AP2149">
        <f>IF($A1820&lt;=AQ$610,AP1544,0)</f>
        <v>0</v>
      </c>
      <c r="AQ2149">
        <f>IF($A1820&lt;=AQ$610,AQ1544,0)</f>
        <v>0</v>
      </c>
      <c r="AS2149" t="str">
        <f>IF($A1820&lt;=AV$610,AS1544,"No")</f>
        <v>No</v>
      </c>
      <c r="AT2149">
        <f>IF($A1820&lt;=AV$610,AT1544,0)</f>
        <v>0</v>
      </c>
      <c r="AU2149">
        <f>IF($A1820&lt;=AV$610,AU1544,0)</f>
        <v>0</v>
      </c>
      <c r="AV2149">
        <f>IF($A1820&lt;=AV$610,AV1544,0)</f>
        <v>0</v>
      </c>
      <c r="AX2149" s="297" t="str">
        <f>IF($A1820&lt;=BA$610,AX1544,"No")</f>
        <v>No</v>
      </c>
      <c r="AY2149" s="297">
        <f>IF($A1820&lt;=BA$610,AY1544,0)</f>
        <v>0</v>
      </c>
      <c r="AZ2149" s="297">
        <f>IF($A1820&lt;=BA$610,AZ1544,0)</f>
        <v>0</v>
      </c>
      <c r="BA2149" s="297">
        <f>IF($A1820&lt;=BA$610,BA1544,0)</f>
        <v>0</v>
      </c>
      <c r="BC2149" t="str">
        <f>IF($A1820&lt;=BF$610,BC1544,"No")</f>
        <v>No</v>
      </c>
      <c r="BD2149">
        <f>IF($A1820&lt;=BF$610,BD1544,0)</f>
        <v>0</v>
      </c>
      <c r="BE2149">
        <f>IF($A1820&lt;=BF$610,BE1544,0)</f>
        <v>0</v>
      </c>
      <c r="BF2149">
        <f>IF($A1820&lt;=BF$610,BF1544,0)</f>
        <v>0</v>
      </c>
      <c r="BH2149" t="str">
        <f>IF($A1820&lt;=BK$610,BH1544,"No")</f>
        <v>No</v>
      </c>
      <c r="BI2149">
        <f>IF($A1820&lt;=BK$610,BI1544,0)</f>
        <v>0</v>
      </c>
      <c r="BJ2149">
        <f>IF($A1820&lt;=BK$610,BJ1544,0)</f>
        <v>0</v>
      </c>
      <c r="BK2149">
        <f>IF($A1820&lt;=BK$610,BK1544,0)</f>
        <v>0</v>
      </c>
    </row>
    <row r="2150" spans="1:63" s="204" customFormat="1">
      <c r="A2150" s="123" t="s">
        <v>669</v>
      </c>
      <c r="B2150" s="72" t="s">
        <v>820</v>
      </c>
      <c r="C2150" s="112" t="s">
        <v>820</v>
      </c>
      <c r="D2150" s="112" t="s">
        <v>820</v>
      </c>
      <c r="E2150" s="79" t="str">
        <f t="shared" si="1088"/>
        <v>row NA to NA</v>
      </c>
      <c r="F2150" s="48">
        <f t="shared" si="1080"/>
        <v>2150</v>
      </c>
      <c r="G2150" s="46"/>
      <c r="H2150" s="46"/>
      <c r="I2150" s="46"/>
      <c r="J2150" s="179" t="str">
        <f t="shared" si="1089"/>
        <v>No</v>
      </c>
      <c r="K2150" s="179">
        <f t="shared" si="1090"/>
        <v>0</v>
      </c>
      <c r="L2150" s="179">
        <f t="shared" si="1091"/>
        <v>0</v>
      </c>
      <c r="M2150" s="179">
        <f t="shared" si="1092"/>
        <v>0</v>
      </c>
      <c r="N2150" s="267">
        <f t="shared" si="1093"/>
        <v>0</v>
      </c>
      <c r="O2150" t="str">
        <f>IF($A1820&lt;=R$610,O1545,"No")</f>
        <v>Yes</v>
      </c>
      <c r="P2150">
        <f>IF($A1820&lt;=R$610,P1545,0)</f>
        <v>0</v>
      </c>
      <c r="Q2150">
        <f>IF($A1820&lt;=R$610,Q1545,0)</f>
        <v>0</v>
      </c>
      <c r="R2150">
        <f>IF($A1820&lt;=R$610,R1545,0)</f>
        <v>0</v>
      </c>
      <c r="S2150" s="49"/>
      <c r="T2150" t="str">
        <f>IF($A1820&lt;=W610,T1545,"No")</f>
        <v>Yes</v>
      </c>
      <c r="U2150" s="48">
        <v>0</v>
      </c>
      <c r="V2150" s="48">
        <v>0</v>
      </c>
      <c r="W2150" s="48">
        <v>0</v>
      </c>
      <c r="X2150" s="46"/>
      <c r="Y2150" t="str">
        <f>IF($A1820&lt;=AB$610,Y1545,"No")</f>
        <v>Yes</v>
      </c>
      <c r="Z2150">
        <f>IF($A1820&lt;=AB$610,Z1545,0)</f>
        <v>0</v>
      </c>
      <c r="AA2150">
        <f>IF($A1820&lt;=AB$610,AA1545,0)</f>
        <v>0</v>
      </c>
      <c r="AB2150">
        <f>IF($A1820&lt;=AB$610,AB1545,0)</f>
        <v>0</v>
      </c>
      <c r="AC2150" s="49"/>
      <c r="AD2150" t="str">
        <f>IF($A1820&lt;=AG610,AD1545,"No")</f>
        <v>Yes</v>
      </c>
      <c r="AE2150" s="48">
        <f>IF($A1820&lt;=AG$610,AE1545,0)</f>
        <v>0</v>
      </c>
      <c r="AF2150" s="48">
        <f>IF($A1820&lt;=AG$610,AF1545,0)</f>
        <v>0</v>
      </c>
      <c r="AG2150" s="48">
        <f>IF($A1820&lt;=AG$610,AG1545,0)</f>
        <v>0</v>
      </c>
      <c r="AH2150" s="263">
        <f>IF($A1820&lt;=$R$610,AH1545,"No")</f>
        <v>0</v>
      </c>
      <c r="AI2150" t="str">
        <f>IF($A1820&lt;=AL610,AI1545,"No")</f>
        <v>Yes</v>
      </c>
      <c r="AJ2150" s="48">
        <v>0</v>
      </c>
      <c r="AK2150" s="48">
        <v>0</v>
      </c>
      <c r="AL2150" s="48">
        <v>0</v>
      </c>
      <c r="AM2150" s="263">
        <f>IF($A1820&lt;=$R$610,AM1545,"No")</f>
        <v>0</v>
      </c>
      <c r="AN2150" t="str">
        <f>IF($A1820&lt;=AQ$610,AN1545,"No")</f>
        <v>No</v>
      </c>
      <c r="AO2150">
        <f>IF($A1820&lt;=AQ$610,AO1545,0)</f>
        <v>0</v>
      </c>
      <c r="AP2150">
        <f>IF($A1820&lt;=AQ$610,AP1545,0)</f>
        <v>0</v>
      </c>
      <c r="AQ2150">
        <f>IF($A1820&lt;=AQ$610,AQ1545,0)</f>
        <v>0</v>
      </c>
      <c r="AS2150" t="str">
        <f>IF($A1820&lt;=AV$610,AS1545,"No")</f>
        <v>No</v>
      </c>
      <c r="AT2150">
        <f>IF($A1820&lt;=AV$610,AT1545,0)</f>
        <v>0</v>
      </c>
      <c r="AU2150">
        <f>IF($A1820&lt;=AV$610,AU1545,0)</f>
        <v>0</v>
      </c>
      <c r="AV2150">
        <f>IF($A1820&lt;=AV$610,AV1545,0)</f>
        <v>0</v>
      </c>
      <c r="AX2150" s="297" t="str">
        <f>IF($A1820&lt;=BA$610,AX1545,"No")</f>
        <v>No</v>
      </c>
      <c r="AY2150" s="297">
        <f>IF($A1820&lt;=BA$610,AY1545,0)</f>
        <v>0</v>
      </c>
      <c r="AZ2150" s="297">
        <f>IF($A1820&lt;=BA$610,AZ1545,0)</f>
        <v>0</v>
      </c>
      <c r="BA2150" s="297">
        <f>IF($A1820&lt;=BA$610,BA1545,0)</f>
        <v>0</v>
      </c>
      <c r="BC2150" t="str">
        <f>IF($A1820&lt;=BF$610,BC1545,"No")</f>
        <v>No</v>
      </c>
      <c r="BD2150">
        <f>IF($A1820&lt;=BF$610,BD1545,0)</f>
        <v>0</v>
      </c>
      <c r="BE2150">
        <f>IF($A1820&lt;=BF$610,BE1545,0)</f>
        <v>0</v>
      </c>
      <c r="BF2150">
        <f>IF($A1820&lt;=BF$610,BF1545,0)</f>
        <v>0</v>
      </c>
      <c r="BH2150" t="str">
        <f>IF($A1820&lt;=BK$610,BH1545,"No")</f>
        <v>No</v>
      </c>
      <c r="BI2150">
        <f>IF($A1820&lt;=BK$610,BI1545,0)</f>
        <v>0</v>
      </c>
      <c r="BJ2150">
        <f>IF($A1820&lt;=BK$610,BJ1545,0)</f>
        <v>0</v>
      </c>
      <c r="BK2150">
        <f>IF($A1820&lt;=BK$610,BK1545,0)</f>
        <v>0</v>
      </c>
    </row>
    <row r="2151" spans="1:63" s="204" customFormat="1">
      <c r="A2151" s="123" t="s">
        <v>867</v>
      </c>
      <c r="B2151" s="72" t="s">
        <v>820</v>
      </c>
      <c r="C2151" s="112" t="s">
        <v>820</v>
      </c>
      <c r="D2151" s="112" t="s">
        <v>820</v>
      </c>
      <c r="E2151" s="79" t="str">
        <f t="shared" si="1088"/>
        <v>row NA to NA</v>
      </c>
      <c r="F2151" s="48">
        <f t="shared" si="1080"/>
        <v>2151</v>
      </c>
      <c r="G2151" s="46"/>
      <c r="H2151" s="46"/>
      <c r="I2151" s="46"/>
      <c r="J2151" s="179" t="str">
        <f t="shared" si="1089"/>
        <v>No</v>
      </c>
      <c r="K2151" s="179">
        <f t="shared" si="1090"/>
        <v>0</v>
      </c>
      <c r="L2151" s="179">
        <f t="shared" si="1091"/>
        <v>0</v>
      </c>
      <c r="M2151" s="179">
        <f t="shared" si="1092"/>
        <v>0</v>
      </c>
      <c r="N2151" s="267">
        <f t="shared" si="1093"/>
        <v>0</v>
      </c>
      <c r="O2151" t="str">
        <f>IF($A1820&lt;=R$610,O1546,"No")</f>
        <v>Yes</v>
      </c>
      <c r="P2151">
        <f>IF($A1820&lt;=R$610,P1546,0)</f>
        <v>0</v>
      </c>
      <c r="Q2151">
        <f>IF($A1820&lt;=R$610,Q1546,0)</f>
        <v>0</v>
      </c>
      <c r="R2151">
        <f>IF($A1820&lt;=R$610,R1546,0)</f>
        <v>0</v>
      </c>
      <c r="S2151" s="49"/>
      <c r="T2151" t="str">
        <f>IF($A1820&lt;=W610,T1546,"No")</f>
        <v>Yes</v>
      </c>
      <c r="U2151" s="48">
        <v>0</v>
      </c>
      <c r="V2151" s="48">
        <v>0</v>
      </c>
      <c r="W2151" s="48">
        <v>0</v>
      </c>
      <c r="X2151" s="46"/>
      <c r="Y2151" t="str">
        <f>IF($A1820&lt;=AB$610,Y1546,"No")</f>
        <v>Yes</v>
      </c>
      <c r="Z2151">
        <f>IF($A1820&lt;=AB$610,Z1546,0)</f>
        <v>0</v>
      </c>
      <c r="AA2151">
        <f>IF($A1820&lt;=AB$610,AA1546,0)</f>
        <v>0</v>
      </c>
      <c r="AB2151">
        <f>IF($A1820&lt;=AB$610,AB1546,0)</f>
        <v>0</v>
      </c>
      <c r="AC2151" s="49"/>
      <c r="AD2151" t="str">
        <f>IF($A1820&lt;=AG610,AD1546,"No")</f>
        <v>Yes</v>
      </c>
      <c r="AE2151" s="48">
        <f>IF($A1820&lt;=AG$610,AE1546,0)</f>
        <v>0</v>
      </c>
      <c r="AF2151" s="48">
        <f>IF($A1820&lt;=AG$610,AF1546,0)</f>
        <v>0</v>
      </c>
      <c r="AG2151" s="48">
        <f>IF($A1820&lt;=AG$610,AG1546,0)</f>
        <v>0</v>
      </c>
      <c r="AH2151" s="263">
        <f>IF($A1820&lt;=$R$610,AH1546,"No")</f>
        <v>0</v>
      </c>
      <c r="AI2151" t="str">
        <f>IF($A1820&lt;=AL610,AI1546,"No")</f>
        <v>Yes</v>
      </c>
      <c r="AJ2151" s="48">
        <v>0</v>
      </c>
      <c r="AK2151" s="48">
        <v>0</v>
      </c>
      <c r="AL2151" s="48">
        <v>0</v>
      </c>
      <c r="AM2151" s="263">
        <f>IF($A1820&lt;=$R$610,AM1546,"No")</f>
        <v>0</v>
      </c>
      <c r="AN2151" t="str">
        <f>IF($A1820&lt;=AQ$610,AN1546,"No")</f>
        <v>No</v>
      </c>
      <c r="AO2151">
        <f>IF($A1820&lt;=AQ$610,AO1546,0)</f>
        <v>0</v>
      </c>
      <c r="AP2151">
        <f>IF($A1820&lt;=AQ$610,AP1546,0)</f>
        <v>0</v>
      </c>
      <c r="AQ2151">
        <f>IF($A1820&lt;=AQ$610,AQ1546,0)</f>
        <v>0</v>
      </c>
      <c r="AS2151" t="str">
        <f>IF($A1820&lt;=AV$610,AS1546,"No")</f>
        <v>No</v>
      </c>
      <c r="AT2151">
        <f>IF($A1820&lt;=AV$610,AT1546,0)</f>
        <v>0</v>
      </c>
      <c r="AU2151">
        <f>IF($A1820&lt;=AV$610,AU1546,0)</f>
        <v>0</v>
      </c>
      <c r="AV2151">
        <f>IF($A1820&lt;=AV$610,AV1546,0)</f>
        <v>0</v>
      </c>
      <c r="AX2151" s="297" t="str">
        <f>IF($A1820&lt;=BA$610,AX1546,"No")</f>
        <v>No</v>
      </c>
      <c r="AY2151" s="297">
        <f>IF($A1820&lt;=BA$610,AY1546,0)</f>
        <v>0</v>
      </c>
      <c r="AZ2151" s="297">
        <f>IF($A1820&lt;=BA$610,AZ1546,0)</f>
        <v>0</v>
      </c>
      <c r="BA2151" s="297">
        <f>IF($A1820&lt;=BA$610,BA1546,0)</f>
        <v>0</v>
      </c>
      <c r="BC2151" t="str">
        <f>IF($A1820&lt;=BF$610,BC1546,"No")</f>
        <v>No</v>
      </c>
      <c r="BD2151">
        <f>IF($A1820&lt;=BF$610,BD1546,0)</f>
        <v>0</v>
      </c>
      <c r="BE2151">
        <f>IF($A1820&lt;=BF$610,BE1546,0)</f>
        <v>0</v>
      </c>
      <c r="BF2151">
        <f>IF($A1820&lt;=BF$610,BF1546,0)</f>
        <v>0</v>
      </c>
      <c r="BH2151" t="str">
        <f>IF($A1820&lt;=BK$610,BH1546,"No")</f>
        <v>No</v>
      </c>
      <c r="BI2151">
        <f>IF($A1820&lt;=BK$610,BI1546,0)</f>
        <v>0</v>
      </c>
      <c r="BJ2151">
        <f>IF($A1820&lt;=BK$610,BJ1546,0)</f>
        <v>0</v>
      </c>
      <c r="BK2151">
        <f>IF($A1820&lt;=BK$610,BK1546,0)</f>
        <v>0</v>
      </c>
    </row>
    <row r="2152" spans="1:63" s="204" customFormat="1">
      <c r="A2152" s="58" t="s">
        <v>101</v>
      </c>
      <c r="B2152" s="72">
        <v>6</v>
      </c>
      <c r="C2152" s="74">
        <f>+D2142+1</f>
        <v>17507</v>
      </c>
      <c r="D2152" s="74">
        <f t="shared" ref="D2152:D2153" si="1096">+C2152+B2152-1</f>
        <v>17512</v>
      </c>
      <c r="E2152" s="75" t="str">
        <f t="shared" si="1088"/>
        <v>row 17507 to 17512</v>
      </c>
      <c r="F2152" s="48">
        <f t="shared" si="1080"/>
        <v>2152</v>
      </c>
      <c r="G2152" s="46"/>
      <c r="H2152" s="46"/>
      <c r="I2152" s="46"/>
      <c r="J2152" s="179" t="str">
        <f t="shared" si="1089"/>
        <v>Yes</v>
      </c>
      <c r="K2152" s="179">
        <f t="shared" si="1090"/>
        <v>0</v>
      </c>
      <c r="L2152" s="179">
        <f t="shared" si="1091"/>
        <v>0</v>
      </c>
      <c r="M2152" s="179">
        <f t="shared" si="1092"/>
        <v>0</v>
      </c>
      <c r="N2152" s="267">
        <f t="shared" si="1093"/>
        <v>0</v>
      </c>
      <c r="O2152" t="str">
        <f>IF($A1820&lt;=R$610,O1547,"No")</f>
        <v>Yes</v>
      </c>
      <c r="P2152">
        <f>IF($A1820&lt;=R$610,P1547,0)</f>
        <v>0</v>
      </c>
      <c r="Q2152">
        <f>IF($A1820&lt;=R$610,Q1547,0)</f>
        <v>0</v>
      </c>
      <c r="R2152">
        <f>IF($A1820&lt;=R$610,R1547,0)</f>
        <v>0</v>
      </c>
      <c r="S2152" s="49"/>
      <c r="T2152" t="str">
        <f>IF($A1820&lt;=W610,T1547,"No")</f>
        <v>Yes</v>
      </c>
      <c r="U2152" s="48">
        <v>0</v>
      </c>
      <c r="V2152" s="48">
        <v>0</v>
      </c>
      <c r="W2152" s="48">
        <v>0</v>
      </c>
      <c r="X2152" s="46"/>
      <c r="Y2152" t="str">
        <f>IF($A1820&lt;=AB$610,Y1547,"No")</f>
        <v>Yes</v>
      </c>
      <c r="Z2152">
        <f>IF($A1820&lt;=AB$610,Z1547,0)</f>
        <v>0</v>
      </c>
      <c r="AA2152">
        <f>IF($A1820&lt;=AB$610,AA1547,0)</f>
        <v>0</v>
      </c>
      <c r="AB2152">
        <f>IF($A1820&lt;=AB$610,AB1547,0)</f>
        <v>0</v>
      </c>
      <c r="AC2152" s="49"/>
      <c r="AD2152" t="str">
        <f>IF($A1820&lt;=AG610,AD1547,"No")</f>
        <v>Yes</v>
      </c>
      <c r="AE2152" s="48">
        <f>IF($A1820&lt;=AG$610,AE1547,0)</f>
        <v>0</v>
      </c>
      <c r="AF2152" s="48">
        <f>IF($A1820&lt;=AG$610,AF1547,0)</f>
        <v>0</v>
      </c>
      <c r="AG2152" s="48">
        <f>IF($A1820&lt;=AG$610,AG1547,0)</f>
        <v>0</v>
      </c>
      <c r="AH2152" s="263">
        <f>IF($A1820&lt;=$R$610,AH1547,"No")</f>
        <v>0</v>
      </c>
      <c r="AI2152" t="str">
        <f>IF($A1820&lt;=AL610,AI1547,"No")</f>
        <v>Yes</v>
      </c>
      <c r="AJ2152" s="48">
        <v>0</v>
      </c>
      <c r="AK2152" s="48">
        <v>0</v>
      </c>
      <c r="AL2152" s="48">
        <v>0</v>
      </c>
      <c r="AM2152" s="263">
        <f>IF($A1820&lt;=$R$610,AM1547,"No")</f>
        <v>0</v>
      </c>
      <c r="AN2152" t="str">
        <f>IF($A1820&lt;=AQ$610,AN1547,"No")</f>
        <v>Yes</v>
      </c>
      <c r="AO2152">
        <f>IF($A1820&lt;=AQ$610,AO1547,0)</f>
        <v>0</v>
      </c>
      <c r="AP2152">
        <f>IF($A1820&lt;=AQ$610,AP1547,0)</f>
        <v>0</v>
      </c>
      <c r="AQ2152">
        <f>IF($A1820&lt;=AQ$610,AQ1547,0)</f>
        <v>0</v>
      </c>
      <c r="AS2152" t="str">
        <f>IF($A1820&lt;=AV$610,AS1547,"No")</f>
        <v>Yes</v>
      </c>
      <c r="AT2152">
        <f>IF($A1820&lt;=AV$610,AT1547,0)</f>
        <v>0</v>
      </c>
      <c r="AU2152">
        <f>IF($A1820&lt;=AV$610,AU1547,0)</f>
        <v>0</v>
      </c>
      <c r="AV2152">
        <f>IF($A1820&lt;=AV$610,AV1547,0)</f>
        <v>0</v>
      </c>
      <c r="AX2152" s="297" t="str">
        <f>IF($A1820&lt;=BA$610,AX1547,"No")</f>
        <v>Yes</v>
      </c>
      <c r="AY2152" s="297">
        <f>IF($A1820&lt;=BA$610,AY1547,0)</f>
        <v>0</v>
      </c>
      <c r="AZ2152" s="297">
        <f>IF($A1820&lt;=BA$610,AZ1547,0)</f>
        <v>0</v>
      </c>
      <c r="BA2152" s="297">
        <f>IF($A1820&lt;=BA$610,BA1547,0)</f>
        <v>0</v>
      </c>
      <c r="BC2152" t="str">
        <f>IF($A1820&lt;=BF$610,BC1547,"No")</f>
        <v>Yes</v>
      </c>
      <c r="BD2152">
        <f>IF($A1820&lt;=BF$610,BD1547,0)</f>
        <v>0</v>
      </c>
      <c r="BE2152">
        <f>IF($A1820&lt;=BF$610,BE1547,0)</f>
        <v>0</v>
      </c>
      <c r="BF2152">
        <f>IF($A1820&lt;=BF$610,BF1547,0)</f>
        <v>0</v>
      </c>
      <c r="BH2152" t="str">
        <f>IF($A1820&lt;=BK$610,BH1547,"No")</f>
        <v>Yes</v>
      </c>
      <c r="BI2152">
        <f>IF($A1820&lt;=BK$610,BI1547,0)</f>
        <v>0</v>
      </c>
      <c r="BJ2152">
        <f>IF($A1820&lt;=BK$610,BJ1547,0)</f>
        <v>0</v>
      </c>
      <c r="BK2152">
        <f>IF($A1820&lt;=BK$610,BK1547,0)</f>
        <v>0</v>
      </c>
    </row>
    <row r="2153" spans="1:63" s="204" customFormat="1">
      <c r="A2153" s="103" t="s">
        <v>102</v>
      </c>
      <c r="B2153" s="72">
        <v>5</v>
      </c>
      <c r="C2153" s="74">
        <f>C2152</f>
        <v>17507</v>
      </c>
      <c r="D2153" s="74">
        <f t="shared" si="1096"/>
        <v>17511</v>
      </c>
      <c r="E2153" s="75" t="str">
        <f t="shared" si="1088"/>
        <v>row 17507 to 17511</v>
      </c>
      <c r="F2153" s="48">
        <f t="shared" si="1080"/>
        <v>2153</v>
      </c>
      <c r="G2153" s="46"/>
      <c r="H2153" s="46"/>
      <c r="I2153" s="46"/>
      <c r="J2153" s="179" t="str">
        <f t="shared" si="1089"/>
        <v>Yes</v>
      </c>
      <c r="K2153" s="179">
        <f t="shared" si="1090"/>
        <v>0</v>
      </c>
      <c r="L2153" s="179">
        <f t="shared" si="1091"/>
        <v>0</v>
      </c>
      <c r="M2153" s="179">
        <f t="shared" si="1092"/>
        <v>0</v>
      </c>
      <c r="N2153" s="267">
        <f t="shared" si="1093"/>
        <v>0</v>
      </c>
      <c r="O2153" t="str">
        <f>IF($A1820&lt;=R$610,O1548,"No")</f>
        <v>Yes</v>
      </c>
      <c r="P2153">
        <f>IF($A1820&lt;=R$610,P1548,0)</f>
        <v>0</v>
      </c>
      <c r="Q2153">
        <f>IF($A1820&lt;=R$610,Q1548,0)</f>
        <v>0</v>
      </c>
      <c r="R2153">
        <f>IF($A1820&lt;=R$610,R1548,0)</f>
        <v>0</v>
      </c>
      <c r="S2153" s="49"/>
      <c r="T2153" t="str">
        <f>IF($A1820&lt;=W610,T1548,"No")</f>
        <v>Yes</v>
      </c>
      <c r="U2153" s="48">
        <v>0</v>
      </c>
      <c r="V2153" s="48">
        <v>0</v>
      </c>
      <c r="W2153" s="48">
        <v>0</v>
      </c>
      <c r="X2153" s="46"/>
      <c r="Y2153" t="str">
        <f>IF($A1820&lt;=AB$610,Y1548,"No")</f>
        <v>Yes</v>
      </c>
      <c r="Z2153">
        <f>IF($A1820&lt;=AB$610,Z1548,0)</f>
        <v>0</v>
      </c>
      <c r="AA2153">
        <f>IF($A1820&lt;=AB$610,AA1548,0)</f>
        <v>0</v>
      </c>
      <c r="AB2153">
        <f>IF($A1820&lt;=AB$610,AB1548,0)</f>
        <v>0</v>
      </c>
      <c r="AC2153" s="49"/>
      <c r="AD2153" t="str">
        <f>IF($A1820&lt;=AG610,AD1548,"No")</f>
        <v>Yes</v>
      </c>
      <c r="AE2153" s="48">
        <f>IF($A1820&lt;=AG$610,AE1548,0)</f>
        <v>0</v>
      </c>
      <c r="AF2153" s="48">
        <f>IF($A1820&lt;=AG$610,AF1548,0)</f>
        <v>0</v>
      </c>
      <c r="AG2153" s="48">
        <f>IF($A1820&lt;=AG$610,AG1548,0)</f>
        <v>0</v>
      </c>
      <c r="AH2153" s="263">
        <f>IF($A1820&lt;=$R$610,AH1548,"No")</f>
        <v>0</v>
      </c>
      <c r="AI2153" t="str">
        <f>IF($A1820&lt;=AL610,AI1548,"No")</f>
        <v>Yes</v>
      </c>
      <c r="AJ2153" s="48">
        <v>0</v>
      </c>
      <c r="AK2153" s="48">
        <v>0</v>
      </c>
      <c r="AL2153" s="48">
        <v>0</v>
      </c>
      <c r="AM2153" s="263">
        <f>IF($A1820&lt;=$R$610,AM1548,"No")</f>
        <v>0</v>
      </c>
      <c r="AN2153" t="str">
        <f>IF($A1820&lt;=AQ$610,AN1548,"No")</f>
        <v>Yes</v>
      </c>
      <c r="AO2153">
        <f>IF($A1820&lt;=AQ$610,AO1548,0)</f>
        <v>0</v>
      </c>
      <c r="AP2153">
        <f>IF($A1820&lt;=AQ$610,AP1548,0)</f>
        <v>0</v>
      </c>
      <c r="AQ2153">
        <f>IF($A1820&lt;=AQ$610,AQ1548,0)</f>
        <v>0</v>
      </c>
      <c r="AS2153" t="str">
        <f>IF($A1820&lt;=AV$610,AS1548,"No")</f>
        <v>Yes</v>
      </c>
      <c r="AT2153">
        <f>IF($A1820&lt;=AV$610,AT1548,0)</f>
        <v>0</v>
      </c>
      <c r="AU2153">
        <f>IF($A1820&lt;=AV$610,AU1548,0)</f>
        <v>0</v>
      </c>
      <c r="AV2153">
        <f>IF($A1820&lt;=AV$610,AV1548,0)</f>
        <v>0</v>
      </c>
      <c r="AX2153" s="297" t="str">
        <f>IF($A1820&lt;=BA$610,AX1548,"No")</f>
        <v>Yes</v>
      </c>
      <c r="AY2153" s="297">
        <f>IF($A1820&lt;=BA$610,AY1548,0)</f>
        <v>0</v>
      </c>
      <c r="AZ2153" s="297">
        <f>IF($A1820&lt;=BA$610,AZ1548,0)</f>
        <v>0</v>
      </c>
      <c r="BA2153" s="297">
        <f>IF($A1820&lt;=BA$610,BA1548,0)</f>
        <v>0</v>
      </c>
      <c r="BC2153" t="str">
        <f>IF($A1820&lt;=BF$610,BC1548,"No")</f>
        <v>Yes</v>
      </c>
      <c r="BD2153">
        <f>IF($A1820&lt;=BF$610,BD1548,0)</f>
        <v>0</v>
      </c>
      <c r="BE2153">
        <f>IF($A1820&lt;=BF$610,BE1548,0)</f>
        <v>0</v>
      </c>
      <c r="BF2153">
        <f>IF($A1820&lt;=BF$610,BF1548,0)</f>
        <v>0</v>
      </c>
      <c r="BH2153" t="str">
        <f>IF($A1820&lt;=BK$610,BH1548,"No")</f>
        <v>Yes</v>
      </c>
      <c r="BI2153">
        <f>IF($A1820&lt;=BK$610,BI1548,0)</f>
        <v>0</v>
      </c>
      <c r="BJ2153">
        <f>IF($A1820&lt;=BK$610,BJ1548,0)</f>
        <v>0</v>
      </c>
      <c r="BK2153">
        <f>IF($A1820&lt;=BK$610,BK1548,0)</f>
        <v>0</v>
      </c>
    </row>
    <row r="2154" spans="1:63" s="204" customFormat="1">
      <c r="A2154" s="103" t="s">
        <v>868</v>
      </c>
      <c r="B2154" s="72" t="s">
        <v>820</v>
      </c>
      <c r="C2154" s="112" t="s">
        <v>820</v>
      </c>
      <c r="D2154" s="112" t="s">
        <v>820</v>
      </c>
      <c r="E2154" s="79" t="str">
        <f t="shared" si="1088"/>
        <v>row NA to NA</v>
      </c>
      <c r="F2154" s="48">
        <f t="shared" si="1080"/>
        <v>2154</v>
      </c>
      <c r="G2154" s="46"/>
      <c r="H2154" s="46"/>
      <c r="I2154" s="46"/>
      <c r="J2154" s="179" t="str">
        <f t="shared" si="1089"/>
        <v>No</v>
      </c>
      <c r="K2154" s="179">
        <f t="shared" si="1090"/>
        <v>0</v>
      </c>
      <c r="L2154" s="179">
        <f t="shared" si="1091"/>
        <v>0</v>
      </c>
      <c r="M2154" s="179">
        <f t="shared" si="1092"/>
        <v>0</v>
      </c>
      <c r="N2154" s="267">
        <f t="shared" si="1093"/>
        <v>0</v>
      </c>
      <c r="O2154" t="str">
        <f>IF($A1820&lt;=R$610,O1549,"No")</f>
        <v>Yes</v>
      </c>
      <c r="P2154">
        <f>IF($A1820&lt;=R$610,P1549,0)</f>
        <v>0</v>
      </c>
      <c r="Q2154">
        <f>IF($A1820&lt;=R$610,Q1549,0)</f>
        <v>0</v>
      </c>
      <c r="R2154">
        <f>IF($A1820&lt;=R$610,R1549,0)</f>
        <v>0</v>
      </c>
      <c r="S2154" s="49"/>
      <c r="T2154" t="str">
        <f>IF($A1820&lt;=W610,T1549,"No")</f>
        <v>Yes</v>
      </c>
      <c r="U2154" s="48">
        <v>0</v>
      </c>
      <c r="V2154" s="48">
        <v>0</v>
      </c>
      <c r="W2154" s="48">
        <v>0</v>
      </c>
      <c r="X2154" s="46"/>
      <c r="Y2154" t="str">
        <f>IF($A1820&lt;=AB$610,Y1549,"No")</f>
        <v>Yes</v>
      </c>
      <c r="Z2154">
        <f>IF($A1820&lt;=AB$610,Z1549,0)</f>
        <v>0</v>
      </c>
      <c r="AA2154">
        <f>IF($A1820&lt;=AB$610,AA1549,0)</f>
        <v>0</v>
      </c>
      <c r="AB2154">
        <f>IF($A1820&lt;=AB$610,AB1549,0)</f>
        <v>0</v>
      </c>
      <c r="AC2154" s="49"/>
      <c r="AD2154" t="str">
        <f>IF($A1820&lt;=AG610,AD1549,"No")</f>
        <v>No</v>
      </c>
      <c r="AE2154" s="48">
        <f>IF($A1820&lt;=AG$610,AE1549,0)</f>
        <v>0</v>
      </c>
      <c r="AF2154" s="48">
        <f>IF($A1820&lt;=AG$610,AF1549,0)</f>
        <v>0</v>
      </c>
      <c r="AG2154" s="48">
        <f>IF($A1820&lt;=AG$610,AG1549,0)</f>
        <v>0</v>
      </c>
      <c r="AH2154" s="263">
        <f>IF($A1820&lt;=$R$610,AH1549,"No")</f>
        <v>0</v>
      </c>
      <c r="AI2154" t="str">
        <f>IF($A1820&lt;=AL610,AI1549,"No")</f>
        <v>Yes</v>
      </c>
      <c r="AJ2154" s="48">
        <v>0</v>
      </c>
      <c r="AK2154" s="48">
        <v>0</v>
      </c>
      <c r="AL2154" s="48">
        <v>0</v>
      </c>
      <c r="AM2154" s="263">
        <f>IF($A1820&lt;=$R$610,AM1549,"No")</f>
        <v>0</v>
      </c>
      <c r="AN2154" t="str">
        <f>IF($A1820&lt;=AQ$610,AN1549,"No")</f>
        <v>No</v>
      </c>
      <c r="AO2154">
        <f>IF($A1820&lt;=AQ$610,AO1549,0)</f>
        <v>0</v>
      </c>
      <c r="AP2154">
        <f>IF($A1820&lt;=AQ$610,AP1549,0)</f>
        <v>0</v>
      </c>
      <c r="AQ2154">
        <f>IF($A1820&lt;=AQ$610,AQ1549,0)</f>
        <v>0</v>
      </c>
      <c r="AS2154" t="str">
        <f>IF($A1820&lt;=AV$610,AS1549,"No")</f>
        <v>No</v>
      </c>
      <c r="AT2154">
        <f>IF($A1820&lt;=AV$610,AT1549,0)</f>
        <v>0</v>
      </c>
      <c r="AU2154">
        <f>IF($A1820&lt;=AV$610,AU1549,0)</f>
        <v>0</v>
      </c>
      <c r="AV2154">
        <f>IF($A1820&lt;=AV$610,AV1549,0)</f>
        <v>0</v>
      </c>
      <c r="AX2154" s="297" t="str">
        <f>IF($A1820&lt;=BA$610,AX1549,"No")</f>
        <v>No</v>
      </c>
      <c r="AY2154" s="297">
        <f>IF($A1820&lt;=BA$610,AY1549,0)</f>
        <v>0</v>
      </c>
      <c r="AZ2154" s="297">
        <f>IF($A1820&lt;=BA$610,AZ1549,0)</f>
        <v>0</v>
      </c>
      <c r="BA2154" s="297">
        <f>IF($A1820&lt;=BA$610,BA1549,0)</f>
        <v>0</v>
      </c>
      <c r="BC2154" t="str">
        <f>IF($A1820&lt;=BF$610,BC1549,"No")</f>
        <v>No</v>
      </c>
      <c r="BD2154">
        <f>IF($A1820&lt;=BF$610,BD1549,0)</f>
        <v>0</v>
      </c>
      <c r="BE2154">
        <f>IF($A1820&lt;=BF$610,BE1549,0)</f>
        <v>0</v>
      </c>
      <c r="BF2154">
        <f>IF($A1820&lt;=BF$610,BF1549,0)</f>
        <v>0</v>
      </c>
      <c r="BH2154" t="str">
        <f>IF($A1820&lt;=BK$610,BH1549,"No")</f>
        <v>No</v>
      </c>
      <c r="BI2154">
        <f>IF($A1820&lt;=BK$610,BI1549,0)</f>
        <v>0</v>
      </c>
      <c r="BJ2154">
        <f>IF($A1820&lt;=BK$610,BJ1549,0)</f>
        <v>0</v>
      </c>
      <c r="BK2154">
        <f>IF($A1820&lt;=BK$610,BK1549,0)</f>
        <v>0</v>
      </c>
    </row>
    <row r="2155" spans="1:63" s="204" customFormat="1">
      <c r="A2155" s="103" t="s">
        <v>869</v>
      </c>
      <c r="B2155" s="72" t="s">
        <v>820</v>
      </c>
      <c r="C2155" s="112" t="s">
        <v>820</v>
      </c>
      <c r="D2155" s="112" t="s">
        <v>820</v>
      </c>
      <c r="E2155" s="79" t="str">
        <f t="shared" si="1088"/>
        <v>row NA to NA</v>
      </c>
      <c r="F2155" s="48">
        <f t="shared" si="1080"/>
        <v>2155</v>
      </c>
      <c r="G2155" s="46"/>
      <c r="H2155" s="46"/>
      <c r="I2155" s="46"/>
      <c r="J2155" s="179" t="str">
        <f t="shared" si="1089"/>
        <v>No</v>
      </c>
      <c r="K2155" s="179">
        <f t="shared" si="1090"/>
        <v>0</v>
      </c>
      <c r="L2155" s="179">
        <f t="shared" si="1091"/>
        <v>0</v>
      </c>
      <c r="M2155" s="179">
        <f t="shared" si="1092"/>
        <v>0</v>
      </c>
      <c r="N2155" s="267">
        <f t="shared" si="1093"/>
        <v>0</v>
      </c>
      <c r="O2155" t="str">
        <f>IF($A1820&lt;=R$610,O1550,"No")</f>
        <v>Yes</v>
      </c>
      <c r="P2155">
        <f>IF($A1820&lt;=R$610,P1550,0)</f>
        <v>0</v>
      </c>
      <c r="Q2155">
        <f>IF($A1820&lt;=R$610,Q1550,0)</f>
        <v>0</v>
      </c>
      <c r="R2155">
        <f>IF($A1820&lt;=R$610,R1550,0)</f>
        <v>0</v>
      </c>
      <c r="S2155" s="49"/>
      <c r="T2155" t="str">
        <f>IF($A1820&lt;=W610,T1550,"No")</f>
        <v>No</v>
      </c>
      <c r="U2155" s="48">
        <v>0</v>
      </c>
      <c r="V2155" s="48">
        <v>0</v>
      </c>
      <c r="W2155" s="48">
        <v>0</v>
      </c>
      <c r="X2155" s="46"/>
      <c r="Y2155" t="str">
        <f>IF($A1820&lt;=AB$610,Y1550,"No")</f>
        <v>Yes</v>
      </c>
      <c r="Z2155">
        <f>IF($A1820&lt;=AB$610,Z1550,0)</f>
        <v>0</v>
      </c>
      <c r="AA2155">
        <f>IF($A1820&lt;=AB$610,AA1550,0)</f>
        <v>0</v>
      </c>
      <c r="AB2155">
        <f>IF($A1820&lt;=AB$610,AB1550,0)</f>
        <v>0</v>
      </c>
      <c r="AC2155" s="49"/>
      <c r="AD2155" t="str">
        <f>IF($A1820&lt;=AG610,AD1550,"No")</f>
        <v>No</v>
      </c>
      <c r="AE2155" s="48">
        <f>IF($A1820&lt;=AG$610,AE1550,0)</f>
        <v>0</v>
      </c>
      <c r="AF2155" s="48">
        <f>IF($A1820&lt;=AG$610,AF1550,0)</f>
        <v>0</v>
      </c>
      <c r="AG2155" s="48">
        <f>IF($A1820&lt;=AG$610,AG1550,0)</f>
        <v>0</v>
      </c>
      <c r="AH2155" s="263">
        <f>IF($A1820&lt;=$R$610,AH1550,"No")</f>
        <v>0</v>
      </c>
      <c r="AI2155" t="str">
        <f>IF($A1820&lt;=AL610,AI1550,"No")</f>
        <v>No</v>
      </c>
      <c r="AJ2155" s="48">
        <v>0</v>
      </c>
      <c r="AK2155" s="48">
        <v>0</v>
      </c>
      <c r="AL2155" s="48">
        <v>0</v>
      </c>
      <c r="AM2155" s="263">
        <f>IF($A1820&lt;=$R$610,AM1550,"No")</f>
        <v>0</v>
      </c>
      <c r="AN2155" t="str">
        <f>IF($A1820&lt;=AQ$610,AN1550,"No")</f>
        <v>No</v>
      </c>
      <c r="AO2155">
        <f>IF($A1820&lt;=AQ$610,AO1550,0)</f>
        <v>0</v>
      </c>
      <c r="AP2155">
        <f>IF($A1820&lt;=AQ$610,AP1550,0)</f>
        <v>0</v>
      </c>
      <c r="AQ2155">
        <f>IF($A1820&lt;=AQ$610,AQ1550,0)</f>
        <v>0</v>
      </c>
      <c r="AS2155" t="str">
        <f>IF($A1820&lt;=AV$610,AS1550,"No")</f>
        <v>No</v>
      </c>
      <c r="AT2155">
        <f>IF($A1820&lt;=AV$610,AT1550,0)</f>
        <v>0</v>
      </c>
      <c r="AU2155">
        <f>IF($A1820&lt;=AV$610,AU1550,0)</f>
        <v>0</v>
      </c>
      <c r="AV2155">
        <f>IF($A1820&lt;=AV$610,AV1550,0)</f>
        <v>0</v>
      </c>
      <c r="AX2155" s="297" t="str">
        <f>IF($A1820&lt;=BA$610,AX1550,"No")</f>
        <v>No</v>
      </c>
      <c r="AY2155" s="297">
        <f>IF($A1820&lt;=BA$610,AY1550,0)</f>
        <v>0</v>
      </c>
      <c r="AZ2155" s="297">
        <f>IF($A1820&lt;=BA$610,AZ1550,0)</f>
        <v>0</v>
      </c>
      <c r="BA2155" s="297">
        <f>IF($A1820&lt;=BA$610,BA1550,0)</f>
        <v>0</v>
      </c>
      <c r="BC2155" t="str">
        <f>IF($A1820&lt;=BF$610,BC1550,"No")</f>
        <v>No</v>
      </c>
      <c r="BD2155">
        <f>IF($A1820&lt;=BF$610,BD1550,0)</f>
        <v>0</v>
      </c>
      <c r="BE2155">
        <f>IF($A1820&lt;=BF$610,BE1550,0)</f>
        <v>0</v>
      </c>
      <c r="BF2155">
        <f>IF($A1820&lt;=BF$610,BF1550,0)</f>
        <v>0</v>
      </c>
      <c r="BH2155" t="str">
        <f>IF($A1820&lt;=BK$610,BH1550,"No")</f>
        <v>No</v>
      </c>
      <c r="BI2155">
        <f>IF($A1820&lt;=BK$610,BI1550,0)</f>
        <v>0</v>
      </c>
      <c r="BJ2155">
        <f>IF($A1820&lt;=BK$610,BJ1550,0)</f>
        <v>0</v>
      </c>
      <c r="BK2155">
        <f>IF($A1820&lt;=BK$610,BK1550,0)</f>
        <v>0</v>
      </c>
    </row>
    <row r="2156" spans="1:63" s="204" customFormat="1">
      <c r="A2156" s="99" t="s">
        <v>870</v>
      </c>
      <c r="B2156" s="72" t="s">
        <v>820</v>
      </c>
      <c r="C2156" s="112" t="s">
        <v>820</v>
      </c>
      <c r="D2156" s="112" t="s">
        <v>820</v>
      </c>
      <c r="E2156" s="79" t="str">
        <f t="shared" si="1088"/>
        <v>row NA to NA</v>
      </c>
      <c r="F2156" s="48">
        <f t="shared" si="1080"/>
        <v>2156</v>
      </c>
      <c r="G2156" s="46"/>
      <c r="H2156" s="46"/>
      <c r="I2156" s="46"/>
      <c r="J2156" s="179" t="str">
        <f t="shared" si="1089"/>
        <v>No</v>
      </c>
      <c r="K2156" s="179">
        <f t="shared" si="1090"/>
        <v>0</v>
      </c>
      <c r="L2156" s="179">
        <f t="shared" si="1091"/>
        <v>0</v>
      </c>
      <c r="M2156" s="179">
        <f t="shared" si="1092"/>
        <v>0</v>
      </c>
      <c r="N2156" s="267">
        <f t="shared" si="1093"/>
        <v>0</v>
      </c>
      <c r="O2156" t="str">
        <f>IF($A1820&lt;=R$610,O1551,"No")</f>
        <v>No</v>
      </c>
      <c r="P2156">
        <f>IF($A1820&lt;=R$610,P1551,0)</f>
        <v>0</v>
      </c>
      <c r="Q2156">
        <f>IF($A1820&lt;=R$610,Q1551,0)</f>
        <v>0</v>
      </c>
      <c r="R2156">
        <f>IF($A1820&lt;=R$610,R1551,0)</f>
        <v>0</v>
      </c>
      <c r="S2156" s="49"/>
      <c r="T2156" t="str">
        <f>IF($A1820&lt;=W610,T1551,"No")</f>
        <v>No</v>
      </c>
      <c r="U2156" s="48">
        <v>0</v>
      </c>
      <c r="V2156" s="48">
        <v>0</v>
      </c>
      <c r="W2156" s="48">
        <v>0</v>
      </c>
      <c r="X2156" s="46"/>
      <c r="Y2156" t="str">
        <f>IF($A1820&lt;=AB$610,Y1551,"No")</f>
        <v>No</v>
      </c>
      <c r="Z2156">
        <f>IF($A1820&lt;=AB$610,Z1551,0)</f>
        <v>0</v>
      </c>
      <c r="AA2156">
        <f>IF($A1820&lt;=AB$610,AA1551,0)</f>
        <v>0</v>
      </c>
      <c r="AB2156">
        <f>IF($A1820&lt;=AB$610,AB1551,0)</f>
        <v>0</v>
      </c>
      <c r="AC2156" s="49"/>
      <c r="AD2156" t="str">
        <f>IF($A1820&lt;=AG610,AD1551,"No")</f>
        <v>No</v>
      </c>
      <c r="AE2156" s="48">
        <f>IF($A1820&lt;=AG$610,AE1551,0)</f>
        <v>0</v>
      </c>
      <c r="AF2156" s="48">
        <f>IF($A1820&lt;=AG$610,AF1551,0)</f>
        <v>0</v>
      </c>
      <c r="AG2156" s="48">
        <f>IF($A1820&lt;=AG$610,AG1551,0)</f>
        <v>0</v>
      </c>
      <c r="AH2156" s="263">
        <f>IF($A1820&lt;=$R$610,AH1551,"No")</f>
        <v>0</v>
      </c>
      <c r="AI2156" t="str">
        <f>IF($A1820&lt;=AL610,AI1551,"No")</f>
        <v>No</v>
      </c>
      <c r="AJ2156" s="48">
        <v>0</v>
      </c>
      <c r="AK2156" s="48">
        <v>0</v>
      </c>
      <c r="AL2156" s="48">
        <v>0</v>
      </c>
      <c r="AM2156" s="263">
        <f>IF($A1820&lt;=$R$610,AM1551,"No")</f>
        <v>0</v>
      </c>
      <c r="AN2156" t="str">
        <f>IF($A1820&lt;=AQ$610,AN1551,"No")</f>
        <v>No</v>
      </c>
      <c r="AO2156">
        <f>IF($A1820&lt;=AQ$610,AO1551,0)</f>
        <v>0</v>
      </c>
      <c r="AP2156">
        <f>IF($A1820&lt;=AQ$610,AP1551,0)</f>
        <v>0</v>
      </c>
      <c r="AQ2156">
        <f>IF($A1820&lt;=AQ$610,AQ1551,0)</f>
        <v>0</v>
      </c>
      <c r="AS2156" t="str">
        <f>IF($A1820&lt;=AV$610,AS1551,"No")</f>
        <v>No</v>
      </c>
      <c r="AT2156">
        <f>IF($A1820&lt;=AV$610,AT1551,0)</f>
        <v>0</v>
      </c>
      <c r="AU2156">
        <f>IF($A1820&lt;=AV$610,AU1551,0)</f>
        <v>0</v>
      </c>
      <c r="AV2156">
        <f>IF($A1820&lt;=AV$610,AV1551,0)</f>
        <v>0</v>
      </c>
      <c r="AX2156" s="297" t="str">
        <f>IF($A1820&lt;=BA$610,AX1551,"No")</f>
        <v>No</v>
      </c>
      <c r="AY2156" s="297">
        <f>IF($A1820&lt;=BA$610,AY1551,0)</f>
        <v>0</v>
      </c>
      <c r="AZ2156" s="297">
        <f>IF($A1820&lt;=BA$610,AZ1551,0)</f>
        <v>0</v>
      </c>
      <c r="BA2156" s="297">
        <f>IF($A1820&lt;=BA$610,BA1551,0)</f>
        <v>0</v>
      </c>
      <c r="BC2156" t="str">
        <f>IF($A1820&lt;=BF$610,BC1551,"No")</f>
        <v>No</v>
      </c>
      <c r="BD2156">
        <f>IF($A1820&lt;=BF$610,BD1551,0)</f>
        <v>0</v>
      </c>
      <c r="BE2156">
        <f>IF($A1820&lt;=BF$610,BE1551,0)</f>
        <v>0</v>
      </c>
      <c r="BF2156">
        <f>IF($A1820&lt;=BF$610,BF1551,0)</f>
        <v>0</v>
      </c>
      <c r="BH2156" t="str">
        <f>IF($A1820&lt;=BK$610,BH1551,"No")</f>
        <v>No</v>
      </c>
      <c r="BI2156">
        <f>IF($A1820&lt;=BK$610,BI1551,0)</f>
        <v>0</v>
      </c>
      <c r="BJ2156">
        <f>IF($A1820&lt;=BK$610,BJ1551,0)</f>
        <v>0</v>
      </c>
      <c r="BK2156">
        <f>IF($A1820&lt;=BK$610,BK1551,0)</f>
        <v>0</v>
      </c>
    </row>
    <row r="2157" spans="1:63" s="204" customFormat="1">
      <c r="A2157" s="123" t="s">
        <v>736</v>
      </c>
      <c r="B2157" s="72">
        <v>1</v>
      </c>
      <c r="C2157" s="120">
        <f>+D2153+1</f>
        <v>17512</v>
      </c>
      <c r="D2157" s="74">
        <f t="shared" ref="D2157" si="1097">+C2157+B2157-1</f>
        <v>17512</v>
      </c>
      <c r="E2157" s="79" t="str">
        <f t="shared" si="1088"/>
        <v>row 17512 to 17512</v>
      </c>
      <c r="F2157" s="48">
        <f t="shared" si="1080"/>
        <v>2157</v>
      </c>
      <c r="G2157" s="46"/>
      <c r="H2157" s="46"/>
      <c r="I2157" s="46"/>
      <c r="J2157" s="179" t="str">
        <f t="shared" si="1089"/>
        <v>No</v>
      </c>
      <c r="K2157" s="179">
        <f t="shared" si="1090"/>
        <v>0</v>
      </c>
      <c r="L2157" s="179">
        <f t="shared" si="1091"/>
        <v>0</v>
      </c>
      <c r="M2157" s="179">
        <f t="shared" si="1092"/>
        <v>0</v>
      </c>
      <c r="N2157" s="267">
        <f t="shared" si="1093"/>
        <v>0</v>
      </c>
      <c r="O2157" t="str">
        <f>IF($A1820&lt;=R$610,O1552,"No")</f>
        <v>No</v>
      </c>
      <c r="P2157">
        <f>IF($A1820&lt;=R$610,P1552,0)</f>
        <v>0</v>
      </c>
      <c r="Q2157">
        <f>IF($A1820&lt;=R$610,Q1552,0)</f>
        <v>0</v>
      </c>
      <c r="R2157">
        <f>IF($A1820&lt;=R$610,R1552,0)</f>
        <v>0</v>
      </c>
      <c r="S2157" s="49"/>
      <c r="T2157" t="str">
        <f>IF($A1820&lt;=W610,T1552,"No")</f>
        <v>No</v>
      </c>
      <c r="U2157" s="48">
        <v>0</v>
      </c>
      <c r="V2157" s="48">
        <v>0</v>
      </c>
      <c r="W2157" s="48">
        <v>0</v>
      </c>
      <c r="X2157" s="46"/>
      <c r="Y2157" t="str">
        <f>IF($A1820&lt;=AB$610,Y1552,"No")</f>
        <v>No</v>
      </c>
      <c r="Z2157">
        <f>IF($A1820&lt;=AB$610,Z1552,0)</f>
        <v>0</v>
      </c>
      <c r="AA2157">
        <f>IF($A1820&lt;=AB$610,AA1552,0)</f>
        <v>0</v>
      </c>
      <c r="AB2157">
        <f>IF($A1820&lt;=AB$610,AB1552,0)</f>
        <v>0</v>
      </c>
      <c r="AC2157" s="49"/>
      <c r="AD2157" t="str">
        <f>IF($A1820&lt;=AG610,AD1552,"No")</f>
        <v>No</v>
      </c>
      <c r="AE2157" s="48">
        <f>IF($A1820&lt;=AG$610,AE1552,0)</f>
        <v>0</v>
      </c>
      <c r="AF2157" s="48">
        <f>IF($A1820&lt;=AG$610,AF1552,0)</f>
        <v>0</v>
      </c>
      <c r="AG2157" s="48">
        <f>IF($A1820&lt;=AG$610,AG1552,0)</f>
        <v>0</v>
      </c>
      <c r="AH2157" s="263">
        <f>IF($A1820&lt;=$R$610,AH1552,"No")</f>
        <v>0</v>
      </c>
      <c r="AI2157" t="str">
        <f>IF($A1820&lt;=AL610,AI1552,"No")</f>
        <v>No</v>
      </c>
      <c r="AJ2157" s="48">
        <v>0</v>
      </c>
      <c r="AK2157" s="48">
        <v>0</v>
      </c>
      <c r="AL2157" s="48">
        <v>0</v>
      </c>
      <c r="AM2157" s="263">
        <f>IF($A1820&lt;=$R$610,AM1552,"No")</f>
        <v>0</v>
      </c>
      <c r="AN2157" t="str">
        <f>IF($A1820&lt;=AQ$610,AN1552,"No")</f>
        <v>No</v>
      </c>
      <c r="AO2157">
        <f>IF($A1820&lt;=AQ$610,AO1552,0)</f>
        <v>0</v>
      </c>
      <c r="AP2157">
        <f>IF($A1820&lt;=AQ$610,AP1552,0)</f>
        <v>0</v>
      </c>
      <c r="AQ2157">
        <f>IF($A1820&lt;=AQ$610,AQ1552,0)</f>
        <v>0</v>
      </c>
      <c r="AS2157" t="str">
        <f>IF($A1820&lt;=AV$610,AS1552,"No")</f>
        <v>No</v>
      </c>
      <c r="AT2157">
        <f>IF($A1820&lt;=AV$610,AT1552,0)</f>
        <v>0</v>
      </c>
      <c r="AU2157">
        <f>IF($A1820&lt;=AV$610,AU1552,0)</f>
        <v>0</v>
      </c>
      <c r="AV2157">
        <f>IF($A1820&lt;=AV$610,AV1552,0)</f>
        <v>0</v>
      </c>
      <c r="AX2157" s="297" t="str">
        <f>IF($A1820&lt;=BA$610,AX1552,"No")</f>
        <v>No</v>
      </c>
      <c r="AY2157" s="297">
        <f>IF($A1820&lt;=BA$610,AY1552,0)</f>
        <v>0</v>
      </c>
      <c r="AZ2157" s="297">
        <f>IF($A1820&lt;=BA$610,AZ1552,0)</f>
        <v>0</v>
      </c>
      <c r="BA2157" s="297">
        <f>IF($A1820&lt;=BA$610,BA1552,0)</f>
        <v>0</v>
      </c>
      <c r="BC2157" t="str">
        <f>IF($A1820&lt;=BF$610,BC1552,"No")</f>
        <v>No</v>
      </c>
      <c r="BD2157">
        <f>IF($A1820&lt;=BF$610,BD1552,0)</f>
        <v>0</v>
      </c>
      <c r="BE2157">
        <f>IF($A1820&lt;=BF$610,BE1552,0)</f>
        <v>0</v>
      </c>
      <c r="BF2157">
        <f>IF($A1820&lt;=BF$610,BF1552,0)</f>
        <v>0</v>
      </c>
      <c r="BH2157" t="str">
        <f>IF($A1820&lt;=BK$610,BH1552,"No")</f>
        <v>No</v>
      </c>
      <c r="BI2157">
        <f>IF($A1820&lt;=BK$610,BI1552,0)</f>
        <v>0</v>
      </c>
      <c r="BJ2157">
        <f>IF($A1820&lt;=BK$610,BJ1552,0)</f>
        <v>0</v>
      </c>
      <c r="BK2157">
        <f>IF($A1820&lt;=BK$610,BK1552,0)</f>
        <v>0</v>
      </c>
    </row>
    <row r="2158" spans="1:63" s="204" customFormat="1">
      <c r="A2158" s="123" t="s">
        <v>871</v>
      </c>
      <c r="B2158" s="72" t="s">
        <v>820</v>
      </c>
      <c r="C2158" s="112" t="s">
        <v>820</v>
      </c>
      <c r="D2158" s="112" t="s">
        <v>820</v>
      </c>
      <c r="E2158" s="79" t="str">
        <f t="shared" si="1088"/>
        <v>row NA to NA</v>
      </c>
      <c r="F2158" s="48">
        <f t="shared" si="1080"/>
        <v>2158</v>
      </c>
      <c r="G2158" s="46"/>
      <c r="H2158" s="46"/>
      <c r="I2158" s="46"/>
      <c r="J2158" s="179" t="str">
        <f t="shared" si="1089"/>
        <v>No</v>
      </c>
      <c r="K2158" s="179">
        <f t="shared" si="1090"/>
        <v>0</v>
      </c>
      <c r="L2158" s="179">
        <f t="shared" si="1091"/>
        <v>0</v>
      </c>
      <c r="M2158" s="179">
        <f t="shared" si="1092"/>
        <v>0</v>
      </c>
      <c r="N2158" s="267">
        <f t="shared" si="1093"/>
        <v>0</v>
      </c>
      <c r="O2158" t="str">
        <f>IF($A1820&lt;=R$610,O1553,"No")</f>
        <v>No</v>
      </c>
      <c r="P2158">
        <f>IF($A1820&lt;=R$610,P1553,0)</f>
        <v>0</v>
      </c>
      <c r="Q2158">
        <f>IF($A1820&lt;=R$610,Q1553,0)</f>
        <v>0</v>
      </c>
      <c r="R2158">
        <f>IF($A1820&lt;=R$610,R1553,0)</f>
        <v>0</v>
      </c>
      <c r="S2158" s="49"/>
      <c r="T2158" t="str">
        <f>IF($A1820&lt;=W610,T1553,"No")</f>
        <v>No</v>
      </c>
      <c r="U2158" s="48">
        <v>0</v>
      </c>
      <c r="V2158" s="48">
        <v>0</v>
      </c>
      <c r="W2158" s="48">
        <v>0</v>
      </c>
      <c r="X2158" s="46"/>
      <c r="Y2158" t="str">
        <f>IF($A1820&lt;=AB$610,Y1553,"No")</f>
        <v>No</v>
      </c>
      <c r="Z2158">
        <f>IF($A1820&lt;=AB$610,Z1553,0)</f>
        <v>0</v>
      </c>
      <c r="AA2158">
        <f>IF($A1820&lt;=AB$610,AA1553,0)</f>
        <v>0</v>
      </c>
      <c r="AB2158">
        <f>IF($A1820&lt;=AB$610,AB1553,0)</f>
        <v>0</v>
      </c>
      <c r="AC2158" s="49"/>
      <c r="AD2158" t="str">
        <f>IF($A1820&lt;=AG610,AD1553,"No")</f>
        <v>No</v>
      </c>
      <c r="AE2158" s="48">
        <f>IF($A1820&lt;=AG$610,AE1553,0)</f>
        <v>0</v>
      </c>
      <c r="AF2158" s="48">
        <f>IF($A1820&lt;=AG$610,AF1553,0)</f>
        <v>0</v>
      </c>
      <c r="AG2158" s="48">
        <f>IF($A1820&lt;=AG$610,AG1553,0)</f>
        <v>0</v>
      </c>
      <c r="AH2158" s="263">
        <f>IF($A1820&lt;=$R$610,AH1553,"No")</f>
        <v>0</v>
      </c>
      <c r="AI2158" t="str">
        <f>IF($A1820&lt;=AL610,AI1553,"No")</f>
        <v>No</v>
      </c>
      <c r="AJ2158" s="48">
        <v>0</v>
      </c>
      <c r="AK2158" s="48">
        <v>0</v>
      </c>
      <c r="AL2158" s="48">
        <v>0</v>
      </c>
      <c r="AM2158" s="263">
        <f>IF($A1820&lt;=$R$610,AM1553,"No")</f>
        <v>0</v>
      </c>
      <c r="AN2158" t="str">
        <f>IF($A1820&lt;=AQ$610,AN1553,"No")</f>
        <v>No</v>
      </c>
      <c r="AO2158">
        <f>IF($A1820&lt;=AQ$610,AO1553,0)</f>
        <v>0</v>
      </c>
      <c r="AP2158">
        <f>IF($A1820&lt;=AQ$610,AP1553,0)</f>
        <v>0</v>
      </c>
      <c r="AQ2158">
        <f>IF($A1820&lt;=AQ$610,AQ1553,0)</f>
        <v>0</v>
      </c>
      <c r="AS2158" t="str">
        <f>IF($A1820&lt;=AV$610,AS1553,"No")</f>
        <v>No</v>
      </c>
      <c r="AT2158">
        <f>IF($A1820&lt;=AV$610,AT1553,0)</f>
        <v>0</v>
      </c>
      <c r="AU2158">
        <f>IF($A1820&lt;=AV$610,AU1553,0)</f>
        <v>0</v>
      </c>
      <c r="AV2158">
        <f>IF($A1820&lt;=AV$610,AV1553,0)</f>
        <v>0</v>
      </c>
      <c r="AX2158" s="297" t="str">
        <f>IF($A1820&lt;=BA$610,AX1553,"No")</f>
        <v>No</v>
      </c>
      <c r="AY2158" s="297">
        <f>IF($A1820&lt;=BA$610,AY1553,0)</f>
        <v>0</v>
      </c>
      <c r="AZ2158" s="297">
        <f>IF($A1820&lt;=BA$610,AZ1553,0)</f>
        <v>0</v>
      </c>
      <c r="BA2158" s="297">
        <f>IF($A1820&lt;=BA$610,BA1553,0)</f>
        <v>0</v>
      </c>
      <c r="BC2158" t="str">
        <f>IF($A1820&lt;=BF$610,BC1553,"No")</f>
        <v>No</v>
      </c>
      <c r="BD2158">
        <f>IF($A1820&lt;=BF$610,BD1553,0)</f>
        <v>0</v>
      </c>
      <c r="BE2158">
        <f>IF($A1820&lt;=BF$610,BE1553,0)</f>
        <v>0</v>
      </c>
      <c r="BF2158">
        <f>IF($A1820&lt;=BF$610,BF1553,0)</f>
        <v>0</v>
      </c>
      <c r="BH2158" t="str">
        <f>IF($A1820&lt;=BK$610,BH1553,"No")</f>
        <v>No</v>
      </c>
      <c r="BI2158">
        <f>IF($A1820&lt;=BK$610,BI1553,0)</f>
        <v>0</v>
      </c>
      <c r="BJ2158">
        <f>IF($A1820&lt;=BK$610,BJ1553,0)</f>
        <v>0</v>
      </c>
      <c r="BK2158">
        <f>IF($A1820&lt;=BK$610,BK1553,0)</f>
        <v>0</v>
      </c>
    </row>
    <row r="2159" spans="1:63" s="204" customFormat="1">
      <c r="A2159" s="123" t="s">
        <v>669</v>
      </c>
      <c r="B2159" s="72" t="s">
        <v>820</v>
      </c>
      <c r="C2159" s="112" t="s">
        <v>820</v>
      </c>
      <c r="D2159" s="112" t="s">
        <v>820</v>
      </c>
      <c r="E2159" s="79" t="str">
        <f t="shared" si="1088"/>
        <v>row NA to NA</v>
      </c>
      <c r="F2159" s="48">
        <f t="shared" si="1080"/>
        <v>2159</v>
      </c>
      <c r="G2159" s="46"/>
      <c r="H2159" s="46"/>
      <c r="I2159" s="46"/>
      <c r="J2159" s="179" t="str">
        <f t="shared" si="1089"/>
        <v>No</v>
      </c>
      <c r="K2159" s="179">
        <f t="shared" si="1090"/>
        <v>0</v>
      </c>
      <c r="L2159" s="179">
        <f t="shared" si="1091"/>
        <v>0</v>
      </c>
      <c r="M2159" s="179">
        <f t="shared" si="1092"/>
        <v>0</v>
      </c>
      <c r="N2159" s="267">
        <f t="shared" si="1093"/>
        <v>0</v>
      </c>
      <c r="O2159" t="str">
        <f>IF($A1820&lt;=R$610,O1554,"No")</f>
        <v>No</v>
      </c>
      <c r="P2159">
        <f>IF($A1820&lt;=R$610,P1554,0)</f>
        <v>0</v>
      </c>
      <c r="Q2159">
        <f>IF($A1820&lt;=R$610,Q1554,0)</f>
        <v>0</v>
      </c>
      <c r="R2159">
        <f>IF($A1820&lt;=R$610,R1554,0)</f>
        <v>0</v>
      </c>
      <c r="S2159" s="49"/>
      <c r="T2159" t="str">
        <f>IF($A1820&lt;=W610,T1554,"No")</f>
        <v>No</v>
      </c>
      <c r="U2159" s="48">
        <v>0</v>
      </c>
      <c r="V2159" s="48">
        <v>0</v>
      </c>
      <c r="W2159" s="48">
        <v>0</v>
      </c>
      <c r="X2159" s="46"/>
      <c r="Y2159" t="str">
        <f>IF($A1820&lt;=AB$610,Y1554,"No")</f>
        <v>No</v>
      </c>
      <c r="Z2159">
        <f>IF($A1820&lt;=AB$610,Z1554,0)</f>
        <v>0</v>
      </c>
      <c r="AA2159">
        <f>IF($A1820&lt;=AB$610,AA1554,0)</f>
        <v>0</v>
      </c>
      <c r="AB2159">
        <f>IF($A1820&lt;=AB$610,AB1554,0)</f>
        <v>0</v>
      </c>
      <c r="AC2159" s="49"/>
      <c r="AD2159" t="str">
        <f>IF($A1820&lt;=AG610,AD1554,"No")</f>
        <v>No</v>
      </c>
      <c r="AE2159" s="48">
        <f>IF($A1820&lt;=AG$610,AE1554,0)</f>
        <v>0</v>
      </c>
      <c r="AF2159" s="48">
        <f>IF($A1820&lt;=AG$610,AF1554,0)</f>
        <v>0</v>
      </c>
      <c r="AG2159" s="48">
        <f>IF($A1820&lt;=AG$610,AG1554,0)</f>
        <v>0</v>
      </c>
      <c r="AH2159" s="263">
        <f>IF($A1820&lt;=$R$610,AH1554,"No")</f>
        <v>0</v>
      </c>
      <c r="AI2159" t="str">
        <f>IF($A1820&lt;=AL610,AI1554,"No")</f>
        <v>No</v>
      </c>
      <c r="AJ2159" s="48">
        <v>0</v>
      </c>
      <c r="AK2159" s="48">
        <v>0</v>
      </c>
      <c r="AL2159" s="48">
        <v>0</v>
      </c>
      <c r="AM2159" s="263">
        <f>IF($A1820&lt;=$R$610,AM1554,"No")</f>
        <v>0</v>
      </c>
      <c r="AN2159" t="str">
        <f>IF($A1820&lt;=AQ$610,AN1554,"No")</f>
        <v>No</v>
      </c>
      <c r="AO2159">
        <f>IF($A1820&lt;=AQ$610,AO1554,0)</f>
        <v>0</v>
      </c>
      <c r="AP2159">
        <f>IF($A1820&lt;=AQ$610,AP1554,0)</f>
        <v>0</v>
      </c>
      <c r="AQ2159">
        <f>IF($A1820&lt;=AQ$610,AQ1554,0)</f>
        <v>0</v>
      </c>
      <c r="AS2159" t="str">
        <f>IF($A1820&lt;=AV$610,AS1554,"No")</f>
        <v>No</v>
      </c>
      <c r="AT2159">
        <f>IF($A1820&lt;=AV$610,AT1554,0)</f>
        <v>0</v>
      </c>
      <c r="AU2159">
        <f>IF($A1820&lt;=AV$610,AU1554,0)</f>
        <v>0</v>
      </c>
      <c r="AV2159">
        <f>IF($A1820&lt;=AV$610,AV1554,0)</f>
        <v>0</v>
      </c>
      <c r="AX2159" s="297" t="str">
        <f>IF($A1820&lt;=BA$610,AX1554,"No")</f>
        <v>No</v>
      </c>
      <c r="AY2159" s="297">
        <f>IF($A1820&lt;=BA$610,AY1554,0)</f>
        <v>0</v>
      </c>
      <c r="AZ2159" s="297">
        <f>IF($A1820&lt;=BA$610,AZ1554,0)</f>
        <v>0</v>
      </c>
      <c r="BA2159" s="297">
        <f>IF($A1820&lt;=BA$610,BA1554,0)</f>
        <v>0</v>
      </c>
      <c r="BC2159" t="str">
        <f>IF($A1820&lt;=BF$610,BC1554,"No")</f>
        <v>No</v>
      </c>
      <c r="BD2159">
        <f>IF($A1820&lt;=BF$610,BD1554,0)</f>
        <v>0</v>
      </c>
      <c r="BE2159">
        <f>IF($A1820&lt;=BF$610,BE1554,0)</f>
        <v>0</v>
      </c>
      <c r="BF2159">
        <f>IF($A1820&lt;=BF$610,BF1554,0)</f>
        <v>0</v>
      </c>
      <c r="BH2159" t="str">
        <f>IF($A1820&lt;=BK$610,BH1554,"No")</f>
        <v>No</v>
      </c>
      <c r="BI2159">
        <f>IF($A1820&lt;=BK$610,BI1554,0)</f>
        <v>0</v>
      </c>
      <c r="BJ2159">
        <f>IF($A1820&lt;=BK$610,BJ1554,0)</f>
        <v>0</v>
      </c>
      <c r="BK2159">
        <f>IF($A1820&lt;=BK$610,BK1554,0)</f>
        <v>0</v>
      </c>
    </row>
    <row r="2160" spans="1:63" s="204" customFormat="1">
      <c r="A2160" s="123" t="s">
        <v>872</v>
      </c>
      <c r="B2160" s="72" t="s">
        <v>820</v>
      </c>
      <c r="C2160" s="112" t="s">
        <v>820</v>
      </c>
      <c r="D2160" s="112" t="s">
        <v>820</v>
      </c>
      <c r="E2160" s="79" t="str">
        <f t="shared" si="1088"/>
        <v>row NA to NA</v>
      </c>
      <c r="F2160" s="48">
        <f t="shared" si="1080"/>
        <v>2160</v>
      </c>
      <c r="G2160" s="46"/>
      <c r="H2160" s="46"/>
      <c r="I2160" s="46"/>
      <c r="J2160" s="179" t="str">
        <f t="shared" si="1089"/>
        <v>No</v>
      </c>
      <c r="K2160" s="179">
        <f t="shared" si="1090"/>
        <v>0</v>
      </c>
      <c r="L2160" s="179">
        <f t="shared" si="1091"/>
        <v>0</v>
      </c>
      <c r="M2160" s="179">
        <f t="shared" si="1092"/>
        <v>0</v>
      </c>
      <c r="N2160" s="267">
        <f t="shared" si="1093"/>
        <v>0</v>
      </c>
      <c r="O2160" t="str">
        <f>IF($A1820&lt;=R$610,O1555,"No")</f>
        <v>No</v>
      </c>
      <c r="P2160">
        <f>IF($A1820&lt;=R$610,P1555,0)</f>
        <v>0</v>
      </c>
      <c r="Q2160">
        <f>IF($A1820&lt;=R$610,Q1555,0)</f>
        <v>0</v>
      </c>
      <c r="R2160">
        <f>IF($A1820&lt;=R$610,R1555,0)</f>
        <v>0</v>
      </c>
      <c r="S2160" s="49"/>
      <c r="T2160" t="str">
        <f>IF($A1820&lt;=W610,T1555,"No")</f>
        <v>No</v>
      </c>
      <c r="U2160" s="48">
        <v>0</v>
      </c>
      <c r="V2160" s="48">
        <v>0</v>
      </c>
      <c r="W2160" s="48">
        <v>0</v>
      </c>
      <c r="X2160" s="46"/>
      <c r="Y2160" t="str">
        <f>IF($A1820&lt;=AB$610,Y1555,"No")</f>
        <v>No</v>
      </c>
      <c r="Z2160">
        <f>IF($A1820&lt;=AB$610,Z1555,0)</f>
        <v>0</v>
      </c>
      <c r="AA2160">
        <f>IF($A1820&lt;=AB$610,AA1555,0)</f>
        <v>0</v>
      </c>
      <c r="AB2160">
        <f>IF($A1820&lt;=AB$610,AB1555,0)</f>
        <v>0</v>
      </c>
      <c r="AC2160" s="49"/>
      <c r="AD2160" t="str">
        <f>IF($A1820&lt;=AG610,AD1555,"No")</f>
        <v>No</v>
      </c>
      <c r="AE2160" s="48">
        <f>IF($A1820&lt;=AG$610,AE1555,0)</f>
        <v>0</v>
      </c>
      <c r="AF2160" s="48">
        <f>IF($A1820&lt;=AG$610,AF1555,0)</f>
        <v>0</v>
      </c>
      <c r="AG2160" s="48">
        <f>IF($A1820&lt;=AG$610,AG1555,0)</f>
        <v>0</v>
      </c>
      <c r="AH2160" s="263">
        <f>IF($A1820&lt;=$R$610,AH1555,"No")</f>
        <v>0</v>
      </c>
      <c r="AI2160" t="str">
        <f>IF($A1820&lt;=AL610,AI1555,"No")</f>
        <v>No</v>
      </c>
      <c r="AJ2160" s="48">
        <v>0</v>
      </c>
      <c r="AK2160" s="48">
        <v>0</v>
      </c>
      <c r="AL2160" s="48">
        <v>0</v>
      </c>
      <c r="AM2160" s="263">
        <f>IF($A1820&lt;=$R$610,AM1555,"No")</f>
        <v>0</v>
      </c>
      <c r="AN2160" t="str">
        <f>IF($A1820&lt;=AQ$610,AN1555,"No")</f>
        <v>No</v>
      </c>
      <c r="AO2160">
        <f>IF($A1820&lt;=AQ$610,AO1555,0)</f>
        <v>0</v>
      </c>
      <c r="AP2160">
        <f>IF($A1820&lt;=AQ$610,AP1555,0)</f>
        <v>0</v>
      </c>
      <c r="AQ2160">
        <f>IF($A1820&lt;=AQ$610,AQ1555,0)</f>
        <v>0</v>
      </c>
      <c r="AS2160" t="str">
        <f>IF($A1820&lt;=AV$610,AS1555,"No")</f>
        <v>No</v>
      </c>
      <c r="AT2160">
        <f>IF($A1820&lt;=AV$610,AT1555,0)</f>
        <v>0</v>
      </c>
      <c r="AU2160">
        <f>IF($A1820&lt;=AV$610,AU1555,0)</f>
        <v>0</v>
      </c>
      <c r="AV2160">
        <f>IF($A1820&lt;=AV$610,AV1555,0)</f>
        <v>0</v>
      </c>
      <c r="AX2160" s="297" t="str">
        <f>IF($A1820&lt;=BA$610,AX1555,"No")</f>
        <v>No</v>
      </c>
      <c r="AY2160" s="297">
        <f>IF($A1820&lt;=BA$610,AY1555,0)</f>
        <v>0</v>
      </c>
      <c r="AZ2160" s="297">
        <f>IF($A1820&lt;=BA$610,AZ1555,0)</f>
        <v>0</v>
      </c>
      <c r="BA2160" s="297">
        <f>IF($A1820&lt;=BA$610,BA1555,0)</f>
        <v>0</v>
      </c>
      <c r="BC2160" t="str">
        <f>IF($A1820&lt;=BF$610,BC1555,"No")</f>
        <v>No</v>
      </c>
      <c r="BD2160">
        <f>IF($A1820&lt;=BF$610,BD1555,0)</f>
        <v>0</v>
      </c>
      <c r="BE2160">
        <f>IF($A1820&lt;=BF$610,BE1555,0)</f>
        <v>0</v>
      </c>
      <c r="BF2160">
        <f>IF($A1820&lt;=BF$610,BF1555,0)</f>
        <v>0</v>
      </c>
      <c r="BH2160" t="str">
        <f>IF($A1820&lt;=BK$610,BH1555,"No")</f>
        <v>No</v>
      </c>
      <c r="BI2160">
        <f>IF($A1820&lt;=BK$610,BI1555,0)</f>
        <v>0</v>
      </c>
      <c r="BJ2160">
        <f>IF($A1820&lt;=BK$610,BJ1555,0)</f>
        <v>0</v>
      </c>
      <c r="BK2160">
        <f>IF($A1820&lt;=BK$610,BK1555,0)</f>
        <v>0</v>
      </c>
    </row>
    <row r="2161" spans="1:63" s="204" customFormat="1">
      <c r="A2161" s="58" t="s">
        <v>103</v>
      </c>
      <c r="B2161" s="72">
        <v>15</v>
      </c>
      <c r="C2161" s="74">
        <f>+D2152+1</f>
        <v>17513</v>
      </c>
      <c r="D2161" s="74">
        <f t="shared" ref="D2161" si="1098">+C2161+B2161-1</f>
        <v>17527</v>
      </c>
      <c r="E2161" s="75" t="str">
        <f t="shared" si="1088"/>
        <v>row 17513 to 17527</v>
      </c>
      <c r="F2161" s="48">
        <f t="shared" si="1080"/>
        <v>2161</v>
      </c>
      <c r="G2161" s="46"/>
      <c r="H2161" s="46"/>
      <c r="I2161" s="46"/>
      <c r="J2161" s="179" t="str">
        <f t="shared" si="1089"/>
        <v>Yes</v>
      </c>
      <c r="K2161" s="179">
        <f t="shared" si="1090"/>
        <v>0</v>
      </c>
      <c r="L2161" s="179">
        <f t="shared" si="1091"/>
        <v>0</v>
      </c>
      <c r="M2161" s="179">
        <f t="shared" si="1092"/>
        <v>0</v>
      </c>
      <c r="N2161" s="267">
        <f t="shared" si="1093"/>
        <v>0</v>
      </c>
      <c r="O2161" t="str">
        <f>IF($A1820&lt;=R$610,O1556,"No")</f>
        <v>Yes</v>
      </c>
      <c r="P2161">
        <f>IF($A1820&lt;=R$610,P1556,0)</f>
        <v>0</v>
      </c>
      <c r="Q2161">
        <f>IF($A1820&lt;=R$610,Q1556,0)</f>
        <v>0</v>
      </c>
      <c r="R2161">
        <f>IF($A1820&lt;=R$610,R1556,0)</f>
        <v>0</v>
      </c>
      <c r="S2161" s="49"/>
      <c r="T2161" t="str">
        <f>IF($A1820&lt;=W610,T1556,"No")</f>
        <v>No</v>
      </c>
      <c r="U2161" s="48">
        <v>0</v>
      </c>
      <c r="V2161" s="48">
        <v>0</v>
      </c>
      <c r="W2161" s="48">
        <v>0</v>
      </c>
      <c r="X2161" s="46"/>
      <c r="Y2161" t="str">
        <f>IF($A1820&lt;=AB$610,Y1556,"No")</f>
        <v>Yes</v>
      </c>
      <c r="Z2161">
        <f>IF($A1820&lt;=AB$610,Z1556,0)</f>
        <v>0</v>
      </c>
      <c r="AA2161">
        <f>IF($A1820&lt;=AB$610,AA1556,0)</f>
        <v>0</v>
      </c>
      <c r="AB2161">
        <f>IF($A1820&lt;=AB$610,AB1556,0)</f>
        <v>0</v>
      </c>
      <c r="AC2161" s="49"/>
      <c r="AD2161" t="str">
        <f>IF($A1820&lt;=AG610,AD1556,"No")</f>
        <v>No</v>
      </c>
      <c r="AE2161" s="48">
        <f>IF($A1820&lt;=AG$610,AE1556,0)</f>
        <v>0</v>
      </c>
      <c r="AF2161" s="48">
        <f>IF($A1820&lt;=AG$610,AF1556,0)</f>
        <v>0</v>
      </c>
      <c r="AG2161" s="48">
        <f>IF($A1820&lt;=AG$610,AG1556,0)</f>
        <v>0</v>
      </c>
      <c r="AH2161" s="263">
        <f>IF($A1820&lt;=$R$610,AH1556,"No")</f>
        <v>0</v>
      </c>
      <c r="AI2161" t="str">
        <f>IF($A1820&lt;=AL610,AI1556,"No")</f>
        <v>No</v>
      </c>
      <c r="AJ2161" s="48">
        <v>0</v>
      </c>
      <c r="AK2161" s="48">
        <v>0</v>
      </c>
      <c r="AL2161" s="48">
        <v>0</v>
      </c>
      <c r="AM2161" s="263">
        <f>IF($A1820&lt;=$R$610,AM1556,"No")</f>
        <v>0</v>
      </c>
      <c r="AN2161" t="str">
        <f>IF($A1820&lt;=AQ$610,AN1556,"No")</f>
        <v>Yes</v>
      </c>
      <c r="AO2161">
        <f>IF($A1820&lt;=AQ$610,AO1556,0)</f>
        <v>0</v>
      </c>
      <c r="AP2161">
        <f>IF($A1820&lt;=AQ$610,AP1556,0)</f>
        <v>0</v>
      </c>
      <c r="AQ2161">
        <f>IF($A1820&lt;=AQ$610,AQ1556,0)</f>
        <v>0</v>
      </c>
      <c r="AS2161" t="str">
        <f>IF($A1820&lt;=AV$610,AS1556,"No")</f>
        <v>Yes</v>
      </c>
      <c r="AT2161">
        <f>IF($A1820&lt;=AV$610,AT1556,0)</f>
        <v>0</v>
      </c>
      <c r="AU2161">
        <f>IF($A1820&lt;=AV$610,AU1556,0)</f>
        <v>0</v>
      </c>
      <c r="AV2161">
        <f>IF($A1820&lt;=AV$610,AV1556,0)</f>
        <v>0</v>
      </c>
      <c r="AX2161" s="297" t="str">
        <f>IF($A1820&lt;=BA$610,AX1556,"No")</f>
        <v>Yes</v>
      </c>
      <c r="AY2161" s="297">
        <f>IF($A1820&lt;=BA$610,AY1556,0)</f>
        <v>0</v>
      </c>
      <c r="AZ2161" s="297">
        <f>IF($A1820&lt;=BA$610,AZ1556,0)</f>
        <v>0</v>
      </c>
      <c r="BA2161" s="297">
        <f>IF($A1820&lt;=BA$610,BA1556,0)</f>
        <v>0</v>
      </c>
      <c r="BC2161" t="str">
        <f>IF($A1820&lt;=BF$610,BC1556,"No")</f>
        <v>Yes</v>
      </c>
      <c r="BD2161">
        <f>IF($A1820&lt;=BF$610,BD1556,0)</f>
        <v>0</v>
      </c>
      <c r="BE2161">
        <f>IF($A1820&lt;=BF$610,BE1556,0)</f>
        <v>0</v>
      </c>
      <c r="BF2161">
        <f>IF($A1820&lt;=BF$610,BF1556,0)</f>
        <v>0</v>
      </c>
      <c r="BH2161" t="str">
        <f>IF($A1820&lt;=BK$610,BH1556,"No")</f>
        <v>Yes</v>
      </c>
      <c r="BI2161">
        <f>IF($A1820&lt;=BK$610,BI1556,0)</f>
        <v>0</v>
      </c>
      <c r="BJ2161">
        <f>IF($A1820&lt;=BK$610,BJ1556,0)</f>
        <v>0</v>
      </c>
      <c r="BK2161">
        <f>IF($A1820&lt;=BK$610,BK1556,0)</f>
        <v>0</v>
      </c>
    </row>
    <row r="2162" spans="1:63" s="204" customFormat="1">
      <c r="A2162" s="99" t="s">
        <v>873</v>
      </c>
      <c r="B2162" s="72" t="s">
        <v>820</v>
      </c>
      <c r="C2162" s="112" t="s">
        <v>820</v>
      </c>
      <c r="D2162" s="112" t="s">
        <v>820</v>
      </c>
      <c r="E2162" s="79" t="str">
        <f t="shared" si="1088"/>
        <v>row NA to NA</v>
      </c>
      <c r="F2162" s="48">
        <f t="shared" si="1080"/>
        <v>2162</v>
      </c>
      <c r="G2162" s="46"/>
      <c r="H2162" s="46"/>
      <c r="I2162" s="46"/>
      <c r="J2162" s="179" t="str">
        <f t="shared" si="1089"/>
        <v>No</v>
      </c>
      <c r="K2162" s="179">
        <f t="shared" si="1090"/>
        <v>0</v>
      </c>
      <c r="L2162" s="179">
        <f t="shared" si="1091"/>
        <v>0</v>
      </c>
      <c r="M2162" s="179">
        <f t="shared" si="1092"/>
        <v>0</v>
      </c>
      <c r="N2162" s="267">
        <f t="shared" si="1093"/>
        <v>0</v>
      </c>
      <c r="O2162" t="str">
        <f>IF($A1820&lt;=R$610,O1557,"No")</f>
        <v>No</v>
      </c>
      <c r="P2162">
        <f>IF($A1820&lt;=R$610,P1557,0)</f>
        <v>0</v>
      </c>
      <c r="Q2162">
        <f>IF($A1820&lt;=R$610,Q1557,0)</f>
        <v>0</v>
      </c>
      <c r="R2162">
        <f>IF($A1820&lt;=R$610,R1557,0)</f>
        <v>0</v>
      </c>
      <c r="S2162" s="49"/>
      <c r="T2162" t="str">
        <f>IF($A1820&lt;=W610,T1557,"No")</f>
        <v>Yes</v>
      </c>
      <c r="U2162" s="48">
        <v>0</v>
      </c>
      <c r="V2162" s="48">
        <v>0</v>
      </c>
      <c r="W2162" s="48">
        <v>0</v>
      </c>
      <c r="X2162" s="46"/>
      <c r="Y2162" t="str">
        <f>IF($A1820&lt;=AB$610,Y1557,"No")</f>
        <v>No</v>
      </c>
      <c r="Z2162">
        <f>IF($A1820&lt;=AB$610,Z1557,0)</f>
        <v>0</v>
      </c>
      <c r="AA2162">
        <f>IF($A1820&lt;=AB$610,AA1557,0)</f>
        <v>0</v>
      </c>
      <c r="AB2162">
        <f>IF($A1820&lt;=AB$610,AB1557,0)</f>
        <v>0</v>
      </c>
      <c r="AC2162" s="49"/>
      <c r="AD2162" t="str">
        <f>IF($A1820&lt;=AG610,AD1557,"No")</f>
        <v>No</v>
      </c>
      <c r="AE2162" s="48">
        <f>IF($A1820&lt;=AG$610,AE1557,0)</f>
        <v>0</v>
      </c>
      <c r="AF2162" s="48">
        <f>IF($A1820&lt;=AG$610,AF1557,0)</f>
        <v>0</v>
      </c>
      <c r="AG2162" s="48">
        <f>IF($A1820&lt;=AG$610,AG1557,0)</f>
        <v>0</v>
      </c>
      <c r="AH2162" s="263">
        <f>IF($A1820&lt;=$R$610,AH1557,"No")</f>
        <v>0</v>
      </c>
      <c r="AI2162" t="str">
        <f>IF($A1820&lt;=AL610,AI1557,"No")</f>
        <v>Yes</v>
      </c>
      <c r="AJ2162" s="48">
        <v>0</v>
      </c>
      <c r="AK2162" s="48">
        <v>0</v>
      </c>
      <c r="AL2162" s="48">
        <v>0</v>
      </c>
      <c r="AM2162" s="263">
        <f>IF($A1820&lt;=$R$610,AM1557,"No")</f>
        <v>0</v>
      </c>
      <c r="AN2162" t="str">
        <f>IF($A1820&lt;=AQ$610,AN1557,"No")</f>
        <v>No</v>
      </c>
      <c r="AO2162">
        <f>IF($A1820&lt;=AQ$610,AO1557,0)</f>
        <v>0</v>
      </c>
      <c r="AP2162">
        <f>IF($A1820&lt;=AQ$610,AP1557,0)</f>
        <v>0</v>
      </c>
      <c r="AQ2162">
        <f>IF($A1820&lt;=AQ$610,AQ1557,0)</f>
        <v>0</v>
      </c>
      <c r="AS2162" t="str">
        <f>IF($A1820&lt;=AV$610,AS1557,"No")</f>
        <v>No</v>
      </c>
      <c r="AT2162">
        <f>IF($A1820&lt;=AV$610,AT1557,0)</f>
        <v>0</v>
      </c>
      <c r="AU2162">
        <f>IF($A1820&lt;=AV$610,AU1557,0)</f>
        <v>0</v>
      </c>
      <c r="AV2162">
        <f>IF($A1820&lt;=AV$610,AV1557,0)</f>
        <v>0</v>
      </c>
      <c r="AX2162" s="297" t="str">
        <f>IF($A1820&lt;=BA$610,AX1557,"No")</f>
        <v>No</v>
      </c>
      <c r="AY2162" s="297">
        <f>IF($A1820&lt;=BA$610,AY1557,0)</f>
        <v>0</v>
      </c>
      <c r="AZ2162" s="297">
        <f>IF($A1820&lt;=BA$610,AZ1557,0)</f>
        <v>0</v>
      </c>
      <c r="BA2162" s="297">
        <f>IF($A1820&lt;=BA$610,BA1557,0)</f>
        <v>0</v>
      </c>
      <c r="BC2162" t="str">
        <f>IF($A1820&lt;=BF$610,BC1557,"No")</f>
        <v>No</v>
      </c>
      <c r="BD2162">
        <f>IF($A1820&lt;=BF$610,BD1557,0)</f>
        <v>0</v>
      </c>
      <c r="BE2162">
        <f>IF($A1820&lt;=BF$610,BE1557,0)</f>
        <v>0</v>
      </c>
      <c r="BF2162">
        <f>IF($A1820&lt;=BF$610,BF1557,0)</f>
        <v>0</v>
      </c>
      <c r="BH2162" t="str">
        <f>IF($A1820&lt;=BK$610,BH1557,"No")</f>
        <v>No</v>
      </c>
      <c r="BI2162">
        <f>IF($A1820&lt;=BK$610,BI1557,0)</f>
        <v>0</v>
      </c>
      <c r="BJ2162">
        <f>IF($A1820&lt;=BK$610,BJ1557,0)</f>
        <v>0</v>
      </c>
      <c r="BK2162">
        <f>IF($A1820&lt;=BK$610,BK1557,0)</f>
        <v>0</v>
      </c>
    </row>
    <row r="2163" spans="1:63" s="204" customFormat="1">
      <c r="A2163" s="99" t="s">
        <v>874</v>
      </c>
      <c r="B2163" s="72" t="s">
        <v>820</v>
      </c>
      <c r="C2163" s="112" t="s">
        <v>820</v>
      </c>
      <c r="D2163" s="112" t="s">
        <v>820</v>
      </c>
      <c r="E2163" s="79" t="str">
        <f t="shared" si="1088"/>
        <v>row NA to NA</v>
      </c>
      <c r="F2163" s="48">
        <f t="shared" si="1080"/>
        <v>2163</v>
      </c>
      <c r="G2163" s="46"/>
      <c r="H2163" s="46"/>
      <c r="I2163" s="46"/>
      <c r="J2163" s="179" t="str">
        <f t="shared" si="1089"/>
        <v>No</v>
      </c>
      <c r="K2163" s="179">
        <f t="shared" si="1090"/>
        <v>0</v>
      </c>
      <c r="L2163" s="179">
        <f t="shared" si="1091"/>
        <v>0</v>
      </c>
      <c r="M2163" s="179">
        <f t="shared" si="1092"/>
        <v>0</v>
      </c>
      <c r="N2163" s="267">
        <f t="shared" si="1093"/>
        <v>0</v>
      </c>
      <c r="O2163" t="str">
        <f>IF($A1820&lt;=R$610,O1558,"No")</f>
        <v>No</v>
      </c>
      <c r="P2163">
        <f>IF($A1820&lt;=R$610,P1558,0)</f>
        <v>0</v>
      </c>
      <c r="Q2163">
        <f>IF($A1820&lt;=R$610,Q1558,0)</f>
        <v>0</v>
      </c>
      <c r="R2163">
        <f>IF($A1820&lt;=R$610,R1558,0)</f>
        <v>0</v>
      </c>
      <c r="S2163" s="49"/>
      <c r="T2163" t="str">
        <f>IF($A1820&lt;=W610,T1558,"No")</f>
        <v>Yes</v>
      </c>
      <c r="U2163" s="48">
        <v>0</v>
      </c>
      <c r="V2163" s="48">
        <v>0</v>
      </c>
      <c r="W2163" s="48">
        <v>0</v>
      </c>
      <c r="X2163" s="46"/>
      <c r="Y2163" t="str">
        <f>IF($A1820&lt;=AB$610,Y1558,"No")</f>
        <v>No</v>
      </c>
      <c r="Z2163">
        <f>IF($A1820&lt;=AB$610,Z1558,0)</f>
        <v>0</v>
      </c>
      <c r="AA2163">
        <f>IF($A1820&lt;=AB$610,AA1558,0)</f>
        <v>0</v>
      </c>
      <c r="AB2163">
        <f>IF($A1820&lt;=AB$610,AB1558,0)</f>
        <v>0</v>
      </c>
      <c r="AC2163" s="49"/>
      <c r="AD2163" t="str">
        <f>IF($A1820&lt;=AG610,AD1558,"No")</f>
        <v>No</v>
      </c>
      <c r="AE2163" s="48">
        <f>IF($A1820&lt;=AG$610,AE1558,0)</f>
        <v>0</v>
      </c>
      <c r="AF2163" s="48">
        <f>IF($A1820&lt;=AG$610,AF1558,0)</f>
        <v>0</v>
      </c>
      <c r="AG2163" s="48">
        <f>IF($A1820&lt;=AG$610,AG1558,0)</f>
        <v>0</v>
      </c>
      <c r="AH2163" s="263">
        <f>IF($A1820&lt;=$R$610,AH1558,"No")</f>
        <v>0</v>
      </c>
      <c r="AI2163" t="str">
        <f>IF($A1820&lt;=AL610,AI1558,"No")</f>
        <v>Yes</v>
      </c>
      <c r="AJ2163" s="48">
        <v>0</v>
      </c>
      <c r="AK2163" s="48">
        <v>0</v>
      </c>
      <c r="AL2163" s="48">
        <v>0</v>
      </c>
      <c r="AM2163" s="263">
        <f>IF($A1820&lt;=$R$610,AM1558,"No")</f>
        <v>0</v>
      </c>
      <c r="AN2163" t="str">
        <f>IF($A1820&lt;=AQ$610,AN1558,"No")</f>
        <v>No</v>
      </c>
      <c r="AO2163">
        <f>IF($A1820&lt;=AQ$610,AO1558,0)</f>
        <v>0</v>
      </c>
      <c r="AP2163">
        <f>IF($A1820&lt;=AQ$610,AP1558,0)</f>
        <v>0</v>
      </c>
      <c r="AQ2163">
        <f>IF($A1820&lt;=AQ$610,AQ1558,0)</f>
        <v>0</v>
      </c>
      <c r="AS2163" t="str">
        <f>IF($A1820&lt;=AV$610,AS1558,"No")</f>
        <v>No</v>
      </c>
      <c r="AT2163">
        <f>IF($A1820&lt;=AV$610,AT1558,0)</f>
        <v>0</v>
      </c>
      <c r="AU2163">
        <f>IF($A1820&lt;=AV$610,AU1558,0)</f>
        <v>0</v>
      </c>
      <c r="AV2163">
        <f>IF($A1820&lt;=AV$610,AV1558,0)</f>
        <v>0</v>
      </c>
      <c r="AX2163" s="297" t="str">
        <f>IF($A1820&lt;=BA$610,AX1558,"No")</f>
        <v>No</v>
      </c>
      <c r="AY2163" s="297">
        <f>IF($A1820&lt;=BA$610,AY1558,0)</f>
        <v>0</v>
      </c>
      <c r="AZ2163" s="297">
        <f>IF($A1820&lt;=BA$610,AZ1558,0)</f>
        <v>0</v>
      </c>
      <c r="BA2163" s="297">
        <f>IF($A1820&lt;=BA$610,BA1558,0)</f>
        <v>0</v>
      </c>
      <c r="BC2163" t="str">
        <f>IF($A1820&lt;=BF$610,BC1558,"No")</f>
        <v>No</v>
      </c>
      <c r="BD2163">
        <f>IF($A1820&lt;=BF$610,BD1558,0)</f>
        <v>0</v>
      </c>
      <c r="BE2163">
        <f>IF($A1820&lt;=BF$610,BE1558,0)</f>
        <v>0</v>
      </c>
      <c r="BF2163">
        <f>IF($A1820&lt;=BF$610,BF1558,0)</f>
        <v>0</v>
      </c>
      <c r="BH2163" t="str">
        <f>IF($A1820&lt;=BK$610,BH1558,"No")</f>
        <v>No</v>
      </c>
      <c r="BI2163">
        <f>IF($A1820&lt;=BK$610,BI1558,0)</f>
        <v>0</v>
      </c>
      <c r="BJ2163">
        <f>IF($A1820&lt;=BK$610,BJ1558,0)</f>
        <v>0</v>
      </c>
      <c r="BK2163">
        <f>IF($A1820&lt;=BK$610,BK1558,0)</f>
        <v>0</v>
      </c>
    </row>
    <row r="2164" spans="1:63" s="204" customFormat="1">
      <c r="A2164" s="99" t="s">
        <v>875</v>
      </c>
      <c r="B2164" s="72" t="s">
        <v>820</v>
      </c>
      <c r="C2164" s="112" t="s">
        <v>820</v>
      </c>
      <c r="D2164" s="112" t="s">
        <v>820</v>
      </c>
      <c r="E2164" s="79" t="str">
        <f t="shared" si="1088"/>
        <v>row NA to NA</v>
      </c>
      <c r="F2164" s="48">
        <f t="shared" si="1080"/>
        <v>2164</v>
      </c>
      <c r="G2164" s="46"/>
      <c r="H2164" s="46"/>
      <c r="I2164" s="46"/>
      <c r="J2164" s="179" t="str">
        <f t="shared" si="1089"/>
        <v>No</v>
      </c>
      <c r="K2164" s="179">
        <f t="shared" si="1090"/>
        <v>0</v>
      </c>
      <c r="L2164" s="179">
        <f t="shared" si="1091"/>
        <v>0</v>
      </c>
      <c r="M2164" s="179">
        <f t="shared" si="1092"/>
        <v>0</v>
      </c>
      <c r="N2164" s="267">
        <f t="shared" si="1093"/>
        <v>0</v>
      </c>
      <c r="O2164" t="str">
        <f>IF($A1820&lt;=R$610,O1559,"No")</f>
        <v>No</v>
      </c>
      <c r="P2164">
        <f>IF($A1820&lt;=R$610,P1559,0)</f>
        <v>0</v>
      </c>
      <c r="Q2164">
        <f>IF($A1820&lt;=R$610,Q1559,0)</f>
        <v>0</v>
      </c>
      <c r="R2164">
        <f>IF($A1820&lt;=R$610,R1559,0)</f>
        <v>0</v>
      </c>
      <c r="S2164" s="49"/>
      <c r="T2164" t="str">
        <f>IF($A1820&lt;=W610,T1559,"No")</f>
        <v>Yes</v>
      </c>
      <c r="U2164" s="48">
        <v>0</v>
      </c>
      <c r="V2164" s="48">
        <v>0</v>
      </c>
      <c r="W2164" s="48">
        <v>0</v>
      </c>
      <c r="X2164" s="46"/>
      <c r="Y2164" t="str">
        <f>IF($A1820&lt;=AB$610,Y1559,"No")</f>
        <v>No</v>
      </c>
      <c r="Z2164">
        <f>IF($A1820&lt;=AB$610,Z1559,0)</f>
        <v>0</v>
      </c>
      <c r="AA2164">
        <f>IF($A1820&lt;=AB$610,AA1559,0)</f>
        <v>0</v>
      </c>
      <c r="AB2164">
        <f>IF($A1820&lt;=AB$610,AB1559,0)</f>
        <v>0</v>
      </c>
      <c r="AC2164" s="49"/>
      <c r="AD2164" t="str">
        <f>IF($A1820&lt;=AG610,AD1559,"No")</f>
        <v>No</v>
      </c>
      <c r="AE2164" s="48">
        <f>IF($A1820&lt;=AG$610,AE1559,0)</f>
        <v>0</v>
      </c>
      <c r="AF2164" s="48">
        <f>IF($A1820&lt;=AG$610,AF1559,0)</f>
        <v>0</v>
      </c>
      <c r="AG2164" s="48">
        <f>IF($A1820&lt;=AG$610,AG1559,0)</f>
        <v>0</v>
      </c>
      <c r="AH2164" s="263">
        <f>IF($A1820&lt;=$R$610,AH1559,"No")</f>
        <v>0</v>
      </c>
      <c r="AI2164" t="str">
        <f>IF($A1820&lt;=AL610,AI1559,"No")</f>
        <v>Yes</v>
      </c>
      <c r="AJ2164" s="48">
        <v>0</v>
      </c>
      <c r="AK2164" s="48">
        <v>0</v>
      </c>
      <c r="AL2164" s="48">
        <v>0</v>
      </c>
      <c r="AM2164" s="263">
        <f>IF($A1820&lt;=$R$610,AM1559,"No")</f>
        <v>0</v>
      </c>
      <c r="AN2164" t="str">
        <f>IF($A1820&lt;=AQ$610,AN1559,"No")</f>
        <v>No</v>
      </c>
      <c r="AO2164">
        <f>IF($A1820&lt;=AQ$610,AO1559,0)</f>
        <v>0</v>
      </c>
      <c r="AP2164">
        <f>IF($A1820&lt;=AQ$610,AP1559,0)</f>
        <v>0</v>
      </c>
      <c r="AQ2164">
        <f>IF($A1820&lt;=AQ$610,AQ1559,0)</f>
        <v>0</v>
      </c>
      <c r="AS2164" t="str">
        <f>IF($A1820&lt;=AV$610,AS1559,"No")</f>
        <v>No</v>
      </c>
      <c r="AT2164">
        <f>IF($A1820&lt;=AV$610,AT1559,0)</f>
        <v>0</v>
      </c>
      <c r="AU2164">
        <f>IF($A1820&lt;=AV$610,AU1559,0)</f>
        <v>0</v>
      </c>
      <c r="AV2164">
        <f>IF($A1820&lt;=AV$610,AV1559,0)</f>
        <v>0</v>
      </c>
      <c r="AX2164" s="297" t="str">
        <f>IF($A1820&lt;=BA$610,AX1559,"No")</f>
        <v>No</v>
      </c>
      <c r="AY2164" s="297">
        <f>IF($A1820&lt;=BA$610,AY1559,0)</f>
        <v>0</v>
      </c>
      <c r="AZ2164" s="297">
        <f>IF($A1820&lt;=BA$610,AZ1559,0)</f>
        <v>0</v>
      </c>
      <c r="BA2164" s="297">
        <f>IF($A1820&lt;=BA$610,BA1559,0)</f>
        <v>0</v>
      </c>
      <c r="BC2164" t="str">
        <f>IF($A1820&lt;=BF$610,BC1559,"No")</f>
        <v>No</v>
      </c>
      <c r="BD2164">
        <f>IF($A1820&lt;=BF$610,BD1559,0)</f>
        <v>0</v>
      </c>
      <c r="BE2164">
        <f>IF($A1820&lt;=BF$610,BE1559,0)</f>
        <v>0</v>
      </c>
      <c r="BF2164">
        <f>IF($A1820&lt;=BF$610,BF1559,0)</f>
        <v>0</v>
      </c>
      <c r="BH2164" t="str">
        <f>IF($A1820&lt;=BK$610,BH1559,"No")</f>
        <v>No</v>
      </c>
      <c r="BI2164">
        <f>IF($A1820&lt;=BK$610,BI1559,0)</f>
        <v>0</v>
      </c>
      <c r="BJ2164">
        <f>IF($A1820&lt;=BK$610,BJ1559,0)</f>
        <v>0</v>
      </c>
      <c r="BK2164">
        <f>IF($A1820&lt;=BK$610,BK1559,0)</f>
        <v>0</v>
      </c>
    </row>
    <row r="2165" spans="1:63" s="204" customFormat="1">
      <c r="A2165" s="99" t="s">
        <v>876</v>
      </c>
      <c r="B2165" s="72" t="s">
        <v>820</v>
      </c>
      <c r="C2165" s="112" t="s">
        <v>820</v>
      </c>
      <c r="D2165" s="112" t="s">
        <v>820</v>
      </c>
      <c r="E2165" s="79" t="str">
        <f t="shared" si="1088"/>
        <v>row NA to NA</v>
      </c>
      <c r="F2165" s="48">
        <f t="shared" si="1080"/>
        <v>2165</v>
      </c>
      <c r="G2165" s="46"/>
      <c r="H2165" s="46"/>
      <c r="I2165" s="46"/>
      <c r="J2165" s="179" t="str">
        <f t="shared" si="1089"/>
        <v>No</v>
      </c>
      <c r="K2165" s="179">
        <f t="shared" si="1090"/>
        <v>0</v>
      </c>
      <c r="L2165" s="179">
        <f t="shared" si="1091"/>
        <v>0</v>
      </c>
      <c r="M2165" s="179">
        <f t="shared" si="1092"/>
        <v>0</v>
      </c>
      <c r="N2165" s="267">
        <f t="shared" si="1093"/>
        <v>0</v>
      </c>
      <c r="O2165" t="str">
        <f>IF($A1820&lt;=R$610,O1560,"No")</f>
        <v>No</v>
      </c>
      <c r="P2165">
        <f>IF($A1820&lt;=R$610,P1560,0)</f>
        <v>0</v>
      </c>
      <c r="Q2165">
        <f>IF($A1820&lt;=R$610,Q1560,0)</f>
        <v>0</v>
      </c>
      <c r="R2165">
        <f>IF($A1820&lt;=R$610,R1560,0)</f>
        <v>0</v>
      </c>
      <c r="S2165" s="49"/>
      <c r="T2165" t="str">
        <f>IF($A1820&lt;=W610,T1560,"No")</f>
        <v>Yes</v>
      </c>
      <c r="U2165" s="48">
        <v>0</v>
      </c>
      <c r="V2165" s="48">
        <v>0</v>
      </c>
      <c r="W2165" s="48">
        <v>0</v>
      </c>
      <c r="X2165" s="46"/>
      <c r="Y2165" t="str">
        <f>IF($A1820&lt;=AB$610,Y1560,"No")</f>
        <v>No</v>
      </c>
      <c r="Z2165">
        <f>IF($A1820&lt;=AB$610,Z1560,0)</f>
        <v>0</v>
      </c>
      <c r="AA2165">
        <f>IF($A1820&lt;=AB$610,AA1560,0)</f>
        <v>0</v>
      </c>
      <c r="AB2165">
        <f>IF($A1820&lt;=AB$610,AB1560,0)</f>
        <v>0</v>
      </c>
      <c r="AC2165" s="49"/>
      <c r="AD2165" t="str">
        <f>IF($A1820&lt;=AG610,AD1560,"No")</f>
        <v>No</v>
      </c>
      <c r="AE2165" s="48">
        <f>IF($A1820&lt;=AG$610,AE1560,0)</f>
        <v>0</v>
      </c>
      <c r="AF2165" s="48">
        <f>IF($A1820&lt;=AG$610,AF1560,0)</f>
        <v>0</v>
      </c>
      <c r="AG2165" s="48">
        <f>IF($A1820&lt;=AG$610,AG1560,0)</f>
        <v>0</v>
      </c>
      <c r="AH2165" s="263">
        <f>IF($A1820&lt;=$R$610,AH1560,"No")</f>
        <v>0</v>
      </c>
      <c r="AI2165" t="str">
        <f>IF($A1820&lt;=AL610,AI1560,"No")</f>
        <v>Yes</v>
      </c>
      <c r="AJ2165" s="48">
        <v>0</v>
      </c>
      <c r="AK2165" s="48">
        <v>0</v>
      </c>
      <c r="AL2165" s="48">
        <v>0</v>
      </c>
      <c r="AM2165" s="263">
        <f>IF($A1820&lt;=$R$610,AM1560,"No")</f>
        <v>0</v>
      </c>
      <c r="AN2165" t="str">
        <f>IF($A1820&lt;=AQ$610,AN1560,"No")</f>
        <v>No</v>
      </c>
      <c r="AO2165">
        <f>IF($A1820&lt;=AQ$610,AO1560,0)</f>
        <v>0</v>
      </c>
      <c r="AP2165">
        <f>IF($A1820&lt;=AQ$610,AP1560,0)</f>
        <v>0</v>
      </c>
      <c r="AQ2165">
        <f>IF($A1820&lt;=AQ$610,AQ1560,0)</f>
        <v>0</v>
      </c>
      <c r="AS2165" t="str">
        <f>IF($A1820&lt;=AV$610,AS1560,"No")</f>
        <v>No</v>
      </c>
      <c r="AT2165">
        <f>IF($A1820&lt;=AV$610,AT1560,0)</f>
        <v>0</v>
      </c>
      <c r="AU2165">
        <f>IF($A1820&lt;=AV$610,AU1560,0)</f>
        <v>0</v>
      </c>
      <c r="AV2165">
        <f>IF($A1820&lt;=AV$610,AV1560,0)</f>
        <v>0</v>
      </c>
      <c r="AX2165" s="297" t="str">
        <f>IF($A1820&lt;=BA$610,AX1560,"No")</f>
        <v>No</v>
      </c>
      <c r="AY2165" s="297">
        <f>IF($A1820&lt;=BA$610,AY1560,0)</f>
        <v>0</v>
      </c>
      <c r="AZ2165" s="297">
        <f>IF($A1820&lt;=BA$610,AZ1560,0)</f>
        <v>0</v>
      </c>
      <c r="BA2165" s="297">
        <f>IF($A1820&lt;=BA$610,BA1560,0)</f>
        <v>0</v>
      </c>
      <c r="BC2165" t="str">
        <f>IF($A1820&lt;=BF$610,BC1560,"No")</f>
        <v>No</v>
      </c>
      <c r="BD2165">
        <f>IF($A1820&lt;=BF$610,BD1560,0)</f>
        <v>0</v>
      </c>
      <c r="BE2165">
        <f>IF($A1820&lt;=BF$610,BE1560,0)</f>
        <v>0</v>
      </c>
      <c r="BF2165">
        <f>IF($A1820&lt;=BF$610,BF1560,0)</f>
        <v>0</v>
      </c>
      <c r="BH2165" t="str">
        <f>IF($A1820&lt;=BK$610,BH1560,"No")</f>
        <v>No</v>
      </c>
      <c r="BI2165">
        <f>IF($A1820&lt;=BK$610,BI1560,0)</f>
        <v>0</v>
      </c>
      <c r="BJ2165">
        <f>IF($A1820&lt;=BK$610,BJ1560,0)</f>
        <v>0</v>
      </c>
      <c r="BK2165">
        <f>IF($A1820&lt;=BK$610,BK1560,0)</f>
        <v>0</v>
      </c>
    </row>
    <row r="2166" spans="1:63" s="204" customFormat="1">
      <c r="A2166" s="99" t="s">
        <v>877</v>
      </c>
      <c r="B2166" s="72" t="s">
        <v>820</v>
      </c>
      <c r="C2166" s="112" t="s">
        <v>820</v>
      </c>
      <c r="D2166" s="112" t="s">
        <v>820</v>
      </c>
      <c r="E2166" s="79" t="str">
        <f t="shared" si="1088"/>
        <v>row NA to NA</v>
      </c>
      <c r="F2166" s="48">
        <f t="shared" si="1080"/>
        <v>2166</v>
      </c>
      <c r="G2166" s="46"/>
      <c r="H2166" s="46"/>
      <c r="I2166" s="46"/>
      <c r="J2166" s="179" t="str">
        <f t="shared" si="1089"/>
        <v>Yes</v>
      </c>
      <c r="K2166" s="179">
        <f t="shared" si="1090"/>
        <v>0</v>
      </c>
      <c r="L2166" s="179">
        <f t="shared" si="1091"/>
        <v>0</v>
      </c>
      <c r="M2166" s="179">
        <f t="shared" si="1092"/>
        <v>0</v>
      </c>
      <c r="N2166" s="267">
        <f t="shared" si="1093"/>
        <v>0</v>
      </c>
      <c r="O2166" t="str">
        <f>IF($A1820&lt;=R$610,O1561,"No")</f>
        <v>Yes</v>
      </c>
      <c r="P2166">
        <f>IF($A1820&lt;=R$610,P1561,0)</f>
        <v>0</v>
      </c>
      <c r="Q2166">
        <f>IF($A1820&lt;=R$610,Q1561,0)</f>
        <v>0</v>
      </c>
      <c r="R2166">
        <f>IF($A1820&lt;=R$610,R1561,0)</f>
        <v>0</v>
      </c>
      <c r="S2166" s="49"/>
      <c r="T2166" t="str">
        <f>IF($A1820&lt;=W610,T1561,"No")</f>
        <v>Yes</v>
      </c>
      <c r="U2166" s="48">
        <v>0</v>
      </c>
      <c r="V2166" s="48">
        <v>0</v>
      </c>
      <c r="W2166" s="48">
        <v>0</v>
      </c>
      <c r="X2166" s="46"/>
      <c r="Y2166" t="str">
        <f>IF($A1820&lt;=AB$610,Y1561,"No")</f>
        <v>Yes</v>
      </c>
      <c r="Z2166">
        <f>IF($A1820&lt;=AB$610,Z1561,0)</f>
        <v>0</v>
      </c>
      <c r="AA2166">
        <f>IF($A1820&lt;=AB$610,AA1561,0)</f>
        <v>0</v>
      </c>
      <c r="AB2166">
        <f>IF($A1820&lt;=AB$610,AB1561,0)</f>
        <v>0</v>
      </c>
      <c r="AC2166" s="49"/>
      <c r="AD2166" t="str">
        <f>IF($A1820&lt;=AG610,AD1561,"No")</f>
        <v>No</v>
      </c>
      <c r="AE2166" s="48">
        <f>IF($A1820&lt;=AG$610,AE1561,0)</f>
        <v>0</v>
      </c>
      <c r="AF2166" s="48">
        <f>IF($A1820&lt;=AG$610,AF1561,0)</f>
        <v>0</v>
      </c>
      <c r="AG2166" s="48">
        <f>IF($A1820&lt;=AG$610,AG1561,0)</f>
        <v>0</v>
      </c>
      <c r="AH2166" s="263">
        <f>IF($A1820&lt;=$R$610,AH1561,"No")</f>
        <v>0</v>
      </c>
      <c r="AI2166" t="str">
        <f>IF($A1820&lt;=AL610,AI1561,"No")</f>
        <v>Yes</v>
      </c>
      <c r="AJ2166" s="48">
        <v>0</v>
      </c>
      <c r="AK2166" s="48">
        <v>0</v>
      </c>
      <c r="AL2166" s="48">
        <v>0</v>
      </c>
      <c r="AM2166" s="263">
        <f>IF($A1820&lt;=$R$610,AM1561,"No")</f>
        <v>0</v>
      </c>
      <c r="AN2166" t="str">
        <f>IF($A1820&lt;=AQ$610,AN1561,"No")</f>
        <v>Yes</v>
      </c>
      <c r="AO2166">
        <f>IF($A1820&lt;=AQ$610,AO1561,0)</f>
        <v>0</v>
      </c>
      <c r="AP2166">
        <f>IF($A1820&lt;=AQ$610,AP1561,0)</f>
        <v>0</v>
      </c>
      <c r="AQ2166">
        <f>IF($A1820&lt;=AQ$610,AQ1561,0)</f>
        <v>0</v>
      </c>
      <c r="AS2166" t="str">
        <f>IF($A1820&lt;=AV$610,AS1561,"No")</f>
        <v>Yes</v>
      </c>
      <c r="AT2166">
        <f>IF($A1820&lt;=AV$610,AT1561,0)</f>
        <v>0</v>
      </c>
      <c r="AU2166">
        <f>IF($A1820&lt;=AV$610,AU1561,0)</f>
        <v>0</v>
      </c>
      <c r="AV2166">
        <f>IF($A1820&lt;=AV$610,AV1561,0)</f>
        <v>0</v>
      </c>
      <c r="AX2166" s="297" t="str">
        <f>IF($A1820&lt;=BA$610,AX1561,"No")</f>
        <v>Yes</v>
      </c>
      <c r="AY2166" s="297">
        <f>IF($A1820&lt;=BA$610,AY1561,0)</f>
        <v>0</v>
      </c>
      <c r="AZ2166" s="297">
        <f>IF($A1820&lt;=BA$610,AZ1561,0)</f>
        <v>0</v>
      </c>
      <c r="BA2166" s="297">
        <f>IF($A1820&lt;=BA$610,BA1561,0)</f>
        <v>0</v>
      </c>
      <c r="BC2166" t="str">
        <f>IF($A1820&lt;=BF$610,BC1561,"No")</f>
        <v>Yes</v>
      </c>
      <c r="BD2166">
        <f>IF($A1820&lt;=BF$610,BD1561,0)</f>
        <v>0</v>
      </c>
      <c r="BE2166">
        <f>IF($A1820&lt;=BF$610,BE1561,0)</f>
        <v>0</v>
      </c>
      <c r="BF2166">
        <f>IF($A1820&lt;=BF$610,BF1561,0)</f>
        <v>0</v>
      </c>
      <c r="BH2166" t="str">
        <f>IF($A1820&lt;=BK$610,BH1561,"No")</f>
        <v>Yes</v>
      </c>
      <c r="BI2166">
        <f>IF($A1820&lt;=BK$610,BI1561,0)</f>
        <v>0</v>
      </c>
      <c r="BJ2166">
        <f>IF($A1820&lt;=BK$610,BJ1561,0)</f>
        <v>0</v>
      </c>
      <c r="BK2166">
        <f>IF($A1820&lt;=BK$610,BK1561,0)</f>
        <v>0</v>
      </c>
    </row>
    <row r="2167" spans="1:63" s="204" customFormat="1">
      <c r="A2167" s="99" t="s">
        <v>878</v>
      </c>
      <c r="B2167" s="72" t="s">
        <v>820</v>
      </c>
      <c r="C2167" s="112" t="s">
        <v>820</v>
      </c>
      <c r="D2167" s="112" t="s">
        <v>820</v>
      </c>
      <c r="E2167" s="79" t="str">
        <f t="shared" si="1088"/>
        <v>row NA to NA</v>
      </c>
      <c r="F2167" s="48">
        <f t="shared" si="1080"/>
        <v>2167</v>
      </c>
      <c r="G2167" s="46"/>
      <c r="H2167" s="46"/>
      <c r="I2167" s="46"/>
      <c r="J2167" s="179" t="str">
        <f t="shared" si="1089"/>
        <v>Yes</v>
      </c>
      <c r="K2167" s="179">
        <f t="shared" si="1090"/>
        <v>0</v>
      </c>
      <c r="L2167" s="179">
        <f t="shared" si="1091"/>
        <v>0</v>
      </c>
      <c r="M2167" s="179">
        <f t="shared" si="1092"/>
        <v>0</v>
      </c>
      <c r="N2167" s="267">
        <f t="shared" si="1093"/>
        <v>0</v>
      </c>
      <c r="O2167" t="str">
        <f>IF($A1820&lt;=R$610,O1562,"No")</f>
        <v>Yes</v>
      </c>
      <c r="P2167">
        <f>IF($A1820&lt;=R$610,P1562,0)</f>
        <v>0</v>
      </c>
      <c r="Q2167">
        <f>IF($A1820&lt;=R$610,Q1562,0)</f>
        <v>0</v>
      </c>
      <c r="R2167">
        <f>IF($A1820&lt;=R$610,R1562,0)</f>
        <v>0</v>
      </c>
      <c r="S2167" s="49"/>
      <c r="T2167" t="str">
        <f>IF($A1820&lt;=W610,T1562,"No")</f>
        <v>Yes</v>
      </c>
      <c r="U2167" s="48">
        <v>0</v>
      </c>
      <c r="V2167" s="48">
        <v>0</v>
      </c>
      <c r="W2167" s="48">
        <v>0</v>
      </c>
      <c r="X2167" s="46"/>
      <c r="Y2167" t="str">
        <f>IF($A1820&lt;=AB$610,Y1562,"No")</f>
        <v>Yes</v>
      </c>
      <c r="Z2167">
        <f>IF($A1820&lt;=AB$610,Z1562,0)</f>
        <v>0</v>
      </c>
      <c r="AA2167">
        <f>IF($A1820&lt;=AB$610,AA1562,0)</f>
        <v>0</v>
      </c>
      <c r="AB2167">
        <f>IF($A1820&lt;=AB$610,AB1562,0)</f>
        <v>0</v>
      </c>
      <c r="AC2167" s="49"/>
      <c r="AD2167" t="str">
        <f>IF($A1820&lt;=AG610,AD1562,"No")</f>
        <v>No</v>
      </c>
      <c r="AE2167" s="48">
        <f>IF($A1820&lt;=AG$610,AE1562,0)</f>
        <v>0</v>
      </c>
      <c r="AF2167" s="48">
        <f>IF($A1820&lt;=AG$610,AF1562,0)</f>
        <v>0</v>
      </c>
      <c r="AG2167" s="48">
        <f>IF($A1820&lt;=AG$610,AG1562,0)</f>
        <v>0</v>
      </c>
      <c r="AH2167" s="263">
        <f>IF($A1820&lt;=$R$610,AH1562,"No")</f>
        <v>0</v>
      </c>
      <c r="AI2167" t="str">
        <f>IF($A1820&lt;=AL610,AI1562,"No")</f>
        <v>Yes</v>
      </c>
      <c r="AJ2167" s="48">
        <v>0</v>
      </c>
      <c r="AK2167" s="48">
        <v>0</v>
      </c>
      <c r="AL2167" s="48">
        <v>0</v>
      </c>
      <c r="AM2167" s="263">
        <f>IF($A1820&lt;=$R$610,AM1562,"No")</f>
        <v>0</v>
      </c>
      <c r="AN2167" t="str">
        <f>IF($A1820&lt;=AQ$610,AN1562,"No")</f>
        <v>Yes</v>
      </c>
      <c r="AO2167">
        <f>IF($A1820&lt;=AQ$610,AO1562,0)</f>
        <v>0</v>
      </c>
      <c r="AP2167">
        <f>IF($A1820&lt;=AQ$610,AP1562,0)</f>
        <v>0</v>
      </c>
      <c r="AQ2167">
        <f>IF($A1820&lt;=AQ$610,AQ1562,0)</f>
        <v>0</v>
      </c>
      <c r="AS2167" t="str">
        <f>IF($A1820&lt;=AV$610,AS1562,"No")</f>
        <v>Yes</v>
      </c>
      <c r="AT2167">
        <f>IF($A1820&lt;=AV$610,AT1562,0)</f>
        <v>0</v>
      </c>
      <c r="AU2167">
        <f>IF($A1820&lt;=AV$610,AU1562,0)</f>
        <v>0</v>
      </c>
      <c r="AV2167">
        <f>IF($A1820&lt;=AV$610,AV1562,0)</f>
        <v>0</v>
      </c>
      <c r="AX2167" s="297" t="str">
        <f>IF($A1820&lt;=BA$610,AX1562,"No")</f>
        <v>Yes</v>
      </c>
      <c r="AY2167" s="297">
        <f>IF($A1820&lt;=BA$610,AY1562,0)</f>
        <v>0</v>
      </c>
      <c r="AZ2167" s="297">
        <f>IF($A1820&lt;=BA$610,AZ1562,0)</f>
        <v>0</v>
      </c>
      <c r="BA2167" s="297">
        <f>IF($A1820&lt;=BA$610,BA1562,0)</f>
        <v>0</v>
      </c>
      <c r="BC2167" t="str">
        <f>IF($A1820&lt;=BF$610,BC1562,"No")</f>
        <v>Yes</v>
      </c>
      <c r="BD2167">
        <f>IF($A1820&lt;=BF$610,BD1562,0)</f>
        <v>0</v>
      </c>
      <c r="BE2167">
        <f>IF($A1820&lt;=BF$610,BE1562,0)</f>
        <v>0</v>
      </c>
      <c r="BF2167">
        <f>IF($A1820&lt;=BF$610,BF1562,0)</f>
        <v>0</v>
      </c>
      <c r="BH2167" t="str">
        <f>IF($A1820&lt;=BK$610,BH1562,"No")</f>
        <v>Yes</v>
      </c>
      <c r="BI2167">
        <f>IF($A1820&lt;=BK$610,BI1562,0)</f>
        <v>0</v>
      </c>
      <c r="BJ2167">
        <f>IF($A1820&lt;=BK$610,BJ1562,0)</f>
        <v>0</v>
      </c>
      <c r="BK2167">
        <f>IF($A1820&lt;=BK$610,BK1562,0)</f>
        <v>0</v>
      </c>
    </row>
    <row r="2168" spans="1:63" s="204" customFormat="1">
      <c r="A2168" s="99" t="s">
        <v>879</v>
      </c>
      <c r="B2168" s="72" t="s">
        <v>820</v>
      </c>
      <c r="C2168" s="112" t="s">
        <v>820</v>
      </c>
      <c r="D2168" s="112" t="s">
        <v>820</v>
      </c>
      <c r="E2168" s="79" t="str">
        <f t="shared" si="1088"/>
        <v>row NA to NA</v>
      </c>
      <c r="F2168" s="48">
        <f t="shared" si="1080"/>
        <v>2168</v>
      </c>
      <c r="G2168" s="46"/>
      <c r="H2168" s="46"/>
      <c r="I2168" s="46"/>
      <c r="J2168" s="179" t="str">
        <f t="shared" si="1089"/>
        <v>No</v>
      </c>
      <c r="K2168" s="179">
        <f t="shared" si="1090"/>
        <v>0</v>
      </c>
      <c r="L2168" s="179">
        <f t="shared" si="1091"/>
        <v>0</v>
      </c>
      <c r="M2168" s="179">
        <f t="shared" si="1092"/>
        <v>0</v>
      </c>
      <c r="N2168" s="267">
        <f t="shared" si="1093"/>
        <v>0</v>
      </c>
      <c r="O2168" t="str">
        <f>IF($A1820&lt;=R$610,O1563,"No")</f>
        <v>No</v>
      </c>
      <c r="P2168">
        <f>IF($A1820&lt;=R$610,P1563,0)</f>
        <v>0</v>
      </c>
      <c r="Q2168">
        <f>IF($A1820&lt;=R$610,Q1563,0)</f>
        <v>0</v>
      </c>
      <c r="R2168">
        <f>IF($A1820&lt;=R$610,R1563,0)</f>
        <v>0</v>
      </c>
      <c r="S2168" s="49"/>
      <c r="T2168" t="str">
        <f>IF($A1820&lt;=W610,T1563,"No")</f>
        <v>Yes</v>
      </c>
      <c r="U2168" s="48">
        <v>0</v>
      </c>
      <c r="V2168" s="48">
        <v>0</v>
      </c>
      <c r="W2168" s="48">
        <v>0</v>
      </c>
      <c r="X2168" s="46"/>
      <c r="Y2168" t="str">
        <f>IF($A1820&lt;=AB$610,Y1563,"No")</f>
        <v>No</v>
      </c>
      <c r="Z2168">
        <f>IF($A1820&lt;=AB$610,Z1563,0)</f>
        <v>0</v>
      </c>
      <c r="AA2168">
        <f>IF($A1820&lt;=AB$610,AA1563,0)</f>
        <v>0</v>
      </c>
      <c r="AB2168">
        <f>IF($A1820&lt;=AB$610,AB1563,0)</f>
        <v>0</v>
      </c>
      <c r="AC2168" s="49"/>
      <c r="AD2168" t="str">
        <f>IF($A1820&lt;=AG610,AD1563,"No")</f>
        <v>No</v>
      </c>
      <c r="AE2168" s="48">
        <f>IF($A1820&lt;=AG$610,AE1563,0)</f>
        <v>0</v>
      </c>
      <c r="AF2168" s="48">
        <f>IF($A1820&lt;=AG$610,AF1563,0)</f>
        <v>0</v>
      </c>
      <c r="AG2168" s="48">
        <f>IF($A1820&lt;=AG$610,AG1563,0)</f>
        <v>0</v>
      </c>
      <c r="AH2168" s="263">
        <f>IF($A1820&lt;=$R$610,AH1563,"No")</f>
        <v>0</v>
      </c>
      <c r="AI2168" t="str">
        <f>IF($A1820&lt;=AL610,AI1563,"No")</f>
        <v>Yes</v>
      </c>
      <c r="AJ2168" s="48">
        <v>0</v>
      </c>
      <c r="AK2168" s="48">
        <v>0</v>
      </c>
      <c r="AL2168" s="48">
        <v>0</v>
      </c>
      <c r="AM2168" s="263">
        <f>IF($A1820&lt;=$R$610,AM1563,"No")</f>
        <v>0</v>
      </c>
      <c r="AN2168" t="str">
        <f>IF($A1820&lt;=AQ$610,AN1563,"No")</f>
        <v>No</v>
      </c>
      <c r="AO2168">
        <f>IF($A1820&lt;=AQ$610,AO1563,0)</f>
        <v>0</v>
      </c>
      <c r="AP2168">
        <f>IF($A1820&lt;=AQ$610,AP1563,0)</f>
        <v>0</v>
      </c>
      <c r="AQ2168">
        <f>IF($A1820&lt;=AQ$610,AQ1563,0)</f>
        <v>0</v>
      </c>
      <c r="AS2168" t="str">
        <f>IF($A1820&lt;=AV$610,AS1563,"No")</f>
        <v>No</v>
      </c>
      <c r="AT2168">
        <f>IF($A1820&lt;=AV$610,AT1563,0)</f>
        <v>0</v>
      </c>
      <c r="AU2168">
        <f>IF($A1820&lt;=AV$610,AU1563,0)</f>
        <v>0</v>
      </c>
      <c r="AV2168">
        <f>IF($A1820&lt;=AV$610,AV1563,0)</f>
        <v>0</v>
      </c>
      <c r="AX2168" s="297" t="str">
        <f>IF($A1820&lt;=BA$610,AX1563,"No")</f>
        <v>No</v>
      </c>
      <c r="AY2168" s="297">
        <f>IF($A1820&lt;=BA$610,AY1563,0)</f>
        <v>0</v>
      </c>
      <c r="AZ2168" s="297">
        <f>IF($A1820&lt;=BA$610,AZ1563,0)</f>
        <v>0</v>
      </c>
      <c r="BA2168" s="297">
        <f>IF($A1820&lt;=BA$610,BA1563,0)</f>
        <v>0</v>
      </c>
      <c r="BC2168" t="str">
        <f>IF($A1820&lt;=BF$610,BC1563,"No")</f>
        <v>No</v>
      </c>
      <c r="BD2168">
        <f>IF($A1820&lt;=BF$610,BD1563,0)</f>
        <v>0</v>
      </c>
      <c r="BE2168">
        <f>IF($A1820&lt;=BF$610,BE1563,0)</f>
        <v>0</v>
      </c>
      <c r="BF2168">
        <f>IF($A1820&lt;=BF$610,BF1563,0)</f>
        <v>0</v>
      </c>
      <c r="BH2168" t="str">
        <f>IF($A1820&lt;=BK$610,BH1563,"No")</f>
        <v>No</v>
      </c>
      <c r="BI2168">
        <f>IF($A1820&lt;=BK$610,BI1563,0)</f>
        <v>0</v>
      </c>
      <c r="BJ2168">
        <f>IF($A1820&lt;=BK$610,BJ1563,0)</f>
        <v>0</v>
      </c>
      <c r="BK2168">
        <f>IF($A1820&lt;=BK$610,BK1563,0)</f>
        <v>0</v>
      </c>
    </row>
    <row r="2169" spans="1:63" s="204" customFormat="1">
      <c r="A2169" s="99" t="s">
        <v>880</v>
      </c>
      <c r="B2169" s="72" t="s">
        <v>820</v>
      </c>
      <c r="C2169" s="112" t="s">
        <v>820</v>
      </c>
      <c r="D2169" s="112" t="s">
        <v>820</v>
      </c>
      <c r="E2169" s="79" t="str">
        <f t="shared" si="1088"/>
        <v>row NA to NA</v>
      </c>
      <c r="F2169" s="48">
        <f t="shared" si="1080"/>
        <v>2169</v>
      </c>
      <c r="G2169" s="46"/>
      <c r="H2169" s="46"/>
      <c r="I2169" s="46"/>
      <c r="J2169" s="179" t="str">
        <f t="shared" si="1089"/>
        <v>No</v>
      </c>
      <c r="K2169" s="179">
        <f t="shared" si="1090"/>
        <v>0</v>
      </c>
      <c r="L2169" s="179">
        <f t="shared" si="1091"/>
        <v>0</v>
      </c>
      <c r="M2169" s="179">
        <f t="shared" si="1092"/>
        <v>0</v>
      </c>
      <c r="N2169" s="267">
        <f t="shared" si="1093"/>
        <v>0</v>
      </c>
      <c r="O2169" t="str">
        <f>IF($A1820&lt;=R$610,O1564,"No")</f>
        <v>No</v>
      </c>
      <c r="P2169">
        <f>IF($A1820&lt;=R$610,P1564,0)</f>
        <v>0</v>
      </c>
      <c r="Q2169">
        <f>IF($A1820&lt;=R$610,Q1564,0)</f>
        <v>0</v>
      </c>
      <c r="R2169">
        <f>IF($A1820&lt;=R$610,R1564,0)</f>
        <v>0</v>
      </c>
      <c r="S2169" s="49"/>
      <c r="T2169" t="str">
        <f>IF($A1820&lt;=W610,T1564,"No")</f>
        <v>Yes</v>
      </c>
      <c r="U2169" s="48">
        <v>0</v>
      </c>
      <c r="V2169" s="48">
        <v>0</v>
      </c>
      <c r="W2169" s="48">
        <v>0</v>
      </c>
      <c r="X2169" s="46"/>
      <c r="Y2169" t="str">
        <f>IF($A1820&lt;=AB$610,Y1564,"No")</f>
        <v>No</v>
      </c>
      <c r="Z2169">
        <f>IF($A1820&lt;=AB$610,Z1564,0)</f>
        <v>0</v>
      </c>
      <c r="AA2169">
        <f>IF($A1820&lt;=AB$610,AA1564,0)</f>
        <v>0</v>
      </c>
      <c r="AB2169">
        <f>IF($A1820&lt;=AB$610,AB1564,0)</f>
        <v>0</v>
      </c>
      <c r="AC2169" s="49"/>
      <c r="AD2169" t="str">
        <f>IF($A1820&lt;=AG610,AD1564,"No")</f>
        <v>No</v>
      </c>
      <c r="AE2169" s="48">
        <f>IF($A1820&lt;=AG$610,AE1564,0)</f>
        <v>0</v>
      </c>
      <c r="AF2169" s="48">
        <f>IF($A1820&lt;=AG$610,AF1564,0)</f>
        <v>0</v>
      </c>
      <c r="AG2169" s="48">
        <f>IF($A1820&lt;=AG$610,AG1564,0)</f>
        <v>0</v>
      </c>
      <c r="AH2169" s="263">
        <f>IF($A1820&lt;=$R$610,AH1564,"No")</f>
        <v>0</v>
      </c>
      <c r="AI2169" t="str">
        <f>IF($A1820&lt;=AL610,AI1564,"No")</f>
        <v>Yes</v>
      </c>
      <c r="AJ2169" s="48">
        <v>0</v>
      </c>
      <c r="AK2169" s="48">
        <v>0</v>
      </c>
      <c r="AL2169" s="48">
        <v>0</v>
      </c>
      <c r="AM2169" s="263">
        <f>IF($A1820&lt;=$R$610,AM1564,"No")</f>
        <v>0</v>
      </c>
      <c r="AN2169" t="str">
        <f>IF($A1820&lt;=AQ$610,AN1564,"No")</f>
        <v>No</v>
      </c>
      <c r="AO2169">
        <f>IF($A1820&lt;=AQ$610,AO1564,0)</f>
        <v>0</v>
      </c>
      <c r="AP2169">
        <f>IF($A1820&lt;=AQ$610,AP1564,0)</f>
        <v>0</v>
      </c>
      <c r="AQ2169">
        <f>IF($A1820&lt;=AQ$610,AQ1564,0)</f>
        <v>0</v>
      </c>
      <c r="AS2169" t="str">
        <f>IF($A1820&lt;=AV$610,AS1564,"No")</f>
        <v>No</v>
      </c>
      <c r="AT2169">
        <f>IF($A1820&lt;=AV$610,AT1564,0)</f>
        <v>0</v>
      </c>
      <c r="AU2169">
        <f>IF($A1820&lt;=AV$610,AU1564,0)</f>
        <v>0</v>
      </c>
      <c r="AV2169">
        <f>IF($A1820&lt;=AV$610,AV1564,0)</f>
        <v>0</v>
      </c>
      <c r="AX2169" s="297" t="str">
        <f>IF($A1820&lt;=BA$610,AX1564,"No")</f>
        <v>No</v>
      </c>
      <c r="AY2169" s="297">
        <f>IF($A1820&lt;=BA$610,AY1564,0)</f>
        <v>0</v>
      </c>
      <c r="AZ2169" s="297">
        <f>IF($A1820&lt;=BA$610,AZ1564,0)</f>
        <v>0</v>
      </c>
      <c r="BA2169" s="297">
        <f>IF($A1820&lt;=BA$610,BA1564,0)</f>
        <v>0</v>
      </c>
      <c r="BC2169" t="str">
        <f>IF($A1820&lt;=BF$610,BC1564,"No")</f>
        <v>No</v>
      </c>
      <c r="BD2169">
        <f>IF($A1820&lt;=BF$610,BD1564,0)</f>
        <v>0</v>
      </c>
      <c r="BE2169">
        <f>IF($A1820&lt;=BF$610,BE1564,0)</f>
        <v>0</v>
      </c>
      <c r="BF2169">
        <f>IF($A1820&lt;=BF$610,BF1564,0)</f>
        <v>0</v>
      </c>
      <c r="BH2169" t="str">
        <f>IF($A1820&lt;=BK$610,BH1564,"No")</f>
        <v>No</v>
      </c>
      <c r="BI2169">
        <f>IF($A1820&lt;=BK$610,BI1564,0)</f>
        <v>0</v>
      </c>
      <c r="BJ2169">
        <f>IF($A1820&lt;=BK$610,BJ1564,0)</f>
        <v>0</v>
      </c>
      <c r="BK2169">
        <f>IF($A1820&lt;=BK$610,BK1564,0)</f>
        <v>0</v>
      </c>
    </row>
    <row r="2170" spans="1:63" s="204" customFormat="1">
      <c r="A2170" s="123" t="s">
        <v>881</v>
      </c>
      <c r="B2170" s="72" t="s">
        <v>820</v>
      </c>
      <c r="C2170" s="112" t="s">
        <v>820</v>
      </c>
      <c r="D2170" s="112" t="s">
        <v>820</v>
      </c>
      <c r="E2170" s="79" t="str">
        <f t="shared" si="1088"/>
        <v>row NA to NA</v>
      </c>
      <c r="F2170" s="48">
        <f t="shared" si="1080"/>
        <v>2170</v>
      </c>
      <c r="G2170" s="46"/>
      <c r="H2170" s="46"/>
      <c r="I2170" s="46"/>
      <c r="J2170" s="179" t="str">
        <f t="shared" si="1089"/>
        <v>No</v>
      </c>
      <c r="K2170" s="179">
        <f t="shared" si="1090"/>
        <v>0</v>
      </c>
      <c r="L2170" s="179">
        <f t="shared" si="1091"/>
        <v>0</v>
      </c>
      <c r="M2170" s="179">
        <f t="shared" si="1092"/>
        <v>0</v>
      </c>
      <c r="N2170" s="267">
        <f t="shared" si="1093"/>
        <v>0</v>
      </c>
      <c r="O2170" t="str">
        <f>IF($A1820&lt;=R$610,O1565,"No")</f>
        <v>No</v>
      </c>
      <c r="P2170">
        <f>IF($A1820&lt;=R$610,P1565,0)</f>
        <v>0</v>
      </c>
      <c r="Q2170">
        <f>IF($A1820&lt;=R$610,Q1565,0)</f>
        <v>0</v>
      </c>
      <c r="R2170">
        <f>IF($A1820&lt;=R$610,R1565,0)</f>
        <v>0</v>
      </c>
      <c r="S2170" s="49"/>
      <c r="T2170" t="str">
        <f>IF($A1820&lt;=W610,T1565,"No")</f>
        <v>No</v>
      </c>
      <c r="U2170" s="48">
        <v>0</v>
      </c>
      <c r="V2170" s="48">
        <v>0</v>
      </c>
      <c r="W2170" s="48">
        <v>0</v>
      </c>
      <c r="X2170" s="46"/>
      <c r="Y2170" t="str">
        <f>IF($A1820&lt;=AB$610,Y1565,"No")</f>
        <v>No</v>
      </c>
      <c r="Z2170">
        <f>IF($A1820&lt;=AB$610,Z1565,0)</f>
        <v>0</v>
      </c>
      <c r="AA2170">
        <f>IF($A1820&lt;=AB$610,AA1565,0)</f>
        <v>0</v>
      </c>
      <c r="AB2170">
        <f>IF($A1820&lt;=AB$610,AB1565,0)</f>
        <v>0</v>
      </c>
      <c r="AC2170" s="49"/>
      <c r="AD2170" t="str">
        <f>IF($A1820&lt;=AG610,AD1565,"No")</f>
        <v>No</v>
      </c>
      <c r="AE2170" s="48">
        <f>IF($A1820&lt;=AG$610,AE1565,0)</f>
        <v>0</v>
      </c>
      <c r="AF2170" s="48">
        <f>IF($A1820&lt;=AG$610,AF1565,0)</f>
        <v>0</v>
      </c>
      <c r="AG2170" s="48">
        <f>IF($A1820&lt;=AG$610,AG1565,0)</f>
        <v>0</v>
      </c>
      <c r="AH2170" s="263">
        <f>IF($A1820&lt;=$R$610,AH1565,"No")</f>
        <v>0</v>
      </c>
      <c r="AI2170" t="str">
        <f>IF($A1820&lt;=AL610,AI1565,"No")</f>
        <v>No</v>
      </c>
      <c r="AJ2170" s="48">
        <v>0</v>
      </c>
      <c r="AK2170" s="48">
        <v>0</v>
      </c>
      <c r="AL2170" s="48">
        <v>0</v>
      </c>
      <c r="AM2170" s="263">
        <f>IF($A1820&lt;=$R$610,AM1565,"No")</f>
        <v>0</v>
      </c>
      <c r="AN2170" t="str">
        <f>IF($A1820&lt;=AQ$610,AN1565,"No")</f>
        <v>No</v>
      </c>
      <c r="AO2170">
        <f>IF($A1820&lt;=AQ$610,AO1565,0)</f>
        <v>0</v>
      </c>
      <c r="AP2170">
        <f>IF($A1820&lt;=AQ$610,AP1565,0)</f>
        <v>0</v>
      </c>
      <c r="AQ2170">
        <f>IF($A1820&lt;=AQ$610,AQ1565,0)</f>
        <v>0</v>
      </c>
      <c r="AS2170" t="str">
        <f>IF($A1820&lt;=AV$610,AS1565,"No")</f>
        <v>No</v>
      </c>
      <c r="AT2170">
        <f>IF($A1820&lt;=AV$610,AT1565,0)</f>
        <v>0</v>
      </c>
      <c r="AU2170">
        <f>IF($A1820&lt;=AV$610,AU1565,0)</f>
        <v>0</v>
      </c>
      <c r="AV2170">
        <f>IF($A1820&lt;=AV$610,AV1565,0)</f>
        <v>0</v>
      </c>
      <c r="AX2170" s="297" t="str">
        <f>IF($A1820&lt;=BA$610,AX1565,"No")</f>
        <v>No</v>
      </c>
      <c r="AY2170" s="297">
        <f>IF($A1820&lt;=BA$610,AY1565,0)</f>
        <v>0</v>
      </c>
      <c r="AZ2170" s="297">
        <f>IF($A1820&lt;=BA$610,AZ1565,0)</f>
        <v>0</v>
      </c>
      <c r="BA2170" s="297">
        <f>IF($A1820&lt;=BA$610,BA1565,0)</f>
        <v>0</v>
      </c>
      <c r="BC2170" t="str">
        <f>IF($A1820&lt;=BF$610,BC1565,"No")</f>
        <v>No</v>
      </c>
      <c r="BD2170">
        <f>IF($A1820&lt;=BF$610,BD1565,0)</f>
        <v>0</v>
      </c>
      <c r="BE2170">
        <f>IF($A1820&lt;=BF$610,BE1565,0)</f>
        <v>0</v>
      </c>
      <c r="BF2170">
        <f>IF($A1820&lt;=BF$610,BF1565,0)</f>
        <v>0</v>
      </c>
      <c r="BH2170" t="str">
        <f>IF($A1820&lt;=BK$610,BH1565,"No")</f>
        <v>No</v>
      </c>
      <c r="BI2170">
        <f>IF($A1820&lt;=BK$610,BI1565,0)</f>
        <v>0</v>
      </c>
      <c r="BJ2170">
        <f>IF($A1820&lt;=BK$610,BJ1565,0)</f>
        <v>0</v>
      </c>
      <c r="BK2170">
        <f>IF($A1820&lt;=BK$610,BK1565,0)</f>
        <v>0</v>
      </c>
    </row>
    <row r="2171" spans="1:63" s="204" customFormat="1">
      <c r="A2171" s="123" t="s">
        <v>882</v>
      </c>
      <c r="B2171" s="72" t="s">
        <v>820</v>
      </c>
      <c r="C2171" s="112" t="s">
        <v>820</v>
      </c>
      <c r="D2171" s="112" t="s">
        <v>820</v>
      </c>
      <c r="E2171" s="79" t="str">
        <f t="shared" si="1088"/>
        <v>row NA to NA</v>
      </c>
      <c r="F2171" s="48">
        <f t="shared" si="1080"/>
        <v>2171</v>
      </c>
      <c r="G2171" s="46"/>
      <c r="H2171" s="46"/>
      <c r="I2171" s="46"/>
      <c r="J2171" s="179" t="str">
        <f t="shared" si="1089"/>
        <v>No</v>
      </c>
      <c r="K2171" s="179">
        <f t="shared" si="1090"/>
        <v>0</v>
      </c>
      <c r="L2171" s="179">
        <f t="shared" si="1091"/>
        <v>0</v>
      </c>
      <c r="M2171" s="179">
        <f t="shared" si="1092"/>
        <v>0</v>
      </c>
      <c r="N2171" s="267">
        <f t="shared" si="1093"/>
        <v>0</v>
      </c>
      <c r="O2171" t="str">
        <f>IF($A1820&lt;=R$610,O1566,"No")</f>
        <v>No</v>
      </c>
      <c r="P2171">
        <f>IF($A1820&lt;=R$610,P1566,0)</f>
        <v>0</v>
      </c>
      <c r="Q2171">
        <f>IF($A1820&lt;=R$610,Q1566,0)</f>
        <v>0</v>
      </c>
      <c r="R2171">
        <f>IF($A1820&lt;=R$610,R1566,0)</f>
        <v>0</v>
      </c>
      <c r="S2171" s="49"/>
      <c r="T2171" t="str">
        <f>IF($A1820&lt;=W610,T1566,"No")</f>
        <v>No</v>
      </c>
      <c r="U2171" s="48">
        <v>0</v>
      </c>
      <c r="V2171" s="48">
        <v>0</v>
      </c>
      <c r="W2171" s="48">
        <v>0</v>
      </c>
      <c r="X2171" s="46"/>
      <c r="Y2171" t="str">
        <f>IF($A1820&lt;=AB$610,Y1566,"No")</f>
        <v>No</v>
      </c>
      <c r="Z2171">
        <f>IF($A1820&lt;=AB$610,Z1566,0)</f>
        <v>0</v>
      </c>
      <c r="AA2171">
        <f>IF($A1820&lt;=AB$610,AA1566,0)</f>
        <v>0</v>
      </c>
      <c r="AB2171">
        <f>IF($A1820&lt;=AB$610,AB1566,0)</f>
        <v>0</v>
      </c>
      <c r="AC2171" s="49"/>
      <c r="AD2171" t="str">
        <f>IF($A1820&lt;=AG610,AD1566,"No")</f>
        <v>No</v>
      </c>
      <c r="AE2171" s="48">
        <f>IF($A1820&lt;=AG$610,AE1566,0)</f>
        <v>0</v>
      </c>
      <c r="AF2171" s="48">
        <f>IF($A1820&lt;=AG$610,AF1566,0)</f>
        <v>0</v>
      </c>
      <c r="AG2171" s="48">
        <f>IF($A1820&lt;=AG$610,AG1566,0)</f>
        <v>0</v>
      </c>
      <c r="AH2171" s="263">
        <f>IF($A1820&lt;=$R$610,AH1566,"No")</f>
        <v>0</v>
      </c>
      <c r="AI2171" t="str">
        <f>IF($A1820&lt;=AL610,AI1566,"No")</f>
        <v>No</v>
      </c>
      <c r="AJ2171" s="48">
        <v>0</v>
      </c>
      <c r="AK2171" s="48">
        <v>0</v>
      </c>
      <c r="AL2171" s="48">
        <v>0</v>
      </c>
      <c r="AM2171" s="263">
        <f>IF($A1820&lt;=$R$610,AM1566,"No")</f>
        <v>0</v>
      </c>
      <c r="AN2171" t="str">
        <f>IF($A1820&lt;=AQ$610,AN1566,"No")</f>
        <v>No</v>
      </c>
      <c r="AO2171">
        <f>IF($A1820&lt;=AQ$610,AO1566,0)</f>
        <v>0</v>
      </c>
      <c r="AP2171">
        <f>IF($A1820&lt;=AQ$610,AP1566,0)</f>
        <v>0</v>
      </c>
      <c r="AQ2171">
        <f>IF($A1820&lt;=AQ$610,AQ1566,0)</f>
        <v>0</v>
      </c>
      <c r="AS2171" t="str">
        <f>IF($A1820&lt;=AV$610,AS1566,"No")</f>
        <v>No</v>
      </c>
      <c r="AT2171">
        <f>IF($A1820&lt;=AV$610,AT1566,0)</f>
        <v>0</v>
      </c>
      <c r="AU2171">
        <f>IF($A1820&lt;=AV$610,AU1566,0)</f>
        <v>0</v>
      </c>
      <c r="AV2171">
        <f>IF($A1820&lt;=AV$610,AV1566,0)</f>
        <v>0</v>
      </c>
      <c r="AX2171" s="297" t="str">
        <f>IF($A1820&lt;=BA$610,AX1566,"No")</f>
        <v>No</v>
      </c>
      <c r="AY2171" s="297">
        <f>IF($A1820&lt;=BA$610,AY1566,0)</f>
        <v>0</v>
      </c>
      <c r="AZ2171" s="297">
        <f>IF($A1820&lt;=BA$610,AZ1566,0)</f>
        <v>0</v>
      </c>
      <c r="BA2171" s="297">
        <f>IF($A1820&lt;=BA$610,BA1566,0)</f>
        <v>0</v>
      </c>
      <c r="BC2171" t="str">
        <f>IF($A1820&lt;=BF$610,BC1566,"No")</f>
        <v>No</v>
      </c>
      <c r="BD2171">
        <f>IF($A1820&lt;=BF$610,BD1566,0)</f>
        <v>0</v>
      </c>
      <c r="BE2171">
        <f>IF($A1820&lt;=BF$610,BE1566,0)</f>
        <v>0</v>
      </c>
      <c r="BF2171">
        <f>IF($A1820&lt;=BF$610,BF1566,0)</f>
        <v>0</v>
      </c>
      <c r="BH2171" t="str">
        <f>IF($A1820&lt;=BK$610,BH1566,"No")</f>
        <v>No</v>
      </c>
      <c r="BI2171">
        <f>IF($A1820&lt;=BK$610,BI1566,0)</f>
        <v>0</v>
      </c>
      <c r="BJ2171">
        <f>IF($A1820&lt;=BK$610,BJ1566,0)</f>
        <v>0</v>
      </c>
      <c r="BK2171">
        <f>IF($A1820&lt;=BK$610,BK1566,0)</f>
        <v>0</v>
      </c>
    </row>
    <row r="2172" spans="1:63" s="204" customFormat="1">
      <c r="A2172" s="123" t="s">
        <v>669</v>
      </c>
      <c r="B2172" s="72" t="s">
        <v>820</v>
      </c>
      <c r="C2172" s="112" t="s">
        <v>820</v>
      </c>
      <c r="D2172" s="112" t="s">
        <v>820</v>
      </c>
      <c r="E2172" s="79" t="str">
        <f t="shared" si="1088"/>
        <v>row NA to NA</v>
      </c>
      <c r="F2172" s="48">
        <f t="shared" si="1080"/>
        <v>2172</v>
      </c>
      <c r="G2172" s="46"/>
      <c r="H2172" s="46"/>
      <c r="I2172" s="46"/>
      <c r="J2172" s="179" t="str">
        <f t="shared" si="1089"/>
        <v>No</v>
      </c>
      <c r="K2172" s="179">
        <f t="shared" si="1090"/>
        <v>0</v>
      </c>
      <c r="L2172" s="179">
        <f t="shared" si="1091"/>
        <v>0</v>
      </c>
      <c r="M2172" s="179">
        <f t="shared" si="1092"/>
        <v>0</v>
      </c>
      <c r="N2172" s="267">
        <f t="shared" si="1093"/>
        <v>0</v>
      </c>
      <c r="O2172" t="str">
        <f>IF($A1820&lt;=R$610,O1567,"No")</f>
        <v>No</v>
      </c>
      <c r="P2172">
        <f>IF($A1820&lt;=R$610,P1567,0)</f>
        <v>0</v>
      </c>
      <c r="Q2172">
        <f>IF($A1820&lt;=R$610,Q1567,0)</f>
        <v>0</v>
      </c>
      <c r="R2172">
        <f>IF($A1820&lt;=R$610,R1567,0)</f>
        <v>0</v>
      </c>
      <c r="S2172" s="49"/>
      <c r="T2172" t="str">
        <f>IF($A1820&lt;=W610,T1567,"No")</f>
        <v>No</v>
      </c>
      <c r="U2172" s="48">
        <v>0</v>
      </c>
      <c r="V2172" s="48">
        <v>0</v>
      </c>
      <c r="W2172" s="48">
        <v>0</v>
      </c>
      <c r="X2172" s="46"/>
      <c r="Y2172" t="str">
        <f>IF($A1820&lt;=AB$610,Y1567,"No")</f>
        <v>No</v>
      </c>
      <c r="Z2172">
        <f>IF($A1820&lt;=AB$610,Z1567,0)</f>
        <v>0</v>
      </c>
      <c r="AA2172">
        <f>IF($A1820&lt;=AB$610,AA1567,0)</f>
        <v>0</v>
      </c>
      <c r="AB2172">
        <f>IF($A1820&lt;=AB$610,AB1567,0)</f>
        <v>0</v>
      </c>
      <c r="AC2172" s="49"/>
      <c r="AD2172" t="str">
        <f>IF($A1820&lt;=AG610,AD1567,"No")</f>
        <v>No</v>
      </c>
      <c r="AE2172" s="48">
        <f>IF($A1820&lt;=AG$610,AE1567,0)</f>
        <v>0</v>
      </c>
      <c r="AF2172" s="48">
        <f>IF($A1820&lt;=AG$610,AF1567,0)</f>
        <v>0</v>
      </c>
      <c r="AG2172" s="48">
        <f>IF($A1820&lt;=AG$610,AG1567,0)</f>
        <v>0</v>
      </c>
      <c r="AH2172" s="263">
        <f>IF($A1820&lt;=$R$610,AH1567,"No")</f>
        <v>0</v>
      </c>
      <c r="AI2172" t="str">
        <f>IF($A1820&lt;=AL610,AI1567,"No")</f>
        <v>No</v>
      </c>
      <c r="AJ2172" s="48">
        <v>0</v>
      </c>
      <c r="AK2172" s="48">
        <v>0</v>
      </c>
      <c r="AL2172" s="48">
        <v>0</v>
      </c>
      <c r="AM2172" s="263">
        <f>IF($A1820&lt;=$R$610,AM1567,"No")</f>
        <v>0</v>
      </c>
      <c r="AN2172" t="str">
        <f>IF($A1820&lt;=AQ$610,AN1567,"No")</f>
        <v>No</v>
      </c>
      <c r="AO2172">
        <f>IF($A1820&lt;=AQ$610,AO1567,0)</f>
        <v>0</v>
      </c>
      <c r="AP2172">
        <f>IF($A1820&lt;=AQ$610,AP1567,0)</f>
        <v>0</v>
      </c>
      <c r="AQ2172">
        <f>IF($A1820&lt;=AQ$610,AQ1567,0)</f>
        <v>0</v>
      </c>
      <c r="AS2172" t="str">
        <f>IF($A1820&lt;=AV$610,AS1567,"No")</f>
        <v>No</v>
      </c>
      <c r="AT2172">
        <f>IF($A1820&lt;=AV$610,AT1567,0)</f>
        <v>0</v>
      </c>
      <c r="AU2172">
        <f>IF($A1820&lt;=AV$610,AU1567,0)</f>
        <v>0</v>
      </c>
      <c r="AV2172">
        <f>IF($A1820&lt;=AV$610,AV1567,0)</f>
        <v>0</v>
      </c>
      <c r="AX2172" s="297" t="str">
        <f>IF($A1820&lt;=BA$610,AX1567,"No")</f>
        <v>No</v>
      </c>
      <c r="AY2172" s="297">
        <f>IF($A1820&lt;=BA$610,AY1567,0)</f>
        <v>0</v>
      </c>
      <c r="AZ2172" s="297">
        <f>IF($A1820&lt;=BA$610,AZ1567,0)</f>
        <v>0</v>
      </c>
      <c r="BA2172" s="297">
        <f>IF($A1820&lt;=BA$610,BA1567,0)</f>
        <v>0</v>
      </c>
      <c r="BC2172" t="str">
        <f>IF($A1820&lt;=BF$610,BC1567,"No")</f>
        <v>No</v>
      </c>
      <c r="BD2172">
        <f>IF($A1820&lt;=BF$610,BD1567,0)</f>
        <v>0</v>
      </c>
      <c r="BE2172">
        <f>IF($A1820&lt;=BF$610,BE1567,0)</f>
        <v>0</v>
      </c>
      <c r="BF2172">
        <f>IF($A1820&lt;=BF$610,BF1567,0)</f>
        <v>0</v>
      </c>
      <c r="BH2172" t="str">
        <f>IF($A1820&lt;=BK$610,BH1567,"No")</f>
        <v>No</v>
      </c>
      <c r="BI2172">
        <f>IF($A1820&lt;=BK$610,BI1567,0)</f>
        <v>0</v>
      </c>
      <c r="BJ2172">
        <f>IF($A1820&lt;=BK$610,BJ1567,0)</f>
        <v>0</v>
      </c>
      <c r="BK2172">
        <f>IF($A1820&lt;=BK$610,BK1567,0)</f>
        <v>0</v>
      </c>
    </row>
    <row r="2173" spans="1:63" s="204" customFormat="1">
      <c r="A2173" s="123" t="s">
        <v>883</v>
      </c>
      <c r="B2173" s="72" t="s">
        <v>820</v>
      </c>
      <c r="C2173" s="112" t="s">
        <v>820</v>
      </c>
      <c r="D2173" s="112" t="s">
        <v>820</v>
      </c>
      <c r="E2173" s="79" t="str">
        <f t="shared" si="1088"/>
        <v>row NA to NA</v>
      </c>
      <c r="F2173" s="48">
        <f t="shared" si="1080"/>
        <v>2173</v>
      </c>
      <c r="G2173" s="46"/>
      <c r="H2173" s="46"/>
      <c r="I2173" s="46"/>
      <c r="J2173" s="179" t="str">
        <f t="shared" si="1089"/>
        <v>No</v>
      </c>
      <c r="K2173" s="179">
        <f t="shared" si="1090"/>
        <v>0</v>
      </c>
      <c r="L2173" s="179">
        <f t="shared" si="1091"/>
        <v>0</v>
      </c>
      <c r="M2173" s="179">
        <f t="shared" si="1092"/>
        <v>0</v>
      </c>
      <c r="N2173" s="267">
        <f t="shared" si="1093"/>
        <v>0</v>
      </c>
      <c r="O2173" t="str">
        <f>IF($A1820&lt;=R$610,O1568,"No")</f>
        <v>No</v>
      </c>
      <c r="P2173">
        <f>IF($A1820&lt;=R$610,P1568,0)</f>
        <v>0</v>
      </c>
      <c r="Q2173">
        <f>IF($A1820&lt;=R$610,Q1568,0)</f>
        <v>0</v>
      </c>
      <c r="R2173">
        <f>IF($A1820&lt;=R$610,R1568,0)</f>
        <v>0</v>
      </c>
      <c r="S2173" s="49"/>
      <c r="T2173" t="str">
        <f>IF($A1820&lt;=W610,T1568,"No")</f>
        <v>No</v>
      </c>
      <c r="U2173" s="48">
        <v>0</v>
      </c>
      <c r="V2173" s="48">
        <v>0</v>
      </c>
      <c r="W2173" s="48">
        <v>0</v>
      </c>
      <c r="X2173" s="46"/>
      <c r="Y2173" t="str">
        <f>IF($A1820&lt;=AB$610,Y1568,"No")</f>
        <v>No</v>
      </c>
      <c r="Z2173">
        <f>IF($A1820&lt;=AB$610,Z1568,0)</f>
        <v>0</v>
      </c>
      <c r="AA2173">
        <f>IF($A1820&lt;=AB$610,AA1568,0)</f>
        <v>0</v>
      </c>
      <c r="AB2173">
        <f>IF($A1820&lt;=AB$610,AB1568,0)</f>
        <v>0</v>
      </c>
      <c r="AC2173" s="49"/>
      <c r="AD2173" t="str">
        <f>IF($A1820&lt;=AG610,AD1568,"No")</f>
        <v>No</v>
      </c>
      <c r="AE2173" s="48">
        <f>IF($A1820&lt;=AG$610,AE1568,0)</f>
        <v>0</v>
      </c>
      <c r="AF2173" s="48">
        <f>IF($A1820&lt;=AG$610,AF1568,0)</f>
        <v>0</v>
      </c>
      <c r="AG2173" s="48">
        <f>IF($A1820&lt;=AG$610,AG1568,0)</f>
        <v>0</v>
      </c>
      <c r="AH2173" s="263">
        <f>IF($A1820&lt;=$R$610,AH1568,"No")</f>
        <v>0</v>
      </c>
      <c r="AI2173" t="str">
        <f>IF($A1820&lt;=AL610,AI1568,"No")</f>
        <v>No</v>
      </c>
      <c r="AJ2173" s="48">
        <v>0</v>
      </c>
      <c r="AK2173" s="48">
        <v>0</v>
      </c>
      <c r="AL2173" s="48">
        <v>0</v>
      </c>
      <c r="AM2173" s="263">
        <f>IF($A1820&lt;=$R$610,AM1568,"No")</f>
        <v>0</v>
      </c>
      <c r="AN2173" t="str">
        <f>IF($A1820&lt;=AQ$610,AN1568,"No")</f>
        <v>No</v>
      </c>
      <c r="AO2173">
        <f>IF($A1820&lt;=AQ$610,AO1568,0)</f>
        <v>0</v>
      </c>
      <c r="AP2173">
        <f>IF($A1820&lt;=AQ$610,AP1568,0)</f>
        <v>0</v>
      </c>
      <c r="AQ2173">
        <f>IF($A1820&lt;=AQ$610,AQ1568,0)</f>
        <v>0</v>
      </c>
      <c r="AS2173" t="str">
        <f>IF($A1820&lt;=AV$610,AS1568,"No")</f>
        <v>No</v>
      </c>
      <c r="AT2173">
        <f>IF($A1820&lt;=AV$610,AT1568,0)</f>
        <v>0</v>
      </c>
      <c r="AU2173">
        <f>IF($A1820&lt;=AV$610,AU1568,0)</f>
        <v>0</v>
      </c>
      <c r="AV2173">
        <f>IF($A1820&lt;=AV$610,AV1568,0)</f>
        <v>0</v>
      </c>
      <c r="AX2173" s="297" t="str">
        <f>IF($A1820&lt;=BA$610,AX1568,"No")</f>
        <v>No</v>
      </c>
      <c r="AY2173" s="297">
        <f>IF($A1820&lt;=BA$610,AY1568,0)</f>
        <v>0</v>
      </c>
      <c r="AZ2173" s="297">
        <f>IF($A1820&lt;=BA$610,AZ1568,0)</f>
        <v>0</v>
      </c>
      <c r="BA2173" s="297">
        <f>IF($A1820&lt;=BA$610,BA1568,0)</f>
        <v>0</v>
      </c>
      <c r="BC2173" t="str">
        <f>IF($A1820&lt;=BF$610,BC1568,"No")</f>
        <v>No</v>
      </c>
      <c r="BD2173">
        <f>IF($A1820&lt;=BF$610,BD1568,0)</f>
        <v>0</v>
      </c>
      <c r="BE2173">
        <f>IF($A1820&lt;=BF$610,BE1568,0)</f>
        <v>0</v>
      </c>
      <c r="BF2173">
        <f>IF($A1820&lt;=BF$610,BF1568,0)</f>
        <v>0</v>
      </c>
      <c r="BH2173" t="str">
        <f>IF($A1820&lt;=BK$610,BH1568,"No")</f>
        <v>No</v>
      </c>
      <c r="BI2173">
        <f>IF($A1820&lt;=BK$610,BI1568,0)</f>
        <v>0</v>
      </c>
      <c r="BJ2173">
        <f>IF($A1820&lt;=BK$610,BJ1568,0)</f>
        <v>0</v>
      </c>
      <c r="BK2173">
        <f>IF($A1820&lt;=BK$610,BK1568,0)</f>
        <v>0</v>
      </c>
    </row>
    <row r="2174" spans="1:63" s="204" customFormat="1">
      <c r="A2174" s="58" t="s">
        <v>884</v>
      </c>
      <c r="B2174" s="72" t="s">
        <v>820</v>
      </c>
      <c r="C2174" s="112" t="s">
        <v>820</v>
      </c>
      <c r="D2174" s="112" t="s">
        <v>820</v>
      </c>
      <c r="E2174" s="79" t="str">
        <f t="shared" si="1088"/>
        <v>row NA to NA</v>
      </c>
      <c r="F2174" s="48">
        <f t="shared" si="1080"/>
        <v>2174</v>
      </c>
      <c r="G2174" s="46"/>
      <c r="H2174" s="46"/>
      <c r="I2174" s="46"/>
      <c r="J2174" s="179" t="str">
        <f t="shared" si="1089"/>
        <v>No</v>
      </c>
      <c r="K2174" s="179">
        <f t="shared" si="1090"/>
        <v>0</v>
      </c>
      <c r="L2174" s="179">
        <f t="shared" si="1091"/>
        <v>0</v>
      </c>
      <c r="M2174" s="179">
        <f t="shared" si="1092"/>
        <v>0</v>
      </c>
      <c r="N2174" s="267">
        <f t="shared" si="1093"/>
        <v>0</v>
      </c>
      <c r="O2174" t="str">
        <f>IF($A1820&lt;=R$610,O1569,"No")</f>
        <v>No</v>
      </c>
      <c r="P2174">
        <f>IF($A1820&lt;=R$610,P1569,0)</f>
        <v>0</v>
      </c>
      <c r="Q2174">
        <f>IF($A1820&lt;=R$610,Q1569,0)</f>
        <v>0</v>
      </c>
      <c r="R2174">
        <f>IF($A1820&lt;=R$610,R1569,0)</f>
        <v>0</v>
      </c>
      <c r="S2174" s="49"/>
      <c r="T2174" t="str">
        <f>IF($A1820&lt;=W610,T1569,"No")</f>
        <v>No</v>
      </c>
      <c r="U2174" s="48">
        <v>0</v>
      </c>
      <c r="V2174" s="48">
        <v>0</v>
      </c>
      <c r="W2174" s="48">
        <v>0</v>
      </c>
      <c r="X2174" s="46"/>
      <c r="Y2174" t="str">
        <f>IF($A1820&lt;=AB$610,Y1569,"No")</f>
        <v>No</v>
      </c>
      <c r="Z2174">
        <f>IF($A1820&lt;=AB$610,Z1569,0)</f>
        <v>0</v>
      </c>
      <c r="AA2174">
        <f>IF($A1820&lt;=AB$610,AA1569,0)</f>
        <v>0</v>
      </c>
      <c r="AB2174">
        <f>IF($A1820&lt;=AB$610,AB1569,0)</f>
        <v>0</v>
      </c>
      <c r="AC2174" s="49"/>
      <c r="AD2174" t="str">
        <f>IF($A1820&lt;=AG610,AD1569,"No")</f>
        <v>No</v>
      </c>
      <c r="AE2174" s="48">
        <f>IF($A1820&lt;=AG$610,AE1569,0)</f>
        <v>0</v>
      </c>
      <c r="AF2174" s="48">
        <f>IF($A1820&lt;=AG$610,AF1569,0)</f>
        <v>0</v>
      </c>
      <c r="AG2174" s="48">
        <f>IF($A1820&lt;=AG$610,AG1569,0)</f>
        <v>0</v>
      </c>
      <c r="AH2174" s="263">
        <f>IF($A1820&lt;=$R$610,AH1569,"No")</f>
        <v>0</v>
      </c>
      <c r="AI2174" t="str">
        <f>IF($A1820&lt;=AL610,AI1569,"No")</f>
        <v>No</v>
      </c>
      <c r="AJ2174" s="48">
        <v>0</v>
      </c>
      <c r="AK2174" s="48">
        <v>0</v>
      </c>
      <c r="AL2174" s="48">
        <v>0</v>
      </c>
      <c r="AM2174" s="263">
        <f>IF($A1820&lt;=$R$610,AM1569,"No")</f>
        <v>0</v>
      </c>
      <c r="AN2174" t="str">
        <f>IF($A1820&lt;=AQ$610,AN1569,"No")</f>
        <v>No</v>
      </c>
      <c r="AO2174">
        <f>IF($A1820&lt;=AQ$610,AO1569,0)</f>
        <v>0</v>
      </c>
      <c r="AP2174">
        <f>IF($A1820&lt;=AQ$610,AP1569,0)</f>
        <v>0</v>
      </c>
      <c r="AQ2174">
        <f>IF($A1820&lt;=AQ$610,AQ1569,0)</f>
        <v>0</v>
      </c>
      <c r="AS2174" t="str">
        <f>IF($A1820&lt;=AV$610,AS1569,"No")</f>
        <v>No</v>
      </c>
      <c r="AT2174">
        <f>IF($A1820&lt;=AV$610,AT1569,0)</f>
        <v>0</v>
      </c>
      <c r="AU2174">
        <f>IF($A1820&lt;=AV$610,AU1569,0)</f>
        <v>0</v>
      </c>
      <c r="AV2174">
        <f>IF($A1820&lt;=AV$610,AV1569,0)</f>
        <v>0</v>
      </c>
      <c r="AX2174" s="297" t="str">
        <f>IF($A1820&lt;=BA$610,AX1569,"No")</f>
        <v>No</v>
      </c>
      <c r="AY2174" s="297">
        <f>IF($A1820&lt;=BA$610,AY1569,0)</f>
        <v>0</v>
      </c>
      <c r="AZ2174" s="297">
        <f>IF($A1820&lt;=BA$610,AZ1569,0)</f>
        <v>0</v>
      </c>
      <c r="BA2174" s="297">
        <f>IF($A1820&lt;=BA$610,BA1569,0)</f>
        <v>0</v>
      </c>
      <c r="BC2174" t="str">
        <f>IF($A1820&lt;=BF$610,BC1569,"No")</f>
        <v>No</v>
      </c>
      <c r="BD2174">
        <f>IF($A1820&lt;=BF$610,BD1569,0)</f>
        <v>0</v>
      </c>
      <c r="BE2174">
        <f>IF($A1820&lt;=BF$610,BE1569,0)</f>
        <v>0</v>
      </c>
      <c r="BF2174">
        <f>IF($A1820&lt;=BF$610,BF1569,0)</f>
        <v>0</v>
      </c>
      <c r="BH2174" t="str">
        <f>IF($A1820&lt;=BK$610,BH1569,"No")</f>
        <v>No</v>
      </c>
      <c r="BI2174">
        <f>IF($A1820&lt;=BK$610,BI1569,0)</f>
        <v>0</v>
      </c>
      <c r="BJ2174">
        <f>IF($A1820&lt;=BK$610,BJ1569,0)</f>
        <v>0</v>
      </c>
      <c r="BK2174">
        <f>IF($A1820&lt;=BK$610,BK1569,0)</f>
        <v>0</v>
      </c>
    </row>
    <row r="2175" spans="1:63" s="204" customFormat="1">
      <c r="A2175" s="99" t="s">
        <v>885</v>
      </c>
      <c r="B2175" s="72" t="s">
        <v>820</v>
      </c>
      <c r="C2175" s="112" t="s">
        <v>820</v>
      </c>
      <c r="D2175" s="112" t="s">
        <v>820</v>
      </c>
      <c r="E2175" s="79" t="str">
        <f t="shared" si="1088"/>
        <v>row NA to NA</v>
      </c>
      <c r="F2175" s="48">
        <f t="shared" si="1080"/>
        <v>2175</v>
      </c>
      <c r="G2175" s="46"/>
      <c r="H2175" s="46"/>
      <c r="I2175" s="46"/>
      <c r="J2175" s="179" t="str">
        <f t="shared" si="1089"/>
        <v>Yes</v>
      </c>
      <c r="K2175" s="179">
        <f t="shared" si="1090"/>
        <v>0</v>
      </c>
      <c r="L2175" s="179">
        <f t="shared" si="1091"/>
        <v>0</v>
      </c>
      <c r="M2175" s="179">
        <f t="shared" si="1092"/>
        <v>0</v>
      </c>
      <c r="N2175" s="267">
        <f t="shared" si="1093"/>
        <v>0</v>
      </c>
      <c r="O2175" t="str">
        <f>IF($A1820&lt;=R$610,O1570,"No")</f>
        <v>Yes</v>
      </c>
      <c r="P2175">
        <f>IF($A1820&lt;=R$610,P1570,0)</f>
        <v>0</v>
      </c>
      <c r="Q2175">
        <f>IF($A1820&lt;=R$610,Q1570,0)</f>
        <v>0</v>
      </c>
      <c r="R2175">
        <f>IF($A1820&lt;=R$610,R1570,0)</f>
        <v>0</v>
      </c>
      <c r="S2175" s="49"/>
      <c r="T2175" t="str">
        <f>IF($A1820&lt;=W610,T1570,"No")</f>
        <v>Yes</v>
      </c>
      <c r="U2175" s="48">
        <v>0</v>
      </c>
      <c r="V2175" s="48">
        <v>0</v>
      </c>
      <c r="W2175" s="48">
        <v>0</v>
      </c>
      <c r="X2175" s="46"/>
      <c r="Y2175" t="str">
        <f>IF($A1820&lt;=AB$610,Y1570,"No")</f>
        <v>Yes</v>
      </c>
      <c r="Z2175">
        <f>IF($A1820&lt;=AB$610,Z1570,0)</f>
        <v>0</v>
      </c>
      <c r="AA2175">
        <f>IF($A1820&lt;=AB$610,AA1570,0)</f>
        <v>0</v>
      </c>
      <c r="AB2175">
        <f>IF($A1820&lt;=AB$610,AB1570,0)</f>
        <v>0</v>
      </c>
      <c r="AC2175" s="49"/>
      <c r="AD2175" t="str">
        <f>IF($A1820&lt;=AG610,AD1570,"No")</f>
        <v>No</v>
      </c>
      <c r="AE2175" s="48">
        <f>IF($A1820&lt;=AG$610,AE1570,0)</f>
        <v>0</v>
      </c>
      <c r="AF2175" s="48">
        <f>IF($A1820&lt;=AG$610,AF1570,0)</f>
        <v>0</v>
      </c>
      <c r="AG2175" s="48">
        <f>IF($A1820&lt;=AG$610,AG1570,0)</f>
        <v>0</v>
      </c>
      <c r="AH2175" s="263">
        <f>IF($A1820&lt;=$R$610,AH1570,"No")</f>
        <v>0</v>
      </c>
      <c r="AI2175" t="str">
        <f>IF($A1820&lt;=AL610,AI1570,"No")</f>
        <v>Yes</v>
      </c>
      <c r="AJ2175" s="48">
        <v>0</v>
      </c>
      <c r="AK2175" s="48">
        <v>0</v>
      </c>
      <c r="AL2175" s="48">
        <v>0</v>
      </c>
      <c r="AM2175" s="263">
        <f>IF($A1820&lt;=$R$610,AM1570,"No")</f>
        <v>0</v>
      </c>
      <c r="AN2175" t="str">
        <f>IF($A1820&lt;=AQ$610,AN1570,"No")</f>
        <v>Yes</v>
      </c>
      <c r="AO2175">
        <f>IF($A1820&lt;=AQ$610,AO1570,0)</f>
        <v>0</v>
      </c>
      <c r="AP2175">
        <f>IF($A1820&lt;=AQ$610,AP1570,0)</f>
        <v>0</v>
      </c>
      <c r="AQ2175">
        <f>IF($A1820&lt;=AQ$610,AQ1570,0)</f>
        <v>0</v>
      </c>
      <c r="AS2175" t="str">
        <f>IF($A1820&lt;=AV$610,AS1570,"No")</f>
        <v>Yes</v>
      </c>
      <c r="AT2175">
        <f>IF($A1820&lt;=AV$610,AT1570,0)</f>
        <v>0</v>
      </c>
      <c r="AU2175">
        <f>IF($A1820&lt;=AV$610,AU1570,0)</f>
        <v>0</v>
      </c>
      <c r="AV2175">
        <f>IF($A1820&lt;=AV$610,AV1570,0)</f>
        <v>0</v>
      </c>
      <c r="AX2175" s="297" t="str">
        <f>IF($A1820&lt;=BA$610,AX1570,"No")</f>
        <v>Yes</v>
      </c>
      <c r="AY2175" s="297">
        <f>IF($A1820&lt;=BA$610,AY1570,0)</f>
        <v>0</v>
      </c>
      <c r="AZ2175" s="297">
        <f>IF($A1820&lt;=BA$610,AZ1570,0)</f>
        <v>0</v>
      </c>
      <c r="BA2175" s="297">
        <f>IF($A1820&lt;=BA$610,BA1570,0)</f>
        <v>0</v>
      </c>
      <c r="BC2175" t="str">
        <f>IF($A1820&lt;=BF$610,BC1570,"No")</f>
        <v>Yes</v>
      </c>
      <c r="BD2175">
        <f>IF($A1820&lt;=BF$610,BD1570,0)</f>
        <v>0</v>
      </c>
      <c r="BE2175">
        <f>IF($A1820&lt;=BF$610,BE1570,0)</f>
        <v>0</v>
      </c>
      <c r="BF2175">
        <f>IF($A1820&lt;=BF$610,BF1570,0)</f>
        <v>0</v>
      </c>
      <c r="BH2175" t="str">
        <f>IF($A1820&lt;=BK$610,BH1570,"No")</f>
        <v>Yes</v>
      </c>
      <c r="BI2175">
        <f>IF($A1820&lt;=BK$610,BI1570,0)</f>
        <v>0</v>
      </c>
      <c r="BJ2175">
        <f>IF($A1820&lt;=BK$610,BJ1570,0)</f>
        <v>0</v>
      </c>
      <c r="BK2175">
        <f>IF($A1820&lt;=BK$610,BK1570,0)</f>
        <v>0</v>
      </c>
    </row>
    <row r="2176" spans="1:63" s="204" customFormat="1">
      <c r="A2176" s="99" t="s">
        <v>886</v>
      </c>
      <c r="B2176" s="72" t="s">
        <v>820</v>
      </c>
      <c r="C2176" s="112" t="s">
        <v>820</v>
      </c>
      <c r="D2176" s="112" t="s">
        <v>820</v>
      </c>
      <c r="E2176" s="79" t="str">
        <f t="shared" si="1088"/>
        <v>row NA to NA</v>
      </c>
      <c r="F2176" s="48">
        <f t="shared" si="1080"/>
        <v>2176</v>
      </c>
      <c r="G2176" s="46"/>
      <c r="H2176" s="46"/>
      <c r="I2176" s="46"/>
      <c r="J2176" s="179" t="str">
        <f t="shared" si="1089"/>
        <v>Yes</v>
      </c>
      <c r="K2176" s="179">
        <f t="shared" si="1090"/>
        <v>0</v>
      </c>
      <c r="L2176" s="179">
        <f t="shared" si="1091"/>
        <v>0</v>
      </c>
      <c r="M2176" s="179">
        <f t="shared" si="1092"/>
        <v>0</v>
      </c>
      <c r="N2176" s="267">
        <f t="shared" si="1093"/>
        <v>0</v>
      </c>
      <c r="O2176" t="str">
        <f>IF($A1820&lt;=R$610,O1571,"No")</f>
        <v>Yes</v>
      </c>
      <c r="P2176">
        <f>IF($A1820&lt;=R$610,P1571,0)</f>
        <v>0</v>
      </c>
      <c r="Q2176">
        <f>IF($A1820&lt;=R$610,Q1571,0)</f>
        <v>0</v>
      </c>
      <c r="R2176">
        <f>IF($A1820&lt;=R$610,R1571,0)</f>
        <v>0</v>
      </c>
      <c r="S2176" s="49"/>
      <c r="T2176" t="str">
        <f>IF($A1820&lt;=W610,T1571,"No")</f>
        <v>Yes</v>
      </c>
      <c r="U2176" s="48">
        <v>0</v>
      </c>
      <c r="V2176" s="48">
        <v>0</v>
      </c>
      <c r="W2176" s="48">
        <v>0</v>
      </c>
      <c r="X2176" s="46"/>
      <c r="Y2176" t="str">
        <f>IF($A1820&lt;=AB$610,Y1571,"No")</f>
        <v>Yes</v>
      </c>
      <c r="Z2176">
        <f>IF($A1820&lt;=AB$610,Z1571,0)</f>
        <v>0</v>
      </c>
      <c r="AA2176">
        <f>IF($A1820&lt;=AB$610,AA1571,0)</f>
        <v>0</v>
      </c>
      <c r="AB2176">
        <f>IF($A1820&lt;=AB$610,AB1571,0)</f>
        <v>0</v>
      </c>
      <c r="AC2176" s="49"/>
      <c r="AD2176" t="str">
        <f>IF($A1820&lt;=AG610,AD1571,"No")</f>
        <v>No</v>
      </c>
      <c r="AE2176" s="48">
        <f>IF($A1820&lt;=AG$610,AE1571,0)</f>
        <v>0</v>
      </c>
      <c r="AF2176" s="48">
        <f>IF($A1820&lt;=AG$610,AF1571,0)</f>
        <v>0</v>
      </c>
      <c r="AG2176" s="48">
        <f>IF($A1820&lt;=AG$610,AG1571,0)</f>
        <v>0</v>
      </c>
      <c r="AH2176" s="263">
        <f>IF($A1820&lt;=$R$610,AH1571,"No")</f>
        <v>0</v>
      </c>
      <c r="AI2176" t="str">
        <f>IF($A1820&lt;=AL610,AI1571,"No")</f>
        <v>Yes</v>
      </c>
      <c r="AJ2176" s="48">
        <v>0</v>
      </c>
      <c r="AK2176" s="48">
        <v>0</v>
      </c>
      <c r="AL2176" s="48">
        <v>0</v>
      </c>
      <c r="AM2176" s="263">
        <f>IF($A1820&lt;=$R$610,AM1571,"No")</f>
        <v>0</v>
      </c>
      <c r="AN2176" t="str">
        <f>IF($A1820&lt;=AQ$610,AN1571,"No")</f>
        <v>Yes</v>
      </c>
      <c r="AO2176">
        <f>IF($A1820&lt;=AQ$610,AO1571,0)</f>
        <v>0</v>
      </c>
      <c r="AP2176">
        <f>IF($A1820&lt;=AQ$610,AP1571,0)</f>
        <v>0</v>
      </c>
      <c r="AQ2176">
        <f>IF($A1820&lt;=AQ$610,AQ1571,0)</f>
        <v>0</v>
      </c>
      <c r="AS2176" t="str">
        <f>IF($A1820&lt;=AV$610,AS1571,"No")</f>
        <v>Yes</v>
      </c>
      <c r="AT2176">
        <f>IF($A1820&lt;=AV$610,AT1571,0)</f>
        <v>0</v>
      </c>
      <c r="AU2176">
        <f>IF($A1820&lt;=AV$610,AU1571,0)</f>
        <v>0</v>
      </c>
      <c r="AV2176">
        <f>IF($A1820&lt;=AV$610,AV1571,0)</f>
        <v>0</v>
      </c>
      <c r="AX2176" s="297" t="str">
        <f>IF($A1820&lt;=BA$610,AX1571,"No")</f>
        <v>Yes</v>
      </c>
      <c r="AY2176" s="297">
        <f>IF($A1820&lt;=BA$610,AY1571,0)</f>
        <v>0</v>
      </c>
      <c r="AZ2176" s="297">
        <f>IF($A1820&lt;=BA$610,AZ1571,0)</f>
        <v>0</v>
      </c>
      <c r="BA2176" s="297">
        <f>IF($A1820&lt;=BA$610,BA1571,0)</f>
        <v>0</v>
      </c>
      <c r="BC2176" t="str">
        <f>IF($A1820&lt;=BF$610,BC1571,"No")</f>
        <v>Yes</v>
      </c>
      <c r="BD2176">
        <f>IF($A1820&lt;=BF$610,BD1571,0)</f>
        <v>0</v>
      </c>
      <c r="BE2176">
        <f>IF($A1820&lt;=BF$610,BE1571,0)</f>
        <v>0</v>
      </c>
      <c r="BF2176">
        <f>IF($A1820&lt;=BF$610,BF1571,0)</f>
        <v>0</v>
      </c>
      <c r="BH2176" t="str">
        <f>IF($A1820&lt;=BK$610,BH1571,"No")</f>
        <v>Yes</v>
      </c>
      <c r="BI2176">
        <f>IF($A1820&lt;=BK$610,BI1571,0)</f>
        <v>0</v>
      </c>
      <c r="BJ2176">
        <f>IF($A1820&lt;=BK$610,BJ1571,0)</f>
        <v>0</v>
      </c>
      <c r="BK2176">
        <f>IF($A1820&lt;=BK$610,BK1571,0)</f>
        <v>0</v>
      </c>
    </row>
    <row r="2177" spans="1:63" s="204" customFormat="1">
      <c r="A2177" s="99" t="s">
        <v>887</v>
      </c>
      <c r="B2177" s="72" t="s">
        <v>820</v>
      </c>
      <c r="C2177" s="112" t="s">
        <v>820</v>
      </c>
      <c r="D2177" s="112" t="s">
        <v>820</v>
      </c>
      <c r="E2177" s="79" t="str">
        <f t="shared" si="1088"/>
        <v>row NA to NA</v>
      </c>
      <c r="F2177" s="48">
        <f t="shared" si="1080"/>
        <v>2177</v>
      </c>
      <c r="G2177" s="46"/>
      <c r="H2177" s="46"/>
      <c r="I2177" s="46"/>
      <c r="J2177" s="179" t="str">
        <f t="shared" si="1089"/>
        <v>Yes</v>
      </c>
      <c r="K2177" s="179">
        <f t="shared" si="1090"/>
        <v>0</v>
      </c>
      <c r="L2177" s="179">
        <f t="shared" si="1091"/>
        <v>0</v>
      </c>
      <c r="M2177" s="179">
        <f t="shared" si="1092"/>
        <v>0</v>
      </c>
      <c r="N2177" s="267">
        <f t="shared" si="1093"/>
        <v>0</v>
      </c>
      <c r="O2177" t="str">
        <f>IF($A1820&lt;=R$610,O1572,"No")</f>
        <v>Yes</v>
      </c>
      <c r="P2177">
        <f>IF($A1820&lt;=R$610,P1572,0)</f>
        <v>0</v>
      </c>
      <c r="Q2177">
        <f>IF($A1820&lt;=R$610,Q1572,0)</f>
        <v>0</v>
      </c>
      <c r="R2177">
        <f>IF($A1820&lt;=R$610,R1572,0)</f>
        <v>0</v>
      </c>
      <c r="S2177" s="49"/>
      <c r="T2177" t="str">
        <f>IF($A1820&lt;=W610,T1572,"No")</f>
        <v>Yes</v>
      </c>
      <c r="U2177" s="48">
        <v>0</v>
      </c>
      <c r="V2177" s="48">
        <v>0</v>
      </c>
      <c r="W2177" s="48">
        <v>0</v>
      </c>
      <c r="X2177" s="46"/>
      <c r="Y2177" t="str">
        <f>IF($A1820&lt;=AB$610,Y1572,"No")</f>
        <v>Yes</v>
      </c>
      <c r="Z2177">
        <f>IF($A1820&lt;=AB$610,Z1572,0)</f>
        <v>0</v>
      </c>
      <c r="AA2177">
        <f>IF($A1820&lt;=AB$610,AA1572,0)</f>
        <v>0</v>
      </c>
      <c r="AB2177">
        <f>IF($A1820&lt;=AB$610,AB1572,0)</f>
        <v>0</v>
      </c>
      <c r="AC2177" s="49"/>
      <c r="AD2177" t="str">
        <f>IF($A1820&lt;=AG610,AD1572,"No")</f>
        <v>No</v>
      </c>
      <c r="AE2177" s="48">
        <f>IF($A1820&lt;=AG$610,AE1572,0)</f>
        <v>0</v>
      </c>
      <c r="AF2177" s="48">
        <f>IF($A1820&lt;=AG$610,AF1572,0)</f>
        <v>0</v>
      </c>
      <c r="AG2177" s="48">
        <f>IF($A1820&lt;=AG$610,AG1572,0)</f>
        <v>0</v>
      </c>
      <c r="AH2177" s="263">
        <f>IF($A1820&lt;=$R$610,AH1572,"No")</f>
        <v>0</v>
      </c>
      <c r="AI2177" t="str">
        <f>IF($A1820&lt;=AL610,AI1572,"No")</f>
        <v>Yes</v>
      </c>
      <c r="AJ2177" s="48">
        <v>0</v>
      </c>
      <c r="AK2177" s="48">
        <v>0</v>
      </c>
      <c r="AL2177" s="48">
        <v>0</v>
      </c>
      <c r="AM2177" s="263">
        <f>IF($A1820&lt;=$R$610,AM1572,"No")</f>
        <v>0</v>
      </c>
      <c r="AN2177" t="str">
        <f>IF($A1820&lt;=AQ$610,AN1572,"No")</f>
        <v>Yes</v>
      </c>
      <c r="AO2177">
        <f>IF($A1820&lt;=AQ$610,AO1572,0)</f>
        <v>0</v>
      </c>
      <c r="AP2177">
        <f>IF($A1820&lt;=AQ$610,AP1572,0)</f>
        <v>0</v>
      </c>
      <c r="AQ2177">
        <f>IF($A1820&lt;=AQ$610,AQ1572,0)</f>
        <v>0</v>
      </c>
      <c r="AS2177" t="str">
        <f>IF($A1820&lt;=AV$610,AS1572,"No")</f>
        <v>Yes</v>
      </c>
      <c r="AT2177">
        <f>IF($A1820&lt;=AV$610,AT1572,0)</f>
        <v>0</v>
      </c>
      <c r="AU2177">
        <f>IF($A1820&lt;=AV$610,AU1572,0)</f>
        <v>0</v>
      </c>
      <c r="AV2177">
        <f>IF($A1820&lt;=AV$610,AV1572,0)</f>
        <v>0</v>
      </c>
      <c r="AX2177" s="297" t="str">
        <f>IF($A1820&lt;=BA$610,AX1572,"No")</f>
        <v>Yes</v>
      </c>
      <c r="AY2177" s="297">
        <f>IF($A1820&lt;=BA$610,AY1572,0)</f>
        <v>0</v>
      </c>
      <c r="AZ2177" s="297">
        <f>IF($A1820&lt;=BA$610,AZ1572,0)</f>
        <v>0</v>
      </c>
      <c r="BA2177" s="297">
        <f>IF($A1820&lt;=BA$610,BA1572,0)</f>
        <v>0</v>
      </c>
      <c r="BC2177" t="str">
        <f>IF($A1820&lt;=BF$610,BC1572,"No")</f>
        <v>Yes</v>
      </c>
      <c r="BD2177">
        <f>IF($A1820&lt;=BF$610,BD1572,0)</f>
        <v>0</v>
      </c>
      <c r="BE2177">
        <f>IF($A1820&lt;=BF$610,BE1572,0)</f>
        <v>0</v>
      </c>
      <c r="BF2177">
        <f>IF($A1820&lt;=BF$610,BF1572,0)</f>
        <v>0</v>
      </c>
      <c r="BH2177" t="str">
        <f>IF($A1820&lt;=BK$610,BH1572,"No")</f>
        <v>Yes</v>
      </c>
      <c r="BI2177">
        <f>IF($A1820&lt;=BK$610,BI1572,0)</f>
        <v>0</v>
      </c>
      <c r="BJ2177">
        <f>IF($A1820&lt;=BK$610,BJ1572,0)</f>
        <v>0</v>
      </c>
      <c r="BK2177">
        <f>IF($A1820&lt;=BK$610,BK1572,0)</f>
        <v>0</v>
      </c>
    </row>
    <row r="2178" spans="1:63" s="204" customFormat="1">
      <c r="A2178" s="89" t="s">
        <v>104</v>
      </c>
      <c r="B2178" s="90">
        <v>17</v>
      </c>
      <c r="C2178" s="91">
        <f>+D2161+1</f>
        <v>17528</v>
      </c>
      <c r="D2178" s="92">
        <f>+C2178+B2178-1</f>
        <v>17544</v>
      </c>
      <c r="E2178" s="106" t="str">
        <f t="shared" si="1088"/>
        <v>row 17528 to 17544</v>
      </c>
      <c r="F2178" s="48">
        <f t="shared" si="1080"/>
        <v>2178</v>
      </c>
      <c r="G2178" s="89"/>
      <c r="H2178" s="89"/>
      <c r="I2178" s="89"/>
      <c r="J2178" s="179" t="str">
        <f t="shared" si="1089"/>
        <v>Yes</v>
      </c>
      <c r="K2178" s="179">
        <f t="shared" si="1090"/>
        <v>0</v>
      </c>
      <c r="L2178" s="179">
        <f t="shared" si="1091"/>
        <v>0</v>
      </c>
      <c r="M2178" s="179">
        <f t="shared" si="1092"/>
        <v>0</v>
      </c>
      <c r="N2178" s="267">
        <f t="shared" si="1093"/>
        <v>0</v>
      </c>
      <c r="O2178" s="15" t="str">
        <f>IF($A1820&lt;=R$610,O1573,"No")</f>
        <v>No</v>
      </c>
      <c r="P2178" s="15">
        <f>IF($A1820&lt;=R$610,P1573,0)</f>
        <v>0</v>
      </c>
      <c r="Q2178" s="15">
        <f>IF($A1820&lt;=R$610,Q1573,0)</f>
        <v>0</v>
      </c>
      <c r="R2178" s="15">
        <f>IF($A1820&lt;=R$610,R1573,0)</f>
        <v>0</v>
      </c>
      <c r="S2178" s="49"/>
      <c r="T2178" s="15" t="str">
        <f>IF($A1820&lt;=W610,T1573,"No")</f>
        <v>No</v>
      </c>
      <c r="U2178" s="172">
        <v>0</v>
      </c>
      <c r="V2178" s="172">
        <v>0</v>
      </c>
      <c r="W2178" s="172">
        <v>0</v>
      </c>
      <c r="X2178" s="46"/>
      <c r="Y2178" s="15" t="str">
        <f>IF($A1820&lt;=AB$610,Y1573,"No")</f>
        <v>No</v>
      </c>
      <c r="Z2178" s="15">
        <f>IF($A1820&lt;=AB$610,Z1573,0)</f>
        <v>0</v>
      </c>
      <c r="AA2178" s="15">
        <f>IF($A1820&lt;=AB$610,AA1573,0)</f>
        <v>0</v>
      </c>
      <c r="AB2178" s="15">
        <f>IF($A1820&lt;=AB$610,AB1573,0)</f>
        <v>0</v>
      </c>
      <c r="AC2178" s="49"/>
      <c r="AD2178" s="15" t="str">
        <f>IF($A1820&lt;=AG610,AD1573,"No")</f>
        <v>No</v>
      </c>
      <c r="AE2178" s="172">
        <f>IF($A1820&lt;=AG$610,AE1573,0)</f>
        <v>0</v>
      </c>
      <c r="AF2178" s="172">
        <f>IF($A1820&lt;=AG$610,AF1573,0)</f>
        <v>0</v>
      </c>
      <c r="AG2178" s="172">
        <f>IF($A1820&lt;=AG$610,AG1573,0)</f>
        <v>0</v>
      </c>
      <c r="AH2178" s="263">
        <f>IF($A1820&lt;=$R$610,AH1573,"No")</f>
        <v>0</v>
      </c>
      <c r="AI2178" s="15" t="str">
        <f>IF($A1820&lt;=AL610,AI1573,"No")</f>
        <v>No</v>
      </c>
      <c r="AJ2178" s="172">
        <v>0</v>
      </c>
      <c r="AK2178" s="172">
        <v>0</v>
      </c>
      <c r="AL2178" s="172">
        <v>0</v>
      </c>
      <c r="AM2178" s="263">
        <f>IF($A1820&lt;=$R$610,AM1573,"No")</f>
        <v>0</v>
      </c>
      <c r="AN2178" s="15" t="str">
        <f>IF($A1820&lt;=AQ$610,AN1573,"No")</f>
        <v>Yes</v>
      </c>
      <c r="AO2178" s="15">
        <f>IF($A1820&lt;=AQ$610,AO1573,0)</f>
        <v>0</v>
      </c>
      <c r="AP2178" s="15">
        <f>IF($A1820&lt;=AQ$610,AP1573,0)</f>
        <v>0</v>
      </c>
      <c r="AQ2178" s="15">
        <f>IF($A1820&lt;=AQ$610,AQ1573,0)</f>
        <v>0</v>
      </c>
      <c r="AS2178" s="15" t="str">
        <f>IF($A1820&lt;=AV$610,AS1573,"No")</f>
        <v>Yes</v>
      </c>
      <c r="AT2178" s="15">
        <f>IF($A1820&lt;=AV$610,AT1573,0)</f>
        <v>0</v>
      </c>
      <c r="AU2178" s="15">
        <f>IF($A1820&lt;=AV$610,AU1573,0)</f>
        <v>0</v>
      </c>
      <c r="AV2178" s="15">
        <f>IF($A1820&lt;=AV$610,AV1573,0)</f>
        <v>0</v>
      </c>
      <c r="AX2178" s="313" t="str">
        <f>IF($A1820&lt;=BA$610,AX1573,"No")</f>
        <v>Yes</v>
      </c>
      <c r="AY2178" s="313">
        <f>IF($A1820&lt;=BA$610,AY1573,0)</f>
        <v>0</v>
      </c>
      <c r="AZ2178" s="313">
        <f>IF($A1820&lt;=BA$610,AZ1573,0)</f>
        <v>0</v>
      </c>
      <c r="BA2178" s="313">
        <f>IF($A1820&lt;=BA$610,BA1573,0)</f>
        <v>0</v>
      </c>
      <c r="BC2178" s="15" t="str">
        <f>IF($A1820&lt;=BF$610,BC1573,"No")</f>
        <v>Yes</v>
      </c>
      <c r="BD2178" s="15">
        <f>IF($A1820&lt;=BF$610,BD1573,0)</f>
        <v>0</v>
      </c>
      <c r="BE2178" s="15">
        <f>IF($A1820&lt;=BF$610,BE1573,0)</f>
        <v>0</v>
      </c>
      <c r="BF2178" s="15">
        <f>IF($A1820&lt;=BF$610,BF1573,0)</f>
        <v>0</v>
      </c>
      <c r="BH2178" s="15" t="str">
        <f>IF($A1820&lt;=BK$610,BH1573,"No")</f>
        <v>Yes</v>
      </c>
      <c r="BI2178" s="15">
        <f>IF($A1820&lt;=BK$610,BI1573,0)</f>
        <v>0</v>
      </c>
      <c r="BJ2178" s="15">
        <f>IF($A1820&lt;=BK$610,BJ1573,0)</f>
        <v>0</v>
      </c>
      <c r="BK2178" s="15">
        <f>IF($A1820&lt;=BK$610,BK1573,0)</f>
        <v>0</v>
      </c>
    </row>
    <row r="2179" spans="1:63" s="204" customFormat="1">
      <c r="A2179" s="99" t="s">
        <v>14</v>
      </c>
      <c r="B2179" s="72">
        <v>2</v>
      </c>
      <c r="C2179" s="74">
        <f>C2178</f>
        <v>17528</v>
      </c>
      <c r="D2179" s="74">
        <f t="shared" ref="D2179:D2184" si="1099">+C2179+B2179-1</f>
        <v>17529</v>
      </c>
      <c r="E2179" s="75" t="str">
        <f t="shared" si="1088"/>
        <v>row 17528 to 17529</v>
      </c>
      <c r="F2179" s="48">
        <f t="shared" si="1080"/>
        <v>2179</v>
      </c>
      <c r="G2179" s="46"/>
      <c r="H2179" s="46"/>
      <c r="I2179" s="46"/>
      <c r="J2179" s="179" t="str">
        <f t="shared" si="1089"/>
        <v>Yes</v>
      </c>
      <c r="K2179" s="179">
        <f t="shared" si="1090"/>
        <v>0</v>
      </c>
      <c r="L2179" s="179">
        <f t="shared" si="1091"/>
        <v>0</v>
      </c>
      <c r="M2179" s="179">
        <f t="shared" si="1092"/>
        <v>0</v>
      </c>
      <c r="N2179" s="267">
        <f t="shared" si="1093"/>
        <v>0</v>
      </c>
      <c r="O2179" t="str">
        <f>IF($A1820&lt;=R$610,O1574,"No")</f>
        <v>No</v>
      </c>
      <c r="P2179">
        <f>IF($A1820&lt;=R$610,P1574,0)</f>
        <v>0</v>
      </c>
      <c r="Q2179">
        <f>IF($A1820&lt;=R$610,Q1574,0)</f>
        <v>0</v>
      </c>
      <c r="R2179">
        <f>IF($A1820&lt;=R$610,R1574,0)</f>
        <v>0</v>
      </c>
      <c r="S2179" s="49"/>
      <c r="T2179" t="str">
        <f>IF($A1820&lt;=W610,T1574,"No")</f>
        <v>No</v>
      </c>
      <c r="U2179" s="48">
        <v>0</v>
      </c>
      <c r="V2179" s="48">
        <v>0</v>
      </c>
      <c r="W2179" s="48">
        <v>0</v>
      </c>
      <c r="X2179" s="46"/>
      <c r="Y2179" t="str">
        <f>IF($A1820&lt;=AB$610,Y1574,"No")</f>
        <v>No</v>
      </c>
      <c r="Z2179">
        <f>IF($A1820&lt;=AB$610,Z1574,0)</f>
        <v>0</v>
      </c>
      <c r="AA2179">
        <f>IF($A1820&lt;=AB$610,AA1574,0)</f>
        <v>0</v>
      </c>
      <c r="AB2179">
        <f>IF($A1820&lt;=AB$610,AB1574,0)</f>
        <v>0</v>
      </c>
      <c r="AC2179" s="49"/>
      <c r="AD2179" t="str">
        <f>IF($A1820&lt;=AG610,AD1574,"No")</f>
        <v>No</v>
      </c>
      <c r="AE2179" s="48">
        <f>IF($A1820&lt;=AG$610,AE1574,0)</f>
        <v>0</v>
      </c>
      <c r="AF2179" s="48">
        <f>IF($A1820&lt;=AG$610,AF1574,0)</f>
        <v>0</v>
      </c>
      <c r="AG2179" s="48">
        <f>IF($A1820&lt;=AG$610,AG1574,0)</f>
        <v>0</v>
      </c>
      <c r="AH2179" s="263">
        <f>IF($A1820&lt;=$R$610,AH1574,"No")</f>
        <v>0</v>
      </c>
      <c r="AI2179" t="str">
        <f>IF($A1820&lt;=AL610,AI1574,"No")</f>
        <v>No</v>
      </c>
      <c r="AJ2179" s="48">
        <v>0</v>
      </c>
      <c r="AK2179" s="48">
        <v>0</v>
      </c>
      <c r="AL2179" s="48">
        <v>0</v>
      </c>
      <c r="AM2179" s="263">
        <f>IF($A1820&lt;=$R$610,AM1574,"No")</f>
        <v>0</v>
      </c>
      <c r="AN2179" t="str">
        <f>IF($A1820&lt;=AQ$610,AN1574,"No")</f>
        <v>Yes</v>
      </c>
      <c r="AO2179">
        <f>IF($A1820&lt;=AQ$610,AO1574,0)</f>
        <v>0</v>
      </c>
      <c r="AP2179">
        <f>IF($A1820&lt;=AQ$610,AP1574,0)</f>
        <v>0</v>
      </c>
      <c r="AQ2179">
        <f>IF($A1820&lt;=AQ$610,AQ1574,0)</f>
        <v>0</v>
      </c>
      <c r="AS2179" t="str">
        <f>IF($A1820&lt;=AV$610,AS1574,"No")</f>
        <v>Yes</v>
      </c>
      <c r="AT2179">
        <f>IF($A1820&lt;=AV$610,AT1574,0)</f>
        <v>0</v>
      </c>
      <c r="AU2179">
        <f>IF($A1820&lt;=AV$610,AU1574,0)</f>
        <v>0</v>
      </c>
      <c r="AV2179">
        <f>IF($A1820&lt;=AV$610,AV1574,0)</f>
        <v>0</v>
      </c>
      <c r="AX2179" s="297" t="str">
        <f>IF($A1820&lt;=BA$610,AX1574,"No")</f>
        <v>Yes</v>
      </c>
      <c r="AY2179" s="297">
        <f>IF($A1820&lt;=BA$610,AY1574,0)</f>
        <v>0</v>
      </c>
      <c r="AZ2179" s="297">
        <f>IF($A1820&lt;=BA$610,AZ1574,0)</f>
        <v>0</v>
      </c>
      <c r="BA2179" s="297">
        <f>IF($A1820&lt;=BA$610,BA1574,0)</f>
        <v>0</v>
      </c>
      <c r="BC2179" t="str">
        <f>IF($A1820&lt;=BF$610,BC1574,"No")</f>
        <v>Yes</v>
      </c>
      <c r="BD2179">
        <f>IF($A1820&lt;=BF$610,BD1574,0)</f>
        <v>0</v>
      </c>
      <c r="BE2179">
        <f>IF($A1820&lt;=BF$610,BE1574,0)</f>
        <v>0</v>
      </c>
      <c r="BF2179">
        <f>IF($A1820&lt;=BF$610,BF1574,0)</f>
        <v>0</v>
      </c>
      <c r="BH2179" t="str">
        <f>IF($A1820&lt;=BK$610,BH1574,"No")</f>
        <v>Yes</v>
      </c>
      <c r="BI2179">
        <f>IF($A1820&lt;=BK$610,BI1574,0)</f>
        <v>0</v>
      </c>
      <c r="BJ2179">
        <f>IF($A1820&lt;=BK$610,BJ1574,0)</f>
        <v>0</v>
      </c>
      <c r="BK2179">
        <f>IF($A1820&lt;=BK$610,BK1574,0)</f>
        <v>0</v>
      </c>
    </row>
    <row r="2180" spans="1:63" s="204" customFormat="1">
      <c r="A2180" s="99" t="s">
        <v>737</v>
      </c>
      <c r="B2180" s="72">
        <v>1</v>
      </c>
      <c r="C2180" s="74">
        <f>+D2179+1</f>
        <v>17530</v>
      </c>
      <c r="D2180" s="74">
        <f t="shared" si="1099"/>
        <v>17530</v>
      </c>
      <c r="E2180" s="75" t="str">
        <f t="shared" si="1088"/>
        <v>row 17530 to 17530</v>
      </c>
      <c r="F2180" s="48">
        <f t="shared" si="1080"/>
        <v>2180</v>
      </c>
      <c r="G2180" s="46"/>
      <c r="H2180" s="46"/>
      <c r="I2180" s="46"/>
      <c r="J2180" s="179" t="str">
        <f t="shared" si="1089"/>
        <v>No</v>
      </c>
      <c r="K2180" s="179">
        <f t="shared" si="1090"/>
        <v>0</v>
      </c>
      <c r="L2180" s="179">
        <f t="shared" si="1091"/>
        <v>0</v>
      </c>
      <c r="M2180" s="179">
        <f t="shared" si="1092"/>
        <v>0</v>
      </c>
      <c r="N2180" s="267">
        <f t="shared" si="1093"/>
        <v>0</v>
      </c>
      <c r="O2180" t="str">
        <f>IF($A1820&lt;=R$610,O1575,"No")</f>
        <v>Yes</v>
      </c>
      <c r="P2180">
        <f>IF($A1820&lt;=R$610,P1575,0)</f>
        <v>0</v>
      </c>
      <c r="Q2180">
        <f>IF($A1820&lt;=R$610,Q1575,0)</f>
        <v>0</v>
      </c>
      <c r="R2180">
        <f>IF($A1820&lt;=R$610,R1575,0)</f>
        <v>0</v>
      </c>
      <c r="S2180" s="49"/>
      <c r="T2180" t="str">
        <f>IF($A1820&lt;=W610,T1575,"No")</f>
        <v>Yes</v>
      </c>
      <c r="U2180" s="48">
        <v>0</v>
      </c>
      <c r="V2180" s="48">
        <v>0</v>
      </c>
      <c r="W2180" s="48">
        <v>0</v>
      </c>
      <c r="X2180" s="46"/>
      <c r="Y2180" t="str">
        <f>IF($A1820&lt;=AB$610,Y1575,"No")</f>
        <v>Yes</v>
      </c>
      <c r="Z2180">
        <f>IF($A1820&lt;=AB$610,Z1575,0)</f>
        <v>0</v>
      </c>
      <c r="AA2180">
        <f>IF($A1820&lt;=AB$610,AA1575,0)</f>
        <v>0</v>
      </c>
      <c r="AB2180">
        <f>IF($A1820&lt;=AB$610,AB1575,0)</f>
        <v>0</v>
      </c>
      <c r="AC2180" s="49"/>
      <c r="AD2180" t="str">
        <f>IF($A1820&lt;=AG610,AD1575,"No")</f>
        <v>Yes</v>
      </c>
      <c r="AE2180" s="48">
        <f>IF($A1820&lt;=AG$610,AE1575,0)</f>
        <v>0</v>
      </c>
      <c r="AF2180" s="48">
        <f>IF($A1820&lt;=AG$610,AF1575,0)</f>
        <v>0</v>
      </c>
      <c r="AG2180" s="48">
        <f>IF($A1820&lt;=AG$610,AG1575,0)</f>
        <v>0</v>
      </c>
      <c r="AH2180" s="263">
        <f>IF($A1820&lt;=$R$610,AH1575,"No")</f>
        <v>0</v>
      </c>
      <c r="AI2180" t="str">
        <f>IF($A1820&lt;=AL610,AI1575,"No")</f>
        <v>Yes</v>
      </c>
      <c r="AJ2180" s="48">
        <v>0</v>
      </c>
      <c r="AK2180" s="48">
        <v>0</v>
      </c>
      <c r="AL2180" s="48">
        <v>0</v>
      </c>
      <c r="AM2180" s="263">
        <f>IF($A1820&lt;=$R$610,AM1575,"No")</f>
        <v>0</v>
      </c>
      <c r="AN2180" t="str">
        <f>IF($A1820&lt;=AQ$610,AN1575,"No")</f>
        <v>No</v>
      </c>
      <c r="AO2180">
        <f>IF($A1820&lt;=AQ$610,AO1575,0)</f>
        <v>0</v>
      </c>
      <c r="AP2180">
        <f>IF($A1820&lt;=AQ$610,AP1575,0)</f>
        <v>0</v>
      </c>
      <c r="AQ2180">
        <f>IF($A1820&lt;=AQ$610,AQ1575,0)</f>
        <v>0</v>
      </c>
      <c r="AS2180" t="str">
        <f>IF($A1820&lt;=AV$610,AS1575,"No")</f>
        <v>No</v>
      </c>
      <c r="AT2180">
        <f>IF($A1820&lt;=AV$610,AT1575,0)</f>
        <v>0</v>
      </c>
      <c r="AU2180">
        <f>IF($A1820&lt;=AV$610,AU1575,0)</f>
        <v>0</v>
      </c>
      <c r="AV2180">
        <f>IF($A1820&lt;=AV$610,AV1575,0)</f>
        <v>0</v>
      </c>
      <c r="AX2180" s="297" t="str">
        <f>IF($A1820&lt;=BA$610,AX1575,"No")</f>
        <v>No</v>
      </c>
      <c r="AY2180" s="297">
        <f>IF($A1820&lt;=BA$610,AY1575,0)</f>
        <v>0</v>
      </c>
      <c r="AZ2180" s="297">
        <f>IF($A1820&lt;=BA$610,AZ1575,0)</f>
        <v>0</v>
      </c>
      <c r="BA2180" s="297">
        <f>IF($A1820&lt;=BA$610,BA1575,0)</f>
        <v>0</v>
      </c>
      <c r="BC2180" t="str">
        <f>IF($A1820&lt;=BF$610,BC1575,"No")</f>
        <v>No</v>
      </c>
      <c r="BD2180">
        <f>IF($A1820&lt;=BF$610,BD1575,0)</f>
        <v>0</v>
      </c>
      <c r="BE2180">
        <f>IF($A1820&lt;=BF$610,BE1575,0)</f>
        <v>0</v>
      </c>
      <c r="BF2180">
        <f>IF($A1820&lt;=BF$610,BF1575,0)</f>
        <v>0</v>
      </c>
      <c r="BH2180" t="str">
        <f>IF($A1820&lt;=BK$610,BH1575,"No")</f>
        <v>No</v>
      </c>
      <c r="BI2180">
        <f>IF($A1820&lt;=BK$610,BI1575,0)</f>
        <v>0</v>
      </c>
      <c r="BJ2180">
        <f>IF($A1820&lt;=BK$610,BJ1575,0)</f>
        <v>0</v>
      </c>
      <c r="BK2180">
        <f>IF($A1820&lt;=BK$610,BK1575,0)</f>
        <v>0</v>
      </c>
    </row>
    <row r="2181" spans="1:63" s="204" customFormat="1">
      <c r="A2181" s="99" t="s">
        <v>738</v>
      </c>
      <c r="B2181" s="72">
        <v>1</v>
      </c>
      <c r="C2181" s="74">
        <f>+D2180+1</f>
        <v>17531</v>
      </c>
      <c r="D2181" s="74">
        <f t="shared" si="1099"/>
        <v>17531</v>
      </c>
      <c r="E2181" s="75" t="str">
        <f t="shared" si="1088"/>
        <v>row 17531 to 17531</v>
      </c>
      <c r="F2181" s="48">
        <f t="shared" si="1080"/>
        <v>2181</v>
      </c>
      <c r="G2181" s="46"/>
      <c r="H2181" s="46"/>
      <c r="I2181" s="46"/>
      <c r="J2181" s="179" t="str">
        <f t="shared" si="1089"/>
        <v>No</v>
      </c>
      <c r="K2181" s="179">
        <f t="shared" si="1090"/>
        <v>0</v>
      </c>
      <c r="L2181" s="179">
        <f t="shared" si="1091"/>
        <v>0</v>
      </c>
      <c r="M2181" s="179">
        <f t="shared" si="1092"/>
        <v>0</v>
      </c>
      <c r="N2181" s="267">
        <f t="shared" si="1093"/>
        <v>0</v>
      </c>
      <c r="O2181" t="str">
        <f>IF($A1820&lt;=R$610,O1576,"No")</f>
        <v>Yes</v>
      </c>
      <c r="P2181">
        <f>IF($A1820&lt;=R$610,P1576,0)</f>
        <v>0</v>
      </c>
      <c r="Q2181">
        <f>IF($A1820&lt;=R$610,Q1576,0)</f>
        <v>0</v>
      </c>
      <c r="R2181">
        <f>IF($A1820&lt;=R$610,R1576,0)</f>
        <v>0</v>
      </c>
      <c r="S2181" s="49"/>
      <c r="T2181" t="str">
        <f>IF($A1820&lt;=W610,T1576,"No")</f>
        <v>Yes</v>
      </c>
      <c r="U2181" s="48">
        <v>0</v>
      </c>
      <c r="V2181" s="48">
        <v>0</v>
      </c>
      <c r="W2181" s="48">
        <v>0</v>
      </c>
      <c r="X2181" s="46"/>
      <c r="Y2181" t="str">
        <f>IF($A1820&lt;=AB$610,Y1576,"No")</f>
        <v>Yes</v>
      </c>
      <c r="Z2181">
        <f>IF($A1820&lt;=AB$610,Z1576,0)</f>
        <v>0</v>
      </c>
      <c r="AA2181">
        <f>IF($A1820&lt;=AB$610,AA1576,0)</f>
        <v>0</v>
      </c>
      <c r="AB2181">
        <f>IF($A1820&lt;=AB$610,AB1576,0)</f>
        <v>0</v>
      </c>
      <c r="AC2181" s="49"/>
      <c r="AD2181" t="str">
        <f>IF($A1820&lt;=AG610,AD1576,"No")</f>
        <v>Yes</v>
      </c>
      <c r="AE2181" s="48">
        <f>IF($A1820&lt;=AG$610,AE1576,0)</f>
        <v>0</v>
      </c>
      <c r="AF2181" s="48">
        <f>IF($A1820&lt;=AG$610,AF1576,0)</f>
        <v>0</v>
      </c>
      <c r="AG2181" s="48">
        <f>IF($A1820&lt;=AG$610,AG1576,0)</f>
        <v>0</v>
      </c>
      <c r="AH2181" s="263">
        <f>IF($A1820&lt;=$R$610,AH1576,"No")</f>
        <v>0</v>
      </c>
      <c r="AI2181" t="str">
        <f>IF($A1820&lt;=AL610,AI1576,"No")</f>
        <v>Yes</v>
      </c>
      <c r="AJ2181" s="48">
        <v>0</v>
      </c>
      <c r="AK2181" s="48">
        <v>0</v>
      </c>
      <c r="AL2181" s="48">
        <v>0</v>
      </c>
      <c r="AM2181" s="263">
        <f>IF($A1820&lt;=$R$610,AM1576,"No")</f>
        <v>0</v>
      </c>
      <c r="AN2181" t="str">
        <f>IF($A1820&lt;=AQ$610,AN1576,"No")</f>
        <v>No</v>
      </c>
      <c r="AO2181">
        <f>IF($A1820&lt;=AQ$610,AO1576,0)</f>
        <v>0</v>
      </c>
      <c r="AP2181">
        <f>IF($A1820&lt;=AQ$610,AP1576,0)</f>
        <v>0</v>
      </c>
      <c r="AQ2181">
        <f>IF($A1820&lt;=AQ$610,AQ1576,0)</f>
        <v>0</v>
      </c>
      <c r="AS2181" t="str">
        <f>IF($A1820&lt;=AV$610,AS1576,"No")</f>
        <v>No</v>
      </c>
      <c r="AT2181">
        <f>IF($A1820&lt;=AV$610,AT1576,0)</f>
        <v>0</v>
      </c>
      <c r="AU2181">
        <f>IF($A1820&lt;=AV$610,AU1576,0)</f>
        <v>0</v>
      </c>
      <c r="AV2181">
        <f>IF($A1820&lt;=AV$610,AV1576,0)</f>
        <v>0</v>
      </c>
      <c r="AX2181" s="297" t="str">
        <f>IF($A1820&lt;=BA$610,AX1576,"No")</f>
        <v>No</v>
      </c>
      <c r="AY2181" s="297">
        <f>IF($A1820&lt;=BA$610,AY1576,0)</f>
        <v>0</v>
      </c>
      <c r="AZ2181" s="297">
        <f>IF($A1820&lt;=BA$610,AZ1576,0)</f>
        <v>0</v>
      </c>
      <c r="BA2181" s="297">
        <f>IF($A1820&lt;=BA$610,BA1576,0)</f>
        <v>0</v>
      </c>
      <c r="BC2181" t="str">
        <f>IF($A1820&lt;=BF$610,BC1576,"No")</f>
        <v>No</v>
      </c>
      <c r="BD2181">
        <f>IF($A1820&lt;=BF$610,BD1576,0)</f>
        <v>0</v>
      </c>
      <c r="BE2181">
        <f>IF($A1820&lt;=BF$610,BE1576,0)</f>
        <v>0</v>
      </c>
      <c r="BF2181">
        <f>IF($A1820&lt;=BF$610,BF1576,0)</f>
        <v>0</v>
      </c>
      <c r="BH2181" t="str">
        <f>IF($A1820&lt;=BK$610,BH1576,"No")</f>
        <v>No</v>
      </c>
      <c r="BI2181">
        <f>IF($A1820&lt;=BK$610,BI1576,0)</f>
        <v>0</v>
      </c>
      <c r="BJ2181">
        <f>IF($A1820&lt;=BK$610,BJ1576,0)</f>
        <v>0</v>
      </c>
      <c r="BK2181">
        <f>IF($A1820&lt;=BK$610,BK1576,0)</f>
        <v>0</v>
      </c>
    </row>
    <row r="2182" spans="1:63" s="204" customFormat="1">
      <c r="A2182" s="99" t="s">
        <v>739</v>
      </c>
      <c r="B2182" s="72">
        <v>1</v>
      </c>
      <c r="C2182" s="74">
        <f t="shared" ref="C2182:C2184" si="1100">+D2181+1</f>
        <v>17532</v>
      </c>
      <c r="D2182" s="74">
        <f t="shared" si="1099"/>
        <v>17532</v>
      </c>
      <c r="E2182" s="75" t="str">
        <f t="shared" si="1088"/>
        <v>row 17532 to 17532</v>
      </c>
      <c r="F2182" s="48">
        <f t="shared" si="1080"/>
        <v>2182</v>
      </c>
      <c r="G2182" s="46"/>
      <c r="H2182" s="46"/>
      <c r="I2182" s="46"/>
      <c r="J2182" s="179" t="str">
        <f t="shared" si="1089"/>
        <v>No</v>
      </c>
      <c r="K2182" s="179">
        <f t="shared" si="1090"/>
        <v>0</v>
      </c>
      <c r="L2182" s="179">
        <f t="shared" si="1091"/>
        <v>0</v>
      </c>
      <c r="M2182" s="179">
        <f t="shared" si="1092"/>
        <v>0</v>
      </c>
      <c r="N2182" s="267">
        <f t="shared" si="1093"/>
        <v>0</v>
      </c>
      <c r="O2182" t="str">
        <f>IF($A1820&lt;=R$610,O1577,"No")</f>
        <v>Yes</v>
      </c>
      <c r="P2182">
        <f>IF($A1820&lt;=R$610,P1577,0)</f>
        <v>0</v>
      </c>
      <c r="Q2182">
        <f>IF($A1820&lt;=R$610,Q1577,0)</f>
        <v>0</v>
      </c>
      <c r="R2182">
        <f>IF($A1820&lt;=R$610,R1577,0)</f>
        <v>0</v>
      </c>
      <c r="S2182" s="49"/>
      <c r="T2182" t="str">
        <f>IF($A1820&lt;=W610,T1577,"No")</f>
        <v>Yes</v>
      </c>
      <c r="U2182" s="48">
        <v>0</v>
      </c>
      <c r="V2182" s="48">
        <v>0</v>
      </c>
      <c r="W2182" s="48">
        <v>0</v>
      </c>
      <c r="X2182" s="46"/>
      <c r="Y2182" t="str">
        <f>IF($A1820&lt;=AB$610,Y1577,"No")</f>
        <v>Yes</v>
      </c>
      <c r="Z2182">
        <f>IF($A1820&lt;=AB$610,Z1577,0)</f>
        <v>0</v>
      </c>
      <c r="AA2182">
        <f>IF($A1820&lt;=AB$610,AA1577,0)</f>
        <v>0</v>
      </c>
      <c r="AB2182">
        <f>IF($A1820&lt;=AB$610,AB1577,0)</f>
        <v>0</v>
      </c>
      <c r="AC2182" s="49"/>
      <c r="AD2182" t="str">
        <f>IF($A1820&lt;=AG610,AD1577,"No")</f>
        <v>Yes</v>
      </c>
      <c r="AE2182" s="48">
        <f>IF($A1820&lt;=AG$610,AE1577,0)</f>
        <v>0</v>
      </c>
      <c r="AF2182" s="48">
        <f>IF($A1820&lt;=AG$610,AF1577,0)</f>
        <v>0</v>
      </c>
      <c r="AG2182" s="48">
        <f>IF($A1820&lt;=AG$610,AG1577,0)</f>
        <v>0</v>
      </c>
      <c r="AH2182" s="263">
        <f>IF($A1820&lt;=$R$610,AH1577,"No")</f>
        <v>0</v>
      </c>
      <c r="AI2182" t="str">
        <f>IF($A1820&lt;=AL610,AI1577,"No")</f>
        <v>Yes</v>
      </c>
      <c r="AJ2182" s="48">
        <v>0</v>
      </c>
      <c r="AK2182" s="48">
        <v>0</v>
      </c>
      <c r="AL2182" s="48">
        <v>0</v>
      </c>
      <c r="AM2182" s="263">
        <f>IF($A1820&lt;=$R$610,AM1577,"No")</f>
        <v>0</v>
      </c>
      <c r="AN2182" t="str">
        <f>IF($A1820&lt;=AQ$610,AN1577,"No")</f>
        <v>No</v>
      </c>
      <c r="AO2182">
        <f>IF($A1820&lt;=AQ$610,AO1577,0)</f>
        <v>0</v>
      </c>
      <c r="AP2182">
        <f>IF($A1820&lt;=AQ$610,AP1577,0)</f>
        <v>0</v>
      </c>
      <c r="AQ2182">
        <f>IF($A1820&lt;=AQ$610,AQ1577,0)</f>
        <v>0</v>
      </c>
      <c r="AS2182" t="str">
        <f>IF($A1820&lt;=AV$610,AS1577,"No")</f>
        <v>No</v>
      </c>
      <c r="AT2182">
        <f>IF($A1820&lt;=AV$610,AT1577,0)</f>
        <v>0</v>
      </c>
      <c r="AU2182">
        <f>IF($A1820&lt;=AV$610,AU1577,0)</f>
        <v>0</v>
      </c>
      <c r="AV2182">
        <f>IF($A1820&lt;=AV$610,AV1577,0)</f>
        <v>0</v>
      </c>
      <c r="AX2182" s="297" t="str">
        <f>IF($A1820&lt;=BA$610,AX1577,"No")</f>
        <v>No</v>
      </c>
      <c r="AY2182" s="297">
        <f>IF($A1820&lt;=BA$610,AY1577,0)</f>
        <v>0</v>
      </c>
      <c r="AZ2182" s="297">
        <f>IF($A1820&lt;=BA$610,AZ1577,0)</f>
        <v>0</v>
      </c>
      <c r="BA2182" s="297">
        <f>IF($A1820&lt;=BA$610,BA1577,0)</f>
        <v>0</v>
      </c>
      <c r="BC2182" t="str">
        <f>IF($A1820&lt;=BF$610,BC1577,"No")</f>
        <v>No</v>
      </c>
      <c r="BD2182">
        <f>IF($A1820&lt;=BF$610,BD1577,0)</f>
        <v>0</v>
      </c>
      <c r="BE2182">
        <f>IF($A1820&lt;=BF$610,BE1577,0)</f>
        <v>0</v>
      </c>
      <c r="BF2182">
        <f>IF($A1820&lt;=BF$610,BF1577,0)</f>
        <v>0</v>
      </c>
      <c r="BH2182" t="str">
        <f>IF($A1820&lt;=BK$610,BH1577,"No")</f>
        <v>No</v>
      </c>
      <c r="BI2182">
        <f>IF($A1820&lt;=BK$610,BI1577,0)</f>
        <v>0</v>
      </c>
      <c r="BJ2182">
        <f>IF($A1820&lt;=BK$610,BJ1577,0)</f>
        <v>0</v>
      </c>
      <c r="BK2182">
        <f>IF($A1820&lt;=BK$610,BK1577,0)</f>
        <v>0</v>
      </c>
    </row>
    <row r="2183" spans="1:63" s="204" customFormat="1">
      <c r="A2183" s="99" t="s">
        <v>740</v>
      </c>
      <c r="B2183" s="72">
        <v>1</v>
      </c>
      <c r="C2183" s="74">
        <f t="shared" si="1100"/>
        <v>17533</v>
      </c>
      <c r="D2183" s="74">
        <f t="shared" si="1099"/>
        <v>17533</v>
      </c>
      <c r="E2183" s="75" t="str">
        <f t="shared" si="1088"/>
        <v>row 17533 to 17533</v>
      </c>
      <c r="F2183" s="48">
        <f t="shared" ref="F2183:F2246" si="1101">ROW(A2183)</f>
        <v>2183</v>
      </c>
      <c r="G2183" s="46"/>
      <c r="H2183" s="46"/>
      <c r="I2183" s="46"/>
      <c r="J2183" s="179" t="str">
        <f t="shared" si="1089"/>
        <v>Yes</v>
      </c>
      <c r="K2183" s="179">
        <f t="shared" si="1090"/>
        <v>0</v>
      </c>
      <c r="L2183" s="179">
        <f t="shared" si="1091"/>
        <v>0</v>
      </c>
      <c r="M2183" s="179">
        <f t="shared" si="1092"/>
        <v>0</v>
      </c>
      <c r="N2183" s="267">
        <f t="shared" si="1093"/>
        <v>0</v>
      </c>
      <c r="O2183" t="str">
        <f>IF($A1820&lt;=R$610,O1578,"No")</f>
        <v>Yes</v>
      </c>
      <c r="P2183">
        <f>IF($A1820&lt;=R$610,P1578,0)</f>
        <v>0</v>
      </c>
      <c r="Q2183">
        <f>IF($A1820&lt;=R$610,Q1578,0)</f>
        <v>0</v>
      </c>
      <c r="R2183">
        <f>IF($A1820&lt;=R$610,R1578,0)</f>
        <v>0</v>
      </c>
      <c r="S2183" s="49"/>
      <c r="T2183" t="str">
        <f>IF($A1820&lt;=W610,T1578,"No")</f>
        <v>Yes</v>
      </c>
      <c r="U2183" s="48">
        <v>0</v>
      </c>
      <c r="V2183" s="48">
        <v>0</v>
      </c>
      <c r="W2183" s="48">
        <v>0</v>
      </c>
      <c r="X2183" s="46"/>
      <c r="Y2183" t="str">
        <f>IF($A1820&lt;=AB$610,Y1578,"No")</f>
        <v>Yes</v>
      </c>
      <c r="Z2183">
        <f>IF($A1820&lt;=AB$610,Z1578,0)</f>
        <v>0</v>
      </c>
      <c r="AA2183">
        <f>IF($A1820&lt;=AB$610,AA1578,0)</f>
        <v>0</v>
      </c>
      <c r="AB2183">
        <f>IF($A1820&lt;=AB$610,AB1578,0)</f>
        <v>0</v>
      </c>
      <c r="AC2183" s="49"/>
      <c r="AD2183" t="str">
        <f>IF($A1820&lt;=AG610,AD1578,"No")</f>
        <v>Yes</v>
      </c>
      <c r="AE2183" s="48">
        <f>IF($A1820&lt;=AG$610,AE1578,0)</f>
        <v>0</v>
      </c>
      <c r="AF2183" s="48">
        <f>IF($A1820&lt;=AG$610,AF1578,0)</f>
        <v>0</v>
      </c>
      <c r="AG2183" s="48">
        <f>IF($A1820&lt;=AG$610,AG1578,0)</f>
        <v>0</v>
      </c>
      <c r="AH2183" s="263">
        <f>IF($A1820&lt;=$R$610,AH1578,"No")</f>
        <v>0</v>
      </c>
      <c r="AI2183" t="str">
        <f>IF($A1820&lt;=AL610,AI1578,"No")</f>
        <v>Yes</v>
      </c>
      <c r="AJ2183" s="48">
        <v>0</v>
      </c>
      <c r="AK2183" s="48">
        <v>0</v>
      </c>
      <c r="AL2183" s="48">
        <v>0</v>
      </c>
      <c r="AM2183" s="263">
        <f>IF($A1820&lt;=$R$610,AM1578,"No")</f>
        <v>0</v>
      </c>
      <c r="AN2183" t="str">
        <f>IF($A1820&lt;=AQ$610,AN1578,"No")</f>
        <v>Yes</v>
      </c>
      <c r="AO2183">
        <f>IF($A1820&lt;=AQ$610,AO1578,0)</f>
        <v>0</v>
      </c>
      <c r="AP2183">
        <f>IF($A1820&lt;=AQ$610,AP1578,0)</f>
        <v>0</v>
      </c>
      <c r="AQ2183">
        <f>IF($A1820&lt;=AQ$610,AQ1578,0)</f>
        <v>0</v>
      </c>
      <c r="AS2183" t="str">
        <f>IF($A1820&lt;=AV$610,AS1578,"No")</f>
        <v>Yes</v>
      </c>
      <c r="AT2183">
        <f>IF($A1820&lt;=AV$610,AT1578,0)</f>
        <v>0</v>
      </c>
      <c r="AU2183">
        <f>IF($A1820&lt;=AV$610,AU1578,0)</f>
        <v>0</v>
      </c>
      <c r="AV2183">
        <f>IF($A1820&lt;=AV$610,AV1578,0)</f>
        <v>0</v>
      </c>
      <c r="AX2183" s="297" t="str">
        <f>IF($A1820&lt;=BA$610,AX1578,"No")</f>
        <v>Yes</v>
      </c>
      <c r="AY2183" s="297">
        <f>IF($A1820&lt;=BA$610,AY1578,0)</f>
        <v>0</v>
      </c>
      <c r="AZ2183" s="297">
        <f>IF($A1820&lt;=BA$610,AZ1578,0)</f>
        <v>0</v>
      </c>
      <c r="BA2183" s="297">
        <f>IF($A1820&lt;=BA$610,BA1578,0)</f>
        <v>0</v>
      </c>
      <c r="BC2183" t="str">
        <f>IF($A1820&lt;=BF$610,BC1578,"No")</f>
        <v>Yes</v>
      </c>
      <c r="BD2183">
        <f>IF($A1820&lt;=BF$610,BD1578,0)</f>
        <v>0</v>
      </c>
      <c r="BE2183">
        <f>IF($A1820&lt;=BF$610,BE1578,0)</f>
        <v>0</v>
      </c>
      <c r="BF2183">
        <f>IF($A1820&lt;=BF$610,BF1578,0)</f>
        <v>0</v>
      </c>
      <c r="BH2183" t="str">
        <f>IF($A1820&lt;=BK$610,BH1578,"No")</f>
        <v>Yes</v>
      </c>
      <c r="BI2183">
        <f>IF($A1820&lt;=BK$610,BI1578,0)</f>
        <v>0</v>
      </c>
      <c r="BJ2183">
        <f>IF($A1820&lt;=BK$610,BJ1578,0)</f>
        <v>0</v>
      </c>
      <c r="BK2183">
        <f>IF($A1820&lt;=BK$610,BK1578,0)</f>
        <v>0</v>
      </c>
    </row>
    <row r="2184" spans="1:63" s="204" customFormat="1">
      <c r="A2184" s="99" t="s">
        <v>620</v>
      </c>
      <c r="B2184" s="72">
        <v>11</v>
      </c>
      <c r="C2184" s="74">
        <f t="shared" si="1100"/>
        <v>17534</v>
      </c>
      <c r="D2184" s="74">
        <f t="shared" si="1099"/>
        <v>17544</v>
      </c>
      <c r="E2184" s="75" t="str">
        <f t="shared" si="1088"/>
        <v>row 17534 to 17544</v>
      </c>
      <c r="F2184" s="48">
        <f t="shared" si="1101"/>
        <v>2184</v>
      </c>
      <c r="G2184" s="46"/>
      <c r="H2184" s="46"/>
      <c r="I2184" s="46"/>
      <c r="J2184" s="179" t="str">
        <f t="shared" si="1089"/>
        <v>No</v>
      </c>
      <c r="K2184" s="179">
        <f t="shared" si="1090"/>
        <v>0</v>
      </c>
      <c r="L2184" s="179">
        <f t="shared" si="1091"/>
        <v>0</v>
      </c>
      <c r="M2184" s="179">
        <f t="shared" si="1092"/>
        <v>0</v>
      </c>
      <c r="N2184" s="267">
        <f t="shared" si="1093"/>
        <v>0</v>
      </c>
      <c r="O2184" t="str">
        <f>IF($A1820&lt;=R$610,O1579,"No")</f>
        <v>Yes</v>
      </c>
      <c r="P2184">
        <f>IF($A1820&lt;=R$610,P1579,0)</f>
        <v>0</v>
      </c>
      <c r="Q2184">
        <f>IF($A1820&lt;=R$610,Q1579,0)</f>
        <v>0</v>
      </c>
      <c r="R2184">
        <f>IF($A1820&lt;=R$610,R1579,0)</f>
        <v>0</v>
      </c>
      <c r="S2184" s="49"/>
      <c r="T2184" t="str">
        <f>IF($A1820&lt;=W610,T1579,"No")</f>
        <v>Yes</v>
      </c>
      <c r="U2184" s="48">
        <v>0</v>
      </c>
      <c r="V2184" s="48">
        <v>0</v>
      </c>
      <c r="W2184" s="48">
        <v>0</v>
      </c>
      <c r="X2184" s="46"/>
      <c r="Y2184" t="str">
        <f>IF($A1820&lt;=AB$610,Y1579,"No")</f>
        <v>Yes</v>
      </c>
      <c r="Z2184">
        <f>IF($A1820&lt;=AB$610,Z1579,0)</f>
        <v>0</v>
      </c>
      <c r="AA2184">
        <f>IF($A1820&lt;=AB$610,AA1579,0)</f>
        <v>0</v>
      </c>
      <c r="AB2184">
        <f>IF($A1820&lt;=AB$610,AB1579,0)</f>
        <v>0</v>
      </c>
      <c r="AC2184" s="49"/>
      <c r="AD2184" t="str">
        <f>IF($A1820&lt;=AG610,AD1579,"No")</f>
        <v>Yes</v>
      </c>
      <c r="AE2184" s="48">
        <f>IF($A1820&lt;=AG$610,AE1579,0)</f>
        <v>0</v>
      </c>
      <c r="AF2184" s="48">
        <f>IF($A1820&lt;=AG$610,AF1579,0)</f>
        <v>0</v>
      </c>
      <c r="AG2184" s="48">
        <f>IF($A1820&lt;=AG$610,AG1579,0)</f>
        <v>0</v>
      </c>
      <c r="AH2184" s="263">
        <f>IF($A1820&lt;=$R$610,AH1579,"No")</f>
        <v>0</v>
      </c>
      <c r="AI2184" t="str">
        <f>IF($A1820&lt;=AL610,AI1579,"No")</f>
        <v>Yes</v>
      </c>
      <c r="AJ2184" s="48">
        <v>0</v>
      </c>
      <c r="AK2184" s="48">
        <v>0</v>
      </c>
      <c r="AL2184" s="48">
        <v>0</v>
      </c>
      <c r="AM2184" s="263">
        <f>IF($A1820&lt;=$R$610,AM1579,"No")</f>
        <v>0</v>
      </c>
      <c r="AN2184" t="str">
        <f>IF($A1820&lt;=AQ$610,AN1579,"No")</f>
        <v>No</v>
      </c>
      <c r="AO2184">
        <f>IF($A1820&lt;=AQ$610,AO1579,0)</f>
        <v>0</v>
      </c>
      <c r="AP2184">
        <f>IF($A1820&lt;=AQ$610,AP1579,0)</f>
        <v>0</v>
      </c>
      <c r="AQ2184">
        <f>IF($A1820&lt;=AQ$610,AQ1579,0)</f>
        <v>0</v>
      </c>
      <c r="AS2184" t="str">
        <f>IF($A1820&lt;=AV$610,AS1579,"No")</f>
        <v>No</v>
      </c>
      <c r="AT2184">
        <f>IF($A1820&lt;=AV$610,AT1579,0)</f>
        <v>0</v>
      </c>
      <c r="AU2184">
        <f>IF($A1820&lt;=AV$610,AU1579,0)</f>
        <v>0</v>
      </c>
      <c r="AV2184">
        <f>IF($A1820&lt;=AV$610,AV1579,0)</f>
        <v>0</v>
      </c>
      <c r="AX2184" s="297" t="str">
        <f>IF($A1820&lt;=BA$610,AX1579,"No")</f>
        <v>No</v>
      </c>
      <c r="AY2184" s="297">
        <f>IF($A1820&lt;=BA$610,AY1579,0)</f>
        <v>0</v>
      </c>
      <c r="AZ2184" s="297">
        <f>IF($A1820&lt;=BA$610,AZ1579,0)</f>
        <v>0</v>
      </c>
      <c r="BA2184" s="297">
        <f>IF($A1820&lt;=BA$610,BA1579,0)</f>
        <v>0</v>
      </c>
      <c r="BC2184" t="str">
        <f>IF($A1820&lt;=BF$610,BC1579,"No")</f>
        <v>No</v>
      </c>
      <c r="BD2184">
        <f>IF($A1820&lt;=BF$610,BD1579,0)</f>
        <v>0</v>
      </c>
      <c r="BE2184">
        <f>IF($A1820&lt;=BF$610,BE1579,0)</f>
        <v>0</v>
      </c>
      <c r="BF2184">
        <f>IF($A1820&lt;=BF$610,BF1579,0)</f>
        <v>0</v>
      </c>
      <c r="BH2184" t="str">
        <f>IF($A1820&lt;=BK$610,BH1579,"No")</f>
        <v>No</v>
      </c>
      <c r="BI2184">
        <f>IF($A1820&lt;=BK$610,BI1579,0)</f>
        <v>0</v>
      </c>
      <c r="BJ2184">
        <f>IF($A1820&lt;=BK$610,BJ1579,0)</f>
        <v>0</v>
      </c>
      <c r="BK2184">
        <f>IF($A1820&lt;=BK$610,BK1579,0)</f>
        <v>0</v>
      </c>
    </row>
    <row r="2185" spans="1:63" s="204" customFormat="1">
      <c r="A2185" s="99"/>
      <c r="B2185" s="94"/>
      <c r="C2185" s="100"/>
      <c r="D2185" s="95"/>
      <c r="E2185" s="119"/>
      <c r="F2185" s="48"/>
      <c r="G2185" s="46"/>
      <c r="H2185" s="46"/>
      <c r="I2185" s="46"/>
      <c r="J2185" s="179"/>
      <c r="K2185" s="179"/>
      <c r="L2185" s="179"/>
      <c r="M2185" s="179"/>
      <c r="N2185" s="267"/>
      <c r="O2185"/>
      <c r="P2185"/>
      <c r="Q2185"/>
      <c r="R2185"/>
      <c r="S2185" s="49"/>
      <c r="T2185"/>
      <c r="U2185" s="48"/>
      <c r="V2185" s="48"/>
      <c r="W2185" s="48"/>
      <c r="X2185" s="46"/>
      <c r="Y2185"/>
      <c r="Z2185"/>
      <c r="AA2185"/>
      <c r="AB2185"/>
      <c r="AC2185" s="49"/>
      <c r="AD2185"/>
      <c r="AE2185" s="48"/>
      <c r="AF2185" s="48"/>
      <c r="AG2185" s="48"/>
      <c r="AH2185" s="263"/>
      <c r="AI2185"/>
      <c r="AJ2185" s="48"/>
      <c r="AK2185" s="48"/>
      <c r="AL2185" s="48"/>
      <c r="AM2185" s="263"/>
      <c r="AN2185"/>
      <c r="AO2185"/>
      <c r="AP2185"/>
      <c r="AQ2185"/>
      <c r="AS2185"/>
      <c r="AT2185"/>
      <c r="AU2185"/>
      <c r="AV2185"/>
      <c r="AX2185" s="297"/>
      <c r="AY2185" s="297"/>
      <c r="AZ2185" s="297"/>
      <c r="BA2185" s="297"/>
      <c r="BC2185"/>
      <c r="BD2185"/>
      <c r="BE2185"/>
      <c r="BF2185"/>
      <c r="BH2185"/>
      <c r="BI2185"/>
      <c r="BJ2185"/>
      <c r="BK2185"/>
    </row>
    <row r="2186" spans="1:63" s="204" customFormat="1">
      <c r="A2186" s="89" t="s">
        <v>19</v>
      </c>
      <c r="B2186" s="90">
        <v>16</v>
      </c>
      <c r="C2186" s="91">
        <f>+D2184+1</f>
        <v>17545</v>
      </c>
      <c r="D2186" s="92">
        <f>+C2186+B2186-1</f>
        <v>17560</v>
      </c>
      <c r="E2186" s="106" t="str">
        <f t="shared" ref="E2186" si="1102">"row "&amp;C2186&amp;" to "&amp;D2186</f>
        <v>row 17545 to 17560</v>
      </c>
      <c r="F2186" s="48">
        <f t="shared" si="1101"/>
        <v>2186</v>
      </c>
      <c r="G2186" s="89"/>
      <c r="H2186" s="89"/>
      <c r="I2186" s="89"/>
      <c r="J2186" s="182" t="str">
        <f>INDEX($A:$BW,ROW(),MATCH($J$2,$O$2:$BW$2,0)+14)</f>
        <v>Yes</v>
      </c>
      <c r="K2186" s="179">
        <f>INDEX($A:$BW,ROW(),MATCH($J$2,$O$2:$BW$2,0)+15)</f>
        <v>0</v>
      </c>
      <c r="L2186" s="179">
        <f>INDEX($A:$BW,ROW(),MATCH($J$2,$O$2:$BW$2,0)+16)</f>
        <v>0</v>
      </c>
      <c r="M2186" s="179">
        <f>INDEX($A:$BW,ROW(),MATCH($J$2,$O$2:$BW$2,0)+17)</f>
        <v>0</v>
      </c>
      <c r="N2186" s="267">
        <f>INDEX($A:$BW,ROW(),MATCH($J$2,$O$2:$BW$2,0)+18)</f>
        <v>0</v>
      </c>
      <c r="O2186" s="223" t="str">
        <f>IF($A1820&lt;=R$610,O1581,"No")</f>
        <v>Yes</v>
      </c>
      <c r="P2186" s="15">
        <f>IF($A1820&lt;=R$610,P1581,0)</f>
        <v>0</v>
      </c>
      <c r="Q2186" s="15">
        <f>IF($A1820&lt;=R$610,Q1581,0)</f>
        <v>0</v>
      </c>
      <c r="R2186" s="15">
        <f>IF($A1820&lt;=R$610,R1581,0)</f>
        <v>0</v>
      </c>
      <c r="S2186" s="49"/>
      <c r="T2186" s="223" t="str">
        <f>IF($A1820&lt;=W610,T1581,"No")</f>
        <v>Yes</v>
      </c>
      <c r="U2186" s="172">
        <v>0</v>
      </c>
      <c r="V2186" s="172">
        <v>0</v>
      </c>
      <c r="W2186" s="172">
        <v>0</v>
      </c>
      <c r="X2186" s="46"/>
      <c r="Y2186" s="223" t="str">
        <f>IF($A1820&lt;=AB$610,Y1581,"No")</f>
        <v>Yes</v>
      </c>
      <c r="Z2186" s="15">
        <f>IF($A1820&lt;=AB$610,Z1581,0)</f>
        <v>0</v>
      </c>
      <c r="AA2186" s="15">
        <f>IF($A1820&lt;=AB$610,AA1581,0)</f>
        <v>0</v>
      </c>
      <c r="AB2186" s="15">
        <f>IF($A1820&lt;=AB$610,AB1581,0)</f>
        <v>0</v>
      </c>
      <c r="AC2186" s="49"/>
      <c r="AD2186" s="223" t="str">
        <f>IF($A1820&lt;=AG610,AD1581,"No")</f>
        <v>Yes</v>
      </c>
      <c r="AE2186" s="172">
        <f>IF($A1820&lt;=AG$610,AE1581,0)</f>
        <v>0</v>
      </c>
      <c r="AF2186" s="172">
        <f>IF($A1820&lt;=AG$610,AF1581,0)</f>
        <v>0</v>
      </c>
      <c r="AG2186" s="172">
        <f>IF($A1820&lt;=AG$610,AG1581,0)</f>
        <v>0</v>
      </c>
      <c r="AH2186" s="263">
        <f>IF($A1820&lt;=$R$610,AH1581,"No")</f>
        <v>0</v>
      </c>
      <c r="AI2186" s="223" t="str">
        <f>IF($A1820&lt;=AL610,AI1581,"No")</f>
        <v>Yes</v>
      </c>
      <c r="AJ2186" s="172">
        <v>0</v>
      </c>
      <c r="AK2186" s="172">
        <v>0</v>
      </c>
      <c r="AL2186" s="172">
        <v>0</v>
      </c>
      <c r="AM2186" s="263">
        <f>IF($A1820&lt;=$R$610,AM1581,"No")</f>
        <v>0</v>
      </c>
      <c r="AN2186" s="223" t="str">
        <f>IF($A1820&lt;=AQ$610,AN1581,"No")</f>
        <v>Yes</v>
      </c>
      <c r="AO2186" s="15">
        <f>IF($A1820&lt;=AQ$610,AO1581,0)</f>
        <v>0</v>
      </c>
      <c r="AP2186" s="15">
        <f>IF($A1820&lt;=AQ$610,AP1581,0)</f>
        <v>0</v>
      </c>
      <c r="AQ2186" s="15">
        <f>IF($A1820&lt;=AQ$610,AQ1581,0)</f>
        <v>0</v>
      </c>
      <c r="AS2186" s="223" t="str">
        <f>IF($A1820&lt;=AV$610,AS1581,"No")</f>
        <v>Yes</v>
      </c>
      <c r="AT2186" s="15">
        <f>IF($A1820&lt;=AV$610,AT1581,0)</f>
        <v>0</v>
      </c>
      <c r="AU2186" s="15">
        <f>IF($A1820&lt;=AV$610,AU1581,0)</f>
        <v>0</v>
      </c>
      <c r="AV2186" s="15">
        <f>IF($A1820&lt;=AV$610,AV1581,0)</f>
        <v>0</v>
      </c>
      <c r="AX2186" s="320" t="str">
        <f>IF($A1820&lt;=BA$610,AX1581,"No")</f>
        <v>Yes</v>
      </c>
      <c r="AY2186" s="313">
        <f>IF($A1820&lt;=BA$610,AY1581,0)</f>
        <v>0</v>
      </c>
      <c r="AZ2186" s="313">
        <f>IF($A1820&lt;=BA$610,AZ1581,0)</f>
        <v>0</v>
      </c>
      <c r="BA2186" s="313">
        <f>IF($A1820&lt;=BA$610,BA1581,0)</f>
        <v>0</v>
      </c>
      <c r="BC2186" s="223" t="str">
        <f>IF($A1820&lt;=BF$610,BC1581,"No")</f>
        <v>Yes</v>
      </c>
      <c r="BD2186" s="15">
        <f>IF($A1820&lt;=BF$610,BD1581,0)</f>
        <v>0</v>
      </c>
      <c r="BE2186" s="15">
        <f>IF($A1820&lt;=BF$610,BE1581,0)</f>
        <v>0</v>
      </c>
      <c r="BF2186" s="15">
        <f>IF($A1820&lt;=BF$610,BF1581,0)</f>
        <v>0</v>
      </c>
      <c r="BH2186" s="223" t="str">
        <f>IF($A1820&lt;=BK$610,BH1581,"No")</f>
        <v>Yes</v>
      </c>
      <c r="BI2186" s="15">
        <f>IF($A1820&lt;=BK$610,BI1581,0)</f>
        <v>0</v>
      </c>
      <c r="BJ2186" s="15">
        <f>IF($A1820&lt;=BK$610,BJ1581,0)</f>
        <v>0</v>
      </c>
      <c r="BK2186" s="15">
        <f>IF($A1820&lt;=BK$610,BK1581,0)</f>
        <v>0</v>
      </c>
    </row>
    <row r="2187" spans="1:63" s="204" customFormat="1">
      <c r="A2187" s="46"/>
      <c r="B2187" s="46"/>
      <c r="C2187" s="66"/>
      <c r="D2187" s="66"/>
      <c r="E2187" s="46"/>
      <c r="F2187" s="48"/>
      <c r="G2187" s="46"/>
      <c r="H2187" s="46"/>
      <c r="I2187" s="46"/>
      <c r="J2187" s="179"/>
      <c r="K2187" s="179"/>
      <c r="L2187" s="179"/>
      <c r="M2187" s="179"/>
      <c r="N2187" s="267"/>
      <c r="O2187"/>
      <c r="P2187"/>
      <c r="Q2187"/>
      <c r="R2187"/>
      <c r="S2187" s="49"/>
      <c r="T2187"/>
      <c r="U2187" s="48"/>
      <c r="V2187" s="48"/>
      <c r="W2187" s="48"/>
      <c r="X2187" s="46"/>
      <c r="Y2187"/>
      <c r="Z2187"/>
      <c r="AA2187"/>
      <c r="AB2187"/>
      <c r="AC2187" s="49"/>
      <c r="AD2187"/>
      <c r="AE2187" s="48"/>
      <c r="AF2187" s="48"/>
      <c r="AG2187" s="48"/>
      <c r="AH2187" s="263"/>
      <c r="AI2187"/>
      <c r="AJ2187" s="48"/>
      <c r="AK2187" s="48"/>
      <c r="AL2187" s="48"/>
      <c r="AM2187" s="263"/>
      <c r="AN2187"/>
      <c r="AO2187"/>
      <c r="AP2187"/>
      <c r="AQ2187"/>
      <c r="AS2187"/>
      <c r="AT2187"/>
      <c r="AU2187"/>
      <c r="AV2187"/>
      <c r="AX2187" s="297"/>
      <c r="AY2187" s="297"/>
      <c r="AZ2187" s="297"/>
      <c r="BA2187" s="297"/>
      <c r="BC2187"/>
      <c r="BD2187"/>
      <c r="BE2187"/>
      <c r="BF2187"/>
      <c r="BH2187"/>
      <c r="BI2187"/>
      <c r="BJ2187"/>
      <c r="BK2187"/>
    </row>
    <row r="2188" spans="1:63" s="204" customFormat="1">
      <c r="A2188" s="89" t="s">
        <v>105</v>
      </c>
      <c r="B2188" s="90">
        <v>2472</v>
      </c>
      <c r="C2188" s="91">
        <f>+D2186+1</f>
        <v>17561</v>
      </c>
      <c r="D2188" s="92">
        <f t="shared" ref="D2188:D2261" si="1103">+C2188+B2188-1</f>
        <v>20032</v>
      </c>
      <c r="E2188" s="106" t="str">
        <f t="shared" ref="E2188:E2261" si="1104">"row "&amp;C2188&amp;" to "&amp;D2188</f>
        <v>row 17561 to 20032</v>
      </c>
      <c r="F2188" s="48">
        <f t="shared" si="1101"/>
        <v>2188</v>
      </c>
      <c r="G2188" s="89"/>
      <c r="H2188" s="89"/>
      <c r="I2188" s="89"/>
      <c r="J2188" s="179" t="str">
        <f t="shared" ref="J2188:J2219" si="1105">INDEX($A:$BW,ROW(),MATCH($J$2,$O$2:$BW$2,0)+14)</f>
        <v>No</v>
      </c>
      <c r="K2188" s="179">
        <f t="shared" ref="K2188:K2219" si="1106">INDEX($A:$BW,ROW(),MATCH($J$2,$O$2:$BW$2,0)+15)</f>
        <v>0</v>
      </c>
      <c r="L2188" s="179">
        <f t="shared" ref="L2188:L2219" si="1107">INDEX($A:$BW,ROW(),MATCH($J$2,$O$2:$BW$2,0)+16)</f>
        <v>0</v>
      </c>
      <c r="M2188" s="179">
        <f t="shared" ref="M2188:M2219" si="1108">INDEX($A:$BW,ROW(),MATCH($J$2,$O$2:$BW$2,0)+17)</f>
        <v>0</v>
      </c>
      <c r="N2188" s="267">
        <f t="shared" ref="N2188:N2219" si="1109">INDEX($A:$BW,ROW(),MATCH($J$2,$O$2:$BW$2,0)+18)</f>
        <v>0</v>
      </c>
      <c r="O2188" s="15" t="str">
        <f>IF($A1820&lt;=R$610,O1583,"No")</f>
        <v>No</v>
      </c>
      <c r="P2188" s="15">
        <f>IF($A1820&lt;=R$610,P1583,0)</f>
        <v>0</v>
      </c>
      <c r="Q2188" s="15">
        <f>IF($A1820&lt;=R$610,Q1583,0)</f>
        <v>0</v>
      </c>
      <c r="R2188" s="15">
        <f>IF($A1820&lt;=R$610,R1583,0)</f>
        <v>0</v>
      </c>
      <c r="S2188" s="49"/>
      <c r="T2188" s="15" t="str">
        <f>IF($A1820&lt;=W610,T1583,"No")</f>
        <v>No</v>
      </c>
      <c r="U2188" s="172">
        <v>0</v>
      </c>
      <c r="V2188" s="172">
        <v>0</v>
      </c>
      <c r="W2188" s="172">
        <v>0</v>
      </c>
      <c r="X2188" s="46"/>
      <c r="Y2188" s="15" t="str">
        <f>IF($A1820&lt;=AB$610,Y1583,"No")</f>
        <v>No</v>
      </c>
      <c r="Z2188" s="15">
        <f>IF($A1820&lt;=AB$610,Z1583,0)</f>
        <v>0</v>
      </c>
      <c r="AA2188" s="15">
        <f>IF($A1820&lt;=AB$610,AA1583,0)</f>
        <v>0</v>
      </c>
      <c r="AB2188" s="15">
        <f>IF($A1820&lt;=AB$610,AB1583,0)</f>
        <v>0</v>
      </c>
      <c r="AC2188" s="49"/>
      <c r="AD2188" s="15" t="str">
        <f>IF($A1820&lt;=AG610,AD1583,"No")</f>
        <v>No</v>
      </c>
      <c r="AE2188" s="172">
        <f>IF($A1820&lt;=AG$610,AE1583,0)</f>
        <v>0</v>
      </c>
      <c r="AF2188" s="172">
        <f>IF($A1820&lt;=AG$610,AF1583,0)</f>
        <v>0</v>
      </c>
      <c r="AG2188" s="172">
        <f>IF($A1820&lt;=AG$610,AG1583,0)</f>
        <v>0</v>
      </c>
      <c r="AH2188" s="263">
        <f>IF($A1820&lt;=$R$610,AH1583,"No")</f>
        <v>0</v>
      </c>
      <c r="AI2188" s="15" t="str">
        <f>IF($A1820&lt;=AL610,AI1583,"No")</f>
        <v>No</v>
      </c>
      <c r="AJ2188" s="172">
        <v>0</v>
      </c>
      <c r="AK2188" s="172">
        <v>0</v>
      </c>
      <c r="AL2188" s="172">
        <v>0</v>
      </c>
      <c r="AM2188" s="263">
        <f>IF($A1820&lt;=$R$610,AM1583,"No")</f>
        <v>0</v>
      </c>
      <c r="AN2188" s="15" t="str">
        <f>IF($A1820&lt;=AQ$610,AN1583,"No")</f>
        <v>No</v>
      </c>
      <c r="AO2188" s="15">
        <f>IF($A1820&lt;=AQ$610,AO1583,0)</f>
        <v>0</v>
      </c>
      <c r="AP2188" s="15">
        <f>IF($A1820&lt;=AQ$610,AP1583,0)</f>
        <v>0</v>
      </c>
      <c r="AQ2188" s="15">
        <f>IF($A1820&lt;=AQ$610,AQ1583,0)</f>
        <v>0</v>
      </c>
      <c r="AS2188" s="15" t="str">
        <f>IF($A1820&lt;=AV$610,AS1583,"No")</f>
        <v>No</v>
      </c>
      <c r="AT2188" s="15">
        <f>IF($A1820&lt;=AV$610,AT1583,0)</f>
        <v>0</v>
      </c>
      <c r="AU2188" s="15">
        <f>IF($A1820&lt;=AV$610,AU1583,0)</f>
        <v>0</v>
      </c>
      <c r="AV2188" s="15">
        <f>IF($A1820&lt;=AV$610,AV1583,0)</f>
        <v>0</v>
      </c>
      <c r="AX2188" s="313" t="str">
        <f>IF($A1820&lt;=BA$610,AX1583,"No")</f>
        <v>No</v>
      </c>
      <c r="AY2188" s="313">
        <f>IF($A1820&lt;=BA$610,AY1583,0)</f>
        <v>0</v>
      </c>
      <c r="AZ2188" s="313">
        <f>IF($A1820&lt;=BA$610,AZ1583,0)</f>
        <v>0</v>
      </c>
      <c r="BA2188" s="313">
        <f>IF($A1820&lt;=BA$610,BA1583,0)</f>
        <v>0</v>
      </c>
      <c r="BC2188" s="15" t="str">
        <f>IF($A1820&lt;=BF$610,BC1583,"No")</f>
        <v>No</v>
      </c>
      <c r="BD2188" s="15">
        <f>IF($A1820&lt;=BF$610,BD1583,0)</f>
        <v>0</v>
      </c>
      <c r="BE2188" s="15">
        <f>IF($A1820&lt;=BF$610,BE1583,0)</f>
        <v>0</v>
      </c>
      <c r="BF2188" s="15">
        <f>IF($A1820&lt;=BF$610,BF1583,0)</f>
        <v>0</v>
      </c>
      <c r="BH2188" s="15" t="str">
        <f>IF($A1820&lt;=BK$610,BH1583,"No")</f>
        <v>No</v>
      </c>
      <c r="BI2188" s="15">
        <f>IF($A1820&lt;=BK$610,BI1583,0)</f>
        <v>0</v>
      </c>
      <c r="BJ2188" s="15">
        <f>IF($A1820&lt;=BK$610,BJ1583,0)</f>
        <v>0</v>
      </c>
      <c r="BK2188" s="15">
        <f>IF($A1820&lt;=BK$610,BK1583,0)</f>
        <v>0</v>
      </c>
    </row>
    <row r="2189" spans="1:63" s="204" customFormat="1">
      <c r="A2189" s="49" t="s">
        <v>14</v>
      </c>
      <c r="B2189" s="72">
        <v>5</v>
      </c>
      <c r="C2189" s="74">
        <f>+C2188</f>
        <v>17561</v>
      </c>
      <c r="D2189" s="74">
        <f t="shared" si="1103"/>
        <v>17565</v>
      </c>
      <c r="E2189" s="75" t="str">
        <f t="shared" si="1104"/>
        <v>row 17561 to 17565</v>
      </c>
      <c r="F2189" s="48">
        <f t="shared" si="1101"/>
        <v>2189</v>
      </c>
      <c r="G2189" s="46"/>
      <c r="H2189" s="46"/>
      <c r="I2189" s="46"/>
      <c r="J2189" s="179" t="str">
        <f t="shared" si="1105"/>
        <v>No</v>
      </c>
      <c r="K2189" s="179">
        <f t="shared" si="1106"/>
        <v>0</v>
      </c>
      <c r="L2189" s="179">
        <f t="shared" si="1107"/>
        <v>0</v>
      </c>
      <c r="M2189" s="179">
        <f t="shared" si="1108"/>
        <v>0</v>
      </c>
      <c r="N2189" s="267">
        <f t="shared" si="1109"/>
        <v>0</v>
      </c>
      <c r="O2189" t="str">
        <f>IF($A1820&lt;=R$610,O1584,"No")</f>
        <v>No</v>
      </c>
      <c r="P2189">
        <f>IF($A1820&lt;=R$610,P1584,0)</f>
        <v>0</v>
      </c>
      <c r="Q2189">
        <f>IF($A1820&lt;=R$610,Q1584,0)</f>
        <v>0</v>
      </c>
      <c r="R2189">
        <f>IF($A1820&lt;=R$610,R1584,0)</f>
        <v>0</v>
      </c>
      <c r="S2189" s="49"/>
      <c r="T2189" t="str">
        <f>IF($A1820&lt;=W610,T1584,"No")</f>
        <v>No</v>
      </c>
      <c r="U2189" s="48">
        <v>0</v>
      </c>
      <c r="V2189" s="48">
        <v>0</v>
      </c>
      <c r="W2189" s="48">
        <v>0</v>
      </c>
      <c r="X2189" s="46"/>
      <c r="Y2189" t="str">
        <f>IF($A1820&lt;=AB$610,Y1584,"No")</f>
        <v>No</v>
      </c>
      <c r="Z2189">
        <f>IF($A1820&lt;=AB$610,Z1584,0)</f>
        <v>0</v>
      </c>
      <c r="AA2189">
        <f>IF($A1820&lt;=AB$610,AA1584,0)</f>
        <v>0</v>
      </c>
      <c r="AB2189">
        <f>IF($A1820&lt;=AB$610,AB1584,0)</f>
        <v>0</v>
      </c>
      <c r="AC2189" s="49"/>
      <c r="AD2189" t="str">
        <f>IF($A1820&lt;=AG610,AD1584,"No")</f>
        <v>No</v>
      </c>
      <c r="AE2189" s="48">
        <f>IF($A1820&lt;=AG$610,AE1584,0)</f>
        <v>0</v>
      </c>
      <c r="AF2189" s="48">
        <f>IF($A1820&lt;=AG$610,AF1584,0)</f>
        <v>0</v>
      </c>
      <c r="AG2189" s="48">
        <f>IF($A1820&lt;=AG$610,AG1584,0)</f>
        <v>0</v>
      </c>
      <c r="AH2189" s="263">
        <f>IF($A1820&lt;=$R$610,AH1584,"No")</f>
        <v>0</v>
      </c>
      <c r="AI2189" t="str">
        <f>IF($A1820&lt;=AL610,AI1584,"No")</f>
        <v>No</v>
      </c>
      <c r="AJ2189" s="48">
        <v>0</v>
      </c>
      <c r="AK2189" s="48">
        <v>0</v>
      </c>
      <c r="AL2189" s="48">
        <v>0</v>
      </c>
      <c r="AM2189" s="263">
        <f>IF($A1820&lt;=$R$610,AM1584,"No")</f>
        <v>0</v>
      </c>
      <c r="AN2189" t="str">
        <f>IF($A1820&lt;=AQ$610,AN1584,"No")</f>
        <v>No</v>
      </c>
      <c r="AO2189">
        <f>IF($A1820&lt;=AQ$610,AO1584,0)</f>
        <v>0</v>
      </c>
      <c r="AP2189">
        <f>IF($A1820&lt;=AQ$610,AP1584,0)</f>
        <v>0</v>
      </c>
      <c r="AQ2189">
        <f>IF($A1820&lt;=AQ$610,AQ1584,0)</f>
        <v>0</v>
      </c>
      <c r="AS2189" t="str">
        <f>IF($A1820&lt;=AV$610,AS1584,"No")</f>
        <v>No</v>
      </c>
      <c r="AT2189">
        <f>IF($A1820&lt;=AV$610,AT1584,0)</f>
        <v>0</v>
      </c>
      <c r="AU2189">
        <f>IF($A1820&lt;=AV$610,AU1584,0)</f>
        <v>0</v>
      </c>
      <c r="AV2189">
        <f>IF($A1820&lt;=AV$610,AV1584,0)</f>
        <v>0</v>
      </c>
      <c r="AX2189" s="297" t="str">
        <f>IF($A1820&lt;=BA$610,AX1584,"No")</f>
        <v>No</v>
      </c>
      <c r="AY2189" s="297">
        <f>IF($A1820&lt;=BA$610,AY1584,0)</f>
        <v>0</v>
      </c>
      <c r="AZ2189" s="297">
        <f>IF($A1820&lt;=BA$610,AZ1584,0)</f>
        <v>0</v>
      </c>
      <c r="BA2189" s="297">
        <f>IF($A1820&lt;=BA$610,BA1584,0)</f>
        <v>0</v>
      </c>
      <c r="BC2189" t="str">
        <f>IF($A1820&lt;=BF$610,BC1584,"No")</f>
        <v>No</v>
      </c>
      <c r="BD2189">
        <f>IF($A1820&lt;=BF$610,BD1584,0)</f>
        <v>0</v>
      </c>
      <c r="BE2189">
        <f>IF($A1820&lt;=BF$610,BE1584,0)</f>
        <v>0</v>
      </c>
      <c r="BF2189">
        <f>IF($A1820&lt;=BF$610,BF1584,0)</f>
        <v>0</v>
      </c>
      <c r="BH2189" t="str">
        <f>IF($A1820&lt;=BK$610,BH1584,"No")</f>
        <v>No</v>
      </c>
      <c r="BI2189">
        <f>IF($A1820&lt;=BK$610,BI1584,0)</f>
        <v>0</v>
      </c>
      <c r="BJ2189">
        <f>IF($A1820&lt;=BK$610,BJ1584,0)</f>
        <v>0</v>
      </c>
      <c r="BK2189">
        <f>IF($A1820&lt;=BK$610,BK1584,0)</f>
        <v>0</v>
      </c>
    </row>
    <row r="2190" spans="1:63" s="204" customFormat="1">
      <c r="A2190" s="58" t="s">
        <v>106</v>
      </c>
      <c r="B2190" s="72">
        <v>240</v>
      </c>
      <c r="C2190" s="74">
        <f>+D2189+1</f>
        <v>17566</v>
      </c>
      <c r="D2190" s="74">
        <f t="shared" si="1103"/>
        <v>17805</v>
      </c>
      <c r="E2190" s="75" t="str">
        <f t="shared" si="1104"/>
        <v>row 17566 to 17805</v>
      </c>
      <c r="F2190" s="48">
        <f t="shared" si="1101"/>
        <v>2190</v>
      </c>
      <c r="G2190" s="46"/>
      <c r="H2190" s="46"/>
      <c r="I2190" s="46"/>
      <c r="J2190" s="179" t="str">
        <f t="shared" si="1105"/>
        <v>Yes</v>
      </c>
      <c r="K2190" s="179">
        <f t="shared" si="1106"/>
        <v>0</v>
      </c>
      <c r="L2190" s="179">
        <f t="shared" si="1107"/>
        <v>0</v>
      </c>
      <c r="M2190" s="179">
        <f t="shared" si="1108"/>
        <v>0</v>
      </c>
      <c r="N2190" s="267">
        <f t="shared" si="1109"/>
        <v>0</v>
      </c>
      <c r="O2190" t="str">
        <f>IF($A1820&lt;=R$610,O1585,"No")</f>
        <v>Yes</v>
      </c>
      <c r="P2190">
        <f>IF($A1820&lt;=R$610,P1585,0)</f>
        <v>0</v>
      </c>
      <c r="Q2190">
        <f>IF($A1820&lt;=R$610,Q1585,0)</f>
        <v>0</v>
      </c>
      <c r="R2190">
        <f>IF($A1820&lt;=R$610,R1585,0)</f>
        <v>0</v>
      </c>
      <c r="S2190" s="49"/>
      <c r="T2190" t="str">
        <f>IF($A1820&lt;=W610,T1585,"No")</f>
        <v>Yes</v>
      </c>
      <c r="U2190" s="48">
        <v>0</v>
      </c>
      <c r="V2190" s="48">
        <v>0</v>
      </c>
      <c r="W2190" s="48">
        <v>0</v>
      </c>
      <c r="X2190" s="46"/>
      <c r="Y2190" t="str">
        <f>IF($A1820&lt;=AB$610,Y1585,"No")</f>
        <v>Yes</v>
      </c>
      <c r="Z2190">
        <f>IF($A1820&lt;=AB$610,Z1585,0)</f>
        <v>0</v>
      </c>
      <c r="AA2190">
        <f>IF($A1820&lt;=AB$610,AA1585,0)</f>
        <v>0</v>
      </c>
      <c r="AB2190">
        <f>IF($A1820&lt;=AB$610,AB1585,0)</f>
        <v>0</v>
      </c>
      <c r="AC2190" s="49"/>
      <c r="AD2190" t="str">
        <f>IF($A1820&lt;=AG610,AD1585,"No")</f>
        <v>Yes</v>
      </c>
      <c r="AE2190" s="48">
        <f>IF($A1820&lt;=AG$610,AE1585,0)</f>
        <v>0</v>
      </c>
      <c r="AF2190" s="48">
        <f>IF($A1820&lt;=AG$610,AF1585,0)</f>
        <v>0</v>
      </c>
      <c r="AG2190" s="48">
        <f>IF($A1820&lt;=AG$610,AG1585,0)</f>
        <v>0</v>
      </c>
      <c r="AH2190" s="263">
        <f>IF($A1820&lt;=$R$610,AH1585,"No")</f>
        <v>0</v>
      </c>
      <c r="AI2190" t="str">
        <f>IF($A1820&lt;=AL610,AI1585,"No")</f>
        <v>Yes</v>
      </c>
      <c r="AJ2190" s="48">
        <v>0</v>
      </c>
      <c r="AK2190" s="48">
        <v>0</v>
      </c>
      <c r="AL2190" s="48">
        <v>0</v>
      </c>
      <c r="AM2190" s="263">
        <f>IF($A1820&lt;=$R$610,AM1585,"No")</f>
        <v>0</v>
      </c>
      <c r="AN2190" t="str">
        <f>IF($A1820&lt;=AQ$610,AN1585,"No")</f>
        <v>Yes</v>
      </c>
      <c r="AO2190">
        <f>IF($A1820&lt;=AQ$610,AO1585,0)</f>
        <v>0</v>
      </c>
      <c r="AP2190">
        <f>IF($A1820&lt;=AQ$610,AP1585,0)</f>
        <v>0</v>
      </c>
      <c r="AQ2190">
        <f>IF($A1820&lt;=AQ$610,AQ1585,0)</f>
        <v>0</v>
      </c>
      <c r="AS2190" t="str">
        <f>IF($A1820&lt;=AV$610,AS1585,"No")</f>
        <v>Yes</v>
      </c>
      <c r="AT2190">
        <f>IF($A1820&lt;=AV$610,AT1585,0)</f>
        <v>0</v>
      </c>
      <c r="AU2190">
        <f>IF($A1820&lt;=AV$610,AU1585,0)</f>
        <v>0</v>
      </c>
      <c r="AV2190">
        <f>IF($A1820&lt;=AV$610,AV1585,0)</f>
        <v>0</v>
      </c>
      <c r="AX2190" s="297" t="str">
        <f>IF($A1820&lt;=BA$610,AX1585,"No")</f>
        <v>Yes</v>
      </c>
      <c r="AY2190" s="297">
        <f>IF($A1820&lt;=BA$610,AY1585,0)</f>
        <v>0</v>
      </c>
      <c r="AZ2190" s="297">
        <f>IF($A1820&lt;=BA$610,AZ1585,0)</f>
        <v>0</v>
      </c>
      <c r="BA2190" s="297">
        <f>IF($A1820&lt;=BA$610,BA1585,0)</f>
        <v>0</v>
      </c>
      <c r="BC2190" t="str">
        <f>IF($A1820&lt;=BF$610,BC1585,"No")</f>
        <v>Yes</v>
      </c>
      <c r="BD2190">
        <f>IF($A1820&lt;=BF$610,BD1585,0)</f>
        <v>0</v>
      </c>
      <c r="BE2190">
        <f>IF($A1820&lt;=BF$610,BE1585,0)</f>
        <v>0</v>
      </c>
      <c r="BF2190">
        <f>IF($A1820&lt;=BF$610,BF1585,0)</f>
        <v>0</v>
      </c>
      <c r="BH2190" t="str">
        <f>IF($A1820&lt;=BK$610,BH1585,"No")</f>
        <v>Yes</v>
      </c>
      <c r="BI2190">
        <f>IF($A1820&lt;=BK$610,BI1585,0)</f>
        <v>0</v>
      </c>
      <c r="BJ2190">
        <f>IF($A1820&lt;=BK$610,BJ1585,0)</f>
        <v>0</v>
      </c>
      <c r="BK2190">
        <f>IF($A1820&lt;=BK$610,BK1585,0)</f>
        <v>0</v>
      </c>
    </row>
    <row r="2191" spans="1:63" s="204" customFormat="1">
      <c r="A2191" s="103" t="s">
        <v>107</v>
      </c>
      <c r="B2191" s="72">
        <v>48</v>
      </c>
      <c r="C2191" s="74">
        <f>+C2190</f>
        <v>17566</v>
      </c>
      <c r="D2191" s="74">
        <f t="shared" si="1103"/>
        <v>17613</v>
      </c>
      <c r="E2191" s="75" t="str">
        <f t="shared" si="1104"/>
        <v>row 17566 to 17613</v>
      </c>
      <c r="F2191" s="48">
        <f t="shared" si="1101"/>
        <v>2191</v>
      </c>
      <c r="G2191" s="46"/>
      <c r="H2191" s="46"/>
      <c r="I2191" s="46"/>
      <c r="J2191" s="179" t="str">
        <f t="shared" si="1105"/>
        <v>Yes</v>
      </c>
      <c r="K2191" s="179">
        <f t="shared" si="1106"/>
        <v>5</v>
      </c>
      <c r="L2191" s="179">
        <f t="shared" si="1107"/>
        <v>5</v>
      </c>
      <c r="M2191" s="179">
        <f t="shared" si="1108"/>
        <v>0</v>
      </c>
      <c r="N2191" s="267">
        <f t="shared" si="1109"/>
        <v>0</v>
      </c>
      <c r="O2191" t="str">
        <f>IF($A1820&lt;=R$610,O1586,"No")</f>
        <v>Yes</v>
      </c>
      <c r="P2191">
        <f>IF($A1820&lt;=R$610,P1586,0)</f>
        <v>5</v>
      </c>
      <c r="Q2191">
        <f>IF($A1820&lt;=R$610,Q1586,0)</f>
        <v>5</v>
      </c>
      <c r="R2191">
        <f>IF($A1820&lt;=R$610,R1586,0)</f>
        <v>0</v>
      </c>
      <c r="S2191" s="49"/>
      <c r="T2191" t="str">
        <f>IF($A1820&lt;=W610,T1586,"No")</f>
        <v>Yes</v>
      </c>
      <c r="U2191" s="48">
        <v>5</v>
      </c>
      <c r="V2191" s="48">
        <v>5</v>
      </c>
      <c r="W2191" s="48">
        <v>0</v>
      </c>
      <c r="X2191" s="46"/>
      <c r="Y2191" t="str">
        <f>IF($A1820&lt;=AB$610,Y1586,"No")</f>
        <v>Yes</v>
      </c>
      <c r="Z2191">
        <f>IF($A1820&lt;=AB$610,Z1586,0)</f>
        <v>5</v>
      </c>
      <c r="AA2191">
        <f>IF($A1820&lt;=AB$610,AA1586,0)</f>
        <v>5</v>
      </c>
      <c r="AB2191">
        <f>IF($A1820&lt;=AB$610,AB1586,0)</f>
        <v>0</v>
      </c>
      <c r="AC2191" s="49"/>
      <c r="AD2191" t="str">
        <f>IF($A1820&lt;=AG610,AD1586,"No")</f>
        <v>Yes</v>
      </c>
      <c r="AE2191" s="48">
        <f>IF($A1820&lt;=AG$610,AE1586,0)</f>
        <v>5</v>
      </c>
      <c r="AF2191" s="48">
        <f>IF($A1820&lt;=AG$610,AF1586,0)</f>
        <v>5</v>
      </c>
      <c r="AG2191" s="48">
        <f>IF($A1820&lt;=AG$610,AG1586,0)</f>
        <v>0</v>
      </c>
      <c r="AH2191" s="263">
        <f>IF($A1820&lt;=$R$610,AH1586,"No")</f>
        <v>0</v>
      </c>
      <c r="AI2191" t="str">
        <f>IF($A1820&lt;=AL610,AI1586,"No")</f>
        <v>Yes</v>
      </c>
      <c r="AJ2191" s="48">
        <v>5</v>
      </c>
      <c r="AK2191" s="48">
        <v>5</v>
      </c>
      <c r="AL2191" s="48">
        <v>0</v>
      </c>
      <c r="AM2191" s="263">
        <f>IF($A1820&lt;=$R$610,AM1586,"No")</f>
        <v>0</v>
      </c>
      <c r="AN2191" t="str">
        <f>IF($A1820&lt;=AQ$610,AN1586,"No")</f>
        <v>Yes</v>
      </c>
      <c r="AO2191">
        <f>IF($A1820&lt;=AQ$610,AO1586,0)</f>
        <v>5</v>
      </c>
      <c r="AP2191">
        <f>IF($A1820&lt;=AQ$610,AP1586,0)</f>
        <v>5</v>
      </c>
      <c r="AQ2191">
        <f>IF($A1820&lt;=AQ$610,AQ1586,0)</f>
        <v>0</v>
      </c>
      <c r="AS2191" t="str">
        <f>IF($A1820&lt;=AV$610,AS1586,"No")</f>
        <v>Yes</v>
      </c>
      <c r="AT2191">
        <f>IF($A1820&lt;=AV$610,AT1586,0)</f>
        <v>5</v>
      </c>
      <c r="AU2191">
        <f>IF($A1820&lt;=AV$610,AU1586,0)</f>
        <v>5</v>
      </c>
      <c r="AV2191">
        <f>IF($A1820&lt;=AV$610,AV1586,0)</f>
        <v>0</v>
      </c>
      <c r="AX2191" s="297" t="str">
        <f>IF($A1820&lt;=BA$610,AX1586,"No")</f>
        <v>Yes</v>
      </c>
      <c r="AY2191" s="297">
        <f>IF($A1820&lt;=BA$610,AY1586,0)</f>
        <v>5</v>
      </c>
      <c r="AZ2191" s="297">
        <f>IF($A1820&lt;=BA$610,AZ1586,0)</f>
        <v>5</v>
      </c>
      <c r="BA2191" s="297">
        <f>IF($A1820&lt;=BA$610,BA1586,0)</f>
        <v>0</v>
      </c>
      <c r="BC2191" t="str">
        <f>IF($A1820&lt;=BF$610,BC1586,"No")</f>
        <v>Yes</v>
      </c>
      <c r="BD2191">
        <f>IF($A1820&lt;=BF$610,BD1586,0)</f>
        <v>5</v>
      </c>
      <c r="BE2191">
        <f>IF($A1820&lt;=BF$610,BE1586,0)</f>
        <v>5</v>
      </c>
      <c r="BF2191">
        <f>IF($A1820&lt;=BF$610,BF1586,0)</f>
        <v>0</v>
      </c>
      <c r="BH2191" t="str">
        <f>IF($A1820&lt;=BK$610,BH1586,"No")</f>
        <v>Yes</v>
      </c>
      <c r="BI2191">
        <f>IF($A1820&lt;=BK$610,BI1586,0)</f>
        <v>5</v>
      </c>
      <c r="BJ2191">
        <f>IF($A1820&lt;=BK$610,BJ1586,0)</f>
        <v>5</v>
      </c>
      <c r="BK2191">
        <f>IF($A1820&lt;=BK$610,BK1586,0)</f>
        <v>0</v>
      </c>
    </row>
    <row r="2192" spans="1:63" s="204" customFormat="1">
      <c r="A2192" s="104" t="s">
        <v>14</v>
      </c>
      <c r="B2192" s="72">
        <v>2</v>
      </c>
      <c r="C2192" s="74">
        <f>C2191</f>
        <v>17566</v>
      </c>
      <c r="D2192" s="74">
        <f t="shared" si="1103"/>
        <v>17567</v>
      </c>
      <c r="E2192" s="75" t="str">
        <f t="shared" si="1104"/>
        <v>row 17566 to 17567</v>
      </c>
      <c r="F2192" s="48">
        <f t="shared" si="1101"/>
        <v>2192</v>
      </c>
      <c r="G2192" s="46"/>
      <c r="H2192" s="46"/>
      <c r="I2192" s="46"/>
      <c r="J2192" s="179" t="str">
        <f t="shared" si="1105"/>
        <v>Yes</v>
      </c>
      <c r="K2192" s="179">
        <f t="shared" si="1106"/>
        <v>0</v>
      </c>
      <c r="L2192" s="179">
        <f t="shared" si="1107"/>
        <v>0</v>
      </c>
      <c r="M2192" s="179">
        <f t="shared" si="1108"/>
        <v>0</v>
      </c>
      <c r="N2192" s="267">
        <f t="shared" si="1109"/>
        <v>0</v>
      </c>
      <c r="O2192" t="str">
        <f>IF($A1820&lt;=R$610,O1587,"No")</f>
        <v>Yes</v>
      </c>
      <c r="P2192">
        <f>IF($A1820&lt;=R$610,P1587,0)</f>
        <v>0</v>
      </c>
      <c r="Q2192">
        <f>IF($A1820&lt;=R$610,Q1587,0)</f>
        <v>0</v>
      </c>
      <c r="R2192">
        <f>IF($A1820&lt;=R$610,R1587,0)</f>
        <v>0</v>
      </c>
      <c r="S2192" s="49"/>
      <c r="T2192" t="str">
        <f>IF($A1820&lt;=W610,T1587,"No")</f>
        <v>Yes</v>
      </c>
      <c r="U2192" s="48">
        <v>0</v>
      </c>
      <c r="V2192" s="48">
        <v>0</v>
      </c>
      <c r="W2192" s="48">
        <v>0</v>
      </c>
      <c r="X2192" s="46"/>
      <c r="Y2192" t="str">
        <f>IF($A1820&lt;=AB$610,Y1587,"No")</f>
        <v>Yes</v>
      </c>
      <c r="Z2192">
        <f>IF($A1820&lt;=AB$610,Z1587,0)</f>
        <v>0</v>
      </c>
      <c r="AA2192">
        <f>IF($A1820&lt;=AB$610,AA1587,0)</f>
        <v>0</v>
      </c>
      <c r="AB2192">
        <f>IF($A1820&lt;=AB$610,AB1587,0)</f>
        <v>0</v>
      </c>
      <c r="AC2192" s="49"/>
      <c r="AD2192" t="str">
        <f>IF($A1820&lt;=AG610,AD1587,"No")</f>
        <v>Yes</v>
      </c>
      <c r="AE2192" s="48">
        <f>IF($A1820&lt;=AG$610,AE1587,0)</f>
        <v>0</v>
      </c>
      <c r="AF2192" s="48">
        <f>IF($A1820&lt;=AG$610,AF1587,0)</f>
        <v>0</v>
      </c>
      <c r="AG2192" s="48">
        <f>IF($A1820&lt;=AG$610,AG1587,0)</f>
        <v>0</v>
      </c>
      <c r="AH2192" s="263">
        <f>IF($A1820&lt;=$R$610,AH1587,"No")</f>
        <v>0</v>
      </c>
      <c r="AI2192" t="str">
        <f>IF($A1820&lt;=AL610,AI1587,"No")</f>
        <v>Yes</v>
      </c>
      <c r="AJ2192" s="48">
        <v>0</v>
      </c>
      <c r="AK2192" s="48">
        <v>0</v>
      </c>
      <c r="AL2192" s="48">
        <v>0</v>
      </c>
      <c r="AM2192" s="263">
        <f>IF($A1820&lt;=$R$610,AM1587,"No")</f>
        <v>0</v>
      </c>
      <c r="AN2192" t="str">
        <f>IF($A1820&lt;=AQ$610,AN1587,"No")</f>
        <v>Yes</v>
      </c>
      <c r="AO2192">
        <f>IF($A1820&lt;=AQ$610,AO1587,0)</f>
        <v>0</v>
      </c>
      <c r="AP2192">
        <f>IF($A1820&lt;=AQ$610,AP1587,0)</f>
        <v>0</v>
      </c>
      <c r="AQ2192">
        <f>IF($A1820&lt;=AQ$610,AQ1587,0)</f>
        <v>0</v>
      </c>
      <c r="AS2192" t="str">
        <f>IF($A1820&lt;=AV$610,AS1587,"No")</f>
        <v>Yes</v>
      </c>
      <c r="AT2192">
        <f>IF($A1820&lt;=AV$610,AT1587,0)</f>
        <v>0</v>
      </c>
      <c r="AU2192">
        <f>IF($A1820&lt;=AV$610,AU1587,0)</f>
        <v>0</v>
      </c>
      <c r="AV2192">
        <f>IF($A1820&lt;=AV$610,AV1587,0)</f>
        <v>0</v>
      </c>
      <c r="AX2192" s="297" t="str">
        <f>IF($A1820&lt;=BA$610,AX1587,"No")</f>
        <v>Yes</v>
      </c>
      <c r="AY2192" s="297">
        <f>IF($A1820&lt;=BA$610,AY1587,0)</f>
        <v>0</v>
      </c>
      <c r="AZ2192" s="297">
        <f>IF($A1820&lt;=BA$610,AZ1587,0)</f>
        <v>0</v>
      </c>
      <c r="BA2192" s="297">
        <f>IF($A1820&lt;=BA$610,BA1587,0)</f>
        <v>0</v>
      </c>
      <c r="BC2192" t="str">
        <f>IF($A1820&lt;=BF$610,BC1587,"No")</f>
        <v>Yes</v>
      </c>
      <c r="BD2192">
        <f>IF($A1820&lt;=BF$610,BD1587,0)</f>
        <v>0</v>
      </c>
      <c r="BE2192">
        <f>IF($A1820&lt;=BF$610,BE1587,0)</f>
        <v>0</v>
      </c>
      <c r="BF2192">
        <f>IF($A1820&lt;=BF$610,BF1587,0)</f>
        <v>0</v>
      </c>
      <c r="BH2192" t="str">
        <f>IF($A1820&lt;=BK$610,BH1587,"No")</f>
        <v>Yes</v>
      </c>
      <c r="BI2192">
        <f>IF($A1820&lt;=BK$610,BI1587,0)</f>
        <v>0</v>
      </c>
      <c r="BJ2192">
        <f>IF($A1820&lt;=BK$610,BJ1587,0)</f>
        <v>0</v>
      </c>
      <c r="BK2192">
        <f>IF($A1820&lt;=BK$610,BK1587,0)</f>
        <v>0</v>
      </c>
    </row>
    <row r="2193" spans="1:63" s="204" customFormat="1">
      <c r="A2193" s="104" t="s">
        <v>591</v>
      </c>
      <c r="B2193" s="72">
        <v>3</v>
      </c>
      <c r="C2193" s="74">
        <f t="shared" ref="C2193:C2206" si="1110">+D2192+1</f>
        <v>17568</v>
      </c>
      <c r="D2193" s="74">
        <f t="shared" si="1103"/>
        <v>17570</v>
      </c>
      <c r="E2193" s="75" t="str">
        <f t="shared" si="1104"/>
        <v>row 17568 to 17570</v>
      </c>
      <c r="F2193" s="48">
        <f t="shared" si="1101"/>
        <v>2193</v>
      </c>
      <c r="G2193" s="46"/>
      <c r="H2193" s="46"/>
      <c r="I2193" s="46"/>
      <c r="J2193" s="179" t="str">
        <f t="shared" si="1105"/>
        <v>Yes</v>
      </c>
      <c r="K2193" s="179">
        <f t="shared" si="1106"/>
        <v>0</v>
      </c>
      <c r="L2193" s="179">
        <f t="shared" si="1107"/>
        <v>0</v>
      </c>
      <c r="M2193" s="179">
        <f t="shared" si="1108"/>
        <v>0</v>
      </c>
      <c r="N2193" s="267">
        <f t="shared" si="1109"/>
        <v>0</v>
      </c>
      <c r="O2193" t="str">
        <f>IF($A1820&lt;=R$610,O1588,"No")</f>
        <v>Yes</v>
      </c>
      <c r="P2193">
        <f>IF($A1820&lt;=R$610,P1588,0)</f>
        <v>0</v>
      </c>
      <c r="Q2193">
        <f>IF($A1820&lt;=R$610,Q1588,0)</f>
        <v>0</v>
      </c>
      <c r="R2193">
        <f>IF($A1820&lt;=R$610,R1588,0)</f>
        <v>0</v>
      </c>
      <c r="S2193" s="49"/>
      <c r="T2193" t="str">
        <f>IF($A1820&lt;=W610,T1588,"No")</f>
        <v>Yes</v>
      </c>
      <c r="U2193" s="48">
        <v>0</v>
      </c>
      <c r="V2193" s="48">
        <v>0</v>
      </c>
      <c r="W2193" s="48">
        <v>0</v>
      </c>
      <c r="X2193" s="46"/>
      <c r="Y2193" t="str">
        <f>IF($A1820&lt;=AB$610,Y1588,"No")</f>
        <v>Yes</v>
      </c>
      <c r="Z2193">
        <f>IF($A1820&lt;=AB$610,Z1588,0)</f>
        <v>0</v>
      </c>
      <c r="AA2193">
        <f>IF($A1820&lt;=AB$610,AA1588,0)</f>
        <v>0</v>
      </c>
      <c r="AB2193">
        <f>IF($A1820&lt;=AB$610,AB1588,0)</f>
        <v>0</v>
      </c>
      <c r="AC2193" s="49"/>
      <c r="AD2193" t="str">
        <f>IF($A1820&lt;=AG610,AD1588,"No")</f>
        <v>Yes</v>
      </c>
      <c r="AE2193" s="48">
        <f>IF($A1820&lt;=AG$610,AE1588,0)</f>
        <v>0</v>
      </c>
      <c r="AF2193" s="48">
        <f>IF($A1820&lt;=AG$610,AF1588,0)</f>
        <v>0</v>
      </c>
      <c r="AG2193" s="48">
        <f>IF($A1820&lt;=AG$610,AG1588,0)</f>
        <v>0</v>
      </c>
      <c r="AH2193" s="263">
        <f>IF($A1820&lt;=$R$610,AH1588,"No")</f>
        <v>0</v>
      </c>
      <c r="AI2193" t="str">
        <f>IF($A1820&lt;=AL610,AI1588,"No")</f>
        <v>Yes</v>
      </c>
      <c r="AJ2193" s="48">
        <v>0</v>
      </c>
      <c r="AK2193" s="48">
        <v>0</v>
      </c>
      <c r="AL2193" s="48">
        <v>0</v>
      </c>
      <c r="AM2193" s="263">
        <f>IF($A1820&lt;=$R$610,AM1588,"No")</f>
        <v>0</v>
      </c>
      <c r="AN2193" t="str">
        <f>IF($A1820&lt;=AQ$610,AN1588,"No")</f>
        <v>Yes</v>
      </c>
      <c r="AO2193">
        <f>IF($A1820&lt;=AQ$610,AO1588,0)</f>
        <v>0</v>
      </c>
      <c r="AP2193">
        <f>IF($A1820&lt;=AQ$610,AP1588,0)</f>
        <v>0</v>
      </c>
      <c r="AQ2193">
        <f>IF($A1820&lt;=AQ$610,AQ1588,0)</f>
        <v>0</v>
      </c>
      <c r="AS2193" t="str">
        <f>IF($A1820&lt;=AV$610,AS1588,"No")</f>
        <v>Yes</v>
      </c>
      <c r="AT2193">
        <f>IF($A1820&lt;=AV$610,AT1588,0)</f>
        <v>0</v>
      </c>
      <c r="AU2193">
        <f>IF($A1820&lt;=AV$610,AU1588,0)</f>
        <v>0</v>
      </c>
      <c r="AV2193">
        <f>IF($A1820&lt;=AV$610,AV1588,0)</f>
        <v>0</v>
      </c>
      <c r="AX2193" s="297" t="str">
        <f>IF($A1820&lt;=BA$610,AX1588,"No")</f>
        <v>Yes</v>
      </c>
      <c r="AY2193" s="297">
        <f>IF($A1820&lt;=BA$610,AY1588,0)</f>
        <v>0</v>
      </c>
      <c r="AZ2193" s="297">
        <f>IF($A1820&lt;=BA$610,AZ1588,0)</f>
        <v>0</v>
      </c>
      <c r="BA2193" s="297">
        <f>IF($A1820&lt;=BA$610,BA1588,0)</f>
        <v>0</v>
      </c>
      <c r="BC2193" t="str">
        <f>IF($A1820&lt;=BF$610,BC1588,"No")</f>
        <v>Yes</v>
      </c>
      <c r="BD2193">
        <f>IF($A1820&lt;=BF$610,BD1588,0)</f>
        <v>0</v>
      </c>
      <c r="BE2193">
        <f>IF($A1820&lt;=BF$610,BE1588,0)</f>
        <v>0</v>
      </c>
      <c r="BF2193">
        <f>IF($A1820&lt;=BF$610,BF1588,0)</f>
        <v>0</v>
      </c>
      <c r="BH2193" t="str">
        <f>IF($A1820&lt;=BK$610,BH1588,"No")</f>
        <v>Yes</v>
      </c>
      <c r="BI2193">
        <f>IF($A1820&lt;=BK$610,BI1588,0)</f>
        <v>0</v>
      </c>
      <c r="BJ2193">
        <f>IF($A1820&lt;=BK$610,BJ1588,0)</f>
        <v>0</v>
      </c>
      <c r="BK2193">
        <f>IF($A1820&lt;=BK$610,BK1588,0)</f>
        <v>0</v>
      </c>
    </row>
    <row r="2194" spans="1:63" s="204" customFormat="1">
      <c r="A2194" s="104" t="s">
        <v>592</v>
      </c>
      <c r="B2194" s="72">
        <v>4</v>
      </c>
      <c r="C2194" s="74">
        <f t="shared" si="1110"/>
        <v>17571</v>
      </c>
      <c r="D2194" s="74">
        <f t="shared" si="1103"/>
        <v>17574</v>
      </c>
      <c r="E2194" s="75" t="str">
        <f t="shared" si="1104"/>
        <v>row 17571 to 17574</v>
      </c>
      <c r="F2194" s="48">
        <f t="shared" si="1101"/>
        <v>2194</v>
      </c>
      <c r="G2194" s="46"/>
      <c r="H2194" s="46"/>
      <c r="I2194" s="46"/>
      <c r="J2194" s="179" t="str">
        <f t="shared" si="1105"/>
        <v>Yes</v>
      </c>
      <c r="K2194" s="179">
        <f t="shared" si="1106"/>
        <v>0</v>
      </c>
      <c r="L2194" s="179">
        <f t="shared" si="1107"/>
        <v>0</v>
      </c>
      <c r="M2194" s="179">
        <f t="shared" si="1108"/>
        <v>0</v>
      </c>
      <c r="N2194" s="267">
        <f t="shared" si="1109"/>
        <v>0</v>
      </c>
      <c r="O2194" t="str">
        <f>IF($A1820&lt;=R$610,O1589,"No")</f>
        <v>Yes</v>
      </c>
      <c r="P2194">
        <f>IF($A1820&lt;=R$610,P1589,0)</f>
        <v>0</v>
      </c>
      <c r="Q2194">
        <f>IF($A1820&lt;=R$610,Q1589,0)</f>
        <v>0</v>
      </c>
      <c r="R2194">
        <f>IF($A1820&lt;=R$610,R1589,0)</f>
        <v>0</v>
      </c>
      <c r="S2194" s="49"/>
      <c r="T2194" t="str">
        <f>IF($A1820&lt;=W610,T1589,"No")</f>
        <v>Yes</v>
      </c>
      <c r="U2194" s="48">
        <v>0</v>
      </c>
      <c r="V2194" s="48">
        <v>0</v>
      </c>
      <c r="W2194" s="48">
        <v>0</v>
      </c>
      <c r="X2194" s="46"/>
      <c r="Y2194" t="str">
        <f>IF($A1820&lt;=AB$610,Y1589,"No")</f>
        <v>Yes</v>
      </c>
      <c r="Z2194">
        <f>IF($A1820&lt;=AB$610,Z1589,0)</f>
        <v>0</v>
      </c>
      <c r="AA2194">
        <f>IF($A1820&lt;=AB$610,AA1589,0)</f>
        <v>0</v>
      </c>
      <c r="AB2194">
        <f>IF($A1820&lt;=AB$610,AB1589,0)</f>
        <v>0</v>
      </c>
      <c r="AC2194" s="49"/>
      <c r="AD2194" t="str">
        <f>IF($A1820&lt;=AG610,AD1589,"No")</f>
        <v>Yes</v>
      </c>
      <c r="AE2194" s="48">
        <f>IF($A1820&lt;=AG$610,AE1589,0)</f>
        <v>0</v>
      </c>
      <c r="AF2194" s="48">
        <f>IF($A1820&lt;=AG$610,AF1589,0)</f>
        <v>0</v>
      </c>
      <c r="AG2194" s="48">
        <f>IF($A1820&lt;=AG$610,AG1589,0)</f>
        <v>0</v>
      </c>
      <c r="AH2194" s="263">
        <f>IF($A1820&lt;=$R$610,AH1589,"No")</f>
        <v>0</v>
      </c>
      <c r="AI2194" t="str">
        <f>IF($A1820&lt;=AL610,AI1589,"No")</f>
        <v>Yes</v>
      </c>
      <c r="AJ2194" s="48">
        <v>0</v>
      </c>
      <c r="AK2194" s="48">
        <v>0</v>
      </c>
      <c r="AL2194" s="48">
        <v>0</v>
      </c>
      <c r="AM2194" s="263">
        <f>IF($A1820&lt;=$R$610,AM1589,"No")</f>
        <v>0</v>
      </c>
      <c r="AN2194" t="str">
        <f>IF($A1820&lt;=AQ$610,AN1589,"No")</f>
        <v>Yes</v>
      </c>
      <c r="AO2194">
        <f>IF($A1820&lt;=AQ$610,AO1589,0)</f>
        <v>0</v>
      </c>
      <c r="AP2194">
        <f>IF($A1820&lt;=AQ$610,AP1589,0)</f>
        <v>0</v>
      </c>
      <c r="AQ2194">
        <f>IF($A1820&lt;=AQ$610,AQ1589,0)</f>
        <v>0</v>
      </c>
      <c r="AS2194" t="str">
        <f>IF($A1820&lt;=AV$610,AS1589,"No")</f>
        <v>Yes</v>
      </c>
      <c r="AT2194">
        <f>IF($A1820&lt;=AV$610,AT1589,0)</f>
        <v>0</v>
      </c>
      <c r="AU2194">
        <f>IF($A1820&lt;=AV$610,AU1589,0)</f>
        <v>0</v>
      </c>
      <c r="AV2194">
        <f>IF($A1820&lt;=AV$610,AV1589,0)</f>
        <v>0</v>
      </c>
      <c r="AX2194" s="297" t="str">
        <f>IF($A1820&lt;=BA$610,AX1589,"No")</f>
        <v>Yes</v>
      </c>
      <c r="AY2194" s="297">
        <f>IF($A1820&lt;=BA$610,AY1589,0)</f>
        <v>0</v>
      </c>
      <c r="AZ2194" s="297">
        <f>IF($A1820&lt;=BA$610,AZ1589,0)</f>
        <v>0</v>
      </c>
      <c r="BA2194" s="297">
        <f>IF($A1820&lt;=BA$610,BA1589,0)</f>
        <v>0</v>
      </c>
      <c r="BC2194" t="str">
        <f>IF($A1820&lt;=BF$610,BC1589,"No")</f>
        <v>Yes</v>
      </c>
      <c r="BD2194">
        <f>IF($A1820&lt;=BF$610,BD1589,0)</f>
        <v>0</v>
      </c>
      <c r="BE2194">
        <f>IF($A1820&lt;=BF$610,BE1589,0)</f>
        <v>0</v>
      </c>
      <c r="BF2194">
        <f>IF($A1820&lt;=BF$610,BF1589,0)</f>
        <v>0</v>
      </c>
      <c r="BH2194" t="str">
        <f>IF($A1820&lt;=BK$610,BH1589,"No")</f>
        <v>Yes</v>
      </c>
      <c r="BI2194">
        <f>IF($A1820&lt;=BK$610,BI1589,0)</f>
        <v>0</v>
      </c>
      <c r="BJ2194">
        <f>IF($A1820&lt;=BK$610,BJ1589,0)</f>
        <v>0</v>
      </c>
      <c r="BK2194">
        <f>IF($A1820&lt;=BK$610,BK1589,0)</f>
        <v>0</v>
      </c>
    </row>
    <row r="2195" spans="1:63" s="204" customFormat="1">
      <c r="A2195" s="104" t="s">
        <v>593</v>
      </c>
      <c r="B2195" s="72">
        <v>6</v>
      </c>
      <c r="C2195" s="74">
        <f t="shared" si="1110"/>
        <v>17575</v>
      </c>
      <c r="D2195" s="74">
        <f t="shared" si="1103"/>
        <v>17580</v>
      </c>
      <c r="E2195" s="75" t="str">
        <f t="shared" si="1104"/>
        <v>row 17575 to 17580</v>
      </c>
      <c r="F2195" s="48">
        <f t="shared" si="1101"/>
        <v>2195</v>
      </c>
      <c r="G2195" s="46"/>
      <c r="H2195" s="46"/>
      <c r="I2195" s="46"/>
      <c r="J2195" s="179" t="str">
        <f t="shared" si="1105"/>
        <v>Yes</v>
      </c>
      <c r="K2195" s="179">
        <f t="shared" si="1106"/>
        <v>0</v>
      </c>
      <c r="L2195" s="179">
        <f t="shared" si="1107"/>
        <v>0</v>
      </c>
      <c r="M2195" s="179">
        <f t="shared" si="1108"/>
        <v>0</v>
      </c>
      <c r="N2195" s="267">
        <f t="shared" si="1109"/>
        <v>0</v>
      </c>
      <c r="O2195" t="str">
        <f>IF($A1820&lt;=R$610,O1590,"No")</f>
        <v>Yes</v>
      </c>
      <c r="P2195">
        <f>IF($A1820&lt;=R$610,P1590,0)</f>
        <v>0</v>
      </c>
      <c r="Q2195">
        <f>IF($A1820&lt;=R$610,Q1590,0)</f>
        <v>0</v>
      </c>
      <c r="R2195">
        <f>IF($A1820&lt;=R$610,R1590,0)</f>
        <v>0</v>
      </c>
      <c r="S2195" s="49"/>
      <c r="T2195" t="str">
        <f>IF($A1820&lt;=W610,T1590,"No")</f>
        <v>Yes</v>
      </c>
      <c r="U2195" s="48">
        <v>0</v>
      </c>
      <c r="V2195" s="48">
        <v>0</v>
      </c>
      <c r="W2195" s="48">
        <v>0</v>
      </c>
      <c r="X2195" s="46"/>
      <c r="Y2195" t="str">
        <f>IF($A1820&lt;=AB$610,Y1590,"No")</f>
        <v>Yes</v>
      </c>
      <c r="Z2195">
        <f>IF($A1820&lt;=AB$610,Z1590,0)</f>
        <v>0</v>
      </c>
      <c r="AA2195">
        <f>IF($A1820&lt;=AB$610,AA1590,0)</f>
        <v>0</v>
      </c>
      <c r="AB2195">
        <f>IF($A1820&lt;=AB$610,AB1590,0)</f>
        <v>0</v>
      </c>
      <c r="AC2195" s="49"/>
      <c r="AD2195" t="str">
        <f>IF($A1820&lt;=AG610,AD1590,"No")</f>
        <v>Yes</v>
      </c>
      <c r="AE2195" s="48">
        <f>IF($A1820&lt;=AG$610,AE1590,0)</f>
        <v>0</v>
      </c>
      <c r="AF2195" s="48">
        <f>IF($A1820&lt;=AG$610,AF1590,0)</f>
        <v>0</v>
      </c>
      <c r="AG2195" s="48">
        <f>IF($A1820&lt;=AG$610,AG1590,0)</f>
        <v>0</v>
      </c>
      <c r="AH2195" s="263">
        <f>IF($A1820&lt;=$R$610,AH1590,"No")</f>
        <v>0</v>
      </c>
      <c r="AI2195" t="str">
        <f>IF($A1820&lt;=AL610,AI1590,"No")</f>
        <v>Yes</v>
      </c>
      <c r="AJ2195" s="48">
        <v>0</v>
      </c>
      <c r="AK2195" s="48">
        <v>0</v>
      </c>
      <c r="AL2195" s="48">
        <v>0</v>
      </c>
      <c r="AM2195" s="263">
        <f>IF($A1820&lt;=$R$610,AM1590,"No")</f>
        <v>0</v>
      </c>
      <c r="AN2195" t="str">
        <f>IF($A1820&lt;=AQ$610,AN1590,"No")</f>
        <v>Yes</v>
      </c>
      <c r="AO2195">
        <f>IF($A1820&lt;=AQ$610,AO1590,0)</f>
        <v>0</v>
      </c>
      <c r="AP2195">
        <f>IF($A1820&lt;=AQ$610,AP1590,0)</f>
        <v>0</v>
      </c>
      <c r="AQ2195">
        <f>IF($A1820&lt;=AQ$610,AQ1590,0)</f>
        <v>0</v>
      </c>
      <c r="AS2195" t="str">
        <f>IF($A1820&lt;=AV$610,AS1590,"No")</f>
        <v>Yes</v>
      </c>
      <c r="AT2195">
        <f>IF($A1820&lt;=AV$610,AT1590,0)</f>
        <v>0</v>
      </c>
      <c r="AU2195">
        <f>IF($A1820&lt;=AV$610,AU1590,0)</f>
        <v>0</v>
      </c>
      <c r="AV2195">
        <f>IF($A1820&lt;=AV$610,AV1590,0)</f>
        <v>0</v>
      </c>
      <c r="AX2195" s="297" t="str">
        <f>IF($A1820&lt;=BA$610,AX1590,"No")</f>
        <v>Yes</v>
      </c>
      <c r="AY2195" s="297">
        <f>IF($A1820&lt;=BA$610,AY1590,0)</f>
        <v>0</v>
      </c>
      <c r="AZ2195" s="297">
        <f>IF($A1820&lt;=BA$610,AZ1590,0)</f>
        <v>0</v>
      </c>
      <c r="BA2195" s="297">
        <f>IF($A1820&lt;=BA$610,BA1590,0)</f>
        <v>0</v>
      </c>
      <c r="BC2195" t="str">
        <f>IF($A1820&lt;=BF$610,BC1590,"No")</f>
        <v>Yes</v>
      </c>
      <c r="BD2195">
        <f>IF($A1820&lt;=BF$610,BD1590,0)</f>
        <v>0</v>
      </c>
      <c r="BE2195">
        <f>IF($A1820&lt;=BF$610,BE1590,0)</f>
        <v>0</v>
      </c>
      <c r="BF2195">
        <f>IF($A1820&lt;=BF$610,BF1590,0)</f>
        <v>0</v>
      </c>
      <c r="BH2195" t="str">
        <f>IF($A1820&lt;=BK$610,BH1590,"No")</f>
        <v>Yes</v>
      </c>
      <c r="BI2195">
        <f>IF($A1820&lt;=BK$610,BI1590,0)</f>
        <v>0</v>
      </c>
      <c r="BJ2195">
        <f>IF($A1820&lt;=BK$610,BJ1590,0)</f>
        <v>0</v>
      </c>
      <c r="BK2195">
        <f>IF($A1820&lt;=BK$610,BK1590,0)</f>
        <v>0</v>
      </c>
    </row>
    <row r="2196" spans="1:63" s="204" customFormat="1">
      <c r="A2196" s="104" t="s">
        <v>594</v>
      </c>
      <c r="B2196" s="72">
        <v>3</v>
      </c>
      <c r="C2196" s="74">
        <f t="shared" si="1110"/>
        <v>17581</v>
      </c>
      <c r="D2196" s="74">
        <f t="shared" si="1103"/>
        <v>17583</v>
      </c>
      <c r="E2196" s="75" t="str">
        <f t="shared" si="1104"/>
        <v>row 17581 to 17583</v>
      </c>
      <c r="F2196" s="48">
        <f t="shared" si="1101"/>
        <v>2196</v>
      </c>
      <c r="G2196" s="46"/>
      <c r="H2196" s="46"/>
      <c r="I2196" s="46"/>
      <c r="J2196" s="179" t="str">
        <f t="shared" si="1105"/>
        <v>Yes</v>
      </c>
      <c r="K2196" s="179">
        <f t="shared" si="1106"/>
        <v>0</v>
      </c>
      <c r="L2196" s="179">
        <f t="shared" si="1107"/>
        <v>0</v>
      </c>
      <c r="M2196" s="179">
        <f t="shared" si="1108"/>
        <v>0</v>
      </c>
      <c r="N2196" s="267">
        <f t="shared" si="1109"/>
        <v>0</v>
      </c>
      <c r="O2196" t="str">
        <f>IF($A1820&lt;=R$610,O1591,"No")</f>
        <v>Yes</v>
      </c>
      <c r="P2196">
        <f>IF($A1820&lt;=R$610,P1591,0)</f>
        <v>0</v>
      </c>
      <c r="Q2196">
        <f>IF($A1820&lt;=R$610,Q1591,0)</f>
        <v>0</v>
      </c>
      <c r="R2196">
        <f>IF($A1820&lt;=R$610,R1591,0)</f>
        <v>0</v>
      </c>
      <c r="S2196" s="49"/>
      <c r="T2196" t="str">
        <f>IF($A1820&lt;=W610,T1591,"No")</f>
        <v>Yes</v>
      </c>
      <c r="U2196" s="48">
        <v>0</v>
      </c>
      <c r="V2196" s="48">
        <v>0</v>
      </c>
      <c r="W2196" s="48">
        <v>0</v>
      </c>
      <c r="X2196" s="46"/>
      <c r="Y2196" t="str">
        <f>IF($A1820&lt;=AB$610,Y1591,"No")</f>
        <v>Yes</v>
      </c>
      <c r="Z2196">
        <f>IF($A1820&lt;=AB$610,Z1591,0)</f>
        <v>0</v>
      </c>
      <c r="AA2196">
        <f>IF($A1820&lt;=AB$610,AA1591,0)</f>
        <v>0</v>
      </c>
      <c r="AB2196">
        <f>IF($A1820&lt;=AB$610,AB1591,0)</f>
        <v>0</v>
      </c>
      <c r="AC2196" s="49"/>
      <c r="AD2196" t="str">
        <f>IF($A1820&lt;=AG610,AD1591,"No")</f>
        <v>Yes</v>
      </c>
      <c r="AE2196" s="48">
        <f>IF($A1820&lt;=AG$610,AE1591,0)</f>
        <v>0</v>
      </c>
      <c r="AF2196" s="48">
        <f>IF($A1820&lt;=AG$610,AF1591,0)</f>
        <v>0</v>
      </c>
      <c r="AG2196" s="48">
        <f>IF($A1820&lt;=AG$610,AG1591,0)</f>
        <v>0</v>
      </c>
      <c r="AH2196" s="263">
        <f>IF($A1820&lt;=$R$610,AH1591,"No")</f>
        <v>0</v>
      </c>
      <c r="AI2196" t="str">
        <f>IF($A1820&lt;=AL610,AI1591,"No")</f>
        <v>Yes</v>
      </c>
      <c r="AJ2196" s="48">
        <v>0</v>
      </c>
      <c r="AK2196" s="48">
        <v>0</v>
      </c>
      <c r="AL2196" s="48">
        <v>0</v>
      </c>
      <c r="AM2196" s="263">
        <f>IF($A1820&lt;=$R$610,AM1591,"No")</f>
        <v>0</v>
      </c>
      <c r="AN2196" t="str">
        <f>IF($A1820&lt;=AQ$610,AN1591,"No")</f>
        <v>Yes</v>
      </c>
      <c r="AO2196">
        <f>IF($A1820&lt;=AQ$610,AO1591,0)</f>
        <v>0</v>
      </c>
      <c r="AP2196">
        <f>IF($A1820&lt;=AQ$610,AP1591,0)</f>
        <v>0</v>
      </c>
      <c r="AQ2196">
        <f>IF($A1820&lt;=AQ$610,AQ1591,0)</f>
        <v>0</v>
      </c>
      <c r="AS2196" t="str">
        <f>IF($A1820&lt;=AV$610,AS1591,"No")</f>
        <v>Yes</v>
      </c>
      <c r="AT2196">
        <f>IF($A1820&lt;=AV$610,AT1591,0)</f>
        <v>0</v>
      </c>
      <c r="AU2196">
        <f>IF($A1820&lt;=AV$610,AU1591,0)</f>
        <v>0</v>
      </c>
      <c r="AV2196">
        <f>IF($A1820&lt;=AV$610,AV1591,0)</f>
        <v>0</v>
      </c>
      <c r="AX2196" s="297" t="str">
        <f>IF($A1820&lt;=BA$610,AX1591,"No")</f>
        <v>Yes</v>
      </c>
      <c r="AY2196" s="297">
        <f>IF($A1820&lt;=BA$610,AY1591,0)</f>
        <v>0</v>
      </c>
      <c r="AZ2196" s="297">
        <f>IF($A1820&lt;=BA$610,AZ1591,0)</f>
        <v>0</v>
      </c>
      <c r="BA2196" s="297">
        <f>IF($A1820&lt;=BA$610,BA1591,0)</f>
        <v>0</v>
      </c>
      <c r="BC2196" t="str">
        <f>IF($A1820&lt;=BF$610,BC1591,"No")</f>
        <v>Yes</v>
      </c>
      <c r="BD2196">
        <f>IF($A1820&lt;=BF$610,BD1591,0)</f>
        <v>0</v>
      </c>
      <c r="BE2196">
        <f>IF($A1820&lt;=BF$610,BE1591,0)</f>
        <v>0</v>
      </c>
      <c r="BF2196">
        <f>IF($A1820&lt;=BF$610,BF1591,0)</f>
        <v>0</v>
      </c>
      <c r="BH2196" t="str">
        <f>IF($A1820&lt;=BK$610,BH1591,"No")</f>
        <v>Yes</v>
      </c>
      <c r="BI2196">
        <f>IF($A1820&lt;=BK$610,BI1591,0)</f>
        <v>0</v>
      </c>
      <c r="BJ2196">
        <f>IF($A1820&lt;=BK$610,BJ1591,0)</f>
        <v>0</v>
      </c>
      <c r="BK2196">
        <f>IF($A1820&lt;=BK$610,BK1591,0)</f>
        <v>0</v>
      </c>
    </row>
    <row r="2197" spans="1:63" s="204" customFormat="1">
      <c r="A2197" s="104" t="s">
        <v>595</v>
      </c>
      <c r="B2197" s="72">
        <v>3</v>
      </c>
      <c r="C2197" s="74">
        <f t="shared" si="1110"/>
        <v>17584</v>
      </c>
      <c r="D2197" s="74">
        <f t="shared" si="1103"/>
        <v>17586</v>
      </c>
      <c r="E2197" s="75" t="str">
        <f t="shared" si="1104"/>
        <v>row 17584 to 17586</v>
      </c>
      <c r="F2197" s="48">
        <f t="shared" si="1101"/>
        <v>2197</v>
      </c>
      <c r="G2197" s="46"/>
      <c r="H2197" s="46"/>
      <c r="I2197" s="46"/>
      <c r="J2197" s="179" t="str">
        <f t="shared" si="1105"/>
        <v>No</v>
      </c>
      <c r="K2197" s="179">
        <f t="shared" si="1106"/>
        <v>0</v>
      </c>
      <c r="L2197" s="179">
        <f t="shared" si="1107"/>
        <v>0</v>
      </c>
      <c r="M2197" s="179">
        <f t="shared" si="1108"/>
        <v>0</v>
      </c>
      <c r="N2197" s="267">
        <f t="shared" si="1109"/>
        <v>0</v>
      </c>
      <c r="O2197" t="str">
        <f>IF($A1820&lt;=R$610,O1592,"No")</f>
        <v>No</v>
      </c>
      <c r="P2197">
        <f>IF($A1820&lt;=R$610,P1592,0)</f>
        <v>0</v>
      </c>
      <c r="Q2197">
        <f>IF($A1820&lt;=R$610,Q1592,0)</f>
        <v>0</v>
      </c>
      <c r="R2197">
        <f>IF($A1820&lt;=R$610,R1592,0)</f>
        <v>0</v>
      </c>
      <c r="S2197" s="49"/>
      <c r="T2197" t="str">
        <f>IF($A1820&lt;=W610,T1592,"No")</f>
        <v>No</v>
      </c>
      <c r="U2197" s="48">
        <v>0</v>
      </c>
      <c r="V2197" s="48">
        <v>0</v>
      </c>
      <c r="W2197" s="48">
        <v>0</v>
      </c>
      <c r="X2197" s="46"/>
      <c r="Y2197" t="str">
        <f>IF($A1820&lt;=AB$610,Y1592,"No")</f>
        <v>No</v>
      </c>
      <c r="Z2197">
        <f>IF($A1820&lt;=AB$610,Z1592,0)</f>
        <v>0</v>
      </c>
      <c r="AA2197">
        <f>IF($A1820&lt;=AB$610,AA1592,0)</f>
        <v>0</v>
      </c>
      <c r="AB2197">
        <f>IF($A1820&lt;=AB$610,AB1592,0)</f>
        <v>0</v>
      </c>
      <c r="AC2197" s="49"/>
      <c r="AD2197" t="str">
        <f>IF($A1820&lt;=AG610,AD1592,"No")</f>
        <v>No</v>
      </c>
      <c r="AE2197" s="48">
        <f>IF($A1820&lt;=AG$610,AE1592,0)</f>
        <v>0</v>
      </c>
      <c r="AF2197" s="48">
        <f>IF($A1820&lt;=AG$610,AF1592,0)</f>
        <v>0</v>
      </c>
      <c r="AG2197" s="48">
        <f>IF($A1820&lt;=AG$610,AG1592,0)</f>
        <v>0</v>
      </c>
      <c r="AH2197" s="263">
        <f>IF($A1820&lt;=$R$610,AH1592,"No")</f>
        <v>0</v>
      </c>
      <c r="AI2197" t="str">
        <f>IF($A1820&lt;=AL610,AI1592,"No")</f>
        <v>No</v>
      </c>
      <c r="AJ2197" s="48">
        <v>0</v>
      </c>
      <c r="AK2197" s="48">
        <v>0</v>
      </c>
      <c r="AL2197" s="48">
        <v>0</v>
      </c>
      <c r="AM2197" s="263">
        <f>IF($A1820&lt;=$R$610,AM1592,"No")</f>
        <v>0</v>
      </c>
      <c r="AN2197" t="str">
        <f>IF($A1820&lt;=AQ$610,AN1592,"No")</f>
        <v>No</v>
      </c>
      <c r="AO2197">
        <f>IF($A1820&lt;=AQ$610,AO1592,0)</f>
        <v>0</v>
      </c>
      <c r="AP2197">
        <f>IF($A1820&lt;=AQ$610,AP1592,0)</f>
        <v>0</v>
      </c>
      <c r="AQ2197">
        <f>IF($A1820&lt;=AQ$610,AQ1592,0)</f>
        <v>0</v>
      </c>
      <c r="AS2197" t="str">
        <f>IF($A1820&lt;=AV$610,AS1592,"No")</f>
        <v>No</v>
      </c>
      <c r="AT2197">
        <f>IF($A1820&lt;=AV$610,AT1592,0)</f>
        <v>0</v>
      </c>
      <c r="AU2197">
        <f>IF($A1820&lt;=AV$610,AU1592,0)</f>
        <v>0</v>
      </c>
      <c r="AV2197">
        <f>IF($A1820&lt;=AV$610,AV1592,0)</f>
        <v>0</v>
      </c>
      <c r="AX2197" s="297" t="str">
        <f>IF($A1820&lt;=BA$610,AX1592,"No")</f>
        <v>No</v>
      </c>
      <c r="AY2197" s="297">
        <f>IF($A1820&lt;=BA$610,AY1592,0)</f>
        <v>0</v>
      </c>
      <c r="AZ2197" s="297">
        <f>IF($A1820&lt;=BA$610,AZ1592,0)</f>
        <v>0</v>
      </c>
      <c r="BA2197" s="297">
        <f>IF($A1820&lt;=BA$610,BA1592,0)</f>
        <v>0</v>
      </c>
      <c r="BC2197" t="str">
        <f>IF($A1820&lt;=BF$610,BC1592,"No")</f>
        <v>No</v>
      </c>
      <c r="BD2197">
        <f>IF($A1820&lt;=BF$610,BD1592,0)</f>
        <v>0</v>
      </c>
      <c r="BE2197">
        <f>IF($A1820&lt;=BF$610,BE1592,0)</f>
        <v>0</v>
      </c>
      <c r="BF2197">
        <f>IF($A1820&lt;=BF$610,BF1592,0)</f>
        <v>0</v>
      </c>
      <c r="BH2197" t="str">
        <f>IF($A1820&lt;=BK$610,BH1592,"No")</f>
        <v>No</v>
      </c>
      <c r="BI2197">
        <f>IF($A1820&lt;=BK$610,BI1592,0)</f>
        <v>0</v>
      </c>
      <c r="BJ2197">
        <f>IF($A1820&lt;=BK$610,BJ1592,0)</f>
        <v>0</v>
      </c>
      <c r="BK2197">
        <f>IF($A1820&lt;=BK$610,BK1592,0)</f>
        <v>0</v>
      </c>
    </row>
    <row r="2198" spans="1:63" s="204" customFormat="1">
      <c r="A2198" s="104" t="s">
        <v>596</v>
      </c>
      <c r="B2198" s="72">
        <v>3</v>
      </c>
      <c r="C2198" s="74">
        <f t="shared" si="1110"/>
        <v>17587</v>
      </c>
      <c r="D2198" s="74">
        <f t="shared" si="1103"/>
        <v>17589</v>
      </c>
      <c r="E2198" s="75" t="str">
        <f t="shared" si="1104"/>
        <v>row 17587 to 17589</v>
      </c>
      <c r="F2198" s="48">
        <f t="shared" si="1101"/>
        <v>2198</v>
      </c>
      <c r="G2198" s="46"/>
      <c r="H2198" s="46"/>
      <c r="I2198" s="46"/>
      <c r="J2198" s="179" t="str">
        <f t="shared" si="1105"/>
        <v>No</v>
      </c>
      <c r="K2198" s="179">
        <f t="shared" si="1106"/>
        <v>0</v>
      </c>
      <c r="L2198" s="179">
        <f t="shared" si="1107"/>
        <v>0</v>
      </c>
      <c r="M2198" s="179">
        <f t="shared" si="1108"/>
        <v>0</v>
      </c>
      <c r="N2198" s="267">
        <f t="shared" si="1109"/>
        <v>0</v>
      </c>
      <c r="O2198" t="str">
        <f>IF($A1820&lt;=R$610,O1593,"No")</f>
        <v>No</v>
      </c>
      <c r="P2198">
        <f>IF($A1820&lt;=R$610,P1593,0)</f>
        <v>0</v>
      </c>
      <c r="Q2198">
        <f>IF($A1820&lt;=R$610,Q1593,0)</f>
        <v>0</v>
      </c>
      <c r="R2198">
        <f>IF($A1820&lt;=R$610,R1593,0)</f>
        <v>0</v>
      </c>
      <c r="S2198" s="49"/>
      <c r="T2198" t="str">
        <f>IF($A1820&lt;=W610,T1593,"No")</f>
        <v>No</v>
      </c>
      <c r="U2198" s="48">
        <v>0</v>
      </c>
      <c r="V2198" s="48">
        <v>0</v>
      </c>
      <c r="W2198" s="48">
        <v>0</v>
      </c>
      <c r="X2198" s="46"/>
      <c r="Y2198" t="str">
        <f>IF($A1820&lt;=AB$610,Y1593,"No")</f>
        <v>No</v>
      </c>
      <c r="Z2198">
        <f>IF($A1820&lt;=AB$610,Z1593,0)</f>
        <v>0</v>
      </c>
      <c r="AA2198">
        <f>IF($A1820&lt;=AB$610,AA1593,0)</f>
        <v>0</v>
      </c>
      <c r="AB2198">
        <f>IF($A1820&lt;=AB$610,AB1593,0)</f>
        <v>0</v>
      </c>
      <c r="AC2198" s="49"/>
      <c r="AD2198" t="str">
        <f>IF($A1820&lt;=AG610,AD1593,"No")</f>
        <v>No</v>
      </c>
      <c r="AE2198" s="48">
        <f>IF($A1820&lt;=AG$610,AE1593,0)</f>
        <v>0</v>
      </c>
      <c r="AF2198" s="48">
        <f>IF($A1820&lt;=AG$610,AF1593,0)</f>
        <v>0</v>
      </c>
      <c r="AG2198" s="48">
        <f>IF($A1820&lt;=AG$610,AG1593,0)</f>
        <v>0</v>
      </c>
      <c r="AH2198" s="263">
        <f>IF($A1820&lt;=$R$610,AH1593,"No")</f>
        <v>0</v>
      </c>
      <c r="AI2198" t="str">
        <f>IF($A1820&lt;=AL610,AI1593,"No")</f>
        <v>No</v>
      </c>
      <c r="AJ2198" s="48">
        <v>0</v>
      </c>
      <c r="AK2198" s="48">
        <v>0</v>
      </c>
      <c r="AL2198" s="48">
        <v>0</v>
      </c>
      <c r="AM2198" s="263">
        <f>IF($A1820&lt;=$R$610,AM1593,"No")</f>
        <v>0</v>
      </c>
      <c r="AN2198" t="str">
        <f>IF($A1820&lt;=AQ$610,AN1593,"No")</f>
        <v>No</v>
      </c>
      <c r="AO2198">
        <f>IF($A1820&lt;=AQ$610,AO1593,0)</f>
        <v>0</v>
      </c>
      <c r="AP2198">
        <f>IF($A1820&lt;=AQ$610,AP1593,0)</f>
        <v>0</v>
      </c>
      <c r="AQ2198">
        <f>IF($A1820&lt;=AQ$610,AQ1593,0)</f>
        <v>0</v>
      </c>
      <c r="AS2198" t="str">
        <f>IF($A1820&lt;=AV$610,AS1593,"No")</f>
        <v>No</v>
      </c>
      <c r="AT2198">
        <f>IF($A1820&lt;=AV$610,AT1593,0)</f>
        <v>0</v>
      </c>
      <c r="AU2198">
        <f>IF($A1820&lt;=AV$610,AU1593,0)</f>
        <v>0</v>
      </c>
      <c r="AV2198">
        <f>IF($A1820&lt;=AV$610,AV1593,0)</f>
        <v>0</v>
      </c>
      <c r="AX2198" s="297" t="str">
        <f>IF($A1820&lt;=BA$610,AX1593,"No")</f>
        <v>No</v>
      </c>
      <c r="AY2198" s="297">
        <f>IF($A1820&lt;=BA$610,AY1593,0)</f>
        <v>0</v>
      </c>
      <c r="AZ2198" s="297">
        <f>IF($A1820&lt;=BA$610,AZ1593,0)</f>
        <v>0</v>
      </c>
      <c r="BA2198" s="297">
        <f>IF($A1820&lt;=BA$610,BA1593,0)</f>
        <v>0</v>
      </c>
      <c r="BC2198" t="str">
        <f>IF($A1820&lt;=BF$610,BC1593,"No")</f>
        <v>No</v>
      </c>
      <c r="BD2198">
        <f>IF($A1820&lt;=BF$610,BD1593,0)</f>
        <v>0</v>
      </c>
      <c r="BE2198">
        <f>IF($A1820&lt;=BF$610,BE1593,0)</f>
        <v>0</v>
      </c>
      <c r="BF2198">
        <f>IF($A1820&lt;=BF$610,BF1593,0)</f>
        <v>0</v>
      </c>
      <c r="BH2198" t="str">
        <f>IF($A1820&lt;=BK$610,BH1593,"No")</f>
        <v>No</v>
      </c>
      <c r="BI2198">
        <f>IF($A1820&lt;=BK$610,BI1593,0)</f>
        <v>0</v>
      </c>
      <c r="BJ2198">
        <f>IF($A1820&lt;=BK$610,BJ1593,0)</f>
        <v>0</v>
      </c>
      <c r="BK2198">
        <f>IF($A1820&lt;=BK$610,BK1593,0)</f>
        <v>0</v>
      </c>
    </row>
    <row r="2199" spans="1:63" s="204" customFormat="1">
      <c r="A2199" s="104" t="s">
        <v>597</v>
      </c>
      <c r="B2199" s="72">
        <v>3</v>
      </c>
      <c r="C2199" s="74">
        <f t="shared" si="1110"/>
        <v>17590</v>
      </c>
      <c r="D2199" s="74">
        <f t="shared" si="1103"/>
        <v>17592</v>
      </c>
      <c r="E2199" s="75" t="str">
        <f t="shared" si="1104"/>
        <v>row 17590 to 17592</v>
      </c>
      <c r="F2199" s="48">
        <f t="shared" si="1101"/>
        <v>2199</v>
      </c>
      <c r="G2199" s="46"/>
      <c r="H2199" s="46"/>
      <c r="I2199" s="46"/>
      <c r="J2199" s="179" t="str">
        <f t="shared" si="1105"/>
        <v>Yes</v>
      </c>
      <c r="K2199" s="179">
        <f t="shared" si="1106"/>
        <v>0</v>
      </c>
      <c r="L2199" s="179">
        <f t="shared" si="1107"/>
        <v>0</v>
      </c>
      <c r="M2199" s="179">
        <f t="shared" si="1108"/>
        <v>0</v>
      </c>
      <c r="N2199" s="267">
        <f t="shared" si="1109"/>
        <v>0</v>
      </c>
      <c r="O2199" t="str">
        <f>IF($A1820&lt;=R$610,O1594,"No")</f>
        <v>Yes</v>
      </c>
      <c r="P2199">
        <f>IF($A1820&lt;=R$610,P1594,0)</f>
        <v>0</v>
      </c>
      <c r="Q2199">
        <f>IF($A1820&lt;=R$610,Q1594,0)</f>
        <v>0</v>
      </c>
      <c r="R2199">
        <f>IF($A1820&lt;=R$610,R1594,0)</f>
        <v>0</v>
      </c>
      <c r="S2199" s="49"/>
      <c r="T2199" t="str">
        <f>IF($A1820&lt;=W610,T1594,"No")</f>
        <v>Yes</v>
      </c>
      <c r="U2199" s="48">
        <v>0</v>
      </c>
      <c r="V2199" s="48">
        <v>0</v>
      </c>
      <c r="W2199" s="48">
        <v>0</v>
      </c>
      <c r="X2199" s="46"/>
      <c r="Y2199" t="str">
        <f>IF($A1820&lt;=AB$610,Y1594,"No")</f>
        <v>Yes</v>
      </c>
      <c r="Z2199">
        <f>IF($A1820&lt;=AB$610,Z1594,0)</f>
        <v>0</v>
      </c>
      <c r="AA2199">
        <f>IF($A1820&lt;=AB$610,AA1594,0)</f>
        <v>0</v>
      </c>
      <c r="AB2199">
        <f>IF($A1820&lt;=AB$610,AB1594,0)</f>
        <v>0</v>
      </c>
      <c r="AC2199" s="49"/>
      <c r="AD2199" t="str">
        <f>IF($A1820&lt;=AG610,AD1594,"No")</f>
        <v>Yes</v>
      </c>
      <c r="AE2199" s="48">
        <f>IF($A1820&lt;=AG$610,AE1594,0)</f>
        <v>0</v>
      </c>
      <c r="AF2199" s="48">
        <f>IF($A1820&lt;=AG$610,AF1594,0)</f>
        <v>0</v>
      </c>
      <c r="AG2199" s="48">
        <f>IF($A1820&lt;=AG$610,AG1594,0)</f>
        <v>0</v>
      </c>
      <c r="AH2199" s="263">
        <f>IF($A1820&lt;=$R$610,AH1594,"No")</f>
        <v>0</v>
      </c>
      <c r="AI2199" t="str">
        <f>IF($A1820&lt;=AL610,AI1594,"No")</f>
        <v>Yes</v>
      </c>
      <c r="AJ2199" s="48">
        <v>0</v>
      </c>
      <c r="AK2199" s="48">
        <v>0</v>
      </c>
      <c r="AL2199" s="48">
        <v>0</v>
      </c>
      <c r="AM2199" s="263">
        <f>IF($A1820&lt;=$R$610,AM1594,"No")</f>
        <v>0</v>
      </c>
      <c r="AN2199" t="str">
        <f>IF($A1820&lt;=AQ$610,AN1594,"No")</f>
        <v>Yes</v>
      </c>
      <c r="AO2199">
        <f>IF($A1820&lt;=AQ$610,AO1594,0)</f>
        <v>0</v>
      </c>
      <c r="AP2199">
        <f>IF($A1820&lt;=AQ$610,AP1594,0)</f>
        <v>0</v>
      </c>
      <c r="AQ2199">
        <f>IF($A1820&lt;=AQ$610,AQ1594,0)</f>
        <v>0</v>
      </c>
      <c r="AS2199" t="str">
        <f>IF($A1820&lt;=AV$610,AS1594,"No")</f>
        <v>Yes</v>
      </c>
      <c r="AT2199">
        <f>IF($A1820&lt;=AV$610,AT1594,0)</f>
        <v>0</v>
      </c>
      <c r="AU2199">
        <f>IF($A1820&lt;=AV$610,AU1594,0)</f>
        <v>0</v>
      </c>
      <c r="AV2199">
        <f>IF($A1820&lt;=AV$610,AV1594,0)</f>
        <v>0</v>
      </c>
      <c r="AX2199" s="297" t="str">
        <f>IF($A1820&lt;=BA$610,AX1594,"No")</f>
        <v>Yes</v>
      </c>
      <c r="AY2199" s="297">
        <f>IF($A1820&lt;=BA$610,AY1594,0)</f>
        <v>0</v>
      </c>
      <c r="AZ2199" s="297">
        <f>IF($A1820&lt;=BA$610,AZ1594,0)</f>
        <v>0</v>
      </c>
      <c r="BA2199" s="297">
        <f>IF($A1820&lt;=BA$610,BA1594,0)</f>
        <v>0</v>
      </c>
      <c r="BC2199" t="str">
        <f>IF($A1820&lt;=BF$610,BC1594,"No")</f>
        <v>Yes</v>
      </c>
      <c r="BD2199">
        <f>IF($A1820&lt;=BF$610,BD1594,0)</f>
        <v>0</v>
      </c>
      <c r="BE2199">
        <f>IF($A1820&lt;=BF$610,BE1594,0)</f>
        <v>0</v>
      </c>
      <c r="BF2199">
        <f>IF($A1820&lt;=BF$610,BF1594,0)</f>
        <v>0</v>
      </c>
      <c r="BH2199" t="str">
        <f>IF($A1820&lt;=BK$610,BH1594,"No")</f>
        <v>Yes</v>
      </c>
      <c r="BI2199">
        <f>IF($A1820&lt;=BK$610,BI1594,0)</f>
        <v>0</v>
      </c>
      <c r="BJ2199">
        <f>IF($A1820&lt;=BK$610,BJ1594,0)</f>
        <v>0</v>
      </c>
      <c r="BK2199">
        <f>IF($A1820&lt;=BK$610,BK1594,0)</f>
        <v>0</v>
      </c>
    </row>
    <row r="2200" spans="1:63" s="204" customFormat="1">
      <c r="A2200" s="104" t="s">
        <v>598</v>
      </c>
      <c r="B2200" s="72">
        <v>3</v>
      </c>
      <c r="C2200" s="74">
        <f t="shared" si="1110"/>
        <v>17593</v>
      </c>
      <c r="D2200" s="74">
        <f t="shared" si="1103"/>
        <v>17595</v>
      </c>
      <c r="E2200" s="75" t="str">
        <f t="shared" si="1104"/>
        <v>row 17593 to 17595</v>
      </c>
      <c r="F2200" s="48">
        <f t="shared" si="1101"/>
        <v>2200</v>
      </c>
      <c r="G2200" s="46"/>
      <c r="H2200" s="46"/>
      <c r="I2200" s="46"/>
      <c r="J2200" s="179" t="str">
        <f t="shared" si="1105"/>
        <v>Yes</v>
      </c>
      <c r="K2200" s="179">
        <f t="shared" si="1106"/>
        <v>0</v>
      </c>
      <c r="L2200" s="179">
        <f t="shared" si="1107"/>
        <v>0</v>
      </c>
      <c r="M2200" s="179">
        <f t="shared" si="1108"/>
        <v>0</v>
      </c>
      <c r="N2200" s="267">
        <f t="shared" si="1109"/>
        <v>0</v>
      </c>
      <c r="O2200" t="str">
        <f>IF($A1820&lt;=R$610,O1595,"No")</f>
        <v>Yes</v>
      </c>
      <c r="P2200">
        <f>IF($A1820&lt;=R$610,P1595,0)</f>
        <v>0</v>
      </c>
      <c r="Q2200">
        <f>IF($A1820&lt;=R$610,Q1595,0)</f>
        <v>0</v>
      </c>
      <c r="R2200">
        <f>IF($A1820&lt;=R$610,R1595,0)</f>
        <v>0</v>
      </c>
      <c r="S2200" s="49"/>
      <c r="T2200" t="str">
        <f>IF($A1820&lt;=W610,T1595,"No")</f>
        <v>Yes</v>
      </c>
      <c r="U2200" s="48">
        <v>0</v>
      </c>
      <c r="V2200" s="48">
        <v>0</v>
      </c>
      <c r="W2200" s="48">
        <v>0</v>
      </c>
      <c r="X2200" s="46"/>
      <c r="Y2200" t="str">
        <f>IF($A1820&lt;=AB$610,Y1595,"No")</f>
        <v>Yes</v>
      </c>
      <c r="Z2200">
        <f>IF($A1820&lt;=AB$610,Z1595,0)</f>
        <v>0</v>
      </c>
      <c r="AA2200">
        <f>IF($A1820&lt;=AB$610,AA1595,0)</f>
        <v>0</v>
      </c>
      <c r="AB2200">
        <f>IF($A1820&lt;=AB$610,AB1595,0)</f>
        <v>0</v>
      </c>
      <c r="AC2200" s="49"/>
      <c r="AD2200" t="str">
        <f>IF($A1820&lt;=AG610,AD1595,"No")</f>
        <v>Yes</v>
      </c>
      <c r="AE2200" s="48">
        <f>IF($A1820&lt;=AG$610,AE1595,0)</f>
        <v>0</v>
      </c>
      <c r="AF2200" s="48">
        <f>IF($A1820&lt;=AG$610,AF1595,0)</f>
        <v>0</v>
      </c>
      <c r="AG2200" s="48">
        <f>IF($A1820&lt;=AG$610,AG1595,0)</f>
        <v>0</v>
      </c>
      <c r="AH2200" s="263">
        <f>IF($A1820&lt;=$R$610,AH1595,"No")</f>
        <v>0</v>
      </c>
      <c r="AI2200" t="str">
        <f>IF($A1820&lt;=AL610,AI1595,"No")</f>
        <v>Yes</v>
      </c>
      <c r="AJ2200" s="48">
        <v>0</v>
      </c>
      <c r="AK2200" s="48">
        <v>0</v>
      </c>
      <c r="AL2200" s="48">
        <v>0</v>
      </c>
      <c r="AM2200" s="263">
        <f>IF($A1820&lt;=$R$610,AM1595,"No")</f>
        <v>0</v>
      </c>
      <c r="AN2200" t="str">
        <f>IF($A1820&lt;=AQ$610,AN1595,"No")</f>
        <v>Yes</v>
      </c>
      <c r="AO2200">
        <f>IF($A1820&lt;=AQ$610,AO1595,0)</f>
        <v>0</v>
      </c>
      <c r="AP2200">
        <f>IF($A1820&lt;=AQ$610,AP1595,0)</f>
        <v>0</v>
      </c>
      <c r="AQ2200">
        <f>IF($A1820&lt;=AQ$610,AQ1595,0)</f>
        <v>0</v>
      </c>
      <c r="AS2200" t="str">
        <f>IF($A1820&lt;=AV$610,AS1595,"No")</f>
        <v>Yes</v>
      </c>
      <c r="AT2200">
        <f>IF($A1820&lt;=AV$610,AT1595,0)</f>
        <v>0</v>
      </c>
      <c r="AU2200">
        <f>IF($A1820&lt;=AV$610,AU1595,0)</f>
        <v>0</v>
      </c>
      <c r="AV2200">
        <f>IF($A1820&lt;=AV$610,AV1595,0)</f>
        <v>0</v>
      </c>
      <c r="AX2200" s="297" t="str">
        <f>IF($A1820&lt;=BA$610,AX1595,"No")</f>
        <v>Yes</v>
      </c>
      <c r="AY2200" s="297">
        <f>IF($A1820&lt;=BA$610,AY1595,0)</f>
        <v>0</v>
      </c>
      <c r="AZ2200" s="297">
        <f>IF($A1820&lt;=BA$610,AZ1595,0)</f>
        <v>0</v>
      </c>
      <c r="BA2200" s="297">
        <f>IF($A1820&lt;=BA$610,BA1595,0)</f>
        <v>0</v>
      </c>
      <c r="BC2200" t="str">
        <f>IF($A1820&lt;=BF$610,BC1595,"No")</f>
        <v>Yes</v>
      </c>
      <c r="BD2200">
        <f>IF($A1820&lt;=BF$610,BD1595,0)</f>
        <v>0</v>
      </c>
      <c r="BE2200">
        <f>IF($A1820&lt;=BF$610,BE1595,0)</f>
        <v>0</v>
      </c>
      <c r="BF2200">
        <f>IF($A1820&lt;=BF$610,BF1595,0)</f>
        <v>0</v>
      </c>
      <c r="BH2200" t="str">
        <f>IF($A1820&lt;=BK$610,BH1595,"No")</f>
        <v>Yes</v>
      </c>
      <c r="BI2200">
        <f>IF($A1820&lt;=BK$610,BI1595,0)</f>
        <v>0</v>
      </c>
      <c r="BJ2200">
        <f>IF($A1820&lt;=BK$610,BJ1595,0)</f>
        <v>0</v>
      </c>
      <c r="BK2200">
        <f>IF($A1820&lt;=BK$610,BK1595,0)</f>
        <v>0</v>
      </c>
    </row>
    <row r="2201" spans="1:63" s="204" customFormat="1">
      <c r="A2201" s="104" t="s">
        <v>599</v>
      </c>
      <c r="B2201" s="72">
        <v>3</v>
      </c>
      <c r="C2201" s="74">
        <f t="shared" si="1110"/>
        <v>17596</v>
      </c>
      <c r="D2201" s="74">
        <f t="shared" si="1103"/>
        <v>17598</v>
      </c>
      <c r="E2201" s="75" t="str">
        <f t="shared" si="1104"/>
        <v>row 17596 to 17598</v>
      </c>
      <c r="F2201" s="48">
        <f t="shared" si="1101"/>
        <v>2201</v>
      </c>
      <c r="G2201" s="46"/>
      <c r="H2201" s="46"/>
      <c r="I2201" s="46"/>
      <c r="J2201" s="179" t="str">
        <f t="shared" si="1105"/>
        <v>No</v>
      </c>
      <c r="K2201" s="179">
        <f t="shared" si="1106"/>
        <v>0</v>
      </c>
      <c r="L2201" s="179">
        <f t="shared" si="1107"/>
        <v>0</v>
      </c>
      <c r="M2201" s="179">
        <f t="shared" si="1108"/>
        <v>0</v>
      </c>
      <c r="N2201" s="267">
        <f t="shared" si="1109"/>
        <v>0</v>
      </c>
      <c r="O2201" t="str">
        <f>IF($A1820&lt;=R$610,O1596,"No")</f>
        <v>No</v>
      </c>
      <c r="P2201">
        <f>IF($A1820&lt;=R$610,P1596,0)</f>
        <v>0</v>
      </c>
      <c r="Q2201">
        <f>IF($A1820&lt;=R$610,Q1596,0)</f>
        <v>0</v>
      </c>
      <c r="R2201">
        <f>IF($A1820&lt;=R$610,R1596,0)</f>
        <v>0</v>
      </c>
      <c r="S2201" s="49"/>
      <c r="T2201" t="str">
        <f>IF($A1820&lt;=W610,T1596,"No")</f>
        <v>No</v>
      </c>
      <c r="U2201" s="48">
        <v>0</v>
      </c>
      <c r="V2201" s="48">
        <v>0</v>
      </c>
      <c r="W2201" s="48">
        <v>0</v>
      </c>
      <c r="X2201" s="46"/>
      <c r="Y2201" t="str">
        <f>IF($A1820&lt;=AB$610,Y1596,"No")</f>
        <v>No</v>
      </c>
      <c r="Z2201">
        <f>IF($A1820&lt;=AB$610,Z1596,0)</f>
        <v>0</v>
      </c>
      <c r="AA2201">
        <f>IF($A1820&lt;=AB$610,AA1596,0)</f>
        <v>0</v>
      </c>
      <c r="AB2201">
        <f>IF($A1820&lt;=AB$610,AB1596,0)</f>
        <v>0</v>
      </c>
      <c r="AC2201" s="49"/>
      <c r="AD2201" t="str">
        <f>IF($A1820&lt;=AG610,AD1596,"No")</f>
        <v>No</v>
      </c>
      <c r="AE2201" s="48">
        <f>IF($A1820&lt;=AG$610,AE1596,0)</f>
        <v>0</v>
      </c>
      <c r="AF2201" s="48">
        <f>IF($A1820&lt;=AG$610,AF1596,0)</f>
        <v>0</v>
      </c>
      <c r="AG2201" s="48">
        <f>IF($A1820&lt;=AG$610,AG1596,0)</f>
        <v>0</v>
      </c>
      <c r="AH2201" s="263">
        <f>IF($A1820&lt;=$R$610,AH1596,"No")</f>
        <v>0</v>
      </c>
      <c r="AI2201" t="str">
        <f>IF($A1820&lt;=AL610,AI1596,"No")</f>
        <v>No</v>
      </c>
      <c r="AJ2201" s="48">
        <v>0</v>
      </c>
      <c r="AK2201" s="48">
        <v>0</v>
      </c>
      <c r="AL2201" s="48">
        <v>0</v>
      </c>
      <c r="AM2201" s="263">
        <f>IF($A1820&lt;=$R$610,AM1596,"No")</f>
        <v>0</v>
      </c>
      <c r="AN2201" t="str">
        <f>IF($A1820&lt;=AQ$610,AN1596,"No")</f>
        <v>No</v>
      </c>
      <c r="AO2201">
        <f>IF($A1820&lt;=AQ$610,AO1596,0)</f>
        <v>0</v>
      </c>
      <c r="AP2201">
        <f>IF($A1820&lt;=AQ$610,AP1596,0)</f>
        <v>0</v>
      </c>
      <c r="AQ2201">
        <f>IF($A1820&lt;=AQ$610,AQ1596,0)</f>
        <v>0</v>
      </c>
      <c r="AS2201" t="str">
        <f>IF($A1820&lt;=AV$610,AS1596,"No")</f>
        <v>No</v>
      </c>
      <c r="AT2201">
        <f>IF($A1820&lt;=AV$610,AT1596,0)</f>
        <v>0</v>
      </c>
      <c r="AU2201">
        <f>IF($A1820&lt;=AV$610,AU1596,0)</f>
        <v>0</v>
      </c>
      <c r="AV2201">
        <f>IF($A1820&lt;=AV$610,AV1596,0)</f>
        <v>0</v>
      </c>
      <c r="AX2201" s="297" t="str">
        <f>IF($A1820&lt;=BA$610,AX1596,"No")</f>
        <v>No</v>
      </c>
      <c r="AY2201" s="297">
        <f>IF($A1820&lt;=BA$610,AY1596,0)</f>
        <v>0</v>
      </c>
      <c r="AZ2201" s="297">
        <f>IF($A1820&lt;=BA$610,AZ1596,0)</f>
        <v>0</v>
      </c>
      <c r="BA2201" s="297">
        <f>IF($A1820&lt;=BA$610,BA1596,0)</f>
        <v>0</v>
      </c>
      <c r="BC2201" t="str">
        <f>IF($A1820&lt;=BF$610,BC1596,"No")</f>
        <v>No</v>
      </c>
      <c r="BD2201">
        <f>IF($A1820&lt;=BF$610,BD1596,0)</f>
        <v>0</v>
      </c>
      <c r="BE2201">
        <f>IF($A1820&lt;=BF$610,BE1596,0)</f>
        <v>0</v>
      </c>
      <c r="BF2201">
        <f>IF($A1820&lt;=BF$610,BF1596,0)</f>
        <v>0</v>
      </c>
      <c r="BH2201" t="str">
        <f>IF($A1820&lt;=BK$610,BH1596,"No")</f>
        <v>No</v>
      </c>
      <c r="BI2201">
        <f>IF($A1820&lt;=BK$610,BI1596,0)</f>
        <v>0</v>
      </c>
      <c r="BJ2201">
        <f>IF($A1820&lt;=BK$610,BJ1596,0)</f>
        <v>0</v>
      </c>
      <c r="BK2201">
        <f>IF($A1820&lt;=BK$610,BK1596,0)</f>
        <v>0</v>
      </c>
    </row>
    <row r="2202" spans="1:63" s="204" customFormat="1">
      <c r="A2202" s="104" t="s">
        <v>600</v>
      </c>
      <c r="B2202" s="72">
        <v>3</v>
      </c>
      <c r="C2202" s="74">
        <f t="shared" si="1110"/>
        <v>17599</v>
      </c>
      <c r="D2202" s="74">
        <f t="shared" si="1103"/>
        <v>17601</v>
      </c>
      <c r="E2202" s="75" t="str">
        <f t="shared" si="1104"/>
        <v>row 17599 to 17601</v>
      </c>
      <c r="F2202" s="48">
        <f t="shared" si="1101"/>
        <v>2202</v>
      </c>
      <c r="G2202" s="46"/>
      <c r="H2202" s="46"/>
      <c r="I2202" s="46"/>
      <c r="J2202" s="179" t="str">
        <f t="shared" si="1105"/>
        <v>Yes</v>
      </c>
      <c r="K2202" s="179">
        <f t="shared" si="1106"/>
        <v>0</v>
      </c>
      <c r="L2202" s="179">
        <f t="shared" si="1107"/>
        <v>0</v>
      </c>
      <c r="M2202" s="179">
        <f t="shared" si="1108"/>
        <v>0</v>
      </c>
      <c r="N2202" s="267">
        <f t="shared" si="1109"/>
        <v>0</v>
      </c>
      <c r="O2202" t="str">
        <f>IF($A1820&lt;=R$610,O1597,"No")</f>
        <v>Yes</v>
      </c>
      <c r="P2202">
        <f>IF($A1820&lt;=R$610,P1597,0)</f>
        <v>0</v>
      </c>
      <c r="Q2202">
        <f>IF($A1820&lt;=R$610,Q1597,0)</f>
        <v>0</v>
      </c>
      <c r="R2202">
        <f>IF($A1820&lt;=R$610,R1597,0)</f>
        <v>0</v>
      </c>
      <c r="S2202" s="49"/>
      <c r="T2202" t="str">
        <f>IF($A1820&lt;=W610,T1597,"No")</f>
        <v>Yes</v>
      </c>
      <c r="U2202" s="48">
        <v>0</v>
      </c>
      <c r="V2202" s="48">
        <v>0</v>
      </c>
      <c r="W2202" s="48">
        <v>0</v>
      </c>
      <c r="X2202" s="46"/>
      <c r="Y2202" t="str">
        <f>IF($A1820&lt;=AB$610,Y1597,"No")</f>
        <v>Yes</v>
      </c>
      <c r="Z2202">
        <f>IF($A1820&lt;=AB$610,Z1597,0)</f>
        <v>0</v>
      </c>
      <c r="AA2202">
        <f>IF($A1820&lt;=AB$610,AA1597,0)</f>
        <v>0</v>
      </c>
      <c r="AB2202">
        <f>IF($A1820&lt;=AB$610,AB1597,0)</f>
        <v>0</v>
      </c>
      <c r="AC2202" s="49"/>
      <c r="AD2202" t="str">
        <f>IF($A1820&lt;=AG610,AD1597,"No")</f>
        <v>Yes</v>
      </c>
      <c r="AE2202" s="48">
        <f>IF($A1820&lt;=AG$610,AE1597,0)</f>
        <v>0</v>
      </c>
      <c r="AF2202" s="48">
        <f>IF($A1820&lt;=AG$610,AF1597,0)</f>
        <v>0</v>
      </c>
      <c r="AG2202" s="48">
        <f>IF($A1820&lt;=AG$610,AG1597,0)</f>
        <v>0</v>
      </c>
      <c r="AH2202" s="263">
        <f>IF($A1820&lt;=$R$610,AH1597,"No")</f>
        <v>0</v>
      </c>
      <c r="AI2202" t="str">
        <f>IF($A1820&lt;=AL610,AI1597,"No")</f>
        <v>Yes</v>
      </c>
      <c r="AJ2202" s="48">
        <v>0</v>
      </c>
      <c r="AK2202" s="48">
        <v>0</v>
      </c>
      <c r="AL2202" s="48">
        <v>0</v>
      </c>
      <c r="AM2202" s="263">
        <f>IF($A1820&lt;=$R$610,AM1597,"No")</f>
        <v>0</v>
      </c>
      <c r="AN2202" t="str">
        <f>IF($A1820&lt;=AQ$610,AN1597,"No")</f>
        <v>Yes</v>
      </c>
      <c r="AO2202">
        <f>IF($A1820&lt;=AQ$610,AO1597,0)</f>
        <v>0</v>
      </c>
      <c r="AP2202">
        <f>IF($A1820&lt;=AQ$610,AP1597,0)</f>
        <v>0</v>
      </c>
      <c r="AQ2202">
        <f>IF($A1820&lt;=AQ$610,AQ1597,0)</f>
        <v>0</v>
      </c>
      <c r="AS2202" t="str">
        <f>IF($A1820&lt;=AV$610,AS1597,"No")</f>
        <v>Yes</v>
      </c>
      <c r="AT2202">
        <f>IF($A1820&lt;=AV$610,AT1597,0)</f>
        <v>0</v>
      </c>
      <c r="AU2202">
        <f>IF($A1820&lt;=AV$610,AU1597,0)</f>
        <v>0</v>
      </c>
      <c r="AV2202">
        <f>IF($A1820&lt;=AV$610,AV1597,0)</f>
        <v>0</v>
      </c>
      <c r="AX2202" s="297" t="str">
        <f>IF($A1820&lt;=BA$610,AX1597,"No")</f>
        <v>Yes</v>
      </c>
      <c r="AY2202" s="297">
        <f>IF($A1820&lt;=BA$610,AY1597,0)</f>
        <v>0</v>
      </c>
      <c r="AZ2202" s="297">
        <f>IF($A1820&lt;=BA$610,AZ1597,0)</f>
        <v>0</v>
      </c>
      <c r="BA2202" s="297">
        <f>IF($A1820&lt;=BA$610,BA1597,0)</f>
        <v>0</v>
      </c>
      <c r="BC2202" t="str">
        <f>IF($A1820&lt;=BF$610,BC1597,"No")</f>
        <v>Yes</v>
      </c>
      <c r="BD2202">
        <f>IF($A1820&lt;=BF$610,BD1597,0)</f>
        <v>0</v>
      </c>
      <c r="BE2202">
        <f>IF($A1820&lt;=BF$610,BE1597,0)</f>
        <v>0</v>
      </c>
      <c r="BF2202">
        <f>IF($A1820&lt;=BF$610,BF1597,0)</f>
        <v>0</v>
      </c>
      <c r="BH2202" t="str">
        <f>IF($A1820&lt;=BK$610,BH1597,"No")</f>
        <v>Yes</v>
      </c>
      <c r="BI2202">
        <f>IF($A1820&lt;=BK$610,BI1597,0)</f>
        <v>0</v>
      </c>
      <c r="BJ2202">
        <f>IF($A1820&lt;=BK$610,BJ1597,0)</f>
        <v>0</v>
      </c>
      <c r="BK2202">
        <f>IF($A1820&lt;=BK$610,BK1597,0)</f>
        <v>0</v>
      </c>
    </row>
    <row r="2203" spans="1:63" s="204" customFormat="1">
      <c r="A2203" s="104" t="s">
        <v>601</v>
      </c>
      <c r="B2203" s="72">
        <v>3</v>
      </c>
      <c r="C2203" s="74">
        <f t="shared" si="1110"/>
        <v>17602</v>
      </c>
      <c r="D2203" s="74">
        <f t="shared" si="1103"/>
        <v>17604</v>
      </c>
      <c r="E2203" s="75" t="str">
        <f t="shared" si="1104"/>
        <v>row 17602 to 17604</v>
      </c>
      <c r="F2203" s="48">
        <f t="shared" si="1101"/>
        <v>2203</v>
      </c>
      <c r="G2203" s="46"/>
      <c r="H2203" s="46"/>
      <c r="I2203" s="46"/>
      <c r="J2203" s="179" t="str">
        <f t="shared" si="1105"/>
        <v>Yes</v>
      </c>
      <c r="K2203" s="179">
        <f t="shared" si="1106"/>
        <v>0</v>
      </c>
      <c r="L2203" s="179">
        <f t="shared" si="1107"/>
        <v>0</v>
      </c>
      <c r="M2203" s="179">
        <f t="shared" si="1108"/>
        <v>0</v>
      </c>
      <c r="N2203" s="267">
        <f t="shared" si="1109"/>
        <v>0</v>
      </c>
      <c r="O2203" t="str">
        <f>IF($A1820&lt;=R$610,O1598,"No")</f>
        <v>Yes</v>
      </c>
      <c r="P2203">
        <f>IF($A1820&lt;=R$610,P1598,0)</f>
        <v>0</v>
      </c>
      <c r="Q2203">
        <f>IF($A1820&lt;=R$610,Q1598,0)</f>
        <v>0</v>
      </c>
      <c r="R2203">
        <f>IF($A1820&lt;=R$610,R1598,0)</f>
        <v>0</v>
      </c>
      <c r="S2203" s="49"/>
      <c r="T2203" t="str">
        <f>IF($A1820&lt;=W610,T1598,"No")</f>
        <v>Yes</v>
      </c>
      <c r="U2203" s="48">
        <v>0</v>
      </c>
      <c r="V2203" s="48">
        <v>0</v>
      </c>
      <c r="W2203" s="48">
        <v>0</v>
      </c>
      <c r="X2203" s="46"/>
      <c r="Y2203" t="str">
        <f>IF($A1820&lt;=AB$610,Y1598,"No")</f>
        <v>Yes</v>
      </c>
      <c r="Z2203">
        <f>IF($A1820&lt;=AB$610,Z1598,0)</f>
        <v>0</v>
      </c>
      <c r="AA2203">
        <f>IF($A1820&lt;=AB$610,AA1598,0)</f>
        <v>0</v>
      </c>
      <c r="AB2203">
        <f>IF($A1820&lt;=AB$610,AB1598,0)</f>
        <v>0</v>
      </c>
      <c r="AC2203" s="49"/>
      <c r="AD2203" t="str">
        <f>IF($A1820&lt;=AG610,AD1598,"No")</f>
        <v>Yes</v>
      </c>
      <c r="AE2203" s="48">
        <f>IF($A1820&lt;=AG$610,AE1598,0)</f>
        <v>0</v>
      </c>
      <c r="AF2203" s="48">
        <f>IF($A1820&lt;=AG$610,AF1598,0)</f>
        <v>0</v>
      </c>
      <c r="AG2203" s="48">
        <f>IF($A1820&lt;=AG$610,AG1598,0)</f>
        <v>0</v>
      </c>
      <c r="AH2203" s="263">
        <f>IF($A1820&lt;=$R$610,AH1598,"No")</f>
        <v>0</v>
      </c>
      <c r="AI2203" t="str">
        <f>IF($A1820&lt;=AL610,AI1598,"No")</f>
        <v>Yes</v>
      </c>
      <c r="AJ2203" s="48">
        <v>0</v>
      </c>
      <c r="AK2203" s="48">
        <v>0</v>
      </c>
      <c r="AL2203" s="48">
        <v>0</v>
      </c>
      <c r="AM2203" s="263">
        <f>IF($A1820&lt;=$R$610,AM1598,"No")</f>
        <v>0</v>
      </c>
      <c r="AN2203" t="str">
        <f>IF($A1820&lt;=AQ$610,AN1598,"No")</f>
        <v>Yes</v>
      </c>
      <c r="AO2203">
        <f>IF($A1820&lt;=AQ$610,AO1598,0)</f>
        <v>0</v>
      </c>
      <c r="AP2203">
        <f>IF($A1820&lt;=AQ$610,AP1598,0)</f>
        <v>0</v>
      </c>
      <c r="AQ2203">
        <f>IF($A1820&lt;=AQ$610,AQ1598,0)</f>
        <v>0</v>
      </c>
      <c r="AS2203" t="str">
        <f>IF($A1820&lt;=AV$610,AS1598,"No")</f>
        <v>Yes</v>
      </c>
      <c r="AT2203">
        <f>IF($A1820&lt;=AV$610,AT1598,0)</f>
        <v>0</v>
      </c>
      <c r="AU2203">
        <f>IF($A1820&lt;=AV$610,AU1598,0)</f>
        <v>0</v>
      </c>
      <c r="AV2203">
        <f>IF($A1820&lt;=AV$610,AV1598,0)</f>
        <v>0</v>
      </c>
      <c r="AX2203" s="297" t="str">
        <f>IF($A1820&lt;=BA$610,AX1598,"No")</f>
        <v>Yes</v>
      </c>
      <c r="AY2203" s="297">
        <f>IF($A1820&lt;=BA$610,AY1598,0)</f>
        <v>0</v>
      </c>
      <c r="AZ2203" s="297">
        <f>IF($A1820&lt;=BA$610,AZ1598,0)</f>
        <v>0</v>
      </c>
      <c r="BA2203" s="297">
        <f>IF($A1820&lt;=BA$610,BA1598,0)</f>
        <v>0</v>
      </c>
      <c r="BC2203" t="str">
        <f>IF($A1820&lt;=BF$610,BC1598,"No")</f>
        <v>Yes</v>
      </c>
      <c r="BD2203">
        <f>IF($A1820&lt;=BF$610,BD1598,0)</f>
        <v>0</v>
      </c>
      <c r="BE2203">
        <f>IF($A1820&lt;=BF$610,BE1598,0)</f>
        <v>0</v>
      </c>
      <c r="BF2203">
        <f>IF($A1820&lt;=BF$610,BF1598,0)</f>
        <v>0</v>
      </c>
      <c r="BH2203" t="str">
        <f>IF($A1820&lt;=BK$610,BH1598,"No")</f>
        <v>Yes</v>
      </c>
      <c r="BI2203">
        <f>IF($A1820&lt;=BK$610,BI1598,0)</f>
        <v>0</v>
      </c>
      <c r="BJ2203">
        <f>IF($A1820&lt;=BK$610,BJ1598,0)</f>
        <v>0</v>
      </c>
      <c r="BK2203">
        <f>IF($A1820&lt;=BK$610,BK1598,0)</f>
        <v>0</v>
      </c>
    </row>
    <row r="2204" spans="1:63" s="204" customFormat="1">
      <c r="A2204" s="104" t="s">
        <v>602</v>
      </c>
      <c r="B2204" s="72">
        <v>3</v>
      </c>
      <c r="C2204" s="74">
        <f t="shared" si="1110"/>
        <v>17605</v>
      </c>
      <c r="D2204" s="74">
        <f t="shared" si="1103"/>
        <v>17607</v>
      </c>
      <c r="E2204" s="75" t="str">
        <f t="shared" si="1104"/>
        <v>row 17605 to 17607</v>
      </c>
      <c r="F2204" s="48">
        <f t="shared" si="1101"/>
        <v>2204</v>
      </c>
      <c r="G2204" s="46"/>
      <c r="H2204" s="46"/>
      <c r="I2204" s="46"/>
      <c r="J2204" s="179" t="str">
        <f t="shared" si="1105"/>
        <v>No</v>
      </c>
      <c r="K2204" s="179">
        <f t="shared" si="1106"/>
        <v>0</v>
      </c>
      <c r="L2204" s="179">
        <f t="shared" si="1107"/>
        <v>0</v>
      </c>
      <c r="M2204" s="179">
        <f t="shared" si="1108"/>
        <v>0</v>
      </c>
      <c r="N2204" s="267">
        <f t="shared" si="1109"/>
        <v>0</v>
      </c>
      <c r="O2204" t="str">
        <f>IF($A1820&lt;=R$610,O1599,"No")</f>
        <v>No</v>
      </c>
      <c r="P2204">
        <f>IF($A1820&lt;=R$610,P1599,0)</f>
        <v>0</v>
      </c>
      <c r="Q2204">
        <f>IF($A1820&lt;=R$610,Q1599,0)</f>
        <v>0</v>
      </c>
      <c r="R2204">
        <f>IF($A1820&lt;=R$610,R1599,0)</f>
        <v>0</v>
      </c>
      <c r="S2204" s="49"/>
      <c r="T2204" t="str">
        <f>IF($A1820&lt;=W610,T1599,"No")</f>
        <v>No</v>
      </c>
      <c r="U2204" s="48">
        <v>0</v>
      </c>
      <c r="V2204" s="48">
        <v>0</v>
      </c>
      <c r="W2204" s="48">
        <v>0</v>
      </c>
      <c r="X2204" s="46"/>
      <c r="Y2204" t="str">
        <f>IF($A1820&lt;=AB$610,Y1599,"No")</f>
        <v>No</v>
      </c>
      <c r="Z2204">
        <f>IF($A1820&lt;=AB$610,Z1599,0)</f>
        <v>0</v>
      </c>
      <c r="AA2204">
        <f>IF($A1820&lt;=AB$610,AA1599,0)</f>
        <v>0</v>
      </c>
      <c r="AB2204">
        <f>IF($A1820&lt;=AB$610,AB1599,0)</f>
        <v>0</v>
      </c>
      <c r="AC2204" s="49"/>
      <c r="AD2204" t="str">
        <f>IF($A1820&lt;=AG610,AD1599,"No")</f>
        <v>No</v>
      </c>
      <c r="AE2204" s="48">
        <f>IF($A1820&lt;=AG$610,AE1599,0)</f>
        <v>0</v>
      </c>
      <c r="AF2204" s="48">
        <f>IF($A1820&lt;=AG$610,AF1599,0)</f>
        <v>0</v>
      </c>
      <c r="AG2204" s="48">
        <f>IF($A1820&lt;=AG$610,AG1599,0)</f>
        <v>0</v>
      </c>
      <c r="AH2204" s="263">
        <f>IF($A1820&lt;=$R$610,AH1599,"No")</f>
        <v>0</v>
      </c>
      <c r="AI2204" t="str">
        <f>IF($A1820&lt;=AL610,AI1599,"No")</f>
        <v>No</v>
      </c>
      <c r="AJ2204" s="48">
        <v>0</v>
      </c>
      <c r="AK2204" s="48">
        <v>0</v>
      </c>
      <c r="AL2204" s="48">
        <v>0</v>
      </c>
      <c r="AM2204" s="263">
        <f>IF($A1820&lt;=$R$610,AM1599,"No")</f>
        <v>0</v>
      </c>
      <c r="AN2204" t="str">
        <f>IF($A1820&lt;=AQ$610,AN1599,"No")</f>
        <v>No</v>
      </c>
      <c r="AO2204">
        <f>IF($A1820&lt;=AQ$610,AO1599,0)</f>
        <v>0</v>
      </c>
      <c r="AP2204">
        <f>IF($A1820&lt;=AQ$610,AP1599,0)</f>
        <v>0</v>
      </c>
      <c r="AQ2204">
        <f>IF($A1820&lt;=AQ$610,AQ1599,0)</f>
        <v>0</v>
      </c>
      <c r="AS2204" t="str">
        <f>IF($A1820&lt;=AV$610,AS1599,"No")</f>
        <v>No</v>
      </c>
      <c r="AT2204">
        <f>IF($A1820&lt;=AV$610,AT1599,0)</f>
        <v>0</v>
      </c>
      <c r="AU2204">
        <f>IF($A1820&lt;=AV$610,AU1599,0)</f>
        <v>0</v>
      </c>
      <c r="AV2204">
        <f>IF($A1820&lt;=AV$610,AV1599,0)</f>
        <v>0</v>
      </c>
      <c r="AX2204" s="297" t="str">
        <f>IF($A1820&lt;=BA$610,AX1599,"No")</f>
        <v>No</v>
      </c>
      <c r="AY2204" s="297">
        <f>IF($A1820&lt;=BA$610,AY1599,0)</f>
        <v>0</v>
      </c>
      <c r="AZ2204" s="297">
        <f>IF($A1820&lt;=BA$610,AZ1599,0)</f>
        <v>0</v>
      </c>
      <c r="BA2204" s="297">
        <f>IF($A1820&lt;=BA$610,BA1599,0)</f>
        <v>0</v>
      </c>
      <c r="BC2204" t="str">
        <f>IF($A1820&lt;=BF$610,BC1599,"No")</f>
        <v>No</v>
      </c>
      <c r="BD2204">
        <f>IF($A1820&lt;=BF$610,BD1599,0)</f>
        <v>0</v>
      </c>
      <c r="BE2204">
        <f>IF($A1820&lt;=BF$610,BE1599,0)</f>
        <v>0</v>
      </c>
      <c r="BF2204">
        <f>IF($A1820&lt;=BF$610,BF1599,0)</f>
        <v>0</v>
      </c>
      <c r="BH2204" t="str">
        <f>IF($A1820&lt;=BK$610,BH1599,"No")</f>
        <v>No</v>
      </c>
      <c r="BI2204">
        <f>IF($A1820&lt;=BK$610,BI1599,0)</f>
        <v>0</v>
      </c>
      <c r="BJ2204">
        <f>IF($A1820&lt;=BK$610,BJ1599,0)</f>
        <v>0</v>
      </c>
      <c r="BK2204">
        <f>IF($A1820&lt;=BK$610,BK1599,0)</f>
        <v>0</v>
      </c>
    </row>
    <row r="2205" spans="1:63" s="204" customFormat="1">
      <c r="A2205" s="104" t="s">
        <v>603</v>
      </c>
      <c r="B2205" s="72">
        <v>3</v>
      </c>
      <c r="C2205" s="74">
        <f t="shared" si="1110"/>
        <v>17608</v>
      </c>
      <c r="D2205" s="74">
        <f t="shared" si="1103"/>
        <v>17610</v>
      </c>
      <c r="E2205" s="75" t="str">
        <f t="shared" si="1104"/>
        <v>row 17608 to 17610</v>
      </c>
      <c r="F2205" s="48">
        <f t="shared" si="1101"/>
        <v>2205</v>
      </c>
      <c r="G2205" s="46"/>
      <c r="H2205" s="46"/>
      <c r="I2205" s="46"/>
      <c r="J2205" s="179" t="str">
        <f t="shared" si="1105"/>
        <v>Yes</v>
      </c>
      <c r="K2205" s="179">
        <f t="shared" si="1106"/>
        <v>0</v>
      </c>
      <c r="L2205" s="179">
        <f t="shared" si="1107"/>
        <v>0</v>
      </c>
      <c r="M2205" s="179">
        <f t="shared" si="1108"/>
        <v>0</v>
      </c>
      <c r="N2205" s="267">
        <f t="shared" si="1109"/>
        <v>0</v>
      </c>
      <c r="O2205" t="str">
        <f>IF($A1820&lt;=R$610,O1600,"No")</f>
        <v>Yes</v>
      </c>
      <c r="P2205">
        <f>IF($A1820&lt;=R$610,P1600,0)</f>
        <v>0</v>
      </c>
      <c r="Q2205">
        <f>IF($A1820&lt;=R$610,Q1600,0)</f>
        <v>0</v>
      </c>
      <c r="R2205">
        <f>IF($A1820&lt;=R$610,R1600,0)</f>
        <v>0</v>
      </c>
      <c r="S2205" s="49"/>
      <c r="T2205" t="str">
        <f>IF($A1820&lt;=W610,T1600,"No")</f>
        <v>Yes</v>
      </c>
      <c r="U2205" s="48">
        <v>0</v>
      </c>
      <c r="V2205" s="48">
        <v>0</v>
      </c>
      <c r="W2205" s="48">
        <v>0</v>
      </c>
      <c r="X2205" s="46"/>
      <c r="Y2205" t="str">
        <f>IF($A1820&lt;=AB$610,Y1600,"No")</f>
        <v>Yes</v>
      </c>
      <c r="Z2205">
        <f>IF($A1820&lt;=AB$610,Z1600,0)</f>
        <v>0</v>
      </c>
      <c r="AA2205">
        <f>IF($A1820&lt;=AB$610,AA1600,0)</f>
        <v>0</v>
      </c>
      <c r="AB2205">
        <f>IF($A1820&lt;=AB$610,AB1600,0)</f>
        <v>0</v>
      </c>
      <c r="AC2205" s="49"/>
      <c r="AD2205" t="str">
        <f>IF($A1820&lt;=AG610,AD1600,"No")</f>
        <v>Yes</v>
      </c>
      <c r="AE2205" s="48">
        <f>IF($A1820&lt;=AG$610,AE1600,0)</f>
        <v>0</v>
      </c>
      <c r="AF2205" s="48">
        <f>IF($A1820&lt;=AG$610,AF1600,0)</f>
        <v>0</v>
      </c>
      <c r="AG2205" s="48">
        <f>IF($A1820&lt;=AG$610,AG1600,0)</f>
        <v>0</v>
      </c>
      <c r="AH2205" s="263">
        <f>IF($A1820&lt;=$R$610,AH1600,"No")</f>
        <v>0</v>
      </c>
      <c r="AI2205" t="str">
        <f>IF($A1820&lt;=AL610,AI1600,"No")</f>
        <v>Yes</v>
      </c>
      <c r="AJ2205" s="48">
        <v>0</v>
      </c>
      <c r="AK2205" s="48">
        <v>0</v>
      </c>
      <c r="AL2205" s="48">
        <v>0</v>
      </c>
      <c r="AM2205" s="263">
        <f>IF($A1820&lt;=$R$610,AM1600,"No")</f>
        <v>0</v>
      </c>
      <c r="AN2205" t="str">
        <f>IF($A1820&lt;=AQ$610,AN1600,"No")</f>
        <v>Yes</v>
      </c>
      <c r="AO2205">
        <f>IF($A1820&lt;=AQ$610,AO1600,0)</f>
        <v>0</v>
      </c>
      <c r="AP2205">
        <f>IF($A1820&lt;=AQ$610,AP1600,0)</f>
        <v>0</v>
      </c>
      <c r="AQ2205">
        <f>IF($A1820&lt;=AQ$610,AQ1600,0)</f>
        <v>0</v>
      </c>
      <c r="AS2205" t="str">
        <f>IF($A1820&lt;=AV$610,AS1600,"No")</f>
        <v>Yes</v>
      </c>
      <c r="AT2205">
        <f>IF($A1820&lt;=AV$610,AT1600,0)</f>
        <v>0</v>
      </c>
      <c r="AU2205">
        <f>IF($A1820&lt;=AV$610,AU1600,0)</f>
        <v>0</v>
      </c>
      <c r="AV2205">
        <f>IF($A1820&lt;=AV$610,AV1600,0)</f>
        <v>0</v>
      </c>
      <c r="AX2205" s="297" t="str">
        <f>IF($A1820&lt;=BA$610,AX1600,"No")</f>
        <v>Yes</v>
      </c>
      <c r="AY2205" s="297">
        <f>IF($A1820&lt;=BA$610,AY1600,0)</f>
        <v>0</v>
      </c>
      <c r="AZ2205" s="297">
        <f>IF($A1820&lt;=BA$610,AZ1600,0)</f>
        <v>0</v>
      </c>
      <c r="BA2205" s="297">
        <f>IF($A1820&lt;=BA$610,BA1600,0)</f>
        <v>0</v>
      </c>
      <c r="BC2205" t="str">
        <f>IF($A1820&lt;=BF$610,BC1600,"No")</f>
        <v>Yes</v>
      </c>
      <c r="BD2205">
        <f>IF($A1820&lt;=BF$610,BD1600,0)</f>
        <v>0</v>
      </c>
      <c r="BE2205">
        <f>IF($A1820&lt;=BF$610,BE1600,0)</f>
        <v>0</v>
      </c>
      <c r="BF2205">
        <f>IF($A1820&lt;=BF$610,BF1600,0)</f>
        <v>0</v>
      </c>
      <c r="BH2205" t="str">
        <f>IF($A1820&lt;=BK$610,BH1600,"No")</f>
        <v>Yes</v>
      </c>
      <c r="BI2205">
        <f>IF($A1820&lt;=BK$610,BI1600,0)</f>
        <v>0</v>
      </c>
      <c r="BJ2205">
        <f>IF($A1820&lt;=BK$610,BJ1600,0)</f>
        <v>0</v>
      </c>
      <c r="BK2205">
        <f>IF($A1820&lt;=BK$610,BK1600,0)</f>
        <v>0</v>
      </c>
    </row>
    <row r="2206" spans="1:63" s="204" customFormat="1">
      <c r="A2206" s="104" t="s">
        <v>604</v>
      </c>
      <c r="B2206" s="72">
        <v>3</v>
      </c>
      <c r="C2206" s="74">
        <f t="shared" si="1110"/>
        <v>17611</v>
      </c>
      <c r="D2206" s="74">
        <f t="shared" si="1103"/>
        <v>17613</v>
      </c>
      <c r="E2206" s="75" t="str">
        <f t="shared" si="1104"/>
        <v>row 17611 to 17613</v>
      </c>
      <c r="F2206" s="48">
        <f t="shared" si="1101"/>
        <v>2206</v>
      </c>
      <c r="G2206" s="46"/>
      <c r="H2206" s="46"/>
      <c r="I2206" s="46"/>
      <c r="J2206" s="179" t="str">
        <f t="shared" si="1105"/>
        <v>Yes</v>
      </c>
      <c r="K2206" s="179">
        <f t="shared" si="1106"/>
        <v>0</v>
      </c>
      <c r="L2206" s="179">
        <f t="shared" si="1107"/>
        <v>0</v>
      </c>
      <c r="M2206" s="179">
        <f t="shared" si="1108"/>
        <v>0</v>
      </c>
      <c r="N2206" s="267">
        <f t="shared" si="1109"/>
        <v>0</v>
      </c>
      <c r="O2206" t="str">
        <f>IF($A1820&lt;=R$610,O1601,"No")</f>
        <v>Yes</v>
      </c>
      <c r="P2206">
        <f>IF($A1820&lt;=R$610,P1601,0)</f>
        <v>0</v>
      </c>
      <c r="Q2206">
        <f>IF($A1820&lt;=R$610,Q1601,0)</f>
        <v>0</v>
      </c>
      <c r="R2206">
        <f>IF($A1820&lt;=R$610,R1601,0)</f>
        <v>0</v>
      </c>
      <c r="S2206" s="49"/>
      <c r="T2206" t="str">
        <f>IF($A1820&lt;=W610,T1601,"No")</f>
        <v>Yes</v>
      </c>
      <c r="U2206" s="48">
        <v>0</v>
      </c>
      <c r="V2206" s="48">
        <v>0</v>
      </c>
      <c r="W2206" s="48">
        <v>0</v>
      </c>
      <c r="X2206" s="46"/>
      <c r="Y2206" t="str">
        <f>IF($A1820&lt;=AB$610,Y1601,"No")</f>
        <v>Yes</v>
      </c>
      <c r="Z2206">
        <f>IF($A1820&lt;=AB$610,Z1601,0)</f>
        <v>0</v>
      </c>
      <c r="AA2206">
        <f>IF($A1820&lt;=AB$610,AA1601,0)</f>
        <v>0</v>
      </c>
      <c r="AB2206">
        <f>IF($A1820&lt;=AB$610,AB1601,0)</f>
        <v>0</v>
      </c>
      <c r="AC2206" s="49"/>
      <c r="AD2206" t="str">
        <f>IF($A1820&lt;=AG610,AD1601,"No")</f>
        <v>Yes</v>
      </c>
      <c r="AE2206" s="48">
        <f>IF($A1820&lt;=AG$610,AE1601,0)</f>
        <v>0</v>
      </c>
      <c r="AF2206" s="48">
        <f>IF($A1820&lt;=AG$610,AF1601,0)</f>
        <v>0</v>
      </c>
      <c r="AG2206" s="48">
        <f>IF($A1820&lt;=AG$610,AG1601,0)</f>
        <v>0</v>
      </c>
      <c r="AH2206" s="263">
        <f>IF($A1820&lt;=$R$610,AH1601,"No")</f>
        <v>0</v>
      </c>
      <c r="AI2206" t="str">
        <f>IF($A1820&lt;=AL610,AI1601,"No")</f>
        <v>Yes</v>
      </c>
      <c r="AJ2206" s="48">
        <v>0</v>
      </c>
      <c r="AK2206" s="48">
        <v>0</v>
      </c>
      <c r="AL2206" s="48">
        <v>0</v>
      </c>
      <c r="AM2206" s="263">
        <f>IF($A1820&lt;=$R$610,AM1601,"No")</f>
        <v>0</v>
      </c>
      <c r="AN2206" t="str">
        <f>IF($A1820&lt;=AQ$610,AN1601,"No")</f>
        <v>Yes</v>
      </c>
      <c r="AO2206">
        <f>IF($A1820&lt;=AQ$610,AO1601,0)</f>
        <v>0</v>
      </c>
      <c r="AP2206">
        <f>IF($A1820&lt;=AQ$610,AP1601,0)</f>
        <v>0</v>
      </c>
      <c r="AQ2206">
        <f>IF($A1820&lt;=AQ$610,AQ1601,0)</f>
        <v>0</v>
      </c>
      <c r="AS2206" t="str">
        <f>IF($A1820&lt;=AV$610,AS1601,"No")</f>
        <v>Yes</v>
      </c>
      <c r="AT2206">
        <f>IF($A1820&lt;=AV$610,AT1601,0)</f>
        <v>0</v>
      </c>
      <c r="AU2206">
        <f>IF($A1820&lt;=AV$610,AU1601,0)</f>
        <v>0</v>
      </c>
      <c r="AV2206">
        <f>IF($A1820&lt;=AV$610,AV1601,0)</f>
        <v>0</v>
      </c>
      <c r="AX2206" s="297" t="str">
        <f>IF($A1820&lt;=BA$610,AX1601,"No")</f>
        <v>Yes</v>
      </c>
      <c r="AY2206" s="297">
        <f>IF($A1820&lt;=BA$610,AY1601,0)</f>
        <v>0</v>
      </c>
      <c r="AZ2206" s="297">
        <f>IF($A1820&lt;=BA$610,AZ1601,0)</f>
        <v>0</v>
      </c>
      <c r="BA2206" s="297">
        <f>IF($A1820&lt;=BA$610,BA1601,0)</f>
        <v>0</v>
      </c>
      <c r="BC2206" t="str">
        <f>IF($A1820&lt;=BF$610,BC1601,"No")</f>
        <v>Yes</v>
      </c>
      <c r="BD2206">
        <f>IF($A1820&lt;=BF$610,BD1601,0)</f>
        <v>0</v>
      </c>
      <c r="BE2206">
        <f>IF($A1820&lt;=BF$610,BE1601,0)</f>
        <v>0</v>
      </c>
      <c r="BF2206">
        <f>IF($A1820&lt;=BF$610,BF1601,0)</f>
        <v>0</v>
      </c>
      <c r="BH2206" t="str">
        <f>IF($A1820&lt;=BK$610,BH1601,"No")</f>
        <v>Yes</v>
      </c>
      <c r="BI2206">
        <f>IF($A1820&lt;=BK$610,BI1601,0)</f>
        <v>0</v>
      </c>
      <c r="BJ2206">
        <f>IF($A1820&lt;=BK$610,BJ1601,0)</f>
        <v>0</v>
      </c>
      <c r="BK2206">
        <f>IF($A1820&lt;=BK$610,BK1601,0)</f>
        <v>0</v>
      </c>
    </row>
    <row r="2207" spans="1:63" s="204" customFormat="1">
      <c r="A2207" s="58" t="s">
        <v>112</v>
      </c>
      <c r="B2207" s="72">
        <v>740</v>
      </c>
      <c r="C2207" s="74">
        <f>+D2190+1</f>
        <v>17806</v>
      </c>
      <c r="D2207" s="74">
        <f t="shared" si="1103"/>
        <v>18545</v>
      </c>
      <c r="E2207" s="75" t="str">
        <f t="shared" si="1104"/>
        <v>row 17806 to 18545</v>
      </c>
      <c r="F2207" s="48">
        <f t="shared" si="1101"/>
        <v>2207</v>
      </c>
      <c r="G2207" s="46"/>
      <c r="H2207" s="46"/>
      <c r="I2207" s="46"/>
      <c r="J2207" s="179" t="str">
        <f t="shared" si="1105"/>
        <v>Yes</v>
      </c>
      <c r="K2207" s="179">
        <f t="shared" si="1106"/>
        <v>0</v>
      </c>
      <c r="L2207" s="179">
        <f t="shared" si="1107"/>
        <v>0</v>
      </c>
      <c r="M2207" s="179">
        <f t="shared" si="1108"/>
        <v>0</v>
      </c>
      <c r="N2207" s="267">
        <f t="shared" si="1109"/>
        <v>0</v>
      </c>
      <c r="O2207" t="str">
        <f>IF($A1820&lt;=R$610,O1602,"No")</f>
        <v>Yes</v>
      </c>
      <c r="P2207">
        <f>IF($A1820&lt;=R$610,P1602,0)</f>
        <v>0</v>
      </c>
      <c r="Q2207">
        <f>IF($A1820&lt;=R$610,Q1602,0)</f>
        <v>0</v>
      </c>
      <c r="R2207">
        <f>IF($A1820&lt;=R$610,R1602,0)</f>
        <v>0</v>
      </c>
      <c r="S2207" s="49"/>
      <c r="T2207" t="str">
        <f>IF($A1820&lt;=W610,T1602,"No")</f>
        <v>Yes</v>
      </c>
      <c r="U2207" s="48">
        <v>0</v>
      </c>
      <c r="V2207" s="48">
        <v>0</v>
      </c>
      <c r="W2207" s="48">
        <v>0</v>
      </c>
      <c r="X2207" s="46"/>
      <c r="Y2207" t="str">
        <f>IF($A1820&lt;=AB$610,Y1602,"No")</f>
        <v>Yes</v>
      </c>
      <c r="Z2207">
        <f>IF($A1820&lt;=AB$610,Z1602,0)</f>
        <v>0</v>
      </c>
      <c r="AA2207">
        <f>IF($A1820&lt;=AB$610,AA1602,0)</f>
        <v>0</v>
      </c>
      <c r="AB2207">
        <f>IF($A1820&lt;=AB$610,AB1602,0)</f>
        <v>0</v>
      </c>
      <c r="AC2207" s="49"/>
      <c r="AD2207" t="str">
        <f>IF($A1820&lt;=AG610,AD1602,"No")</f>
        <v>Yes</v>
      </c>
      <c r="AE2207" s="48">
        <f>IF($A1820&lt;=AG$610,AE1602,0)</f>
        <v>0</v>
      </c>
      <c r="AF2207" s="48">
        <f>IF($A1820&lt;=AG$610,AF1602,0)</f>
        <v>0</v>
      </c>
      <c r="AG2207" s="48">
        <f>IF($A1820&lt;=AG$610,AG1602,0)</f>
        <v>0</v>
      </c>
      <c r="AH2207" s="263">
        <f>IF($A1820&lt;=$R$610,AH1602,"No")</f>
        <v>0</v>
      </c>
      <c r="AI2207" t="str">
        <f>IF($A1820&lt;=AL610,AI1602,"No")</f>
        <v>Yes</v>
      </c>
      <c r="AJ2207" s="48">
        <v>0</v>
      </c>
      <c r="AK2207" s="48">
        <v>0</v>
      </c>
      <c r="AL2207" s="48">
        <v>0</v>
      </c>
      <c r="AM2207" s="263">
        <f>IF($A1820&lt;=$R$610,AM1602,"No")</f>
        <v>0</v>
      </c>
      <c r="AN2207" t="str">
        <f>IF($A1820&lt;=AQ$610,AN1602,"No")</f>
        <v>Yes</v>
      </c>
      <c r="AO2207">
        <f>IF($A1820&lt;=AQ$610,AO1602,0)</f>
        <v>0</v>
      </c>
      <c r="AP2207">
        <f>IF($A1820&lt;=AQ$610,AP1602,0)</f>
        <v>0</v>
      </c>
      <c r="AQ2207">
        <f>IF($A1820&lt;=AQ$610,AQ1602,0)</f>
        <v>0</v>
      </c>
      <c r="AS2207" t="str">
        <f>IF($A1820&lt;=AV$610,AS1602,"No")</f>
        <v>Yes</v>
      </c>
      <c r="AT2207">
        <f>IF($A1820&lt;=AV$610,AT1602,0)</f>
        <v>0</v>
      </c>
      <c r="AU2207">
        <f>IF($A1820&lt;=AV$610,AU1602,0)</f>
        <v>0</v>
      </c>
      <c r="AV2207">
        <f>IF($A1820&lt;=AV$610,AV1602,0)</f>
        <v>0</v>
      </c>
      <c r="AX2207" s="297" t="str">
        <f>IF($A1820&lt;=BA$610,AX1602,"No")</f>
        <v>Yes</v>
      </c>
      <c r="AY2207" s="297">
        <f>IF($A1820&lt;=BA$610,AY1602,0)</f>
        <v>0</v>
      </c>
      <c r="AZ2207" s="297">
        <f>IF($A1820&lt;=BA$610,AZ1602,0)</f>
        <v>0</v>
      </c>
      <c r="BA2207" s="297">
        <f>IF($A1820&lt;=BA$610,BA1602,0)</f>
        <v>0</v>
      </c>
      <c r="BC2207" t="str">
        <f>IF($A1820&lt;=BF$610,BC1602,"No")</f>
        <v>Yes</v>
      </c>
      <c r="BD2207">
        <f>IF($A1820&lt;=BF$610,BD1602,0)</f>
        <v>0</v>
      </c>
      <c r="BE2207">
        <f>IF($A1820&lt;=BF$610,BE1602,0)</f>
        <v>0</v>
      </c>
      <c r="BF2207">
        <f>IF($A1820&lt;=BF$610,BF1602,0)</f>
        <v>0</v>
      </c>
      <c r="BH2207" t="str">
        <f>IF($A1820&lt;=BK$610,BH1602,"No")</f>
        <v>Yes</v>
      </c>
      <c r="BI2207">
        <f>IF($A1820&lt;=BK$610,BI1602,0)</f>
        <v>0</v>
      </c>
      <c r="BJ2207">
        <f>IF($A1820&lt;=BK$610,BJ1602,0)</f>
        <v>0</v>
      </c>
      <c r="BK2207">
        <f>IF($A1820&lt;=BK$610,BK1602,0)</f>
        <v>0</v>
      </c>
    </row>
    <row r="2208" spans="1:63" s="204" customFormat="1">
      <c r="A2208" s="103" t="s">
        <v>113</v>
      </c>
      <c r="B2208" s="72">
        <v>74</v>
      </c>
      <c r="C2208" s="74">
        <f>+C2207</f>
        <v>17806</v>
      </c>
      <c r="D2208" s="74">
        <f t="shared" si="1103"/>
        <v>17879</v>
      </c>
      <c r="E2208" s="75" t="str">
        <f t="shared" si="1104"/>
        <v>row 17806 to 17879</v>
      </c>
      <c r="F2208" s="48">
        <f t="shared" si="1101"/>
        <v>2208</v>
      </c>
      <c r="G2208" s="46"/>
      <c r="H2208" s="46"/>
      <c r="I2208" s="46"/>
      <c r="J2208" s="179" t="str">
        <f t="shared" si="1105"/>
        <v>Yes</v>
      </c>
      <c r="K2208" s="179">
        <f t="shared" si="1106"/>
        <v>10</v>
      </c>
      <c r="L2208" s="179">
        <f t="shared" si="1107"/>
        <v>10</v>
      </c>
      <c r="M2208" s="179">
        <f t="shared" si="1108"/>
        <v>0</v>
      </c>
      <c r="N2208" s="267">
        <f t="shared" si="1109"/>
        <v>0</v>
      </c>
      <c r="O2208" t="str">
        <f>IF($A1820&lt;=R$610,O1603,"No")</f>
        <v>Yes</v>
      </c>
      <c r="P2208">
        <f>IF($A1820&lt;=R$610,P1603,0)</f>
        <v>10</v>
      </c>
      <c r="Q2208">
        <f>IF($A1820&lt;=R$610,Q1603,0)</f>
        <v>10</v>
      </c>
      <c r="R2208">
        <f>IF($A1820&lt;=R$610,R1603,0)</f>
        <v>0</v>
      </c>
      <c r="S2208" s="49"/>
      <c r="T2208" t="str">
        <f>IF($A1820&lt;=W610,T1603,"No")</f>
        <v>Yes</v>
      </c>
      <c r="U2208" s="48">
        <v>10</v>
      </c>
      <c r="V2208" s="48">
        <v>10</v>
      </c>
      <c r="W2208" s="48">
        <v>0</v>
      </c>
      <c r="X2208" s="46"/>
      <c r="Y2208" t="str">
        <f>IF($A1820&lt;=AB$610,Y1603,"No")</f>
        <v>Yes</v>
      </c>
      <c r="Z2208">
        <f>IF($A1820&lt;=AB$610,Z1603,0)</f>
        <v>10</v>
      </c>
      <c r="AA2208">
        <f>IF($A1820&lt;=AB$610,AA1603,0)</f>
        <v>10</v>
      </c>
      <c r="AB2208">
        <f>IF($A1820&lt;=AB$610,AB1603,0)</f>
        <v>0</v>
      </c>
      <c r="AC2208" s="49"/>
      <c r="AD2208" t="str">
        <f>IF($A1820&lt;=AG610,AD1603,"No")</f>
        <v>Yes</v>
      </c>
      <c r="AE2208" s="48">
        <f>IF($A1820&lt;=AG$610,AE1603,0)</f>
        <v>10</v>
      </c>
      <c r="AF2208" s="48">
        <f>IF($A1820&lt;=AG$610,AF1603,0)</f>
        <v>10</v>
      </c>
      <c r="AG2208" s="48">
        <f>IF($A1820&lt;=AG$610,AG1603,0)</f>
        <v>0</v>
      </c>
      <c r="AH2208" s="263">
        <f>IF($A1820&lt;=$R$610,AH1603,"No")</f>
        <v>0</v>
      </c>
      <c r="AI2208" t="str">
        <f>IF($A1820&lt;=AL610,AI1603,"No")</f>
        <v>Yes</v>
      </c>
      <c r="AJ2208" s="48">
        <v>10</v>
      </c>
      <c r="AK2208" s="48">
        <v>10</v>
      </c>
      <c r="AL2208" s="48">
        <v>0</v>
      </c>
      <c r="AM2208" s="263">
        <f>IF($A1820&lt;=$R$610,AM1603,"No")</f>
        <v>0</v>
      </c>
      <c r="AN2208" t="str">
        <f>IF($A1820&lt;=AQ$610,AN1603,"No")</f>
        <v>Yes</v>
      </c>
      <c r="AO2208">
        <f>IF($A1820&lt;=AQ$610,AO1603,0)</f>
        <v>10</v>
      </c>
      <c r="AP2208">
        <f>IF($A1820&lt;=AQ$610,AP1603,0)</f>
        <v>10</v>
      </c>
      <c r="AQ2208">
        <f>IF($A1820&lt;=AQ$610,AQ1603,0)</f>
        <v>0</v>
      </c>
      <c r="AS2208" t="str">
        <f>IF($A1820&lt;=AV$610,AS1603,"No")</f>
        <v>Yes</v>
      </c>
      <c r="AT2208">
        <f>IF($A1820&lt;=AV$610,AT1603,0)</f>
        <v>10</v>
      </c>
      <c r="AU2208">
        <f>IF($A1820&lt;=AV$610,AU1603,0)</f>
        <v>10</v>
      </c>
      <c r="AV2208">
        <f>IF($A1820&lt;=AV$610,AV1603,0)</f>
        <v>0</v>
      </c>
      <c r="AX2208" s="297" t="str">
        <f>IF($A1820&lt;=BA$610,AX1603,"No")</f>
        <v>Yes</v>
      </c>
      <c r="AY2208" s="297">
        <f>IF($A1820&lt;=BA$610,AY1603,0)</f>
        <v>10</v>
      </c>
      <c r="AZ2208" s="297">
        <f>IF($A1820&lt;=BA$610,AZ1603,0)</f>
        <v>10</v>
      </c>
      <c r="BA2208" s="297">
        <f>IF($A1820&lt;=BA$610,BA1603,0)</f>
        <v>0</v>
      </c>
      <c r="BC2208" t="str">
        <f>IF($A1820&lt;=BF$610,BC1603,"No")</f>
        <v>Yes</v>
      </c>
      <c r="BD2208">
        <f>IF($A1820&lt;=BF$610,BD1603,0)</f>
        <v>10</v>
      </c>
      <c r="BE2208">
        <f>IF($A1820&lt;=BF$610,BE1603,0)</f>
        <v>10</v>
      </c>
      <c r="BF2208">
        <f>IF($A1820&lt;=BF$610,BF1603,0)</f>
        <v>0</v>
      </c>
      <c r="BH2208" t="str">
        <f>IF($A1820&lt;=BK$610,BH1603,"No")</f>
        <v>Yes</v>
      </c>
      <c r="BI2208">
        <f>IF($A1820&lt;=BK$610,BI1603,0)</f>
        <v>10</v>
      </c>
      <c r="BJ2208">
        <f>IF($A1820&lt;=BK$610,BJ1603,0)</f>
        <v>10</v>
      </c>
      <c r="BK2208">
        <f>IF($A1820&lt;=BK$610,BK1603,0)</f>
        <v>0</v>
      </c>
    </row>
    <row r="2209" spans="1:63" s="204" customFormat="1">
      <c r="A2209" s="103" t="s">
        <v>14</v>
      </c>
      <c r="B2209" s="72">
        <v>2</v>
      </c>
      <c r="C2209" s="74">
        <f>+C2208</f>
        <v>17806</v>
      </c>
      <c r="D2209" s="74">
        <f t="shared" si="1103"/>
        <v>17807</v>
      </c>
      <c r="E2209" s="75" t="str">
        <f t="shared" si="1104"/>
        <v>row 17806 to 17807</v>
      </c>
      <c r="F2209" s="48">
        <f t="shared" si="1101"/>
        <v>2209</v>
      </c>
      <c r="G2209" s="46"/>
      <c r="H2209" s="46"/>
      <c r="I2209" s="46"/>
      <c r="J2209" s="179" t="str">
        <f t="shared" si="1105"/>
        <v>Yes</v>
      </c>
      <c r="K2209" s="179">
        <f t="shared" si="1106"/>
        <v>0</v>
      </c>
      <c r="L2209" s="179">
        <f t="shared" si="1107"/>
        <v>0</v>
      </c>
      <c r="M2209" s="179">
        <f t="shared" si="1108"/>
        <v>0</v>
      </c>
      <c r="N2209" s="267">
        <f t="shared" si="1109"/>
        <v>0</v>
      </c>
      <c r="O2209" t="str">
        <f>IF($A1820&lt;=R$610,O1604,"No")</f>
        <v>Yes</v>
      </c>
      <c r="P2209">
        <f>IF($A1820&lt;=R$610,P1604,0)</f>
        <v>0</v>
      </c>
      <c r="Q2209">
        <f>IF($A1820&lt;=R$610,Q1604,0)</f>
        <v>0</v>
      </c>
      <c r="R2209">
        <f>IF($A1820&lt;=R$610,R1604,0)</f>
        <v>0</v>
      </c>
      <c r="S2209" s="49"/>
      <c r="T2209" t="str">
        <f>IF($A1820&lt;=W610,T1604,"No")</f>
        <v>Yes</v>
      </c>
      <c r="U2209" s="48">
        <v>0</v>
      </c>
      <c r="V2209" s="48">
        <v>0</v>
      </c>
      <c r="W2209" s="48">
        <v>0</v>
      </c>
      <c r="X2209" s="46"/>
      <c r="Y2209" t="str">
        <f>IF($A1820&lt;=AB$610,Y1604,"No")</f>
        <v>Yes</v>
      </c>
      <c r="Z2209">
        <f>IF($A1820&lt;=AB$610,Z1604,0)</f>
        <v>0</v>
      </c>
      <c r="AA2209">
        <f>IF($A1820&lt;=AB$610,AA1604,0)</f>
        <v>0</v>
      </c>
      <c r="AB2209">
        <f>IF($A1820&lt;=AB$610,AB1604,0)</f>
        <v>0</v>
      </c>
      <c r="AC2209" s="49"/>
      <c r="AD2209" t="str">
        <f>IF($A1820&lt;=AG610,AD1604,"No")</f>
        <v>Yes</v>
      </c>
      <c r="AE2209" s="48">
        <f>IF($A1820&lt;=AG$610,AE1604,0)</f>
        <v>0</v>
      </c>
      <c r="AF2209" s="48">
        <f>IF($A1820&lt;=AG$610,AF1604,0)</f>
        <v>0</v>
      </c>
      <c r="AG2209" s="48">
        <f>IF($A1820&lt;=AG$610,AG1604,0)</f>
        <v>0</v>
      </c>
      <c r="AH2209" s="263">
        <f>IF($A1820&lt;=$R$610,AH1604,"No")</f>
        <v>0</v>
      </c>
      <c r="AI2209" t="str">
        <f>IF($A1820&lt;=AL610,AI1604,"No")</f>
        <v>Yes</v>
      </c>
      <c r="AJ2209" s="48">
        <v>0</v>
      </c>
      <c r="AK2209" s="48">
        <v>0</v>
      </c>
      <c r="AL2209" s="48">
        <v>0</v>
      </c>
      <c r="AM2209" s="263">
        <f>IF($A1820&lt;=$R$610,AM1604,"No")</f>
        <v>0</v>
      </c>
      <c r="AN2209" t="str">
        <f>IF($A1820&lt;=AQ$610,AN1604,"No")</f>
        <v>Yes</v>
      </c>
      <c r="AO2209">
        <f>IF($A1820&lt;=AQ$610,AO1604,0)</f>
        <v>0</v>
      </c>
      <c r="AP2209">
        <f>IF($A1820&lt;=AQ$610,AP1604,0)</f>
        <v>0</v>
      </c>
      <c r="AQ2209">
        <f>IF($A1820&lt;=AQ$610,AQ1604,0)</f>
        <v>0</v>
      </c>
      <c r="AS2209" t="str">
        <f>IF($A1820&lt;=AV$610,AS1604,"No")</f>
        <v>Yes</v>
      </c>
      <c r="AT2209">
        <f>IF($A1820&lt;=AV$610,AT1604,0)</f>
        <v>0</v>
      </c>
      <c r="AU2209">
        <f>IF($A1820&lt;=AV$610,AU1604,0)</f>
        <v>0</v>
      </c>
      <c r="AV2209">
        <f>IF($A1820&lt;=AV$610,AV1604,0)</f>
        <v>0</v>
      </c>
      <c r="AX2209" s="297" t="str">
        <f>IF($A1820&lt;=BA$610,AX1604,"No")</f>
        <v>Yes</v>
      </c>
      <c r="AY2209" s="297">
        <f>IF($A1820&lt;=BA$610,AY1604,0)</f>
        <v>0</v>
      </c>
      <c r="AZ2209" s="297">
        <f>IF($A1820&lt;=BA$610,AZ1604,0)</f>
        <v>0</v>
      </c>
      <c r="BA2209" s="297">
        <f>IF($A1820&lt;=BA$610,BA1604,0)</f>
        <v>0</v>
      </c>
      <c r="BC2209" t="str">
        <f>IF($A1820&lt;=BF$610,BC1604,"No")</f>
        <v>Yes</v>
      </c>
      <c r="BD2209">
        <f>IF($A1820&lt;=BF$610,BD1604,0)</f>
        <v>0</v>
      </c>
      <c r="BE2209">
        <f>IF($A1820&lt;=BF$610,BE1604,0)</f>
        <v>0</v>
      </c>
      <c r="BF2209">
        <f>IF($A1820&lt;=BF$610,BF1604,0)</f>
        <v>0</v>
      </c>
      <c r="BH2209" t="str">
        <f>IF($A1820&lt;=BK$610,BH1604,"No")</f>
        <v>Yes</v>
      </c>
      <c r="BI2209">
        <f>IF($A1820&lt;=BK$610,BI1604,0)</f>
        <v>0</v>
      </c>
      <c r="BJ2209">
        <f>IF($A1820&lt;=BK$610,BJ1604,0)</f>
        <v>0</v>
      </c>
      <c r="BK2209">
        <f>IF($A1820&lt;=BK$610,BK1604,0)</f>
        <v>0</v>
      </c>
    </row>
    <row r="2210" spans="1:63" s="204" customFormat="1">
      <c r="A2210" s="103" t="s">
        <v>606</v>
      </c>
      <c r="B2210" s="72">
        <v>3</v>
      </c>
      <c r="C2210" s="74">
        <f t="shared" ref="C2210:C2233" si="1111">D2209+1</f>
        <v>17808</v>
      </c>
      <c r="D2210" s="74">
        <f t="shared" si="1103"/>
        <v>17810</v>
      </c>
      <c r="E2210" s="75" t="str">
        <f t="shared" si="1104"/>
        <v>row 17808 to 17810</v>
      </c>
      <c r="F2210" s="48">
        <f t="shared" si="1101"/>
        <v>2210</v>
      </c>
      <c r="G2210" s="46"/>
      <c r="H2210" s="46"/>
      <c r="I2210" s="46"/>
      <c r="J2210" s="179" t="str">
        <f t="shared" si="1105"/>
        <v>Yes</v>
      </c>
      <c r="K2210" s="179">
        <f t="shared" si="1106"/>
        <v>0</v>
      </c>
      <c r="L2210" s="179">
        <f t="shared" si="1107"/>
        <v>0</v>
      </c>
      <c r="M2210" s="179">
        <f t="shared" si="1108"/>
        <v>0</v>
      </c>
      <c r="N2210" s="267">
        <f t="shared" si="1109"/>
        <v>0</v>
      </c>
      <c r="O2210" t="str">
        <f>IF($A1820&lt;=R$610,O1605,"No")</f>
        <v>Yes</v>
      </c>
      <c r="P2210">
        <f>IF($A1820&lt;=R$610,P1605,0)</f>
        <v>0</v>
      </c>
      <c r="Q2210">
        <f>IF($A1820&lt;=R$610,Q1605,0)</f>
        <v>0</v>
      </c>
      <c r="R2210">
        <f>IF($A1820&lt;=R$610,R1605,0)</f>
        <v>0</v>
      </c>
      <c r="S2210" s="49"/>
      <c r="T2210" t="str">
        <f>IF($A1820&lt;=W610,T1605,"No")</f>
        <v>Yes</v>
      </c>
      <c r="U2210" s="48">
        <v>0</v>
      </c>
      <c r="V2210" s="48">
        <v>0</v>
      </c>
      <c r="W2210" s="48">
        <v>0</v>
      </c>
      <c r="X2210" s="46"/>
      <c r="Y2210" t="str">
        <f>IF($A1820&lt;=AB$610,Y1605,"No")</f>
        <v>Yes</v>
      </c>
      <c r="Z2210">
        <f>IF($A1820&lt;=AB$610,Z1605,0)</f>
        <v>0</v>
      </c>
      <c r="AA2210">
        <f>IF($A1820&lt;=AB$610,AA1605,0)</f>
        <v>0</v>
      </c>
      <c r="AB2210">
        <f>IF($A1820&lt;=AB$610,AB1605,0)</f>
        <v>0</v>
      </c>
      <c r="AC2210" s="49"/>
      <c r="AD2210" t="str">
        <f>IF($A1820&lt;=AG610,AD1605,"No")</f>
        <v>Yes</v>
      </c>
      <c r="AE2210" s="48">
        <f>IF($A1820&lt;=AG$610,AE1605,0)</f>
        <v>0</v>
      </c>
      <c r="AF2210" s="48">
        <f>IF($A1820&lt;=AG$610,AF1605,0)</f>
        <v>0</v>
      </c>
      <c r="AG2210" s="48">
        <f>IF($A1820&lt;=AG$610,AG1605,0)</f>
        <v>0</v>
      </c>
      <c r="AH2210" s="263">
        <f>IF($A1820&lt;=$R$610,AH1605,"No")</f>
        <v>0</v>
      </c>
      <c r="AI2210" t="str">
        <f>IF($A1820&lt;=AL610,AI1605,"No")</f>
        <v>Yes</v>
      </c>
      <c r="AJ2210" s="48">
        <v>0</v>
      </c>
      <c r="AK2210" s="48">
        <v>0</v>
      </c>
      <c r="AL2210" s="48">
        <v>0</v>
      </c>
      <c r="AM2210" s="263">
        <f>IF($A1820&lt;=$R$610,AM1605,"No")</f>
        <v>0</v>
      </c>
      <c r="AN2210" t="str">
        <f>IF($A1820&lt;=AQ$610,AN1605,"No")</f>
        <v>Yes</v>
      </c>
      <c r="AO2210">
        <f>IF($A1820&lt;=AQ$610,AO1605,0)</f>
        <v>0</v>
      </c>
      <c r="AP2210">
        <f>IF($A1820&lt;=AQ$610,AP1605,0)</f>
        <v>0</v>
      </c>
      <c r="AQ2210">
        <f>IF($A1820&lt;=AQ$610,AQ1605,0)</f>
        <v>0</v>
      </c>
      <c r="AS2210" t="str">
        <f>IF($A1820&lt;=AV$610,AS1605,"No")</f>
        <v>Yes</v>
      </c>
      <c r="AT2210">
        <f>IF($A1820&lt;=AV$610,AT1605,0)</f>
        <v>0</v>
      </c>
      <c r="AU2210">
        <f>IF($A1820&lt;=AV$610,AU1605,0)</f>
        <v>0</v>
      </c>
      <c r="AV2210">
        <f>IF($A1820&lt;=AV$610,AV1605,0)</f>
        <v>0</v>
      </c>
      <c r="AX2210" s="297" t="str">
        <f>IF($A1820&lt;=BA$610,AX1605,"No")</f>
        <v>Yes</v>
      </c>
      <c r="AY2210" s="297">
        <f>IF($A1820&lt;=BA$610,AY1605,0)</f>
        <v>0</v>
      </c>
      <c r="AZ2210" s="297">
        <f>IF($A1820&lt;=BA$610,AZ1605,0)</f>
        <v>0</v>
      </c>
      <c r="BA2210" s="297">
        <f>IF($A1820&lt;=BA$610,BA1605,0)</f>
        <v>0</v>
      </c>
      <c r="BC2210" t="str">
        <f>IF($A1820&lt;=BF$610,BC1605,"No")</f>
        <v>Yes</v>
      </c>
      <c r="BD2210">
        <f>IF($A1820&lt;=BF$610,BD1605,0)</f>
        <v>0</v>
      </c>
      <c r="BE2210">
        <f>IF($A1820&lt;=BF$610,BE1605,0)</f>
        <v>0</v>
      </c>
      <c r="BF2210">
        <f>IF($A1820&lt;=BF$610,BF1605,0)</f>
        <v>0</v>
      </c>
      <c r="BH2210" t="str">
        <f>IF($A1820&lt;=BK$610,BH1605,"No")</f>
        <v>Yes</v>
      </c>
      <c r="BI2210">
        <f>IF($A1820&lt;=BK$610,BI1605,0)</f>
        <v>0</v>
      </c>
      <c r="BJ2210">
        <f>IF($A1820&lt;=BK$610,BJ1605,0)</f>
        <v>0</v>
      </c>
      <c r="BK2210">
        <f>IF($A1820&lt;=BK$610,BK1605,0)</f>
        <v>0</v>
      </c>
    </row>
    <row r="2211" spans="1:63" s="204" customFormat="1">
      <c r="A2211" s="103" t="s">
        <v>607</v>
      </c>
      <c r="B2211" s="72">
        <v>3</v>
      </c>
      <c r="C2211" s="74">
        <f t="shared" si="1111"/>
        <v>17811</v>
      </c>
      <c r="D2211" s="74">
        <f t="shared" si="1103"/>
        <v>17813</v>
      </c>
      <c r="E2211" s="75" t="str">
        <f t="shared" si="1104"/>
        <v>row 17811 to 17813</v>
      </c>
      <c r="F2211" s="48">
        <f t="shared" si="1101"/>
        <v>2211</v>
      </c>
      <c r="G2211" s="46"/>
      <c r="H2211" s="46"/>
      <c r="I2211" s="46"/>
      <c r="J2211" s="179" t="str">
        <f t="shared" si="1105"/>
        <v>Yes</v>
      </c>
      <c r="K2211" s="179">
        <f t="shared" si="1106"/>
        <v>0</v>
      </c>
      <c r="L2211" s="179">
        <f t="shared" si="1107"/>
        <v>0</v>
      </c>
      <c r="M2211" s="179">
        <f t="shared" si="1108"/>
        <v>0</v>
      </c>
      <c r="N2211" s="267">
        <f t="shared" si="1109"/>
        <v>0</v>
      </c>
      <c r="O2211" t="str">
        <f>IF($A1820&lt;=R$610,O1606,"No")</f>
        <v>Yes</v>
      </c>
      <c r="P2211">
        <f>IF($A1820&lt;=R$610,P1606,0)</f>
        <v>0</v>
      </c>
      <c r="Q2211">
        <f>IF($A1820&lt;=R$610,Q1606,0)</f>
        <v>0</v>
      </c>
      <c r="R2211">
        <f>IF($A1820&lt;=R$610,R1606,0)</f>
        <v>0</v>
      </c>
      <c r="S2211" s="49"/>
      <c r="T2211" t="str">
        <f>IF($A1820&lt;=W610,T1606,"No")</f>
        <v>Yes</v>
      </c>
      <c r="U2211" s="48">
        <v>0</v>
      </c>
      <c r="V2211" s="48">
        <v>0</v>
      </c>
      <c r="W2211" s="48">
        <v>0</v>
      </c>
      <c r="X2211" s="46"/>
      <c r="Y2211" t="str">
        <f>IF($A1820&lt;=AB$610,Y1606,"No")</f>
        <v>Yes</v>
      </c>
      <c r="Z2211">
        <f>IF($A1820&lt;=AB$610,Z1606,0)</f>
        <v>0</v>
      </c>
      <c r="AA2211">
        <f>IF($A1820&lt;=AB$610,AA1606,0)</f>
        <v>0</v>
      </c>
      <c r="AB2211">
        <f>IF($A1820&lt;=AB$610,AB1606,0)</f>
        <v>0</v>
      </c>
      <c r="AC2211" s="49"/>
      <c r="AD2211" t="str">
        <f>IF($A1820&lt;=AG610,AD1606,"No")</f>
        <v>Yes</v>
      </c>
      <c r="AE2211" s="48">
        <f>IF($A1820&lt;=AG$610,AE1606,0)</f>
        <v>0</v>
      </c>
      <c r="AF2211" s="48">
        <f>IF($A1820&lt;=AG$610,AF1606,0)</f>
        <v>0</v>
      </c>
      <c r="AG2211" s="48">
        <f>IF($A1820&lt;=AG$610,AG1606,0)</f>
        <v>0</v>
      </c>
      <c r="AH2211" s="263">
        <f>IF($A1820&lt;=$R$610,AH1606,"No")</f>
        <v>0</v>
      </c>
      <c r="AI2211" t="str">
        <f>IF($A1820&lt;=AL610,AI1606,"No")</f>
        <v>Yes</v>
      </c>
      <c r="AJ2211" s="48">
        <v>0</v>
      </c>
      <c r="AK2211" s="48">
        <v>0</v>
      </c>
      <c r="AL2211" s="48">
        <v>0</v>
      </c>
      <c r="AM2211" s="263">
        <f>IF($A1820&lt;=$R$610,AM1606,"No")</f>
        <v>0</v>
      </c>
      <c r="AN2211" t="str">
        <f>IF($A1820&lt;=AQ$610,AN1606,"No")</f>
        <v>Yes</v>
      </c>
      <c r="AO2211">
        <f>IF($A1820&lt;=AQ$610,AO1606,0)</f>
        <v>0</v>
      </c>
      <c r="AP2211">
        <f>IF($A1820&lt;=AQ$610,AP1606,0)</f>
        <v>0</v>
      </c>
      <c r="AQ2211">
        <f>IF($A1820&lt;=AQ$610,AQ1606,0)</f>
        <v>0</v>
      </c>
      <c r="AS2211" t="str">
        <f>IF($A1820&lt;=AV$610,AS1606,"No")</f>
        <v>Yes</v>
      </c>
      <c r="AT2211">
        <f>IF($A1820&lt;=AV$610,AT1606,0)</f>
        <v>0</v>
      </c>
      <c r="AU2211">
        <f>IF($A1820&lt;=AV$610,AU1606,0)</f>
        <v>0</v>
      </c>
      <c r="AV2211">
        <f>IF($A1820&lt;=AV$610,AV1606,0)</f>
        <v>0</v>
      </c>
      <c r="AX2211" s="297" t="str">
        <f>IF($A1820&lt;=BA$610,AX1606,"No")</f>
        <v>Yes</v>
      </c>
      <c r="AY2211" s="297">
        <f>IF($A1820&lt;=BA$610,AY1606,0)</f>
        <v>0</v>
      </c>
      <c r="AZ2211" s="297">
        <f>IF($A1820&lt;=BA$610,AZ1606,0)</f>
        <v>0</v>
      </c>
      <c r="BA2211" s="297">
        <f>IF($A1820&lt;=BA$610,BA1606,0)</f>
        <v>0</v>
      </c>
      <c r="BC2211" t="str">
        <f>IF($A1820&lt;=BF$610,BC1606,"No")</f>
        <v>Yes</v>
      </c>
      <c r="BD2211">
        <f>IF($A1820&lt;=BF$610,BD1606,0)</f>
        <v>0</v>
      </c>
      <c r="BE2211">
        <f>IF($A1820&lt;=BF$610,BE1606,0)</f>
        <v>0</v>
      </c>
      <c r="BF2211">
        <f>IF($A1820&lt;=BF$610,BF1606,0)</f>
        <v>0</v>
      </c>
      <c r="BH2211" t="str">
        <f>IF($A1820&lt;=BK$610,BH1606,"No")</f>
        <v>Yes</v>
      </c>
      <c r="BI2211">
        <f>IF($A1820&lt;=BK$610,BI1606,0)</f>
        <v>0</v>
      </c>
      <c r="BJ2211">
        <f>IF($A1820&lt;=BK$610,BJ1606,0)</f>
        <v>0</v>
      </c>
      <c r="BK2211">
        <f>IF($A1820&lt;=BK$610,BK1606,0)</f>
        <v>0</v>
      </c>
    </row>
    <row r="2212" spans="1:63" s="204" customFormat="1">
      <c r="A2212" s="103" t="s">
        <v>608</v>
      </c>
      <c r="B2212" s="72">
        <v>3</v>
      </c>
      <c r="C2212" s="74">
        <f t="shared" si="1111"/>
        <v>17814</v>
      </c>
      <c r="D2212" s="74">
        <f t="shared" si="1103"/>
        <v>17816</v>
      </c>
      <c r="E2212" s="75" t="str">
        <f t="shared" si="1104"/>
        <v>row 17814 to 17816</v>
      </c>
      <c r="F2212" s="48">
        <f t="shared" si="1101"/>
        <v>2212</v>
      </c>
      <c r="G2212" s="46"/>
      <c r="H2212" s="46"/>
      <c r="I2212" s="46"/>
      <c r="J2212" s="179" t="str">
        <f t="shared" si="1105"/>
        <v>Yes</v>
      </c>
      <c r="K2212" s="179">
        <f t="shared" si="1106"/>
        <v>0</v>
      </c>
      <c r="L2212" s="179">
        <f t="shared" si="1107"/>
        <v>0</v>
      </c>
      <c r="M2212" s="179">
        <f t="shared" si="1108"/>
        <v>0</v>
      </c>
      <c r="N2212" s="267">
        <f t="shared" si="1109"/>
        <v>0</v>
      </c>
      <c r="O2212" t="str">
        <f>IF($A1820&lt;=R$610,O1607,"No")</f>
        <v>Yes</v>
      </c>
      <c r="P2212">
        <f>IF($A1820&lt;=R$610,P1607,0)</f>
        <v>0</v>
      </c>
      <c r="Q2212">
        <f>IF($A1820&lt;=R$610,Q1607,0)</f>
        <v>0</v>
      </c>
      <c r="R2212">
        <f>IF($A1820&lt;=R$610,R1607,0)</f>
        <v>0</v>
      </c>
      <c r="S2212" s="49"/>
      <c r="T2212" t="str">
        <f>IF($A1820&lt;=W610,T1607,"No")</f>
        <v>Yes</v>
      </c>
      <c r="U2212" s="48">
        <v>0</v>
      </c>
      <c r="V2212" s="48">
        <v>0</v>
      </c>
      <c r="W2212" s="48">
        <v>0</v>
      </c>
      <c r="X2212" s="46"/>
      <c r="Y2212" t="str">
        <f>IF($A1820&lt;=AB$610,Y1607,"No")</f>
        <v>Yes</v>
      </c>
      <c r="Z2212">
        <f>IF($A1820&lt;=AB$610,Z1607,0)</f>
        <v>0</v>
      </c>
      <c r="AA2212">
        <f>IF($A1820&lt;=AB$610,AA1607,0)</f>
        <v>0</v>
      </c>
      <c r="AB2212">
        <f>IF($A1820&lt;=AB$610,AB1607,0)</f>
        <v>0</v>
      </c>
      <c r="AC2212" s="49"/>
      <c r="AD2212" t="str">
        <f>IF($A1820&lt;=AG610,AD1607,"No")</f>
        <v>Yes</v>
      </c>
      <c r="AE2212" s="48">
        <f>IF($A1820&lt;=AG$610,AE1607,0)</f>
        <v>0</v>
      </c>
      <c r="AF2212" s="48">
        <f>IF($A1820&lt;=AG$610,AF1607,0)</f>
        <v>0</v>
      </c>
      <c r="AG2212" s="48">
        <f>IF($A1820&lt;=AG$610,AG1607,0)</f>
        <v>0</v>
      </c>
      <c r="AH2212" s="263">
        <f>IF($A1820&lt;=$R$610,AH1607,"No")</f>
        <v>0</v>
      </c>
      <c r="AI2212" t="str">
        <f>IF($A1820&lt;=AL610,AI1607,"No")</f>
        <v>Yes</v>
      </c>
      <c r="AJ2212" s="48">
        <v>0</v>
      </c>
      <c r="AK2212" s="48">
        <v>0</v>
      </c>
      <c r="AL2212" s="48">
        <v>0</v>
      </c>
      <c r="AM2212" s="263">
        <f>IF($A1820&lt;=$R$610,AM1607,"No")</f>
        <v>0</v>
      </c>
      <c r="AN2212" t="str">
        <f>IF($A1820&lt;=AQ$610,AN1607,"No")</f>
        <v>Yes</v>
      </c>
      <c r="AO2212">
        <f>IF($A1820&lt;=AQ$610,AO1607,0)</f>
        <v>0</v>
      </c>
      <c r="AP2212">
        <f>IF($A1820&lt;=AQ$610,AP1607,0)</f>
        <v>0</v>
      </c>
      <c r="AQ2212">
        <f>IF($A1820&lt;=AQ$610,AQ1607,0)</f>
        <v>0</v>
      </c>
      <c r="AS2212" t="str">
        <f>IF($A1820&lt;=AV$610,AS1607,"No")</f>
        <v>Yes</v>
      </c>
      <c r="AT2212">
        <f>IF($A1820&lt;=AV$610,AT1607,0)</f>
        <v>0</v>
      </c>
      <c r="AU2212">
        <f>IF($A1820&lt;=AV$610,AU1607,0)</f>
        <v>0</v>
      </c>
      <c r="AV2212">
        <f>IF($A1820&lt;=AV$610,AV1607,0)</f>
        <v>0</v>
      </c>
      <c r="AX2212" s="297" t="str">
        <f>IF($A1820&lt;=BA$610,AX1607,"No")</f>
        <v>Yes</v>
      </c>
      <c r="AY2212" s="297">
        <f>IF($A1820&lt;=BA$610,AY1607,0)</f>
        <v>0</v>
      </c>
      <c r="AZ2212" s="297">
        <f>IF($A1820&lt;=BA$610,AZ1607,0)</f>
        <v>0</v>
      </c>
      <c r="BA2212" s="297">
        <f>IF($A1820&lt;=BA$610,BA1607,0)</f>
        <v>0</v>
      </c>
      <c r="BC2212" t="str">
        <f>IF($A1820&lt;=BF$610,BC1607,"No")</f>
        <v>Yes</v>
      </c>
      <c r="BD2212">
        <f>IF($A1820&lt;=BF$610,BD1607,0)</f>
        <v>0</v>
      </c>
      <c r="BE2212">
        <f>IF($A1820&lt;=BF$610,BE1607,0)</f>
        <v>0</v>
      </c>
      <c r="BF2212">
        <f>IF($A1820&lt;=BF$610,BF1607,0)</f>
        <v>0</v>
      </c>
      <c r="BH2212" t="str">
        <f>IF($A1820&lt;=BK$610,BH1607,"No")</f>
        <v>Yes</v>
      </c>
      <c r="BI2212">
        <f>IF($A1820&lt;=BK$610,BI1607,0)</f>
        <v>0</v>
      </c>
      <c r="BJ2212">
        <f>IF($A1820&lt;=BK$610,BJ1607,0)</f>
        <v>0</v>
      </c>
      <c r="BK2212">
        <f>IF($A1820&lt;=BK$610,BK1607,0)</f>
        <v>0</v>
      </c>
    </row>
    <row r="2213" spans="1:63" s="204" customFormat="1">
      <c r="A2213" s="103" t="s">
        <v>596</v>
      </c>
      <c r="B2213" s="72">
        <v>3</v>
      </c>
      <c r="C2213" s="74">
        <f t="shared" si="1111"/>
        <v>17817</v>
      </c>
      <c r="D2213" s="74">
        <f t="shared" si="1103"/>
        <v>17819</v>
      </c>
      <c r="E2213" s="75" t="str">
        <f t="shared" si="1104"/>
        <v>row 17817 to 17819</v>
      </c>
      <c r="F2213" s="48">
        <f t="shared" si="1101"/>
        <v>2213</v>
      </c>
      <c r="G2213" s="46"/>
      <c r="H2213" s="46"/>
      <c r="I2213" s="46"/>
      <c r="J2213" s="179" t="str">
        <f t="shared" si="1105"/>
        <v>Yes</v>
      </c>
      <c r="K2213" s="179">
        <f t="shared" si="1106"/>
        <v>0</v>
      </c>
      <c r="L2213" s="179">
        <f t="shared" si="1107"/>
        <v>0</v>
      </c>
      <c r="M2213" s="179">
        <f t="shared" si="1108"/>
        <v>0</v>
      </c>
      <c r="N2213" s="267">
        <f t="shared" si="1109"/>
        <v>0</v>
      </c>
      <c r="O2213" t="str">
        <f>IF($A1820&lt;=R$610,O1608,"No")</f>
        <v>Yes</v>
      </c>
      <c r="P2213">
        <f>IF($A1820&lt;=R$610,P1608,0)</f>
        <v>0</v>
      </c>
      <c r="Q2213">
        <f>IF($A1820&lt;=R$610,Q1608,0)</f>
        <v>0</v>
      </c>
      <c r="R2213">
        <f>IF($A1820&lt;=R$610,R1608,0)</f>
        <v>0</v>
      </c>
      <c r="S2213" s="49"/>
      <c r="T2213" t="str">
        <f>IF($A1820&lt;=W610,T1608,"No")</f>
        <v>Yes</v>
      </c>
      <c r="U2213" s="48">
        <v>0</v>
      </c>
      <c r="V2213" s="48">
        <v>0</v>
      </c>
      <c r="W2213" s="48">
        <v>0</v>
      </c>
      <c r="X2213" s="46"/>
      <c r="Y2213" t="str">
        <f>IF($A1820&lt;=AB$610,Y1608,"No")</f>
        <v>Yes</v>
      </c>
      <c r="Z2213">
        <f>IF($A1820&lt;=AB$610,Z1608,0)</f>
        <v>0</v>
      </c>
      <c r="AA2213">
        <f>IF($A1820&lt;=AB$610,AA1608,0)</f>
        <v>0</v>
      </c>
      <c r="AB2213">
        <f>IF($A1820&lt;=AB$610,AB1608,0)</f>
        <v>0</v>
      </c>
      <c r="AC2213" s="49"/>
      <c r="AD2213" t="str">
        <f>IF($A1820&lt;=AG610,AD1608,"No")</f>
        <v>Yes</v>
      </c>
      <c r="AE2213" s="48">
        <f>IF($A1820&lt;=AG$610,AE1608,0)</f>
        <v>0</v>
      </c>
      <c r="AF2213" s="48">
        <f>IF($A1820&lt;=AG$610,AF1608,0)</f>
        <v>0</v>
      </c>
      <c r="AG2213" s="48">
        <f>IF($A1820&lt;=AG$610,AG1608,0)</f>
        <v>0</v>
      </c>
      <c r="AH2213" s="263">
        <f>IF($A1820&lt;=$R$610,AH1608,"No")</f>
        <v>0</v>
      </c>
      <c r="AI2213" t="str">
        <f>IF($A1820&lt;=AL610,AI1608,"No")</f>
        <v>Yes</v>
      </c>
      <c r="AJ2213" s="48">
        <v>0</v>
      </c>
      <c r="AK2213" s="48">
        <v>0</v>
      </c>
      <c r="AL2213" s="48">
        <v>0</v>
      </c>
      <c r="AM2213" s="263">
        <f>IF($A1820&lt;=$R$610,AM1608,"No")</f>
        <v>0</v>
      </c>
      <c r="AN2213" t="str">
        <f>IF($A1820&lt;=AQ$610,AN1608,"No")</f>
        <v>Yes</v>
      </c>
      <c r="AO2213">
        <f>IF($A1820&lt;=AQ$610,AO1608,0)</f>
        <v>0</v>
      </c>
      <c r="AP2213">
        <f>IF($A1820&lt;=AQ$610,AP1608,0)</f>
        <v>0</v>
      </c>
      <c r="AQ2213">
        <f>IF($A1820&lt;=AQ$610,AQ1608,0)</f>
        <v>0</v>
      </c>
      <c r="AS2213" t="str">
        <f>IF($A1820&lt;=AV$610,AS1608,"No")</f>
        <v>Yes</v>
      </c>
      <c r="AT2213">
        <f>IF($A1820&lt;=AV$610,AT1608,0)</f>
        <v>0</v>
      </c>
      <c r="AU2213">
        <f>IF($A1820&lt;=AV$610,AU1608,0)</f>
        <v>0</v>
      </c>
      <c r="AV2213">
        <f>IF($A1820&lt;=AV$610,AV1608,0)</f>
        <v>0</v>
      </c>
      <c r="AX2213" s="297" t="str">
        <f>IF($A1820&lt;=BA$610,AX1608,"No")</f>
        <v>Yes</v>
      </c>
      <c r="AY2213" s="297">
        <f>IF($A1820&lt;=BA$610,AY1608,0)</f>
        <v>0</v>
      </c>
      <c r="AZ2213" s="297">
        <f>IF($A1820&lt;=BA$610,AZ1608,0)</f>
        <v>0</v>
      </c>
      <c r="BA2213" s="297">
        <f>IF($A1820&lt;=BA$610,BA1608,0)</f>
        <v>0</v>
      </c>
      <c r="BC2213" t="str">
        <f>IF($A1820&lt;=BF$610,BC1608,"No")</f>
        <v>Yes</v>
      </c>
      <c r="BD2213">
        <f>IF($A1820&lt;=BF$610,BD1608,0)</f>
        <v>0</v>
      </c>
      <c r="BE2213">
        <f>IF($A1820&lt;=BF$610,BE1608,0)</f>
        <v>0</v>
      </c>
      <c r="BF2213">
        <f>IF($A1820&lt;=BF$610,BF1608,0)</f>
        <v>0</v>
      </c>
      <c r="BH2213" t="str">
        <f>IF($A1820&lt;=BK$610,BH1608,"No")</f>
        <v>Yes</v>
      </c>
      <c r="BI2213">
        <f>IF($A1820&lt;=BK$610,BI1608,0)</f>
        <v>0</v>
      </c>
      <c r="BJ2213">
        <f>IF($A1820&lt;=BK$610,BJ1608,0)</f>
        <v>0</v>
      </c>
      <c r="BK2213">
        <f>IF($A1820&lt;=BK$610,BK1608,0)</f>
        <v>0</v>
      </c>
    </row>
    <row r="2214" spans="1:63" s="204" customFormat="1">
      <c r="A2214" s="103" t="s">
        <v>597</v>
      </c>
      <c r="B2214" s="72">
        <v>3</v>
      </c>
      <c r="C2214" s="74">
        <f t="shared" si="1111"/>
        <v>17820</v>
      </c>
      <c r="D2214" s="74">
        <f t="shared" si="1103"/>
        <v>17822</v>
      </c>
      <c r="E2214" s="75" t="str">
        <f t="shared" si="1104"/>
        <v>row 17820 to 17822</v>
      </c>
      <c r="F2214" s="48">
        <f t="shared" si="1101"/>
        <v>2214</v>
      </c>
      <c r="G2214" s="46"/>
      <c r="H2214" s="46"/>
      <c r="I2214" s="46"/>
      <c r="J2214" s="179" t="str">
        <f t="shared" si="1105"/>
        <v>Yes</v>
      </c>
      <c r="K2214" s="179">
        <f t="shared" si="1106"/>
        <v>0</v>
      </c>
      <c r="L2214" s="179">
        <f t="shared" si="1107"/>
        <v>0</v>
      </c>
      <c r="M2214" s="179">
        <f t="shared" si="1108"/>
        <v>0</v>
      </c>
      <c r="N2214" s="267">
        <f t="shared" si="1109"/>
        <v>0</v>
      </c>
      <c r="O2214" t="str">
        <f>IF($A1820&lt;=R$610,O1609,"No")</f>
        <v>Yes</v>
      </c>
      <c r="P2214">
        <f>IF($A1820&lt;=R$610,P1609,0)</f>
        <v>0</v>
      </c>
      <c r="Q2214">
        <f>IF($A1820&lt;=R$610,Q1609,0)</f>
        <v>0</v>
      </c>
      <c r="R2214">
        <f>IF($A1820&lt;=R$610,R1609,0)</f>
        <v>0</v>
      </c>
      <c r="S2214" s="49"/>
      <c r="T2214" t="str">
        <f>IF($A1820&lt;=W610,T1609,"No")</f>
        <v>Yes</v>
      </c>
      <c r="U2214" s="48">
        <v>0</v>
      </c>
      <c r="V2214" s="48">
        <v>0</v>
      </c>
      <c r="W2214" s="48">
        <v>0</v>
      </c>
      <c r="X2214" s="46"/>
      <c r="Y2214" t="str">
        <f>IF($A1820&lt;=AB$610,Y1609,"No")</f>
        <v>Yes</v>
      </c>
      <c r="Z2214">
        <f>IF($A1820&lt;=AB$610,Z1609,0)</f>
        <v>0</v>
      </c>
      <c r="AA2214">
        <f>IF($A1820&lt;=AB$610,AA1609,0)</f>
        <v>0</v>
      </c>
      <c r="AB2214">
        <f>IF($A1820&lt;=AB$610,AB1609,0)</f>
        <v>0</v>
      </c>
      <c r="AC2214" s="49"/>
      <c r="AD2214" t="str">
        <f>IF($A1820&lt;=AG610,AD1609,"No")</f>
        <v>Yes</v>
      </c>
      <c r="AE2214" s="48">
        <f>IF($A1820&lt;=AG$610,AE1609,0)</f>
        <v>0</v>
      </c>
      <c r="AF2214" s="48">
        <f>IF($A1820&lt;=AG$610,AF1609,0)</f>
        <v>0</v>
      </c>
      <c r="AG2214" s="48">
        <f>IF($A1820&lt;=AG$610,AG1609,0)</f>
        <v>0</v>
      </c>
      <c r="AH2214" s="263">
        <f>IF($A1820&lt;=$R$610,AH1609,"No")</f>
        <v>0</v>
      </c>
      <c r="AI2214" t="str">
        <f>IF($A1820&lt;=AL610,AI1609,"No")</f>
        <v>Yes</v>
      </c>
      <c r="AJ2214" s="48">
        <v>0</v>
      </c>
      <c r="AK2214" s="48">
        <v>0</v>
      </c>
      <c r="AL2214" s="48">
        <v>0</v>
      </c>
      <c r="AM2214" s="263">
        <f>IF($A1820&lt;=$R$610,AM1609,"No")</f>
        <v>0</v>
      </c>
      <c r="AN2214" t="str">
        <f>IF($A1820&lt;=AQ$610,AN1609,"No")</f>
        <v>Yes</v>
      </c>
      <c r="AO2214">
        <f>IF($A1820&lt;=AQ$610,AO1609,0)</f>
        <v>0</v>
      </c>
      <c r="AP2214">
        <f>IF($A1820&lt;=AQ$610,AP1609,0)</f>
        <v>0</v>
      </c>
      <c r="AQ2214">
        <f>IF($A1820&lt;=AQ$610,AQ1609,0)</f>
        <v>0</v>
      </c>
      <c r="AS2214" t="str">
        <f>IF($A1820&lt;=AV$610,AS1609,"No")</f>
        <v>Yes</v>
      </c>
      <c r="AT2214">
        <f>IF($A1820&lt;=AV$610,AT1609,0)</f>
        <v>0</v>
      </c>
      <c r="AU2214">
        <f>IF($A1820&lt;=AV$610,AU1609,0)</f>
        <v>0</v>
      </c>
      <c r="AV2214">
        <f>IF($A1820&lt;=AV$610,AV1609,0)</f>
        <v>0</v>
      </c>
      <c r="AX2214" s="297" t="str">
        <f>IF($A1820&lt;=BA$610,AX1609,"No")</f>
        <v>Yes</v>
      </c>
      <c r="AY2214" s="297">
        <f>IF($A1820&lt;=BA$610,AY1609,0)</f>
        <v>0</v>
      </c>
      <c r="AZ2214" s="297">
        <f>IF($A1820&lt;=BA$610,AZ1609,0)</f>
        <v>0</v>
      </c>
      <c r="BA2214" s="297">
        <f>IF($A1820&lt;=BA$610,BA1609,0)</f>
        <v>0</v>
      </c>
      <c r="BC2214" t="str">
        <f>IF($A1820&lt;=BF$610,BC1609,"No")</f>
        <v>Yes</v>
      </c>
      <c r="BD2214">
        <f>IF($A1820&lt;=BF$610,BD1609,0)</f>
        <v>0</v>
      </c>
      <c r="BE2214">
        <f>IF($A1820&lt;=BF$610,BE1609,0)</f>
        <v>0</v>
      </c>
      <c r="BF2214">
        <f>IF($A1820&lt;=BF$610,BF1609,0)</f>
        <v>0</v>
      </c>
      <c r="BH2214" t="str">
        <f>IF($A1820&lt;=BK$610,BH1609,"No")</f>
        <v>Yes</v>
      </c>
      <c r="BI2214">
        <f>IF($A1820&lt;=BK$610,BI1609,0)</f>
        <v>0</v>
      </c>
      <c r="BJ2214">
        <f>IF($A1820&lt;=BK$610,BJ1609,0)</f>
        <v>0</v>
      </c>
      <c r="BK2214">
        <f>IF($A1820&lt;=BK$610,BK1609,0)</f>
        <v>0</v>
      </c>
    </row>
    <row r="2215" spans="1:63" s="204" customFormat="1">
      <c r="A2215" s="103" t="s">
        <v>598</v>
      </c>
      <c r="B2215" s="72">
        <v>3</v>
      </c>
      <c r="C2215" s="74">
        <f t="shared" si="1111"/>
        <v>17823</v>
      </c>
      <c r="D2215" s="74">
        <f t="shared" si="1103"/>
        <v>17825</v>
      </c>
      <c r="E2215" s="75" t="str">
        <f t="shared" si="1104"/>
        <v>row 17823 to 17825</v>
      </c>
      <c r="F2215" s="48">
        <f t="shared" si="1101"/>
        <v>2215</v>
      </c>
      <c r="G2215" s="46"/>
      <c r="H2215" s="46"/>
      <c r="I2215" s="46"/>
      <c r="J2215" s="179" t="str">
        <f t="shared" si="1105"/>
        <v>Yes</v>
      </c>
      <c r="K2215" s="179">
        <f t="shared" si="1106"/>
        <v>0</v>
      </c>
      <c r="L2215" s="179">
        <f t="shared" si="1107"/>
        <v>0</v>
      </c>
      <c r="M2215" s="179">
        <f t="shared" si="1108"/>
        <v>0</v>
      </c>
      <c r="N2215" s="267">
        <f t="shared" si="1109"/>
        <v>0</v>
      </c>
      <c r="O2215" t="str">
        <f>IF($A1820&lt;=R$610,O1610,"No")</f>
        <v>Yes</v>
      </c>
      <c r="P2215">
        <f>IF($A1820&lt;=R$610,P1610,0)</f>
        <v>0</v>
      </c>
      <c r="Q2215">
        <f>IF($A1820&lt;=R$610,Q1610,0)</f>
        <v>0</v>
      </c>
      <c r="R2215">
        <f>IF($A1820&lt;=R$610,R1610,0)</f>
        <v>0</v>
      </c>
      <c r="S2215" s="49"/>
      <c r="T2215" t="str">
        <f>IF($A1820&lt;=W610,T1610,"No")</f>
        <v>Yes</v>
      </c>
      <c r="U2215" s="48">
        <v>0</v>
      </c>
      <c r="V2215" s="48">
        <v>0</v>
      </c>
      <c r="W2215" s="48">
        <v>0</v>
      </c>
      <c r="X2215" s="46"/>
      <c r="Y2215" t="str">
        <f>IF($A1820&lt;=AB$610,Y1610,"No")</f>
        <v>Yes</v>
      </c>
      <c r="Z2215">
        <f>IF($A1820&lt;=AB$610,Z1610,0)</f>
        <v>0</v>
      </c>
      <c r="AA2215">
        <f>IF($A1820&lt;=AB$610,AA1610,0)</f>
        <v>0</v>
      </c>
      <c r="AB2215">
        <f>IF($A1820&lt;=AB$610,AB1610,0)</f>
        <v>0</v>
      </c>
      <c r="AC2215" s="49"/>
      <c r="AD2215" t="str">
        <f>IF($A1820&lt;=AG610,AD1610,"No")</f>
        <v>Yes</v>
      </c>
      <c r="AE2215" s="48">
        <f>IF($A1820&lt;=AG$610,AE1610,0)</f>
        <v>0</v>
      </c>
      <c r="AF2215" s="48">
        <f>IF($A1820&lt;=AG$610,AF1610,0)</f>
        <v>0</v>
      </c>
      <c r="AG2215" s="48">
        <f>IF($A1820&lt;=AG$610,AG1610,0)</f>
        <v>0</v>
      </c>
      <c r="AH2215" s="263">
        <f>IF($A1820&lt;=$R$610,AH1610,"No")</f>
        <v>0</v>
      </c>
      <c r="AI2215" t="str">
        <f>IF($A1820&lt;=AL610,AI1610,"No")</f>
        <v>Yes</v>
      </c>
      <c r="AJ2215" s="48">
        <v>0</v>
      </c>
      <c r="AK2215" s="48">
        <v>0</v>
      </c>
      <c r="AL2215" s="48">
        <v>0</v>
      </c>
      <c r="AM2215" s="263">
        <f>IF($A1820&lt;=$R$610,AM1610,"No")</f>
        <v>0</v>
      </c>
      <c r="AN2215" t="str">
        <f>IF($A1820&lt;=AQ$610,AN1610,"No")</f>
        <v>Yes</v>
      </c>
      <c r="AO2215">
        <f>IF($A1820&lt;=AQ$610,AO1610,0)</f>
        <v>0</v>
      </c>
      <c r="AP2215">
        <f>IF($A1820&lt;=AQ$610,AP1610,0)</f>
        <v>0</v>
      </c>
      <c r="AQ2215">
        <f>IF($A1820&lt;=AQ$610,AQ1610,0)</f>
        <v>0</v>
      </c>
      <c r="AS2215" t="str">
        <f>IF($A1820&lt;=AV$610,AS1610,"No")</f>
        <v>Yes</v>
      </c>
      <c r="AT2215">
        <f>IF($A1820&lt;=AV$610,AT1610,0)</f>
        <v>0</v>
      </c>
      <c r="AU2215">
        <f>IF($A1820&lt;=AV$610,AU1610,0)</f>
        <v>0</v>
      </c>
      <c r="AV2215">
        <f>IF($A1820&lt;=AV$610,AV1610,0)</f>
        <v>0</v>
      </c>
      <c r="AX2215" s="297" t="str">
        <f>IF($A1820&lt;=BA$610,AX1610,"No")</f>
        <v>Yes</v>
      </c>
      <c r="AY2215" s="297">
        <f>IF($A1820&lt;=BA$610,AY1610,0)</f>
        <v>0</v>
      </c>
      <c r="AZ2215" s="297">
        <f>IF($A1820&lt;=BA$610,AZ1610,0)</f>
        <v>0</v>
      </c>
      <c r="BA2215" s="297">
        <f>IF($A1820&lt;=BA$610,BA1610,0)</f>
        <v>0</v>
      </c>
      <c r="BC2215" t="str">
        <f>IF($A1820&lt;=BF$610,BC1610,"No")</f>
        <v>Yes</v>
      </c>
      <c r="BD2215">
        <f>IF($A1820&lt;=BF$610,BD1610,0)</f>
        <v>0</v>
      </c>
      <c r="BE2215">
        <f>IF($A1820&lt;=BF$610,BE1610,0)</f>
        <v>0</v>
      </c>
      <c r="BF2215">
        <f>IF($A1820&lt;=BF$610,BF1610,0)</f>
        <v>0</v>
      </c>
      <c r="BH2215" t="str">
        <f>IF($A1820&lt;=BK$610,BH1610,"No")</f>
        <v>Yes</v>
      </c>
      <c r="BI2215">
        <f>IF($A1820&lt;=BK$610,BI1610,0)</f>
        <v>0</v>
      </c>
      <c r="BJ2215">
        <f>IF($A1820&lt;=BK$610,BJ1610,0)</f>
        <v>0</v>
      </c>
      <c r="BK2215">
        <f>IF($A1820&lt;=BK$610,BK1610,0)</f>
        <v>0</v>
      </c>
    </row>
    <row r="2216" spans="1:63" s="204" customFormat="1">
      <c r="A2216" s="103" t="s">
        <v>609</v>
      </c>
      <c r="B2216" s="72">
        <v>3</v>
      </c>
      <c r="C2216" s="74">
        <f t="shared" si="1111"/>
        <v>17826</v>
      </c>
      <c r="D2216" s="74">
        <f t="shared" si="1103"/>
        <v>17828</v>
      </c>
      <c r="E2216" s="75" t="str">
        <f t="shared" si="1104"/>
        <v>row 17826 to 17828</v>
      </c>
      <c r="F2216" s="48">
        <f t="shared" si="1101"/>
        <v>2216</v>
      </c>
      <c r="G2216" s="46"/>
      <c r="H2216" s="46"/>
      <c r="I2216" s="46"/>
      <c r="J2216" s="179" t="str">
        <f t="shared" si="1105"/>
        <v>Yes</v>
      </c>
      <c r="K2216" s="179">
        <f t="shared" si="1106"/>
        <v>0</v>
      </c>
      <c r="L2216" s="179">
        <f t="shared" si="1107"/>
        <v>0</v>
      </c>
      <c r="M2216" s="179">
        <f t="shared" si="1108"/>
        <v>0</v>
      </c>
      <c r="N2216" s="267">
        <f t="shared" si="1109"/>
        <v>0</v>
      </c>
      <c r="O2216" t="str">
        <f>IF($A1820&lt;=R$610,O1611,"No")</f>
        <v>Yes</v>
      </c>
      <c r="P2216">
        <f>IF($A1820&lt;=R$610,P1611,0)</f>
        <v>0</v>
      </c>
      <c r="Q2216">
        <f>IF($A1820&lt;=R$610,Q1611,0)</f>
        <v>0</v>
      </c>
      <c r="R2216">
        <f>IF($A1820&lt;=R$610,R1611,0)</f>
        <v>0</v>
      </c>
      <c r="S2216" s="49"/>
      <c r="T2216" t="str">
        <f>IF($A1820&lt;=W610,T1611,"No")</f>
        <v>Yes</v>
      </c>
      <c r="U2216" s="48">
        <v>0</v>
      </c>
      <c r="V2216" s="48">
        <v>0</v>
      </c>
      <c r="W2216" s="48">
        <v>0</v>
      </c>
      <c r="X2216" s="46"/>
      <c r="Y2216" t="str">
        <f>IF($A1820&lt;=AB$610,Y1611,"No")</f>
        <v>Yes</v>
      </c>
      <c r="Z2216">
        <f>IF($A1820&lt;=AB$610,Z1611,0)</f>
        <v>0</v>
      </c>
      <c r="AA2216">
        <f>IF($A1820&lt;=AB$610,AA1611,0)</f>
        <v>0</v>
      </c>
      <c r="AB2216">
        <f>IF($A1820&lt;=AB$610,AB1611,0)</f>
        <v>0</v>
      </c>
      <c r="AC2216" s="49"/>
      <c r="AD2216" t="str">
        <f>IF($A1820&lt;=AG610,AD1611,"No")</f>
        <v>Yes</v>
      </c>
      <c r="AE2216" s="48">
        <f>IF($A1820&lt;=AG$610,AE1611,0)</f>
        <v>0</v>
      </c>
      <c r="AF2216" s="48">
        <f>IF($A1820&lt;=AG$610,AF1611,0)</f>
        <v>0</v>
      </c>
      <c r="AG2216" s="48">
        <f>IF($A1820&lt;=AG$610,AG1611,0)</f>
        <v>0</v>
      </c>
      <c r="AH2216" s="263">
        <f>IF($A1820&lt;=$R$610,AH1611,"No")</f>
        <v>0</v>
      </c>
      <c r="AI2216" t="str">
        <f>IF($A1820&lt;=AL610,AI1611,"No")</f>
        <v>Yes</v>
      </c>
      <c r="AJ2216" s="48">
        <v>0</v>
      </c>
      <c r="AK2216" s="48">
        <v>0</v>
      </c>
      <c r="AL2216" s="48">
        <v>0</v>
      </c>
      <c r="AM2216" s="263">
        <f>IF($A1820&lt;=$R$610,AM1611,"No")</f>
        <v>0</v>
      </c>
      <c r="AN2216" t="str">
        <f>IF($A1820&lt;=AQ$610,AN1611,"No")</f>
        <v>Yes</v>
      </c>
      <c r="AO2216">
        <f>IF($A1820&lt;=AQ$610,AO1611,0)</f>
        <v>0</v>
      </c>
      <c r="AP2216">
        <f>IF($A1820&lt;=AQ$610,AP1611,0)</f>
        <v>0</v>
      </c>
      <c r="AQ2216">
        <f>IF($A1820&lt;=AQ$610,AQ1611,0)</f>
        <v>0</v>
      </c>
      <c r="AS2216" t="str">
        <f>IF($A1820&lt;=AV$610,AS1611,"No")</f>
        <v>Yes</v>
      </c>
      <c r="AT2216">
        <f>IF($A1820&lt;=AV$610,AT1611,0)</f>
        <v>0</v>
      </c>
      <c r="AU2216">
        <f>IF($A1820&lt;=AV$610,AU1611,0)</f>
        <v>0</v>
      </c>
      <c r="AV2216">
        <f>IF($A1820&lt;=AV$610,AV1611,0)</f>
        <v>0</v>
      </c>
      <c r="AX2216" s="297" t="str">
        <f>IF($A1820&lt;=BA$610,AX1611,"No")</f>
        <v>Yes</v>
      </c>
      <c r="AY2216" s="297">
        <f>IF($A1820&lt;=BA$610,AY1611,0)</f>
        <v>0</v>
      </c>
      <c r="AZ2216" s="297">
        <f>IF($A1820&lt;=BA$610,AZ1611,0)</f>
        <v>0</v>
      </c>
      <c r="BA2216" s="297">
        <f>IF($A1820&lt;=BA$610,BA1611,0)</f>
        <v>0</v>
      </c>
      <c r="BC2216" t="str">
        <f>IF($A1820&lt;=BF$610,BC1611,"No")</f>
        <v>Yes</v>
      </c>
      <c r="BD2216">
        <f>IF($A1820&lt;=BF$610,BD1611,0)</f>
        <v>0</v>
      </c>
      <c r="BE2216">
        <f>IF($A1820&lt;=BF$610,BE1611,0)</f>
        <v>0</v>
      </c>
      <c r="BF2216">
        <f>IF($A1820&lt;=BF$610,BF1611,0)</f>
        <v>0</v>
      </c>
      <c r="BH2216" t="str">
        <f>IF($A1820&lt;=BK$610,BH1611,"No")</f>
        <v>Yes</v>
      </c>
      <c r="BI2216">
        <f>IF($A1820&lt;=BK$610,BI1611,0)</f>
        <v>0</v>
      </c>
      <c r="BJ2216">
        <f>IF($A1820&lt;=BK$610,BJ1611,0)</f>
        <v>0</v>
      </c>
      <c r="BK2216">
        <f>IF($A1820&lt;=BK$610,BK1611,0)</f>
        <v>0</v>
      </c>
    </row>
    <row r="2217" spans="1:63" s="204" customFormat="1">
      <c r="A2217" s="103" t="s">
        <v>610</v>
      </c>
      <c r="B2217" s="72">
        <v>3</v>
      </c>
      <c r="C2217" s="74">
        <f t="shared" si="1111"/>
        <v>17829</v>
      </c>
      <c r="D2217" s="74">
        <f t="shared" si="1103"/>
        <v>17831</v>
      </c>
      <c r="E2217" s="75" t="str">
        <f t="shared" si="1104"/>
        <v>row 17829 to 17831</v>
      </c>
      <c r="F2217" s="48">
        <f t="shared" si="1101"/>
        <v>2217</v>
      </c>
      <c r="G2217" s="46"/>
      <c r="H2217" s="46"/>
      <c r="I2217" s="46"/>
      <c r="J2217" s="179" t="str">
        <f t="shared" si="1105"/>
        <v>Yes</v>
      </c>
      <c r="K2217" s="179">
        <f t="shared" si="1106"/>
        <v>0</v>
      </c>
      <c r="L2217" s="179">
        <f t="shared" si="1107"/>
        <v>0</v>
      </c>
      <c r="M2217" s="179">
        <f t="shared" si="1108"/>
        <v>0</v>
      </c>
      <c r="N2217" s="267">
        <f t="shared" si="1109"/>
        <v>0</v>
      </c>
      <c r="O2217" t="str">
        <f>IF($A1820&lt;=R$610,O1612,"No")</f>
        <v>Yes</v>
      </c>
      <c r="P2217">
        <f>IF($A1820&lt;=R$610,P1612,0)</f>
        <v>0</v>
      </c>
      <c r="Q2217">
        <f>IF($A1820&lt;=R$610,Q1612,0)</f>
        <v>0</v>
      </c>
      <c r="R2217">
        <f>IF($A1820&lt;=R$610,R1612,0)</f>
        <v>0</v>
      </c>
      <c r="S2217" s="49"/>
      <c r="T2217" t="str">
        <f>IF($A1820&lt;=W610,T1612,"No")</f>
        <v>Yes</v>
      </c>
      <c r="U2217" s="48">
        <v>0</v>
      </c>
      <c r="V2217" s="48">
        <v>0</v>
      </c>
      <c r="W2217" s="48">
        <v>0</v>
      </c>
      <c r="X2217" s="46"/>
      <c r="Y2217" t="str">
        <f>IF($A1820&lt;=AB$610,Y1612,"No")</f>
        <v>Yes</v>
      </c>
      <c r="Z2217">
        <f>IF($A1820&lt;=AB$610,Z1612,0)</f>
        <v>0</v>
      </c>
      <c r="AA2217">
        <f>IF($A1820&lt;=AB$610,AA1612,0)</f>
        <v>0</v>
      </c>
      <c r="AB2217">
        <f>IF($A1820&lt;=AB$610,AB1612,0)</f>
        <v>0</v>
      </c>
      <c r="AC2217" s="49"/>
      <c r="AD2217" t="str">
        <f>IF($A1820&lt;=AG610,AD1612,"No")</f>
        <v>Yes</v>
      </c>
      <c r="AE2217" s="48">
        <f>IF($A1820&lt;=AG$610,AE1612,0)</f>
        <v>0</v>
      </c>
      <c r="AF2217" s="48">
        <f>IF($A1820&lt;=AG$610,AF1612,0)</f>
        <v>0</v>
      </c>
      <c r="AG2217" s="48">
        <f>IF($A1820&lt;=AG$610,AG1612,0)</f>
        <v>0</v>
      </c>
      <c r="AH2217" s="263">
        <f>IF($A1820&lt;=$R$610,AH1612,"No")</f>
        <v>0</v>
      </c>
      <c r="AI2217" t="str">
        <f>IF($A1820&lt;=AL610,AI1612,"No")</f>
        <v>Yes</v>
      </c>
      <c r="AJ2217" s="48">
        <v>0</v>
      </c>
      <c r="AK2217" s="48">
        <v>0</v>
      </c>
      <c r="AL2217" s="48">
        <v>0</v>
      </c>
      <c r="AM2217" s="263">
        <f>IF($A1820&lt;=$R$610,AM1612,"No")</f>
        <v>0</v>
      </c>
      <c r="AN2217" t="str">
        <f>IF($A1820&lt;=AQ$610,AN1612,"No")</f>
        <v>Yes</v>
      </c>
      <c r="AO2217">
        <f>IF($A1820&lt;=AQ$610,AO1612,0)</f>
        <v>0</v>
      </c>
      <c r="AP2217">
        <f>IF($A1820&lt;=AQ$610,AP1612,0)</f>
        <v>0</v>
      </c>
      <c r="AQ2217">
        <f>IF($A1820&lt;=AQ$610,AQ1612,0)</f>
        <v>0</v>
      </c>
      <c r="AS2217" t="str">
        <f>IF($A1820&lt;=AV$610,AS1612,"No")</f>
        <v>Yes</v>
      </c>
      <c r="AT2217">
        <f>IF($A1820&lt;=AV$610,AT1612,0)</f>
        <v>0</v>
      </c>
      <c r="AU2217">
        <f>IF($A1820&lt;=AV$610,AU1612,0)</f>
        <v>0</v>
      </c>
      <c r="AV2217">
        <f>IF($A1820&lt;=AV$610,AV1612,0)</f>
        <v>0</v>
      </c>
      <c r="AX2217" s="297" t="str">
        <f>IF($A1820&lt;=BA$610,AX1612,"No")</f>
        <v>Yes</v>
      </c>
      <c r="AY2217" s="297">
        <f>IF($A1820&lt;=BA$610,AY1612,0)</f>
        <v>0</v>
      </c>
      <c r="AZ2217" s="297">
        <f>IF($A1820&lt;=BA$610,AZ1612,0)</f>
        <v>0</v>
      </c>
      <c r="BA2217" s="297">
        <f>IF($A1820&lt;=BA$610,BA1612,0)</f>
        <v>0</v>
      </c>
      <c r="BC2217" t="str">
        <f>IF($A1820&lt;=BF$610,BC1612,"No")</f>
        <v>Yes</v>
      </c>
      <c r="BD2217">
        <f>IF($A1820&lt;=BF$610,BD1612,0)</f>
        <v>0</v>
      </c>
      <c r="BE2217">
        <f>IF($A1820&lt;=BF$610,BE1612,0)</f>
        <v>0</v>
      </c>
      <c r="BF2217">
        <f>IF($A1820&lt;=BF$610,BF1612,0)</f>
        <v>0</v>
      </c>
      <c r="BH2217" t="str">
        <f>IF($A1820&lt;=BK$610,BH1612,"No")</f>
        <v>Yes</v>
      </c>
      <c r="BI2217">
        <f>IF($A1820&lt;=BK$610,BI1612,0)</f>
        <v>0</v>
      </c>
      <c r="BJ2217">
        <f>IF($A1820&lt;=BK$610,BJ1612,0)</f>
        <v>0</v>
      </c>
      <c r="BK2217">
        <f>IF($A1820&lt;=BK$610,BK1612,0)</f>
        <v>0</v>
      </c>
    </row>
    <row r="2218" spans="1:63" s="204" customFormat="1">
      <c r="A2218" s="103" t="s">
        <v>611</v>
      </c>
      <c r="B2218" s="72">
        <v>3</v>
      </c>
      <c r="C2218" s="74">
        <f t="shared" si="1111"/>
        <v>17832</v>
      </c>
      <c r="D2218" s="74">
        <f t="shared" si="1103"/>
        <v>17834</v>
      </c>
      <c r="E2218" s="75" t="str">
        <f t="shared" si="1104"/>
        <v>row 17832 to 17834</v>
      </c>
      <c r="F2218" s="48">
        <f t="shared" si="1101"/>
        <v>2218</v>
      </c>
      <c r="G2218" s="46"/>
      <c r="H2218" s="46"/>
      <c r="I2218" s="46"/>
      <c r="J2218" s="179" t="str">
        <f t="shared" si="1105"/>
        <v>Yes</v>
      </c>
      <c r="K2218" s="179">
        <f t="shared" si="1106"/>
        <v>0</v>
      </c>
      <c r="L2218" s="179">
        <f t="shared" si="1107"/>
        <v>0</v>
      </c>
      <c r="M2218" s="179">
        <f t="shared" si="1108"/>
        <v>0</v>
      </c>
      <c r="N2218" s="267">
        <f t="shared" si="1109"/>
        <v>0</v>
      </c>
      <c r="O2218" t="str">
        <f>IF($A1820&lt;=R$610,O1613,"No")</f>
        <v>Yes</v>
      </c>
      <c r="P2218">
        <f>IF($A1820&lt;=R$610,P1613,0)</f>
        <v>0</v>
      </c>
      <c r="Q2218">
        <f>IF($A1820&lt;=R$610,Q1613,0)</f>
        <v>0</v>
      </c>
      <c r="R2218">
        <f>IF($A1820&lt;=R$610,R1613,0)</f>
        <v>0</v>
      </c>
      <c r="S2218" s="49"/>
      <c r="T2218" t="str">
        <f>IF($A1820&lt;=W610,T1613,"No")</f>
        <v>Yes</v>
      </c>
      <c r="U2218" s="48">
        <v>0</v>
      </c>
      <c r="V2218" s="48">
        <v>0</v>
      </c>
      <c r="W2218" s="48">
        <v>0</v>
      </c>
      <c r="X2218" s="46"/>
      <c r="Y2218" t="str">
        <f>IF($A1820&lt;=AB$610,Y1613,"No")</f>
        <v>Yes</v>
      </c>
      <c r="Z2218">
        <f>IF($A1820&lt;=AB$610,Z1613,0)</f>
        <v>0</v>
      </c>
      <c r="AA2218">
        <f>IF($A1820&lt;=AB$610,AA1613,0)</f>
        <v>0</v>
      </c>
      <c r="AB2218">
        <f>IF($A1820&lt;=AB$610,AB1613,0)</f>
        <v>0</v>
      </c>
      <c r="AC2218" s="49"/>
      <c r="AD2218" t="str">
        <f>IF($A1820&lt;=AG610,AD1613,"No")</f>
        <v>Yes</v>
      </c>
      <c r="AE2218" s="48">
        <f>IF($A1820&lt;=AG$610,AE1613,0)</f>
        <v>0</v>
      </c>
      <c r="AF2218" s="48">
        <f>IF($A1820&lt;=AG$610,AF1613,0)</f>
        <v>0</v>
      </c>
      <c r="AG2218" s="48">
        <f>IF($A1820&lt;=AG$610,AG1613,0)</f>
        <v>0</v>
      </c>
      <c r="AH2218" s="263">
        <f>IF($A1820&lt;=$R$610,AH1613,"No")</f>
        <v>0</v>
      </c>
      <c r="AI2218" t="str">
        <f>IF($A1820&lt;=AL610,AI1613,"No")</f>
        <v>Yes</v>
      </c>
      <c r="AJ2218" s="48">
        <v>0</v>
      </c>
      <c r="AK2218" s="48">
        <v>0</v>
      </c>
      <c r="AL2218" s="48">
        <v>0</v>
      </c>
      <c r="AM2218" s="263">
        <f>IF($A1820&lt;=$R$610,AM1613,"No")</f>
        <v>0</v>
      </c>
      <c r="AN2218" t="str">
        <f>IF($A1820&lt;=AQ$610,AN1613,"No")</f>
        <v>Yes</v>
      </c>
      <c r="AO2218">
        <f>IF($A1820&lt;=AQ$610,AO1613,0)</f>
        <v>0</v>
      </c>
      <c r="AP2218">
        <f>IF($A1820&lt;=AQ$610,AP1613,0)</f>
        <v>0</v>
      </c>
      <c r="AQ2218">
        <f>IF($A1820&lt;=AQ$610,AQ1613,0)</f>
        <v>0</v>
      </c>
      <c r="AS2218" t="str">
        <f>IF($A1820&lt;=AV$610,AS1613,"No")</f>
        <v>Yes</v>
      </c>
      <c r="AT2218">
        <f>IF($A1820&lt;=AV$610,AT1613,0)</f>
        <v>0</v>
      </c>
      <c r="AU2218">
        <f>IF($A1820&lt;=AV$610,AU1613,0)</f>
        <v>0</v>
      </c>
      <c r="AV2218">
        <f>IF($A1820&lt;=AV$610,AV1613,0)</f>
        <v>0</v>
      </c>
      <c r="AX2218" s="297" t="str">
        <f>IF($A1820&lt;=BA$610,AX1613,"No")</f>
        <v>Yes</v>
      </c>
      <c r="AY2218" s="297">
        <f>IF($A1820&lt;=BA$610,AY1613,0)</f>
        <v>0</v>
      </c>
      <c r="AZ2218" s="297">
        <f>IF($A1820&lt;=BA$610,AZ1613,0)</f>
        <v>0</v>
      </c>
      <c r="BA2218" s="297">
        <f>IF($A1820&lt;=BA$610,BA1613,0)</f>
        <v>0</v>
      </c>
      <c r="BC2218" t="str">
        <f>IF($A1820&lt;=BF$610,BC1613,"No")</f>
        <v>Yes</v>
      </c>
      <c r="BD2218">
        <f>IF($A1820&lt;=BF$610,BD1613,0)</f>
        <v>0</v>
      </c>
      <c r="BE2218">
        <f>IF($A1820&lt;=BF$610,BE1613,0)</f>
        <v>0</v>
      </c>
      <c r="BF2218">
        <f>IF($A1820&lt;=BF$610,BF1613,0)</f>
        <v>0</v>
      </c>
      <c r="BH2218" t="str">
        <f>IF($A1820&lt;=BK$610,BH1613,"No")</f>
        <v>Yes</v>
      </c>
      <c r="BI2218">
        <f>IF($A1820&lt;=BK$610,BI1613,0)</f>
        <v>0</v>
      </c>
      <c r="BJ2218">
        <f>IF($A1820&lt;=BK$610,BJ1613,0)</f>
        <v>0</v>
      </c>
      <c r="BK2218">
        <f>IF($A1820&lt;=BK$610,BK1613,0)</f>
        <v>0</v>
      </c>
    </row>
    <row r="2219" spans="1:63" s="204" customFormat="1">
      <c r="A2219" s="103" t="s">
        <v>612</v>
      </c>
      <c r="B2219" s="72">
        <v>3</v>
      </c>
      <c r="C2219" s="74">
        <f t="shared" si="1111"/>
        <v>17835</v>
      </c>
      <c r="D2219" s="74">
        <f t="shared" si="1103"/>
        <v>17837</v>
      </c>
      <c r="E2219" s="75" t="str">
        <f t="shared" si="1104"/>
        <v>row 17835 to 17837</v>
      </c>
      <c r="F2219" s="48">
        <f t="shared" si="1101"/>
        <v>2219</v>
      </c>
      <c r="G2219" s="46"/>
      <c r="H2219" s="46"/>
      <c r="I2219" s="46"/>
      <c r="J2219" s="179" t="str">
        <f t="shared" si="1105"/>
        <v>Yes</v>
      </c>
      <c r="K2219" s="179">
        <f t="shared" si="1106"/>
        <v>0</v>
      </c>
      <c r="L2219" s="179">
        <f t="shared" si="1107"/>
        <v>0</v>
      </c>
      <c r="M2219" s="179">
        <f t="shared" si="1108"/>
        <v>0</v>
      </c>
      <c r="N2219" s="267">
        <f t="shared" si="1109"/>
        <v>0</v>
      </c>
      <c r="O2219" t="str">
        <f>IF($A1820&lt;=R$610,O1614,"No")</f>
        <v>Yes</v>
      </c>
      <c r="P2219">
        <f>IF($A1820&lt;=R$610,P1614,0)</f>
        <v>0</v>
      </c>
      <c r="Q2219">
        <f>IF($A1820&lt;=R$610,Q1614,0)</f>
        <v>0</v>
      </c>
      <c r="R2219">
        <f>IF($A1820&lt;=R$610,R1614,0)</f>
        <v>0</v>
      </c>
      <c r="S2219" s="49"/>
      <c r="T2219" t="str">
        <f>IF($A1820&lt;=W610,T1614,"No")</f>
        <v>Yes</v>
      </c>
      <c r="U2219" s="48">
        <v>0</v>
      </c>
      <c r="V2219" s="48">
        <v>0</v>
      </c>
      <c r="W2219" s="48">
        <v>0</v>
      </c>
      <c r="X2219" s="46"/>
      <c r="Y2219" t="str">
        <f>IF($A1820&lt;=AB$610,Y1614,"No")</f>
        <v>Yes</v>
      </c>
      <c r="Z2219">
        <f>IF($A1820&lt;=AB$610,Z1614,0)</f>
        <v>0</v>
      </c>
      <c r="AA2219">
        <f>IF($A1820&lt;=AB$610,AA1614,0)</f>
        <v>0</v>
      </c>
      <c r="AB2219">
        <f>IF($A1820&lt;=AB$610,AB1614,0)</f>
        <v>0</v>
      </c>
      <c r="AC2219" s="49"/>
      <c r="AD2219" t="str">
        <f>IF($A1820&lt;=AG610,AD1614,"No")</f>
        <v>Yes</v>
      </c>
      <c r="AE2219" s="48">
        <f>IF($A1820&lt;=AG$610,AE1614,0)</f>
        <v>0</v>
      </c>
      <c r="AF2219" s="48">
        <f>IF($A1820&lt;=AG$610,AF1614,0)</f>
        <v>0</v>
      </c>
      <c r="AG2219" s="48">
        <f>IF($A1820&lt;=AG$610,AG1614,0)</f>
        <v>0</v>
      </c>
      <c r="AH2219" s="263">
        <f>IF($A1820&lt;=$R$610,AH1614,"No")</f>
        <v>0</v>
      </c>
      <c r="AI2219" t="str">
        <f>IF($A1820&lt;=AL610,AI1614,"No")</f>
        <v>Yes</v>
      </c>
      <c r="AJ2219" s="48">
        <v>0</v>
      </c>
      <c r="AK2219" s="48">
        <v>0</v>
      </c>
      <c r="AL2219" s="48">
        <v>0</v>
      </c>
      <c r="AM2219" s="263">
        <f>IF($A1820&lt;=$R$610,AM1614,"No")</f>
        <v>0</v>
      </c>
      <c r="AN2219" t="str">
        <f>IF($A1820&lt;=AQ$610,AN1614,"No")</f>
        <v>Yes</v>
      </c>
      <c r="AO2219">
        <f>IF($A1820&lt;=AQ$610,AO1614,0)</f>
        <v>0</v>
      </c>
      <c r="AP2219">
        <f>IF($A1820&lt;=AQ$610,AP1614,0)</f>
        <v>0</v>
      </c>
      <c r="AQ2219">
        <f>IF($A1820&lt;=AQ$610,AQ1614,0)</f>
        <v>0</v>
      </c>
      <c r="AS2219" t="str">
        <f>IF($A1820&lt;=AV$610,AS1614,"No")</f>
        <v>Yes</v>
      </c>
      <c r="AT2219">
        <f>IF($A1820&lt;=AV$610,AT1614,0)</f>
        <v>0</v>
      </c>
      <c r="AU2219">
        <f>IF($A1820&lt;=AV$610,AU1614,0)</f>
        <v>0</v>
      </c>
      <c r="AV2219">
        <f>IF($A1820&lt;=AV$610,AV1614,0)</f>
        <v>0</v>
      </c>
      <c r="AX2219" s="297" t="str">
        <f>IF($A1820&lt;=BA$610,AX1614,"No")</f>
        <v>Yes</v>
      </c>
      <c r="AY2219" s="297">
        <f>IF($A1820&lt;=BA$610,AY1614,0)</f>
        <v>0</v>
      </c>
      <c r="AZ2219" s="297">
        <f>IF($A1820&lt;=BA$610,AZ1614,0)</f>
        <v>0</v>
      </c>
      <c r="BA2219" s="297">
        <f>IF($A1820&lt;=BA$610,BA1614,0)</f>
        <v>0</v>
      </c>
      <c r="BC2219" t="str">
        <f>IF($A1820&lt;=BF$610,BC1614,"No")</f>
        <v>Yes</v>
      </c>
      <c r="BD2219">
        <f>IF($A1820&lt;=BF$610,BD1614,0)</f>
        <v>0</v>
      </c>
      <c r="BE2219">
        <f>IF($A1820&lt;=BF$610,BE1614,0)</f>
        <v>0</v>
      </c>
      <c r="BF2219">
        <f>IF($A1820&lt;=BF$610,BF1614,0)</f>
        <v>0</v>
      </c>
      <c r="BH2219" t="str">
        <f>IF($A1820&lt;=BK$610,BH1614,"No")</f>
        <v>Yes</v>
      </c>
      <c r="BI2219">
        <f>IF($A1820&lt;=BK$610,BI1614,0)</f>
        <v>0</v>
      </c>
      <c r="BJ2219">
        <f>IF($A1820&lt;=BK$610,BJ1614,0)</f>
        <v>0</v>
      </c>
      <c r="BK2219">
        <f>IF($A1820&lt;=BK$610,BK1614,0)</f>
        <v>0</v>
      </c>
    </row>
    <row r="2220" spans="1:63" s="204" customFormat="1">
      <c r="A2220" s="103" t="s">
        <v>613</v>
      </c>
      <c r="B2220" s="72">
        <v>5</v>
      </c>
      <c r="C2220" s="74">
        <f t="shared" si="1111"/>
        <v>17838</v>
      </c>
      <c r="D2220" s="74">
        <f t="shared" si="1103"/>
        <v>17842</v>
      </c>
      <c r="E2220" s="75" t="str">
        <f t="shared" si="1104"/>
        <v>row 17838 to 17842</v>
      </c>
      <c r="F2220" s="48">
        <f t="shared" si="1101"/>
        <v>2220</v>
      </c>
      <c r="G2220" s="46"/>
      <c r="H2220" s="46"/>
      <c r="I2220" s="46"/>
      <c r="J2220" s="179" t="str">
        <f t="shared" ref="J2220:J2251" si="1112">INDEX($A:$BW,ROW(),MATCH($J$2,$O$2:$BW$2,0)+14)</f>
        <v>Yes</v>
      </c>
      <c r="K2220" s="179">
        <f t="shared" ref="K2220:K2251" si="1113">INDEX($A:$BW,ROW(),MATCH($J$2,$O$2:$BW$2,0)+15)</f>
        <v>0</v>
      </c>
      <c r="L2220" s="179">
        <f t="shared" ref="L2220:L2251" si="1114">INDEX($A:$BW,ROW(),MATCH($J$2,$O$2:$BW$2,0)+16)</f>
        <v>0</v>
      </c>
      <c r="M2220" s="179">
        <f t="shared" ref="M2220:M2251" si="1115">INDEX($A:$BW,ROW(),MATCH($J$2,$O$2:$BW$2,0)+17)</f>
        <v>0</v>
      </c>
      <c r="N2220" s="267">
        <f t="shared" ref="N2220:N2251" si="1116">INDEX($A:$BW,ROW(),MATCH($J$2,$O$2:$BW$2,0)+18)</f>
        <v>0</v>
      </c>
      <c r="O2220" t="str">
        <f>IF($A1820&lt;=R$610,O1615,"No")</f>
        <v>Yes</v>
      </c>
      <c r="P2220">
        <f>IF($A1820&lt;=R$610,P1615,0)</f>
        <v>0</v>
      </c>
      <c r="Q2220">
        <f>IF($A1820&lt;=R$610,Q1615,0)</f>
        <v>0</v>
      </c>
      <c r="R2220">
        <f>IF($A1820&lt;=R$610,R1615,0)</f>
        <v>0</v>
      </c>
      <c r="S2220" s="49"/>
      <c r="T2220" t="str">
        <f>IF($A1820&lt;=W610,T1615,"No")</f>
        <v>Yes</v>
      </c>
      <c r="U2220" s="48">
        <v>0</v>
      </c>
      <c r="V2220" s="48">
        <v>0</v>
      </c>
      <c r="W2220" s="48">
        <v>0</v>
      </c>
      <c r="X2220" s="46"/>
      <c r="Y2220" t="str">
        <f>IF($A1820&lt;=AB$610,Y1615,"No")</f>
        <v>Yes</v>
      </c>
      <c r="Z2220">
        <f>IF($A1820&lt;=AB$610,Z1615,0)</f>
        <v>0</v>
      </c>
      <c r="AA2220">
        <f>IF($A1820&lt;=AB$610,AA1615,0)</f>
        <v>0</v>
      </c>
      <c r="AB2220">
        <f>IF($A1820&lt;=AB$610,AB1615,0)</f>
        <v>0</v>
      </c>
      <c r="AC2220" s="49"/>
      <c r="AD2220" t="str">
        <f>IF($A1820&lt;=AG610,AD1615,"No")</f>
        <v>Yes</v>
      </c>
      <c r="AE2220" s="48">
        <f>IF($A1820&lt;=AG$610,AE1615,0)</f>
        <v>0</v>
      </c>
      <c r="AF2220" s="48">
        <f>IF($A1820&lt;=AG$610,AF1615,0)</f>
        <v>0</v>
      </c>
      <c r="AG2220" s="48">
        <f>IF($A1820&lt;=AG$610,AG1615,0)</f>
        <v>0</v>
      </c>
      <c r="AH2220" s="263">
        <f>IF($A1820&lt;=$R$610,AH1615,"No")</f>
        <v>0</v>
      </c>
      <c r="AI2220" t="str">
        <f>IF($A1820&lt;=AL610,AI1615,"No")</f>
        <v>Yes</v>
      </c>
      <c r="AJ2220" s="48">
        <v>0</v>
      </c>
      <c r="AK2220" s="48">
        <v>0</v>
      </c>
      <c r="AL2220" s="48">
        <v>0</v>
      </c>
      <c r="AM2220" s="263">
        <f>IF($A1820&lt;=$R$610,AM1615,"No")</f>
        <v>0</v>
      </c>
      <c r="AN2220" t="str">
        <f>IF($A1820&lt;=AQ$610,AN1615,"No")</f>
        <v>Yes</v>
      </c>
      <c r="AO2220">
        <f>IF($A1820&lt;=AQ$610,AO1615,0)</f>
        <v>0</v>
      </c>
      <c r="AP2220">
        <f>IF($A1820&lt;=AQ$610,AP1615,0)</f>
        <v>0</v>
      </c>
      <c r="AQ2220">
        <f>IF($A1820&lt;=AQ$610,AQ1615,0)</f>
        <v>0</v>
      </c>
      <c r="AS2220" t="str">
        <f>IF($A1820&lt;=AV$610,AS1615,"No")</f>
        <v>Yes</v>
      </c>
      <c r="AT2220">
        <f>IF($A1820&lt;=AV$610,AT1615,0)</f>
        <v>0</v>
      </c>
      <c r="AU2220">
        <f>IF($A1820&lt;=AV$610,AU1615,0)</f>
        <v>0</v>
      </c>
      <c r="AV2220">
        <f>IF($A1820&lt;=AV$610,AV1615,0)</f>
        <v>0</v>
      </c>
      <c r="AX2220" s="297" t="str">
        <f>IF($A1820&lt;=BA$610,AX1615,"No")</f>
        <v>Yes</v>
      </c>
      <c r="AY2220" s="297">
        <f>IF($A1820&lt;=BA$610,AY1615,0)</f>
        <v>0</v>
      </c>
      <c r="AZ2220" s="297">
        <f>IF($A1820&lt;=BA$610,AZ1615,0)</f>
        <v>0</v>
      </c>
      <c r="BA2220" s="297">
        <f>IF($A1820&lt;=BA$610,BA1615,0)</f>
        <v>0</v>
      </c>
      <c r="BC2220" t="str">
        <f>IF($A1820&lt;=BF$610,BC1615,"No")</f>
        <v>Yes</v>
      </c>
      <c r="BD2220">
        <f>IF($A1820&lt;=BF$610,BD1615,0)</f>
        <v>0</v>
      </c>
      <c r="BE2220">
        <f>IF($A1820&lt;=BF$610,BE1615,0)</f>
        <v>0</v>
      </c>
      <c r="BF2220">
        <f>IF($A1820&lt;=BF$610,BF1615,0)</f>
        <v>0</v>
      </c>
      <c r="BH2220" t="str">
        <f>IF($A1820&lt;=BK$610,BH1615,"No")</f>
        <v>Yes</v>
      </c>
      <c r="BI2220">
        <f>IF($A1820&lt;=BK$610,BI1615,0)</f>
        <v>0</v>
      </c>
      <c r="BJ2220">
        <f>IF($A1820&lt;=BK$610,BJ1615,0)</f>
        <v>0</v>
      </c>
      <c r="BK2220">
        <f>IF($A1820&lt;=BK$610,BK1615,0)</f>
        <v>0</v>
      </c>
    </row>
    <row r="2221" spans="1:63" s="204" customFormat="1">
      <c r="A2221" s="103" t="s">
        <v>595</v>
      </c>
      <c r="B2221" s="72">
        <v>3</v>
      </c>
      <c r="C2221" s="74">
        <f t="shared" si="1111"/>
        <v>17843</v>
      </c>
      <c r="D2221" s="74">
        <f t="shared" si="1103"/>
        <v>17845</v>
      </c>
      <c r="E2221" s="75" t="str">
        <f t="shared" si="1104"/>
        <v>row 17843 to 17845</v>
      </c>
      <c r="F2221" s="48">
        <f t="shared" si="1101"/>
        <v>2221</v>
      </c>
      <c r="G2221" s="46"/>
      <c r="H2221" s="46"/>
      <c r="I2221" s="46"/>
      <c r="J2221" s="179" t="str">
        <f t="shared" si="1112"/>
        <v>Yes</v>
      </c>
      <c r="K2221" s="179">
        <f t="shared" si="1113"/>
        <v>0</v>
      </c>
      <c r="L2221" s="179">
        <f t="shared" si="1114"/>
        <v>0</v>
      </c>
      <c r="M2221" s="179">
        <f t="shared" si="1115"/>
        <v>0</v>
      </c>
      <c r="N2221" s="267">
        <f t="shared" si="1116"/>
        <v>0</v>
      </c>
      <c r="O2221" t="str">
        <f>IF($A1820&lt;=R$610,O1616,"No")</f>
        <v>Yes</v>
      </c>
      <c r="P2221">
        <f>IF($A1820&lt;=R$610,P1616,0)</f>
        <v>0</v>
      </c>
      <c r="Q2221">
        <f>IF($A1820&lt;=R$610,Q1616,0)</f>
        <v>0</v>
      </c>
      <c r="R2221">
        <f>IF($A1820&lt;=R$610,R1616,0)</f>
        <v>0</v>
      </c>
      <c r="S2221" s="49"/>
      <c r="T2221" t="str">
        <f>IF($A1820&lt;=W610,T1616,"No")</f>
        <v>Yes</v>
      </c>
      <c r="U2221" s="48">
        <v>0</v>
      </c>
      <c r="V2221" s="48">
        <v>0</v>
      </c>
      <c r="W2221" s="48">
        <v>0</v>
      </c>
      <c r="X2221" s="46"/>
      <c r="Y2221" t="str">
        <f>IF($A1820&lt;=AB$610,Y1616,"No")</f>
        <v>Yes</v>
      </c>
      <c r="Z2221">
        <f>IF($A1820&lt;=AB$610,Z1616,0)</f>
        <v>0</v>
      </c>
      <c r="AA2221">
        <f>IF($A1820&lt;=AB$610,AA1616,0)</f>
        <v>0</v>
      </c>
      <c r="AB2221">
        <f>IF($A1820&lt;=AB$610,AB1616,0)</f>
        <v>0</v>
      </c>
      <c r="AC2221" s="49"/>
      <c r="AD2221" t="str">
        <f>IF($A1820&lt;=AG610,AD1616,"No")</f>
        <v>Yes</v>
      </c>
      <c r="AE2221" s="48">
        <f>IF($A1820&lt;=AG$610,AE1616,0)</f>
        <v>0</v>
      </c>
      <c r="AF2221" s="48">
        <f>IF($A1820&lt;=AG$610,AF1616,0)</f>
        <v>0</v>
      </c>
      <c r="AG2221" s="48">
        <f>IF($A1820&lt;=AG$610,AG1616,0)</f>
        <v>0</v>
      </c>
      <c r="AH2221" s="263">
        <f>IF($A1820&lt;=$R$610,AH1616,"No")</f>
        <v>0</v>
      </c>
      <c r="AI2221" t="str">
        <f>IF($A1820&lt;=AL610,AI1616,"No")</f>
        <v>Yes</v>
      </c>
      <c r="AJ2221" s="48">
        <v>0</v>
      </c>
      <c r="AK2221" s="48">
        <v>0</v>
      </c>
      <c r="AL2221" s="48">
        <v>0</v>
      </c>
      <c r="AM2221" s="263">
        <f>IF($A1820&lt;=$R$610,AM1616,"No")</f>
        <v>0</v>
      </c>
      <c r="AN2221" t="str">
        <f>IF($A1820&lt;=AQ$610,AN1616,"No")</f>
        <v>Yes</v>
      </c>
      <c r="AO2221">
        <f>IF($A1820&lt;=AQ$610,AO1616,0)</f>
        <v>0</v>
      </c>
      <c r="AP2221">
        <f>IF($A1820&lt;=AQ$610,AP1616,0)</f>
        <v>0</v>
      </c>
      <c r="AQ2221">
        <f>IF($A1820&lt;=AQ$610,AQ1616,0)</f>
        <v>0</v>
      </c>
      <c r="AS2221" t="str">
        <f>IF($A1820&lt;=AV$610,AS1616,"No")</f>
        <v>Yes</v>
      </c>
      <c r="AT2221">
        <f>IF($A1820&lt;=AV$610,AT1616,0)</f>
        <v>0</v>
      </c>
      <c r="AU2221">
        <f>IF($A1820&lt;=AV$610,AU1616,0)</f>
        <v>0</v>
      </c>
      <c r="AV2221">
        <f>IF($A1820&lt;=AV$610,AV1616,0)</f>
        <v>0</v>
      </c>
      <c r="AX2221" s="297" t="str">
        <f>IF($A1820&lt;=BA$610,AX1616,"No")</f>
        <v>Yes</v>
      </c>
      <c r="AY2221" s="297">
        <f>IF($A1820&lt;=BA$610,AY1616,0)</f>
        <v>0</v>
      </c>
      <c r="AZ2221" s="297">
        <f>IF($A1820&lt;=BA$610,AZ1616,0)</f>
        <v>0</v>
      </c>
      <c r="BA2221" s="297">
        <f>IF($A1820&lt;=BA$610,BA1616,0)</f>
        <v>0</v>
      </c>
      <c r="BC2221" t="str">
        <f>IF($A1820&lt;=BF$610,BC1616,"No")</f>
        <v>Yes</v>
      </c>
      <c r="BD2221">
        <f>IF($A1820&lt;=BF$610,BD1616,0)</f>
        <v>0</v>
      </c>
      <c r="BE2221">
        <f>IF($A1820&lt;=BF$610,BE1616,0)</f>
        <v>0</v>
      </c>
      <c r="BF2221">
        <f>IF($A1820&lt;=BF$610,BF1616,0)</f>
        <v>0</v>
      </c>
      <c r="BH2221" t="str">
        <f>IF($A1820&lt;=BK$610,BH1616,"No")</f>
        <v>Yes</v>
      </c>
      <c r="BI2221">
        <f>IF($A1820&lt;=BK$610,BI1616,0)</f>
        <v>0</v>
      </c>
      <c r="BJ2221">
        <f>IF($A1820&lt;=BK$610,BJ1616,0)</f>
        <v>0</v>
      </c>
      <c r="BK2221">
        <f>IF($A1820&lt;=BK$610,BK1616,0)</f>
        <v>0</v>
      </c>
    </row>
    <row r="2222" spans="1:63" s="204" customFormat="1">
      <c r="A2222" s="103" t="s">
        <v>599</v>
      </c>
      <c r="B2222" s="72">
        <v>3</v>
      </c>
      <c r="C2222" s="74">
        <f t="shared" si="1111"/>
        <v>17846</v>
      </c>
      <c r="D2222" s="74">
        <f t="shared" si="1103"/>
        <v>17848</v>
      </c>
      <c r="E2222" s="75" t="str">
        <f t="shared" si="1104"/>
        <v>row 17846 to 17848</v>
      </c>
      <c r="F2222" s="48">
        <f t="shared" si="1101"/>
        <v>2222</v>
      </c>
      <c r="G2222" s="46"/>
      <c r="H2222" s="46"/>
      <c r="I2222" s="46"/>
      <c r="J2222" s="179" t="str">
        <f t="shared" si="1112"/>
        <v>Yes</v>
      </c>
      <c r="K2222" s="179">
        <f t="shared" si="1113"/>
        <v>0</v>
      </c>
      <c r="L2222" s="179">
        <f t="shared" si="1114"/>
        <v>0</v>
      </c>
      <c r="M2222" s="179">
        <f t="shared" si="1115"/>
        <v>0</v>
      </c>
      <c r="N2222" s="267">
        <f t="shared" si="1116"/>
        <v>0</v>
      </c>
      <c r="O2222" t="str">
        <f>IF($A1820&lt;=R$610,O1617,"No")</f>
        <v>Yes</v>
      </c>
      <c r="P2222">
        <f>IF($A1820&lt;=R$610,P1617,0)</f>
        <v>0</v>
      </c>
      <c r="Q2222">
        <f>IF($A1820&lt;=R$610,Q1617,0)</f>
        <v>0</v>
      </c>
      <c r="R2222">
        <f>IF($A1820&lt;=R$610,R1617,0)</f>
        <v>0</v>
      </c>
      <c r="S2222" s="49"/>
      <c r="T2222" t="str">
        <f>IF($A1820&lt;=W610,T1617,"No")</f>
        <v>Yes</v>
      </c>
      <c r="U2222" s="48">
        <v>0</v>
      </c>
      <c r="V2222" s="48">
        <v>0</v>
      </c>
      <c r="W2222" s="48">
        <v>0</v>
      </c>
      <c r="X2222" s="46"/>
      <c r="Y2222" t="str">
        <f>IF($A1820&lt;=AB$610,Y1617,"No")</f>
        <v>Yes</v>
      </c>
      <c r="Z2222">
        <f>IF($A1820&lt;=AB$610,Z1617,0)</f>
        <v>0</v>
      </c>
      <c r="AA2222">
        <f>IF($A1820&lt;=AB$610,AA1617,0)</f>
        <v>0</v>
      </c>
      <c r="AB2222">
        <f>IF($A1820&lt;=AB$610,AB1617,0)</f>
        <v>0</v>
      </c>
      <c r="AC2222" s="49"/>
      <c r="AD2222" t="str">
        <f>IF($A1820&lt;=AG610,AD1617,"No")</f>
        <v>Yes</v>
      </c>
      <c r="AE2222" s="48">
        <f>IF($A1820&lt;=AG$610,AE1617,0)</f>
        <v>0</v>
      </c>
      <c r="AF2222" s="48">
        <f>IF($A1820&lt;=AG$610,AF1617,0)</f>
        <v>0</v>
      </c>
      <c r="AG2222" s="48">
        <f>IF($A1820&lt;=AG$610,AG1617,0)</f>
        <v>0</v>
      </c>
      <c r="AH2222" s="263">
        <f>IF($A1820&lt;=$R$610,AH1617,"No")</f>
        <v>0</v>
      </c>
      <c r="AI2222" t="str">
        <f>IF($A1820&lt;=AL610,AI1617,"No")</f>
        <v>Yes</v>
      </c>
      <c r="AJ2222" s="48">
        <v>0</v>
      </c>
      <c r="AK2222" s="48">
        <v>0</v>
      </c>
      <c r="AL2222" s="48">
        <v>0</v>
      </c>
      <c r="AM2222" s="263">
        <f>IF($A1820&lt;=$R$610,AM1617,"No")</f>
        <v>0</v>
      </c>
      <c r="AN2222" t="str">
        <f>IF($A1820&lt;=AQ$610,AN1617,"No")</f>
        <v>Yes</v>
      </c>
      <c r="AO2222">
        <f>IF($A1820&lt;=AQ$610,AO1617,0)</f>
        <v>0</v>
      </c>
      <c r="AP2222">
        <f>IF($A1820&lt;=AQ$610,AP1617,0)</f>
        <v>0</v>
      </c>
      <c r="AQ2222">
        <f>IF($A1820&lt;=AQ$610,AQ1617,0)</f>
        <v>0</v>
      </c>
      <c r="AS2222" t="str">
        <f>IF($A1820&lt;=AV$610,AS1617,"No")</f>
        <v>Yes</v>
      </c>
      <c r="AT2222">
        <f>IF($A1820&lt;=AV$610,AT1617,0)</f>
        <v>0</v>
      </c>
      <c r="AU2222">
        <f>IF($A1820&lt;=AV$610,AU1617,0)</f>
        <v>0</v>
      </c>
      <c r="AV2222">
        <f>IF($A1820&lt;=AV$610,AV1617,0)</f>
        <v>0</v>
      </c>
      <c r="AX2222" s="297" t="str">
        <f>IF($A1820&lt;=BA$610,AX1617,"No")</f>
        <v>Yes</v>
      </c>
      <c r="AY2222" s="297">
        <f>IF($A1820&lt;=BA$610,AY1617,0)</f>
        <v>0</v>
      </c>
      <c r="AZ2222" s="297">
        <f>IF($A1820&lt;=BA$610,AZ1617,0)</f>
        <v>0</v>
      </c>
      <c r="BA2222" s="297">
        <f>IF($A1820&lt;=BA$610,BA1617,0)</f>
        <v>0</v>
      </c>
      <c r="BC2222" t="str">
        <f>IF($A1820&lt;=BF$610,BC1617,"No")</f>
        <v>Yes</v>
      </c>
      <c r="BD2222">
        <f>IF($A1820&lt;=BF$610,BD1617,0)</f>
        <v>0</v>
      </c>
      <c r="BE2222">
        <f>IF($A1820&lt;=BF$610,BE1617,0)</f>
        <v>0</v>
      </c>
      <c r="BF2222">
        <f>IF($A1820&lt;=BF$610,BF1617,0)</f>
        <v>0</v>
      </c>
      <c r="BH2222" t="str">
        <f>IF($A1820&lt;=BK$610,BH1617,"No")</f>
        <v>Yes</v>
      </c>
      <c r="BI2222">
        <f>IF($A1820&lt;=BK$610,BI1617,0)</f>
        <v>0</v>
      </c>
      <c r="BJ2222">
        <f>IF($A1820&lt;=BK$610,BJ1617,0)</f>
        <v>0</v>
      </c>
      <c r="BK2222">
        <f>IF($A1820&lt;=BK$610,BK1617,0)</f>
        <v>0</v>
      </c>
    </row>
    <row r="2223" spans="1:63" s="204" customFormat="1">
      <c r="A2223" s="103" t="s">
        <v>600</v>
      </c>
      <c r="B2223" s="72">
        <v>3</v>
      </c>
      <c r="C2223" s="74">
        <f t="shared" si="1111"/>
        <v>17849</v>
      </c>
      <c r="D2223" s="74">
        <f t="shared" si="1103"/>
        <v>17851</v>
      </c>
      <c r="E2223" s="75" t="str">
        <f t="shared" si="1104"/>
        <v>row 17849 to 17851</v>
      </c>
      <c r="F2223" s="48">
        <f t="shared" si="1101"/>
        <v>2223</v>
      </c>
      <c r="G2223" s="46"/>
      <c r="H2223" s="46"/>
      <c r="I2223" s="46"/>
      <c r="J2223" s="179" t="str">
        <f t="shared" si="1112"/>
        <v>Yes</v>
      </c>
      <c r="K2223" s="179">
        <f t="shared" si="1113"/>
        <v>0</v>
      </c>
      <c r="L2223" s="179">
        <f t="shared" si="1114"/>
        <v>0</v>
      </c>
      <c r="M2223" s="179">
        <f t="shared" si="1115"/>
        <v>0</v>
      </c>
      <c r="N2223" s="267">
        <f t="shared" si="1116"/>
        <v>0</v>
      </c>
      <c r="O2223" t="str">
        <f>IF($A1820&lt;=R$610,O1618,"No")</f>
        <v>Yes</v>
      </c>
      <c r="P2223">
        <f>IF($A1820&lt;=R$610,P1618,0)</f>
        <v>0</v>
      </c>
      <c r="Q2223">
        <f>IF($A1820&lt;=R$610,Q1618,0)</f>
        <v>0</v>
      </c>
      <c r="R2223">
        <f>IF($A1820&lt;=R$610,R1618,0)</f>
        <v>0</v>
      </c>
      <c r="S2223" s="49"/>
      <c r="T2223" t="str">
        <f>IF($A1820&lt;=W610,T1618,"No")</f>
        <v>Yes</v>
      </c>
      <c r="U2223" s="48">
        <v>0</v>
      </c>
      <c r="V2223" s="48">
        <v>0</v>
      </c>
      <c r="W2223" s="48">
        <v>0</v>
      </c>
      <c r="X2223" s="46"/>
      <c r="Y2223" t="str">
        <f>IF($A1820&lt;=AB$610,Y1618,"No")</f>
        <v>Yes</v>
      </c>
      <c r="Z2223">
        <f>IF($A1820&lt;=AB$610,Z1618,0)</f>
        <v>0</v>
      </c>
      <c r="AA2223">
        <f>IF($A1820&lt;=AB$610,AA1618,0)</f>
        <v>0</v>
      </c>
      <c r="AB2223">
        <f>IF($A1820&lt;=AB$610,AB1618,0)</f>
        <v>0</v>
      </c>
      <c r="AC2223" s="49"/>
      <c r="AD2223" t="str">
        <f>IF($A1820&lt;=AG610,AD1618,"No")</f>
        <v>Yes</v>
      </c>
      <c r="AE2223" s="48">
        <f>IF($A1820&lt;=AG$610,AE1618,0)</f>
        <v>0</v>
      </c>
      <c r="AF2223" s="48">
        <f>IF($A1820&lt;=AG$610,AF1618,0)</f>
        <v>0</v>
      </c>
      <c r="AG2223" s="48">
        <f>IF($A1820&lt;=AG$610,AG1618,0)</f>
        <v>0</v>
      </c>
      <c r="AH2223" s="263">
        <f>IF($A1820&lt;=$R$610,AH1618,"No")</f>
        <v>0</v>
      </c>
      <c r="AI2223" t="str">
        <f>IF($A1820&lt;=AL610,AI1618,"No")</f>
        <v>Yes</v>
      </c>
      <c r="AJ2223" s="48">
        <v>0</v>
      </c>
      <c r="AK2223" s="48">
        <v>0</v>
      </c>
      <c r="AL2223" s="48">
        <v>0</v>
      </c>
      <c r="AM2223" s="263">
        <f>IF($A1820&lt;=$R$610,AM1618,"No")</f>
        <v>0</v>
      </c>
      <c r="AN2223" t="str">
        <f>IF($A1820&lt;=AQ$610,AN1618,"No")</f>
        <v>Yes</v>
      </c>
      <c r="AO2223">
        <f>IF($A1820&lt;=AQ$610,AO1618,0)</f>
        <v>0</v>
      </c>
      <c r="AP2223">
        <f>IF($A1820&lt;=AQ$610,AP1618,0)</f>
        <v>0</v>
      </c>
      <c r="AQ2223">
        <f>IF($A1820&lt;=AQ$610,AQ1618,0)</f>
        <v>0</v>
      </c>
      <c r="AS2223" t="str">
        <f>IF($A1820&lt;=AV$610,AS1618,"No")</f>
        <v>Yes</v>
      </c>
      <c r="AT2223">
        <f>IF($A1820&lt;=AV$610,AT1618,0)</f>
        <v>0</v>
      </c>
      <c r="AU2223">
        <f>IF($A1820&lt;=AV$610,AU1618,0)</f>
        <v>0</v>
      </c>
      <c r="AV2223">
        <f>IF($A1820&lt;=AV$610,AV1618,0)</f>
        <v>0</v>
      </c>
      <c r="AX2223" s="297" t="str">
        <f>IF($A1820&lt;=BA$610,AX1618,"No")</f>
        <v>Yes</v>
      </c>
      <c r="AY2223" s="297">
        <f>IF($A1820&lt;=BA$610,AY1618,0)</f>
        <v>0</v>
      </c>
      <c r="AZ2223" s="297">
        <f>IF($A1820&lt;=BA$610,AZ1618,0)</f>
        <v>0</v>
      </c>
      <c r="BA2223" s="297">
        <f>IF($A1820&lt;=BA$610,BA1618,0)</f>
        <v>0</v>
      </c>
      <c r="BC2223" t="str">
        <f>IF($A1820&lt;=BF$610,BC1618,"No")</f>
        <v>Yes</v>
      </c>
      <c r="BD2223">
        <f>IF($A1820&lt;=BF$610,BD1618,0)</f>
        <v>0</v>
      </c>
      <c r="BE2223">
        <f>IF($A1820&lt;=BF$610,BE1618,0)</f>
        <v>0</v>
      </c>
      <c r="BF2223">
        <f>IF($A1820&lt;=BF$610,BF1618,0)</f>
        <v>0</v>
      </c>
      <c r="BH2223" t="str">
        <f>IF($A1820&lt;=BK$610,BH1618,"No")</f>
        <v>Yes</v>
      </c>
      <c r="BI2223">
        <f>IF($A1820&lt;=BK$610,BI1618,0)</f>
        <v>0</v>
      </c>
      <c r="BJ2223">
        <f>IF($A1820&lt;=BK$610,BJ1618,0)</f>
        <v>0</v>
      </c>
      <c r="BK2223">
        <f>IF($A1820&lt;=BK$610,BK1618,0)</f>
        <v>0</v>
      </c>
    </row>
    <row r="2224" spans="1:63" s="204" customFormat="1">
      <c r="A2224" s="103" t="s">
        <v>601</v>
      </c>
      <c r="B2224" s="72">
        <v>3</v>
      </c>
      <c r="C2224" s="74">
        <f t="shared" si="1111"/>
        <v>17852</v>
      </c>
      <c r="D2224" s="74">
        <f t="shared" si="1103"/>
        <v>17854</v>
      </c>
      <c r="E2224" s="75" t="str">
        <f t="shared" si="1104"/>
        <v>row 17852 to 17854</v>
      </c>
      <c r="F2224" s="48">
        <f t="shared" si="1101"/>
        <v>2224</v>
      </c>
      <c r="G2224" s="46"/>
      <c r="H2224" s="46"/>
      <c r="I2224" s="46"/>
      <c r="J2224" s="179" t="str">
        <f t="shared" si="1112"/>
        <v>Yes</v>
      </c>
      <c r="K2224" s="179">
        <f t="shared" si="1113"/>
        <v>0</v>
      </c>
      <c r="L2224" s="179">
        <f t="shared" si="1114"/>
        <v>0</v>
      </c>
      <c r="M2224" s="179">
        <f t="shared" si="1115"/>
        <v>0</v>
      </c>
      <c r="N2224" s="267">
        <f t="shared" si="1116"/>
        <v>0</v>
      </c>
      <c r="O2224" t="str">
        <f>IF($A1820&lt;=R$610,O1619,"No")</f>
        <v>Yes</v>
      </c>
      <c r="P2224">
        <f>IF($A1820&lt;=R$610,P1619,0)</f>
        <v>0</v>
      </c>
      <c r="Q2224">
        <f>IF($A1820&lt;=R$610,Q1619,0)</f>
        <v>0</v>
      </c>
      <c r="R2224">
        <f>IF($A1820&lt;=R$610,R1619,0)</f>
        <v>0</v>
      </c>
      <c r="S2224" s="49"/>
      <c r="T2224" t="str">
        <f>IF($A1820&lt;=W610,T1619,"No")</f>
        <v>Yes</v>
      </c>
      <c r="U2224" s="48">
        <v>0</v>
      </c>
      <c r="V2224" s="48">
        <v>0</v>
      </c>
      <c r="W2224" s="48">
        <v>0</v>
      </c>
      <c r="X2224" s="46"/>
      <c r="Y2224" t="str">
        <f>IF($A1820&lt;=AB$610,Y1619,"No")</f>
        <v>Yes</v>
      </c>
      <c r="Z2224">
        <f>IF($A1820&lt;=AB$610,Z1619,0)</f>
        <v>0</v>
      </c>
      <c r="AA2224">
        <f>IF($A1820&lt;=AB$610,AA1619,0)</f>
        <v>0</v>
      </c>
      <c r="AB2224">
        <f>IF($A1820&lt;=AB$610,AB1619,0)</f>
        <v>0</v>
      </c>
      <c r="AC2224" s="49"/>
      <c r="AD2224" t="str">
        <f>IF($A1820&lt;=AG610,AD1619,"No")</f>
        <v>Yes</v>
      </c>
      <c r="AE2224" s="48">
        <f>IF($A1820&lt;=AG$610,AE1619,0)</f>
        <v>0</v>
      </c>
      <c r="AF2224" s="48">
        <f>IF($A1820&lt;=AG$610,AF1619,0)</f>
        <v>0</v>
      </c>
      <c r="AG2224" s="48">
        <f>IF($A1820&lt;=AG$610,AG1619,0)</f>
        <v>0</v>
      </c>
      <c r="AH2224" s="263">
        <f>IF($A1820&lt;=$R$610,AH1619,"No")</f>
        <v>0</v>
      </c>
      <c r="AI2224" t="str">
        <f>IF($A1820&lt;=AL610,AI1619,"No")</f>
        <v>Yes</v>
      </c>
      <c r="AJ2224" s="48">
        <v>0</v>
      </c>
      <c r="AK2224" s="48">
        <v>0</v>
      </c>
      <c r="AL2224" s="48">
        <v>0</v>
      </c>
      <c r="AM2224" s="263">
        <f>IF($A1820&lt;=$R$610,AM1619,"No")</f>
        <v>0</v>
      </c>
      <c r="AN2224" t="str">
        <f>IF($A1820&lt;=AQ$610,AN1619,"No")</f>
        <v>Yes</v>
      </c>
      <c r="AO2224">
        <f>IF($A1820&lt;=AQ$610,AO1619,0)</f>
        <v>0</v>
      </c>
      <c r="AP2224">
        <f>IF($A1820&lt;=AQ$610,AP1619,0)</f>
        <v>0</v>
      </c>
      <c r="AQ2224">
        <f>IF($A1820&lt;=AQ$610,AQ1619,0)</f>
        <v>0</v>
      </c>
      <c r="AS2224" t="str">
        <f>IF($A1820&lt;=AV$610,AS1619,"No")</f>
        <v>Yes</v>
      </c>
      <c r="AT2224">
        <f>IF($A1820&lt;=AV$610,AT1619,0)</f>
        <v>0</v>
      </c>
      <c r="AU2224">
        <f>IF($A1820&lt;=AV$610,AU1619,0)</f>
        <v>0</v>
      </c>
      <c r="AV2224">
        <f>IF($A1820&lt;=AV$610,AV1619,0)</f>
        <v>0</v>
      </c>
      <c r="AX2224" s="297" t="str">
        <f>IF($A1820&lt;=BA$610,AX1619,"No")</f>
        <v>Yes</v>
      </c>
      <c r="AY2224" s="297">
        <f>IF($A1820&lt;=BA$610,AY1619,0)</f>
        <v>0</v>
      </c>
      <c r="AZ2224" s="297">
        <f>IF($A1820&lt;=BA$610,AZ1619,0)</f>
        <v>0</v>
      </c>
      <c r="BA2224" s="297">
        <f>IF($A1820&lt;=BA$610,BA1619,0)</f>
        <v>0</v>
      </c>
      <c r="BC2224" t="str">
        <f>IF($A1820&lt;=BF$610,BC1619,"No")</f>
        <v>Yes</v>
      </c>
      <c r="BD2224">
        <f>IF($A1820&lt;=BF$610,BD1619,0)</f>
        <v>0</v>
      </c>
      <c r="BE2224">
        <f>IF($A1820&lt;=BF$610,BE1619,0)</f>
        <v>0</v>
      </c>
      <c r="BF2224">
        <f>IF($A1820&lt;=BF$610,BF1619,0)</f>
        <v>0</v>
      </c>
      <c r="BH2224" t="str">
        <f>IF($A1820&lt;=BK$610,BH1619,"No")</f>
        <v>Yes</v>
      </c>
      <c r="BI2224">
        <f>IF($A1820&lt;=BK$610,BI1619,0)</f>
        <v>0</v>
      </c>
      <c r="BJ2224">
        <f>IF($A1820&lt;=BK$610,BJ1619,0)</f>
        <v>0</v>
      </c>
      <c r="BK2224">
        <f>IF($A1820&lt;=BK$610,BK1619,0)</f>
        <v>0</v>
      </c>
    </row>
    <row r="2225" spans="1:63" s="204" customFormat="1">
      <c r="A2225" s="103" t="s">
        <v>602</v>
      </c>
      <c r="B2225" s="72">
        <v>3</v>
      </c>
      <c r="C2225" s="74">
        <f t="shared" si="1111"/>
        <v>17855</v>
      </c>
      <c r="D2225" s="74">
        <f t="shared" si="1103"/>
        <v>17857</v>
      </c>
      <c r="E2225" s="75" t="str">
        <f t="shared" si="1104"/>
        <v>row 17855 to 17857</v>
      </c>
      <c r="F2225" s="48">
        <f t="shared" si="1101"/>
        <v>2225</v>
      </c>
      <c r="G2225" s="46"/>
      <c r="H2225" s="46"/>
      <c r="I2225" s="46"/>
      <c r="J2225" s="179" t="str">
        <f t="shared" si="1112"/>
        <v>Yes</v>
      </c>
      <c r="K2225" s="179">
        <f t="shared" si="1113"/>
        <v>0</v>
      </c>
      <c r="L2225" s="179">
        <f t="shared" si="1114"/>
        <v>0</v>
      </c>
      <c r="M2225" s="179">
        <f t="shared" si="1115"/>
        <v>0</v>
      </c>
      <c r="N2225" s="267">
        <f t="shared" si="1116"/>
        <v>0</v>
      </c>
      <c r="O2225" t="str">
        <f>IF($A1820&lt;=R$610,O1620,"No")</f>
        <v>Yes</v>
      </c>
      <c r="P2225">
        <f>IF($A1820&lt;=R$610,P1620,0)</f>
        <v>0</v>
      </c>
      <c r="Q2225">
        <f>IF($A1820&lt;=R$610,Q1620,0)</f>
        <v>0</v>
      </c>
      <c r="R2225">
        <f>IF($A1820&lt;=R$610,R1620,0)</f>
        <v>0</v>
      </c>
      <c r="S2225" s="49"/>
      <c r="T2225" t="str">
        <f>IF($A1820&lt;=W610,T1620,"No")</f>
        <v>Yes</v>
      </c>
      <c r="U2225" s="48">
        <v>0</v>
      </c>
      <c r="V2225" s="48">
        <v>0</v>
      </c>
      <c r="W2225" s="48">
        <v>0</v>
      </c>
      <c r="X2225" s="46"/>
      <c r="Y2225" t="str">
        <f>IF($A1820&lt;=AB$610,Y1620,"No")</f>
        <v>Yes</v>
      </c>
      <c r="Z2225">
        <f>IF($A1820&lt;=AB$610,Z1620,0)</f>
        <v>0</v>
      </c>
      <c r="AA2225">
        <f>IF($A1820&lt;=AB$610,AA1620,0)</f>
        <v>0</v>
      </c>
      <c r="AB2225">
        <f>IF($A1820&lt;=AB$610,AB1620,0)</f>
        <v>0</v>
      </c>
      <c r="AC2225" s="49"/>
      <c r="AD2225" t="str">
        <f>IF($A1820&lt;=AG610,AD1620,"No")</f>
        <v>Yes</v>
      </c>
      <c r="AE2225" s="48">
        <f>IF($A1820&lt;=AG$610,AE1620,0)</f>
        <v>0</v>
      </c>
      <c r="AF2225" s="48">
        <f>IF($A1820&lt;=AG$610,AF1620,0)</f>
        <v>0</v>
      </c>
      <c r="AG2225" s="48">
        <f>IF($A1820&lt;=AG$610,AG1620,0)</f>
        <v>0</v>
      </c>
      <c r="AH2225" s="263">
        <f>IF($A1820&lt;=$R$610,AH1620,"No")</f>
        <v>0</v>
      </c>
      <c r="AI2225" t="str">
        <f>IF($A1820&lt;=AL610,AI1620,"No")</f>
        <v>Yes</v>
      </c>
      <c r="AJ2225" s="48">
        <v>0</v>
      </c>
      <c r="AK2225" s="48">
        <v>0</v>
      </c>
      <c r="AL2225" s="48">
        <v>0</v>
      </c>
      <c r="AM2225" s="263">
        <f>IF($A1820&lt;=$R$610,AM1620,"No")</f>
        <v>0</v>
      </c>
      <c r="AN2225" t="str">
        <f>IF($A1820&lt;=AQ$610,AN1620,"No")</f>
        <v>Yes</v>
      </c>
      <c r="AO2225">
        <f>IF($A1820&lt;=AQ$610,AO1620,0)</f>
        <v>0</v>
      </c>
      <c r="AP2225">
        <f>IF($A1820&lt;=AQ$610,AP1620,0)</f>
        <v>0</v>
      </c>
      <c r="AQ2225">
        <f>IF($A1820&lt;=AQ$610,AQ1620,0)</f>
        <v>0</v>
      </c>
      <c r="AS2225" t="str">
        <f>IF($A1820&lt;=AV$610,AS1620,"No")</f>
        <v>Yes</v>
      </c>
      <c r="AT2225">
        <f>IF($A1820&lt;=AV$610,AT1620,0)</f>
        <v>0</v>
      </c>
      <c r="AU2225">
        <f>IF($A1820&lt;=AV$610,AU1620,0)</f>
        <v>0</v>
      </c>
      <c r="AV2225">
        <f>IF($A1820&lt;=AV$610,AV1620,0)</f>
        <v>0</v>
      </c>
      <c r="AX2225" s="297" t="str">
        <f>IF($A1820&lt;=BA$610,AX1620,"No")</f>
        <v>Yes</v>
      </c>
      <c r="AY2225" s="297">
        <f>IF($A1820&lt;=BA$610,AY1620,0)</f>
        <v>0</v>
      </c>
      <c r="AZ2225" s="297">
        <f>IF($A1820&lt;=BA$610,AZ1620,0)</f>
        <v>0</v>
      </c>
      <c r="BA2225" s="297">
        <f>IF($A1820&lt;=BA$610,BA1620,0)</f>
        <v>0</v>
      </c>
      <c r="BC2225" t="str">
        <f>IF($A1820&lt;=BF$610,BC1620,"No")</f>
        <v>Yes</v>
      </c>
      <c r="BD2225">
        <f>IF($A1820&lt;=BF$610,BD1620,0)</f>
        <v>0</v>
      </c>
      <c r="BE2225">
        <f>IF($A1820&lt;=BF$610,BE1620,0)</f>
        <v>0</v>
      </c>
      <c r="BF2225">
        <f>IF($A1820&lt;=BF$610,BF1620,0)</f>
        <v>0</v>
      </c>
      <c r="BH2225" t="str">
        <f>IF($A1820&lt;=BK$610,BH1620,"No")</f>
        <v>Yes</v>
      </c>
      <c r="BI2225">
        <f>IF($A1820&lt;=BK$610,BI1620,0)</f>
        <v>0</v>
      </c>
      <c r="BJ2225">
        <f>IF($A1820&lt;=BK$610,BJ1620,0)</f>
        <v>0</v>
      </c>
      <c r="BK2225">
        <f>IF($A1820&lt;=BK$610,BK1620,0)</f>
        <v>0</v>
      </c>
    </row>
    <row r="2226" spans="1:63" s="204" customFormat="1">
      <c r="A2226" s="103" t="s">
        <v>603</v>
      </c>
      <c r="B2226" s="72">
        <v>3</v>
      </c>
      <c r="C2226" s="74">
        <f t="shared" si="1111"/>
        <v>17858</v>
      </c>
      <c r="D2226" s="74">
        <f t="shared" si="1103"/>
        <v>17860</v>
      </c>
      <c r="E2226" s="75" t="str">
        <f t="shared" si="1104"/>
        <v>row 17858 to 17860</v>
      </c>
      <c r="F2226" s="48">
        <f t="shared" si="1101"/>
        <v>2226</v>
      </c>
      <c r="G2226" s="46"/>
      <c r="H2226" s="46"/>
      <c r="I2226" s="46"/>
      <c r="J2226" s="179" t="str">
        <f t="shared" si="1112"/>
        <v>Yes</v>
      </c>
      <c r="K2226" s="179">
        <f t="shared" si="1113"/>
        <v>0</v>
      </c>
      <c r="L2226" s="179">
        <f t="shared" si="1114"/>
        <v>0</v>
      </c>
      <c r="M2226" s="179">
        <f t="shared" si="1115"/>
        <v>0</v>
      </c>
      <c r="N2226" s="267">
        <f t="shared" si="1116"/>
        <v>0</v>
      </c>
      <c r="O2226" t="str">
        <f>IF($A1820&lt;=R$610,O1621,"No")</f>
        <v>Yes</v>
      </c>
      <c r="P2226">
        <f>IF($A1820&lt;=R$610,P1621,0)</f>
        <v>0</v>
      </c>
      <c r="Q2226">
        <f>IF($A1820&lt;=R$610,Q1621,0)</f>
        <v>0</v>
      </c>
      <c r="R2226">
        <f>IF($A1820&lt;=R$610,R1621,0)</f>
        <v>0</v>
      </c>
      <c r="S2226" s="49"/>
      <c r="T2226" t="str">
        <f>IF($A1820&lt;=W610,T1621,"No")</f>
        <v>Yes</v>
      </c>
      <c r="U2226" s="48">
        <v>0</v>
      </c>
      <c r="V2226" s="48">
        <v>0</v>
      </c>
      <c r="W2226" s="48">
        <v>0</v>
      </c>
      <c r="X2226" s="46"/>
      <c r="Y2226" t="str">
        <f>IF($A1820&lt;=AB$610,Y1621,"No")</f>
        <v>Yes</v>
      </c>
      <c r="Z2226">
        <f>IF($A1820&lt;=AB$610,Z1621,0)</f>
        <v>0</v>
      </c>
      <c r="AA2226">
        <f>IF($A1820&lt;=AB$610,AA1621,0)</f>
        <v>0</v>
      </c>
      <c r="AB2226">
        <f>IF($A1820&lt;=AB$610,AB1621,0)</f>
        <v>0</v>
      </c>
      <c r="AC2226" s="49"/>
      <c r="AD2226" t="str">
        <f>IF($A1820&lt;=AG610,AD1621,"No")</f>
        <v>Yes</v>
      </c>
      <c r="AE2226" s="48">
        <f>IF($A1820&lt;=AG$610,AE1621,0)</f>
        <v>0</v>
      </c>
      <c r="AF2226" s="48">
        <f>IF($A1820&lt;=AG$610,AF1621,0)</f>
        <v>0</v>
      </c>
      <c r="AG2226" s="48">
        <f>IF($A1820&lt;=AG$610,AG1621,0)</f>
        <v>0</v>
      </c>
      <c r="AH2226" s="263">
        <f>IF($A1820&lt;=$R$610,AH1621,"No")</f>
        <v>0</v>
      </c>
      <c r="AI2226" t="str">
        <f>IF($A1820&lt;=AL610,AI1621,"No")</f>
        <v>Yes</v>
      </c>
      <c r="AJ2226" s="48">
        <v>0</v>
      </c>
      <c r="AK2226" s="48">
        <v>0</v>
      </c>
      <c r="AL2226" s="48">
        <v>0</v>
      </c>
      <c r="AM2226" s="263">
        <f>IF($A1820&lt;=$R$610,AM1621,"No")</f>
        <v>0</v>
      </c>
      <c r="AN2226" t="str">
        <f>IF($A1820&lt;=AQ$610,AN1621,"No")</f>
        <v>Yes</v>
      </c>
      <c r="AO2226">
        <f>IF($A1820&lt;=AQ$610,AO1621,0)</f>
        <v>0</v>
      </c>
      <c r="AP2226">
        <f>IF($A1820&lt;=AQ$610,AP1621,0)</f>
        <v>0</v>
      </c>
      <c r="AQ2226">
        <f>IF($A1820&lt;=AQ$610,AQ1621,0)</f>
        <v>0</v>
      </c>
      <c r="AS2226" t="str">
        <f>IF($A1820&lt;=AV$610,AS1621,"No")</f>
        <v>Yes</v>
      </c>
      <c r="AT2226">
        <f>IF($A1820&lt;=AV$610,AT1621,0)</f>
        <v>0</v>
      </c>
      <c r="AU2226">
        <f>IF($A1820&lt;=AV$610,AU1621,0)</f>
        <v>0</v>
      </c>
      <c r="AV2226">
        <f>IF($A1820&lt;=AV$610,AV1621,0)</f>
        <v>0</v>
      </c>
      <c r="AX2226" s="297" t="str">
        <f>IF($A1820&lt;=BA$610,AX1621,"No")</f>
        <v>Yes</v>
      </c>
      <c r="AY2226" s="297">
        <f>IF($A1820&lt;=BA$610,AY1621,0)</f>
        <v>0</v>
      </c>
      <c r="AZ2226" s="297">
        <f>IF($A1820&lt;=BA$610,AZ1621,0)</f>
        <v>0</v>
      </c>
      <c r="BA2226" s="297">
        <f>IF($A1820&lt;=BA$610,BA1621,0)</f>
        <v>0</v>
      </c>
      <c r="BC2226" t="str">
        <f>IF($A1820&lt;=BF$610,BC1621,"No")</f>
        <v>Yes</v>
      </c>
      <c r="BD2226">
        <f>IF($A1820&lt;=BF$610,BD1621,0)</f>
        <v>0</v>
      </c>
      <c r="BE2226">
        <f>IF($A1820&lt;=BF$610,BE1621,0)</f>
        <v>0</v>
      </c>
      <c r="BF2226">
        <f>IF($A1820&lt;=BF$610,BF1621,0)</f>
        <v>0</v>
      </c>
      <c r="BH2226" t="str">
        <f>IF($A1820&lt;=BK$610,BH1621,"No")</f>
        <v>Yes</v>
      </c>
      <c r="BI2226">
        <f>IF($A1820&lt;=BK$610,BI1621,0)</f>
        <v>0</v>
      </c>
      <c r="BJ2226">
        <f>IF($A1820&lt;=BK$610,BJ1621,0)</f>
        <v>0</v>
      </c>
      <c r="BK2226">
        <f>IF($A1820&lt;=BK$610,BK1621,0)</f>
        <v>0</v>
      </c>
    </row>
    <row r="2227" spans="1:63" s="204" customFormat="1">
      <c r="A2227" s="103" t="s">
        <v>604</v>
      </c>
      <c r="B2227" s="72">
        <v>3</v>
      </c>
      <c r="C2227" s="74">
        <f t="shared" si="1111"/>
        <v>17861</v>
      </c>
      <c r="D2227" s="74">
        <f t="shared" si="1103"/>
        <v>17863</v>
      </c>
      <c r="E2227" s="75" t="str">
        <f t="shared" si="1104"/>
        <v>row 17861 to 17863</v>
      </c>
      <c r="F2227" s="48">
        <f t="shared" si="1101"/>
        <v>2227</v>
      </c>
      <c r="G2227" s="46"/>
      <c r="H2227" s="46"/>
      <c r="I2227" s="46"/>
      <c r="J2227" s="179" t="str">
        <f t="shared" si="1112"/>
        <v>Yes</v>
      </c>
      <c r="K2227" s="179">
        <f t="shared" si="1113"/>
        <v>0</v>
      </c>
      <c r="L2227" s="179">
        <f t="shared" si="1114"/>
        <v>0</v>
      </c>
      <c r="M2227" s="179">
        <f t="shared" si="1115"/>
        <v>0</v>
      </c>
      <c r="N2227" s="267">
        <f t="shared" si="1116"/>
        <v>0</v>
      </c>
      <c r="O2227" t="str">
        <f>IF($A1820&lt;=R$610,O1622,"No")</f>
        <v>Yes</v>
      </c>
      <c r="P2227">
        <f>IF($A1820&lt;=R$610,P1622,0)</f>
        <v>0</v>
      </c>
      <c r="Q2227">
        <f>IF($A1820&lt;=R$610,Q1622,0)</f>
        <v>0</v>
      </c>
      <c r="R2227">
        <f>IF($A1820&lt;=R$610,R1622,0)</f>
        <v>0</v>
      </c>
      <c r="S2227" s="49"/>
      <c r="T2227" t="str">
        <f>IF($A1820&lt;=W610,T1622,"No")</f>
        <v>Yes</v>
      </c>
      <c r="U2227" s="48">
        <v>0</v>
      </c>
      <c r="V2227" s="48">
        <v>0</v>
      </c>
      <c r="W2227" s="48">
        <v>0</v>
      </c>
      <c r="X2227" s="46"/>
      <c r="Y2227" t="str">
        <f>IF($A1820&lt;=AB$610,Y1622,"No")</f>
        <v>Yes</v>
      </c>
      <c r="Z2227">
        <f>IF($A1820&lt;=AB$610,Z1622,0)</f>
        <v>0</v>
      </c>
      <c r="AA2227">
        <f>IF($A1820&lt;=AB$610,AA1622,0)</f>
        <v>0</v>
      </c>
      <c r="AB2227">
        <f>IF($A1820&lt;=AB$610,AB1622,0)</f>
        <v>0</v>
      </c>
      <c r="AC2227" s="49"/>
      <c r="AD2227" t="str">
        <f>IF($A1820&lt;=AG610,AD1622,"No")</f>
        <v>Yes</v>
      </c>
      <c r="AE2227" s="48">
        <f>IF($A1820&lt;=AG$610,AE1622,0)</f>
        <v>0</v>
      </c>
      <c r="AF2227" s="48">
        <f>IF($A1820&lt;=AG$610,AF1622,0)</f>
        <v>0</v>
      </c>
      <c r="AG2227" s="48">
        <f>IF($A1820&lt;=AG$610,AG1622,0)</f>
        <v>0</v>
      </c>
      <c r="AH2227" s="263">
        <f>IF($A1820&lt;=$R$610,AH1622,"No")</f>
        <v>0</v>
      </c>
      <c r="AI2227" t="str">
        <f>IF($A1820&lt;=AL610,AI1622,"No")</f>
        <v>Yes</v>
      </c>
      <c r="AJ2227" s="48">
        <v>0</v>
      </c>
      <c r="AK2227" s="48">
        <v>0</v>
      </c>
      <c r="AL2227" s="48">
        <v>0</v>
      </c>
      <c r="AM2227" s="263">
        <f>IF($A1820&lt;=$R$610,AM1622,"No")</f>
        <v>0</v>
      </c>
      <c r="AN2227" t="str">
        <f>IF($A1820&lt;=AQ$610,AN1622,"No")</f>
        <v>Yes</v>
      </c>
      <c r="AO2227">
        <f>IF($A1820&lt;=AQ$610,AO1622,0)</f>
        <v>0</v>
      </c>
      <c r="AP2227">
        <f>IF($A1820&lt;=AQ$610,AP1622,0)</f>
        <v>0</v>
      </c>
      <c r="AQ2227">
        <f>IF($A1820&lt;=AQ$610,AQ1622,0)</f>
        <v>0</v>
      </c>
      <c r="AS2227" t="str">
        <f>IF($A1820&lt;=AV$610,AS1622,"No")</f>
        <v>Yes</v>
      </c>
      <c r="AT2227">
        <f>IF($A1820&lt;=AV$610,AT1622,0)</f>
        <v>0</v>
      </c>
      <c r="AU2227">
        <f>IF($A1820&lt;=AV$610,AU1622,0)</f>
        <v>0</v>
      </c>
      <c r="AV2227">
        <f>IF($A1820&lt;=AV$610,AV1622,0)</f>
        <v>0</v>
      </c>
      <c r="AX2227" s="297" t="str">
        <f>IF($A1820&lt;=BA$610,AX1622,"No")</f>
        <v>Yes</v>
      </c>
      <c r="AY2227" s="297">
        <f>IF($A1820&lt;=BA$610,AY1622,0)</f>
        <v>0</v>
      </c>
      <c r="AZ2227" s="297">
        <f>IF($A1820&lt;=BA$610,AZ1622,0)</f>
        <v>0</v>
      </c>
      <c r="BA2227" s="297">
        <f>IF($A1820&lt;=BA$610,BA1622,0)</f>
        <v>0</v>
      </c>
      <c r="BC2227" t="str">
        <f>IF($A1820&lt;=BF$610,BC1622,"No")</f>
        <v>Yes</v>
      </c>
      <c r="BD2227">
        <f>IF($A1820&lt;=BF$610,BD1622,0)</f>
        <v>0</v>
      </c>
      <c r="BE2227">
        <f>IF($A1820&lt;=BF$610,BE1622,0)</f>
        <v>0</v>
      </c>
      <c r="BF2227">
        <f>IF($A1820&lt;=BF$610,BF1622,0)</f>
        <v>0</v>
      </c>
      <c r="BH2227" t="str">
        <f>IF($A1820&lt;=BK$610,BH1622,"No")</f>
        <v>Yes</v>
      </c>
      <c r="BI2227">
        <f>IF($A1820&lt;=BK$610,BI1622,0)</f>
        <v>0</v>
      </c>
      <c r="BJ2227">
        <f>IF($A1820&lt;=BK$610,BJ1622,0)</f>
        <v>0</v>
      </c>
      <c r="BK2227">
        <f>IF($A1820&lt;=BK$610,BK1622,0)</f>
        <v>0</v>
      </c>
    </row>
    <row r="2228" spans="1:63" s="204" customFormat="1">
      <c r="A2228" s="103" t="s">
        <v>614</v>
      </c>
      <c r="B2228" s="72">
        <v>3</v>
      </c>
      <c r="C2228" s="74">
        <f t="shared" si="1111"/>
        <v>17864</v>
      </c>
      <c r="D2228" s="74">
        <f t="shared" si="1103"/>
        <v>17866</v>
      </c>
      <c r="E2228" s="75" t="str">
        <f t="shared" si="1104"/>
        <v>row 17864 to 17866</v>
      </c>
      <c r="F2228" s="48">
        <f t="shared" si="1101"/>
        <v>2228</v>
      </c>
      <c r="G2228" s="46"/>
      <c r="H2228" s="46"/>
      <c r="I2228" s="46"/>
      <c r="J2228" s="179" t="str">
        <f t="shared" si="1112"/>
        <v>Yes</v>
      </c>
      <c r="K2228" s="179">
        <f t="shared" si="1113"/>
        <v>0</v>
      </c>
      <c r="L2228" s="179">
        <f t="shared" si="1114"/>
        <v>0</v>
      </c>
      <c r="M2228" s="179">
        <f t="shared" si="1115"/>
        <v>0</v>
      </c>
      <c r="N2228" s="267">
        <f t="shared" si="1116"/>
        <v>0</v>
      </c>
      <c r="O2228" t="str">
        <f>IF($A1820&lt;=R$610,O1623,"No")</f>
        <v>Yes</v>
      </c>
      <c r="P2228">
        <f>IF($A1820&lt;=R$610,P1623,0)</f>
        <v>0</v>
      </c>
      <c r="Q2228">
        <f>IF($A1820&lt;=R$610,Q1623,0)</f>
        <v>0</v>
      </c>
      <c r="R2228">
        <f>IF($A1820&lt;=R$610,R1623,0)</f>
        <v>0</v>
      </c>
      <c r="S2228" s="49"/>
      <c r="T2228" t="str">
        <f>IF($A1820&lt;=W610,T1623,"No")</f>
        <v>Yes</v>
      </c>
      <c r="U2228" s="48">
        <v>0</v>
      </c>
      <c r="V2228" s="48">
        <v>0</v>
      </c>
      <c r="W2228" s="48">
        <v>0</v>
      </c>
      <c r="X2228" s="46"/>
      <c r="Y2228" t="str">
        <f>IF($A1820&lt;=AB$610,Y1623,"No")</f>
        <v>Yes</v>
      </c>
      <c r="Z2228">
        <f>IF($A1820&lt;=AB$610,Z1623,0)</f>
        <v>0</v>
      </c>
      <c r="AA2228">
        <f>IF($A1820&lt;=AB$610,AA1623,0)</f>
        <v>0</v>
      </c>
      <c r="AB2228">
        <f>IF($A1820&lt;=AB$610,AB1623,0)</f>
        <v>0</v>
      </c>
      <c r="AC2228" s="49"/>
      <c r="AD2228" t="str">
        <f>IF($A1820&lt;=AG610,AD1623,"No")</f>
        <v>Yes</v>
      </c>
      <c r="AE2228" s="48">
        <f>IF($A1820&lt;=AG$610,AE1623,0)</f>
        <v>0</v>
      </c>
      <c r="AF2228" s="48">
        <f>IF($A1820&lt;=AG$610,AF1623,0)</f>
        <v>0</v>
      </c>
      <c r="AG2228" s="48">
        <f>IF($A1820&lt;=AG$610,AG1623,0)</f>
        <v>0</v>
      </c>
      <c r="AH2228" s="263">
        <f>IF($A1820&lt;=$R$610,AH1623,"No")</f>
        <v>0</v>
      </c>
      <c r="AI2228" t="str">
        <f>IF($A1820&lt;=AL610,AI1623,"No")</f>
        <v>Yes</v>
      </c>
      <c r="AJ2228" s="48">
        <v>0</v>
      </c>
      <c r="AK2228" s="48">
        <v>0</v>
      </c>
      <c r="AL2228" s="48">
        <v>0</v>
      </c>
      <c r="AM2228" s="263">
        <f>IF($A1820&lt;=$R$610,AM1623,"No")</f>
        <v>0</v>
      </c>
      <c r="AN2228" t="str">
        <f>IF($A1820&lt;=AQ$610,AN1623,"No")</f>
        <v>Yes</v>
      </c>
      <c r="AO2228">
        <f>IF($A1820&lt;=AQ$610,AO1623,0)</f>
        <v>0</v>
      </c>
      <c r="AP2228">
        <f>IF($A1820&lt;=AQ$610,AP1623,0)</f>
        <v>0</v>
      </c>
      <c r="AQ2228">
        <f>IF($A1820&lt;=AQ$610,AQ1623,0)</f>
        <v>0</v>
      </c>
      <c r="AS2228" t="str">
        <f>IF($A1820&lt;=AV$610,AS1623,"No")</f>
        <v>Yes</v>
      </c>
      <c r="AT2228">
        <f>IF($A1820&lt;=AV$610,AT1623,0)</f>
        <v>0</v>
      </c>
      <c r="AU2228">
        <f>IF($A1820&lt;=AV$610,AU1623,0)</f>
        <v>0</v>
      </c>
      <c r="AV2228">
        <f>IF($A1820&lt;=AV$610,AV1623,0)</f>
        <v>0</v>
      </c>
      <c r="AX2228" s="297" t="str">
        <f>IF($A1820&lt;=BA$610,AX1623,"No")</f>
        <v>Yes</v>
      </c>
      <c r="AY2228" s="297">
        <f>IF($A1820&lt;=BA$610,AY1623,0)</f>
        <v>0</v>
      </c>
      <c r="AZ2228" s="297">
        <f>IF($A1820&lt;=BA$610,AZ1623,0)</f>
        <v>0</v>
      </c>
      <c r="BA2228" s="297">
        <f>IF($A1820&lt;=BA$610,BA1623,0)</f>
        <v>0</v>
      </c>
      <c r="BC2228" t="str">
        <f>IF($A1820&lt;=BF$610,BC1623,"No")</f>
        <v>Yes</v>
      </c>
      <c r="BD2228">
        <f>IF($A1820&lt;=BF$610,BD1623,0)</f>
        <v>0</v>
      </c>
      <c r="BE2228">
        <f>IF($A1820&lt;=BF$610,BE1623,0)</f>
        <v>0</v>
      </c>
      <c r="BF2228">
        <f>IF($A1820&lt;=BF$610,BF1623,0)</f>
        <v>0</v>
      </c>
      <c r="BH2228" t="str">
        <f>IF($A1820&lt;=BK$610,BH1623,"No")</f>
        <v>Yes</v>
      </c>
      <c r="BI2228">
        <f>IF($A1820&lt;=BK$610,BI1623,0)</f>
        <v>0</v>
      </c>
      <c r="BJ2228">
        <f>IF($A1820&lt;=BK$610,BJ1623,0)</f>
        <v>0</v>
      </c>
      <c r="BK2228">
        <f>IF($A1820&lt;=BK$610,BK1623,0)</f>
        <v>0</v>
      </c>
    </row>
    <row r="2229" spans="1:63" s="204" customFormat="1">
      <c r="A2229" s="103" t="s">
        <v>615</v>
      </c>
      <c r="B2229" s="72">
        <v>3</v>
      </c>
      <c r="C2229" s="74">
        <f t="shared" si="1111"/>
        <v>17867</v>
      </c>
      <c r="D2229" s="74">
        <f t="shared" si="1103"/>
        <v>17869</v>
      </c>
      <c r="E2229" s="75" t="str">
        <f t="shared" si="1104"/>
        <v>row 17867 to 17869</v>
      </c>
      <c r="F2229" s="48">
        <f t="shared" si="1101"/>
        <v>2229</v>
      </c>
      <c r="G2229" s="46"/>
      <c r="H2229" s="46"/>
      <c r="I2229" s="46"/>
      <c r="J2229" s="179" t="str">
        <f t="shared" si="1112"/>
        <v>Yes</v>
      </c>
      <c r="K2229" s="179">
        <f t="shared" si="1113"/>
        <v>0</v>
      </c>
      <c r="L2229" s="179">
        <f t="shared" si="1114"/>
        <v>0</v>
      </c>
      <c r="M2229" s="179">
        <f t="shared" si="1115"/>
        <v>0</v>
      </c>
      <c r="N2229" s="267">
        <f t="shared" si="1116"/>
        <v>0</v>
      </c>
      <c r="O2229" t="str">
        <f>IF($A1820&lt;=R$610,O1624,"No")</f>
        <v>Yes</v>
      </c>
      <c r="P2229">
        <f>IF($A1820&lt;=R$610,P1624,0)</f>
        <v>0</v>
      </c>
      <c r="Q2229">
        <f>IF($A1820&lt;=R$610,Q1624,0)</f>
        <v>0</v>
      </c>
      <c r="R2229">
        <f>IF($A1820&lt;=R$610,R1624,0)</f>
        <v>0</v>
      </c>
      <c r="S2229" s="49"/>
      <c r="T2229" t="str">
        <f>IF($A1820&lt;=W610,T1624,"No")</f>
        <v>Yes</v>
      </c>
      <c r="U2229" s="48">
        <v>0</v>
      </c>
      <c r="V2229" s="48">
        <v>0</v>
      </c>
      <c r="W2229" s="48">
        <v>0</v>
      </c>
      <c r="X2229" s="46"/>
      <c r="Y2229" t="str">
        <f>IF($A1820&lt;=AB$610,Y1624,"No")</f>
        <v>Yes</v>
      </c>
      <c r="Z2229">
        <f>IF($A1820&lt;=AB$610,Z1624,0)</f>
        <v>0</v>
      </c>
      <c r="AA2229">
        <f>IF($A1820&lt;=AB$610,AA1624,0)</f>
        <v>0</v>
      </c>
      <c r="AB2229">
        <f>IF($A1820&lt;=AB$610,AB1624,0)</f>
        <v>0</v>
      </c>
      <c r="AC2229" s="49"/>
      <c r="AD2229" t="str">
        <f>IF($A1820&lt;=AG610,AD1624,"No")</f>
        <v>Yes</v>
      </c>
      <c r="AE2229" s="48">
        <f>IF($A1820&lt;=AG$610,AE1624,0)</f>
        <v>0</v>
      </c>
      <c r="AF2229" s="48">
        <f>IF($A1820&lt;=AG$610,AF1624,0)</f>
        <v>0</v>
      </c>
      <c r="AG2229" s="48">
        <f>IF($A1820&lt;=AG$610,AG1624,0)</f>
        <v>0</v>
      </c>
      <c r="AH2229" s="263">
        <f>IF($A1820&lt;=$R$610,AH1624,"No")</f>
        <v>0</v>
      </c>
      <c r="AI2229" t="str">
        <f>IF($A1820&lt;=AL610,AI1624,"No")</f>
        <v>Yes</v>
      </c>
      <c r="AJ2229" s="48">
        <v>0</v>
      </c>
      <c r="AK2229" s="48">
        <v>0</v>
      </c>
      <c r="AL2229" s="48">
        <v>0</v>
      </c>
      <c r="AM2229" s="263">
        <f>IF($A1820&lt;=$R$610,AM1624,"No")</f>
        <v>0</v>
      </c>
      <c r="AN2229" t="str">
        <f>IF($A1820&lt;=AQ$610,AN1624,"No")</f>
        <v>Yes</v>
      </c>
      <c r="AO2229">
        <f>IF($A1820&lt;=AQ$610,AO1624,0)</f>
        <v>0</v>
      </c>
      <c r="AP2229">
        <f>IF($A1820&lt;=AQ$610,AP1624,0)</f>
        <v>0</v>
      </c>
      <c r="AQ2229">
        <f>IF($A1820&lt;=AQ$610,AQ1624,0)</f>
        <v>0</v>
      </c>
      <c r="AS2229" t="str">
        <f>IF($A1820&lt;=AV$610,AS1624,"No")</f>
        <v>Yes</v>
      </c>
      <c r="AT2229">
        <f>IF($A1820&lt;=AV$610,AT1624,0)</f>
        <v>0</v>
      </c>
      <c r="AU2229">
        <f>IF($A1820&lt;=AV$610,AU1624,0)</f>
        <v>0</v>
      </c>
      <c r="AV2229">
        <f>IF($A1820&lt;=AV$610,AV1624,0)</f>
        <v>0</v>
      </c>
      <c r="AX2229" s="297" t="str">
        <f>IF($A1820&lt;=BA$610,AX1624,"No")</f>
        <v>Yes</v>
      </c>
      <c r="AY2229" s="297">
        <f>IF($A1820&lt;=BA$610,AY1624,0)</f>
        <v>0</v>
      </c>
      <c r="AZ2229" s="297">
        <f>IF($A1820&lt;=BA$610,AZ1624,0)</f>
        <v>0</v>
      </c>
      <c r="BA2229" s="297">
        <f>IF($A1820&lt;=BA$610,BA1624,0)</f>
        <v>0</v>
      </c>
      <c r="BC2229" t="str">
        <f>IF($A1820&lt;=BF$610,BC1624,"No")</f>
        <v>Yes</v>
      </c>
      <c r="BD2229">
        <f>IF($A1820&lt;=BF$610,BD1624,0)</f>
        <v>0</v>
      </c>
      <c r="BE2229">
        <f>IF($A1820&lt;=BF$610,BE1624,0)</f>
        <v>0</v>
      </c>
      <c r="BF2229">
        <f>IF($A1820&lt;=BF$610,BF1624,0)</f>
        <v>0</v>
      </c>
      <c r="BH2229" t="str">
        <f>IF($A1820&lt;=BK$610,BH1624,"No")</f>
        <v>Yes</v>
      </c>
      <c r="BI2229">
        <f>IF($A1820&lt;=BK$610,BI1624,0)</f>
        <v>0</v>
      </c>
      <c r="BJ2229">
        <f>IF($A1820&lt;=BK$610,BJ1624,0)</f>
        <v>0</v>
      </c>
      <c r="BK2229">
        <f>IF($A1820&lt;=BK$610,BK1624,0)</f>
        <v>0</v>
      </c>
    </row>
    <row r="2230" spans="1:63" s="204" customFormat="1">
      <c r="A2230" s="103" t="s">
        <v>616</v>
      </c>
      <c r="B2230" s="72">
        <v>3</v>
      </c>
      <c r="C2230" s="74">
        <f t="shared" si="1111"/>
        <v>17870</v>
      </c>
      <c r="D2230" s="74">
        <f t="shared" si="1103"/>
        <v>17872</v>
      </c>
      <c r="E2230" s="75" t="str">
        <f t="shared" si="1104"/>
        <v>row 17870 to 17872</v>
      </c>
      <c r="F2230" s="48">
        <f t="shared" si="1101"/>
        <v>2230</v>
      </c>
      <c r="G2230" s="46"/>
      <c r="H2230" s="46"/>
      <c r="I2230" s="46"/>
      <c r="J2230" s="179" t="str">
        <f t="shared" si="1112"/>
        <v>Yes</v>
      </c>
      <c r="K2230" s="179">
        <f t="shared" si="1113"/>
        <v>0</v>
      </c>
      <c r="L2230" s="179">
        <f t="shared" si="1114"/>
        <v>0</v>
      </c>
      <c r="M2230" s="179">
        <f t="shared" si="1115"/>
        <v>0</v>
      </c>
      <c r="N2230" s="267">
        <f t="shared" si="1116"/>
        <v>0</v>
      </c>
      <c r="O2230" t="str">
        <f>IF($A1820&lt;=R$610,O1625,"No")</f>
        <v>Yes</v>
      </c>
      <c r="P2230">
        <f>IF($A1820&lt;=R$610,P1625,0)</f>
        <v>0</v>
      </c>
      <c r="Q2230">
        <f>IF($A1820&lt;=R$610,Q1625,0)</f>
        <v>0</v>
      </c>
      <c r="R2230">
        <f>IF($A1820&lt;=R$610,R1625,0)</f>
        <v>0</v>
      </c>
      <c r="S2230" s="49"/>
      <c r="T2230" t="str">
        <f>IF($A1820&lt;=W610,T1625,"No")</f>
        <v>Yes</v>
      </c>
      <c r="U2230" s="48">
        <v>0</v>
      </c>
      <c r="V2230" s="48">
        <v>0</v>
      </c>
      <c r="W2230" s="48">
        <v>0</v>
      </c>
      <c r="X2230" s="46"/>
      <c r="Y2230" t="str">
        <f>IF($A1820&lt;=AB$610,Y1625,"No")</f>
        <v>Yes</v>
      </c>
      <c r="Z2230">
        <f>IF($A1820&lt;=AB$610,Z1625,0)</f>
        <v>0</v>
      </c>
      <c r="AA2230">
        <f>IF($A1820&lt;=AB$610,AA1625,0)</f>
        <v>0</v>
      </c>
      <c r="AB2230">
        <f>IF($A1820&lt;=AB$610,AB1625,0)</f>
        <v>0</v>
      </c>
      <c r="AC2230" s="49"/>
      <c r="AD2230" t="str">
        <f>IF($A1820&lt;=AG610,AD1625,"No")</f>
        <v>Yes</v>
      </c>
      <c r="AE2230" s="48">
        <f>IF($A1820&lt;=AG$610,AE1625,0)</f>
        <v>0</v>
      </c>
      <c r="AF2230" s="48">
        <f>IF($A1820&lt;=AG$610,AF1625,0)</f>
        <v>0</v>
      </c>
      <c r="AG2230" s="48">
        <f>IF($A1820&lt;=AG$610,AG1625,0)</f>
        <v>0</v>
      </c>
      <c r="AH2230" s="263">
        <f>IF($A1820&lt;=$R$610,AH1625,"No")</f>
        <v>0</v>
      </c>
      <c r="AI2230" t="str">
        <f>IF($A1820&lt;=AL610,AI1625,"No")</f>
        <v>Yes</v>
      </c>
      <c r="AJ2230" s="48">
        <v>0</v>
      </c>
      <c r="AK2230" s="48">
        <v>0</v>
      </c>
      <c r="AL2230" s="48">
        <v>0</v>
      </c>
      <c r="AM2230" s="263">
        <f>IF($A1820&lt;=$R$610,AM1625,"No")</f>
        <v>0</v>
      </c>
      <c r="AN2230" t="str">
        <f>IF($A1820&lt;=AQ$610,AN1625,"No")</f>
        <v>Yes</v>
      </c>
      <c r="AO2230">
        <f>IF($A1820&lt;=AQ$610,AO1625,0)</f>
        <v>0</v>
      </c>
      <c r="AP2230">
        <f>IF($A1820&lt;=AQ$610,AP1625,0)</f>
        <v>0</v>
      </c>
      <c r="AQ2230">
        <f>IF($A1820&lt;=AQ$610,AQ1625,0)</f>
        <v>0</v>
      </c>
      <c r="AS2230" t="str">
        <f>IF($A1820&lt;=AV$610,AS1625,"No")</f>
        <v>Yes</v>
      </c>
      <c r="AT2230">
        <f>IF($A1820&lt;=AV$610,AT1625,0)</f>
        <v>0</v>
      </c>
      <c r="AU2230">
        <f>IF($A1820&lt;=AV$610,AU1625,0)</f>
        <v>0</v>
      </c>
      <c r="AV2230">
        <f>IF($A1820&lt;=AV$610,AV1625,0)</f>
        <v>0</v>
      </c>
      <c r="AX2230" s="297" t="str">
        <f>IF($A1820&lt;=BA$610,AX1625,"No")</f>
        <v>Yes</v>
      </c>
      <c r="AY2230" s="297">
        <f>IF($A1820&lt;=BA$610,AY1625,0)</f>
        <v>0</v>
      </c>
      <c r="AZ2230" s="297">
        <f>IF($A1820&lt;=BA$610,AZ1625,0)</f>
        <v>0</v>
      </c>
      <c r="BA2230" s="297">
        <f>IF($A1820&lt;=BA$610,BA1625,0)</f>
        <v>0</v>
      </c>
      <c r="BC2230" t="str">
        <f>IF($A1820&lt;=BF$610,BC1625,"No")</f>
        <v>Yes</v>
      </c>
      <c r="BD2230">
        <f>IF($A1820&lt;=BF$610,BD1625,0)</f>
        <v>0</v>
      </c>
      <c r="BE2230">
        <f>IF($A1820&lt;=BF$610,BE1625,0)</f>
        <v>0</v>
      </c>
      <c r="BF2230">
        <f>IF($A1820&lt;=BF$610,BF1625,0)</f>
        <v>0</v>
      </c>
      <c r="BH2230" t="str">
        <f>IF($A1820&lt;=BK$610,BH1625,"No")</f>
        <v>Yes</v>
      </c>
      <c r="BI2230">
        <f>IF($A1820&lt;=BK$610,BI1625,0)</f>
        <v>0</v>
      </c>
      <c r="BJ2230">
        <f>IF($A1820&lt;=BK$610,BJ1625,0)</f>
        <v>0</v>
      </c>
      <c r="BK2230">
        <f>IF($A1820&lt;=BK$610,BK1625,0)</f>
        <v>0</v>
      </c>
    </row>
    <row r="2231" spans="1:63" s="204" customFormat="1">
      <c r="A2231" s="103" t="s">
        <v>617</v>
      </c>
      <c r="B2231" s="72">
        <v>3</v>
      </c>
      <c r="C2231" s="74">
        <f t="shared" si="1111"/>
        <v>17873</v>
      </c>
      <c r="D2231" s="74">
        <f t="shared" si="1103"/>
        <v>17875</v>
      </c>
      <c r="E2231" s="75" t="str">
        <f t="shared" si="1104"/>
        <v>row 17873 to 17875</v>
      </c>
      <c r="F2231" s="48">
        <f t="shared" si="1101"/>
        <v>2231</v>
      </c>
      <c r="G2231" s="46"/>
      <c r="H2231" s="46"/>
      <c r="I2231" s="46"/>
      <c r="J2231" s="179" t="str">
        <f t="shared" si="1112"/>
        <v>Yes</v>
      </c>
      <c r="K2231" s="179">
        <f t="shared" si="1113"/>
        <v>0</v>
      </c>
      <c r="L2231" s="179">
        <f t="shared" si="1114"/>
        <v>0</v>
      </c>
      <c r="M2231" s="179">
        <f t="shared" si="1115"/>
        <v>0</v>
      </c>
      <c r="N2231" s="267">
        <f t="shared" si="1116"/>
        <v>0</v>
      </c>
      <c r="O2231" t="str">
        <f>IF($A1820&lt;=R$610,O1626,"No")</f>
        <v>Yes</v>
      </c>
      <c r="P2231">
        <f>IF($A1820&lt;=R$610,P1626,0)</f>
        <v>0</v>
      </c>
      <c r="Q2231">
        <f>IF($A1820&lt;=R$610,Q1626,0)</f>
        <v>0</v>
      </c>
      <c r="R2231">
        <f>IF($A1820&lt;=R$610,R1626,0)</f>
        <v>0</v>
      </c>
      <c r="S2231" s="49"/>
      <c r="T2231" t="str">
        <f>IF($A1820&lt;=W610,T1626,"No")</f>
        <v>Yes</v>
      </c>
      <c r="U2231" s="48">
        <v>0</v>
      </c>
      <c r="V2231" s="48">
        <v>0</v>
      </c>
      <c r="W2231" s="48">
        <v>0</v>
      </c>
      <c r="X2231" s="46"/>
      <c r="Y2231" t="str">
        <f>IF($A1820&lt;=AB$610,Y1626,"No")</f>
        <v>Yes</v>
      </c>
      <c r="Z2231">
        <f>IF($A1820&lt;=AB$610,Z1626,0)</f>
        <v>0</v>
      </c>
      <c r="AA2231">
        <f>IF($A1820&lt;=AB$610,AA1626,0)</f>
        <v>0</v>
      </c>
      <c r="AB2231">
        <f>IF($A1820&lt;=AB$610,AB1626,0)</f>
        <v>0</v>
      </c>
      <c r="AC2231" s="49"/>
      <c r="AD2231" t="str">
        <f>IF($A1820&lt;=AG610,AD1626,"No")</f>
        <v>Yes</v>
      </c>
      <c r="AE2231" s="48">
        <f>IF($A1820&lt;=AG$610,AE1626,0)</f>
        <v>0</v>
      </c>
      <c r="AF2231" s="48">
        <f>IF($A1820&lt;=AG$610,AF1626,0)</f>
        <v>0</v>
      </c>
      <c r="AG2231" s="48">
        <f>IF($A1820&lt;=AG$610,AG1626,0)</f>
        <v>0</v>
      </c>
      <c r="AH2231" s="263">
        <f>IF($A1820&lt;=$R$610,AH1626,"No")</f>
        <v>0</v>
      </c>
      <c r="AI2231" t="str">
        <f>IF($A1820&lt;=AL610,AI1626,"No")</f>
        <v>Yes</v>
      </c>
      <c r="AJ2231" s="48">
        <v>0</v>
      </c>
      <c r="AK2231" s="48">
        <v>0</v>
      </c>
      <c r="AL2231" s="48">
        <v>0</v>
      </c>
      <c r="AM2231" s="263">
        <f>IF($A1820&lt;=$R$610,AM1626,"No")</f>
        <v>0</v>
      </c>
      <c r="AN2231" t="str">
        <f>IF($A1820&lt;=AQ$610,AN1626,"No")</f>
        <v>Yes</v>
      </c>
      <c r="AO2231">
        <f>IF($A1820&lt;=AQ$610,AO1626,0)</f>
        <v>0</v>
      </c>
      <c r="AP2231">
        <f>IF($A1820&lt;=AQ$610,AP1626,0)</f>
        <v>0</v>
      </c>
      <c r="AQ2231">
        <f>IF($A1820&lt;=AQ$610,AQ1626,0)</f>
        <v>0</v>
      </c>
      <c r="AS2231" t="str">
        <f>IF($A1820&lt;=AV$610,AS1626,"No")</f>
        <v>Yes</v>
      </c>
      <c r="AT2231">
        <f>IF($A1820&lt;=AV$610,AT1626,0)</f>
        <v>0</v>
      </c>
      <c r="AU2231">
        <f>IF($A1820&lt;=AV$610,AU1626,0)</f>
        <v>0</v>
      </c>
      <c r="AV2231">
        <f>IF($A1820&lt;=AV$610,AV1626,0)</f>
        <v>0</v>
      </c>
      <c r="AX2231" s="297" t="str">
        <f>IF($A1820&lt;=BA$610,AX1626,"No")</f>
        <v>Yes</v>
      </c>
      <c r="AY2231" s="297">
        <f>IF($A1820&lt;=BA$610,AY1626,0)</f>
        <v>0</v>
      </c>
      <c r="AZ2231" s="297">
        <f>IF($A1820&lt;=BA$610,AZ1626,0)</f>
        <v>0</v>
      </c>
      <c r="BA2231" s="297">
        <f>IF($A1820&lt;=BA$610,BA1626,0)</f>
        <v>0</v>
      </c>
      <c r="BC2231" t="str">
        <f>IF($A1820&lt;=BF$610,BC1626,"No")</f>
        <v>Yes</v>
      </c>
      <c r="BD2231">
        <f>IF($A1820&lt;=BF$610,BD1626,0)</f>
        <v>0</v>
      </c>
      <c r="BE2231">
        <f>IF($A1820&lt;=BF$610,BE1626,0)</f>
        <v>0</v>
      </c>
      <c r="BF2231">
        <f>IF($A1820&lt;=BF$610,BF1626,0)</f>
        <v>0</v>
      </c>
      <c r="BH2231" t="str">
        <f>IF($A1820&lt;=BK$610,BH1626,"No")</f>
        <v>Yes</v>
      </c>
      <c r="BI2231">
        <f>IF($A1820&lt;=BK$610,BI1626,0)</f>
        <v>0</v>
      </c>
      <c r="BJ2231">
        <f>IF($A1820&lt;=BK$610,BJ1626,0)</f>
        <v>0</v>
      </c>
      <c r="BK2231">
        <f>IF($A1820&lt;=BK$610,BK1626,0)</f>
        <v>0</v>
      </c>
    </row>
    <row r="2232" spans="1:63" s="204" customFormat="1">
      <c r="A2232" s="103" t="s">
        <v>618</v>
      </c>
      <c r="B2232" s="72">
        <v>3</v>
      </c>
      <c r="C2232" s="74">
        <f t="shared" si="1111"/>
        <v>17876</v>
      </c>
      <c r="D2232" s="74">
        <f t="shared" si="1103"/>
        <v>17878</v>
      </c>
      <c r="E2232" s="75" t="str">
        <f t="shared" si="1104"/>
        <v>row 17876 to 17878</v>
      </c>
      <c r="F2232" s="48">
        <f t="shared" si="1101"/>
        <v>2232</v>
      </c>
      <c r="G2232" s="46"/>
      <c r="H2232" s="46"/>
      <c r="I2232" s="46"/>
      <c r="J2232" s="179" t="str">
        <f t="shared" si="1112"/>
        <v>Yes</v>
      </c>
      <c r="K2232" s="179">
        <f t="shared" si="1113"/>
        <v>0</v>
      </c>
      <c r="L2232" s="179">
        <f t="shared" si="1114"/>
        <v>0</v>
      </c>
      <c r="M2232" s="179">
        <f t="shared" si="1115"/>
        <v>0</v>
      </c>
      <c r="N2232" s="267">
        <f t="shared" si="1116"/>
        <v>0</v>
      </c>
      <c r="O2232" t="str">
        <f>IF($A1820&lt;=R$610,O1627,"No")</f>
        <v>Yes</v>
      </c>
      <c r="P2232">
        <f>IF($A1820&lt;=R$610,P1627,0)</f>
        <v>0</v>
      </c>
      <c r="Q2232">
        <f>IF($A1820&lt;=R$610,Q1627,0)</f>
        <v>0</v>
      </c>
      <c r="R2232">
        <f>IF($A1820&lt;=R$610,R1627,0)</f>
        <v>0</v>
      </c>
      <c r="S2232" s="49"/>
      <c r="T2232" t="str">
        <f>IF($A1820&lt;=W610,T1627,"No")</f>
        <v>Yes</v>
      </c>
      <c r="U2232" s="48">
        <v>0</v>
      </c>
      <c r="V2232" s="48">
        <v>0</v>
      </c>
      <c r="W2232" s="48">
        <v>0</v>
      </c>
      <c r="X2232" s="46"/>
      <c r="Y2232" t="str">
        <f>IF($A1820&lt;=AB$610,Y1627,"No")</f>
        <v>Yes</v>
      </c>
      <c r="Z2232">
        <f>IF($A1820&lt;=AB$610,Z1627,0)</f>
        <v>0</v>
      </c>
      <c r="AA2232">
        <f>IF($A1820&lt;=AB$610,AA1627,0)</f>
        <v>0</v>
      </c>
      <c r="AB2232">
        <f>IF($A1820&lt;=AB$610,AB1627,0)</f>
        <v>0</v>
      </c>
      <c r="AC2232" s="49"/>
      <c r="AD2232" t="str">
        <f>IF($A1820&lt;=AG610,AD1627,"No")</f>
        <v>Yes</v>
      </c>
      <c r="AE2232" s="48">
        <f>IF($A1820&lt;=AG$610,AE1627,0)</f>
        <v>0</v>
      </c>
      <c r="AF2232" s="48">
        <f>IF($A1820&lt;=AG$610,AF1627,0)</f>
        <v>0</v>
      </c>
      <c r="AG2232" s="48">
        <f>IF($A1820&lt;=AG$610,AG1627,0)</f>
        <v>0</v>
      </c>
      <c r="AH2232" s="263">
        <f>IF($A1820&lt;=$R$610,AH1627,"No")</f>
        <v>0</v>
      </c>
      <c r="AI2232" t="str">
        <f>IF($A1820&lt;=AL610,AI1627,"No")</f>
        <v>Yes</v>
      </c>
      <c r="AJ2232" s="48">
        <v>0</v>
      </c>
      <c r="AK2232" s="48">
        <v>0</v>
      </c>
      <c r="AL2232" s="48">
        <v>0</v>
      </c>
      <c r="AM2232" s="263">
        <f>IF($A1820&lt;=$R$610,AM1627,"No")</f>
        <v>0</v>
      </c>
      <c r="AN2232" t="str">
        <f>IF($A1820&lt;=AQ$610,AN1627,"No")</f>
        <v>Yes</v>
      </c>
      <c r="AO2232">
        <f>IF($A1820&lt;=AQ$610,AO1627,0)</f>
        <v>0</v>
      </c>
      <c r="AP2232">
        <f>IF($A1820&lt;=AQ$610,AP1627,0)</f>
        <v>0</v>
      </c>
      <c r="AQ2232">
        <f>IF($A1820&lt;=AQ$610,AQ1627,0)</f>
        <v>0</v>
      </c>
      <c r="AS2232" t="str">
        <f>IF($A1820&lt;=AV$610,AS1627,"No")</f>
        <v>Yes</v>
      </c>
      <c r="AT2232">
        <f>IF($A1820&lt;=AV$610,AT1627,0)</f>
        <v>0</v>
      </c>
      <c r="AU2232">
        <f>IF($A1820&lt;=AV$610,AU1627,0)</f>
        <v>0</v>
      </c>
      <c r="AV2232">
        <f>IF($A1820&lt;=AV$610,AV1627,0)</f>
        <v>0</v>
      </c>
      <c r="AX2232" s="297" t="str">
        <f>IF($A1820&lt;=BA$610,AX1627,"No")</f>
        <v>Yes</v>
      </c>
      <c r="AY2232" s="297">
        <f>IF($A1820&lt;=BA$610,AY1627,0)</f>
        <v>0</v>
      </c>
      <c r="AZ2232" s="297">
        <f>IF($A1820&lt;=BA$610,AZ1627,0)</f>
        <v>0</v>
      </c>
      <c r="BA2232" s="297">
        <f>IF($A1820&lt;=BA$610,BA1627,0)</f>
        <v>0</v>
      </c>
      <c r="BC2232" t="str">
        <f>IF($A1820&lt;=BF$610,BC1627,"No")</f>
        <v>Yes</v>
      </c>
      <c r="BD2232">
        <f>IF($A1820&lt;=BF$610,BD1627,0)</f>
        <v>0</v>
      </c>
      <c r="BE2232">
        <f>IF($A1820&lt;=BF$610,BE1627,0)</f>
        <v>0</v>
      </c>
      <c r="BF2232">
        <f>IF($A1820&lt;=BF$610,BF1627,0)</f>
        <v>0</v>
      </c>
      <c r="BH2232" t="str">
        <f>IF($A1820&lt;=BK$610,BH1627,"No")</f>
        <v>Yes</v>
      </c>
      <c r="BI2232">
        <f>IF($A1820&lt;=BK$610,BI1627,0)</f>
        <v>0</v>
      </c>
      <c r="BJ2232">
        <f>IF($A1820&lt;=BK$610,BJ1627,0)</f>
        <v>0</v>
      </c>
      <c r="BK2232">
        <f>IF($A1820&lt;=BK$610,BK1627,0)</f>
        <v>0</v>
      </c>
    </row>
    <row r="2233" spans="1:63" s="204" customFormat="1">
      <c r="A2233" s="103" t="s">
        <v>619</v>
      </c>
      <c r="B2233" s="72">
        <v>1</v>
      </c>
      <c r="C2233" s="74">
        <f t="shared" si="1111"/>
        <v>17879</v>
      </c>
      <c r="D2233" s="74">
        <f t="shared" si="1103"/>
        <v>17879</v>
      </c>
      <c r="E2233" s="75" t="str">
        <f t="shared" si="1104"/>
        <v>row 17879 to 17879</v>
      </c>
      <c r="F2233" s="48">
        <f t="shared" si="1101"/>
        <v>2233</v>
      </c>
      <c r="G2233" s="46"/>
      <c r="H2233" s="46"/>
      <c r="I2233" s="46"/>
      <c r="J2233" s="179" t="str">
        <f t="shared" si="1112"/>
        <v>Yes</v>
      </c>
      <c r="K2233" s="179">
        <f t="shared" si="1113"/>
        <v>0</v>
      </c>
      <c r="L2233" s="179">
        <f t="shared" si="1114"/>
        <v>0</v>
      </c>
      <c r="M2233" s="179">
        <f t="shared" si="1115"/>
        <v>0</v>
      </c>
      <c r="N2233" s="267">
        <f t="shared" si="1116"/>
        <v>0</v>
      </c>
      <c r="O2233" t="str">
        <f>IF($A1820&lt;=R$610,O1628,"No")</f>
        <v>Yes</v>
      </c>
      <c r="P2233">
        <f>IF($A1820&lt;=R$610,P1628,0)</f>
        <v>0</v>
      </c>
      <c r="Q2233">
        <f>IF($A1820&lt;=R$610,Q1628,0)</f>
        <v>0</v>
      </c>
      <c r="R2233">
        <f>IF($A1820&lt;=R$610,R1628,0)</f>
        <v>0</v>
      </c>
      <c r="S2233" s="49"/>
      <c r="T2233" t="str">
        <f>IF($A1820&lt;=W610,T1628,"No")</f>
        <v>Yes</v>
      </c>
      <c r="U2233" s="48">
        <v>0</v>
      </c>
      <c r="V2233" s="48">
        <v>0</v>
      </c>
      <c r="W2233" s="48">
        <v>0</v>
      </c>
      <c r="X2233" s="46"/>
      <c r="Y2233" t="str">
        <f>IF($A1820&lt;=AB$610,Y1628,"No")</f>
        <v>Yes</v>
      </c>
      <c r="Z2233">
        <f>IF($A1820&lt;=AB$610,Z1628,0)</f>
        <v>0</v>
      </c>
      <c r="AA2233">
        <f>IF($A1820&lt;=AB$610,AA1628,0)</f>
        <v>0</v>
      </c>
      <c r="AB2233">
        <f>IF($A1820&lt;=AB$610,AB1628,0)</f>
        <v>0</v>
      </c>
      <c r="AC2233" s="49"/>
      <c r="AD2233" t="str">
        <f>IF($A1820&lt;=AG610,AD1628,"No")</f>
        <v>Yes</v>
      </c>
      <c r="AE2233" s="48">
        <f>IF($A1820&lt;=AG$610,AE1628,0)</f>
        <v>0</v>
      </c>
      <c r="AF2233" s="48">
        <f>IF($A1820&lt;=AG$610,AF1628,0)</f>
        <v>0</v>
      </c>
      <c r="AG2233" s="48">
        <f>IF($A1820&lt;=AG$610,AG1628,0)</f>
        <v>0</v>
      </c>
      <c r="AH2233" s="263">
        <f>IF($A1820&lt;=$R$610,AH1628,"No")</f>
        <v>0</v>
      </c>
      <c r="AI2233" t="str">
        <f>IF($A1820&lt;=AL610,AI1628,"No")</f>
        <v>Yes</v>
      </c>
      <c r="AJ2233" s="48">
        <v>0</v>
      </c>
      <c r="AK2233" s="48">
        <v>0</v>
      </c>
      <c r="AL2233" s="48">
        <v>0</v>
      </c>
      <c r="AM2233" s="263">
        <f>IF($A1820&lt;=$R$610,AM1628,"No")</f>
        <v>0</v>
      </c>
      <c r="AN2233" t="str">
        <f>IF($A1820&lt;=AQ$610,AN1628,"No")</f>
        <v>Yes</v>
      </c>
      <c r="AO2233">
        <f>IF($A1820&lt;=AQ$610,AO1628,0)</f>
        <v>0</v>
      </c>
      <c r="AP2233">
        <f>IF($A1820&lt;=AQ$610,AP1628,0)</f>
        <v>0</v>
      </c>
      <c r="AQ2233">
        <f>IF($A1820&lt;=AQ$610,AQ1628,0)</f>
        <v>0</v>
      </c>
      <c r="AS2233" t="str">
        <f>IF($A1820&lt;=AV$610,AS1628,"No")</f>
        <v>Yes</v>
      </c>
      <c r="AT2233">
        <f>IF($A1820&lt;=AV$610,AT1628,0)</f>
        <v>0</v>
      </c>
      <c r="AU2233">
        <f>IF($A1820&lt;=AV$610,AU1628,0)</f>
        <v>0</v>
      </c>
      <c r="AV2233">
        <f>IF($A1820&lt;=AV$610,AV1628,0)</f>
        <v>0</v>
      </c>
      <c r="AX2233" s="297" t="str">
        <f>IF($A1820&lt;=BA$610,AX1628,"No")</f>
        <v>Yes</v>
      </c>
      <c r="AY2233" s="297">
        <f>IF($A1820&lt;=BA$610,AY1628,0)</f>
        <v>0</v>
      </c>
      <c r="AZ2233" s="297">
        <f>IF($A1820&lt;=BA$610,AZ1628,0)</f>
        <v>0</v>
      </c>
      <c r="BA2233" s="297">
        <f>IF($A1820&lt;=BA$610,BA1628,0)</f>
        <v>0</v>
      </c>
      <c r="BC2233" t="str">
        <f>IF($A1820&lt;=BF$610,BC1628,"No")</f>
        <v>Yes</v>
      </c>
      <c r="BD2233">
        <f>IF($A1820&lt;=BF$610,BD1628,0)</f>
        <v>0</v>
      </c>
      <c r="BE2233">
        <f>IF($A1820&lt;=BF$610,BE1628,0)</f>
        <v>0</v>
      </c>
      <c r="BF2233">
        <f>IF($A1820&lt;=BF$610,BF1628,0)</f>
        <v>0</v>
      </c>
      <c r="BH2233" t="str">
        <f>IF($A1820&lt;=BK$610,BH1628,"No")</f>
        <v>Yes</v>
      </c>
      <c r="BI2233">
        <f>IF($A1820&lt;=BK$610,BI1628,0)</f>
        <v>0</v>
      </c>
      <c r="BJ2233">
        <f>IF($A1820&lt;=BK$610,BJ1628,0)</f>
        <v>0</v>
      </c>
      <c r="BK2233">
        <f>IF($A1820&lt;=BK$610,BK1628,0)</f>
        <v>0</v>
      </c>
    </row>
    <row r="2234" spans="1:63" s="204" customFormat="1">
      <c r="A2234" s="58" t="s">
        <v>123</v>
      </c>
      <c r="B2234" s="72">
        <v>1480</v>
      </c>
      <c r="C2234" s="74">
        <f>+D2207+1</f>
        <v>18546</v>
      </c>
      <c r="D2234" s="74">
        <f t="shared" si="1103"/>
        <v>20025</v>
      </c>
      <c r="E2234" s="75" t="str">
        <f t="shared" si="1104"/>
        <v>row 18546 to 20025</v>
      </c>
      <c r="F2234" s="48">
        <f t="shared" si="1101"/>
        <v>2234</v>
      </c>
      <c r="G2234" s="46"/>
      <c r="H2234" s="46"/>
      <c r="I2234" s="46"/>
      <c r="J2234" s="179" t="str">
        <f t="shared" si="1112"/>
        <v>Yes</v>
      </c>
      <c r="K2234" s="179">
        <f t="shared" si="1113"/>
        <v>0</v>
      </c>
      <c r="L2234" s="179">
        <f t="shared" si="1114"/>
        <v>0</v>
      </c>
      <c r="M2234" s="179">
        <f t="shared" si="1115"/>
        <v>0</v>
      </c>
      <c r="N2234" s="267">
        <f t="shared" si="1116"/>
        <v>0</v>
      </c>
      <c r="O2234" t="str">
        <f>IF($A1820&lt;=R$610,O1629,"No")</f>
        <v>Yes</v>
      </c>
      <c r="P2234">
        <f>IF($A1820&lt;=R$610,P1629,0)</f>
        <v>0</v>
      </c>
      <c r="Q2234">
        <f>IF($A1820&lt;=R$610,Q1629,0)</f>
        <v>0</v>
      </c>
      <c r="R2234">
        <f>IF($A1820&lt;=R$610,R1629,0)</f>
        <v>0</v>
      </c>
      <c r="S2234" s="49"/>
      <c r="T2234" t="str">
        <f>IF($A1820&lt;=W610,T1629,"No")</f>
        <v>Yes</v>
      </c>
      <c r="U2234" s="48">
        <v>0</v>
      </c>
      <c r="V2234" s="48">
        <v>0</v>
      </c>
      <c r="W2234" s="48">
        <v>0</v>
      </c>
      <c r="X2234" s="46"/>
      <c r="Y2234" t="str">
        <f>IF($A1820&lt;=AB$610,Y1629,"No")</f>
        <v>Yes</v>
      </c>
      <c r="Z2234">
        <f>IF($A1820&lt;=AB$610,Z1629,0)</f>
        <v>0</v>
      </c>
      <c r="AA2234">
        <f>IF($A1820&lt;=AB$610,AA1629,0)</f>
        <v>0</v>
      </c>
      <c r="AB2234">
        <f>IF($A1820&lt;=AB$610,AB1629,0)</f>
        <v>0</v>
      </c>
      <c r="AC2234" s="49"/>
      <c r="AD2234" t="str">
        <f>IF($A1820&lt;=AG610,AD1629,"No")</f>
        <v>Yes</v>
      </c>
      <c r="AE2234" s="48">
        <f>IF($A1820&lt;=AG$610,AE1629,0)</f>
        <v>0</v>
      </c>
      <c r="AF2234" s="48">
        <f>IF($A1820&lt;=AG$610,AF1629,0)</f>
        <v>0</v>
      </c>
      <c r="AG2234" s="48">
        <f>IF($A1820&lt;=AG$610,AG1629,0)</f>
        <v>0</v>
      </c>
      <c r="AH2234" s="263">
        <f>IF($A1820&lt;=$R$610,AH1629,"No")</f>
        <v>0</v>
      </c>
      <c r="AI2234" t="str">
        <f>IF($A1820&lt;=AL610,AI1629,"No")</f>
        <v>Yes</v>
      </c>
      <c r="AJ2234" s="48">
        <v>0</v>
      </c>
      <c r="AK2234" s="48">
        <v>0</v>
      </c>
      <c r="AL2234" s="48">
        <v>0</v>
      </c>
      <c r="AM2234" s="263">
        <f>IF($A1820&lt;=$R$610,AM1629,"No")</f>
        <v>0</v>
      </c>
      <c r="AN2234" t="str">
        <f>IF($A1820&lt;=AQ$610,AN1629,"No")</f>
        <v>Yes</v>
      </c>
      <c r="AO2234">
        <f>IF($A1820&lt;=AQ$610,AO1629,0)</f>
        <v>0</v>
      </c>
      <c r="AP2234">
        <f>IF($A1820&lt;=AQ$610,AP1629,0)</f>
        <v>0</v>
      </c>
      <c r="AQ2234">
        <f>IF($A1820&lt;=AQ$610,AQ1629,0)</f>
        <v>0</v>
      </c>
      <c r="AS2234" t="str">
        <f>IF($A1820&lt;=AV$610,AS1629,"No")</f>
        <v>Yes</v>
      </c>
      <c r="AT2234">
        <f>IF($A1820&lt;=AV$610,AT1629,0)</f>
        <v>0</v>
      </c>
      <c r="AU2234">
        <f>IF($A1820&lt;=AV$610,AU1629,0)</f>
        <v>0</v>
      </c>
      <c r="AV2234">
        <f>IF($A1820&lt;=AV$610,AV1629,0)</f>
        <v>0</v>
      </c>
      <c r="AX2234" s="297" t="str">
        <f>IF($A1820&lt;=BA$610,AX1629,"No")</f>
        <v>Yes</v>
      </c>
      <c r="AY2234" s="297">
        <f>IF($A1820&lt;=BA$610,AY1629,0)</f>
        <v>0</v>
      </c>
      <c r="AZ2234" s="297">
        <f>IF($A1820&lt;=BA$610,AZ1629,0)</f>
        <v>0</v>
      </c>
      <c r="BA2234" s="297">
        <f>IF($A1820&lt;=BA$610,BA1629,0)</f>
        <v>0</v>
      </c>
      <c r="BC2234" t="str">
        <f>IF($A1820&lt;=BF$610,BC1629,"No")</f>
        <v>Yes</v>
      </c>
      <c r="BD2234">
        <f>IF($A1820&lt;=BF$610,BD1629,0)</f>
        <v>0</v>
      </c>
      <c r="BE2234">
        <f>IF($A1820&lt;=BF$610,BE1629,0)</f>
        <v>0</v>
      </c>
      <c r="BF2234">
        <f>IF($A1820&lt;=BF$610,BF1629,0)</f>
        <v>0</v>
      </c>
      <c r="BH2234" t="str">
        <f>IF($A1820&lt;=BK$610,BH1629,"No")</f>
        <v>Yes</v>
      </c>
      <c r="BI2234">
        <f>IF($A1820&lt;=BK$610,BI1629,0)</f>
        <v>0</v>
      </c>
      <c r="BJ2234">
        <f>IF($A1820&lt;=BK$610,BJ1629,0)</f>
        <v>0</v>
      </c>
      <c r="BK2234">
        <f>IF($A1820&lt;=BK$610,BK1629,0)</f>
        <v>0</v>
      </c>
    </row>
    <row r="2235" spans="1:63" s="204" customFormat="1">
      <c r="A2235" s="103" t="s">
        <v>124</v>
      </c>
      <c r="B2235" s="72">
        <v>74</v>
      </c>
      <c r="C2235" s="74">
        <f>+C2234</f>
        <v>18546</v>
      </c>
      <c r="D2235" s="74">
        <f t="shared" si="1103"/>
        <v>18619</v>
      </c>
      <c r="E2235" s="75" t="str">
        <f t="shared" si="1104"/>
        <v>row 18546 to 18619</v>
      </c>
      <c r="F2235" s="48">
        <f t="shared" si="1101"/>
        <v>2235</v>
      </c>
      <c r="G2235" s="46"/>
      <c r="H2235" s="46"/>
      <c r="I2235" s="46"/>
      <c r="J2235" s="179" t="str">
        <f t="shared" si="1112"/>
        <v>Yes</v>
      </c>
      <c r="K2235" s="179">
        <f t="shared" si="1113"/>
        <v>20</v>
      </c>
      <c r="L2235" s="179">
        <f t="shared" si="1114"/>
        <v>20</v>
      </c>
      <c r="M2235" s="179">
        <f t="shared" si="1115"/>
        <v>0</v>
      </c>
      <c r="N2235" s="267">
        <f t="shared" si="1116"/>
        <v>0</v>
      </c>
      <c r="O2235" t="str">
        <f>IF($A1820&lt;=R$610,O1630,"No")</f>
        <v>Yes</v>
      </c>
      <c r="P2235">
        <f>IF($A1820&lt;=R$610,P1630,0)</f>
        <v>20</v>
      </c>
      <c r="Q2235">
        <f>IF($A1820&lt;=R$610,Q1630,0)</f>
        <v>20</v>
      </c>
      <c r="R2235">
        <f>IF($A1820&lt;=R$610,R1630,0)</f>
        <v>0</v>
      </c>
      <c r="S2235" s="49"/>
      <c r="T2235" t="str">
        <f>IF($A1820&lt;=W610,T1630,"No")</f>
        <v>Yes</v>
      </c>
      <c r="U2235" s="48">
        <v>20</v>
      </c>
      <c r="V2235" s="48">
        <v>20</v>
      </c>
      <c r="W2235" s="48">
        <v>0</v>
      </c>
      <c r="X2235" s="46"/>
      <c r="Y2235" t="str">
        <f>IF($A1820&lt;=AB$610,Y1630,"No")</f>
        <v>Yes</v>
      </c>
      <c r="Z2235">
        <f>IF($A1820&lt;=AB$610,Z1630,0)</f>
        <v>20</v>
      </c>
      <c r="AA2235">
        <f>IF($A1820&lt;=AB$610,AA1630,0)</f>
        <v>20</v>
      </c>
      <c r="AB2235">
        <f>IF($A1820&lt;=AB$610,AB1630,0)</f>
        <v>0</v>
      </c>
      <c r="AC2235" s="49"/>
      <c r="AD2235" t="str">
        <f>IF($A1820&lt;=AG610,AD1630,"No")</f>
        <v>Yes</v>
      </c>
      <c r="AE2235" s="48">
        <f>IF($A1820&lt;=AG$610,AE1630,0)</f>
        <v>20</v>
      </c>
      <c r="AF2235" s="48">
        <f>IF($A1820&lt;=AG$610,AF1630,0)</f>
        <v>20</v>
      </c>
      <c r="AG2235" s="48">
        <f>IF($A1820&lt;=AG$610,AG1630,0)</f>
        <v>0</v>
      </c>
      <c r="AH2235" s="263">
        <f>IF($A1820&lt;=$R$610,AH1630,"No")</f>
        <v>0</v>
      </c>
      <c r="AI2235" t="str">
        <f>IF($A1820&lt;=AL610,AI1630,"No")</f>
        <v>Yes</v>
      </c>
      <c r="AJ2235" s="48">
        <v>20</v>
      </c>
      <c r="AK2235" s="48">
        <v>20</v>
      </c>
      <c r="AL2235" s="48">
        <v>0</v>
      </c>
      <c r="AM2235" s="263">
        <f>IF($A1820&lt;=$R$610,AM1630,"No")</f>
        <v>0</v>
      </c>
      <c r="AN2235" t="str">
        <f>IF($A1820&lt;=AQ$610,AN1630,"No")</f>
        <v>Yes</v>
      </c>
      <c r="AO2235">
        <f>IF($A1820&lt;=AQ$610,AO1630,0)</f>
        <v>20</v>
      </c>
      <c r="AP2235">
        <f>IF($A1820&lt;=AQ$610,AP1630,0)</f>
        <v>20</v>
      </c>
      <c r="AQ2235">
        <f>IF($A1820&lt;=AQ$610,AQ1630,0)</f>
        <v>0</v>
      </c>
      <c r="AS2235" t="str">
        <f>IF($A1820&lt;=AV$610,AS1630,"No")</f>
        <v>Yes</v>
      </c>
      <c r="AT2235">
        <f>IF($A1820&lt;=AV$610,AT1630,0)</f>
        <v>20</v>
      </c>
      <c r="AU2235">
        <f>IF($A1820&lt;=AV$610,AU1630,0)</f>
        <v>20</v>
      </c>
      <c r="AV2235">
        <f>IF($A1820&lt;=AV$610,AV1630,0)</f>
        <v>0</v>
      </c>
      <c r="AX2235" s="297" t="str">
        <f>IF($A1820&lt;=BA$610,AX1630,"No")</f>
        <v>Yes</v>
      </c>
      <c r="AY2235" s="297">
        <f>IF($A1820&lt;=BA$610,AY1630,0)</f>
        <v>20</v>
      </c>
      <c r="AZ2235" s="297">
        <f>IF($A1820&lt;=BA$610,AZ1630,0)</f>
        <v>20</v>
      </c>
      <c r="BA2235" s="297">
        <f>IF($A1820&lt;=BA$610,BA1630,0)</f>
        <v>0</v>
      </c>
      <c r="BC2235" t="str">
        <f>IF($A1820&lt;=BF$610,BC1630,"No")</f>
        <v>Yes</v>
      </c>
      <c r="BD2235">
        <f>IF($A1820&lt;=BF$610,BD1630,0)</f>
        <v>20</v>
      </c>
      <c r="BE2235">
        <f>IF($A1820&lt;=BF$610,BE1630,0)</f>
        <v>20</v>
      </c>
      <c r="BF2235">
        <f>IF($A1820&lt;=BF$610,BF1630,0)</f>
        <v>0</v>
      </c>
      <c r="BH2235" t="str">
        <f>IF($A1820&lt;=BK$610,BH1630,"No")</f>
        <v>Yes</v>
      </c>
      <c r="BI2235">
        <f>IF($A1820&lt;=BK$610,BI1630,0)</f>
        <v>20</v>
      </c>
      <c r="BJ2235">
        <f>IF($A1820&lt;=BK$610,BJ1630,0)</f>
        <v>20</v>
      </c>
      <c r="BK2235">
        <f>IF($A1820&lt;=BK$610,BK1630,0)</f>
        <v>0</v>
      </c>
    </row>
    <row r="2236" spans="1:63" s="204" customFormat="1">
      <c r="A2236" s="103" t="s">
        <v>14</v>
      </c>
      <c r="B2236" s="72">
        <v>2</v>
      </c>
      <c r="C2236" s="74">
        <f>+C2235</f>
        <v>18546</v>
      </c>
      <c r="D2236" s="74">
        <f t="shared" si="1103"/>
        <v>18547</v>
      </c>
      <c r="E2236" s="75" t="str">
        <f t="shared" si="1104"/>
        <v>row 18546 to 18547</v>
      </c>
      <c r="F2236" s="48">
        <f t="shared" si="1101"/>
        <v>2236</v>
      </c>
      <c r="G2236" s="46"/>
      <c r="H2236" s="46"/>
      <c r="I2236" s="46"/>
      <c r="J2236" s="179" t="str">
        <f t="shared" si="1112"/>
        <v>Yes</v>
      </c>
      <c r="K2236" s="179">
        <f t="shared" si="1113"/>
        <v>0</v>
      </c>
      <c r="L2236" s="179">
        <f t="shared" si="1114"/>
        <v>0</v>
      </c>
      <c r="M2236" s="179">
        <f t="shared" si="1115"/>
        <v>0</v>
      </c>
      <c r="N2236" s="267">
        <f t="shared" si="1116"/>
        <v>0</v>
      </c>
      <c r="O2236" t="str">
        <f>IF($A1820&lt;=R$610,O1631,"No")</f>
        <v>Yes</v>
      </c>
      <c r="P2236">
        <f>IF($A1820&lt;=R$610,P1631,0)</f>
        <v>0</v>
      </c>
      <c r="Q2236">
        <f>IF($A1820&lt;=R$610,Q1631,0)</f>
        <v>0</v>
      </c>
      <c r="R2236">
        <f>IF($A1820&lt;=R$610,R1631,0)</f>
        <v>0</v>
      </c>
      <c r="S2236" s="49"/>
      <c r="T2236" t="str">
        <f>IF($A1820&lt;=W610,T1631,"No")</f>
        <v>Yes</v>
      </c>
      <c r="U2236" s="48">
        <v>0</v>
      </c>
      <c r="V2236" s="48">
        <v>0</v>
      </c>
      <c r="W2236" s="48">
        <v>0</v>
      </c>
      <c r="X2236" s="46"/>
      <c r="Y2236" t="str">
        <f>IF($A1820&lt;=AB$610,Y1631,"No")</f>
        <v>Yes</v>
      </c>
      <c r="Z2236">
        <f>IF($A1820&lt;=AB$610,Z1631,0)</f>
        <v>0</v>
      </c>
      <c r="AA2236">
        <f>IF($A1820&lt;=AB$610,AA1631,0)</f>
        <v>0</v>
      </c>
      <c r="AB2236">
        <f>IF($A1820&lt;=AB$610,AB1631,0)</f>
        <v>0</v>
      </c>
      <c r="AC2236" s="49"/>
      <c r="AD2236" t="str">
        <f>IF($A1820&lt;=AG610,AD1631,"No")</f>
        <v>Yes</v>
      </c>
      <c r="AE2236" s="48">
        <f>IF($A1820&lt;=AG$610,AE1631,0)</f>
        <v>0</v>
      </c>
      <c r="AF2236" s="48">
        <f>IF($A1820&lt;=AG$610,AF1631,0)</f>
        <v>0</v>
      </c>
      <c r="AG2236" s="48">
        <f>IF($A1820&lt;=AG$610,AG1631,0)</f>
        <v>0</v>
      </c>
      <c r="AH2236" s="263">
        <f>IF($A1820&lt;=$R$610,AH1631,"No")</f>
        <v>0</v>
      </c>
      <c r="AI2236" t="str">
        <f>IF($A1820&lt;=AL610,AI1631,"No")</f>
        <v>Yes</v>
      </c>
      <c r="AJ2236" s="48">
        <v>0</v>
      </c>
      <c r="AK2236" s="48">
        <v>0</v>
      </c>
      <c r="AL2236" s="48">
        <v>0</v>
      </c>
      <c r="AM2236" s="263">
        <f>IF($A1820&lt;=$R$610,AM1631,"No")</f>
        <v>0</v>
      </c>
      <c r="AN2236" t="str">
        <f>IF($A1820&lt;=AQ$610,AN1631,"No")</f>
        <v>Yes</v>
      </c>
      <c r="AO2236">
        <f>IF($A1820&lt;=AQ$610,AO1631,0)</f>
        <v>0</v>
      </c>
      <c r="AP2236">
        <f>IF($A1820&lt;=AQ$610,AP1631,0)</f>
        <v>0</v>
      </c>
      <c r="AQ2236">
        <f>IF($A1820&lt;=AQ$610,AQ1631,0)</f>
        <v>0</v>
      </c>
      <c r="AS2236" t="str">
        <f>IF($A1820&lt;=AV$610,AS1631,"No")</f>
        <v>Yes</v>
      </c>
      <c r="AT2236">
        <f>IF($A1820&lt;=AV$610,AT1631,0)</f>
        <v>0</v>
      </c>
      <c r="AU2236">
        <f>IF($A1820&lt;=AV$610,AU1631,0)</f>
        <v>0</v>
      </c>
      <c r="AV2236">
        <f>IF($A1820&lt;=AV$610,AV1631,0)</f>
        <v>0</v>
      </c>
      <c r="AX2236" s="297" t="str">
        <f>IF($A1820&lt;=BA$610,AX1631,"No")</f>
        <v>Yes</v>
      </c>
      <c r="AY2236" s="297">
        <f>IF($A1820&lt;=BA$610,AY1631,0)</f>
        <v>0</v>
      </c>
      <c r="AZ2236" s="297">
        <f>IF($A1820&lt;=BA$610,AZ1631,0)</f>
        <v>0</v>
      </c>
      <c r="BA2236" s="297">
        <f>IF($A1820&lt;=BA$610,BA1631,0)</f>
        <v>0</v>
      </c>
      <c r="BC2236" t="str">
        <f>IF($A1820&lt;=BF$610,BC1631,"No")</f>
        <v>Yes</v>
      </c>
      <c r="BD2236">
        <f>IF($A1820&lt;=BF$610,BD1631,0)</f>
        <v>0</v>
      </c>
      <c r="BE2236">
        <f>IF($A1820&lt;=BF$610,BE1631,0)</f>
        <v>0</v>
      </c>
      <c r="BF2236">
        <f>IF($A1820&lt;=BF$610,BF1631,0)</f>
        <v>0</v>
      </c>
      <c r="BH2236" t="str">
        <f>IF($A1820&lt;=BK$610,BH1631,"No")</f>
        <v>Yes</v>
      </c>
      <c r="BI2236">
        <f>IF($A1820&lt;=BK$610,BI1631,0)</f>
        <v>0</v>
      </c>
      <c r="BJ2236">
        <f>IF($A1820&lt;=BK$610,BJ1631,0)</f>
        <v>0</v>
      </c>
      <c r="BK2236">
        <f>IF($A1820&lt;=BK$610,BK1631,0)</f>
        <v>0</v>
      </c>
    </row>
    <row r="2237" spans="1:63" s="204" customFormat="1">
      <c r="A2237" s="103" t="s">
        <v>606</v>
      </c>
      <c r="B2237" s="72">
        <v>3</v>
      </c>
      <c r="C2237" s="74">
        <f t="shared" ref="C2237:C2260" si="1117">+D2236+1</f>
        <v>18548</v>
      </c>
      <c r="D2237" s="74">
        <f t="shared" si="1103"/>
        <v>18550</v>
      </c>
      <c r="E2237" s="75" t="str">
        <f t="shared" si="1104"/>
        <v>row 18548 to 18550</v>
      </c>
      <c r="F2237" s="48">
        <f t="shared" si="1101"/>
        <v>2237</v>
      </c>
      <c r="G2237" s="46"/>
      <c r="H2237" s="46"/>
      <c r="I2237" s="46"/>
      <c r="J2237" s="179" t="str">
        <f t="shared" si="1112"/>
        <v>Yes</v>
      </c>
      <c r="K2237" s="179">
        <f t="shared" si="1113"/>
        <v>0</v>
      </c>
      <c r="L2237" s="179">
        <f t="shared" si="1114"/>
        <v>0</v>
      </c>
      <c r="M2237" s="179">
        <f t="shared" si="1115"/>
        <v>0</v>
      </c>
      <c r="N2237" s="267">
        <f t="shared" si="1116"/>
        <v>0</v>
      </c>
      <c r="O2237" t="str">
        <f>IF($A1820&lt;=R$610,O1632,"No")</f>
        <v>Yes</v>
      </c>
      <c r="P2237">
        <f>IF($A1820&lt;=R$610,P1632,0)</f>
        <v>0</v>
      </c>
      <c r="Q2237">
        <f>IF($A1820&lt;=R$610,Q1632,0)</f>
        <v>0</v>
      </c>
      <c r="R2237">
        <f>IF($A1820&lt;=R$610,R1632,0)</f>
        <v>0</v>
      </c>
      <c r="S2237" s="49"/>
      <c r="T2237" t="str">
        <f>IF($A1820&lt;=W610,T1632,"No")</f>
        <v>Yes</v>
      </c>
      <c r="U2237" s="48">
        <v>0</v>
      </c>
      <c r="V2237" s="48">
        <v>0</v>
      </c>
      <c r="W2237" s="48">
        <v>0</v>
      </c>
      <c r="X2237" s="46"/>
      <c r="Y2237" t="str">
        <f>IF($A1820&lt;=AB$610,Y1632,"No")</f>
        <v>Yes</v>
      </c>
      <c r="Z2237">
        <f>IF($A1820&lt;=AB$610,Z1632,0)</f>
        <v>0</v>
      </c>
      <c r="AA2237">
        <f>IF($A1820&lt;=AB$610,AA1632,0)</f>
        <v>0</v>
      </c>
      <c r="AB2237">
        <f>IF($A1820&lt;=AB$610,AB1632,0)</f>
        <v>0</v>
      </c>
      <c r="AC2237" s="49"/>
      <c r="AD2237" t="str">
        <f>IF($A1820&lt;=AG610,AD1632,"No")</f>
        <v>Yes</v>
      </c>
      <c r="AE2237" s="48">
        <f>IF($A1820&lt;=AG$610,AE1632,0)</f>
        <v>0</v>
      </c>
      <c r="AF2237" s="48">
        <f>IF($A1820&lt;=AG$610,AF1632,0)</f>
        <v>0</v>
      </c>
      <c r="AG2237" s="48">
        <f>IF($A1820&lt;=AG$610,AG1632,0)</f>
        <v>0</v>
      </c>
      <c r="AH2237" s="263">
        <f>IF($A1820&lt;=$R$610,AH1632,"No")</f>
        <v>0</v>
      </c>
      <c r="AI2237" t="str">
        <f>IF($A1820&lt;=AL610,AI1632,"No")</f>
        <v>Yes</v>
      </c>
      <c r="AJ2237" s="48">
        <v>0</v>
      </c>
      <c r="AK2237" s="48">
        <v>0</v>
      </c>
      <c r="AL2237" s="48">
        <v>0</v>
      </c>
      <c r="AM2237" s="263">
        <f>IF($A1820&lt;=$R$610,AM1632,"No")</f>
        <v>0</v>
      </c>
      <c r="AN2237" t="str">
        <f>IF($A1820&lt;=AQ$610,AN1632,"No")</f>
        <v>Yes</v>
      </c>
      <c r="AO2237">
        <f>IF($A1820&lt;=AQ$610,AO1632,0)</f>
        <v>0</v>
      </c>
      <c r="AP2237">
        <f>IF($A1820&lt;=AQ$610,AP1632,0)</f>
        <v>0</v>
      </c>
      <c r="AQ2237">
        <f>IF($A1820&lt;=AQ$610,AQ1632,0)</f>
        <v>0</v>
      </c>
      <c r="AS2237" t="str">
        <f>IF($A1820&lt;=AV$610,AS1632,"No")</f>
        <v>Yes</v>
      </c>
      <c r="AT2237">
        <f>IF($A1820&lt;=AV$610,AT1632,0)</f>
        <v>0</v>
      </c>
      <c r="AU2237">
        <f>IF($A1820&lt;=AV$610,AU1632,0)</f>
        <v>0</v>
      </c>
      <c r="AV2237">
        <f>IF($A1820&lt;=AV$610,AV1632,0)</f>
        <v>0</v>
      </c>
      <c r="AX2237" s="297" t="str">
        <f>IF($A1820&lt;=BA$610,AX1632,"No")</f>
        <v>Yes</v>
      </c>
      <c r="AY2237" s="297">
        <f>IF($A1820&lt;=BA$610,AY1632,0)</f>
        <v>0</v>
      </c>
      <c r="AZ2237" s="297">
        <f>IF($A1820&lt;=BA$610,AZ1632,0)</f>
        <v>0</v>
      </c>
      <c r="BA2237" s="297">
        <f>IF($A1820&lt;=BA$610,BA1632,0)</f>
        <v>0</v>
      </c>
      <c r="BC2237" t="str">
        <f>IF($A1820&lt;=BF$610,BC1632,"No")</f>
        <v>Yes</v>
      </c>
      <c r="BD2237">
        <f>IF($A1820&lt;=BF$610,BD1632,0)</f>
        <v>0</v>
      </c>
      <c r="BE2237">
        <f>IF($A1820&lt;=BF$610,BE1632,0)</f>
        <v>0</v>
      </c>
      <c r="BF2237">
        <f>IF($A1820&lt;=BF$610,BF1632,0)</f>
        <v>0</v>
      </c>
      <c r="BH2237" t="str">
        <f>IF($A1820&lt;=BK$610,BH1632,"No")</f>
        <v>Yes</v>
      </c>
      <c r="BI2237">
        <f>IF($A1820&lt;=BK$610,BI1632,0)</f>
        <v>0</v>
      </c>
      <c r="BJ2237">
        <f>IF($A1820&lt;=BK$610,BJ1632,0)</f>
        <v>0</v>
      </c>
      <c r="BK2237">
        <f>IF($A1820&lt;=BK$610,BK1632,0)</f>
        <v>0</v>
      </c>
    </row>
    <row r="2238" spans="1:63" s="204" customFormat="1">
      <c r="A2238" s="103" t="s">
        <v>607</v>
      </c>
      <c r="B2238" s="72">
        <v>3</v>
      </c>
      <c r="C2238" s="74">
        <f t="shared" si="1117"/>
        <v>18551</v>
      </c>
      <c r="D2238" s="74">
        <f t="shared" si="1103"/>
        <v>18553</v>
      </c>
      <c r="E2238" s="75" t="str">
        <f t="shared" si="1104"/>
        <v>row 18551 to 18553</v>
      </c>
      <c r="F2238" s="48">
        <f t="shared" si="1101"/>
        <v>2238</v>
      </c>
      <c r="G2238" s="46"/>
      <c r="H2238" s="46"/>
      <c r="I2238" s="46"/>
      <c r="J2238" s="179" t="str">
        <f t="shared" si="1112"/>
        <v>Yes</v>
      </c>
      <c r="K2238" s="179">
        <f t="shared" si="1113"/>
        <v>0</v>
      </c>
      <c r="L2238" s="179">
        <f t="shared" si="1114"/>
        <v>0</v>
      </c>
      <c r="M2238" s="179">
        <f t="shared" si="1115"/>
        <v>0</v>
      </c>
      <c r="N2238" s="267">
        <f t="shared" si="1116"/>
        <v>0</v>
      </c>
      <c r="O2238" t="str">
        <f>IF($A1820&lt;=R$610,O1633,"No")</f>
        <v>Yes</v>
      </c>
      <c r="P2238">
        <f>IF($A1820&lt;=R$610,P1633,0)</f>
        <v>0</v>
      </c>
      <c r="Q2238">
        <f>IF($A1820&lt;=R$610,Q1633,0)</f>
        <v>0</v>
      </c>
      <c r="R2238">
        <f>IF($A1820&lt;=R$610,R1633,0)</f>
        <v>0</v>
      </c>
      <c r="S2238" s="49"/>
      <c r="T2238" t="str">
        <f>IF($A1820&lt;=W610,T1633,"No")</f>
        <v>Yes</v>
      </c>
      <c r="U2238" s="48">
        <v>0</v>
      </c>
      <c r="V2238" s="48">
        <v>0</v>
      </c>
      <c r="W2238" s="48">
        <v>0</v>
      </c>
      <c r="X2238" s="46"/>
      <c r="Y2238" t="str">
        <f>IF($A1820&lt;=AB$610,Y1633,"No")</f>
        <v>Yes</v>
      </c>
      <c r="Z2238">
        <f>IF($A1820&lt;=AB$610,Z1633,0)</f>
        <v>0</v>
      </c>
      <c r="AA2238">
        <f>IF($A1820&lt;=AB$610,AA1633,0)</f>
        <v>0</v>
      </c>
      <c r="AB2238">
        <f>IF($A1820&lt;=AB$610,AB1633,0)</f>
        <v>0</v>
      </c>
      <c r="AC2238" s="49"/>
      <c r="AD2238" t="str">
        <f>IF($A1820&lt;=AG610,AD1633,"No")</f>
        <v>Yes</v>
      </c>
      <c r="AE2238" s="48">
        <f>IF($A1820&lt;=AG$610,AE1633,0)</f>
        <v>0</v>
      </c>
      <c r="AF2238" s="48">
        <f>IF($A1820&lt;=AG$610,AF1633,0)</f>
        <v>0</v>
      </c>
      <c r="AG2238" s="48">
        <f>IF($A1820&lt;=AG$610,AG1633,0)</f>
        <v>0</v>
      </c>
      <c r="AH2238" s="263">
        <f>IF($A1820&lt;=$R$610,AH1633,"No")</f>
        <v>0</v>
      </c>
      <c r="AI2238" t="str">
        <f>IF($A1820&lt;=AL610,AI1633,"No")</f>
        <v>Yes</v>
      </c>
      <c r="AJ2238" s="48">
        <v>0</v>
      </c>
      <c r="AK2238" s="48">
        <v>0</v>
      </c>
      <c r="AL2238" s="48">
        <v>0</v>
      </c>
      <c r="AM2238" s="263">
        <f>IF($A1820&lt;=$R$610,AM1633,"No")</f>
        <v>0</v>
      </c>
      <c r="AN2238" t="str">
        <f>IF($A1820&lt;=AQ$610,AN1633,"No")</f>
        <v>Yes</v>
      </c>
      <c r="AO2238">
        <f>IF($A1820&lt;=AQ$610,AO1633,0)</f>
        <v>0</v>
      </c>
      <c r="AP2238">
        <f>IF($A1820&lt;=AQ$610,AP1633,0)</f>
        <v>0</v>
      </c>
      <c r="AQ2238">
        <f>IF($A1820&lt;=AQ$610,AQ1633,0)</f>
        <v>0</v>
      </c>
      <c r="AS2238" t="str">
        <f>IF($A1820&lt;=AV$610,AS1633,"No")</f>
        <v>Yes</v>
      </c>
      <c r="AT2238">
        <f>IF($A1820&lt;=AV$610,AT1633,0)</f>
        <v>0</v>
      </c>
      <c r="AU2238">
        <f>IF($A1820&lt;=AV$610,AU1633,0)</f>
        <v>0</v>
      </c>
      <c r="AV2238">
        <f>IF($A1820&lt;=AV$610,AV1633,0)</f>
        <v>0</v>
      </c>
      <c r="AX2238" s="297" t="str">
        <f>IF($A1820&lt;=BA$610,AX1633,"No")</f>
        <v>Yes</v>
      </c>
      <c r="AY2238" s="297">
        <f>IF($A1820&lt;=BA$610,AY1633,0)</f>
        <v>0</v>
      </c>
      <c r="AZ2238" s="297">
        <f>IF($A1820&lt;=BA$610,AZ1633,0)</f>
        <v>0</v>
      </c>
      <c r="BA2238" s="297">
        <f>IF($A1820&lt;=BA$610,BA1633,0)</f>
        <v>0</v>
      </c>
      <c r="BC2238" t="str">
        <f>IF($A1820&lt;=BF$610,BC1633,"No")</f>
        <v>Yes</v>
      </c>
      <c r="BD2238">
        <f>IF($A1820&lt;=BF$610,BD1633,0)</f>
        <v>0</v>
      </c>
      <c r="BE2238">
        <f>IF($A1820&lt;=BF$610,BE1633,0)</f>
        <v>0</v>
      </c>
      <c r="BF2238">
        <f>IF($A1820&lt;=BF$610,BF1633,0)</f>
        <v>0</v>
      </c>
      <c r="BH2238" t="str">
        <f>IF($A1820&lt;=BK$610,BH1633,"No")</f>
        <v>Yes</v>
      </c>
      <c r="BI2238">
        <f>IF($A1820&lt;=BK$610,BI1633,0)</f>
        <v>0</v>
      </c>
      <c r="BJ2238">
        <f>IF($A1820&lt;=BK$610,BJ1633,0)</f>
        <v>0</v>
      </c>
      <c r="BK2238">
        <f>IF($A1820&lt;=BK$610,BK1633,0)</f>
        <v>0</v>
      </c>
    </row>
    <row r="2239" spans="1:63" s="204" customFormat="1">
      <c r="A2239" s="103" t="s">
        <v>608</v>
      </c>
      <c r="B2239" s="72">
        <v>3</v>
      </c>
      <c r="C2239" s="74">
        <f t="shared" si="1117"/>
        <v>18554</v>
      </c>
      <c r="D2239" s="74">
        <f t="shared" si="1103"/>
        <v>18556</v>
      </c>
      <c r="E2239" s="75" t="str">
        <f t="shared" si="1104"/>
        <v>row 18554 to 18556</v>
      </c>
      <c r="F2239" s="48">
        <f t="shared" si="1101"/>
        <v>2239</v>
      </c>
      <c r="G2239" s="46"/>
      <c r="H2239" s="46"/>
      <c r="I2239" s="46"/>
      <c r="J2239" s="179" t="str">
        <f t="shared" si="1112"/>
        <v>Yes</v>
      </c>
      <c r="K2239" s="179">
        <f t="shared" si="1113"/>
        <v>0</v>
      </c>
      <c r="L2239" s="179">
        <f t="shared" si="1114"/>
        <v>0</v>
      </c>
      <c r="M2239" s="179">
        <f t="shared" si="1115"/>
        <v>0</v>
      </c>
      <c r="N2239" s="267">
        <f t="shared" si="1116"/>
        <v>0</v>
      </c>
      <c r="O2239" t="str">
        <f>IF($A1820&lt;=R$610,O1634,"No")</f>
        <v>Yes</v>
      </c>
      <c r="P2239">
        <f>IF($A1820&lt;=R$610,P1634,0)</f>
        <v>0</v>
      </c>
      <c r="Q2239">
        <f>IF($A1820&lt;=R$610,Q1634,0)</f>
        <v>0</v>
      </c>
      <c r="R2239">
        <f>IF($A1820&lt;=R$610,R1634,0)</f>
        <v>0</v>
      </c>
      <c r="S2239" s="49"/>
      <c r="T2239" t="str">
        <f>IF($A1820&lt;=W610,T1634,"No")</f>
        <v>Yes</v>
      </c>
      <c r="U2239" s="48">
        <v>0</v>
      </c>
      <c r="V2239" s="48">
        <v>0</v>
      </c>
      <c r="W2239" s="48">
        <v>0</v>
      </c>
      <c r="X2239" s="46"/>
      <c r="Y2239" t="str">
        <f>IF($A1820&lt;=AB$610,Y1634,"No")</f>
        <v>Yes</v>
      </c>
      <c r="Z2239">
        <f>IF($A1820&lt;=AB$610,Z1634,0)</f>
        <v>0</v>
      </c>
      <c r="AA2239">
        <f>IF($A1820&lt;=AB$610,AA1634,0)</f>
        <v>0</v>
      </c>
      <c r="AB2239">
        <f>IF($A1820&lt;=AB$610,AB1634,0)</f>
        <v>0</v>
      </c>
      <c r="AC2239" s="49"/>
      <c r="AD2239" t="str">
        <f>IF($A1820&lt;=AG610,AD1634,"No")</f>
        <v>Yes</v>
      </c>
      <c r="AE2239" s="48">
        <f>IF($A1820&lt;=AG$610,AE1634,0)</f>
        <v>0</v>
      </c>
      <c r="AF2239" s="48">
        <f>IF($A1820&lt;=AG$610,AF1634,0)</f>
        <v>0</v>
      </c>
      <c r="AG2239" s="48">
        <f>IF($A1820&lt;=AG$610,AG1634,0)</f>
        <v>0</v>
      </c>
      <c r="AH2239" s="263">
        <f>IF($A1820&lt;=$R$610,AH1634,"No")</f>
        <v>0</v>
      </c>
      <c r="AI2239" t="str">
        <f>IF($A1820&lt;=AL610,AI1634,"No")</f>
        <v>Yes</v>
      </c>
      <c r="AJ2239" s="48">
        <v>0</v>
      </c>
      <c r="AK2239" s="48">
        <v>0</v>
      </c>
      <c r="AL2239" s="48">
        <v>0</v>
      </c>
      <c r="AM2239" s="263">
        <f>IF($A1820&lt;=$R$610,AM1634,"No")</f>
        <v>0</v>
      </c>
      <c r="AN2239" t="str">
        <f>IF($A1820&lt;=AQ$610,AN1634,"No")</f>
        <v>Yes</v>
      </c>
      <c r="AO2239">
        <f>IF($A1820&lt;=AQ$610,AO1634,0)</f>
        <v>0</v>
      </c>
      <c r="AP2239">
        <f>IF($A1820&lt;=AQ$610,AP1634,0)</f>
        <v>0</v>
      </c>
      <c r="AQ2239">
        <f>IF($A1820&lt;=AQ$610,AQ1634,0)</f>
        <v>0</v>
      </c>
      <c r="AS2239" t="str">
        <f>IF($A1820&lt;=AV$610,AS1634,"No")</f>
        <v>Yes</v>
      </c>
      <c r="AT2239">
        <f>IF($A1820&lt;=AV$610,AT1634,0)</f>
        <v>0</v>
      </c>
      <c r="AU2239">
        <f>IF($A1820&lt;=AV$610,AU1634,0)</f>
        <v>0</v>
      </c>
      <c r="AV2239">
        <f>IF($A1820&lt;=AV$610,AV1634,0)</f>
        <v>0</v>
      </c>
      <c r="AX2239" s="297" t="str">
        <f>IF($A1820&lt;=BA$610,AX1634,"No")</f>
        <v>Yes</v>
      </c>
      <c r="AY2239" s="297">
        <f>IF($A1820&lt;=BA$610,AY1634,0)</f>
        <v>0</v>
      </c>
      <c r="AZ2239" s="297">
        <f>IF($A1820&lt;=BA$610,AZ1634,0)</f>
        <v>0</v>
      </c>
      <c r="BA2239" s="297">
        <f>IF($A1820&lt;=BA$610,BA1634,0)</f>
        <v>0</v>
      </c>
      <c r="BC2239" t="str">
        <f>IF($A1820&lt;=BF$610,BC1634,"No")</f>
        <v>Yes</v>
      </c>
      <c r="BD2239">
        <f>IF($A1820&lt;=BF$610,BD1634,0)</f>
        <v>0</v>
      </c>
      <c r="BE2239">
        <f>IF($A1820&lt;=BF$610,BE1634,0)</f>
        <v>0</v>
      </c>
      <c r="BF2239">
        <f>IF($A1820&lt;=BF$610,BF1634,0)</f>
        <v>0</v>
      </c>
      <c r="BH2239" t="str">
        <f>IF($A1820&lt;=BK$610,BH1634,"No")</f>
        <v>Yes</v>
      </c>
      <c r="BI2239">
        <f>IF($A1820&lt;=BK$610,BI1634,0)</f>
        <v>0</v>
      </c>
      <c r="BJ2239">
        <f>IF($A1820&lt;=BK$610,BJ1634,0)</f>
        <v>0</v>
      </c>
      <c r="BK2239">
        <f>IF($A1820&lt;=BK$610,BK1634,0)</f>
        <v>0</v>
      </c>
    </row>
    <row r="2240" spans="1:63" s="204" customFormat="1">
      <c r="A2240" s="103" t="s">
        <v>596</v>
      </c>
      <c r="B2240" s="72">
        <v>3</v>
      </c>
      <c r="C2240" s="74">
        <f t="shared" si="1117"/>
        <v>18557</v>
      </c>
      <c r="D2240" s="74">
        <f t="shared" si="1103"/>
        <v>18559</v>
      </c>
      <c r="E2240" s="75" t="str">
        <f t="shared" si="1104"/>
        <v>row 18557 to 18559</v>
      </c>
      <c r="F2240" s="48">
        <f t="shared" si="1101"/>
        <v>2240</v>
      </c>
      <c r="G2240" s="46"/>
      <c r="H2240" s="46"/>
      <c r="I2240" s="46"/>
      <c r="J2240" s="179" t="str">
        <f t="shared" si="1112"/>
        <v>Yes</v>
      </c>
      <c r="K2240" s="179">
        <f t="shared" si="1113"/>
        <v>0</v>
      </c>
      <c r="L2240" s="179">
        <f t="shared" si="1114"/>
        <v>0</v>
      </c>
      <c r="M2240" s="179">
        <f t="shared" si="1115"/>
        <v>0</v>
      </c>
      <c r="N2240" s="267">
        <f t="shared" si="1116"/>
        <v>0</v>
      </c>
      <c r="O2240" t="str">
        <f>IF($A1820&lt;=R$610,O1635,"No")</f>
        <v>Yes</v>
      </c>
      <c r="P2240">
        <f>IF($A1820&lt;=R$610,P1635,0)</f>
        <v>0</v>
      </c>
      <c r="Q2240">
        <f>IF($A1820&lt;=R$610,Q1635,0)</f>
        <v>0</v>
      </c>
      <c r="R2240">
        <f>IF($A1820&lt;=R$610,R1635,0)</f>
        <v>0</v>
      </c>
      <c r="S2240" s="49"/>
      <c r="T2240" t="str">
        <f>IF($A1820&lt;=W610,T1635,"No")</f>
        <v>Yes</v>
      </c>
      <c r="U2240" s="48">
        <v>0</v>
      </c>
      <c r="V2240" s="48">
        <v>0</v>
      </c>
      <c r="W2240" s="48">
        <v>0</v>
      </c>
      <c r="X2240" s="46"/>
      <c r="Y2240" t="str">
        <f>IF($A1820&lt;=AB$610,Y1635,"No")</f>
        <v>Yes</v>
      </c>
      <c r="Z2240">
        <f>IF($A1820&lt;=AB$610,Z1635,0)</f>
        <v>0</v>
      </c>
      <c r="AA2240">
        <f>IF($A1820&lt;=AB$610,AA1635,0)</f>
        <v>0</v>
      </c>
      <c r="AB2240">
        <f>IF($A1820&lt;=AB$610,AB1635,0)</f>
        <v>0</v>
      </c>
      <c r="AC2240" s="49"/>
      <c r="AD2240" t="str">
        <f>IF($A1820&lt;=AG610,AD1635,"No")</f>
        <v>Yes</v>
      </c>
      <c r="AE2240" s="48">
        <f>IF($A1820&lt;=AG$610,AE1635,0)</f>
        <v>0</v>
      </c>
      <c r="AF2240" s="48">
        <f>IF($A1820&lt;=AG$610,AF1635,0)</f>
        <v>0</v>
      </c>
      <c r="AG2240" s="48">
        <f>IF($A1820&lt;=AG$610,AG1635,0)</f>
        <v>0</v>
      </c>
      <c r="AH2240" s="263">
        <f>IF($A1820&lt;=$R$610,AH1635,"No")</f>
        <v>0</v>
      </c>
      <c r="AI2240" t="str">
        <f>IF($A1820&lt;=AL610,AI1635,"No")</f>
        <v>Yes</v>
      </c>
      <c r="AJ2240" s="48">
        <v>0</v>
      </c>
      <c r="AK2240" s="48">
        <v>0</v>
      </c>
      <c r="AL2240" s="48">
        <v>0</v>
      </c>
      <c r="AM2240" s="263">
        <f>IF($A1820&lt;=$R$610,AM1635,"No")</f>
        <v>0</v>
      </c>
      <c r="AN2240" t="str">
        <f>IF($A1820&lt;=AQ$610,AN1635,"No")</f>
        <v>Yes</v>
      </c>
      <c r="AO2240">
        <f>IF($A1820&lt;=AQ$610,AO1635,0)</f>
        <v>0</v>
      </c>
      <c r="AP2240">
        <f>IF($A1820&lt;=AQ$610,AP1635,0)</f>
        <v>0</v>
      </c>
      <c r="AQ2240">
        <f>IF($A1820&lt;=AQ$610,AQ1635,0)</f>
        <v>0</v>
      </c>
      <c r="AS2240" t="str">
        <f>IF($A1820&lt;=AV$610,AS1635,"No")</f>
        <v>Yes</v>
      </c>
      <c r="AT2240">
        <f>IF($A1820&lt;=AV$610,AT1635,0)</f>
        <v>0</v>
      </c>
      <c r="AU2240">
        <f>IF($A1820&lt;=AV$610,AU1635,0)</f>
        <v>0</v>
      </c>
      <c r="AV2240">
        <f>IF($A1820&lt;=AV$610,AV1635,0)</f>
        <v>0</v>
      </c>
      <c r="AX2240" s="297" t="str">
        <f>IF($A1820&lt;=BA$610,AX1635,"No")</f>
        <v>Yes</v>
      </c>
      <c r="AY2240" s="297">
        <f>IF($A1820&lt;=BA$610,AY1635,0)</f>
        <v>0</v>
      </c>
      <c r="AZ2240" s="297">
        <f>IF($A1820&lt;=BA$610,AZ1635,0)</f>
        <v>0</v>
      </c>
      <c r="BA2240" s="297">
        <f>IF($A1820&lt;=BA$610,BA1635,0)</f>
        <v>0</v>
      </c>
      <c r="BC2240" t="str">
        <f>IF($A1820&lt;=BF$610,BC1635,"No")</f>
        <v>Yes</v>
      </c>
      <c r="BD2240">
        <f>IF($A1820&lt;=BF$610,BD1635,0)</f>
        <v>0</v>
      </c>
      <c r="BE2240">
        <f>IF($A1820&lt;=BF$610,BE1635,0)</f>
        <v>0</v>
      </c>
      <c r="BF2240">
        <f>IF($A1820&lt;=BF$610,BF1635,0)</f>
        <v>0</v>
      </c>
      <c r="BH2240" t="str">
        <f>IF($A1820&lt;=BK$610,BH1635,"No")</f>
        <v>Yes</v>
      </c>
      <c r="BI2240">
        <f>IF($A1820&lt;=BK$610,BI1635,0)</f>
        <v>0</v>
      </c>
      <c r="BJ2240">
        <f>IF($A1820&lt;=BK$610,BJ1635,0)</f>
        <v>0</v>
      </c>
      <c r="BK2240">
        <f>IF($A1820&lt;=BK$610,BK1635,0)</f>
        <v>0</v>
      </c>
    </row>
    <row r="2241" spans="1:63" s="204" customFormat="1">
      <c r="A2241" s="103" t="s">
        <v>597</v>
      </c>
      <c r="B2241" s="72">
        <v>3</v>
      </c>
      <c r="C2241" s="74">
        <f t="shared" si="1117"/>
        <v>18560</v>
      </c>
      <c r="D2241" s="74">
        <f t="shared" si="1103"/>
        <v>18562</v>
      </c>
      <c r="E2241" s="75" t="str">
        <f t="shared" si="1104"/>
        <v>row 18560 to 18562</v>
      </c>
      <c r="F2241" s="48">
        <f t="shared" si="1101"/>
        <v>2241</v>
      </c>
      <c r="G2241" s="46"/>
      <c r="H2241" s="46"/>
      <c r="I2241" s="46"/>
      <c r="J2241" s="179" t="str">
        <f t="shared" si="1112"/>
        <v>Yes</v>
      </c>
      <c r="K2241" s="179">
        <f t="shared" si="1113"/>
        <v>0</v>
      </c>
      <c r="L2241" s="179">
        <f t="shared" si="1114"/>
        <v>0</v>
      </c>
      <c r="M2241" s="179">
        <f t="shared" si="1115"/>
        <v>0</v>
      </c>
      <c r="N2241" s="267">
        <f t="shared" si="1116"/>
        <v>0</v>
      </c>
      <c r="O2241" t="str">
        <f>IF($A1820&lt;=R$610,O1636,"No")</f>
        <v>Yes</v>
      </c>
      <c r="P2241">
        <f>IF($A1820&lt;=R$610,P1636,0)</f>
        <v>0</v>
      </c>
      <c r="Q2241">
        <f>IF($A1820&lt;=R$610,Q1636,0)</f>
        <v>0</v>
      </c>
      <c r="R2241">
        <f>IF($A1820&lt;=R$610,R1636,0)</f>
        <v>0</v>
      </c>
      <c r="S2241" s="49"/>
      <c r="T2241" t="str">
        <f>IF($A1820&lt;=W610,T1636,"No")</f>
        <v>Yes</v>
      </c>
      <c r="U2241" s="48">
        <v>0</v>
      </c>
      <c r="V2241" s="48">
        <v>0</v>
      </c>
      <c r="W2241" s="48">
        <v>0</v>
      </c>
      <c r="X2241" s="46"/>
      <c r="Y2241" t="str">
        <f>IF($A1820&lt;=AB$610,Y1636,"No")</f>
        <v>Yes</v>
      </c>
      <c r="Z2241">
        <f>IF($A1820&lt;=AB$610,Z1636,0)</f>
        <v>0</v>
      </c>
      <c r="AA2241">
        <f>IF($A1820&lt;=AB$610,AA1636,0)</f>
        <v>0</v>
      </c>
      <c r="AB2241">
        <f>IF($A1820&lt;=AB$610,AB1636,0)</f>
        <v>0</v>
      </c>
      <c r="AC2241" s="49"/>
      <c r="AD2241" t="str">
        <f>IF($A1820&lt;=AG610,AD1636,"No")</f>
        <v>Yes</v>
      </c>
      <c r="AE2241" s="48">
        <f>IF($A1820&lt;=AG$610,AE1636,0)</f>
        <v>0</v>
      </c>
      <c r="AF2241" s="48">
        <f>IF($A1820&lt;=AG$610,AF1636,0)</f>
        <v>0</v>
      </c>
      <c r="AG2241" s="48">
        <f>IF($A1820&lt;=AG$610,AG1636,0)</f>
        <v>0</v>
      </c>
      <c r="AH2241" s="263">
        <f>IF($A1820&lt;=$R$610,AH1636,"No")</f>
        <v>0</v>
      </c>
      <c r="AI2241" t="str">
        <f>IF($A1820&lt;=AL610,AI1636,"No")</f>
        <v>Yes</v>
      </c>
      <c r="AJ2241" s="48">
        <v>0</v>
      </c>
      <c r="AK2241" s="48">
        <v>0</v>
      </c>
      <c r="AL2241" s="48">
        <v>0</v>
      </c>
      <c r="AM2241" s="263">
        <f>IF($A1820&lt;=$R$610,AM1636,"No")</f>
        <v>0</v>
      </c>
      <c r="AN2241" t="str">
        <f>IF($A1820&lt;=AQ$610,AN1636,"No")</f>
        <v>Yes</v>
      </c>
      <c r="AO2241">
        <f>IF($A1820&lt;=AQ$610,AO1636,0)</f>
        <v>0</v>
      </c>
      <c r="AP2241">
        <f>IF($A1820&lt;=AQ$610,AP1636,0)</f>
        <v>0</v>
      </c>
      <c r="AQ2241">
        <f>IF($A1820&lt;=AQ$610,AQ1636,0)</f>
        <v>0</v>
      </c>
      <c r="AS2241" t="str">
        <f>IF($A1820&lt;=AV$610,AS1636,"No")</f>
        <v>Yes</v>
      </c>
      <c r="AT2241">
        <f>IF($A1820&lt;=AV$610,AT1636,0)</f>
        <v>0</v>
      </c>
      <c r="AU2241">
        <f>IF($A1820&lt;=AV$610,AU1636,0)</f>
        <v>0</v>
      </c>
      <c r="AV2241">
        <f>IF($A1820&lt;=AV$610,AV1636,0)</f>
        <v>0</v>
      </c>
      <c r="AX2241" s="297" t="str">
        <f>IF($A1820&lt;=BA$610,AX1636,"No")</f>
        <v>Yes</v>
      </c>
      <c r="AY2241" s="297">
        <f>IF($A1820&lt;=BA$610,AY1636,0)</f>
        <v>0</v>
      </c>
      <c r="AZ2241" s="297">
        <f>IF($A1820&lt;=BA$610,AZ1636,0)</f>
        <v>0</v>
      </c>
      <c r="BA2241" s="297">
        <f>IF($A1820&lt;=BA$610,BA1636,0)</f>
        <v>0</v>
      </c>
      <c r="BC2241" t="str">
        <f>IF($A1820&lt;=BF$610,BC1636,"No")</f>
        <v>Yes</v>
      </c>
      <c r="BD2241">
        <f>IF($A1820&lt;=BF$610,BD1636,0)</f>
        <v>0</v>
      </c>
      <c r="BE2241">
        <f>IF($A1820&lt;=BF$610,BE1636,0)</f>
        <v>0</v>
      </c>
      <c r="BF2241">
        <f>IF($A1820&lt;=BF$610,BF1636,0)</f>
        <v>0</v>
      </c>
      <c r="BH2241" t="str">
        <f>IF($A1820&lt;=BK$610,BH1636,"No")</f>
        <v>Yes</v>
      </c>
      <c r="BI2241">
        <f>IF($A1820&lt;=BK$610,BI1636,0)</f>
        <v>0</v>
      </c>
      <c r="BJ2241">
        <f>IF($A1820&lt;=BK$610,BJ1636,0)</f>
        <v>0</v>
      </c>
      <c r="BK2241">
        <f>IF($A1820&lt;=BK$610,BK1636,0)</f>
        <v>0</v>
      </c>
    </row>
    <row r="2242" spans="1:63" s="204" customFormat="1">
      <c r="A2242" s="103" t="s">
        <v>598</v>
      </c>
      <c r="B2242" s="72">
        <v>3</v>
      </c>
      <c r="C2242" s="74">
        <f t="shared" si="1117"/>
        <v>18563</v>
      </c>
      <c r="D2242" s="74">
        <f t="shared" si="1103"/>
        <v>18565</v>
      </c>
      <c r="E2242" s="75" t="str">
        <f t="shared" si="1104"/>
        <v>row 18563 to 18565</v>
      </c>
      <c r="F2242" s="48">
        <f t="shared" si="1101"/>
        <v>2242</v>
      </c>
      <c r="G2242" s="46"/>
      <c r="H2242" s="46"/>
      <c r="I2242" s="46"/>
      <c r="J2242" s="179" t="str">
        <f t="shared" si="1112"/>
        <v>Yes</v>
      </c>
      <c r="K2242" s="179">
        <f t="shared" si="1113"/>
        <v>0</v>
      </c>
      <c r="L2242" s="179">
        <f t="shared" si="1114"/>
        <v>0</v>
      </c>
      <c r="M2242" s="179">
        <f t="shared" si="1115"/>
        <v>0</v>
      </c>
      <c r="N2242" s="267">
        <f t="shared" si="1116"/>
        <v>0</v>
      </c>
      <c r="O2242" t="str">
        <f>IF($A1820&lt;=R$610,O1637,"No")</f>
        <v>Yes</v>
      </c>
      <c r="P2242">
        <f>IF($A1820&lt;=R$610,P1637,0)</f>
        <v>0</v>
      </c>
      <c r="Q2242">
        <f>IF($A1820&lt;=R$610,Q1637,0)</f>
        <v>0</v>
      </c>
      <c r="R2242">
        <f>IF($A1820&lt;=R$610,R1637,0)</f>
        <v>0</v>
      </c>
      <c r="S2242" s="49"/>
      <c r="T2242" t="str">
        <f>IF($A1820&lt;=W610,T1637,"No")</f>
        <v>Yes</v>
      </c>
      <c r="U2242" s="48">
        <v>0</v>
      </c>
      <c r="V2242" s="48">
        <v>0</v>
      </c>
      <c r="W2242" s="48">
        <v>0</v>
      </c>
      <c r="X2242" s="46"/>
      <c r="Y2242" t="str">
        <f>IF($A1820&lt;=AB$610,Y1637,"No")</f>
        <v>Yes</v>
      </c>
      <c r="Z2242">
        <f>IF($A1820&lt;=AB$610,Z1637,0)</f>
        <v>0</v>
      </c>
      <c r="AA2242">
        <f>IF($A1820&lt;=AB$610,AA1637,0)</f>
        <v>0</v>
      </c>
      <c r="AB2242">
        <f>IF($A1820&lt;=AB$610,AB1637,0)</f>
        <v>0</v>
      </c>
      <c r="AC2242" s="49"/>
      <c r="AD2242" t="str">
        <f>IF($A1820&lt;=AG610,AD1637,"No")</f>
        <v>Yes</v>
      </c>
      <c r="AE2242" s="48">
        <f>IF($A1820&lt;=AG$610,AE1637,0)</f>
        <v>0</v>
      </c>
      <c r="AF2242" s="48">
        <f>IF($A1820&lt;=AG$610,AF1637,0)</f>
        <v>0</v>
      </c>
      <c r="AG2242" s="48">
        <f>IF($A1820&lt;=AG$610,AG1637,0)</f>
        <v>0</v>
      </c>
      <c r="AH2242" s="263">
        <f>IF($A1820&lt;=$R$610,AH1637,"No")</f>
        <v>0</v>
      </c>
      <c r="AI2242" t="str">
        <f>IF($A1820&lt;=AL610,AI1637,"No")</f>
        <v>Yes</v>
      </c>
      <c r="AJ2242" s="48">
        <v>0</v>
      </c>
      <c r="AK2242" s="48">
        <v>0</v>
      </c>
      <c r="AL2242" s="48">
        <v>0</v>
      </c>
      <c r="AM2242" s="263">
        <f>IF($A1820&lt;=$R$610,AM1637,"No")</f>
        <v>0</v>
      </c>
      <c r="AN2242" t="str">
        <f>IF($A1820&lt;=AQ$610,AN1637,"No")</f>
        <v>Yes</v>
      </c>
      <c r="AO2242">
        <f>IF($A1820&lt;=AQ$610,AO1637,0)</f>
        <v>0</v>
      </c>
      <c r="AP2242">
        <f>IF($A1820&lt;=AQ$610,AP1637,0)</f>
        <v>0</v>
      </c>
      <c r="AQ2242">
        <f>IF($A1820&lt;=AQ$610,AQ1637,0)</f>
        <v>0</v>
      </c>
      <c r="AS2242" t="str">
        <f>IF($A1820&lt;=AV$610,AS1637,"No")</f>
        <v>Yes</v>
      </c>
      <c r="AT2242">
        <f>IF($A1820&lt;=AV$610,AT1637,0)</f>
        <v>0</v>
      </c>
      <c r="AU2242">
        <f>IF($A1820&lt;=AV$610,AU1637,0)</f>
        <v>0</v>
      </c>
      <c r="AV2242">
        <f>IF($A1820&lt;=AV$610,AV1637,0)</f>
        <v>0</v>
      </c>
      <c r="AX2242" s="297" t="str">
        <f>IF($A1820&lt;=BA$610,AX1637,"No")</f>
        <v>Yes</v>
      </c>
      <c r="AY2242" s="297">
        <f>IF($A1820&lt;=BA$610,AY1637,0)</f>
        <v>0</v>
      </c>
      <c r="AZ2242" s="297">
        <f>IF($A1820&lt;=BA$610,AZ1637,0)</f>
        <v>0</v>
      </c>
      <c r="BA2242" s="297">
        <f>IF($A1820&lt;=BA$610,BA1637,0)</f>
        <v>0</v>
      </c>
      <c r="BC2242" t="str">
        <f>IF($A1820&lt;=BF$610,BC1637,"No")</f>
        <v>Yes</v>
      </c>
      <c r="BD2242">
        <f>IF($A1820&lt;=BF$610,BD1637,0)</f>
        <v>0</v>
      </c>
      <c r="BE2242">
        <f>IF($A1820&lt;=BF$610,BE1637,0)</f>
        <v>0</v>
      </c>
      <c r="BF2242">
        <f>IF($A1820&lt;=BF$610,BF1637,0)</f>
        <v>0</v>
      </c>
      <c r="BH2242" t="str">
        <f>IF($A1820&lt;=BK$610,BH1637,"No")</f>
        <v>Yes</v>
      </c>
      <c r="BI2242">
        <f>IF($A1820&lt;=BK$610,BI1637,0)</f>
        <v>0</v>
      </c>
      <c r="BJ2242">
        <f>IF($A1820&lt;=BK$610,BJ1637,0)</f>
        <v>0</v>
      </c>
      <c r="BK2242">
        <f>IF($A1820&lt;=BK$610,BK1637,0)</f>
        <v>0</v>
      </c>
    </row>
    <row r="2243" spans="1:63" s="204" customFormat="1">
      <c r="A2243" s="103" t="s">
        <v>609</v>
      </c>
      <c r="B2243" s="72">
        <v>3</v>
      </c>
      <c r="C2243" s="74">
        <f t="shared" si="1117"/>
        <v>18566</v>
      </c>
      <c r="D2243" s="74">
        <f t="shared" si="1103"/>
        <v>18568</v>
      </c>
      <c r="E2243" s="75" t="str">
        <f t="shared" si="1104"/>
        <v>row 18566 to 18568</v>
      </c>
      <c r="F2243" s="48">
        <f t="shared" si="1101"/>
        <v>2243</v>
      </c>
      <c r="G2243" s="46"/>
      <c r="H2243" s="46"/>
      <c r="I2243" s="46"/>
      <c r="J2243" s="179" t="str">
        <f t="shared" si="1112"/>
        <v>Yes</v>
      </c>
      <c r="K2243" s="179">
        <f t="shared" si="1113"/>
        <v>0</v>
      </c>
      <c r="L2243" s="179">
        <f t="shared" si="1114"/>
        <v>0</v>
      </c>
      <c r="M2243" s="179">
        <f t="shared" si="1115"/>
        <v>0</v>
      </c>
      <c r="N2243" s="267">
        <f t="shared" si="1116"/>
        <v>0</v>
      </c>
      <c r="O2243" t="str">
        <f>IF($A1820&lt;=R$610,O1638,"No")</f>
        <v>Yes</v>
      </c>
      <c r="P2243">
        <f>IF($A1820&lt;=R$610,P1638,0)</f>
        <v>0</v>
      </c>
      <c r="Q2243">
        <f>IF($A1820&lt;=R$610,Q1638,0)</f>
        <v>0</v>
      </c>
      <c r="R2243">
        <f>IF($A1820&lt;=R$610,R1638,0)</f>
        <v>0</v>
      </c>
      <c r="S2243" s="49"/>
      <c r="T2243" t="str">
        <f>IF($A1820&lt;=W610,T1638,"No")</f>
        <v>Yes</v>
      </c>
      <c r="U2243" s="48">
        <v>0</v>
      </c>
      <c r="V2243" s="48">
        <v>0</v>
      </c>
      <c r="W2243" s="48">
        <v>0</v>
      </c>
      <c r="X2243" s="46"/>
      <c r="Y2243" t="str">
        <f>IF($A1820&lt;=AB$610,Y1638,"No")</f>
        <v>Yes</v>
      </c>
      <c r="Z2243">
        <f>IF($A1820&lt;=AB$610,Z1638,0)</f>
        <v>0</v>
      </c>
      <c r="AA2243">
        <f>IF($A1820&lt;=AB$610,AA1638,0)</f>
        <v>0</v>
      </c>
      <c r="AB2243">
        <f>IF($A1820&lt;=AB$610,AB1638,0)</f>
        <v>0</v>
      </c>
      <c r="AC2243" s="49"/>
      <c r="AD2243" t="str">
        <f>IF($A1820&lt;=AG610,AD1638,"No")</f>
        <v>Yes</v>
      </c>
      <c r="AE2243" s="48">
        <f>IF($A1820&lt;=AG$610,AE1638,0)</f>
        <v>0</v>
      </c>
      <c r="AF2243" s="48">
        <f>IF($A1820&lt;=AG$610,AF1638,0)</f>
        <v>0</v>
      </c>
      <c r="AG2243" s="48">
        <f>IF($A1820&lt;=AG$610,AG1638,0)</f>
        <v>0</v>
      </c>
      <c r="AH2243" s="263">
        <f>IF($A1820&lt;=$R$610,AH1638,"No")</f>
        <v>0</v>
      </c>
      <c r="AI2243" t="str">
        <f>IF($A1820&lt;=AL610,AI1638,"No")</f>
        <v>Yes</v>
      </c>
      <c r="AJ2243" s="48">
        <v>0</v>
      </c>
      <c r="AK2243" s="48">
        <v>0</v>
      </c>
      <c r="AL2243" s="48">
        <v>0</v>
      </c>
      <c r="AM2243" s="263">
        <f>IF($A1820&lt;=$R$610,AM1638,"No")</f>
        <v>0</v>
      </c>
      <c r="AN2243" t="str">
        <f>IF($A1820&lt;=AQ$610,AN1638,"No")</f>
        <v>Yes</v>
      </c>
      <c r="AO2243">
        <f>IF($A1820&lt;=AQ$610,AO1638,0)</f>
        <v>0</v>
      </c>
      <c r="AP2243">
        <f>IF($A1820&lt;=AQ$610,AP1638,0)</f>
        <v>0</v>
      </c>
      <c r="AQ2243">
        <f>IF($A1820&lt;=AQ$610,AQ1638,0)</f>
        <v>0</v>
      </c>
      <c r="AS2243" t="str">
        <f>IF($A1820&lt;=AV$610,AS1638,"No")</f>
        <v>Yes</v>
      </c>
      <c r="AT2243">
        <f>IF($A1820&lt;=AV$610,AT1638,0)</f>
        <v>0</v>
      </c>
      <c r="AU2243">
        <f>IF($A1820&lt;=AV$610,AU1638,0)</f>
        <v>0</v>
      </c>
      <c r="AV2243">
        <f>IF($A1820&lt;=AV$610,AV1638,0)</f>
        <v>0</v>
      </c>
      <c r="AX2243" s="297" t="str">
        <f>IF($A1820&lt;=BA$610,AX1638,"No")</f>
        <v>Yes</v>
      </c>
      <c r="AY2243" s="297">
        <f>IF($A1820&lt;=BA$610,AY1638,0)</f>
        <v>0</v>
      </c>
      <c r="AZ2243" s="297">
        <f>IF($A1820&lt;=BA$610,AZ1638,0)</f>
        <v>0</v>
      </c>
      <c r="BA2243" s="297">
        <f>IF($A1820&lt;=BA$610,BA1638,0)</f>
        <v>0</v>
      </c>
      <c r="BC2243" t="str">
        <f>IF($A1820&lt;=BF$610,BC1638,"No")</f>
        <v>Yes</v>
      </c>
      <c r="BD2243">
        <f>IF($A1820&lt;=BF$610,BD1638,0)</f>
        <v>0</v>
      </c>
      <c r="BE2243">
        <f>IF($A1820&lt;=BF$610,BE1638,0)</f>
        <v>0</v>
      </c>
      <c r="BF2243">
        <f>IF($A1820&lt;=BF$610,BF1638,0)</f>
        <v>0</v>
      </c>
      <c r="BH2243" t="str">
        <f>IF($A1820&lt;=BK$610,BH1638,"No")</f>
        <v>Yes</v>
      </c>
      <c r="BI2243">
        <f>IF($A1820&lt;=BK$610,BI1638,0)</f>
        <v>0</v>
      </c>
      <c r="BJ2243">
        <f>IF($A1820&lt;=BK$610,BJ1638,0)</f>
        <v>0</v>
      </c>
      <c r="BK2243">
        <f>IF($A1820&lt;=BK$610,BK1638,0)</f>
        <v>0</v>
      </c>
    </row>
    <row r="2244" spans="1:63" s="204" customFormat="1">
      <c r="A2244" s="103" t="s">
        <v>610</v>
      </c>
      <c r="B2244" s="72">
        <v>3</v>
      </c>
      <c r="C2244" s="74">
        <f t="shared" si="1117"/>
        <v>18569</v>
      </c>
      <c r="D2244" s="74">
        <f t="shared" si="1103"/>
        <v>18571</v>
      </c>
      <c r="E2244" s="75" t="str">
        <f t="shared" si="1104"/>
        <v>row 18569 to 18571</v>
      </c>
      <c r="F2244" s="48">
        <f t="shared" si="1101"/>
        <v>2244</v>
      </c>
      <c r="G2244" s="46"/>
      <c r="H2244" s="46"/>
      <c r="I2244" s="46"/>
      <c r="J2244" s="179" t="str">
        <f t="shared" si="1112"/>
        <v>Yes</v>
      </c>
      <c r="K2244" s="179">
        <f t="shared" si="1113"/>
        <v>0</v>
      </c>
      <c r="L2244" s="179">
        <f t="shared" si="1114"/>
        <v>0</v>
      </c>
      <c r="M2244" s="179">
        <f t="shared" si="1115"/>
        <v>0</v>
      </c>
      <c r="N2244" s="267">
        <f t="shared" si="1116"/>
        <v>0</v>
      </c>
      <c r="O2244" t="str">
        <f>IF($A1820&lt;=R$610,O1639,"No")</f>
        <v>Yes</v>
      </c>
      <c r="P2244">
        <f>IF($A1820&lt;=R$610,P1639,0)</f>
        <v>0</v>
      </c>
      <c r="Q2244">
        <f>IF($A1820&lt;=R$610,Q1639,0)</f>
        <v>0</v>
      </c>
      <c r="R2244">
        <f>IF($A1820&lt;=R$610,R1639,0)</f>
        <v>0</v>
      </c>
      <c r="S2244" s="49"/>
      <c r="T2244" t="str">
        <f>IF($A1820&lt;=W610,T1639,"No")</f>
        <v>Yes</v>
      </c>
      <c r="U2244" s="48">
        <v>0</v>
      </c>
      <c r="V2244" s="48">
        <v>0</v>
      </c>
      <c r="W2244" s="48">
        <v>0</v>
      </c>
      <c r="X2244" s="46"/>
      <c r="Y2244" t="str">
        <f>IF($A1820&lt;=AB$610,Y1639,"No")</f>
        <v>Yes</v>
      </c>
      <c r="Z2244">
        <f>IF($A1820&lt;=AB$610,Z1639,0)</f>
        <v>0</v>
      </c>
      <c r="AA2244">
        <f>IF($A1820&lt;=AB$610,AA1639,0)</f>
        <v>0</v>
      </c>
      <c r="AB2244">
        <f>IF($A1820&lt;=AB$610,AB1639,0)</f>
        <v>0</v>
      </c>
      <c r="AC2244" s="49"/>
      <c r="AD2244" t="str">
        <f>IF($A1820&lt;=AG610,AD1639,"No")</f>
        <v>Yes</v>
      </c>
      <c r="AE2244" s="48">
        <f>IF($A1820&lt;=AG$610,AE1639,0)</f>
        <v>0</v>
      </c>
      <c r="AF2244" s="48">
        <f>IF($A1820&lt;=AG$610,AF1639,0)</f>
        <v>0</v>
      </c>
      <c r="AG2244" s="48">
        <f>IF($A1820&lt;=AG$610,AG1639,0)</f>
        <v>0</v>
      </c>
      <c r="AH2244" s="263">
        <f>IF($A1820&lt;=$R$610,AH1639,"No")</f>
        <v>0</v>
      </c>
      <c r="AI2244" t="str">
        <f>IF($A1820&lt;=AL610,AI1639,"No")</f>
        <v>Yes</v>
      </c>
      <c r="AJ2244" s="48">
        <v>0</v>
      </c>
      <c r="AK2244" s="48">
        <v>0</v>
      </c>
      <c r="AL2244" s="48">
        <v>0</v>
      </c>
      <c r="AM2244" s="263">
        <f>IF($A1820&lt;=$R$610,AM1639,"No")</f>
        <v>0</v>
      </c>
      <c r="AN2244" t="str">
        <f>IF($A1820&lt;=AQ$610,AN1639,"No")</f>
        <v>Yes</v>
      </c>
      <c r="AO2244">
        <f>IF($A1820&lt;=AQ$610,AO1639,0)</f>
        <v>0</v>
      </c>
      <c r="AP2244">
        <f>IF($A1820&lt;=AQ$610,AP1639,0)</f>
        <v>0</v>
      </c>
      <c r="AQ2244">
        <f>IF($A1820&lt;=AQ$610,AQ1639,0)</f>
        <v>0</v>
      </c>
      <c r="AS2244" t="str">
        <f>IF($A1820&lt;=AV$610,AS1639,"No")</f>
        <v>Yes</v>
      </c>
      <c r="AT2244">
        <f>IF($A1820&lt;=AV$610,AT1639,0)</f>
        <v>0</v>
      </c>
      <c r="AU2244">
        <f>IF($A1820&lt;=AV$610,AU1639,0)</f>
        <v>0</v>
      </c>
      <c r="AV2244">
        <f>IF($A1820&lt;=AV$610,AV1639,0)</f>
        <v>0</v>
      </c>
      <c r="AX2244" s="297" t="str">
        <f>IF($A1820&lt;=BA$610,AX1639,"No")</f>
        <v>Yes</v>
      </c>
      <c r="AY2244" s="297">
        <f>IF($A1820&lt;=BA$610,AY1639,0)</f>
        <v>0</v>
      </c>
      <c r="AZ2244" s="297">
        <f>IF($A1820&lt;=BA$610,AZ1639,0)</f>
        <v>0</v>
      </c>
      <c r="BA2244" s="297">
        <f>IF($A1820&lt;=BA$610,BA1639,0)</f>
        <v>0</v>
      </c>
      <c r="BC2244" t="str">
        <f>IF($A1820&lt;=BF$610,BC1639,"No")</f>
        <v>Yes</v>
      </c>
      <c r="BD2244">
        <f>IF($A1820&lt;=BF$610,BD1639,0)</f>
        <v>0</v>
      </c>
      <c r="BE2244">
        <f>IF($A1820&lt;=BF$610,BE1639,0)</f>
        <v>0</v>
      </c>
      <c r="BF2244">
        <f>IF($A1820&lt;=BF$610,BF1639,0)</f>
        <v>0</v>
      </c>
      <c r="BH2244" t="str">
        <f>IF($A1820&lt;=BK$610,BH1639,"No")</f>
        <v>Yes</v>
      </c>
      <c r="BI2244">
        <f>IF($A1820&lt;=BK$610,BI1639,0)</f>
        <v>0</v>
      </c>
      <c r="BJ2244">
        <f>IF($A1820&lt;=BK$610,BJ1639,0)</f>
        <v>0</v>
      </c>
      <c r="BK2244">
        <f>IF($A1820&lt;=BK$610,BK1639,0)</f>
        <v>0</v>
      </c>
    </row>
    <row r="2245" spans="1:63" s="204" customFormat="1">
      <c r="A2245" s="103" t="s">
        <v>611</v>
      </c>
      <c r="B2245" s="72">
        <v>3</v>
      </c>
      <c r="C2245" s="74">
        <f t="shared" si="1117"/>
        <v>18572</v>
      </c>
      <c r="D2245" s="74">
        <f t="shared" si="1103"/>
        <v>18574</v>
      </c>
      <c r="E2245" s="75" t="str">
        <f t="shared" si="1104"/>
        <v>row 18572 to 18574</v>
      </c>
      <c r="F2245" s="48">
        <f t="shared" si="1101"/>
        <v>2245</v>
      </c>
      <c r="G2245" s="46"/>
      <c r="H2245" s="46"/>
      <c r="I2245" s="46"/>
      <c r="J2245" s="179" t="str">
        <f t="shared" si="1112"/>
        <v>Yes</v>
      </c>
      <c r="K2245" s="179">
        <f t="shared" si="1113"/>
        <v>0</v>
      </c>
      <c r="L2245" s="179">
        <f t="shared" si="1114"/>
        <v>0</v>
      </c>
      <c r="M2245" s="179">
        <f t="shared" si="1115"/>
        <v>0</v>
      </c>
      <c r="N2245" s="267">
        <f t="shared" si="1116"/>
        <v>0</v>
      </c>
      <c r="O2245" t="str">
        <f>IF($A1820&lt;=R$610,O1640,"No")</f>
        <v>Yes</v>
      </c>
      <c r="P2245">
        <f>IF($A1820&lt;=R$610,P1640,0)</f>
        <v>0</v>
      </c>
      <c r="Q2245">
        <f>IF($A1820&lt;=R$610,Q1640,0)</f>
        <v>0</v>
      </c>
      <c r="R2245">
        <f>IF($A1820&lt;=R$610,R1640,0)</f>
        <v>0</v>
      </c>
      <c r="S2245" s="49"/>
      <c r="T2245" t="str">
        <f>IF($A1820&lt;=W610,T1640,"No")</f>
        <v>Yes</v>
      </c>
      <c r="U2245" s="48">
        <v>0</v>
      </c>
      <c r="V2245" s="48">
        <v>0</v>
      </c>
      <c r="W2245" s="48">
        <v>0</v>
      </c>
      <c r="X2245" s="46"/>
      <c r="Y2245" t="str">
        <f>IF($A1820&lt;=AB$610,Y1640,"No")</f>
        <v>Yes</v>
      </c>
      <c r="Z2245">
        <f>IF($A1820&lt;=AB$610,Z1640,0)</f>
        <v>0</v>
      </c>
      <c r="AA2245">
        <f>IF($A1820&lt;=AB$610,AA1640,0)</f>
        <v>0</v>
      </c>
      <c r="AB2245">
        <f>IF($A1820&lt;=AB$610,AB1640,0)</f>
        <v>0</v>
      </c>
      <c r="AC2245" s="49"/>
      <c r="AD2245" t="str">
        <f>IF($A1820&lt;=AG610,AD1640,"No")</f>
        <v>Yes</v>
      </c>
      <c r="AE2245" s="48">
        <f>IF($A1820&lt;=AG$610,AE1640,0)</f>
        <v>0</v>
      </c>
      <c r="AF2245" s="48">
        <f>IF($A1820&lt;=AG$610,AF1640,0)</f>
        <v>0</v>
      </c>
      <c r="AG2245" s="48">
        <f>IF($A1820&lt;=AG$610,AG1640,0)</f>
        <v>0</v>
      </c>
      <c r="AH2245" s="263">
        <f>IF($A1820&lt;=$R$610,AH1640,"No")</f>
        <v>0</v>
      </c>
      <c r="AI2245" t="str">
        <f>IF($A1820&lt;=AL610,AI1640,"No")</f>
        <v>Yes</v>
      </c>
      <c r="AJ2245" s="48">
        <v>0</v>
      </c>
      <c r="AK2245" s="48">
        <v>0</v>
      </c>
      <c r="AL2245" s="48">
        <v>0</v>
      </c>
      <c r="AM2245" s="263">
        <f>IF($A1820&lt;=$R$610,AM1640,"No")</f>
        <v>0</v>
      </c>
      <c r="AN2245" t="str">
        <f>IF($A1820&lt;=AQ$610,AN1640,"No")</f>
        <v>Yes</v>
      </c>
      <c r="AO2245">
        <f>IF($A1820&lt;=AQ$610,AO1640,0)</f>
        <v>0</v>
      </c>
      <c r="AP2245">
        <f>IF($A1820&lt;=AQ$610,AP1640,0)</f>
        <v>0</v>
      </c>
      <c r="AQ2245">
        <f>IF($A1820&lt;=AQ$610,AQ1640,0)</f>
        <v>0</v>
      </c>
      <c r="AS2245" t="str">
        <f>IF($A1820&lt;=AV$610,AS1640,"No")</f>
        <v>Yes</v>
      </c>
      <c r="AT2245">
        <f>IF($A1820&lt;=AV$610,AT1640,0)</f>
        <v>0</v>
      </c>
      <c r="AU2245">
        <f>IF($A1820&lt;=AV$610,AU1640,0)</f>
        <v>0</v>
      </c>
      <c r="AV2245">
        <f>IF($A1820&lt;=AV$610,AV1640,0)</f>
        <v>0</v>
      </c>
      <c r="AX2245" s="297" t="str">
        <f>IF($A1820&lt;=BA$610,AX1640,"No")</f>
        <v>Yes</v>
      </c>
      <c r="AY2245" s="297">
        <f>IF($A1820&lt;=BA$610,AY1640,0)</f>
        <v>0</v>
      </c>
      <c r="AZ2245" s="297">
        <f>IF($A1820&lt;=BA$610,AZ1640,0)</f>
        <v>0</v>
      </c>
      <c r="BA2245" s="297">
        <f>IF($A1820&lt;=BA$610,BA1640,0)</f>
        <v>0</v>
      </c>
      <c r="BC2245" t="str">
        <f>IF($A1820&lt;=BF$610,BC1640,"No")</f>
        <v>Yes</v>
      </c>
      <c r="BD2245">
        <f>IF($A1820&lt;=BF$610,BD1640,0)</f>
        <v>0</v>
      </c>
      <c r="BE2245">
        <f>IF($A1820&lt;=BF$610,BE1640,0)</f>
        <v>0</v>
      </c>
      <c r="BF2245">
        <f>IF($A1820&lt;=BF$610,BF1640,0)</f>
        <v>0</v>
      </c>
      <c r="BH2245" t="str">
        <f>IF($A1820&lt;=BK$610,BH1640,"No")</f>
        <v>Yes</v>
      </c>
      <c r="BI2245">
        <f>IF($A1820&lt;=BK$610,BI1640,0)</f>
        <v>0</v>
      </c>
      <c r="BJ2245">
        <f>IF($A1820&lt;=BK$610,BJ1640,0)</f>
        <v>0</v>
      </c>
      <c r="BK2245">
        <f>IF($A1820&lt;=BK$610,BK1640,0)</f>
        <v>0</v>
      </c>
    </row>
    <row r="2246" spans="1:63" s="204" customFormat="1">
      <c r="A2246" s="103" t="s">
        <v>612</v>
      </c>
      <c r="B2246" s="72">
        <v>3</v>
      </c>
      <c r="C2246" s="74">
        <f t="shared" si="1117"/>
        <v>18575</v>
      </c>
      <c r="D2246" s="74">
        <f t="shared" si="1103"/>
        <v>18577</v>
      </c>
      <c r="E2246" s="75" t="str">
        <f t="shared" si="1104"/>
        <v>row 18575 to 18577</v>
      </c>
      <c r="F2246" s="48">
        <f t="shared" si="1101"/>
        <v>2246</v>
      </c>
      <c r="G2246" s="46"/>
      <c r="H2246" s="46"/>
      <c r="I2246" s="46"/>
      <c r="J2246" s="179" t="str">
        <f t="shared" si="1112"/>
        <v>Yes</v>
      </c>
      <c r="K2246" s="179">
        <f t="shared" si="1113"/>
        <v>0</v>
      </c>
      <c r="L2246" s="179">
        <f t="shared" si="1114"/>
        <v>0</v>
      </c>
      <c r="M2246" s="179">
        <f t="shared" si="1115"/>
        <v>0</v>
      </c>
      <c r="N2246" s="267">
        <f t="shared" si="1116"/>
        <v>0</v>
      </c>
      <c r="O2246" t="str">
        <f>IF($A1820&lt;=R$610,O1641,"No")</f>
        <v>Yes</v>
      </c>
      <c r="P2246">
        <f>IF($A1820&lt;=R$610,P1641,0)</f>
        <v>0</v>
      </c>
      <c r="Q2246">
        <f>IF($A1820&lt;=R$610,Q1641,0)</f>
        <v>0</v>
      </c>
      <c r="R2246">
        <f>IF($A1820&lt;=R$610,R1641,0)</f>
        <v>0</v>
      </c>
      <c r="S2246" s="49"/>
      <c r="T2246" t="str">
        <f>IF($A1820&lt;=W610,T1641,"No")</f>
        <v>Yes</v>
      </c>
      <c r="U2246" s="48">
        <v>0</v>
      </c>
      <c r="V2246" s="48">
        <v>0</v>
      </c>
      <c r="W2246" s="48">
        <v>0</v>
      </c>
      <c r="X2246" s="46"/>
      <c r="Y2246" t="str">
        <f>IF($A1820&lt;=AB$610,Y1641,"No")</f>
        <v>Yes</v>
      </c>
      <c r="Z2246">
        <f>IF($A1820&lt;=AB$610,Z1641,0)</f>
        <v>0</v>
      </c>
      <c r="AA2246">
        <f>IF($A1820&lt;=AB$610,AA1641,0)</f>
        <v>0</v>
      </c>
      <c r="AB2246">
        <f>IF($A1820&lt;=AB$610,AB1641,0)</f>
        <v>0</v>
      </c>
      <c r="AC2246" s="49"/>
      <c r="AD2246" t="str">
        <f>IF($A1820&lt;=AG610,AD1641,"No")</f>
        <v>Yes</v>
      </c>
      <c r="AE2246" s="48">
        <f>IF($A1820&lt;=AG$610,AE1641,0)</f>
        <v>0</v>
      </c>
      <c r="AF2246" s="48">
        <f>IF($A1820&lt;=AG$610,AF1641,0)</f>
        <v>0</v>
      </c>
      <c r="AG2246" s="48">
        <f>IF($A1820&lt;=AG$610,AG1641,0)</f>
        <v>0</v>
      </c>
      <c r="AH2246" s="263">
        <f>IF($A1820&lt;=$R$610,AH1641,"No")</f>
        <v>0</v>
      </c>
      <c r="AI2246" t="str">
        <f>IF($A1820&lt;=AL610,AI1641,"No")</f>
        <v>Yes</v>
      </c>
      <c r="AJ2246" s="48">
        <v>0</v>
      </c>
      <c r="AK2246" s="48">
        <v>0</v>
      </c>
      <c r="AL2246" s="48">
        <v>0</v>
      </c>
      <c r="AM2246" s="263">
        <f>IF($A1820&lt;=$R$610,AM1641,"No")</f>
        <v>0</v>
      </c>
      <c r="AN2246" t="str">
        <f>IF($A1820&lt;=AQ$610,AN1641,"No")</f>
        <v>Yes</v>
      </c>
      <c r="AO2246">
        <f>IF($A1820&lt;=AQ$610,AO1641,0)</f>
        <v>0</v>
      </c>
      <c r="AP2246">
        <f>IF($A1820&lt;=AQ$610,AP1641,0)</f>
        <v>0</v>
      </c>
      <c r="AQ2246">
        <f>IF($A1820&lt;=AQ$610,AQ1641,0)</f>
        <v>0</v>
      </c>
      <c r="AS2246" t="str">
        <f>IF($A1820&lt;=AV$610,AS1641,"No")</f>
        <v>Yes</v>
      </c>
      <c r="AT2246">
        <f>IF($A1820&lt;=AV$610,AT1641,0)</f>
        <v>0</v>
      </c>
      <c r="AU2246">
        <f>IF($A1820&lt;=AV$610,AU1641,0)</f>
        <v>0</v>
      </c>
      <c r="AV2246">
        <f>IF($A1820&lt;=AV$610,AV1641,0)</f>
        <v>0</v>
      </c>
      <c r="AX2246" s="297" t="str">
        <f>IF($A1820&lt;=BA$610,AX1641,"No")</f>
        <v>Yes</v>
      </c>
      <c r="AY2246" s="297">
        <f>IF($A1820&lt;=BA$610,AY1641,0)</f>
        <v>0</v>
      </c>
      <c r="AZ2246" s="297">
        <f>IF($A1820&lt;=BA$610,AZ1641,0)</f>
        <v>0</v>
      </c>
      <c r="BA2246" s="297">
        <f>IF($A1820&lt;=BA$610,BA1641,0)</f>
        <v>0</v>
      </c>
      <c r="BC2246" t="str">
        <f>IF($A1820&lt;=BF$610,BC1641,"No")</f>
        <v>Yes</v>
      </c>
      <c r="BD2246">
        <f>IF($A1820&lt;=BF$610,BD1641,0)</f>
        <v>0</v>
      </c>
      <c r="BE2246">
        <f>IF($A1820&lt;=BF$610,BE1641,0)</f>
        <v>0</v>
      </c>
      <c r="BF2246">
        <f>IF($A1820&lt;=BF$610,BF1641,0)</f>
        <v>0</v>
      </c>
      <c r="BH2246" t="str">
        <f>IF($A1820&lt;=BK$610,BH1641,"No")</f>
        <v>Yes</v>
      </c>
      <c r="BI2246">
        <f>IF($A1820&lt;=BK$610,BI1641,0)</f>
        <v>0</v>
      </c>
      <c r="BJ2246">
        <f>IF($A1820&lt;=BK$610,BJ1641,0)</f>
        <v>0</v>
      </c>
      <c r="BK2246">
        <f>IF($A1820&lt;=BK$610,BK1641,0)</f>
        <v>0</v>
      </c>
    </row>
    <row r="2247" spans="1:63" s="204" customFormat="1">
      <c r="A2247" s="103" t="s">
        <v>613</v>
      </c>
      <c r="B2247" s="72">
        <v>5</v>
      </c>
      <c r="C2247" s="74">
        <f t="shared" si="1117"/>
        <v>18578</v>
      </c>
      <c r="D2247" s="74">
        <f t="shared" si="1103"/>
        <v>18582</v>
      </c>
      <c r="E2247" s="75" t="str">
        <f t="shared" si="1104"/>
        <v>row 18578 to 18582</v>
      </c>
      <c r="F2247" s="48">
        <f t="shared" ref="F2247:F2310" si="1118">ROW(A2247)</f>
        <v>2247</v>
      </c>
      <c r="G2247" s="46"/>
      <c r="H2247" s="46"/>
      <c r="I2247" s="46"/>
      <c r="J2247" s="179" t="str">
        <f t="shared" si="1112"/>
        <v>Yes</v>
      </c>
      <c r="K2247" s="179">
        <f t="shared" si="1113"/>
        <v>0</v>
      </c>
      <c r="L2247" s="179">
        <f t="shared" si="1114"/>
        <v>0</v>
      </c>
      <c r="M2247" s="179">
        <f t="shared" si="1115"/>
        <v>0</v>
      </c>
      <c r="N2247" s="267">
        <f t="shared" si="1116"/>
        <v>0</v>
      </c>
      <c r="O2247" t="str">
        <f>IF($A1820&lt;=R$610,O1642,"No")</f>
        <v>Yes</v>
      </c>
      <c r="P2247">
        <f>IF($A1820&lt;=R$610,P1642,0)</f>
        <v>0</v>
      </c>
      <c r="Q2247">
        <f>IF($A1820&lt;=R$610,Q1642,0)</f>
        <v>0</v>
      </c>
      <c r="R2247">
        <f>IF($A1820&lt;=R$610,R1642,0)</f>
        <v>0</v>
      </c>
      <c r="S2247" s="49"/>
      <c r="T2247" t="str">
        <f>IF($A1820&lt;=W610,T1642,"No")</f>
        <v>Yes</v>
      </c>
      <c r="U2247" s="48">
        <v>0</v>
      </c>
      <c r="V2247" s="48">
        <v>0</v>
      </c>
      <c r="W2247" s="48">
        <v>0</v>
      </c>
      <c r="X2247" s="46"/>
      <c r="Y2247" t="str">
        <f>IF($A1820&lt;=AB$610,Y1642,"No")</f>
        <v>Yes</v>
      </c>
      <c r="Z2247">
        <f>IF($A1820&lt;=AB$610,Z1642,0)</f>
        <v>0</v>
      </c>
      <c r="AA2247">
        <f>IF($A1820&lt;=AB$610,AA1642,0)</f>
        <v>0</v>
      </c>
      <c r="AB2247">
        <f>IF($A1820&lt;=AB$610,AB1642,0)</f>
        <v>0</v>
      </c>
      <c r="AC2247" s="49"/>
      <c r="AD2247" t="str">
        <f>IF($A1820&lt;=AG610,AD1642,"No")</f>
        <v>Yes</v>
      </c>
      <c r="AE2247" s="48">
        <f>IF($A1820&lt;=AG$610,AE1642,0)</f>
        <v>0</v>
      </c>
      <c r="AF2247" s="48">
        <f>IF($A1820&lt;=AG$610,AF1642,0)</f>
        <v>0</v>
      </c>
      <c r="AG2247" s="48">
        <f>IF($A1820&lt;=AG$610,AG1642,0)</f>
        <v>0</v>
      </c>
      <c r="AH2247" s="263">
        <f>IF($A1820&lt;=$R$610,AH1642,"No")</f>
        <v>0</v>
      </c>
      <c r="AI2247" t="str">
        <f>IF($A1820&lt;=AL610,AI1642,"No")</f>
        <v>Yes</v>
      </c>
      <c r="AJ2247" s="48">
        <v>0</v>
      </c>
      <c r="AK2247" s="48">
        <v>0</v>
      </c>
      <c r="AL2247" s="48">
        <v>0</v>
      </c>
      <c r="AM2247" s="263">
        <f>IF($A1820&lt;=$R$610,AM1642,"No")</f>
        <v>0</v>
      </c>
      <c r="AN2247" t="str">
        <f>IF($A1820&lt;=AQ$610,AN1642,"No")</f>
        <v>Yes</v>
      </c>
      <c r="AO2247">
        <f>IF($A1820&lt;=AQ$610,AO1642,0)</f>
        <v>0</v>
      </c>
      <c r="AP2247">
        <f>IF($A1820&lt;=AQ$610,AP1642,0)</f>
        <v>0</v>
      </c>
      <c r="AQ2247">
        <f>IF($A1820&lt;=AQ$610,AQ1642,0)</f>
        <v>0</v>
      </c>
      <c r="AS2247" t="str">
        <f>IF($A1820&lt;=AV$610,AS1642,"No")</f>
        <v>Yes</v>
      </c>
      <c r="AT2247">
        <f>IF($A1820&lt;=AV$610,AT1642,0)</f>
        <v>0</v>
      </c>
      <c r="AU2247">
        <f>IF($A1820&lt;=AV$610,AU1642,0)</f>
        <v>0</v>
      </c>
      <c r="AV2247">
        <f>IF($A1820&lt;=AV$610,AV1642,0)</f>
        <v>0</v>
      </c>
      <c r="AX2247" s="297" t="str">
        <f>IF($A1820&lt;=BA$610,AX1642,"No")</f>
        <v>Yes</v>
      </c>
      <c r="AY2247" s="297">
        <f>IF($A1820&lt;=BA$610,AY1642,0)</f>
        <v>0</v>
      </c>
      <c r="AZ2247" s="297">
        <f>IF($A1820&lt;=BA$610,AZ1642,0)</f>
        <v>0</v>
      </c>
      <c r="BA2247" s="297">
        <f>IF($A1820&lt;=BA$610,BA1642,0)</f>
        <v>0</v>
      </c>
      <c r="BC2247" t="str">
        <f>IF($A1820&lt;=BF$610,BC1642,"No")</f>
        <v>Yes</v>
      </c>
      <c r="BD2247">
        <f>IF($A1820&lt;=BF$610,BD1642,0)</f>
        <v>0</v>
      </c>
      <c r="BE2247">
        <f>IF($A1820&lt;=BF$610,BE1642,0)</f>
        <v>0</v>
      </c>
      <c r="BF2247">
        <f>IF($A1820&lt;=BF$610,BF1642,0)</f>
        <v>0</v>
      </c>
      <c r="BH2247" t="str">
        <f>IF($A1820&lt;=BK$610,BH1642,"No")</f>
        <v>Yes</v>
      </c>
      <c r="BI2247">
        <f>IF($A1820&lt;=BK$610,BI1642,0)</f>
        <v>0</v>
      </c>
      <c r="BJ2247">
        <f>IF($A1820&lt;=BK$610,BJ1642,0)</f>
        <v>0</v>
      </c>
      <c r="BK2247">
        <f>IF($A1820&lt;=BK$610,BK1642,0)</f>
        <v>0</v>
      </c>
    </row>
    <row r="2248" spans="1:63" s="204" customFormat="1">
      <c r="A2248" s="103" t="s">
        <v>595</v>
      </c>
      <c r="B2248" s="72">
        <v>3</v>
      </c>
      <c r="C2248" s="74">
        <f t="shared" si="1117"/>
        <v>18583</v>
      </c>
      <c r="D2248" s="74">
        <f t="shared" si="1103"/>
        <v>18585</v>
      </c>
      <c r="E2248" s="75" t="str">
        <f t="shared" si="1104"/>
        <v>row 18583 to 18585</v>
      </c>
      <c r="F2248" s="48">
        <f t="shared" si="1118"/>
        <v>2248</v>
      </c>
      <c r="G2248" s="46"/>
      <c r="H2248" s="46"/>
      <c r="I2248" s="46"/>
      <c r="J2248" s="179" t="str">
        <f t="shared" si="1112"/>
        <v>Yes</v>
      </c>
      <c r="K2248" s="179">
        <f t="shared" si="1113"/>
        <v>0</v>
      </c>
      <c r="L2248" s="179">
        <f t="shared" si="1114"/>
        <v>0</v>
      </c>
      <c r="M2248" s="179">
        <f t="shared" si="1115"/>
        <v>0</v>
      </c>
      <c r="N2248" s="267">
        <f t="shared" si="1116"/>
        <v>0</v>
      </c>
      <c r="O2248" t="str">
        <f>IF($A1820&lt;=R$610,O1643,"No")</f>
        <v>Yes</v>
      </c>
      <c r="P2248">
        <f>IF($A1820&lt;=R$610,P1643,0)</f>
        <v>0</v>
      </c>
      <c r="Q2248">
        <f>IF($A1820&lt;=R$610,Q1643,0)</f>
        <v>0</v>
      </c>
      <c r="R2248">
        <f>IF($A1820&lt;=R$610,R1643,0)</f>
        <v>0</v>
      </c>
      <c r="S2248" s="49"/>
      <c r="T2248" t="str">
        <f>IF($A1820&lt;=W610,T1643,"No")</f>
        <v>Yes</v>
      </c>
      <c r="U2248" s="48">
        <v>0</v>
      </c>
      <c r="V2248" s="48">
        <v>0</v>
      </c>
      <c r="W2248" s="48">
        <v>0</v>
      </c>
      <c r="X2248" s="46"/>
      <c r="Y2248" t="str">
        <f>IF($A1820&lt;=AB$610,Y1643,"No")</f>
        <v>Yes</v>
      </c>
      <c r="Z2248">
        <f>IF($A1820&lt;=AB$610,Z1643,0)</f>
        <v>0</v>
      </c>
      <c r="AA2248">
        <f>IF($A1820&lt;=AB$610,AA1643,0)</f>
        <v>0</v>
      </c>
      <c r="AB2248">
        <f>IF($A1820&lt;=AB$610,AB1643,0)</f>
        <v>0</v>
      </c>
      <c r="AC2248" s="49"/>
      <c r="AD2248" t="str">
        <f>IF($A1820&lt;=AG610,AD1643,"No")</f>
        <v>Yes</v>
      </c>
      <c r="AE2248" s="48">
        <f>IF($A1820&lt;=AG$610,AE1643,0)</f>
        <v>0</v>
      </c>
      <c r="AF2248" s="48">
        <f>IF($A1820&lt;=AG$610,AF1643,0)</f>
        <v>0</v>
      </c>
      <c r="AG2248" s="48">
        <f>IF($A1820&lt;=AG$610,AG1643,0)</f>
        <v>0</v>
      </c>
      <c r="AH2248" s="263">
        <f>IF($A1820&lt;=$R$610,AH1643,"No")</f>
        <v>0</v>
      </c>
      <c r="AI2248" t="str">
        <f>IF($A1820&lt;=AL610,AI1643,"No")</f>
        <v>Yes</v>
      </c>
      <c r="AJ2248" s="48">
        <v>0</v>
      </c>
      <c r="AK2248" s="48">
        <v>0</v>
      </c>
      <c r="AL2248" s="48">
        <v>0</v>
      </c>
      <c r="AM2248" s="263">
        <f>IF($A1820&lt;=$R$610,AM1643,"No")</f>
        <v>0</v>
      </c>
      <c r="AN2248" t="str">
        <f>IF($A1820&lt;=AQ$610,AN1643,"No")</f>
        <v>Yes</v>
      </c>
      <c r="AO2248">
        <f>IF($A1820&lt;=AQ$610,AO1643,0)</f>
        <v>0</v>
      </c>
      <c r="AP2248">
        <f>IF($A1820&lt;=AQ$610,AP1643,0)</f>
        <v>0</v>
      </c>
      <c r="AQ2248">
        <f>IF($A1820&lt;=AQ$610,AQ1643,0)</f>
        <v>0</v>
      </c>
      <c r="AS2248" t="str">
        <f>IF($A1820&lt;=AV$610,AS1643,"No")</f>
        <v>Yes</v>
      </c>
      <c r="AT2248">
        <f>IF($A1820&lt;=AV$610,AT1643,0)</f>
        <v>0</v>
      </c>
      <c r="AU2248">
        <f>IF($A1820&lt;=AV$610,AU1643,0)</f>
        <v>0</v>
      </c>
      <c r="AV2248">
        <f>IF($A1820&lt;=AV$610,AV1643,0)</f>
        <v>0</v>
      </c>
      <c r="AX2248" s="297" t="str">
        <f>IF($A1820&lt;=BA$610,AX1643,"No")</f>
        <v>Yes</v>
      </c>
      <c r="AY2248" s="297">
        <f>IF($A1820&lt;=BA$610,AY1643,0)</f>
        <v>0</v>
      </c>
      <c r="AZ2248" s="297">
        <f>IF($A1820&lt;=BA$610,AZ1643,0)</f>
        <v>0</v>
      </c>
      <c r="BA2248" s="297">
        <f>IF($A1820&lt;=BA$610,BA1643,0)</f>
        <v>0</v>
      </c>
      <c r="BC2248" t="str">
        <f>IF($A1820&lt;=BF$610,BC1643,"No")</f>
        <v>Yes</v>
      </c>
      <c r="BD2248">
        <f>IF($A1820&lt;=BF$610,BD1643,0)</f>
        <v>0</v>
      </c>
      <c r="BE2248">
        <f>IF($A1820&lt;=BF$610,BE1643,0)</f>
        <v>0</v>
      </c>
      <c r="BF2248">
        <f>IF($A1820&lt;=BF$610,BF1643,0)</f>
        <v>0</v>
      </c>
      <c r="BH2248" t="str">
        <f>IF($A1820&lt;=BK$610,BH1643,"No")</f>
        <v>Yes</v>
      </c>
      <c r="BI2248">
        <f>IF($A1820&lt;=BK$610,BI1643,0)</f>
        <v>0</v>
      </c>
      <c r="BJ2248">
        <f>IF($A1820&lt;=BK$610,BJ1643,0)</f>
        <v>0</v>
      </c>
      <c r="BK2248">
        <f>IF($A1820&lt;=BK$610,BK1643,0)</f>
        <v>0</v>
      </c>
    </row>
    <row r="2249" spans="1:63" s="204" customFormat="1">
      <c r="A2249" s="103" t="s">
        <v>599</v>
      </c>
      <c r="B2249" s="72">
        <v>3</v>
      </c>
      <c r="C2249" s="74">
        <f t="shared" si="1117"/>
        <v>18586</v>
      </c>
      <c r="D2249" s="74">
        <f t="shared" si="1103"/>
        <v>18588</v>
      </c>
      <c r="E2249" s="75" t="str">
        <f t="shared" si="1104"/>
        <v>row 18586 to 18588</v>
      </c>
      <c r="F2249" s="48">
        <f t="shared" si="1118"/>
        <v>2249</v>
      </c>
      <c r="G2249" s="46"/>
      <c r="H2249" s="46"/>
      <c r="I2249" s="46"/>
      <c r="J2249" s="179" t="str">
        <f t="shared" si="1112"/>
        <v>Yes</v>
      </c>
      <c r="K2249" s="179">
        <f t="shared" si="1113"/>
        <v>0</v>
      </c>
      <c r="L2249" s="179">
        <f t="shared" si="1114"/>
        <v>0</v>
      </c>
      <c r="M2249" s="179">
        <f t="shared" si="1115"/>
        <v>0</v>
      </c>
      <c r="N2249" s="267">
        <f t="shared" si="1116"/>
        <v>0</v>
      </c>
      <c r="O2249" t="str">
        <f>IF($A1820&lt;=R$610,O1644,"No")</f>
        <v>Yes</v>
      </c>
      <c r="P2249">
        <f>IF($A1820&lt;=R$610,P1644,0)</f>
        <v>0</v>
      </c>
      <c r="Q2249">
        <f>IF($A1820&lt;=R$610,Q1644,0)</f>
        <v>0</v>
      </c>
      <c r="R2249">
        <f>IF($A1820&lt;=R$610,R1644,0)</f>
        <v>0</v>
      </c>
      <c r="S2249" s="49"/>
      <c r="T2249" t="str">
        <f>IF($A1820&lt;=W610,T1644,"No")</f>
        <v>Yes</v>
      </c>
      <c r="U2249" s="48">
        <v>0</v>
      </c>
      <c r="V2249" s="48">
        <v>0</v>
      </c>
      <c r="W2249" s="48">
        <v>0</v>
      </c>
      <c r="X2249" s="46"/>
      <c r="Y2249" t="str">
        <f>IF($A1820&lt;=AB$610,Y1644,"No")</f>
        <v>Yes</v>
      </c>
      <c r="Z2249">
        <f>IF($A1820&lt;=AB$610,Z1644,0)</f>
        <v>0</v>
      </c>
      <c r="AA2249">
        <f>IF($A1820&lt;=AB$610,AA1644,0)</f>
        <v>0</v>
      </c>
      <c r="AB2249">
        <f>IF($A1820&lt;=AB$610,AB1644,0)</f>
        <v>0</v>
      </c>
      <c r="AC2249" s="49"/>
      <c r="AD2249" t="str">
        <f>IF($A1820&lt;=AG610,AD1644,"No")</f>
        <v>Yes</v>
      </c>
      <c r="AE2249" s="48">
        <f>IF($A1820&lt;=AG$610,AE1644,0)</f>
        <v>0</v>
      </c>
      <c r="AF2249" s="48">
        <f>IF($A1820&lt;=AG$610,AF1644,0)</f>
        <v>0</v>
      </c>
      <c r="AG2249" s="48">
        <f>IF($A1820&lt;=AG$610,AG1644,0)</f>
        <v>0</v>
      </c>
      <c r="AH2249" s="263">
        <f>IF($A1820&lt;=$R$610,AH1644,"No")</f>
        <v>0</v>
      </c>
      <c r="AI2249" t="str">
        <f>IF($A1820&lt;=AL610,AI1644,"No")</f>
        <v>Yes</v>
      </c>
      <c r="AJ2249" s="48">
        <v>0</v>
      </c>
      <c r="AK2249" s="48">
        <v>0</v>
      </c>
      <c r="AL2249" s="48">
        <v>0</v>
      </c>
      <c r="AM2249" s="263">
        <f>IF($A1820&lt;=$R$610,AM1644,"No")</f>
        <v>0</v>
      </c>
      <c r="AN2249" t="str">
        <f>IF($A1820&lt;=AQ$610,AN1644,"No")</f>
        <v>Yes</v>
      </c>
      <c r="AO2249">
        <f>IF($A1820&lt;=AQ$610,AO1644,0)</f>
        <v>0</v>
      </c>
      <c r="AP2249">
        <f>IF($A1820&lt;=AQ$610,AP1644,0)</f>
        <v>0</v>
      </c>
      <c r="AQ2249">
        <f>IF($A1820&lt;=AQ$610,AQ1644,0)</f>
        <v>0</v>
      </c>
      <c r="AS2249" t="str">
        <f>IF($A1820&lt;=AV$610,AS1644,"No")</f>
        <v>Yes</v>
      </c>
      <c r="AT2249">
        <f>IF($A1820&lt;=AV$610,AT1644,0)</f>
        <v>0</v>
      </c>
      <c r="AU2249">
        <f>IF($A1820&lt;=AV$610,AU1644,0)</f>
        <v>0</v>
      </c>
      <c r="AV2249">
        <f>IF($A1820&lt;=AV$610,AV1644,0)</f>
        <v>0</v>
      </c>
      <c r="AX2249" s="297" t="str">
        <f>IF($A1820&lt;=BA$610,AX1644,"No")</f>
        <v>Yes</v>
      </c>
      <c r="AY2249" s="297">
        <f>IF($A1820&lt;=BA$610,AY1644,0)</f>
        <v>0</v>
      </c>
      <c r="AZ2249" s="297">
        <f>IF($A1820&lt;=BA$610,AZ1644,0)</f>
        <v>0</v>
      </c>
      <c r="BA2249" s="297">
        <f>IF($A1820&lt;=BA$610,BA1644,0)</f>
        <v>0</v>
      </c>
      <c r="BC2249" t="str">
        <f>IF($A1820&lt;=BF$610,BC1644,"No")</f>
        <v>Yes</v>
      </c>
      <c r="BD2249">
        <f>IF($A1820&lt;=BF$610,BD1644,0)</f>
        <v>0</v>
      </c>
      <c r="BE2249">
        <f>IF($A1820&lt;=BF$610,BE1644,0)</f>
        <v>0</v>
      </c>
      <c r="BF2249">
        <f>IF($A1820&lt;=BF$610,BF1644,0)</f>
        <v>0</v>
      </c>
      <c r="BH2249" t="str">
        <f>IF($A1820&lt;=BK$610,BH1644,"No")</f>
        <v>Yes</v>
      </c>
      <c r="BI2249">
        <f>IF($A1820&lt;=BK$610,BI1644,0)</f>
        <v>0</v>
      </c>
      <c r="BJ2249">
        <f>IF($A1820&lt;=BK$610,BJ1644,0)</f>
        <v>0</v>
      </c>
      <c r="BK2249">
        <f>IF($A1820&lt;=BK$610,BK1644,0)</f>
        <v>0</v>
      </c>
    </row>
    <row r="2250" spans="1:63" s="204" customFormat="1">
      <c r="A2250" s="103" t="s">
        <v>600</v>
      </c>
      <c r="B2250" s="72">
        <v>3</v>
      </c>
      <c r="C2250" s="74">
        <f t="shared" si="1117"/>
        <v>18589</v>
      </c>
      <c r="D2250" s="74">
        <f t="shared" si="1103"/>
        <v>18591</v>
      </c>
      <c r="E2250" s="75" t="str">
        <f t="shared" si="1104"/>
        <v>row 18589 to 18591</v>
      </c>
      <c r="F2250" s="48">
        <f t="shared" si="1118"/>
        <v>2250</v>
      </c>
      <c r="G2250" s="46"/>
      <c r="H2250" s="46"/>
      <c r="I2250" s="46"/>
      <c r="J2250" s="179" t="str">
        <f t="shared" si="1112"/>
        <v>Yes</v>
      </c>
      <c r="K2250" s="179">
        <f t="shared" si="1113"/>
        <v>0</v>
      </c>
      <c r="L2250" s="179">
        <f t="shared" si="1114"/>
        <v>0</v>
      </c>
      <c r="M2250" s="179">
        <f t="shared" si="1115"/>
        <v>0</v>
      </c>
      <c r="N2250" s="267">
        <f t="shared" si="1116"/>
        <v>0</v>
      </c>
      <c r="O2250" t="str">
        <f>IF($A1820&lt;=R$610,O1645,"No")</f>
        <v>Yes</v>
      </c>
      <c r="P2250">
        <f>IF($A1820&lt;=R$610,P1645,0)</f>
        <v>0</v>
      </c>
      <c r="Q2250">
        <f>IF($A1820&lt;=R$610,Q1645,0)</f>
        <v>0</v>
      </c>
      <c r="R2250">
        <f>IF($A1820&lt;=R$610,R1645,0)</f>
        <v>0</v>
      </c>
      <c r="S2250" s="49"/>
      <c r="T2250" t="str">
        <f>IF($A1820&lt;=W610,T1645,"No")</f>
        <v>Yes</v>
      </c>
      <c r="U2250" s="48">
        <v>0</v>
      </c>
      <c r="V2250" s="48">
        <v>0</v>
      </c>
      <c r="W2250" s="48">
        <v>0</v>
      </c>
      <c r="X2250" s="46"/>
      <c r="Y2250" t="str">
        <f>IF($A1820&lt;=AB$610,Y1645,"No")</f>
        <v>Yes</v>
      </c>
      <c r="Z2250">
        <f>IF($A1820&lt;=AB$610,Z1645,0)</f>
        <v>0</v>
      </c>
      <c r="AA2250">
        <f>IF($A1820&lt;=AB$610,AA1645,0)</f>
        <v>0</v>
      </c>
      <c r="AB2250">
        <f>IF($A1820&lt;=AB$610,AB1645,0)</f>
        <v>0</v>
      </c>
      <c r="AC2250" s="49"/>
      <c r="AD2250" t="str">
        <f>IF($A1820&lt;=AG610,AD1645,"No")</f>
        <v>Yes</v>
      </c>
      <c r="AE2250" s="48">
        <f>IF($A1820&lt;=AG$610,AE1645,0)</f>
        <v>0</v>
      </c>
      <c r="AF2250" s="48">
        <f>IF($A1820&lt;=AG$610,AF1645,0)</f>
        <v>0</v>
      </c>
      <c r="AG2250" s="48">
        <f>IF($A1820&lt;=AG$610,AG1645,0)</f>
        <v>0</v>
      </c>
      <c r="AH2250" s="263">
        <f>IF($A1820&lt;=$R$610,AH1645,"No")</f>
        <v>0</v>
      </c>
      <c r="AI2250" t="str">
        <f>IF($A1820&lt;=AL610,AI1645,"No")</f>
        <v>Yes</v>
      </c>
      <c r="AJ2250" s="48">
        <v>0</v>
      </c>
      <c r="AK2250" s="48">
        <v>0</v>
      </c>
      <c r="AL2250" s="48">
        <v>0</v>
      </c>
      <c r="AM2250" s="263">
        <f>IF($A1820&lt;=$R$610,AM1645,"No")</f>
        <v>0</v>
      </c>
      <c r="AN2250" t="str">
        <f>IF($A1820&lt;=AQ$610,AN1645,"No")</f>
        <v>Yes</v>
      </c>
      <c r="AO2250">
        <f>IF($A1820&lt;=AQ$610,AO1645,0)</f>
        <v>0</v>
      </c>
      <c r="AP2250">
        <f>IF($A1820&lt;=AQ$610,AP1645,0)</f>
        <v>0</v>
      </c>
      <c r="AQ2250">
        <f>IF($A1820&lt;=AQ$610,AQ1645,0)</f>
        <v>0</v>
      </c>
      <c r="AS2250" t="str">
        <f>IF($A1820&lt;=AV$610,AS1645,"No")</f>
        <v>Yes</v>
      </c>
      <c r="AT2250">
        <f>IF($A1820&lt;=AV$610,AT1645,0)</f>
        <v>0</v>
      </c>
      <c r="AU2250">
        <f>IF($A1820&lt;=AV$610,AU1645,0)</f>
        <v>0</v>
      </c>
      <c r="AV2250">
        <f>IF($A1820&lt;=AV$610,AV1645,0)</f>
        <v>0</v>
      </c>
      <c r="AX2250" s="297" t="str">
        <f>IF($A1820&lt;=BA$610,AX1645,"No")</f>
        <v>Yes</v>
      </c>
      <c r="AY2250" s="297">
        <f>IF($A1820&lt;=BA$610,AY1645,0)</f>
        <v>0</v>
      </c>
      <c r="AZ2250" s="297">
        <f>IF($A1820&lt;=BA$610,AZ1645,0)</f>
        <v>0</v>
      </c>
      <c r="BA2250" s="297">
        <f>IF($A1820&lt;=BA$610,BA1645,0)</f>
        <v>0</v>
      </c>
      <c r="BC2250" t="str">
        <f>IF($A1820&lt;=BF$610,BC1645,"No")</f>
        <v>Yes</v>
      </c>
      <c r="BD2250">
        <f>IF($A1820&lt;=BF$610,BD1645,0)</f>
        <v>0</v>
      </c>
      <c r="BE2250">
        <f>IF($A1820&lt;=BF$610,BE1645,0)</f>
        <v>0</v>
      </c>
      <c r="BF2250">
        <f>IF($A1820&lt;=BF$610,BF1645,0)</f>
        <v>0</v>
      </c>
      <c r="BH2250" t="str">
        <f>IF($A1820&lt;=BK$610,BH1645,"No")</f>
        <v>Yes</v>
      </c>
      <c r="BI2250">
        <f>IF($A1820&lt;=BK$610,BI1645,0)</f>
        <v>0</v>
      </c>
      <c r="BJ2250">
        <f>IF($A1820&lt;=BK$610,BJ1645,0)</f>
        <v>0</v>
      </c>
      <c r="BK2250">
        <f>IF($A1820&lt;=BK$610,BK1645,0)</f>
        <v>0</v>
      </c>
    </row>
    <row r="2251" spans="1:63" s="204" customFormat="1">
      <c r="A2251" s="103" t="s">
        <v>601</v>
      </c>
      <c r="B2251" s="72">
        <v>3</v>
      </c>
      <c r="C2251" s="74">
        <f t="shared" si="1117"/>
        <v>18592</v>
      </c>
      <c r="D2251" s="74">
        <f t="shared" si="1103"/>
        <v>18594</v>
      </c>
      <c r="E2251" s="75" t="str">
        <f t="shared" si="1104"/>
        <v>row 18592 to 18594</v>
      </c>
      <c r="F2251" s="48">
        <f t="shared" si="1118"/>
        <v>2251</v>
      </c>
      <c r="G2251" s="46"/>
      <c r="H2251" s="46"/>
      <c r="I2251" s="46"/>
      <c r="J2251" s="179" t="str">
        <f t="shared" si="1112"/>
        <v>Yes</v>
      </c>
      <c r="K2251" s="179">
        <f t="shared" si="1113"/>
        <v>0</v>
      </c>
      <c r="L2251" s="179">
        <f t="shared" si="1114"/>
        <v>0</v>
      </c>
      <c r="M2251" s="179">
        <f t="shared" si="1115"/>
        <v>0</v>
      </c>
      <c r="N2251" s="267">
        <f t="shared" si="1116"/>
        <v>0</v>
      </c>
      <c r="O2251" t="str">
        <f>IF($A1820&lt;=R$610,O1646,"No")</f>
        <v>Yes</v>
      </c>
      <c r="P2251">
        <f>IF($A1820&lt;=R$610,P1646,0)</f>
        <v>0</v>
      </c>
      <c r="Q2251">
        <f>IF($A1820&lt;=R$610,Q1646,0)</f>
        <v>0</v>
      </c>
      <c r="R2251">
        <f>IF($A1820&lt;=R$610,R1646,0)</f>
        <v>0</v>
      </c>
      <c r="S2251" s="49"/>
      <c r="T2251" t="str">
        <f>IF($A1820&lt;=W610,T1646,"No")</f>
        <v>Yes</v>
      </c>
      <c r="U2251" s="48">
        <v>0</v>
      </c>
      <c r="V2251" s="48">
        <v>0</v>
      </c>
      <c r="W2251" s="48">
        <v>0</v>
      </c>
      <c r="X2251" s="46"/>
      <c r="Y2251" t="str">
        <f>IF($A1820&lt;=AB$610,Y1646,"No")</f>
        <v>Yes</v>
      </c>
      <c r="Z2251">
        <f>IF($A1820&lt;=AB$610,Z1646,0)</f>
        <v>0</v>
      </c>
      <c r="AA2251">
        <f>IF($A1820&lt;=AB$610,AA1646,0)</f>
        <v>0</v>
      </c>
      <c r="AB2251">
        <f>IF($A1820&lt;=AB$610,AB1646,0)</f>
        <v>0</v>
      </c>
      <c r="AC2251" s="49"/>
      <c r="AD2251" t="str">
        <f>IF($A1820&lt;=AG610,AD1646,"No")</f>
        <v>Yes</v>
      </c>
      <c r="AE2251" s="48">
        <f>IF($A1820&lt;=AG$610,AE1646,0)</f>
        <v>0</v>
      </c>
      <c r="AF2251" s="48">
        <f>IF($A1820&lt;=AG$610,AF1646,0)</f>
        <v>0</v>
      </c>
      <c r="AG2251" s="48">
        <f>IF($A1820&lt;=AG$610,AG1646,0)</f>
        <v>0</v>
      </c>
      <c r="AH2251" s="263">
        <f>IF($A1820&lt;=$R$610,AH1646,"No")</f>
        <v>0</v>
      </c>
      <c r="AI2251" t="str">
        <f>IF($A1820&lt;=AL610,AI1646,"No")</f>
        <v>Yes</v>
      </c>
      <c r="AJ2251" s="48">
        <v>0</v>
      </c>
      <c r="AK2251" s="48">
        <v>0</v>
      </c>
      <c r="AL2251" s="48">
        <v>0</v>
      </c>
      <c r="AM2251" s="263">
        <f>IF($A1820&lt;=$R$610,AM1646,"No")</f>
        <v>0</v>
      </c>
      <c r="AN2251" t="str">
        <f>IF($A1820&lt;=AQ$610,AN1646,"No")</f>
        <v>Yes</v>
      </c>
      <c r="AO2251">
        <f>IF($A1820&lt;=AQ$610,AO1646,0)</f>
        <v>0</v>
      </c>
      <c r="AP2251">
        <f>IF($A1820&lt;=AQ$610,AP1646,0)</f>
        <v>0</v>
      </c>
      <c r="AQ2251">
        <f>IF($A1820&lt;=AQ$610,AQ1646,0)</f>
        <v>0</v>
      </c>
      <c r="AS2251" t="str">
        <f>IF($A1820&lt;=AV$610,AS1646,"No")</f>
        <v>Yes</v>
      </c>
      <c r="AT2251">
        <f>IF($A1820&lt;=AV$610,AT1646,0)</f>
        <v>0</v>
      </c>
      <c r="AU2251">
        <f>IF($A1820&lt;=AV$610,AU1646,0)</f>
        <v>0</v>
      </c>
      <c r="AV2251">
        <f>IF($A1820&lt;=AV$610,AV1646,0)</f>
        <v>0</v>
      </c>
      <c r="AX2251" s="297" t="str">
        <f>IF($A1820&lt;=BA$610,AX1646,"No")</f>
        <v>Yes</v>
      </c>
      <c r="AY2251" s="297">
        <f>IF($A1820&lt;=BA$610,AY1646,0)</f>
        <v>0</v>
      </c>
      <c r="AZ2251" s="297">
        <f>IF($A1820&lt;=BA$610,AZ1646,0)</f>
        <v>0</v>
      </c>
      <c r="BA2251" s="297">
        <f>IF($A1820&lt;=BA$610,BA1646,0)</f>
        <v>0</v>
      </c>
      <c r="BC2251" t="str">
        <f>IF($A1820&lt;=BF$610,BC1646,"No")</f>
        <v>Yes</v>
      </c>
      <c r="BD2251">
        <f>IF($A1820&lt;=BF$610,BD1646,0)</f>
        <v>0</v>
      </c>
      <c r="BE2251">
        <f>IF($A1820&lt;=BF$610,BE1646,0)</f>
        <v>0</v>
      </c>
      <c r="BF2251">
        <f>IF($A1820&lt;=BF$610,BF1646,0)</f>
        <v>0</v>
      </c>
      <c r="BH2251" t="str">
        <f>IF($A1820&lt;=BK$610,BH1646,"No")</f>
        <v>Yes</v>
      </c>
      <c r="BI2251">
        <f>IF($A1820&lt;=BK$610,BI1646,0)</f>
        <v>0</v>
      </c>
      <c r="BJ2251">
        <f>IF($A1820&lt;=BK$610,BJ1646,0)</f>
        <v>0</v>
      </c>
      <c r="BK2251">
        <f>IF($A1820&lt;=BK$610,BK1646,0)</f>
        <v>0</v>
      </c>
    </row>
    <row r="2252" spans="1:63" s="204" customFormat="1">
      <c r="A2252" s="103" t="s">
        <v>602</v>
      </c>
      <c r="B2252" s="72">
        <v>3</v>
      </c>
      <c r="C2252" s="74">
        <f t="shared" si="1117"/>
        <v>18595</v>
      </c>
      <c r="D2252" s="74">
        <f t="shared" si="1103"/>
        <v>18597</v>
      </c>
      <c r="E2252" s="75" t="str">
        <f t="shared" si="1104"/>
        <v>row 18595 to 18597</v>
      </c>
      <c r="F2252" s="48">
        <f t="shared" si="1118"/>
        <v>2252</v>
      </c>
      <c r="G2252" s="46"/>
      <c r="H2252" s="46"/>
      <c r="I2252" s="46"/>
      <c r="J2252" s="179" t="str">
        <f t="shared" ref="J2252:J2265" si="1119">INDEX($A:$BW,ROW(),MATCH($J$2,$O$2:$BW$2,0)+14)</f>
        <v>Yes</v>
      </c>
      <c r="K2252" s="179">
        <f t="shared" ref="K2252:K2265" si="1120">INDEX($A:$BW,ROW(),MATCH($J$2,$O$2:$BW$2,0)+15)</f>
        <v>0</v>
      </c>
      <c r="L2252" s="179">
        <f t="shared" ref="L2252:L2265" si="1121">INDEX($A:$BW,ROW(),MATCH($J$2,$O$2:$BW$2,0)+16)</f>
        <v>0</v>
      </c>
      <c r="M2252" s="179">
        <f t="shared" ref="M2252:M2265" si="1122">INDEX($A:$BW,ROW(),MATCH($J$2,$O$2:$BW$2,0)+17)</f>
        <v>0</v>
      </c>
      <c r="N2252" s="267">
        <f t="shared" ref="N2252:N2265" si="1123">INDEX($A:$BW,ROW(),MATCH($J$2,$O$2:$BW$2,0)+18)</f>
        <v>0</v>
      </c>
      <c r="O2252" t="str">
        <f>IF($A1820&lt;=R$610,O1647,"No")</f>
        <v>Yes</v>
      </c>
      <c r="P2252">
        <f>IF($A1820&lt;=R$610,P1647,0)</f>
        <v>0</v>
      </c>
      <c r="Q2252">
        <f>IF($A1820&lt;=R$610,Q1647,0)</f>
        <v>0</v>
      </c>
      <c r="R2252">
        <f>IF($A1820&lt;=R$610,R1647,0)</f>
        <v>0</v>
      </c>
      <c r="S2252" s="49"/>
      <c r="T2252" t="str">
        <f>IF($A1820&lt;=W610,T1647,"No")</f>
        <v>Yes</v>
      </c>
      <c r="U2252" s="48">
        <v>0</v>
      </c>
      <c r="V2252" s="48">
        <v>0</v>
      </c>
      <c r="W2252" s="48">
        <v>0</v>
      </c>
      <c r="X2252" s="46"/>
      <c r="Y2252" t="str">
        <f>IF($A1820&lt;=AB$610,Y1647,"No")</f>
        <v>Yes</v>
      </c>
      <c r="Z2252">
        <f>IF($A1820&lt;=AB$610,Z1647,0)</f>
        <v>0</v>
      </c>
      <c r="AA2252">
        <f>IF($A1820&lt;=AB$610,AA1647,0)</f>
        <v>0</v>
      </c>
      <c r="AB2252">
        <f>IF($A1820&lt;=AB$610,AB1647,0)</f>
        <v>0</v>
      </c>
      <c r="AC2252" s="49"/>
      <c r="AD2252" t="str">
        <f>IF($A1820&lt;=AG610,AD1647,"No")</f>
        <v>Yes</v>
      </c>
      <c r="AE2252" s="48">
        <f>IF($A1820&lt;=AG$610,AE1647,0)</f>
        <v>0</v>
      </c>
      <c r="AF2252" s="48">
        <f>IF($A1820&lt;=AG$610,AF1647,0)</f>
        <v>0</v>
      </c>
      <c r="AG2252" s="48">
        <f>IF($A1820&lt;=AG$610,AG1647,0)</f>
        <v>0</v>
      </c>
      <c r="AH2252" s="263">
        <f>IF($A1820&lt;=$R$610,AH1647,"No")</f>
        <v>0</v>
      </c>
      <c r="AI2252" t="str">
        <f>IF($A1820&lt;=AL610,AI1647,"No")</f>
        <v>Yes</v>
      </c>
      <c r="AJ2252" s="48">
        <v>0</v>
      </c>
      <c r="AK2252" s="48">
        <v>0</v>
      </c>
      <c r="AL2252" s="48">
        <v>0</v>
      </c>
      <c r="AM2252" s="263">
        <f>IF($A1820&lt;=$R$610,AM1647,"No")</f>
        <v>0</v>
      </c>
      <c r="AN2252" t="str">
        <f>IF($A1820&lt;=AQ$610,AN1647,"No")</f>
        <v>Yes</v>
      </c>
      <c r="AO2252">
        <f>IF($A1820&lt;=AQ$610,AO1647,0)</f>
        <v>0</v>
      </c>
      <c r="AP2252">
        <f>IF($A1820&lt;=AQ$610,AP1647,0)</f>
        <v>0</v>
      </c>
      <c r="AQ2252">
        <f>IF($A1820&lt;=AQ$610,AQ1647,0)</f>
        <v>0</v>
      </c>
      <c r="AS2252" t="str">
        <f>IF($A1820&lt;=AV$610,AS1647,"No")</f>
        <v>Yes</v>
      </c>
      <c r="AT2252">
        <f>IF($A1820&lt;=AV$610,AT1647,0)</f>
        <v>0</v>
      </c>
      <c r="AU2252">
        <f>IF($A1820&lt;=AV$610,AU1647,0)</f>
        <v>0</v>
      </c>
      <c r="AV2252">
        <f>IF($A1820&lt;=AV$610,AV1647,0)</f>
        <v>0</v>
      </c>
      <c r="AX2252" s="297" t="str">
        <f>IF($A1820&lt;=BA$610,AX1647,"No")</f>
        <v>Yes</v>
      </c>
      <c r="AY2252" s="297">
        <f>IF($A1820&lt;=BA$610,AY1647,0)</f>
        <v>0</v>
      </c>
      <c r="AZ2252" s="297">
        <f>IF($A1820&lt;=BA$610,AZ1647,0)</f>
        <v>0</v>
      </c>
      <c r="BA2252" s="297">
        <f>IF($A1820&lt;=BA$610,BA1647,0)</f>
        <v>0</v>
      </c>
      <c r="BC2252" t="str">
        <f>IF($A1820&lt;=BF$610,BC1647,"No")</f>
        <v>Yes</v>
      </c>
      <c r="BD2252">
        <f>IF($A1820&lt;=BF$610,BD1647,0)</f>
        <v>0</v>
      </c>
      <c r="BE2252">
        <f>IF($A1820&lt;=BF$610,BE1647,0)</f>
        <v>0</v>
      </c>
      <c r="BF2252">
        <f>IF($A1820&lt;=BF$610,BF1647,0)</f>
        <v>0</v>
      </c>
      <c r="BH2252" t="str">
        <f>IF($A1820&lt;=BK$610,BH1647,"No")</f>
        <v>Yes</v>
      </c>
      <c r="BI2252">
        <f>IF($A1820&lt;=BK$610,BI1647,0)</f>
        <v>0</v>
      </c>
      <c r="BJ2252">
        <f>IF($A1820&lt;=BK$610,BJ1647,0)</f>
        <v>0</v>
      </c>
      <c r="BK2252">
        <f>IF($A1820&lt;=BK$610,BK1647,0)</f>
        <v>0</v>
      </c>
    </row>
    <row r="2253" spans="1:63" s="204" customFormat="1">
      <c r="A2253" s="103" t="s">
        <v>603</v>
      </c>
      <c r="B2253" s="72">
        <v>3</v>
      </c>
      <c r="C2253" s="74">
        <f t="shared" si="1117"/>
        <v>18598</v>
      </c>
      <c r="D2253" s="74">
        <f t="shared" si="1103"/>
        <v>18600</v>
      </c>
      <c r="E2253" s="75" t="str">
        <f t="shared" si="1104"/>
        <v>row 18598 to 18600</v>
      </c>
      <c r="F2253" s="48">
        <f t="shared" si="1118"/>
        <v>2253</v>
      </c>
      <c r="G2253" s="46"/>
      <c r="H2253" s="46"/>
      <c r="I2253" s="46"/>
      <c r="J2253" s="179" t="str">
        <f t="shared" si="1119"/>
        <v>Yes</v>
      </c>
      <c r="K2253" s="179">
        <f t="shared" si="1120"/>
        <v>0</v>
      </c>
      <c r="L2253" s="179">
        <f t="shared" si="1121"/>
        <v>0</v>
      </c>
      <c r="M2253" s="179">
        <f t="shared" si="1122"/>
        <v>0</v>
      </c>
      <c r="N2253" s="267">
        <f t="shared" si="1123"/>
        <v>0</v>
      </c>
      <c r="O2253" t="str">
        <f>IF($A1820&lt;=R$610,O1648,"No")</f>
        <v>Yes</v>
      </c>
      <c r="P2253">
        <f>IF($A1820&lt;=R$610,P1648,0)</f>
        <v>0</v>
      </c>
      <c r="Q2253">
        <f>IF($A1820&lt;=R$610,Q1648,0)</f>
        <v>0</v>
      </c>
      <c r="R2253">
        <f>IF($A1820&lt;=R$610,R1648,0)</f>
        <v>0</v>
      </c>
      <c r="S2253" s="49"/>
      <c r="T2253" t="str">
        <f>IF($A1820&lt;=W610,T1648,"No")</f>
        <v>Yes</v>
      </c>
      <c r="U2253" s="48">
        <v>0</v>
      </c>
      <c r="V2253" s="48">
        <v>0</v>
      </c>
      <c r="W2253" s="48">
        <v>0</v>
      </c>
      <c r="X2253" s="46"/>
      <c r="Y2253" t="str">
        <f>IF($A1820&lt;=AB$610,Y1648,"No")</f>
        <v>Yes</v>
      </c>
      <c r="Z2253">
        <f>IF($A1820&lt;=AB$610,Z1648,0)</f>
        <v>0</v>
      </c>
      <c r="AA2253">
        <f>IF($A1820&lt;=AB$610,AA1648,0)</f>
        <v>0</v>
      </c>
      <c r="AB2253">
        <f>IF($A1820&lt;=AB$610,AB1648,0)</f>
        <v>0</v>
      </c>
      <c r="AC2253" s="49"/>
      <c r="AD2253" t="str">
        <f>IF($A1820&lt;=AG610,AD1648,"No")</f>
        <v>Yes</v>
      </c>
      <c r="AE2253" s="48">
        <f>IF($A1820&lt;=AG$610,AE1648,0)</f>
        <v>0</v>
      </c>
      <c r="AF2253" s="48">
        <f>IF($A1820&lt;=AG$610,AF1648,0)</f>
        <v>0</v>
      </c>
      <c r="AG2253" s="48">
        <f>IF($A1820&lt;=AG$610,AG1648,0)</f>
        <v>0</v>
      </c>
      <c r="AH2253" s="263">
        <f>IF($A1820&lt;=$R$610,AH1648,"No")</f>
        <v>0</v>
      </c>
      <c r="AI2253" t="str">
        <f>IF($A1820&lt;=AL610,AI1648,"No")</f>
        <v>Yes</v>
      </c>
      <c r="AJ2253" s="48">
        <v>0</v>
      </c>
      <c r="AK2253" s="48">
        <v>0</v>
      </c>
      <c r="AL2253" s="48">
        <v>0</v>
      </c>
      <c r="AM2253" s="263">
        <f>IF($A1820&lt;=$R$610,AM1648,"No")</f>
        <v>0</v>
      </c>
      <c r="AN2253" t="str">
        <f>IF($A1820&lt;=AQ$610,AN1648,"No")</f>
        <v>Yes</v>
      </c>
      <c r="AO2253">
        <f>IF($A1820&lt;=AQ$610,AO1648,0)</f>
        <v>0</v>
      </c>
      <c r="AP2253">
        <f>IF($A1820&lt;=AQ$610,AP1648,0)</f>
        <v>0</v>
      </c>
      <c r="AQ2253">
        <f>IF($A1820&lt;=AQ$610,AQ1648,0)</f>
        <v>0</v>
      </c>
      <c r="AS2253" t="str">
        <f>IF($A1820&lt;=AV$610,AS1648,"No")</f>
        <v>Yes</v>
      </c>
      <c r="AT2253">
        <f>IF($A1820&lt;=AV$610,AT1648,0)</f>
        <v>0</v>
      </c>
      <c r="AU2253">
        <f>IF($A1820&lt;=AV$610,AU1648,0)</f>
        <v>0</v>
      </c>
      <c r="AV2253">
        <f>IF($A1820&lt;=AV$610,AV1648,0)</f>
        <v>0</v>
      </c>
      <c r="AX2253" s="297" t="str">
        <f>IF($A1820&lt;=BA$610,AX1648,"No")</f>
        <v>Yes</v>
      </c>
      <c r="AY2253" s="297">
        <f>IF($A1820&lt;=BA$610,AY1648,0)</f>
        <v>0</v>
      </c>
      <c r="AZ2253" s="297">
        <f>IF($A1820&lt;=BA$610,AZ1648,0)</f>
        <v>0</v>
      </c>
      <c r="BA2253" s="297">
        <f>IF($A1820&lt;=BA$610,BA1648,0)</f>
        <v>0</v>
      </c>
      <c r="BC2253" t="str">
        <f>IF($A1820&lt;=BF$610,BC1648,"No")</f>
        <v>Yes</v>
      </c>
      <c r="BD2253">
        <f>IF($A1820&lt;=BF$610,BD1648,0)</f>
        <v>0</v>
      </c>
      <c r="BE2253">
        <f>IF($A1820&lt;=BF$610,BE1648,0)</f>
        <v>0</v>
      </c>
      <c r="BF2253">
        <f>IF($A1820&lt;=BF$610,BF1648,0)</f>
        <v>0</v>
      </c>
      <c r="BH2253" t="str">
        <f>IF($A1820&lt;=BK$610,BH1648,"No")</f>
        <v>Yes</v>
      </c>
      <c r="BI2253">
        <f>IF($A1820&lt;=BK$610,BI1648,0)</f>
        <v>0</v>
      </c>
      <c r="BJ2253">
        <f>IF($A1820&lt;=BK$610,BJ1648,0)</f>
        <v>0</v>
      </c>
      <c r="BK2253">
        <f>IF($A1820&lt;=BK$610,BK1648,0)</f>
        <v>0</v>
      </c>
    </row>
    <row r="2254" spans="1:63" s="204" customFormat="1">
      <c r="A2254" s="103" t="s">
        <v>604</v>
      </c>
      <c r="B2254" s="72">
        <v>3</v>
      </c>
      <c r="C2254" s="74">
        <f t="shared" si="1117"/>
        <v>18601</v>
      </c>
      <c r="D2254" s="74">
        <f t="shared" si="1103"/>
        <v>18603</v>
      </c>
      <c r="E2254" s="75" t="str">
        <f t="shared" si="1104"/>
        <v>row 18601 to 18603</v>
      </c>
      <c r="F2254" s="48">
        <f t="shared" si="1118"/>
        <v>2254</v>
      </c>
      <c r="G2254" s="46"/>
      <c r="H2254" s="46"/>
      <c r="I2254" s="46"/>
      <c r="J2254" s="179" t="str">
        <f t="shared" si="1119"/>
        <v>Yes</v>
      </c>
      <c r="K2254" s="179">
        <f t="shared" si="1120"/>
        <v>0</v>
      </c>
      <c r="L2254" s="179">
        <f t="shared" si="1121"/>
        <v>0</v>
      </c>
      <c r="M2254" s="179">
        <f t="shared" si="1122"/>
        <v>0</v>
      </c>
      <c r="N2254" s="267">
        <f t="shared" si="1123"/>
        <v>0</v>
      </c>
      <c r="O2254" t="str">
        <f>IF($A1820&lt;=R$610,O1649,"No")</f>
        <v>Yes</v>
      </c>
      <c r="P2254">
        <f>IF($A1820&lt;=R$610,P1649,0)</f>
        <v>0</v>
      </c>
      <c r="Q2254">
        <f>IF($A1820&lt;=R$610,Q1649,0)</f>
        <v>0</v>
      </c>
      <c r="R2254">
        <f>IF($A1820&lt;=R$610,R1649,0)</f>
        <v>0</v>
      </c>
      <c r="S2254" s="49"/>
      <c r="T2254" t="str">
        <f>IF($A1820&lt;=W610,T1649,"No")</f>
        <v>Yes</v>
      </c>
      <c r="U2254" s="48">
        <v>0</v>
      </c>
      <c r="V2254" s="48">
        <v>0</v>
      </c>
      <c r="W2254" s="48">
        <v>0</v>
      </c>
      <c r="X2254" s="46"/>
      <c r="Y2254" t="str">
        <f>IF($A1820&lt;=AB$610,Y1649,"No")</f>
        <v>Yes</v>
      </c>
      <c r="Z2254">
        <f>IF($A1820&lt;=AB$610,Z1649,0)</f>
        <v>0</v>
      </c>
      <c r="AA2254">
        <f>IF($A1820&lt;=AB$610,AA1649,0)</f>
        <v>0</v>
      </c>
      <c r="AB2254">
        <f>IF($A1820&lt;=AB$610,AB1649,0)</f>
        <v>0</v>
      </c>
      <c r="AC2254" s="49"/>
      <c r="AD2254" t="str">
        <f>IF($A1820&lt;=AG610,AD1649,"No")</f>
        <v>Yes</v>
      </c>
      <c r="AE2254" s="48">
        <f>IF($A1820&lt;=AG$610,AE1649,0)</f>
        <v>0</v>
      </c>
      <c r="AF2254" s="48">
        <f>IF($A1820&lt;=AG$610,AF1649,0)</f>
        <v>0</v>
      </c>
      <c r="AG2254" s="48">
        <f>IF($A1820&lt;=AG$610,AG1649,0)</f>
        <v>0</v>
      </c>
      <c r="AH2254" s="263">
        <f>IF($A1820&lt;=$R$610,AH1649,"No")</f>
        <v>0</v>
      </c>
      <c r="AI2254" t="str">
        <f>IF($A1820&lt;=AL610,AI1649,"No")</f>
        <v>Yes</v>
      </c>
      <c r="AJ2254" s="48">
        <v>0</v>
      </c>
      <c r="AK2254" s="48">
        <v>0</v>
      </c>
      <c r="AL2254" s="48">
        <v>0</v>
      </c>
      <c r="AM2254" s="263">
        <f>IF($A1820&lt;=$R$610,AM1649,"No")</f>
        <v>0</v>
      </c>
      <c r="AN2254" t="str">
        <f>IF($A1820&lt;=AQ$610,AN1649,"No")</f>
        <v>Yes</v>
      </c>
      <c r="AO2254">
        <f>IF($A1820&lt;=AQ$610,AO1649,0)</f>
        <v>0</v>
      </c>
      <c r="AP2254">
        <f>IF($A1820&lt;=AQ$610,AP1649,0)</f>
        <v>0</v>
      </c>
      <c r="AQ2254">
        <f>IF($A1820&lt;=AQ$610,AQ1649,0)</f>
        <v>0</v>
      </c>
      <c r="AS2254" t="str">
        <f>IF($A1820&lt;=AV$610,AS1649,"No")</f>
        <v>Yes</v>
      </c>
      <c r="AT2254">
        <f>IF($A1820&lt;=AV$610,AT1649,0)</f>
        <v>0</v>
      </c>
      <c r="AU2254">
        <f>IF($A1820&lt;=AV$610,AU1649,0)</f>
        <v>0</v>
      </c>
      <c r="AV2254">
        <f>IF($A1820&lt;=AV$610,AV1649,0)</f>
        <v>0</v>
      </c>
      <c r="AX2254" s="297" t="str">
        <f>IF($A1820&lt;=BA$610,AX1649,"No")</f>
        <v>Yes</v>
      </c>
      <c r="AY2254" s="297">
        <f>IF($A1820&lt;=BA$610,AY1649,0)</f>
        <v>0</v>
      </c>
      <c r="AZ2254" s="297">
        <f>IF($A1820&lt;=BA$610,AZ1649,0)</f>
        <v>0</v>
      </c>
      <c r="BA2254" s="297">
        <f>IF($A1820&lt;=BA$610,BA1649,0)</f>
        <v>0</v>
      </c>
      <c r="BC2254" t="str">
        <f>IF($A1820&lt;=BF$610,BC1649,"No")</f>
        <v>Yes</v>
      </c>
      <c r="BD2254">
        <f>IF($A1820&lt;=BF$610,BD1649,0)</f>
        <v>0</v>
      </c>
      <c r="BE2254">
        <f>IF($A1820&lt;=BF$610,BE1649,0)</f>
        <v>0</v>
      </c>
      <c r="BF2254">
        <f>IF($A1820&lt;=BF$610,BF1649,0)</f>
        <v>0</v>
      </c>
      <c r="BH2254" t="str">
        <f>IF($A1820&lt;=BK$610,BH1649,"No")</f>
        <v>Yes</v>
      </c>
      <c r="BI2254">
        <f>IF($A1820&lt;=BK$610,BI1649,0)</f>
        <v>0</v>
      </c>
      <c r="BJ2254">
        <f>IF($A1820&lt;=BK$610,BJ1649,0)</f>
        <v>0</v>
      </c>
      <c r="BK2254">
        <f>IF($A1820&lt;=BK$610,BK1649,0)</f>
        <v>0</v>
      </c>
    </row>
    <row r="2255" spans="1:63" s="204" customFormat="1">
      <c r="A2255" s="103" t="s">
        <v>614</v>
      </c>
      <c r="B2255" s="72">
        <v>3</v>
      </c>
      <c r="C2255" s="74">
        <f t="shared" si="1117"/>
        <v>18604</v>
      </c>
      <c r="D2255" s="74">
        <f t="shared" si="1103"/>
        <v>18606</v>
      </c>
      <c r="E2255" s="75" t="str">
        <f t="shared" si="1104"/>
        <v>row 18604 to 18606</v>
      </c>
      <c r="F2255" s="48">
        <f t="shared" si="1118"/>
        <v>2255</v>
      </c>
      <c r="G2255" s="46"/>
      <c r="H2255" s="46"/>
      <c r="I2255" s="46"/>
      <c r="J2255" s="179" t="str">
        <f t="shared" si="1119"/>
        <v>Yes</v>
      </c>
      <c r="K2255" s="179">
        <f t="shared" si="1120"/>
        <v>0</v>
      </c>
      <c r="L2255" s="179">
        <f t="shared" si="1121"/>
        <v>0</v>
      </c>
      <c r="M2255" s="179">
        <f t="shared" si="1122"/>
        <v>0</v>
      </c>
      <c r="N2255" s="267">
        <f t="shared" si="1123"/>
        <v>0</v>
      </c>
      <c r="O2255" t="str">
        <f>IF($A1820&lt;=R$610,O1650,"No")</f>
        <v>Yes</v>
      </c>
      <c r="P2255">
        <f>IF($A1820&lt;=R$610,P1650,0)</f>
        <v>0</v>
      </c>
      <c r="Q2255">
        <f>IF($A1820&lt;=R$610,Q1650,0)</f>
        <v>0</v>
      </c>
      <c r="R2255">
        <f>IF($A1820&lt;=R$610,R1650,0)</f>
        <v>0</v>
      </c>
      <c r="S2255" s="49"/>
      <c r="T2255" t="str">
        <f>IF($A1820&lt;=W610,T1650,"No")</f>
        <v>Yes</v>
      </c>
      <c r="U2255" s="48">
        <v>0</v>
      </c>
      <c r="V2255" s="48">
        <v>0</v>
      </c>
      <c r="W2255" s="48">
        <v>0</v>
      </c>
      <c r="X2255" s="46"/>
      <c r="Y2255" t="str">
        <f>IF($A1820&lt;=AB$610,Y1650,"No")</f>
        <v>Yes</v>
      </c>
      <c r="Z2255">
        <f>IF($A1820&lt;=AB$610,Z1650,0)</f>
        <v>0</v>
      </c>
      <c r="AA2255">
        <f>IF($A1820&lt;=AB$610,AA1650,0)</f>
        <v>0</v>
      </c>
      <c r="AB2255">
        <f>IF($A1820&lt;=AB$610,AB1650,0)</f>
        <v>0</v>
      </c>
      <c r="AC2255" s="49"/>
      <c r="AD2255" t="str">
        <f>IF($A1820&lt;=AG610,AD1650,"No")</f>
        <v>Yes</v>
      </c>
      <c r="AE2255" s="48">
        <f>IF($A1820&lt;=AG$610,AE1650,0)</f>
        <v>0</v>
      </c>
      <c r="AF2255" s="48">
        <f>IF($A1820&lt;=AG$610,AF1650,0)</f>
        <v>0</v>
      </c>
      <c r="AG2255" s="48">
        <f>IF($A1820&lt;=AG$610,AG1650,0)</f>
        <v>0</v>
      </c>
      <c r="AH2255" s="263">
        <f>IF($A1820&lt;=$R$610,AH1650,"No")</f>
        <v>0</v>
      </c>
      <c r="AI2255" t="str">
        <f>IF($A1820&lt;=AL610,AI1650,"No")</f>
        <v>Yes</v>
      </c>
      <c r="AJ2255" s="48">
        <v>0</v>
      </c>
      <c r="AK2255" s="48">
        <v>0</v>
      </c>
      <c r="AL2255" s="48">
        <v>0</v>
      </c>
      <c r="AM2255" s="263">
        <f>IF($A1820&lt;=$R$610,AM1650,"No")</f>
        <v>0</v>
      </c>
      <c r="AN2255" t="str">
        <f>IF($A1820&lt;=AQ$610,AN1650,"No")</f>
        <v>Yes</v>
      </c>
      <c r="AO2255">
        <f>IF($A1820&lt;=AQ$610,AO1650,0)</f>
        <v>0</v>
      </c>
      <c r="AP2255">
        <f>IF($A1820&lt;=AQ$610,AP1650,0)</f>
        <v>0</v>
      </c>
      <c r="AQ2255">
        <f>IF($A1820&lt;=AQ$610,AQ1650,0)</f>
        <v>0</v>
      </c>
      <c r="AS2255" t="str">
        <f>IF($A1820&lt;=AV$610,AS1650,"No")</f>
        <v>Yes</v>
      </c>
      <c r="AT2255">
        <f>IF($A1820&lt;=AV$610,AT1650,0)</f>
        <v>0</v>
      </c>
      <c r="AU2255">
        <f>IF($A1820&lt;=AV$610,AU1650,0)</f>
        <v>0</v>
      </c>
      <c r="AV2255">
        <f>IF($A1820&lt;=AV$610,AV1650,0)</f>
        <v>0</v>
      </c>
      <c r="AX2255" s="297" t="str">
        <f>IF($A1820&lt;=BA$610,AX1650,"No")</f>
        <v>Yes</v>
      </c>
      <c r="AY2255" s="297">
        <f>IF($A1820&lt;=BA$610,AY1650,0)</f>
        <v>0</v>
      </c>
      <c r="AZ2255" s="297">
        <f>IF($A1820&lt;=BA$610,AZ1650,0)</f>
        <v>0</v>
      </c>
      <c r="BA2255" s="297">
        <f>IF($A1820&lt;=BA$610,BA1650,0)</f>
        <v>0</v>
      </c>
      <c r="BC2255" t="str">
        <f>IF($A1820&lt;=BF$610,BC1650,"No")</f>
        <v>Yes</v>
      </c>
      <c r="BD2255">
        <f>IF($A1820&lt;=BF$610,BD1650,0)</f>
        <v>0</v>
      </c>
      <c r="BE2255">
        <f>IF($A1820&lt;=BF$610,BE1650,0)</f>
        <v>0</v>
      </c>
      <c r="BF2255">
        <f>IF($A1820&lt;=BF$610,BF1650,0)</f>
        <v>0</v>
      </c>
      <c r="BH2255" t="str">
        <f>IF($A1820&lt;=BK$610,BH1650,"No")</f>
        <v>Yes</v>
      </c>
      <c r="BI2255">
        <f>IF($A1820&lt;=BK$610,BI1650,0)</f>
        <v>0</v>
      </c>
      <c r="BJ2255">
        <f>IF($A1820&lt;=BK$610,BJ1650,0)</f>
        <v>0</v>
      </c>
      <c r="BK2255">
        <f>IF($A1820&lt;=BK$610,BK1650,0)</f>
        <v>0</v>
      </c>
    </row>
    <row r="2256" spans="1:63" s="204" customFormat="1">
      <c r="A2256" s="103" t="s">
        <v>615</v>
      </c>
      <c r="B2256" s="72">
        <v>3</v>
      </c>
      <c r="C2256" s="74">
        <f t="shared" si="1117"/>
        <v>18607</v>
      </c>
      <c r="D2256" s="74">
        <f t="shared" si="1103"/>
        <v>18609</v>
      </c>
      <c r="E2256" s="75" t="str">
        <f t="shared" si="1104"/>
        <v>row 18607 to 18609</v>
      </c>
      <c r="F2256" s="48">
        <f t="shared" si="1118"/>
        <v>2256</v>
      </c>
      <c r="G2256" s="46"/>
      <c r="H2256" s="46"/>
      <c r="I2256" s="46"/>
      <c r="J2256" s="179" t="str">
        <f t="shared" si="1119"/>
        <v>Yes</v>
      </c>
      <c r="K2256" s="179">
        <f t="shared" si="1120"/>
        <v>0</v>
      </c>
      <c r="L2256" s="179">
        <f t="shared" si="1121"/>
        <v>0</v>
      </c>
      <c r="M2256" s="179">
        <f t="shared" si="1122"/>
        <v>0</v>
      </c>
      <c r="N2256" s="267">
        <f t="shared" si="1123"/>
        <v>0</v>
      </c>
      <c r="O2256" t="str">
        <f>IF($A1820&lt;=R$610,O1651,"No")</f>
        <v>Yes</v>
      </c>
      <c r="P2256">
        <f>IF($A1820&lt;=R$610,P1651,0)</f>
        <v>0</v>
      </c>
      <c r="Q2256">
        <f>IF($A1820&lt;=R$610,Q1651,0)</f>
        <v>0</v>
      </c>
      <c r="R2256">
        <f>IF($A1820&lt;=R$610,R1651,0)</f>
        <v>0</v>
      </c>
      <c r="S2256" s="49"/>
      <c r="T2256" t="str">
        <f>IF($A1820&lt;=W610,T1651,"No")</f>
        <v>Yes</v>
      </c>
      <c r="U2256" s="48">
        <v>0</v>
      </c>
      <c r="V2256" s="48">
        <v>0</v>
      </c>
      <c r="W2256" s="48">
        <v>0</v>
      </c>
      <c r="X2256" s="46"/>
      <c r="Y2256" t="str">
        <f>IF($A1820&lt;=AB$610,Y1651,"No")</f>
        <v>Yes</v>
      </c>
      <c r="Z2256">
        <f>IF($A1820&lt;=AB$610,Z1651,0)</f>
        <v>0</v>
      </c>
      <c r="AA2256">
        <f>IF($A1820&lt;=AB$610,AA1651,0)</f>
        <v>0</v>
      </c>
      <c r="AB2256">
        <f>IF($A1820&lt;=AB$610,AB1651,0)</f>
        <v>0</v>
      </c>
      <c r="AC2256" s="49"/>
      <c r="AD2256" t="str">
        <f>IF($A1820&lt;=AG610,AD1651,"No")</f>
        <v>Yes</v>
      </c>
      <c r="AE2256" s="48">
        <f>IF($A1820&lt;=AG$610,AE1651,0)</f>
        <v>0</v>
      </c>
      <c r="AF2256" s="48">
        <f>IF($A1820&lt;=AG$610,AF1651,0)</f>
        <v>0</v>
      </c>
      <c r="AG2256" s="48">
        <f>IF($A1820&lt;=AG$610,AG1651,0)</f>
        <v>0</v>
      </c>
      <c r="AH2256" s="263">
        <f>IF($A1820&lt;=$R$610,AH1651,"No")</f>
        <v>0</v>
      </c>
      <c r="AI2256" t="str">
        <f>IF($A1820&lt;=AL610,AI1651,"No")</f>
        <v>Yes</v>
      </c>
      <c r="AJ2256" s="48">
        <v>0</v>
      </c>
      <c r="AK2256" s="48">
        <v>0</v>
      </c>
      <c r="AL2256" s="48">
        <v>0</v>
      </c>
      <c r="AM2256" s="263">
        <f>IF($A1820&lt;=$R$610,AM1651,"No")</f>
        <v>0</v>
      </c>
      <c r="AN2256" t="str">
        <f>IF($A1820&lt;=AQ$610,AN1651,"No")</f>
        <v>Yes</v>
      </c>
      <c r="AO2256">
        <f>IF($A1820&lt;=AQ$610,AO1651,0)</f>
        <v>0</v>
      </c>
      <c r="AP2256">
        <f>IF($A1820&lt;=AQ$610,AP1651,0)</f>
        <v>0</v>
      </c>
      <c r="AQ2256">
        <f>IF($A1820&lt;=AQ$610,AQ1651,0)</f>
        <v>0</v>
      </c>
      <c r="AS2256" t="str">
        <f>IF($A1820&lt;=AV$610,AS1651,"No")</f>
        <v>Yes</v>
      </c>
      <c r="AT2256">
        <f>IF($A1820&lt;=AV$610,AT1651,0)</f>
        <v>0</v>
      </c>
      <c r="AU2256">
        <f>IF($A1820&lt;=AV$610,AU1651,0)</f>
        <v>0</v>
      </c>
      <c r="AV2256">
        <f>IF($A1820&lt;=AV$610,AV1651,0)</f>
        <v>0</v>
      </c>
      <c r="AX2256" s="297" t="str">
        <f>IF($A1820&lt;=BA$610,AX1651,"No")</f>
        <v>Yes</v>
      </c>
      <c r="AY2256" s="297">
        <f>IF($A1820&lt;=BA$610,AY1651,0)</f>
        <v>0</v>
      </c>
      <c r="AZ2256" s="297">
        <f>IF($A1820&lt;=BA$610,AZ1651,0)</f>
        <v>0</v>
      </c>
      <c r="BA2256" s="297">
        <f>IF($A1820&lt;=BA$610,BA1651,0)</f>
        <v>0</v>
      </c>
      <c r="BC2256" t="str">
        <f>IF($A1820&lt;=BF$610,BC1651,"No")</f>
        <v>Yes</v>
      </c>
      <c r="BD2256">
        <f>IF($A1820&lt;=BF$610,BD1651,0)</f>
        <v>0</v>
      </c>
      <c r="BE2256">
        <f>IF($A1820&lt;=BF$610,BE1651,0)</f>
        <v>0</v>
      </c>
      <c r="BF2256">
        <f>IF($A1820&lt;=BF$610,BF1651,0)</f>
        <v>0</v>
      </c>
      <c r="BH2256" t="str">
        <f>IF($A1820&lt;=BK$610,BH1651,"No")</f>
        <v>Yes</v>
      </c>
      <c r="BI2256">
        <f>IF($A1820&lt;=BK$610,BI1651,0)</f>
        <v>0</v>
      </c>
      <c r="BJ2256">
        <f>IF($A1820&lt;=BK$610,BJ1651,0)</f>
        <v>0</v>
      </c>
      <c r="BK2256">
        <f>IF($A1820&lt;=BK$610,BK1651,0)</f>
        <v>0</v>
      </c>
    </row>
    <row r="2257" spans="1:63" s="204" customFormat="1">
      <c r="A2257" s="103" t="s">
        <v>616</v>
      </c>
      <c r="B2257" s="72">
        <v>3</v>
      </c>
      <c r="C2257" s="74">
        <f t="shared" si="1117"/>
        <v>18610</v>
      </c>
      <c r="D2257" s="74">
        <f t="shared" si="1103"/>
        <v>18612</v>
      </c>
      <c r="E2257" s="75" t="str">
        <f t="shared" si="1104"/>
        <v>row 18610 to 18612</v>
      </c>
      <c r="F2257" s="48">
        <f t="shared" si="1118"/>
        <v>2257</v>
      </c>
      <c r="G2257" s="46"/>
      <c r="H2257" s="46"/>
      <c r="I2257" s="46"/>
      <c r="J2257" s="179" t="str">
        <f t="shared" si="1119"/>
        <v>Yes</v>
      </c>
      <c r="K2257" s="179">
        <f t="shared" si="1120"/>
        <v>0</v>
      </c>
      <c r="L2257" s="179">
        <f t="shared" si="1121"/>
        <v>0</v>
      </c>
      <c r="M2257" s="179">
        <f t="shared" si="1122"/>
        <v>0</v>
      </c>
      <c r="N2257" s="267">
        <f t="shared" si="1123"/>
        <v>0</v>
      </c>
      <c r="O2257" t="str">
        <f>IF($A1820&lt;=R$610,O1652,"No")</f>
        <v>Yes</v>
      </c>
      <c r="P2257">
        <f>IF($A1820&lt;=R$610,P1652,0)</f>
        <v>0</v>
      </c>
      <c r="Q2257">
        <f>IF($A1820&lt;=R$610,Q1652,0)</f>
        <v>0</v>
      </c>
      <c r="R2257">
        <f>IF($A1820&lt;=R$610,R1652,0)</f>
        <v>0</v>
      </c>
      <c r="S2257" s="49"/>
      <c r="T2257" t="str">
        <f>IF($A1820&lt;=W610,T1652,"No")</f>
        <v>Yes</v>
      </c>
      <c r="U2257" s="48">
        <v>0</v>
      </c>
      <c r="V2257" s="48">
        <v>0</v>
      </c>
      <c r="W2257" s="48">
        <v>0</v>
      </c>
      <c r="X2257" s="46"/>
      <c r="Y2257" t="str">
        <f>IF($A1820&lt;=AB$610,Y1652,"No")</f>
        <v>Yes</v>
      </c>
      <c r="Z2257">
        <f>IF($A1820&lt;=AB$610,Z1652,0)</f>
        <v>0</v>
      </c>
      <c r="AA2257">
        <f>IF($A1820&lt;=AB$610,AA1652,0)</f>
        <v>0</v>
      </c>
      <c r="AB2257">
        <f>IF($A1820&lt;=AB$610,AB1652,0)</f>
        <v>0</v>
      </c>
      <c r="AC2257" s="49"/>
      <c r="AD2257" t="str">
        <f>IF($A1820&lt;=AG610,AD1652,"No")</f>
        <v>Yes</v>
      </c>
      <c r="AE2257" s="48">
        <f>IF($A1820&lt;=AG$610,AE1652,0)</f>
        <v>0</v>
      </c>
      <c r="AF2257" s="48">
        <f>IF($A1820&lt;=AG$610,AF1652,0)</f>
        <v>0</v>
      </c>
      <c r="AG2257" s="48">
        <f>IF($A1820&lt;=AG$610,AG1652,0)</f>
        <v>0</v>
      </c>
      <c r="AH2257" s="263">
        <f>IF($A1820&lt;=$R$610,AH1652,"No")</f>
        <v>0</v>
      </c>
      <c r="AI2257" t="str">
        <f>IF($A1820&lt;=AL610,AI1652,"No")</f>
        <v>Yes</v>
      </c>
      <c r="AJ2257" s="48">
        <v>0</v>
      </c>
      <c r="AK2257" s="48">
        <v>0</v>
      </c>
      <c r="AL2257" s="48">
        <v>0</v>
      </c>
      <c r="AM2257" s="263">
        <f>IF($A1820&lt;=$R$610,AM1652,"No")</f>
        <v>0</v>
      </c>
      <c r="AN2257" t="str">
        <f>IF($A1820&lt;=AQ$610,AN1652,"No")</f>
        <v>Yes</v>
      </c>
      <c r="AO2257">
        <f>IF($A1820&lt;=AQ$610,AO1652,0)</f>
        <v>0</v>
      </c>
      <c r="AP2257">
        <f>IF($A1820&lt;=AQ$610,AP1652,0)</f>
        <v>0</v>
      </c>
      <c r="AQ2257">
        <f>IF($A1820&lt;=AQ$610,AQ1652,0)</f>
        <v>0</v>
      </c>
      <c r="AS2257" t="str">
        <f>IF($A1820&lt;=AV$610,AS1652,"No")</f>
        <v>Yes</v>
      </c>
      <c r="AT2257">
        <f>IF($A1820&lt;=AV$610,AT1652,0)</f>
        <v>0</v>
      </c>
      <c r="AU2257">
        <f>IF($A1820&lt;=AV$610,AU1652,0)</f>
        <v>0</v>
      </c>
      <c r="AV2257">
        <f>IF($A1820&lt;=AV$610,AV1652,0)</f>
        <v>0</v>
      </c>
      <c r="AX2257" s="297" t="str">
        <f>IF($A1820&lt;=BA$610,AX1652,"No")</f>
        <v>Yes</v>
      </c>
      <c r="AY2257" s="297">
        <f>IF($A1820&lt;=BA$610,AY1652,0)</f>
        <v>0</v>
      </c>
      <c r="AZ2257" s="297">
        <f>IF($A1820&lt;=BA$610,AZ1652,0)</f>
        <v>0</v>
      </c>
      <c r="BA2257" s="297">
        <f>IF($A1820&lt;=BA$610,BA1652,0)</f>
        <v>0</v>
      </c>
      <c r="BC2257" t="str">
        <f>IF($A1820&lt;=BF$610,BC1652,"No")</f>
        <v>Yes</v>
      </c>
      <c r="BD2257">
        <f>IF($A1820&lt;=BF$610,BD1652,0)</f>
        <v>0</v>
      </c>
      <c r="BE2257">
        <f>IF($A1820&lt;=BF$610,BE1652,0)</f>
        <v>0</v>
      </c>
      <c r="BF2257">
        <f>IF($A1820&lt;=BF$610,BF1652,0)</f>
        <v>0</v>
      </c>
      <c r="BH2257" t="str">
        <f>IF($A1820&lt;=BK$610,BH1652,"No")</f>
        <v>Yes</v>
      </c>
      <c r="BI2257">
        <f>IF($A1820&lt;=BK$610,BI1652,0)</f>
        <v>0</v>
      </c>
      <c r="BJ2257">
        <f>IF($A1820&lt;=BK$610,BJ1652,0)</f>
        <v>0</v>
      </c>
      <c r="BK2257">
        <f>IF($A1820&lt;=BK$610,BK1652,0)</f>
        <v>0</v>
      </c>
    </row>
    <row r="2258" spans="1:63" s="204" customFormat="1">
      <c r="A2258" s="103" t="s">
        <v>617</v>
      </c>
      <c r="B2258" s="72">
        <v>3</v>
      </c>
      <c r="C2258" s="74">
        <f t="shared" si="1117"/>
        <v>18613</v>
      </c>
      <c r="D2258" s="74">
        <f t="shared" si="1103"/>
        <v>18615</v>
      </c>
      <c r="E2258" s="75" t="str">
        <f t="shared" si="1104"/>
        <v>row 18613 to 18615</v>
      </c>
      <c r="F2258" s="48">
        <f t="shared" si="1118"/>
        <v>2258</v>
      </c>
      <c r="G2258" s="46"/>
      <c r="H2258" s="46"/>
      <c r="I2258" s="46"/>
      <c r="J2258" s="179" t="str">
        <f t="shared" si="1119"/>
        <v>Yes</v>
      </c>
      <c r="K2258" s="179">
        <f t="shared" si="1120"/>
        <v>0</v>
      </c>
      <c r="L2258" s="179">
        <f t="shared" si="1121"/>
        <v>0</v>
      </c>
      <c r="M2258" s="179">
        <f t="shared" si="1122"/>
        <v>0</v>
      </c>
      <c r="N2258" s="267">
        <f t="shared" si="1123"/>
        <v>0</v>
      </c>
      <c r="O2258" t="str">
        <f>IF($A1820&lt;=R$610,O1653,"No")</f>
        <v>Yes</v>
      </c>
      <c r="P2258">
        <f>IF($A1820&lt;=R$610,P1653,0)</f>
        <v>0</v>
      </c>
      <c r="Q2258">
        <f>IF($A1820&lt;=R$610,Q1653,0)</f>
        <v>0</v>
      </c>
      <c r="R2258">
        <f>IF($A1820&lt;=R$610,R1653,0)</f>
        <v>0</v>
      </c>
      <c r="S2258" s="49"/>
      <c r="T2258" t="str">
        <f>IF($A1820&lt;=W610,T1653,"No")</f>
        <v>Yes</v>
      </c>
      <c r="U2258" s="48">
        <v>0</v>
      </c>
      <c r="V2258" s="48">
        <v>0</v>
      </c>
      <c r="W2258" s="48">
        <v>0</v>
      </c>
      <c r="X2258" s="46"/>
      <c r="Y2258" t="str">
        <f>IF($A1820&lt;=AB$610,Y1653,"No")</f>
        <v>Yes</v>
      </c>
      <c r="Z2258">
        <f>IF($A1820&lt;=AB$610,Z1653,0)</f>
        <v>0</v>
      </c>
      <c r="AA2258">
        <f>IF($A1820&lt;=AB$610,AA1653,0)</f>
        <v>0</v>
      </c>
      <c r="AB2258">
        <f>IF($A1820&lt;=AB$610,AB1653,0)</f>
        <v>0</v>
      </c>
      <c r="AC2258" s="49"/>
      <c r="AD2258" t="str">
        <f>IF($A1820&lt;=AG610,AD1653,"No")</f>
        <v>Yes</v>
      </c>
      <c r="AE2258" s="48">
        <f>IF($A1820&lt;=AG$610,AE1653,0)</f>
        <v>0</v>
      </c>
      <c r="AF2258" s="48">
        <f>IF($A1820&lt;=AG$610,AF1653,0)</f>
        <v>0</v>
      </c>
      <c r="AG2258" s="48">
        <f>IF($A1820&lt;=AG$610,AG1653,0)</f>
        <v>0</v>
      </c>
      <c r="AH2258" s="263">
        <f>IF($A1820&lt;=$R$610,AH1653,"No")</f>
        <v>0</v>
      </c>
      <c r="AI2258" t="str">
        <f>IF($A1820&lt;=AL610,AI1653,"No")</f>
        <v>Yes</v>
      </c>
      <c r="AJ2258" s="48">
        <v>0</v>
      </c>
      <c r="AK2258" s="48">
        <v>0</v>
      </c>
      <c r="AL2258" s="48">
        <v>0</v>
      </c>
      <c r="AM2258" s="263">
        <f>IF($A1820&lt;=$R$610,AM1653,"No")</f>
        <v>0</v>
      </c>
      <c r="AN2258" t="str">
        <f>IF($A1820&lt;=AQ$610,AN1653,"No")</f>
        <v>Yes</v>
      </c>
      <c r="AO2258">
        <f>IF($A1820&lt;=AQ$610,AO1653,0)</f>
        <v>0</v>
      </c>
      <c r="AP2258">
        <f>IF($A1820&lt;=AQ$610,AP1653,0)</f>
        <v>0</v>
      </c>
      <c r="AQ2258">
        <f>IF($A1820&lt;=AQ$610,AQ1653,0)</f>
        <v>0</v>
      </c>
      <c r="AS2258" t="str">
        <f>IF($A1820&lt;=AV$610,AS1653,"No")</f>
        <v>Yes</v>
      </c>
      <c r="AT2258">
        <f>IF($A1820&lt;=AV$610,AT1653,0)</f>
        <v>0</v>
      </c>
      <c r="AU2258">
        <f>IF($A1820&lt;=AV$610,AU1653,0)</f>
        <v>0</v>
      </c>
      <c r="AV2258">
        <f>IF($A1820&lt;=AV$610,AV1653,0)</f>
        <v>0</v>
      </c>
      <c r="AX2258" s="297" t="str">
        <f>IF($A1820&lt;=BA$610,AX1653,"No")</f>
        <v>Yes</v>
      </c>
      <c r="AY2258" s="297">
        <f>IF($A1820&lt;=BA$610,AY1653,0)</f>
        <v>0</v>
      </c>
      <c r="AZ2258" s="297">
        <f>IF($A1820&lt;=BA$610,AZ1653,0)</f>
        <v>0</v>
      </c>
      <c r="BA2258" s="297">
        <f>IF($A1820&lt;=BA$610,BA1653,0)</f>
        <v>0</v>
      </c>
      <c r="BC2258" t="str">
        <f>IF($A1820&lt;=BF$610,BC1653,"No")</f>
        <v>Yes</v>
      </c>
      <c r="BD2258">
        <f>IF($A1820&lt;=BF$610,BD1653,0)</f>
        <v>0</v>
      </c>
      <c r="BE2258">
        <f>IF($A1820&lt;=BF$610,BE1653,0)</f>
        <v>0</v>
      </c>
      <c r="BF2258">
        <f>IF($A1820&lt;=BF$610,BF1653,0)</f>
        <v>0</v>
      </c>
      <c r="BH2258" t="str">
        <f>IF($A1820&lt;=BK$610,BH1653,"No")</f>
        <v>Yes</v>
      </c>
      <c r="BI2258">
        <f>IF($A1820&lt;=BK$610,BI1653,0)</f>
        <v>0</v>
      </c>
      <c r="BJ2258">
        <f>IF($A1820&lt;=BK$610,BJ1653,0)</f>
        <v>0</v>
      </c>
      <c r="BK2258">
        <f>IF($A1820&lt;=BK$610,BK1653,0)</f>
        <v>0</v>
      </c>
    </row>
    <row r="2259" spans="1:63" s="204" customFormat="1">
      <c r="A2259" s="103" t="s">
        <v>618</v>
      </c>
      <c r="B2259" s="72">
        <v>3</v>
      </c>
      <c r="C2259" s="74">
        <f t="shared" si="1117"/>
        <v>18616</v>
      </c>
      <c r="D2259" s="74">
        <f t="shared" si="1103"/>
        <v>18618</v>
      </c>
      <c r="E2259" s="75" t="str">
        <f t="shared" si="1104"/>
        <v>row 18616 to 18618</v>
      </c>
      <c r="F2259" s="48">
        <f t="shared" si="1118"/>
        <v>2259</v>
      </c>
      <c r="G2259" s="46"/>
      <c r="H2259" s="46"/>
      <c r="I2259" s="46"/>
      <c r="J2259" s="179" t="str">
        <f t="shared" si="1119"/>
        <v>Yes</v>
      </c>
      <c r="K2259" s="179">
        <f t="shared" si="1120"/>
        <v>0</v>
      </c>
      <c r="L2259" s="179">
        <f t="shared" si="1121"/>
        <v>0</v>
      </c>
      <c r="M2259" s="179">
        <f t="shared" si="1122"/>
        <v>0</v>
      </c>
      <c r="N2259" s="267">
        <f t="shared" si="1123"/>
        <v>0</v>
      </c>
      <c r="O2259" t="str">
        <f>IF($A1820&lt;=R$610,O1654,"No")</f>
        <v>Yes</v>
      </c>
      <c r="P2259">
        <f>IF($A1820&lt;=R$610,P1654,0)</f>
        <v>0</v>
      </c>
      <c r="Q2259">
        <f>IF($A1820&lt;=R$610,Q1654,0)</f>
        <v>0</v>
      </c>
      <c r="R2259">
        <f>IF($A1820&lt;=R$610,R1654,0)</f>
        <v>0</v>
      </c>
      <c r="S2259" s="49"/>
      <c r="T2259" t="str">
        <f>IF($A1820&lt;=W610,T1654,"No")</f>
        <v>Yes</v>
      </c>
      <c r="U2259" s="48">
        <v>0</v>
      </c>
      <c r="V2259" s="48">
        <v>0</v>
      </c>
      <c r="W2259" s="48">
        <v>0</v>
      </c>
      <c r="X2259" s="46"/>
      <c r="Y2259" t="str">
        <f>IF($A1820&lt;=AB$610,Y1654,"No")</f>
        <v>Yes</v>
      </c>
      <c r="Z2259">
        <f>IF($A1820&lt;=AB$610,Z1654,0)</f>
        <v>0</v>
      </c>
      <c r="AA2259">
        <f>IF($A1820&lt;=AB$610,AA1654,0)</f>
        <v>0</v>
      </c>
      <c r="AB2259">
        <f>IF($A1820&lt;=AB$610,AB1654,0)</f>
        <v>0</v>
      </c>
      <c r="AC2259" s="49"/>
      <c r="AD2259" t="str">
        <f>IF($A1820&lt;=AG610,AD1654,"No")</f>
        <v>Yes</v>
      </c>
      <c r="AE2259" s="48">
        <f>IF($A1820&lt;=AG$610,AE1654,0)</f>
        <v>0</v>
      </c>
      <c r="AF2259" s="48">
        <f>IF($A1820&lt;=AG$610,AF1654,0)</f>
        <v>0</v>
      </c>
      <c r="AG2259" s="48">
        <f>IF($A1820&lt;=AG$610,AG1654,0)</f>
        <v>0</v>
      </c>
      <c r="AH2259" s="263">
        <f>IF($A1820&lt;=$R$610,AH1654,"No")</f>
        <v>0</v>
      </c>
      <c r="AI2259" t="str">
        <f>IF($A1820&lt;=AL610,AI1654,"No")</f>
        <v>Yes</v>
      </c>
      <c r="AJ2259" s="48">
        <v>0</v>
      </c>
      <c r="AK2259" s="48">
        <v>0</v>
      </c>
      <c r="AL2259" s="48">
        <v>0</v>
      </c>
      <c r="AM2259" s="263">
        <f>IF($A1820&lt;=$R$610,AM1654,"No")</f>
        <v>0</v>
      </c>
      <c r="AN2259" t="str">
        <f>IF($A1820&lt;=AQ$610,AN1654,"No")</f>
        <v>Yes</v>
      </c>
      <c r="AO2259">
        <f>IF($A1820&lt;=AQ$610,AO1654,0)</f>
        <v>0</v>
      </c>
      <c r="AP2259">
        <f>IF($A1820&lt;=AQ$610,AP1654,0)</f>
        <v>0</v>
      </c>
      <c r="AQ2259">
        <f>IF($A1820&lt;=AQ$610,AQ1654,0)</f>
        <v>0</v>
      </c>
      <c r="AS2259" t="str">
        <f>IF($A1820&lt;=AV$610,AS1654,"No")</f>
        <v>Yes</v>
      </c>
      <c r="AT2259">
        <f>IF($A1820&lt;=AV$610,AT1654,0)</f>
        <v>0</v>
      </c>
      <c r="AU2259">
        <f>IF($A1820&lt;=AV$610,AU1654,0)</f>
        <v>0</v>
      </c>
      <c r="AV2259">
        <f>IF($A1820&lt;=AV$610,AV1654,0)</f>
        <v>0</v>
      </c>
      <c r="AX2259" s="297" t="str">
        <f>IF($A1820&lt;=BA$610,AX1654,"No")</f>
        <v>Yes</v>
      </c>
      <c r="AY2259" s="297">
        <f>IF($A1820&lt;=BA$610,AY1654,0)</f>
        <v>0</v>
      </c>
      <c r="AZ2259" s="297">
        <f>IF($A1820&lt;=BA$610,AZ1654,0)</f>
        <v>0</v>
      </c>
      <c r="BA2259" s="297">
        <f>IF($A1820&lt;=BA$610,BA1654,0)</f>
        <v>0</v>
      </c>
      <c r="BC2259" t="str">
        <f>IF($A1820&lt;=BF$610,BC1654,"No")</f>
        <v>Yes</v>
      </c>
      <c r="BD2259">
        <f>IF($A1820&lt;=BF$610,BD1654,0)</f>
        <v>0</v>
      </c>
      <c r="BE2259">
        <f>IF($A1820&lt;=BF$610,BE1654,0)</f>
        <v>0</v>
      </c>
      <c r="BF2259">
        <f>IF($A1820&lt;=BF$610,BF1654,0)</f>
        <v>0</v>
      </c>
      <c r="BH2259" t="str">
        <f>IF($A1820&lt;=BK$610,BH1654,"No")</f>
        <v>Yes</v>
      </c>
      <c r="BI2259">
        <f>IF($A1820&lt;=BK$610,BI1654,0)</f>
        <v>0</v>
      </c>
      <c r="BJ2259">
        <f>IF($A1820&lt;=BK$610,BJ1654,0)</f>
        <v>0</v>
      </c>
      <c r="BK2259">
        <f>IF($A1820&lt;=BK$610,BK1654,0)</f>
        <v>0</v>
      </c>
    </row>
    <row r="2260" spans="1:63" s="204" customFormat="1">
      <c r="A2260" s="103" t="s">
        <v>619</v>
      </c>
      <c r="B2260" s="72">
        <v>1</v>
      </c>
      <c r="C2260" s="74">
        <f t="shared" si="1117"/>
        <v>18619</v>
      </c>
      <c r="D2260" s="74">
        <f t="shared" si="1103"/>
        <v>18619</v>
      </c>
      <c r="E2260" s="75" t="str">
        <f t="shared" si="1104"/>
        <v>row 18619 to 18619</v>
      </c>
      <c r="F2260" s="48">
        <f t="shared" si="1118"/>
        <v>2260</v>
      </c>
      <c r="G2260" s="46"/>
      <c r="H2260" s="46"/>
      <c r="I2260" s="46"/>
      <c r="J2260" s="179" t="str">
        <f t="shared" si="1119"/>
        <v>Yes</v>
      </c>
      <c r="K2260" s="179">
        <f t="shared" si="1120"/>
        <v>0</v>
      </c>
      <c r="L2260" s="179">
        <f t="shared" si="1121"/>
        <v>0</v>
      </c>
      <c r="M2260" s="179">
        <f t="shared" si="1122"/>
        <v>0</v>
      </c>
      <c r="N2260" s="267">
        <f t="shared" si="1123"/>
        <v>0</v>
      </c>
      <c r="O2260" t="str">
        <f>IF($A1820&lt;=R$610,O1655,"No")</f>
        <v>Yes</v>
      </c>
      <c r="P2260">
        <f>IF($A1820&lt;=R$610,P1655,0)</f>
        <v>0</v>
      </c>
      <c r="Q2260">
        <f>IF($A1820&lt;=R$610,Q1655,0)</f>
        <v>0</v>
      </c>
      <c r="R2260">
        <f>IF($A1820&lt;=R$610,R1655,0)</f>
        <v>0</v>
      </c>
      <c r="S2260" s="49"/>
      <c r="T2260" t="str">
        <f>IF($A1820&lt;=W610,T1655,"No")</f>
        <v>Yes</v>
      </c>
      <c r="U2260" s="48">
        <v>0</v>
      </c>
      <c r="V2260" s="48">
        <v>0</v>
      </c>
      <c r="W2260" s="48">
        <v>0</v>
      </c>
      <c r="X2260" s="46"/>
      <c r="Y2260" t="str">
        <f>IF($A1820&lt;=AB$610,Y1655,"No")</f>
        <v>Yes</v>
      </c>
      <c r="Z2260">
        <f>IF($A1820&lt;=AB$610,Z1655,0)</f>
        <v>0</v>
      </c>
      <c r="AA2260">
        <f>IF($A1820&lt;=AB$610,AA1655,0)</f>
        <v>0</v>
      </c>
      <c r="AB2260">
        <f>IF($A1820&lt;=AB$610,AB1655,0)</f>
        <v>0</v>
      </c>
      <c r="AC2260" s="49"/>
      <c r="AD2260" t="str">
        <f>IF($A1820&lt;=AG610,AD1655,"No")</f>
        <v>Yes</v>
      </c>
      <c r="AE2260" s="48">
        <f>IF($A1820&lt;=AG$610,AE1655,0)</f>
        <v>0</v>
      </c>
      <c r="AF2260" s="48">
        <f>IF($A1820&lt;=AG$610,AF1655,0)</f>
        <v>0</v>
      </c>
      <c r="AG2260" s="48">
        <f>IF($A1820&lt;=AG$610,AG1655,0)</f>
        <v>0</v>
      </c>
      <c r="AH2260" s="263">
        <f>IF($A1820&lt;=$R$610,AH1655,"No")</f>
        <v>0</v>
      </c>
      <c r="AI2260" t="str">
        <f>IF($A1820&lt;=AL610,AI1655,"No")</f>
        <v>Yes</v>
      </c>
      <c r="AJ2260" s="48">
        <v>0</v>
      </c>
      <c r="AK2260" s="48">
        <v>0</v>
      </c>
      <c r="AL2260" s="48">
        <v>0</v>
      </c>
      <c r="AM2260" s="263">
        <f>IF($A1820&lt;=$R$610,AM1655,"No")</f>
        <v>0</v>
      </c>
      <c r="AN2260" t="str">
        <f>IF($A1820&lt;=AQ$610,AN1655,"No")</f>
        <v>Yes</v>
      </c>
      <c r="AO2260">
        <f>IF($A1820&lt;=AQ$610,AO1655,0)</f>
        <v>0</v>
      </c>
      <c r="AP2260">
        <f>IF($A1820&lt;=AQ$610,AP1655,0)</f>
        <v>0</v>
      </c>
      <c r="AQ2260">
        <f>IF($A1820&lt;=AQ$610,AQ1655,0)</f>
        <v>0</v>
      </c>
      <c r="AS2260" t="str">
        <f>IF($A1820&lt;=AV$610,AS1655,"No")</f>
        <v>Yes</v>
      </c>
      <c r="AT2260">
        <f>IF($A1820&lt;=AV$610,AT1655,0)</f>
        <v>0</v>
      </c>
      <c r="AU2260">
        <f>IF($A1820&lt;=AV$610,AU1655,0)</f>
        <v>0</v>
      </c>
      <c r="AV2260">
        <f>IF($A1820&lt;=AV$610,AV1655,0)</f>
        <v>0</v>
      </c>
      <c r="AX2260" s="297" t="str">
        <f>IF($A1820&lt;=BA$610,AX1655,"No")</f>
        <v>Yes</v>
      </c>
      <c r="AY2260" s="297">
        <f>IF($A1820&lt;=BA$610,AY1655,0)</f>
        <v>0</v>
      </c>
      <c r="AZ2260" s="297">
        <f>IF($A1820&lt;=BA$610,AZ1655,0)</f>
        <v>0</v>
      </c>
      <c r="BA2260" s="297">
        <f>IF($A1820&lt;=BA$610,BA1655,0)</f>
        <v>0</v>
      </c>
      <c r="BC2260" t="str">
        <f>IF($A1820&lt;=BF$610,BC1655,"No")</f>
        <v>Yes</v>
      </c>
      <c r="BD2260">
        <f>IF($A1820&lt;=BF$610,BD1655,0)</f>
        <v>0</v>
      </c>
      <c r="BE2260">
        <f>IF($A1820&lt;=BF$610,BE1655,0)</f>
        <v>0</v>
      </c>
      <c r="BF2260">
        <f>IF($A1820&lt;=BF$610,BF1655,0)</f>
        <v>0</v>
      </c>
      <c r="BH2260" t="str">
        <f>IF($A1820&lt;=BK$610,BH1655,"No")</f>
        <v>Yes</v>
      </c>
      <c r="BI2260">
        <f>IF($A1820&lt;=BK$610,BI1655,0)</f>
        <v>0</v>
      </c>
      <c r="BJ2260">
        <f>IF($A1820&lt;=BK$610,BJ1655,0)</f>
        <v>0</v>
      </c>
      <c r="BK2260">
        <f>IF($A1820&lt;=BK$610,BK1655,0)</f>
        <v>0</v>
      </c>
    </row>
    <row r="2261" spans="1:63" s="204" customFormat="1">
      <c r="A2261" s="58" t="s">
        <v>620</v>
      </c>
      <c r="B2261" s="72">
        <v>2</v>
      </c>
      <c r="C2261" s="74">
        <f>+C2235+(B2235*20)</f>
        <v>20026</v>
      </c>
      <c r="D2261" s="74">
        <f t="shared" si="1103"/>
        <v>20027</v>
      </c>
      <c r="E2261" s="75" t="str">
        <f t="shared" si="1104"/>
        <v>row 20026 to 20027</v>
      </c>
      <c r="F2261" s="48">
        <f t="shared" si="1118"/>
        <v>2261</v>
      </c>
      <c r="G2261" s="46"/>
      <c r="H2261" s="46"/>
      <c r="I2261" s="46"/>
      <c r="J2261" s="179" t="str">
        <f t="shared" si="1119"/>
        <v>Yes</v>
      </c>
      <c r="K2261" s="179">
        <f t="shared" si="1120"/>
        <v>0</v>
      </c>
      <c r="L2261" s="179">
        <f t="shared" si="1121"/>
        <v>0</v>
      </c>
      <c r="M2261" s="179">
        <f t="shared" si="1122"/>
        <v>0</v>
      </c>
      <c r="N2261" s="267">
        <f t="shared" si="1123"/>
        <v>0</v>
      </c>
      <c r="O2261" t="str">
        <f>IF($A1820&lt;=R$610,O1656,"No")</f>
        <v>Yes</v>
      </c>
      <c r="P2261">
        <f>IF($A1820&lt;=R$610,P1656,0)</f>
        <v>0</v>
      </c>
      <c r="Q2261">
        <f>IF($A1820&lt;=R$610,Q1656,0)</f>
        <v>0</v>
      </c>
      <c r="R2261">
        <f>IF($A1820&lt;=R$610,R1656,0)</f>
        <v>0</v>
      </c>
      <c r="S2261" s="49"/>
      <c r="T2261" t="str">
        <f>IF($A1820&lt;=W610,T1656,"No")</f>
        <v>Yes</v>
      </c>
      <c r="U2261" s="48">
        <v>0</v>
      </c>
      <c r="V2261" s="48">
        <v>0</v>
      </c>
      <c r="W2261" s="48">
        <v>0</v>
      </c>
      <c r="X2261" s="46"/>
      <c r="Y2261" t="str">
        <f>IF($A1820&lt;=AB$610,Y1656,"No")</f>
        <v>Yes</v>
      </c>
      <c r="Z2261">
        <f>IF($A1820&lt;=AB$610,Z1656,0)</f>
        <v>0</v>
      </c>
      <c r="AA2261">
        <f>IF($A1820&lt;=AB$610,AA1656,0)</f>
        <v>0</v>
      </c>
      <c r="AB2261">
        <f>IF($A1820&lt;=AB$610,AB1656,0)</f>
        <v>0</v>
      </c>
      <c r="AC2261" s="49"/>
      <c r="AD2261" t="str">
        <f>IF($A1820&lt;=AG610,AD1656,"No")</f>
        <v>Yes</v>
      </c>
      <c r="AE2261" s="48">
        <f>IF($A1820&lt;=AG$610,AE1656,0)</f>
        <v>0</v>
      </c>
      <c r="AF2261" s="48">
        <f>IF($A1820&lt;=AG$610,AF1656,0)</f>
        <v>0</v>
      </c>
      <c r="AG2261" s="48">
        <f>IF($A1820&lt;=AG$610,AG1656,0)</f>
        <v>0</v>
      </c>
      <c r="AH2261" s="263">
        <f>IF($A1820&lt;=$R$610,AH1656,"No")</f>
        <v>0</v>
      </c>
      <c r="AI2261" t="str">
        <f>IF($A1820&lt;=AL610,AI1656,"No")</f>
        <v>Yes</v>
      </c>
      <c r="AJ2261" s="48">
        <v>0</v>
      </c>
      <c r="AK2261" s="48">
        <v>0</v>
      </c>
      <c r="AL2261" s="48">
        <v>0</v>
      </c>
      <c r="AM2261" s="263">
        <f>IF($A1820&lt;=$R$610,AM1656,"No")</f>
        <v>0</v>
      </c>
      <c r="AN2261" t="str">
        <f>IF($A1820&lt;=AQ$610,AN1656,"No")</f>
        <v>Yes</v>
      </c>
      <c r="AO2261">
        <f>IF($A1820&lt;=AQ$610,AO1656,0)</f>
        <v>0</v>
      </c>
      <c r="AP2261">
        <f>IF($A1820&lt;=AQ$610,AP1656,0)</f>
        <v>0</v>
      </c>
      <c r="AQ2261">
        <f>IF($A1820&lt;=AQ$610,AQ1656,0)</f>
        <v>0</v>
      </c>
      <c r="AS2261" t="str">
        <f>IF($A1820&lt;=AV$610,AS1656,"No")</f>
        <v>Yes</v>
      </c>
      <c r="AT2261">
        <f>IF($A1820&lt;=AV$610,AT1656,0)</f>
        <v>0</v>
      </c>
      <c r="AU2261">
        <f>IF($A1820&lt;=AV$610,AU1656,0)</f>
        <v>0</v>
      </c>
      <c r="AV2261">
        <f>IF($A1820&lt;=AV$610,AV1656,0)</f>
        <v>0</v>
      </c>
      <c r="AX2261" s="297" t="str">
        <f>IF($A1820&lt;=BA$610,AX1656,"No")</f>
        <v>Yes</v>
      </c>
      <c r="AY2261" s="297">
        <f>IF($A1820&lt;=BA$610,AY1656,0)</f>
        <v>0</v>
      </c>
      <c r="AZ2261" s="297">
        <f>IF($A1820&lt;=BA$610,AZ1656,0)</f>
        <v>0</v>
      </c>
      <c r="BA2261" s="297">
        <f>IF($A1820&lt;=BA$610,BA1656,0)</f>
        <v>0</v>
      </c>
      <c r="BC2261" t="str">
        <f>IF($A1820&lt;=BF$610,BC1656,"No")</f>
        <v>Yes</v>
      </c>
      <c r="BD2261">
        <f>IF($A1820&lt;=BF$610,BD1656,0)</f>
        <v>0</v>
      </c>
      <c r="BE2261">
        <f>IF($A1820&lt;=BF$610,BE1656,0)</f>
        <v>0</v>
      </c>
      <c r="BF2261">
        <f>IF($A1820&lt;=BF$610,BF1656,0)</f>
        <v>0</v>
      </c>
      <c r="BH2261" t="str">
        <f>IF($A1820&lt;=BK$610,BH1656,"No")</f>
        <v>Yes</v>
      </c>
      <c r="BI2261">
        <f>IF($A1820&lt;=BK$610,BI1656,0)</f>
        <v>0</v>
      </c>
      <c r="BJ2261">
        <f>IF($A1820&lt;=BK$610,BJ1656,0)</f>
        <v>0</v>
      </c>
      <c r="BK2261">
        <f>IF($A1820&lt;=BK$610,BK1656,0)</f>
        <v>0</v>
      </c>
    </row>
    <row r="2262" spans="1:63" s="204" customFormat="1">
      <c r="A2262" s="58" t="s">
        <v>621</v>
      </c>
      <c r="B2262" s="72" t="s">
        <v>820</v>
      </c>
      <c r="C2262" s="112" t="s">
        <v>820</v>
      </c>
      <c r="D2262" s="112" t="s">
        <v>820</v>
      </c>
      <c r="E2262" s="79" t="str">
        <f t="shared" ref="E2262:E2265" si="1124">"row "&amp;C2262&amp;" to "&amp;D2262</f>
        <v>row NA to NA</v>
      </c>
      <c r="F2262" s="48">
        <f t="shared" si="1118"/>
        <v>2262</v>
      </c>
      <c r="G2262" s="46"/>
      <c r="H2262" s="46"/>
      <c r="I2262" s="46"/>
      <c r="J2262" s="179" t="str">
        <f t="shared" si="1119"/>
        <v>Yes</v>
      </c>
      <c r="K2262" s="179">
        <f t="shared" si="1120"/>
        <v>0</v>
      </c>
      <c r="L2262" s="179">
        <f t="shared" si="1121"/>
        <v>0</v>
      </c>
      <c r="M2262" s="179">
        <f t="shared" si="1122"/>
        <v>0</v>
      </c>
      <c r="N2262" s="267">
        <f t="shared" si="1123"/>
        <v>0</v>
      </c>
      <c r="O2262" t="str">
        <f>IF($A1820&lt;=R$610,O1657,"No")</f>
        <v>Yes</v>
      </c>
      <c r="P2262">
        <f>IF($A1820&lt;=R$610,P1657,0)</f>
        <v>0</v>
      </c>
      <c r="Q2262">
        <f>IF($A1820&lt;=R$610,Q1657,0)</f>
        <v>0</v>
      </c>
      <c r="R2262">
        <f>IF($A1820&lt;=R$610,R1657,0)</f>
        <v>0</v>
      </c>
      <c r="S2262" s="49"/>
      <c r="T2262" t="str">
        <f>IF($A1820&lt;=W610,T1657,"No")</f>
        <v>Yes</v>
      </c>
      <c r="U2262" s="48">
        <v>0</v>
      </c>
      <c r="V2262" s="48">
        <v>0</v>
      </c>
      <c r="W2262" s="48">
        <v>0</v>
      </c>
      <c r="X2262" s="46"/>
      <c r="Y2262" t="str">
        <f>IF($A1820&lt;=AB$610,Y1657,"No")</f>
        <v>Yes</v>
      </c>
      <c r="Z2262">
        <f>IF($A1820&lt;=AB$610,Z1657,0)</f>
        <v>0</v>
      </c>
      <c r="AA2262">
        <f>IF($A1820&lt;=AB$610,AA1657,0)</f>
        <v>0</v>
      </c>
      <c r="AB2262">
        <f>IF($A1820&lt;=AB$610,AB1657,0)</f>
        <v>0</v>
      </c>
      <c r="AC2262" s="49"/>
      <c r="AD2262" t="str">
        <f>IF($A1820&lt;=AG610,AD1657,"No")</f>
        <v>Yes</v>
      </c>
      <c r="AE2262" s="48">
        <f>IF($A1820&lt;=AG$610,AE1657,0)</f>
        <v>0</v>
      </c>
      <c r="AF2262" s="48">
        <f>IF($A1820&lt;=AG$610,AF1657,0)</f>
        <v>0</v>
      </c>
      <c r="AG2262" s="48">
        <f>IF($A1820&lt;=AG$610,AG1657,0)</f>
        <v>0</v>
      </c>
      <c r="AH2262" s="263">
        <f>IF($A1820&lt;=$R$610,AH1657,"No")</f>
        <v>0</v>
      </c>
      <c r="AI2262" t="str">
        <f>IF($A1820&lt;=AL610,AI1657,"No")</f>
        <v>Yes</v>
      </c>
      <c r="AJ2262" s="48">
        <v>0</v>
      </c>
      <c r="AK2262" s="48">
        <v>0</v>
      </c>
      <c r="AL2262" s="48">
        <v>0</v>
      </c>
      <c r="AM2262" s="263">
        <f>IF($A1820&lt;=$R$610,AM1657,"No")</f>
        <v>0</v>
      </c>
      <c r="AN2262" t="str">
        <f>IF($A1820&lt;=AQ$610,AN1657,"No")</f>
        <v>Yes</v>
      </c>
      <c r="AO2262">
        <f>IF($A1820&lt;=AQ$610,AO1657,0)</f>
        <v>0</v>
      </c>
      <c r="AP2262">
        <f>IF($A1820&lt;=AQ$610,AP1657,0)</f>
        <v>0</v>
      </c>
      <c r="AQ2262">
        <f>IF($A1820&lt;=AQ$610,AQ1657,0)</f>
        <v>0</v>
      </c>
      <c r="AS2262" t="str">
        <f>IF($A1820&lt;=AV$610,AS1657,"No")</f>
        <v>Yes</v>
      </c>
      <c r="AT2262">
        <f>IF($A1820&lt;=AV$610,AT1657,0)</f>
        <v>0</v>
      </c>
      <c r="AU2262">
        <f>IF($A1820&lt;=AV$610,AU1657,0)</f>
        <v>0</v>
      </c>
      <c r="AV2262">
        <f>IF($A1820&lt;=AV$610,AV1657,0)</f>
        <v>0</v>
      </c>
      <c r="AX2262" s="297" t="str">
        <f>IF($A1820&lt;=BA$610,AX1657,"No")</f>
        <v>Yes</v>
      </c>
      <c r="AY2262" s="297">
        <f>IF($A1820&lt;=BA$610,AY1657,0)</f>
        <v>0</v>
      </c>
      <c r="AZ2262" s="297">
        <f>IF($A1820&lt;=BA$610,AZ1657,0)</f>
        <v>0</v>
      </c>
      <c r="BA2262" s="297">
        <f>IF($A1820&lt;=BA$610,BA1657,0)</f>
        <v>0</v>
      </c>
      <c r="BC2262" t="str">
        <f>IF($A1820&lt;=BF$610,BC1657,"No")</f>
        <v>Yes</v>
      </c>
      <c r="BD2262">
        <f>IF($A1820&lt;=BF$610,BD1657,0)</f>
        <v>0</v>
      </c>
      <c r="BE2262">
        <f>IF($A1820&lt;=BF$610,BE1657,0)</f>
        <v>0</v>
      </c>
      <c r="BF2262">
        <f>IF($A1820&lt;=BF$610,BF1657,0)</f>
        <v>0</v>
      </c>
      <c r="BH2262" t="str">
        <f>IF($A1820&lt;=BK$610,BH1657,"No")</f>
        <v>Yes</v>
      </c>
      <c r="BI2262">
        <f>IF($A1820&lt;=BK$610,BI1657,0)</f>
        <v>0</v>
      </c>
      <c r="BJ2262">
        <f>IF($A1820&lt;=BK$610,BJ1657,0)</f>
        <v>0</v>
      </c>
      <c r="BK2262">
        <f>IF($A1820&lt;=BK$610,BK1657,0)</f>
        <v>0</v>
      </c>
    </row>
    <row r="2263" spans="1:63" s="204" customFormat="1">
      <c r="A2263" s="58" t="s">
        <v>622</v>
      </c>
      <c r="B2263" s="72">
        <v>2</v>
      </c>
      <c r="C2263" s="74">
        <f>+D2261+1</f>
        <v>20028</v>
      </c>
      <c r="D2263" s="74">
        <f t="shared" ref="D2263:D2265" si="1125">+C2263+B2263-1</f>
        <v>20029</v>
      </c>
      <c r="E2263" s="75" t="str">
        <f t="shared" si="1124"/>
        <v>row 20028 to 20029</v>
      </c>
      <c r="F2263" s="48">
        <f t="shared" si="1118"/>
        <v>2263</v>
      </c>
      <c r="G2263" s="46"/>
      <c r="H2263" s="46"/>
      <c r="I2263" s="46"/>
      <c r="J2263" s="179" t="str">
        <f t="shared" si="1119"/>
        <v>Yes</v>
      </c>
      <c r="K2263" s="179">
        <f t="shared" si="1120"/>
        <v>0</v>
      </c>
      <c r="L2263" s="179">
        <f t="shared" si="1121"/>
        <v>0</v>
      </c>
      <c r="M2263" s="179">
        <f t="shared" si="1122"/>
        <v>0</v>
      </c>
      <c r="N2263" s="267">
        <f t="shared" si="1123"/>
        <v>0</v>
      </c>
      <c r="O2263" t="str">
        <f>IF($A1820&lt;=R$610,O1658,"No")</f>
        <v>Yes</v>
      </c>
      <c r="P2263">
        <f>IF($A1820&lt;=R$610,P1658,0)</f>
        <v>0</v>
      </c>
      <c r="Q2263">
        <f>IF($A1820&lt;=R$610,Q1658,0)</f>
        <v>0</v>
      </c>
      <c r="R2263">
        <f>IF($A1820&lt;=R$610,R1658,0)</f>
        <v>0</v>
      </c>
      <c r="S2263" s="49"/>
      <c r="T2263" t="str">
        <f>IF($A1820&lt;=W610,T1658,"No")</f>
        <v>Yes</v>
      </c>
      <c r="U2263" s="48">
        <v>0</v>
      </c>
      <c r="V2263" s="48">
        <v>0</v>
      </c>
      <c r="W2263" s="48">
        <v>0</v>
      </c>
      <c r="X2263" s="46"/>
      <c r="Y2263" t="str">
        <f>IF($A1820&lt;=AB$610,Y1658,"No")</f>
        <v>Yes</v>
      </c>
      <c r="Z2263">
        <f>IF($A1820&lt;=AB$610,Z1658,0)</f>
        <v>0</v>
      </c>
      <c r="AA2263">
        <f>IF($A1820&lt;=AB$610,AA1658,0)</f>
        <v>0</v>
      </c>
      <c r="AB2263">
        <f>IF($A1820&lt;=AB$610,AB1658,0)</f>
        <v>0</v>
      </c>
      <c r="AC2263" s="49"/>
      <c r="AD2263" t="str">
        <f>IF($A1820&lt;=AG610,AD1658,"No")</f>
        <v>Yes</v>
      </c>
      <c r="AE2263" s="48">
        <f>IF($A1820&lt;=AG$610,AE1658,0)</f>
        <v>0</v>
      </c>
      <c r="AF2263" s="48">
        <f>IF($A1820&lt;=AG$610,AF1658,0)</f>
        <v>0</v>
      </c>
      <c r="AG2263" s="48">
        <f>IF($A1820&lt;=AG$610,AG1658,0)</f>
        <v>0</v>
      </c>
      <c r="AH2263" s="263">
        <f>IF($A1820&lt;=$R$610,AH1658,"No")</f>
        <v>0</v>
      </c>
      <c r="AI2263" t="str">
        <f>IF($A1820&lt;=AL610,AI1658,"No")</f>
        <v>Yes</v>
      </c>
      <c r="AJ2263" s="48">
        <v>0</v>
      </c>
      <c r="AK2263" s="48">
        <v>0</v>
      </c>
      <c r="AL2263" s="48">
        <v>0</v>
      </c>
      <c r="AM2263" s="263">
        <f>IF($A1820&lt;=$R$610,AM1658,"No")</f>
        <v>0</v>
      </c>
      <c r="AN2263" t="str">
        <f>IF($A1820&lt;=AQ$610,AN1658,"No")</f>
        <v>Yes</v>
      </c>
      <c r="AO2263">
        <f>IF($A1820&lt;=AQ$610,AO1658,0)</f>
        <v>0</v>
      </c>
      <c r="AP2263">
        <f>IF($A1820&lt;=AQ$610,AP1658,0)</f>
        <v>0</v>
      </c>
      <c r="AQ2263">
        <f>IF($A1820&lt;=AQ$610,AQ1658,0)</f>
        <v>0</v>
      </c>
      <c r="AS2263" t="str">
        <f>IF($A1820&lt;=AV$610,AS1658,"No")</f>
        <v>Yes</v>
      </c>
      <c r="AT2263">
        <f>IF($A1820&lt;=AV$610,AT1658,0)</f>
        <v>0</v>
      </c>
      <c r="AU2263">
        <f>IF($A1820&lt;=AV$610,AU1658,0)</f>
        <v>0</v>
      </c>
      <c r="AV2263">
        <f>IF($A1820&lt;=AV$610,AV1658,0)</f>
        <v>0</v>
      </c>
      <c r="AX2263" s="297" t="str">
        <f>IF($A1820&lt;=BA$610,AX1658,"No")</f>
        <v>Yes</v>
      </c>
      <c r="AY2263" s="297">
        <f>IF($A1820&lt;=BA$610,AY1658,0)</f>
        <v>0</v>
      </c>
      <c r="AZ2263" s="297">
        <f>IF($A1820&lt;=BA$610,AZ1658,0)</f>
        <v>0</v>
      </c>
      <c r="BA2263" s="297">
        <f>IF($A1820&lt;=BA$610,BA1658,0)</f>
        <v>0</v>
      </c>
      <c r="BC2263" t="str">
        <f>IF($A1820&lt;=BF$610,BC1658,"No")</f>
        <v>Yes</v>
      </c>
      <c r="BD2263">
        <f>IF($A1820&lt;=BF$610,BD1658,0)</f>
        <v>0</v>
      </c>
      <c r="BE2263">
        <f>IF($A1820&lt;=BF$610,BE1658,0)</f>
        <v>0</v>
      </c>
      <c r="BF2263">
        <f>IF($A1820&lt;=BF$610,BF1658,0)</f>
        <v>0</v>
      </c>
      <c r="BH2263" t="str">
        <f>IF($A1820&lt;=BK$610,BH1658,"No")</f>
        <v>Yes</v>
      </c>
      <c r="BI2263">
        <f>IF($A1820&lt;=BK$610,BI1658,0)</f>
        <v>0</v>
      </c>
      <c r="BJ2263">
        <f>IF($A1820&lt;=BK$610,BJ1658,0)</f>
        <v>0</v>
      </c>
      <c r="BK2263">
        <f>IF($A1820&lt;=BK$610,BK1658,0)</f>
        <v>0</v>
      </c>
    </row>
    <row r="2264" spans="1:63" s="204" customFormat="1">
      <c r="A2264" s="58" t="s">
        <v>144</v>
      </c>
      <c r="B2264" s="72">
        <v>1</v>
      </c>
      <c r="C2264" s="74">
        <f>+D2263+1</f>
        <v>20030</v>
      </c>
      <c r="D2264" s="74">
        <f t="shared" si="1125"/>
        <v>20030</v>
      </c>
      <c r="E2264" s="75" t="str">
        <f t="shared" si="1124"/>
        <v>row 20030 to 20030</v>
      </c>
      <c r="F2264" s="48">
        <f t="shared" si="1118"/>
        <v>2264</v>
      </c>
      <c r="G2264" s="46"/>
      <c r="H2264" s="46"/>
      <c r="I2264" s="46"/>
      <c r="J2264" s="179" t="str">
        <f t="shared" si="1119"/>
        <v>Yes</v>
      </c>
      <c r="K2264" s="179">
        <f t="shared" si="1120"/>
        <v>0</v>
      </c>
      <c r="L2264" s="179">
        <f t="shared" si="1121"/>
        <v>0</v>
      </c>
      <c r="M2264" s="179">
        <f t="shared" si="1122"/>
        <v>0</v>
      </c>
      <c r="N2264" s="267">
        <f t="shared" si="1123"/>
        <v>0</v>
      </c>
      <c r="O2264" t="str">
        <f>IF($A1820&lt;=R$610,O1659,"No")</f>
        <v>Yes</v>
      </c>
      <c r="P2264">
        <f>IF($A1820&lt;=R$610,P1659,0)</f>
        <v>0</v>
      </c>
      <c r="Q2264">
        <f>IF($A1820&lt;=R$610,Q1659,0)</f>
        <v>0</v>
      </c>
      <c r="R2264">
        <f>IF($A1820&lt;=R$610,R1659,0)</f>
        <v>0</v>
      </c>
      <c r="S2264" s="49"/>
      <c r="T2264" t="str">
        <f>IF($A1820&lt;=W610,T1659,"No")</f>
        <v>Yes</v>
      </c>
      <c r="U2264" s="48">
        <v>0</v>
      </c>
      <c r="V2264" s="48">
        <v>0</v>
      </c>
      <c r="W2264" s="48">
        <v>0</v>
      </c>
      <c r="X2264" s="46"/>
      <c r="Y2264" t="str">
        <f>IF($A1820&lt;=AB$610,Y1659,"No")</f>
        <v>Yes</v>
      </c>
      <c r="Z2264">
        <f>IF($A1820&lt;=AB$610,Z1659,0)</f>
        <v>0</v>
      </c>
      <c r="AA2264">
        <f>IF($A1820&lt;=AB$610,AA1659,0)</f>
        <v>0</v>
      </c>
      <c r="AB2264">
        <f>IF($A1820&lt;=AB$610,AB1659,0)</f>
        <v>0</v>
      </c>
      <c r="AC2264" s="49"/>
      <c r="AD2264" t="str">
        <f>IF($A1820&lt;=AG610,AD1659,"No")</f>
        <v>Yes</v>
      </c>
      <c r="AE2264" s="48">
        <f>IF($A1820&lt;=AG$610,AE1659,0)</f>
        <v>0</v>
      </c>
      <c r="AF2264" s="48">
        <f>IF($A1820&lt;=AG$610,AF1659,0)</f>
        <v>0</v>
      </c>
      <c r="AG2264" s="48">
        <f>IF($A1820&lt;=AG$610,AG1659,0)</f>
        <v>0</v>
      </c>
      <c r="AH2264" s="263">
        <f>IF($A1820&lt;=$R$610,AH1659,"No")</f>
        <v>0</v>
      </c>
      <c r="AI2264" t="str">
        <f>IF($A1820&lt;=AL610,AI1659,"No")</f>
        <v>Yes</v>
      </c>
      <c r="AJ2264" s="48">
        <v>0</v>
      </c>
      <c r="AK2264" s="48">
        <v>0</v>
      </c>
      <c r="AL2264" s="48">
        <v>0</v>
      </c>
      <c r="AM2264" s="263">
        <f>IF($A1820&lt;=$R$610,AM1659,"No")</f>
        <v>0</v>
      </c>
      <c r="AN2264" t="str">
        <f>IF($A1820&lt;=AQ$610,AN1659,"No")</f>
        <v>Yes</v>
      </c>
      <c r="AO2264">
        <f>IF($A1820&lt;=AQ$610,AO1659,0)</f>
        <v>0</v>
      </c>
      <c r="AP2264">
        <f>IF($A1820&lt;=AQ$610,AP1659,0)</f>
        <v>0</v>
      </c>
      <c r="AQ2264">
        <f>IF($A1820&lt;=AQ$610,AQ1659,0)</f>
        <v>0</v>
      </c>
      <c r="AS2264" t="str">
        <f>IF($A1820&lt;=AV$610,AS1659,"No")</f>
        <v>Yes</v>
      </c>
      <c r="AT2264">
        <f>IF($A1820&lt;=AV$610,AT1659,0)</f>
        <v>0</v>
      </c>
      <c r="AU2264">
        <f>IF($A1820&lt;=AV$610,AU1659,0)</f>
        <v>0</v>
      </c>
      <c r="AV2264">
        <f>IF($A1820&lt;=AV$610,AV1659,0)</f>
        <v>0</v>
      </c>
      <c r="AX2264" s="297" t="str">
        <f>IF($A1820&lt;=BA$610,AX1659,"No")</f>
        <v>Yes</v>
      </c>
      <c r="AY2264" s="297">
        <f>IF($A1820&lt;=BA$610,AY1659,0)</f>
        <v>0</v>
      </c>
      <c r="AZ2264" s="297">
        <f>IF($A1820&lt;=BA$610,AZ1659,0)</f>
        <v>0</v>
      </c>
      <c r="BA2264" s="297">
        <f>IF($A1820&lt;=BA$610,BA1659,0)</f>
        <v>0</v>
      </c>
      <c r="BC2264" t="str">
        <f>IF($A1820&lt;=BF$610,BC1659,"No")</f>
        <v>Yes</v>
      </c>
      <c r="BD2264">
        <f>IF($A1820&lt;=BF$610,BD1659,0)</f>
        <v>0</v>
      </c>
      <c r="BE2264">
        <f>IF($A1820&lt;=BF$610,BE1659,0)</f>
        <v>0</v>
      </c>
      <c r="BF2264">
        <f>IF($A1820&lt;=BF$610,BF1659,0)</f>
        <v>0</v>
      </c>
      <c r="BH2264" t="str">
        <f>IF($A1820&lt;=BK$610,BH1659,"No")</f>
        <v>Yes</v>
      </c>
      <c r="BI2264">
        <f>IF($A1820&lt;=BK$610,BI1659,0)</f>
        <v>0</v>
      </c>
      <c r="BJ2264">
        <f>IF($A1820&lt;=BK$610,BJ1659,0)</f>
        <v>0</v>
      </c>
      <c r="BK2264">
        <f>IF($A1820&lt;=BK$610,BK1659,0)</f>
        <v>0</v>
      </c>
    </row>
    <row r="2265" spans="1:63" s="204" customFormat="1">
      <c r="A2265" s="58" t="s">
        <v>623</v>
      </c>
      <c r="B2265" s="72">
        <v>2</v>
      </c>
      <c r="C2265" s="74">
        <f>+D2264+1</f>
        <v>20031</v>
      </c>
      <c r="D2265" s="74">
        <f t="shared" si="1125"/>
        <v>20032</v>
      </c>
      <c r="E2265" s="75" t="str">
        <f t="shared" si="1124"/>
        <v>row 20031 to 20032</v>
      </c>
      <c r="F2265" s="48">
        <f t="shared" si="1118"/>
        <v>2265</v>
      </c>
      <c r="G2265" s="46"/>
      <c r="H2265" s="46"/>
      <c r="I2265" s="46"/>
      <c r="J2265" s="179" t="str">
        <f t="shared" si="1119"/>
        <v>Yes</v>
      </c>
      <c r="K2265" s="179">
        <f t="shared" si="1120"/>
        <v>0</v>
      </c>
      <c r="L2265" s="179">
        <f t="shared" si="1121"/>
        <v>0</v>
      </c>
      <c r="M2265" s="179">
        <f t="shared" si="1122"/>
        <v>0</v>
      </c>
      <c r="N2265" s="267">
        <f t="shared" si="1123"/>
        <v>0</v>
      </c>
      <c r="O2265" t="str">
        <f>IF($A1820&lt;=R$610,O1660,"No")</f>
        <v>Yes</v>
      </c>
      <c r="P2265">
        <f>IF($A1820&lt;=R$610,P1660,0)</f>
        <v>0</v>
      </c>
      <c r="Q2265">
        <f>IF($A1820&lt;=R$610,Q1660,0)</f>
        <v>0</v>
      </c>
      <c r="R2265">
        <f>IF($A1820&lt;=R$610,R1660,0)</f>
        <v>0</v>
      </c>
      <c r="S2265" s="49"/>
      <c r="T2265" t="str">
        <f>IF($A1820&lt;=W610,T1660,"No")</f>
        <v>Yes</v>
      </c>
      <c r="U2265" s="48">
        <v>0</v>
      </c>
      <c r="V2265" s="48">
        <v>0</v>
      </c>
      <c r="W2265" s="48">
        <v>0</v>
      </c>
      <c r="X2265" s="46"/>
      <c r="Y2265" t="str">
        <f>IF($A1820&lt;=AB$610,Y1660,"No")</f>
        <v>Yes</v>
      </c>
      <c r="Z2265">
        <f>IF($A1820&lt;=AB$610,Z1660,0)</f>
        <v>0</v>
      </c>
      <c r="AA2265">
        <f>IF($A1820&lt;=AB$610,AA1660,0)</f>
        <v>0</v>
      </c>
      <c r="AB2265">
        <f>IF($A1820&lt;=AB$610,AB1660,0)</f>
        <v>0</v>
      </c>
      <c r="AC2265" s="49"/>
      <c r="AD2265" t="str">
        <f>IF($A1820&lt;=AG610,AD1660,"No")</f>
        <v>Yes</v>
      </c>
      <c r="AE2265" s="48">
        <f>IF($A1820&lt;=AG$610,AE1660,0)</f>
        <v>0</v>
      </c>
      <c r="AF2265" s="48">
        <f>IF($A1820&lt;=AG$610,AF1660,0)</f>
        <v>0</v>
      </c>
      <c r="AG2265" s="48">
        <f>IF($A1820&lt;=AG$610,AG1660,0)</f>
        <v>0</v>
      </c>
      <c r="AH2265" s="263">
        <f>IF($A1820&lt;=$R$610,AH1660,"No")</f>
        <v>0</v>
      </c>
      <c r="AI2265" t="str">
        <f>IF($A1820&lt;=AL610,AI1660,"No")</f>
        <v>Yes</v>
      </c>
      <c r="AJ2265" s="48">
        <v>0</v>
      </c>
      <c r="AK2265" s="48">
        <v>0</v>
      </c>
      <c r="AL2265" s="48">
        <v>0</v>
      </c>
      <c r="AM2265" s="263">
        <f>IF($A1820&lt;=$R$610,AM1660,"No")</f>
        <v>0</v>
      </c>
      <c r="AN2265" t="str">
        <f>IF($A1820&lt;=AQ$610,AN1660,"No")</f>
        <v>Yes</v>
      </c>
      <c r="AO2265">
        <f>IF($A1820&lt;=AQ$610,AO1660,0)</f>
        <v>0</v>
      </c>
      <c r="AP2265">
        <f>IF($A1820&lt;=AQ$610,AP1660,0)</f>
        <v>0</v>
      </c>
      <c r="AQ2265">
        <f>IF($A1820&lt;=AQ$610,AQ1660,0)</f>
        <v>0</v>
      </c>
      <c r="AS2265" t="str">
        <f>IF($A1820&lt;=AV$610,AS1660,"No")</f>
        <v>Yes</v>
      </c>
      <c r="AT2265">
        <f>IF($A1820&lt;=AV$610,AT1660,0)</f>
        <v>0</v>
      </c>
      <c r="AU2265">
        <f>IF($A1820&lt;=AV$610,AU1660,0)</f>
        <v>0</v>
      </c>
      <c r="AV2265">
        <f>IF($A1820&lt;=AV$610,AV1660,0)</f>
        <v>0</v>
      </c>
      <c r="AX2265" s="297" t="str">
        <f>IF($A1820&lt;=BA$610,AX1660,"No")</f>
        <v>Yes</v>
      </c>
      <c r="AY2265" s="297">
        <f>IF($A1820&lt;=BA$610,AY1660,0)</f>
        <v>0</v>
      </c>
      <c r="AZ2265" s="297">
        <f>IF($A1820&lt;=BA$610,AZ1660,0)</f>
        <v>0</v>
      </c>
      <c r="BA2265" s="297">
        <f>IF($A1820&lt;=BA$610,BA1660,0)</f>
        <v>0</v>
      </c>
      <c r="BC2265" t="str">
        <f>IF($A1820&lt;=BF$610,BC1660,"No")</f>
        <v>Yes</v>
      </c>
      <c r="BD2265">
        <f>IF($A1820&lt;=BF$610,BD1660,0)</f>
        <v>0</v>
      </c>
      <c r="BE2265">
        <f>IF($A1820&lt;=BF$610,BE1660,0)</f>
        <v>0</v>
      </c>
      <c r="BF2265">
        <f>IF($A1820&lt;=BF$610,BF1660,0)</f>
        <v>0</v>
      </c>
      <c r="BH2265" t="str">
        <f>IF($A1820&lt;=BK$610,BH1660,"No")</f>
        <v>Yes</v>
      </c>
      <c r="BI2265">
        <f>IF($A1820&lt;=BK$610,BI1660,0)</f>
        <v>0</v>
      </c>
      <c r="BJ2265">
        <f>IF($A1820&lt;=BK$610,BJ1660,0)</f>
        <v>0</v>
      </c>
      <c r="BK2265">
        <f>IF($A1820&lt;=BK$610,BK1660,0)</f>
        <v>0</v>
      </c>
    </row>
    <row r="2266" spans="1:63" s="204" customFormat="1">
      <c r="A2266" s="58"/>
      <c r="B2266" s="49"/>
      <c r="C2266" s="118"/>
      <c r="D2266" s="118"/>
      <c r="E2266" s="119"/>
      <c r="F2266" s="48"/>
      <c r="G2266" s="46"/>
      <c r="H2266" s="46"/>
      <c r="I2266" s="46"/>
      <c r="J2266" s="179"/>
      <c r="K2266" s="179"/>
      <c r="L2266" s="179"/>
      <c r="M2266" s="179"/>
      <c r="N2266" s="267"/>
      <c r="O2266"/>
      <c r="P2266"/>
      <c r="Q2266"/>
      <c r="R2266"/>
      <c r="S2266" s="49"/>
      <c r="T2266"/>
      <c r="U2266" s="48"/>
      <c r="V2266" s="48"/>
      <c r="W2266" s="48"/>
      <c r="X2266" s="46"/>
      <c r="Y2266"/>
      <c r="Z2266"/>
      <c r="AA2266"/>
      <c r="AB2266"/>
      <c r="AC2266" s="49"/>
      <c r="AD2266"/>
      <c r="AE2266" s="48"/>
      <c r="AF2266" s="48"/>
      <c r="AG2266" s="48"/>
      <c r="AH2266" s="263"/>
      <c r="AI2266"/>
      <c r="AJ2266" s="48"/>
      <c r="AK2266" s="48"/>
      <c r="AL2266" s="48"/>
      <c r="AM2266" s="263"/>
      <c r="AN2266"/>
      <c r="AO2266"/>
      <c r="AP2266"/>
      <c r="AQ2266"/>
      <c r="AS2266"/>
      <c r="AT2266"/>
      <c r="AU2266"/>
      <c r="AV2266"/>
      <c r="AX2266" s="297"/>
      <c r="AY2266" s="297"/>
      <c r="AZ2266" s="297"/>
      <c r="BA2266" s="297"/>
      <c r="BC2266"/>
      <c r="BD2266"/>
      <c r="BE2266"/>
      <c r="BF2266"/>
      <c r="BH2266"/>
      <c r="BI2266"/>
      <c r="BJ2266"/>
      <c r="BK2266"/>
    </row>
    <row r="2267" spans="1:63" s="204" customFormat="1">
      <c r="A2267" s="89" t="s">
        <v>888</v>
      </c>
      <c r="B2267" s="90" t="s">
        <v>820</v>
      </c>
      <c r="C2267" s="101" t="s">
        <v>820</v>
      </c>
      <c r="D2267" s="116" t="s">
        <v>820</v>
      </c>
      <c r="E2267" s="106" t="str">
        <f t="shared" ref="E2267:E2289" si="1126">"row "&amp;C2267&amp;" to "&amp;D2267</f>
        <v>row NA to NA</v>
      </c>
      <c r="F2267" s="48">
        <f t="shared" si="1118"/>
        <v>2267</v>
      </c>
      <c r="G2267" s="89"/>
      <c r="H2267" s="89"/>
      <c r="I2267" s="89"/>
      <c r="J2267" s="179" t="str">
        <f t="shared" ref="J2267:J2289" si="1127">INDEX($A:$BW,ROW(),MATCH($J$2,$O$2:$BW$2,0)+14)</f>
        <v>Yes</v>
      </c>
      <c r="K2267" s="179">
        <f t="shared" ref="K2267:K2289" si="1128">INDEX($A:$BW,ROW(),MATCH($J$2,$O$2:$BW$2,0)+15)</f>
        <v>0</v>
      </c>
      <c r="L2267" s="179">
        <f t="shared" ref="L2267:L2289" si="1129">INDEX($A:$BW,ROW(),MATCH($J$2,$O$2:$BW$2,0)+16)</f>
        <v>0</v>
      </c>
      <c r="M2267" s="179">
        <f t="shared" ref="M2267:M2289" si="1130">INDEX($A:$BW,ROW(),MATCH($J$2,$O$2:$BW$2,0)+17)</f>
        <v>0</v>
      </c>
      <c r="N2267" s="267">
        <f t="shared" ref="N2267:N2289" si="1131">INDEX($A:$BW,ROW(),MATCH($J$2,$O$2:$BW$2,0)+18)</f>
        <v>0</v>
      </c>
      <c r="O2267" s="15" t="str">
        <f>IF($A1820&lt;=R$610,O1662,"No")</f>
        <v>Yes</v>
      </c>
      <c r="P2267" s="15">
        <f>IF($A1820&lt;=R$610,P1662,0)</f>
        <v>0</v>
      </c>
      <c r="Q2267" s="15">
        <f>IF($A1820&lt;=R$610,Q1662,0)</f>
        <v>0</v>
      </c>
      <c r="R2267" s="15">
        <f>IF($A1820&lt;=R$610,R1662,0)</f>
        <v>0</v>
      </c>
      <c r="S2267" s="49"/>
      <c r="T2267" s="15" t="str">
        <f>IF($A1820&lt;=W610,T1662,"No")</f>
        <v>Yes</v>
      </c>
      <c r="U2267" s="172">
        <v>0</v>
      </c>
      <c r="V2267" s="172">
        <v>0</v>
      </c>
      <c r="W2267" s="172">
        <v>0</v>
      </c>
      <c r="X2267" s="46"/>
      <c r="Y2267" s="15" t="str">
        <f>IF($A1820&lt;=AB$610,Y1662,"No")</f>
        <v>Yes</v>
      </c>
      <c r="Z2267" s="15">
        <f>IF($A1820&lt;=AB$610,Z1662,0)</f>
        <v>0</v>
      </c>
      <c r="AA2267" s="15">
        <f>IF($A1820&lt;=AB$610,AA1662,0)</f>
        <v>0</v>
      </c>
      <c r="AB2267" s="15">
        <f>IF($A1820&lt;=AB$610,AB1662,0)</f>
        <v>0</v>
      </c>
      <c r="AC2267" s="49"/>
      <c r="AD2267" s="15" t="str">
        <f>IF($A1820&lt;=AG610,AD1662,"No")</f>
        <v>Yes</v>
      </c>
      <c r="AE2267" s="172">
        <f>IF($A1820&lt;=AG$610,AE1662,0)</f>
        <v>0</v>
      </c>
      <c r="AF2267" s="172">
        <f>IF($A1820&lt;=AG$610,AF1662,0)</f>
        <v>0</v>
      </c>
      <c r="AG2267" s="172">
        <f>IF($A1820&lt;=AG$610,AG1662,0)</f>
        <v>0</v>
      </c>
      <c r="AH2267" s="263">
        <f>IF($A1820&lt;=$R$610,AH1662,"No")</f>
        <v>0</v>
      </c>
      <c r="AI2267" s="15" t="str">
        <f>IF($A1820&lt;=AL610,AI1662,"No")</f>
        <v>Yes</v>
      </c>
      <c r="AJ2267" s="172">
        <v>0</v>
      </c>
      <c r="AK2267" s="172">
        <v>0</v>
      </c>
      <c r="AL2267" s="172">
        <v>0</v>
      </c>
      <c r="AM2267" s="263">
        <f>IF($A1820&lt;=$R$610,AM1662,"No")</f>
        <v>0</v>
      </c>
      <c r="AN2267" s="15" t="str">
        <f>IF($A1820&lt;=AQ$610,AN1662,"No")</f>
        <v>Yes</v>
      </c>
      <c r="AO2267" s="15">
        <f>IF($A1820&lt;=AQ$610,AO1662,0)</f>
        <v>0</v>
      </c>
      <c r="AP2267" s="15">
        <f>IF($A1820&lt;=AQ$610,AP1662,0)</f>
        <v>0</v>
      </c>
      <c r="AQ2267" s="15">
        <f>IF($A1820&lt;=AQ$610,AQ1662,0)</f>
        <v>0</v>
      </c>
      <c r="AS2267" s="15" t="str">
        <f>IF($A1820&lt;=AV$610,AS1662,"No")</f>
        <v>Yes</v>
      </c>
      <c r="AT2267" s="15">
        <f>IF($A1820&lt;=AV$610,AT1662,0)</f>
        <v>0</v>
      </c>
      <c r="AU2267" s="15">
        <f>IF($A1820&lt;=AV$610,AU1662,0)</f>
        <v>0</v>
      </c>
      <c r="AV2267" s="15">
        <f>IF($A1820&lt;=AV$610,AV1662,0)</f>
        <v>0</v>
      </c>
      <c r="AX2267" s="313" t="str">
        <f>IF($A1820&lt;=BA$610,AX1662,"No")</f>
        <v>Yes</v>
      </c>
      <c r="AY2267" s="313">
        <f>IF($A1820&lt;=BA$610,AY1662,0)</f>
        <v>0</v>
      </c>
      <c r="AZ2267" s="313">
        <f>IF($A1820&lt;=BA$610,AZ1662,0)</f>
        <v>0</v>
      </c>
      <c r="BA2267" s="313">
        <f>IF($A1820&lt;=BA$610,BA1662,0)</f>
        <v>0</v>
      </c>
      <c r="BC2267" s="15" t="str">
        <f>IF($A1820&lt;=BF$610,BC1662,"No")</f>
        <v>Yes</v>
      </c>
      <c r="BD2267" s="15">
        <f>IF($A1820&lt;=BF$610,BD1662,0)</f>
        <v>0</v>
      </c>
      <c r="BE2267" s="15">
        <f>IF($A1820&lt;=BF$610,BE1662,0)</f>
        <v>0</v>
      </c>
      <c r="BF2267" s="15">
        <f>IF($A1820&lt;=BF$610,BF1662,0)</f>
        <v>0</v>
      </c>
      <c r="BH2267" s="15" t="str">
        <f>IF($A1820&lt;=BK$610,BH1662,"No")</f>
        <v>Yes</v>
      </c>
      <c r="BI2267" s="15">
        <f>IF($A1820&lt;=BK$610,BI1662,0)</f>
        <v>0</v>
      </c>
      <c r="BJ2267" s="15">
        <f>IF($A1820&lt;=BK$610,BJ1662,0)</f>
        <v>0</v>
      </c>
      <c r="BK2267" s="15">
        <f>IF($A1820&lt;=BK$610,BK1662,0)</f>
        <v>0</v>
      </c>
    </row>
    <row r="2268" spans="1:63" s="204" customFormat="1">
      <c r="A2268" s="58" t="s">
        <v>7</v>
      </c>
      <c r="B2268" s="72" t="s">
        <v>820</v>
      </c>
      <c r="C2268" s="112" t="s">
        <v>820</v>
      </c>
      <c r="D2268" s="112" t="s">
        <v>820</v>
      </c>
      <c r="E2268" s="79" t="str">
        <f t="shared" si="1126"/>
        <v>row NA to NA</v>
      </c>
      <c r="F2268" s="48">
        <f t="shared" si="1118"/>
        <v>2268</v>
      </c>
      <c r="G2268" s="46"/>
      <c r="H2268" s="46"/>
      <c r="I2268" s="46"/>
      <c r="J2268" s="179" t="str">
        <f t="shared" si="1127"/>
        <v>Yes</v>
      </c>
      <c r="K2268" s="179">
        <f t="shared" si="1128"/>
        <v>0</v>
      </c>
      <c r="L2268" s="179">
        <f t="shared" si="1129"/>
        <v>0</v>
      </c>
      <c r="M2268" s="179">
        <f t="shared" si="1130"/>
        <v>0</v>
      </c>
      <c r="N2268" s="267">
        <f t="shared" si="1131"/>
        <v>0</v>
      </c>
      <c r="O2268" t="str">
        <f>IF($A1820&lt;=R$610,O1663,"No")</f>
        <v>Yes</v>
      </c>
      <c r="P2268">
        <f>IF($A1820&lt;=R$610,P1663,0)</f>
        <v>0</v>
      </c>
      <c r="Q2268">
        <f>IF($A1820&lt;=R$610,Q1663,0)</f>
        <v>0</v>
      </c>
      <c r="R2268">
        <f>IF($A1820&lt;=R$610,R1663,0)</f>
        <v>0</v>
      </c>
      <c r="S2268" s="49"/>
      <c r="T2268" t="str">
        <f>IF($A1820&lt;=W610,T1663,"No")</f>
        <v>Yes</v>
      </c>
      <c r="U2268" s="48">
        <v>0</v>
      </c>
      <c r="V2268" s="48">
        <v>0</v>
      </c>
      <c r="W2268" s="48">
        <v>0</v>
      </c>
      <c r="X2268" s="46"/>
      <c r="Y2268" t="str">
        <f>IF($A1820&lt;=AB$610,Y1663,"No")</f>
        <v>Yes</v>
      </c>
      <c r="Z2268">
        <f>IF($A1820&lt;=AB$610,Z1663,0)</f>
        <v>0</v>
      </c>
      <c r="AA2268">
        <f>IF($A1820&lt;=AB$610,AA1663,0)</f>
        <v>0</v>
      </c>
      <c r="AB2268">
        <f>IF($A1820&lt;=AB$610,AB1663,0)</f>
        <v>0</v>
      </c>
      <c r="AC2268" s="49"/>
      <c r="AD2268" t="str">
        <f>IF($A1820&lt;=AG610,AD1663,"No")</f>
        <v>Yes</v>
      </c>
      <c r="AE2268" s="48">
        <f>IF($A1820&lt;=AG$610,AE1663,0)</f>
        <v>0</v>
      </c>
      <c r="AF2268" s="48">
        <f>IF($A1820&lt;=AG$610,AF1663,0)</f>
        <v>0</v>
      </c>
      <c r="AG2268" s="48">
        <f>IF($A1820&lt;=AG$610,AG1663,0)</f>
        <v>0</v>
      </c>
      <c r="AH2268" s="263">
        <f>IF($A1820&lt;=$R$610,AH1663,"No")</f>
        <v>0</v>
      </c>
      <c r="AI2268" t="str">
        <f>IF($A1820&lt;=AL610,AI1663,"No")</f>
        <v>Yes</v>
      </c>
      <c r="AJ2268" s="48">
        <v>0</v>
      </c>
      <c r="AK2268" s="48">
        <v>0</v>
      </c>
      <c r="AL2268" s="48">
        <v>0</v>
      </c>
      <c r="AM2268" s="263">
        <f>IF($A1820&lt;=$R$610,AM1663,"No")</f>
        <v>0</v>
      </c>
      <c r="AN2268" t="str">
        <f>IF($A1820&lt;=AQ$610,AN1663,"No")</f>
        <v>Yes</v>
      </c>
      <c r="AO2268">
        <f>IF($A1820&lt;=AQ$610,AO1663,0)</f>
        <v>0</v>
      </c>
      <c r="AP2268">
        <f>IF($A1820&lt;=AQ$610,AP1663,0)</f>
        <v>0</v>
      </c>
      <c r="AQ2268">
        <f>IF($A1820&lt;=AQ$610,AQ1663,0)</f>
        <v>0</v>
      </c>
      <c r="AS2268" t="str">
        <f>IF($A1820&lt;=AV$610,AS1663,"No")</f>
        <v>Yes</v>
      </c>
      <c r="AT2268">
        <f>IF($A1820&lt;=AV$610,AT1663,0)</f>
        <v>0</v>
      </c>
      <c r="AU2268">
        <f>IF($A1820&lt;=AV$610,AU1663,0)</f>
        <v>0</v>
      </c>
      <c r="AV2268">
        <f>IF($A1820&lt;=AV$610,AV1663,0)</f>
        <v>0</v>
      </c>
      <c r="AX2268" s="297" t="str">
        <f>IF($A1820&lt;=BA$610,AX1663,"No")</f>
        <v>Yes</v>
      </c>
      <c r="AY2268" s="297">
        <f>IF($A1820&lt;=BA$610,AY1663,0)</f>
        <v>0</v>
      </c>
      <c r="AZ2268" s="297">
        <f>IF($A1820&lt;=BA$610,AZ1663,0)</f>
        <v>0</v>
      </c>
      <c r="BA2268" s="297">
        <f>IF($A1820&lt;=BA$610,BA1663,0)</f>
        <v>0</v>
      </c>
      <c r="BC2268" t="str">
        <f>IF($A1820&lt;=BF$610,BC1663,"No")</f>
        <v>Yes</v>
      </c>
      <c r="BD2268">
        <f>IF($A1820&lt;=BF$610,BD1663,0)</f>
        <v>0</v>
      </c>
      <c r="BE2268">
        <f>IF($A1820&lt;=BF$610,BE1663,0)</f>
        <v>0</v>
      </c>
      <c r="BF2268">
        <f>IF($A1820&lt;=BF$610,BF1663,0)</f>
        <v>0</v>
      </c>
      <c r="BH2268" t="str">
        <f>IF($A1820&lt;=BK$610,BH1663,"No")</f>
        <v>Yes</v>
      </c>
      <c r="BI2268">
        <f>IF($A1820&lt;=BK$610,BI1663,0)</f>
        <v>0</v>
      </c>
      <c r="BJ2268">
        <f>IF($A1820&lt;=BK$610,BJ1663,0)</f>
        <v>0</v>
      </c>
      <c r="BK2268">
        <f>IF($A1820&lt;=BK$610,BK1663,0)</f>
        <v>0</v>
      </c>
    </row>
    <row r="2269" spans="1:63" s="204" customFormat="1">
      <c r="A2269" s="103" t="s">
        <v>585</v>
      </c>
      <c r="B2269" s="72" t="s">
        <v>820</v>
      </c>
      <c r="C2269" s="112" t="s">
        <v>820</v>
      </c>
      <c r="D2269" s="112" t="s">
        <v>820</v>
      </c>
      <c r="E2269" s="79" t="str">
        <f t="shared" si="1126"/>
        <v>row NA to NA</v>
      </c>
      <c r="F2269" s="48">
        <f t="shared" si="1118"/>
        <v>2269</v>
      </c>
      <c r="G2269" s="46"/>
      <c r="H2269" s="46"/>
      <c r="I2269" s="46"/>
      <c r="J2269" s="179" t="str">
        <f t="shared" si="1127"/>
        <v>Yes</v>
      </c>
      <c r="K2269" s="179">
        <f t="shared" si="1128"/>
        <v>0</v>
      </c>
      <c r="L2269" s="179">
        <f t="shared" si="1129"/>
        <v>0</v>
      </c>
      <c r="M2269" s="179">
        <f t="shared" si="1130"/>
        <v>0</v>
      </c>
      <c r="N2269" s="267">
        <f t="shared" si="1131"/>
        <v>0</v>
      </c>
      <c r="O2269" t="str">
        <f>IF($A1820&lt;=R$610,O1664,"No")</f>
        <v>Yes</v>
      </c>
      <c r="P2269">
        <f>IF($A1820&lt;=R$610,P1664,0)</f>
        <v>0</v>
      </c>
      <c r="Q2269">
        <f>IF($A1820&lt;=R$610,Q1664,0)</f>
        <v>0</v>
      </c>
      <c r="R2269">
        <f>IF($A1820&lt;=R$610,R1664,0)</f>
        <v>0</v>
      </c>
      <c r="S2269" s="49"/>
      <c r="T2269" t="str">
        <f>IF($A1820&lt;=W610,T1664,"No")</f>
        <v>Yes</v>
      </c>
      <c r="U2269" s="48">
        <v>0</v>
      </c>
      <c r="V2269" s="48">
        <v>0</v>
      </c>
      <c r="W2269" s="48">
        <v>0</v>
      </c>
      <c r="X2269" s="46"/>
      <c r="Y2269" t="str">
        <f>IF($A1820&lt;=AB$610,Y1664,"No")</f>
        <v>Yes</v>
      </c>
      <c r="Z2269">
        <f>IF($A1820&lt;=AB$610,Z1664,0)</f>
        <v>0</v>
      </c>
      <c r="AA2269">
        <f>IF($A1820&lt;=AB$610,AA1664,0)</f>
        <v>0</v>
      </c>
      <c r="AB2269">
        <f>IF($A1820&lt;=AB$610,AB1664,0)</f>
        <v>0</v>
      </c>
      <c r="AC2269" s="49"/>
      <c r="AD2269" t="str">
        <f>IF($A1820&lt;=AG610,AD1664,"No")</f>
        <v>Yes</v>
      </c>
      <c r="AE2269" s="48">
        <f>IF($A1820&lt;=AG$610,AE1664,0)</f>
        <v>0</v>
      </c>
      <c r="AF2269" s="48">
        <f>IF($A1820&lt;=AG$610,AF1664,0)</f>
        <v>0</v>
      </c>
      <c r="AG2269" s="48">
        <f>IF($A1820&lt;=AG$610,AG1664,0)</f>
        <v>0</v>
      </c>
      <c r="AH2269" s="263">
        <f>IF($A1820&lt;=$R$610,AH1664,"No")</f>
        <v>0</v>
      </c>
      <c r="AI2269" t="str">
        <f>IF($A1820&lt;=AL610,AI1664,"No")</f>
        <v>Yes</v>
      </c>
      <c r="AJ2269" s="48">
        <v>0</v>
      </c>
      <c r="AK2269" s="48">
        <v>0</v>
      </c>
      <c r="AL2269" s="48">
        <v>0</v>
      </c>
      <c r="AM2269" s="263">
        <f>IF($A1820&lt;=$R$610,AM1664,"No")</f>
        <v>0</v>
      </c>
      <c r="AN2269" t="str">
        <f>IF($A1820&lt;=AQ$610,AN1664,"No")</f>
        <v>Yes</v>
      </c>
      <c r="AO2269">
        <f>IF($A1820&lt;=AQ$610,AO1664,0)</f>
        <v>0</v>
      </c>
      <c r="AP2269">
        <f>IF($A1820&lt;=AQ$610,AP1664,0)</f>
        <v>0</v>
      </c>
      <c r="AQ2269">
        <f>IF($A1820&lt;=AQ$610,AQ1664,0)</f>
        <v>0</v>
      </c>
      <c r="AS2269" t="str">
        <f>IF($A1820&lt;=AV$610,AS1664,"No")</f>
        <v>Yes</v>
      </c>
      <c r="AT2269">
        <f>IF($A1820&lt;=AV$610,AT1664,0)</f>
        <v>0</v>
      </c>
      <c r="AU2269">
        <f>IF($A1820&lt;=AV$610,AU1664,0)</f>
        <v>0</v>
      </c>
      <c r="AV2269">
        <f>IF($A1820&lt;=AV$610,AV1664,0)</f>
        <v>0</v>
      </c>
      <c r="AX2269" s="297" t="str">
        <f>IF($A1820&lt;=BA$610,AX1664,"No")</f>
        <v>Yes</v>
      </c>
      <c r="AY2269" s="297">
        <f>IF($A1820&lt;=BA$610,AY1664,0)</f>
        <v>0</v>
      </c>
      <c r="AZ2269" s="297">
        <f>IF($A1820&lt;=BA$610,AZ1664,0)</f>
        <v>0</v>
      </c>
      <c r="BA2269" s="297">
        <f>IF($A1820&lt;=BA$610,BA1664,0)</f>
        <v>0</v>
      </c>
      <c r="BC2269" t="str">
        <f>IF($A1820&lt;=BF$610,BC1664,"No")</f>
        <v>Yes</v>
      </c>
      <c r="BD2269">
        <f>IF($A1820&lt;=BF$610,BD1664,0)</f>
        <v>0</v>
      </c>
      <c r="BE2269">
        <f>IF($A1820&lt;=BF$610,BE1664,0)</f>
        <v>0</v>
      </c>
      <c r="BF2269">
        <f>IF($A1820&lt;=BF$610,BF1664,0)</f>
        <v>0</v>
      </c>
      <c r="BH2269" t="str">
        <f>IF($A1820&lt;=BK$610,BH1664,"No")</f>
        <v>Yes</v>
      </c>
      <c r="BI2269">
        <f>IF($A1820&lt;=BK$610,BI1664,0)</f>
        <v>0</v>
      </c>
      <c r="BJ2269">
        <f>IF($A1820&lt;=BK$610,BJ1664,0)</f>
        <v>0</v>
      </c>
      <c r="BK2269">
        <f>IF($A1820&lt;=BK$610,BK1664,0)</f>
        <v>0</v>
      </c>
    </row>
    <row r="2270" spans="1:63" s="204" customFormat="1">
      <c r="A2270" s="104" t="s">
        <v>889</v>
      </c>
      <c r="B2270" s="72" t="s">
        <v>820</v>
      </c>
      <c r="C2270" s="112" t="s">
        <v>820</v>
      </c>
      <c r="D2270" s="112" t="s">
        <v>820</v>
      </c>
      <c r="E2270" s="79" t="str">
        <f t="shared" si="1126"/>
        <v>row NA to NA</v>
      </c>
      <c r="F2270" s="48">
        <f t="shared" si="1118"/>
        <v>2270</v>
      </c>
      <c r="G2270" s="46"/>
      <c r="H2270" s="46"/>
      <c r="I2270" s="46"/>
      <c r="J2270" s="179" t="str">
        <f t="shared" si="1127"/>
        <v>Yes</v>
      </c>
      <c r="K2270" s="179">
        <f t="shared" si="1128"/>
        <v>5</v>
      </c>
      <c r="L2270" s="179">
        <f t="shared" si="1129"/>
        <v>20</v>
      </c>
      <c r="M2270" s="179">
        <f t="shared" si="1130"/>
        <v>15</v>
      </c>
      <c r="N2270" s="267">
        <f t="shared" si="1131"/>
        <v>0</v>
      </c>
      <c r="O2270" t="str">
        <f>IF($A1820&lt;=R$610,O1665,"No")</f>
        <v>Yes</v>
      </c>
      <c r="P2270">
        <f>IF($A1820&lt;=R$610,P1665,0)</f>
        <v>0</v>
      </c>
      <c r="Q2270">
        <f>IF($A1820&lt;=R$610,Q1665,0)</f>
        <v>20</v>
      </c>
      <c r="R2270">
        <f>IF($A1820&lt;=R$610,R1665,0)</f>
        <v>20</v>
      </c>
      <c r="S2270" s="49"/>
      <c r="T2270" t="str">
        <f>IF($A1820&lt;=W610,T1665,"No")</f>
        <v>Yes</v>
      </c>
      <c r="U2270" s="48">
        <v>0</v>
      </c>
      <c r="V2270" s="48">
        <v>20</v>
      </c>
      <c r="W2270" s="48">
        <v>20</v>
      </c>
      <c r="X2270" s="46"/>
      <c r="Y2270" t="str">
        <f>IF($A1820&lt;=AB$610,Y1665,"No")</f>
        <v>Yes</v>
      </c>
      <c r="Z2270">
        <f>IF($A1820&lt;=AB$610,Z1665,0)</f>
        <v>0</v>
      </c>
      <c r="AA2270">
        <f>IF($A1820&lt;=AB$610,AA1665,0)</f>
        <v>20</v>
      </c>
      <c r="AB2270">
        <f>IF($A1820&lt;=AB$610,AB1665,0)</f>
        <v>20</v>
      </c>
      <c r="AC2270" s="49"/>
      <c r="AD2270" t="str">
        <f>IF($A1820&lt;=AG610,AD1665,"No")</f>
        <v>Yes</v>
      </c>
      <c r="AE2270" s="48">
        <f>IF($A1820&lt;=AG$610,AE1665,0)</f>
        <v>10</v>
      </c>
      <c r="AF2270" s="48">
        <f>IF($A1820&lt;=AG$610,AF1665,0)</f>
        <v>20</v>
      </c>
      <c r="AG2270" s="48">
        <f>IF($A1820&lt;=AG$610,AG1665,0)</f>
        <v>10</v>
      </c>
      <c r="AH2270" s="263">
        <f>IF($A1820&lt;=$R$610,AH1665,"No")</f>
        <v>0</v>
      </c>
      <c r="AI2270" t="str">
        <f>IF($A1820&lt;=AL610,AI1665,"No")</f>
        <v>Yes</v>
      </c>
      <c r="AJ2270" s="48">
        <v>0</v>
      </c>
      <c r="AK2270" s="48">
        <v>20</v>
      </c>
      <c r="AL2270" s="48">
        <v>20</v>
      </c>
      <c r="AM2270" s="263">
        <f>IF($A1820&lt;=$R$610,AM1665,"No")</f>
        <v>0</v>
      </c>
      <c r="AN2270" t="str">
        <f>IF($A1820&lt;=AQ$610,AN1665,"No")</f>
        <v>Yes</v>
      </c>
      <c r="AO2270">
        <f>IF($A1820&lt;=AQ$610,AO1665,0)</f>
        <v>5</v>
      </c>
      <c r="AP2270">
        <f>IF($A1820&lt;=AQ$610,AP1665,0)</f>
        <v>20</v>
      </c>
      <c r="AQ2270">
        <f>IF($A1820&lt;=AQ$610,AQ1665,0)</f>
        <v>15</v>
      </c>
      <c r="AS2270" t="str">
        <f>IF($A1820&lt;=AV$610,AS1665,"No")</f>
        <v>Yes</v>
      </c>
      <c r="AT2270">
        <f>IF($A1820&lt;=AV$610,AT1665,0)</f>
        <v>5</v>
      </c>
      <c r="AU2270">
        <f>IF($A1820&lt;=AV$610,AU1665,0)</f>
        <v>20</v>
      </c>
      <c r="AV2270">
        <f>IF($A1820&lt;=AV$610,AV1665,0)</f>
        <v>15</v>
      </c>
      <c r="AX2270" s="297" t="str">
        <f>IF($A1820&lt;=BA$610,AX1665,"No")</f>
        <v>Yes</v>
      </c>
      <c r="AY2270" s="297">
        <f>IF($A1820&lt;=BA$610,AY1665,0)</f>
        <v>5</v>
      </c>
      <c r="AZ2270" s="297">
        <f>IF($A1820&lt;=BA$610,AZ1665,0)</f>
        <v>20</v>
      </c>
      <c r="BA2270" s="297">
        <f>IF($A1820&lt;=BA$610,BA1665,0)</f>
        <v>15</v>
      </c>
      <c r="BC2270" t="str">
        <f>IF($A1820&lt;=BF$610,BC1665,"No")</f>
        <v>Yes</v>
      </c>
      <c r="BD2270">
        <f>IF($A1820&lt;=BF$610,BD1665,0)</f>
        <v>5</v>
      </c>
      <c r="BE2270">
        <f>IF($A1820&lt;=BF$610,BE1665,0)</f>
        <v>20</v>
      </c>
      <c r="BF2270">
        <f>IF($A1820&lt;=BF$610,BF1665,0)</f>
        <v>15</v>
      </c>
      <c r="BH2270" t="str">
        <f>IF($A1820&lt;=BK$610,BH1665,"No")</f>
        <v>Yes</v>
      </c>
      <c r="BI2270">
        <f>IF($A1820&lt;=BK$610,BI1665,0)</f>
        <v>5</v>
      </c>
      <c r="BJ2270">
        <f>IF($A1820&lt;=BK$610,BJ1665,0)</f>
        <v>20</v>
      </c>
      <c r="BK2270">
        <f>IF($A1820&lt;=BK$610,BK1665,0)</f>
        <v>15</v>
      </c>
    </row>
    <row r="2271" spans="1:63" s="204" customFormat="1">
      <c r="A2271" s="103" t="s">
        <v>549</v>
      </c>
      <c r="B2271" s="72" t="s">
        <v>820</v>
      </c>
      <c r="C2271" s="112" t="s">
        <v>820</v>
      </c>
      <c r="D2271" s="112" t="s">
        <v>820</v>
      </c>
      <c r="E2271" s="79" t="str">
        <f t="shared" si="1126"/>
        <v>row NA to NA</v>
      </c>
      <c r="F2271" s="48">
        <f t="shared" si="1118"/>
        <v>2271</v>
      </c>
      <c r="G2271" s="46"/>
      <c r="H2271" s="46"/>
      <c r="I2271" s="46"/>
      <c r="J2271" s="179" t="str">
        <f t="shared" si="1127"/>
        <v>Yes</v>
      </c>
      <c r="K2271" s="179">
        <f t="shared" si="1128"/>
        <v>0</v>
      </c>
      <c r="L2271" s="179">
        <f t="shared" si="1129"/>
        <v>0</v>
      </c>
      <c r="M2271" s="179">
        <f t="shared" si="1130"/>
        <v>0</v>
      </c>
      <c r="N2271" s="267">
        <f t="shared" si="1131"/>
        <v>0</v>
      </c>
      <c r="O2271" t="str">
        <f>IF($A1820&lt;=R$610,O1666,"No")</f>
        <v>Yes</v>
      </c>
      <c r="P2271">
        <f>IF($A1820&lt;=R$610,P1666,0)</f>
        <v>0</v>
      </c>
      <c r="Q2271">
        <f>IF($A1820&lt;=R$610,Q1666,0)</f>
        <v>0</v>
      </c>
      <c r="R2271">
        <f>IF($A1820&lt;=R$610,R1666,0)</f>
        <v>0</v>
      </c>
      <c r="S2271" s="49"/>
      <c r="T2271" t="str">
        <f>IF($A1820&lt;=W610,T1666,"No")</f>
        <v>Yes</v>
      </c>
      <c r="U2271" s="48">
        <v>0</v>
      </c>
      <c r="V2271" s="48">
        <v>0</v>
      </c>
      <c r="W2271" s="48">
        <v>0</v>
      </c>
      <c r="X2271" s="46"/>
      <c r="Y2271" t="str">
        <f>IF($A1820&lt;=AB$610,Y1666,"No")</f>
        <v>Yes</v>
      </c>
      <c r="Z2271">
        <f>IF($A1820&lt;=AB$610,Z1666,0)</f>
        <v>0</v>
      </c>
      <c r="AA2271">
        <f>IF($A1820&lt;=AB$610,AA1666,0)</f>
        <v>0</v>
      </c>
      <c r="AB2271">
        <f>IF($A1820&lt;=AB$610,AB1666,0)</f>
        <v>0</v>
      </c>
      <c r="AC2271" s="49"/>
      <c r="AD2271" t="str">
        <f>IF($A1820&lt;=AG610,AD1666,"No")</f>
        <v>Yes</v>
      </c>
      <c r="AE2271" s="48">
        <f>IF($A1820&lt;=AG$610,AE1666,0)</f>
        <v>0</v>
      </c>
      <c r="AF2271" s="48">
        <f>IF($A1820&lt;=AG$610,AF1666,0)</f>
        <v>0</v>
      </c>
      <c r="AG2271" s="48">
        <f>IF($A1820&lt;=AG$610,AG1666,0)</f>
        <v>0</v>
      </c>
      <c r="AH2271" s="263">
        <f>IF($A1820&lt;=$R$610,AH1666,"No")</f>
        <v>0</v>
      </c>
      <c r="AI2271" t="str">
        <f>IF($A1820&lt;=AL610,AI1666,"No")</f>
        <v>Yes</v>
      </c>
      <c r="AJ2271" s="48">
        <v>0</v>
      </c>
      <c r="AK2271" s="48">
        <v>0</v>
      </c>
      <c r="AL2271" s="48">
        <v>0</v>
      </c>
      <c r="AM2271" s="263">
        <f>IF($A1820&lt;=$R$610,AM1666,"No")</f>
        <v>0</v>
      </c>
      <c r="AN2271" t="str">
        <f>IF($A1820&lt;=AQ$610,AN1666,"No")</f>
        <v>Yes</v>
      </c>
      <c r="AO2271">
        <f>IF($A1820&lt;=AQ$610,AO1666,0)</f>
        <v>0</v>
      </c>
      <c r="AP2271">
        <f>IF($A1820&lt;=AQ$610,AP1666,0)</f>
        <v>0</v>
      </c>
      <c r="AQ2271">
        <f>IF($A1820&lt;=AQ$610,AQ1666,0)</f>
        <v>0</v>
      </c>
      <c r="AS2271" t="str">
        <f>IF($A1820&lt;=AV$610,AS1666,"No")</f>
        <v>Yes</v>
      </c>
      <c r="AT2271">
        <f>IF($A1820&lt;=AV$610,AT1666,0)</f>
        <v>0</v>
      </c>
      <c r="AU2271">
        <f>IF($A1820&lt;=AV$610,AU1666,0)</f>
        <v>0</v>
      </c>
      <c r="AV2271">
        <f>IF($A1820&lt;=AV$610,AV1666,0)</f>
        <v>0</v>
      </c>
      <c r="AX2271" s="297" t="str">
        <f>IF($A1820&lt;=BA$610,AX1666,"No")</f>
        <v>Yes</v>
      </c>
      <c r="AY2271" s="297">
        <f>IF($A1820&lt;=BA$610,AY1666,0)</f>
        <v>0</v>
      </c>
      <c r="AZ2271" s="297">
        <f>IF($A1820&lt;=BA$610,AZ1666,0)</f>
        <v>0</v>
      </c>
      <c r="BA2271" s="297">
        <f>IF($A1820&lt;=BA$610,BA1666,0)</f>
        <v>0</v>
      </c>
      <c r="BC2271" t="str">
        <f>IF($A1820&lt;=BF$610,BC1666,"No")</f>
        <v>Yes</v>
      </c>
      <c r="BD2271">
        <f>IF($A1820&lt;=BF$610,BD1666,0)</f>
        <v>0</v>
      </c>
      <c r="BE2271">
        <f>IF($A1820&lt;=BF$610,BE1666,0)</f>
        <v>0</v>
      </c>
      <c r="BF2271">
        <f>IF($A1820&lt;=BF$610,BF1666,0)</f>
        <v>0</v>
      </c>
      <c r="BH2271" t="str">
        <f>IF($A1820&lt;=BK$610,BH1666,"No")</f>
        <v>Yes</v>
      </c>
      <c r="BI2271">
        <f>IF($A1820&lt;=BK$610,BI1666,0)</f>
        <v>0</v>
      </c>
      <c r="BJ2271">
        <f>IF($A1820&lt;=BK$610,BJ1666,0)</f>
        <v>0</v>
      </c>
      <c r="BK2271">
        <f>IF($A1820&lt;=BK$610,BK1666,0)</f>
        <v>0</v>
      </c>
    </row>
    <row r="2272" spans="1:63" s="204" customFormat="1">
      <c r="A2272" s="104" t="s">
        <v>890</v>
      </c>
      <c r="B2272" s="72" t="s">
        <v>820</v>
      </c>
      <c r="C2272" s="112" t="s">
        <v>820</v>
      </c>
      <c r="D2272" s="112" t="s">
        <v>820</v>
      </c>
      <c r="E2272" s="79" t="str">
        <f t="shared" si="1126"/>
        <v>row NA to NA</v>
      </c>
      <c r="F2272" s="48">
        <f t="shared" si="1118"/>
        <v>2272</v>
      </c>
      <c r="G2272" s="46"/>
      <c r="H2272" s="46"/>
      <c r="I2272" s="46"/>
      <c r="J2272" s="179" t="str">
        <f t="shared" si="1127"/>
        <v>Yes</v>
      </c>
      <c r="K2272" s="179">
        <f t="shared" si="1128"/>
        <v>5</v>
      </c>
      <c r="L2272" s="179">
        <f t="shared" si="1129"/>
        <v>20</v>
      </c>
      <c r="M2272" s="179">
        <f t="shared" si="1130"/>
        <v>15</v>
      </c>
      <c r="N2272" s="267">
        <f t="shared" si="1131"/>
        <v>0</v>
      </c>
      <c r="O2272" t="str">
        <f>IF($A1820&lt;=R$610,O1667,"No")</f>
        <v>Yes</v>
      </c>
      <c r="P2272">
        <f>IF($A1820&lt;=R$610,P1667,0)</f>
        <v>0</v>
      </c>
      <c r="Q2272">
        <f>IF($A1820&lt;=R$610,Q1667,0)</f>
        <v>20</v>
      </c>
      <c r="R2272">
        <f>IF($A1820&lt;=R$610,R1667,0)</f>
        <v>20</v>
      </c>
      <c r="S2272" s="49"/>
      <c r="T2272" t="str">
        <f>IF($A1820&lt;=W610,T1667,"No")</f>
        <v>Yes</v>
      </c>
      <c r="U2272" s="48">
        <v>0</v>
      </c>
      <c r="V2272" s="48">
        <v>20</v>
      </c>
      <c r="W2272" s="48">
        <v>20</v>
      </c>
      <c r="X2272" s="46"/>
      <c r="Y2272" t="str">
        <f>IF($A1820&lt;=AB$610,Y1667,"No")</f>
        <v>Yes</v>
      </c>
      <c r="Z2272">
        <f>IF($A1820&lt;=AB$610,Z1667,0)</f>
        <v>0</v>
      </c>
      <c r="AA2272">
        <f>IF($A1820&lt;=AB$610,AA1667,0)</f>
        <v>20</v>
      </c>
      <c r="AB2272">
        <f>IF($A1820&lt;=AB$610,AB1667,0)</f>
        <v>20</v>
      </c>
      <c r="AC2272" s="49"/>
      <c r="AD2272" t="str">
        <f>IF($A1820&lt;=AG610,AD1667,"No")</f>
        <v>Yes</v>
      </c>
      <c r="AE2272" s="48">
        <f>IF($A1820&lt;=AG$610,AE1667,0)</f>
        <v>10</v>
      </c>
      <c r="AF2272" s="48">
        <f>IF($A1820&lt;=AG$610,AF1667,0)</f>
        <v>20</v>
      </c>
      <c r="AG2272" s="48">
        <f>IF($A1820&lt;=AG$610,AG1667,0)</f>
        <v>10</v>
      </c>
      <c r="AH2272" s="263">
        <f>IF($A1820&lt;=$R$610,AH1667,"No")</f>
        <v>0</v>
      </c>
      <c r="AI2272" t="str">
        <f>IF($A1820&lt;=AL610,AI1667,"No")</f>
        <v>Yes</v>
      </c>
      <c r="AJ2272" s="48">
        <v>0</v>
      </c>
      <c r="AK2272" s="48">
        <v>20</v>
      </c>
      <c r="AL2272" s="48">
        <v>20</v>
      </c>
      <c r="AM2272" s="263">
        <f>IF($A1820&lt;=$R$610,AM1667,"No")</f>
        <v>0</v>
      </c>
      <c r="AN2272" t="str">
        <f>IF($A1820&lt;=AQ$610,AN1667,"No")</f>
        <v>Yes</v>
      </c>
      <c r="AO2272">
        <f>IF($A1820&lt;=AQ$610,AO1667,0)</f>
        <v>5</v>
      </c>
      <c r="AP2272">
        <f>IF($A1820&lt;=AQ$610,AP1667,0)</f>
        <v>20</v>
      </c>
      <c r="AQ2272">
        <f>IF($A1820&lt;=AQ$610,AQ1667,0)</f>
        <v>15</v>
      </c>
      <c r="AS2272" t="str">
        <f>IF($A1820&lt;=AV$610,AS1667,"No")</f>
        <v>Yes</v>
      </c>
      <c r="AT2272">
        <f>IF($A1820&lt;=AV$610,AT1667,0)</f>
        <v>5</v>
      </c>
      <c r="AU2272">
        <f>IF($A1820&lt;=AV$610,AU1667,0)</f>
        <v>20</v>
      </c>
      <c r="AV2272">
        <f>IF($A1820&lt;=AV$610,AV1667,0)</f>
        <v>15</v>
      </c>
      <c r="AX2272" s="297" t="str">
        <f>IF($A1820&lt;=BA$610,AX1667,"No")</f>
        <v>Yes</v>
      </c>
      <c r="AY2272" s="297">
        <f>IF($A1820&lt;=BA$610,AY1667,0)</f>
        <v>5</v>
      </c>
      <c r="AZ2272" s="297">
        <f>IF($A1820&lt;=BA$610,AZ1667,0)</f>
        <v>20</v>
      </c>
      <c r="BA2272" s="297">
        <f>IF($A1820&lt;=BA$610,BA1667,0)</f>
        <v>15</v>
      </c>
      <c r="BC2272" t="str">
        <f>IF($A1820&lt;=BF$610,BC1667,"No")</f>
        <v>Yes</v>
      </c>
      <c r="BD2272">
        <f>IF($A1820&lt;=BF$610,BD1667,0)</f>
        <v>5</v>
      </c>
      <c r="BE2272">
        <f>IF($A1820&lt;=BF$610,BE1667,0)</f>
        <v>20</v>
      </c>
      <c r="BF2272">
        <f>IF($A1820&lt;=BF$610,BF1667,0)</f>
        <v>15</v>
      </c>
      <c r="BH2272" t="str">
        <f>IF($A1820&lt;=BK$610,BH1667,"No")</f>
        <v>Yes</v>
      </c>
      <c r="BI2272">
        <f>IF($A1820&lt;=BK$610,BI1667,0)</f>
        <v>5</v>
      </c>
      <c r="BJ2272">
        <f>IF($A1820&lt;=BK$610,BJ1667,0)</f>
        <v>20</v>
      </c>
      <c r="BK2272">
        <f>IF($A1820&lt;=BK$610,BK1667,0)</f>
        <v>15</v>
      </c>
    </row>
    <row r="2273" spans="1:63" s="204" customFormat="1">
      <c r="A2273" s="103" t="s">
        <v>550</v>
      </c>
      <c r="B2273" s="72" t="s">
        <v>820</v>
      </c>
      <c r="C2273" s="112" t="s">
        <v>820</v>
      </c>
      <c r="D2273" s="112" t="s">
        <v>820</v>
      </c>
      <c r="E2273" s="79" t="str">
        <f t="shared" si="1126"/>
        <v>row NA to NA</v>
      </c>
      <c r="F2273" s="48">
        <f t="shared" si="1118"/>
        <v>2273</v>
      </c>
      <c r="G2273" s="46"/>
      <c r="H2273" s="46"/>
      <c r="I2273" s="46"/>
      <c r="J2273" s="179" t="str">
        <f t="shared" si="1127"/>
        <v>Yes</v>
      </c>
      <c r="K2273" s="179">
        <f t="shared" si="1128"/>
        <v>0</v>
      </c>
      <c r="L2273" s="179">
        <f t="shared" si="1129"/>
        <v>0</v>
      </c>
      <c r="M2273" s="179">
        <f t="shared" si="1130"/>
        <v>0</v>
      </c>
      <c r="N2273" s="267">
        <f t="shared" si="1131"/>
        <v>0</v>
      </c>
      <c r="O2273" t="str">
        <f>IF($A1820&lt;=R$610,O1668,"No")</f>
        <v>Yes</v>
      </c>
      <c r="P2273">
        <f>IF($A1820&lt;=R$610,P1668,0)</f>
        <v>0</v>
      </c>
      <c r="Q2273">
        <f>IF($A1820&lt;=R$610,Q1668,0)</f>
        <v>0</v>
      </c>
      <c r="R2273">
        <f>IF($A1820&lt;=R$610,R1668,0)</f>
        <v>0</v>
      </c>
      <c r="S2273" s="49"/>
      <c r="T2273" t="str">
        <f>IF($A1820&lt;=W610,T1668,"No")</f>
        <v>Yes</v>
      </c>
      <c r="U2273" s="48">
        <v>0</v>
      </c>
      <c r="V2273" s="48">
        <v>0</v>
      </c>
      <c r="W2273" s="48">
        <v>0</v>
      </c>
      <c r="X2273" s="46"/>
      <c r="Y2273" t="str">
        <f>IF($A1820&lt;=AB$610,Y1668,"No")</f>
        <v>Yes</v>
      </c>
      <c r="Z2273">
        <f>IF($A1820&lt;=AB$610,Z1668,0)</f>
        <v>0</v>
      </c>
      <c r="AA2273">
        <f>IF($A1820&lt;=AB$610,AA1668,0)</f>
        <v>0</v>
      </c>
      <c r="AB2273">
        <f>IF($A1820&lt;=AB$610,AB1668,0)</f>
        <v>0</v>
      </c>
      <c r="AC2273" s="49"/>
      <c r="AD2273" t="str">
        <f>IF($A1820&lt;=AG610,AD1668,"No")</f>
        <v>Yes</v>
      </c>
      <c r="AE2273" s="48">
        <f>IF($A1820&lt;=AG$610,AE1668,0)</f>
        <v>0</v>
      </c>
      <c r="AF2273" s="48">
        <f>IF($A1820&lt;=AG$610,AF1668,0)</f>
        <v>0</v>
      </c>
      <c r="AG2273" s="48">
        <f>IF($A1820&lt;=AG$610,AG1668,0)</f>
        <v>0</v>
      </c>
      <c r="AH2273" s="263">
        <f>IF($A1820&lt;=$R$610,AH1668,"No")</f>
        <v>0</v>
      </c>
      <c r="AI2273" t="str">
        <f>IF($A1820&lt;=AL610,AI1668,"No")</f>
        <v>Yes</v>
      </c>
      <c r="AJ2273" s="48">
        <v>0</v>
      </c>
      <c r="AK2273" s="48">
        <v>0</v>
      </c>
      <c r="AL2273" s="48">
        <v>0</v>
      </c>
      <c r="AM2273" s="263">
        <f>IF($A1820&lt;=$R$610,AM1668,"No")</f>
        <v>0</v>
      </c>
      <c r="AN2273" t="str">
        <f>IF($A1820&lt;=AQ$610,AN1668,"No")</f>
        <v>Yes</v>
      </c>
      <c r="AO2273">
        <f>IF($A1820&lt;=AQ$610,AO1668,0)</f>
        <v>0</v>
      </c>
      <c r="AP2273">
        <f>IF($A1820&lt;=AQ$610,AP1668,0)</f>
        <v>0</v>
      </c>
      <c r="AQ2273">
        <f>IF($A1820&lt;=AQ$610,AQ1668,0)</f>
        <v>0</v>
      </c>
      <c r="AS2273" t="str">
        <f>IF($A1820&lt;=AV$610,AS1668,"No")</f>
        <v>Yes</v>
      </c>
      <c r="AT2273">
        <f>IF($A1820&lt;=AV$610,AT1668,0)</f>
        <v>0</v>
      </c>
      <c r="AU2273">
        <f>IF($A1820&lt;=AV$610,AU1668,0)</f>
        <v>0</v>
      </c>
      <c r="AV2273">
        <f>IF($A1820&lt;=AV$610,AV1668,0)</f>
        <v>0</v>
      </c>
      <c r="AX2273" s="297" t="str">
        <f>IF($A1820&lt;=BA$610,AX1668,"No")</f>
        <v>Yes</v>
      </c>
      <c r="AY2273" s="297">
        <f>IF($A1820&lt;=BA$610,AY1668,0)</f>
        <v>0</v>
      </c>
      <c r="AZ2273" s="297">
        <f>IF($A1820&lt;=BA$610,AZ1668,0)</f>
        <v>0</v>
      </c>
      <c r="BA2273" s="297">
        <f>IF($A1820&lt;=BA$610,BA1668,0)</f>
        <v>0</v>
      </c>
      <c r="BC2273" t="str">
        <f>IF($A1820&lt;=BF$610,BC1668,"No")</f>
        <v>Yes</v>
      </c>
      <c r="BD2273">
        <f>IF($A1820&lt;=BF$610,BD1668,0)</f>
        <v>0</v>
      </c>
      <c r="BE2273">
        <f>IF($A1820&lt;=BF$610,BE1668,0)</f>
        <v>0</v>
      </c>
      <c r="BF2273">
        <f>IF($A1820&lt;=BF$610,BF1668,0)</f>
        <v>0</v>
      </c>
      <c r="BH2273" t="str">
        <f>IF($A1820&lt;=BK$610,BH1668,"No")</f>
        <v>Yes</v>
      </c>
      <c r="BI2273">
        <f>IF($A1820&lt;=BK$610,BI1668,0)</f>
        <v>0</v>
      </c>
      <c r="BJ2273">
        <f>IF($A1820&lt;=BK$610,BJ1668,0)</f>
        <v>0</v>
      </c>
      <c r="BK2273">
        <f>IF($A1820&lt;=BK$610,BK1668,0)</f>
        <v>0</v>
      </c>
    </row>
    <row r="2274" spans="1:63" s="204" customFormat="1">
      <c r="A2274" s="104" t="s">
        <v>891</v>
      </c>
      <c r="B2274" s="72" t="s">
        <v>820</v>
      </c>
      <c r="C2274" s="112" t="s">
        <v>820</v>
      </c>
      <c r="D2274" s="112" t="s">
        <v>820</v>
      </c>
      <c r="E2274" s="79" t="str">
        <f t="shared" si="1126"/>
        <v>row NA to NA</v>
      </c>
      <c r="F2274" s="48">
        <f t="shared" si="1118"/>
        <v>2274</v>
      </c>
      <c r="G2274" s="46"/>
      <c r="H2274" s="46"/>
      <c r="I2274" s="46"/>
      <c r="J2274" s="179" t="str">
        <f t="shared" si="1127"/>
        <v>Yes</v>
      </c>
      <c r="K2274" s="179">
        <f t="shared" si="1128"/>
        <v>5</v>
      </c>
      <c r="L2274" s="179">
        <f t="shared" si="1129"/>
        <v>20</v>
      </c>
      <c r="M2274" s="179">
        <f t="shared" si="1130"/>
        <v>15</v>
      </c>
      <c r="N2274" s="267">
        <f t="shared" si="1131"/>
        <v>0</v>
      </c>
      <c r="O2274" t="str">
        <f>IF($A1820&lt;=R$610,O1669,"No")</f>
        <v>Yes</v>
      </c>
      <c r="P2274">
        <f>IF($A1820&lt;=R$610,P1669,0)</f>
        <v>0</v>
      </c>
      <c r="Q2274">
        <f>IF($A1820&lt;=R$610,Q1669,0)</f>
        <v>20</v>
      </c>
      <c r="R2274">
        <f>IF($A1820&lt;=R$610,R1669,0)</f>
        <v>20</v>
      </c>
      <c r="S2274" s="49"/>
      <c r="T2274" t="str">
        <f>IF($A1820&lt;=W610,T1669,"No")</f>
        <v>Yes</v>
      </c>
      <c r="U2274" s="48">
        <v>0</v>
      </c>
      <c r="V2274" s="48">
        <v>20</v>
      </c>
      <c r="W2274" s="48">
        <v>20</v>
      </c>
      <c r="X2274" s="46"/>
      <c r="Y2274" t="str">
        <f>IF($A1820&lt;=AB$610,Y1669,"No")</f>
        <v>Yes</v>
      </c>
      <c r="Z2274">
        <f>IF($A1820&lt;=AB$610,Z1669,0)</f>
        <v>0</v>
      </c>
      <c r="AA2274">
        <f>IF($A1820&lt;=AB$610,AA1669,0)</f>
        <v>20</v>
      </c>
      <c r="AB2274">
        <f>IF($A1820&lt;=AB$610,AB1669,0)</f>
        <v>20</v>
      </c>
      <c r="AC2274" s="49"/>
      <c r="AD2274" t="str">
        <f>IF($A1820&lt;=AG610,AD1669,"No")</f>
        <v>Yes</v>
      </c>
      <c r="AE2274" s="48">
        <f>IF($A1820&lt;=AG$610,AE1669,0)</f>
        <v>10</v>
      </c>
      <c r="AF2274" s="48">
        <f>IF($A1820&lt;=AG$610,AF1669,0)</f>
        <v>20</v>
      </c>
      <c r="AG2274" s="48">
        <f>IF($A1820&lt;=AG$610,AG1669,0)</f>
        <v>10</v>
      </c>
      <c r="AH2274" s="263">
        <f>IF($A1820&lt;=$R$610,AH1669,"No")</f>
        <v>0</v>
      </c>
      <c r="AI2274" t="str">
        <f>IF($A1820&lt;=AL610,AI1669,"No")</f>
        <v>Yes</v>
      </c>
      <c r="AJ2274" s="48">
        <v>0</v>
      </c>
      <c r="AK2274" s="48">
        <v>20</v>
      </c>
      <c r="AL2274" s="48">
        <v>20</v>
      </c>
      <c r="AM2274" s="263">
        <f>IF($A1820&lt;=$R$610,AM1669,"No")</f>
        <v>0</v>
      </c>
      <c r="AN2274" t="str">
        <f>IF($A1820&lt;=AQ$610,AN1669,"No")</f>
        <v>Yes</v>
      </c>
      <c r="AO2274">
        <f>IF($A1820&lt;=AQ$610,AO1669,0)</f>
        <v>5</v>
      </c>
      <c r="AP2274">
        <f>IF($A1820&lt;=AQ$610,AP1669,0)</f>
        <v>20</v>
      </c>
      <c r="AQ2274">
        <f>IF($A1820&lt;=AQ$610,AQ1669,0)</f>
        <v>15</v>
      </c>
      <c r="AS2274" t="str">
        <f>IF($A1820&lt;=AV$610,AS1669,"No")</f>
        <v>Yes</v>
      </c>
      <c r="AT2274">
        <f>IF($A1820&lt;=AV$610,AT1669,0)</f>
        <v>5</v>
      </c>
      <c r="AU2274">
        <f>IF($A1820&lt;=AV$610,AU1669,0)</f>
        <v>20</v>
      </c>
      <c r="AV2274">
        <f>IF($A1820&lt;=AV$610,AV1669,0)</f>
        <v>15</v>
      </c>
      <c r="AX2274" s="297" t="str">
        <f>IF($A1820&lt;=BA$610,AX1669,"No")</f>
        <v>Yes</v>
      </c>
      <c r="AY2274" s="297">
        <f>IF($A1820&lt;=BA$610,AY1669,0)</f>
        <v>5</v>
      </c>
      <c r="AZ2274" s="297">
        <f>IF($A1820&lt;=BA$610,AZ1669,0)</f>
        <v>20</v>
      </c>
      <c r="BA2274" s="297">
        <f>IF($A1820&lt;=BA$610,BA1669,0)</f>
        <v>15</v>
      </c>
      <c r="BC2274" t="str">
        <f>IF($A1820&lt;=BF$610,BC1669,"No")</f>
        <v>Yes</v>
      </c>
      <c r="BD2274">
        <f>IF($A1820&lt;=BF$610,BD1669,0)</f>
        <v>5</v>
      </c>
      <c r="BE2274">
        <f>IF($A1820&lt;=BF$610,BE1669,0)</f>
        <v>20</v>
      </c>
      <c r="BF2274">
        <f>IF($A1820&lt;=BF$610,BF1669,0)</f>
        <v>15</v>
      </c>
      <c r="BH2274" t="str">
        <f>IF($A1820&lt;=BK$610,BH1669,"No")</f>
        <v>Yes</v>
      </c>
      <c r="BI2274">
        <f>IF($A1820&lt;=BK$610,BI1669,0)</f>
        <v>5</v>
      </c>
      <c r="BJ2274">
        <f>IF($A1820&lt;=BK$610,BJ1669,0)</f>
        <v>20</v>
      </c>
      <c r="BK2274">
        <f>IF($A1820&lt;=BK$610,BK1669,0)</f>
        <v>15</v>
      </c>
    </row>
    <row r="2275" spans="1:63" s="204" customFormat="1">
      <c r="A2275" s="103" t="s">
        <v>551</v>
      </c>
      <c r="B2275" s="72" t="s">
        <v>820</v>
      </c>
      <c r="C2275" s="112" t="s">
        <v>820</v>
      </c>
      <c r="D2275" s="112" t="s">
        <v>820</v>
      </c>
      <c r="E2275" s="79" t="str">
        <f t="shared" si="1126"/>
        <v>row NA to NA</v>
      </c>
      <c r="F2275" s="48">
        <f t="shared" si="1118"/>
        <v>2275</v>
      </c>
      <c r="G2275" s="46"/>
      <c r="H2275" s="46"/>
      <c r="I2275" s="46"/>
      <c r="J2275" s="179" t="str">
        <f t="shared" si="1127"/>
        <v>No</v>
      </c>
      <c r="K2275" s="179">
        <f t="shared" si="1128"/>
        <v>0</v>
      </c>
      <c r="L2275" s="179">
        <f t="shared" si="1129"/>
        <v>0</v>
      </c>
      <c r="M2275" s="179">
        <f t="shared" si="1130"/>
        <v>0</v>
      </c>
      <c r="N2275" s="267">
        <f t="shared" si="1131"/>
        <v>0</v>
      </c>
      <c r="O2275" t="str">
        <f>IF($A1820&lt;=R$610,O1670,"No")</f>
        <v>No</v>
      </c>
      <c r="P2275">
        <f>IF($A1820&lt;=R$610,P1670,0)</f>
        <v>0</v>
      </c>
      <c r="Q2275">
        <f>IF($A1820&lt;=R$610,Q1670,0)</f>
        <v>0</v>
      </c>
      <c r="R2275">
        <f>IF($A1820&lt;=R$610,R1670,0)</f>
        <v>0</v>
      </c>
      <c r="S2275" s="49"/>
      <c r="T2275" t="str">
        <f>IF($A1820&lt;=W610,T1670,"No")</f>
        <v>No</v>
      </c>
      <c r="U2275" s="48">
        <v>0</v>
      </c>
      <c r="V2275" s="48">
        <v>0</v>
      </c>
      <c r="W2275" s="48">
        <v>0</v>
      </c>
      <c r="X2275" s="46"/>
      <c r="Y2275" t="str">
        <f>IF($A1820&lt;=AB$610,Y1670,"No")</f>
        <v>No</v>
      </c>
      <c r="Z2275">
        <f>IF($A1820&lt;=AB$610,Z1670,0)</f>
        <v>0</v>
      </c>
      <c r="AA2275">
        <f>IF($A1820&lt;=AB$610,AA1670,0)</f>
        <v>0</v>
      </c>
      <c r="AB2275">
        <f>IF($A1820&lt;=AB$610,AB1670,0)</f>
        <v>0</v>
      </c>
      <c r="AC2275" s="49"/>
      <c r="AD2275" t="str">
        <f>IF($A1820&lt;=AG610,AD1670,"No")</f>
        <v>No</v>
      </c>
      <c r="AE2275" s="48">
        <f>IF($A1820&lt;=AG$610,AE1670,0)</f>
        <v>0</v>
      </c>
      <c r="AF2275" s="48">
        <f>IF($A1820&lt;=AG$610,AF1670,0)</f>
        <v>0</v>
      </c>
      <c r="AG2275" s="48">
        <f>IF($A1820&lt;=AG$610,AG1670,0)</f>
        <v>0</v>
      </c>
      <c r="AH2275" s="263">
        <f>IF($A1820&lt;=$R$610,AH1670,"No")</f>
        <v>0</v>
      </c>
      <c r="AI2275" t="str">
        <f>IF($A1820&lt;=AL610,AI1670,"No")</f>
        <v>No</v>
      </c>
      <c r="AJ2275" s="48">
        <v>0</v>
      </c>
      <c r="AK2275" s="48">
        <v>0</v>
      </c>
      <c r="AL2275" s="48">
        <v>0</v>
      </c>
      <c r="AM2275" s="263">
        <f>IF($A1820&lt;=$R$610,AM1670,"No")</f>
        <v>0</v>
      </c>
      <c r="AN2275" t="str">
        <f>IF($A1820&lt;=AQ$610,AN1670,"No")</f>
        <v>No</v>
      </c>
      <c r="AO2275">
        <f>IF($A1820&lt;=AQ$610,AO1670,0)</f>
        <v>0</v>
      </c>
      <c r="AP2275">
        <f>IF($A1820&lt;=AQ$610,AP1670,0)</f>
        <v>0</v>
      </c>
      <c r="AQ2275">
        <f>IF($A1820&lt;=AQ$610,AQ1670,0)</f>
        <v>0</v>
      </c>
      <c r="AS2275" t="str">
        <f>IF($A1820&lt;=AV$610,AS1670,"No")</f>
        <v>No</v>
      </c>
      <c r="AT2275">
        <f>IF($A1820&lt;=AV$610,AT1670,0)</f>
        <v>0</v>
      </c>
      <c r="AU2275">
        <f>IF($A1820&lt;=AV$610,AU1670,0)</f>
        <v>0</v>
      </c>
      <c r="AV2275">
        <f>IF($A1820&lt;=AV$610,AV1670,0)</f>
        <v>0</v>
      </c>
      <c r="AX2275" s="297" t="str">
        <f>IF($A1820&lt;=BA$610,AX1670,"No")</f>
        <v>No</v>
      </c>
      <c r="AY2275" s="297">
        <f>IF($A1820&lt;=BA$610,AY1670,0)</f>
        <v>0</v>
      </c>
      <c r="AZ2275" s="297">
        <f>IF($A1820&lt;=BA$610,AZ1670,0)</f>
        <v>0</v>
      </c>
      <c r="BA2275" s="297">
        <f>IF($A1820&lt;=BA$610,BA1670,0)</f>
        <v>0</v>
      </c>
      <c r="BC2275" t="str">
        <f>IF($A1820&lt;=BF$610,BC1670,"No")</f>
        <v>No</v>
      </c>
      <c r="BD2275">
        <f>IF($A1820&lt;=BF$610,BD1670,0)</f>
        <v>0</v>
      </c>
      <c r="BE2275">
        <f>IF($A1820&lt;=BF$610,BE1670,0)</f>
        <v>0</v>
      </c>
      <c r="BF2275">
        <f>IF($A1820&lt;=BF$610,BF1670,0)</f>
        <v>0</v>
      </c>
      <c r="BH2275" t="str">
        <f>IF($A1820&lt;=BK$610,BH1670,"No")</f>
        <v>No</v>
      </c>
      <c r="BI2275">
        <f>IF($A1820&lt;=BK$610,BI1670,0)</f>
        <v>0</v>
      </c>
      <c r="BJ2275">
        <f>IF($A1820&lt;=BK$610,BJ1670,0)</f>
        <v>0</v>
      </c>
      <c r="BK2275">
        <f>IF($A1820&lt;=BK$610,BK1670,0)</f>
        <v>0</v>
      </c>
    </row>
    <row r="2276" spans="1:63" s="204" customFormat="1">
      <c r="A2276" s="104" t="s">
        <v>892</v>
      </c>
      <c r="B2276" s="72" t="s">
        <v>820</v>
      </c>
      <c r="C2276" s="112" t="s">
        <v>820</v>
      </c>
      <c r="D2276" s="112" t="s">
        <v>820</v>
      </c>
      <c r="E2276" s="79" t="str">
        <f t="shared" si="1126"/>
        <v>row NA to NA</v>
      </c>
      <c r="F2276" s="48">
        <f t="shared" si="1118"/>
        <v>2276</v>
      </c>
      <c r="G2276" s="46"/>
      <c r="H2276" s="46"/>
      <c r="I2276" s="46"/>
      <c r="J2276" s="179" t="str">
        <f t="shared" si="1127"/>
        <v>No</v>
      </c>
      <c r="K2276" s="179">
        <f t="shared" si="1128"/>
        <v>5</v>
      </c>
      <c r="L2276" s="179">
        <f t="shared" si="1129"/>
        <v>20</v>
      </c>
      <c r="M2276" s="179">
        <f t="shared" si="1130"/>
        <v>15</v>
      </c>
      <c r="N2276" s="267">
        <f t="shared" si="1131"/>
        <v>0</v>
      </c>
      <c r="O2276" t="str">
        <f>IF($A1820&lt;=R$610,O1671,"No")</f>
        <v>No</v>
      </c>
      <c r="P2276">
        <f>IF($A1820&lt;=R$610,P1671,0)</f>
        <v>20</v>
      </c>
      <c r="Q2276">
        <f>IF($A1820&lt;=R$610,Q1671,0)</f>
        <v>20</v>
      </c>
      <c r="R2276">
        <f>IF($A1820&lt;=R$610,R1671,0)</f>
        <v>0</v>
      </c>
      <c r="S2276" s="49"/>
      <c r="T2276" t="str">
        <f>IF($A1820&lt;=W610,T1671,"No")</f>
        <v>No</v>
      </c>
      <c r="U2276" s="48">
        <v>20</v>
      </c>
      <c r="V2276" s="48">
        <v>20</v>
      </c>
      <c r="W2276" s="48">
        <v>0</v>
      </c>
      <c r="X2276" s="46"/>
      <c r="Y2276" t="str">
        <f>IF($A1820&lt;=AB$610,Y1671,"No")</f>
        <v>No</v>
      </c>
      <c r="Z2276">
        <f>IF($A1820&lt;=AB$610,Z1671,0)</f>
        <v>20</v>
      </c>
      <c r="AA2276">
        <f>IF($A1820&lt;=AB$610,AA1671,0)</f>
        <v>20</v>
      </c>
      <c r="AB2276">
        <f>IF($A1820&lt;=AB$610,AB1671,0)</f>
        <v>0</v>
      </c>
      <c r="AC2276" s="49"/>
      <c r="AD2276" t="str">
        <f>IF($A1820&lt;=AG610,AD1671,"No")</f>
        <v>No</v>
      </c>
      <c r="AE2276" s="48">
        <f>IF($A1820&lt;=AG$610,AE1671,0)</f>
        <v>10</v>
      </c>
      <c r="AF2276" s="48">
        <f>IF($A1820&lt;=AG$610,AF1671,0)</f>
        <v>20</v>
      </c>
      <c r="AG2276" s="48">
        <f>IF($A1820&lt;=AG$610,AG1671,0)</f>
        <v>10</v>
      </c>
      <c r="AH2276" s="263">
        <f>IF($A1820&lt;=$R$610,AH1671,"No")</f>
        <v>0</v>
      </c>
      <c r="AI2276" t="str">
        <f>IF($A1820&lt;=AL610,AI1671,"No")</f>
        <v>No</v>
      </c>
      <c r="AJ2276" s="48">
        <v>20</v>
      </c>
      <c r="AK2276" s="48">
        <v>20</v>
      </c>
      <c r="AL2276" s="48">
        <v>0</v>
      </c>
      <c r="AM2276" s="263">
        <f>IF($A1820&lt;=$R$610,AM1671,"No")</f>
        <v>0</v>
      </c>
      <c r="AN2276" t="str">
        <f>IF($A1820&lt;=AQ$610,AN1671,"No")</f>
        <v>No</v>
      </c>
      <c r="AO2276">
        <f>IF($A1820&lt;=AQ$610,AO1671,0)</f>
        <v>5</v>
      </c>
      <c r="AP2276">
        <f>IF($A1820&lt;=AQ$610,AP1671,0)</f>
        <v>20</v>
      </c>
      <c r="AQ2276">
        <f>IF($A1820&lt;=AQ$610,AQ1671,0)</f>
        <v>15</v>
      </c>
      <c r="AS2276" t="str">
        <f>IF($A1820&lt;=AV$610,AS1671,"No")</f>
        <v>No</v>
      </c>
      <c r="AT2276">
        <f>IF($A1820&lt;=AV$610,AT1671,0)</f>
        <v>5</v>
      </c>
      <c r="AU2276">
        <f>IF($A1820&lt;=AV$610,AU1671,0)</f>
        <v>20</v>
      </c>
      <c r="AV2276">
        <f>IF($A1820&lt;=AV$610,AV1671,0)</f>
        <v>15</v>
      </c>
      <c r="AX2276" s="297" t="str">
        <f>IF($A1820&lt;=BA$610,AX1671,"No")</f>
        <v>No</v>
      </c>
      <c r="AY2276" s="297">
        <f>IF($A1820&lt;=BA$610,AY1671,0)</f>
        <v>5</v>
      </c>
      <c r="AZ2276" s="297">
        <f>IF($A1820&lt;=BA$610,AZ1671,0)</f>
        <v>20</v>
      </c>
      <c r="BA2276" s="297">
        <f>IF($A1820&lt;=BA$610,BA1671,0)</f>
        <v>15</v>
      </c>
      <c r="BC2276" t="str">
        <f>IF($A1820&lt;=BF$610,BC1671,"No")</f>
        <v>No</v>
      </c>
      <c r="BD2276">
        <f>IF($A1820&lt;=BF$610,BD1671,0)</f>
        <v>5</v>
      </c>
      <c r="BE2276">
        <f>IF($A1820&lt;=BF$610,BE1671,0)</f>
        <v>20</v>
      </c>
      <c r="BF2276">
        <f>IF($A1820&lt;=BF$610,BF1671,0)</f>
        <v>15</v>
      </c>
      <c r="BH2276" t="str">
        <f>IF($A1820&lt;=BK$610,BH1671,"No")</f>
        <v>No</v>
      </c>
      <c r="BI2276">
        <f>IF($A1820&lt;=BK$610,BI1671,0)</f>
        <v>5</v>
      </c>
      <c r="BJ2276">
        <f>IF($A1820&lt;=BK$610,BJ1671,0)</f>
        <v>20</v>
      </c>
      <c r="BK2276">
        <f>IF($A1820&lt;=BK$610,BK1671,0)</f>
        <v>15</v>
      </c>
    </row>
    <row r="2277" spans="1:63" s="204" customFormat="1">
      <c r="A2277" s="103" t="s">
        <v>586</v>
      </c>
      <c r="B2277" s="72" t="s">
        <v>820</v>
      </c>
      <c r="C2277" s="112" t="s">
        <v>820</v>
      </c>
      <c r="D2277" s="112" t="s">
        <v>820</v>
      </c>
      <c r="E2277" s="79" t="str">
        <f t="shared" si="1126"/>
        <v>row NA to NA</v>
      </c>
      <c r="F2277" s="48">
        <f t="shared" si="1118"/>
        <v>2277</v>
      </c>
      <c r="G2277" s="46"/>
      <c r="H2277" s="46"/>
      <c r="I2277" s="46"/>
      <c r="J2277" s="179" t="str">
        <f t="shared" si="1127"/>
        <v>Yes</v>
      </c>
      <c r="K2277" s="179">
        <f t="shared" si="1128"/>
        <v>0</v>
      </c>
      <c r="L2277" s="179">
        <f t="shared" si="1129"/>
        <v>0</v>
      </c>
      <c r="M2277" s="179">
        <f t="shared" si="1130"/>
        <v>0</v>
      </c>
      <c r="N2277" s="267">
        <f t="shared" si="1131"/>
        <v>0</v>
      </c>
      <c r="O2277" t="str">
        <f>IF($A1820&lt;=R$610,O1672,"No")</f>
        <v>Yes</v>
      </c>
      <c r="P2277">
        <f>IF($A1820&lt;=R$610,P1672,0)</f>
        <v>0</v>
      </c>
      <c r="Q2277">
        <f>IF($A1820&lt;=R$610,Q1672,0)</f>
        <v>0</v>
      </c>
      <c r="R2277">
        <f>IF($A1820&lt;=R$610,R1672,0)</f>
        <v>0</v>
      </c>
      <c r="S2277" s="49"/>
      <c r="T2277" t="str">
        <f>IF($A1820&lt;=W610,T1672,"No")</f>
        <v>Yes</v>
      </c>
      <c r="U2277" s="48">
        <v>0</v>
      </c>
      <c r="V2277" s="48">
        <v>0</v>
      </c>
      <c r="W2277" s="48">
        <v>0</v>
      </c>
      <c r="X2277" s="46"/>
      <c r="Y2277" t="str">
        <f>IF($A1820&lt;=AB$610,Y1672,"No")</f>
        <v>Yes</v>
      </c>
      <c r="Z2277">
        <f>IF($A1820&lt;=AB$610,Z1672,0)</f>
        <v>0</v>
      </c>
      <c r="AA2277">
        <f>IF($A1820&lt;=AB$610,AA1672,0)</f>
        <v>0</v>
      </c>
      <c r="AB2277">
        <f>IF($A1820&lt;=AB$610,AB1672,0)</f>
        <v>0</v>
      </c>
      <c r="AC2277" s="49"/>
      <c r="AD2277" t="str">
        <f>IF($A1820&lt;=AG610,AD1672,"No")</f>
        <v>Yes</v>
      </c>
      <c r="AE2277" s="48">
        <f>IF($A1820&lt;=AG$610,AE1672,0)</f>
        <v>0</v>
      </c>
      <c r="AF2277" s="48">
        <f>IF($A1820&lt;=AG$610,AF1672,0)</f>
        <v>0</v>
      </c>
      <c r="AG2277" s="48">
        <f>IF($A1820&lt;=AG$610,AG1672,0)</f>
        <v>0</v>
      </c>
      <c r="AH2277" s="263">
        <f>IF($A1820&lt;=$R$610,AH1672,"No")</f>
        <v>0</v>
      </c>
      <c r="AI2277" t="str">
        <f>IF($A1820&lt;=AL610,AI1672,"No")</f>
        <v>Yes</v>
      </c>
      <c r="AJ2277" s="48">
        <v>0</v>
      </c>
      <c r="AK2277" s="48">
        <v>0</v>
      </c>
      <c r="AL2277" s="48">
        <v>0</v>
      </c>
      <c r="AM2277" s="263">
        <f>IF($A1820&lt;=$R$610,AM1672,"No")</f>
        <v>0</v>
      </c>
      <c r="AN2277" t="str">
        <f>IF($A1820&lt;=AQ$610,AN1672,"No")</f>
        <v>Yes</v>
      </c>
      <c r="AO2277">
        <f>IF($A1820&lt;=AQ$610,AO1672,0)</f>
        <v>0</v>
      </c>
      <c r="AP2277">
        <f>IF($A1820&lt;=AQ$610,AP1672,0)</f>
        <v>0</v>
      </c>
      <c r="AQ2277">
        <f>IF($A1820&lt;=AQ$610,AQ1672,0)</f>
        <v>0</v>
      </c>
      <c r="AS2277" t="str">
        <f>IF($A1820&lt;=AV$610,AS1672,"No")</f>
        <v>Yes</v>
      </c>
      <c r="AT2277">
        <f>IF($A1820&lt;=AV$610,AT1672,0)</f>
        <v>0</v>
      </c>
      <c r="AU2277">
        <f>IF($A1820&lt;=AV$610,AU1672,0)</f>
        <v>0</v>
      </c>
      <c r="AV2277">
        <f>IF($A1820&lt;=AV$610,AV1672,0)</f>
        <v>0</v>
      </c>
      <c r="AX2277" s="297" t="str">
        <f>IF($A1820&lt;=BA$610,AX1672,"No")</f>
        <v>Yes</v>
      </c>
      <c r="AY2277" s="297">
        <f>IF($A1820&lt;=BA$610,AY1672,0)</f>
        <v>0</v>
      </c>
      <c r="AZ2277" s="297">
        <f>IF($A1820&lt;=BA$610,AZ1672,0)</f>
        <v>0</v>
      </c>
      <c r="BA2277" s="297">
        <f>IF($A1820&lt;=BA$610,BA1672,0)</f>
        <v>0</v>
      </c>
      <c r="BC2277" t="str">
        <f>IF($A1820&lt;=BF$610,BC1672,"No")</f>
        <v>Yes</v>
      </c>
      <c r="BD2277">
        <f>IF($A1820&lt;=BF$610,BD1672,0)</f>
        <v>0</v>
      </c>
      <c r="BE2277">
        <f>IF($A1820&lt;=BF$610,BE1672,0)</f>
        <v>0</v>
      </c>
      <c r="BF2277">
        <f>IF($A1820&lt;=BF$610,BF1672,0)</f>
        <v>0</v>
      </c>
      <c r="BH2277" t="str">
        <f>IF($A1820&lt;=BK$610,BH1672,"No")</f>
        <v>Yes</v>
      </c>
      <c r="BI2277">
        <f>IF($A1820&lt;=BK$610,BI1672,0)</f>
        <v>0</v>
      </c>
      <c r="BJ2277">
        <f>IF($A1820&lt;=BK$610,BJ1672,0)</f>
        <v>0</v>
      </c>
      <c r="BK2277">
        <f>IF($A1820&lt;=BK$610,BK1672,0)</f>
        <v>0</v>
      </c>
    </row>
    <row r="2278" spans="1:63" s="204" customFormat="1">
      <c r="A2278" s="104" t="s">
        <v>893</v>
      </c>
      <c r="B2278" s="72" t="s">
        <v>820</v>
      </c>
      <c r="C2278" s="112" t="s">
        <v>820</v>
      </c>
      <c r="D2278" s="112" t="s">
        <v>820</v>
      </c>
      <c r="E2278" s="79" t="str">
        <f t="shared" si="1126"/>
        <v>row NA to NA</v>
      </c>
      <c r="F2278" s="48">
        <f t="shared" si="1118"/>
        <v>2278</v>
      </c>
      <c r="G2278" s="46"/>
      <c r="H2278" s="46"/>
      <c r="I2278" s="46"/>
      <c r="J2278" s="179" t="str">
        <f t="shared" si="1127"/>
        <v>Yes</v>
      </c>
      <c r="K2278" s="179">
        <f t="shared" si="1128"/>
        <v>5</v>
      </c>
      <c r="L2278" s="179">
        <f t="shared" si="1129"/>
        <v>20</v>
      </c>
      <c r="M2278" s="179">
        <f t="shared" si="1130"/>
        <v>15</v>
      </c>
      <c r="N2278" s="267">
        <f t="shared" si="1131"/>
        <v>0</v>
      </c>
      <c r="O2278" t="str">
        <f>IF($A1820&lt;=R$610,O1673,"No")</f>
        <v>Yes</v>
      </c>
      <c r="P2278">
        <f>IF($A1820&lt;=R$610,P1673,0)</f>
        <v>0</v>
      </c>
      <c r="Q2278">
        <f>IF($A1820&lt;=R$610,Q1673,0)</f>
        <v>20</v>
      </c>
      <c r="R2278">
        <f>IF($A1820&lt;=R$610,R1673,0)</f>
        <v>20</v>
      </c>
      <c r="S2278" s="49"/>
      <c r="T2278" t="str">
        <f>IF($A1820&lt;=W610,T1673,"No")</f>
        <v>Yes</v>
      </c>
      <c r="U2278" s="48">
        <v>0</v>
      </c>
      <c r="V2278" s="48">
        <v>20</v>
      </c>
      <c r="W2278" s="48">
        <v>20</v>
      </c>
      <c r="X2278" s="46"/>
      <c r="Y2278" t="str">
        <f>IF($A1820&lt;=AB$610,Y1673,"No")</f>
        <v>Yes</v>
      </c>
      <c r="Z2278">
        <f>IF($A1820&lt;=AB$610,Z1673,0)</f>
        <v>0</v>
      </c>
      <c r="AA2278">
        <f>IF($A1820&lt;=AB$610,AA1673,0)</f>
        <v>20</v>
      </c>
      <c r="AB2278">
        <f>IF($A1820&lt;=AB$610,AB1673,0)</f>
        <v>20</v>
      </c>
      <c r="AC2278" s="49"/>
      <c r="AD2278" t="str">
        <f>IF($A1820&lt;=AG610,AD1673,"No")</f>
        <v>Yes</v>
      </c>
      <c r="AE2278" s="48">
        <f>IF($A1820&lt;=AG$610,AE1673,0)</f>
        <v>10</v>
      </c>
      <c r="AF2278" s="48">
        <f>IF($A1820&lt;=AG$610,AF1673,0)</f>
        <v>20</v>
      </c>
      <c r="AG2278" s="48">
        <f>IF($A1820&lt;=AG$610,AG1673,0)</f>
        <v>10</v>
      </c>
      <c r="AH2278" s="263">
        <f>IF($A1820&lt;=$R$610,AH1673,"No")</f>
        <v>0</v>
      </c>
      <c r="AI2278" t="str">
        <f>IF($A1820&lt;=AL610,AI1673,"No")</f>
        <v>Yes</v>
      </c>
      <c r="AJ2278" s="48">
        <v>0</v>
      </c>
      <c r="AK2278" s="48">
        <v>20</v>
      </c>
      <c r="AL2278" s="48">
        <v>20</v>
      </c>
      <c r="AM2278" s="263">
        <f>IF($A1820&lt;=$R$610,AM1673,"No")</f>
        <v>0</v>
      </c>
      <c r="AN2278" t="str">
        <f>IF($A1820&lt;=AQ$610,AN1673,"No")</f>
        <v>Yes</v>
      </c>
      <c r="AO2278">
        <f>IF($A1820&lt;=AQ$610,AO1673,0)</f>
        <v>5</v>
      </c>
      <c r="AP2278">
        <f>IF($A1820&lt;=AQ$610,AP1673,0)</f>
        <v>20</v>
      </c>
      <c r="AQ2278">
        <f>IF($A1820&lt;=AQ$610,AQ1673,0)</f>
        <v>15</v>
      </c>
      <c r="AS2278" t="str">
        <f>IF($A1820&lt;=AV$610,AS1673,"No")</f>
        <v>Yes</v>
      </c>
      <c r="AT2278">
        <f>IF($A1820&lt;=AV$610,AT1673,0)</f>
        <v>5</v>
      </c>
      <c r="AU2278">
        <f>IF($A1820&lt;=AV$610,AU1673,0)</f>
        <v>20</v>
      </c>
      <c r="AV2278">
        <f>IF($A1820&lt;=AV$610,AV1673,0)</f>
        <v>15</v>
      </c>
      <c r="AX2278" s="297" t="str">
        <f>IF($A1820&lt;=BA$610,AX1673,"No")</f>
        <v>Yes</v>
      </c>
      <c r="AY2278" s="297">
        <f>IF($A1820&lt;=BA$610,AY1673,0)</f>
        <v>5</v>
      </c>
      <c r="AZ2278" s="297">
        <f>IF($A1820&lt;=BA$610,AZ1673,0)</f>
        <v>20</v>
      </c>
      <c r="BA2278" s="297">
        <f>IF($A1820&lt;=BA$610,BA1673,0)</f>
        <v>15</v>
      </c>
      <c r="BC2278" t="str">
        <f>IF($A1820&lt;=BF$610,BC1673,"No")</f>
        <v>Yes</v>
      </c>
      <c r="BD2278">
        <f>IF($A1820&lt;=BF$610,BD1673,0)</f>
        <v>5</v>
      </c>
      <c r="BE2278">
        <f>IF($A1820&lt;=BF$610,BE1673,0)</f>
        <v>20</v>
      </c>
      <c r="BF2278">
        <f>IF($A1820&lt;=BF$610,BF1673,0)</f>
        <v>15</v>
      </c>
      <c r="BH2278" t="str">
        <f>IF($A1820&lt;=BK$610,BH1673,"No")</f>
        <v>Yes</v>
      </c>
      <c r="BI2278">
        <f>IF($A1820&lt;=BK$610,BI1673,0)</f>
        <v>5</v>
      </c>
      <c r="BJ2278">
        <f>IF($A1820&lt;=BK$610,BJ1673,0)</f>
        <v>20</v>
      </c>
      <c r="BK2278">
        <f>IF($A1820&lt;=BK$610,BK1673,0)</f>
        <v>15</v>
      </c>
    </row>
    <row r="2279" spans="1:63" s="204" customFormat="1">
      <c r="A2279" s="58" t="s">
        <v>8</v>
      </c>
      <c r="B2279" s="72" t="s">
        <v>820</v>
      </c>
      <c r="C2279" s="112" t="s">
        <v>820</v>
      </c>
      <c r="D2279" s="112" t="s">
        <v>820</v>
      </c>
      <c r="E2279" s="79" t="str">
        <f t="shared" si="1126"/>
        <v>row NA to NA</v>
      </c>
      <c r="F2279" s="48">
        <f t="shared" si="1118"/>
        <v>2279</v>
      </c>
      <c r="G2279" s="46"/>
      <c r="H2279" s="46"/>
      <c r="I2279" s="46"/>
      <c r="J2279" s="179" t="str">
        <f t="shared" si="1127"/>
        <v>Yes</v>
      </c>
      <c r="K2279" s="179">
        <f t="shared" si="1128"/>
        <v>0</v>
      </c>
      <c r="L2279" s="179">
        <f t="shared" si="1129"/>
        <v>0</v>
      </c>
      <c r="M2279" s="179">
        <f t="shared" si="1130"/>
        <v>0</v>
      </c>
      <c r="N2279" s="267">
        <f t="shared" si="1131"/>
        <v>0</v>
      </c>
      <c r="O2279" t="str">
        <f>IF($A1820&lt;=R$610,O1674,"No")</f>
        <v>Yes</v>
      </c>
      <c r="P2279">
        <f>IF($A1820&lt;=R$610,P1674,0)</f>
        <v>0</v>
      </c>
      <c r="Q2279">
        <f>IF($A1820&lt;=R$610,Q1674,0)</f>
        <v>0</v>
      </c>
      <c r="R2279">
        <f>IF($A1820&lt;=R$610,R1674,0)</f>
        <v>0</v>
      </c>
      <c r="S2279" s="49"/>
      <c r="T2279" t="str">
        <f>IF($A1820&lt;=W610,T1674,"No")</f>
        <v>Yes</v>
      </c>
      <c r="U2279" s="48">
        <v>0</v>
      </c>
      <c r="V2279" s="48">
        <v>0</v>
      </c>
      <c r="W2279" s="48">
        <v>0</v>
      </c>
      <c r="X2279" s="46"/>
      <c r="Y2279" t="str">
        <f>IF($A1820&lt;=AB$610,Y1674,"No")</f>
        <v>Yes</v>
      </c>
      <c r="Z2279">
        <f>IF($A1820&lt;=AB$610,Z1674,0)</f>
        <v>0</v>
      </c>
      <c r="AA2279">
        <f>IF($A1820&lt;=AB$610,AA1674,0)</f>
        <v>0</v>
      </c>
      <c r="AB2279">
        <f>IF($A1820&lt;=AB$610,AB1674,0)</f>
        <v>0</v>
      </c>
      <c r="AC2279" s="49"/>
      <c r="AD2279" t="str">
        <f>IF($A1820&lt;=AG610,AD1674,"No")</f>
        <v>No</v>
      </c>
      <c r="AE2279" s="48">
        <f>IF($A1820&lt;=AG$610,AE1674,0)</f>
        <v>0</v>
      </c>
      <c r="AF2279" s="48">
        <f>IF($A1820&lt;=AG$610,AF1674,0)</f>
        <v>0</v>
      </c>
      <c r="AG2279" s="48">
        <f>IF($A1820&lt;=AG$610,AG1674,0)</f>
        <v>0</v>
      </c>
      <c r="AH2279" s="263">
        <f>IF($A1820&lt;=$R$610,AH1674,"No")</f>
        <v>0</v>
      </c>
      <c r="AI2279" t="str">
        <f>IF($A1820&lt;=AL610,AI1674,"No")</f>
        <v>Yes</v>
      </c>
      <c r="AJ2279" s="48">
        <v>0</v>
      </c>
      <c r="AK2279" s="48">
        <v>0</v>
      </c>
      <c r="AL2279" s="48">
        <v>0</v>
      </c>
      <c r="AM2279" s="263">
        <f>IF($A1820&lt;=$R$610,AM1674,"No")</f>
        <v>0</v>
      </c>
      <c r="AN2279" t="str">
        <f>IF($A1820&lt;=AQ$610,AN1674,"No")</f>
        <v>Yes</v>
      </c>
      <c r="AO2279">
        <f>IF($A1820&lt;=AQ$610,AO1674,0)</f>
        <v>0</v>
      </c>
      <c r="AP2279">
        <f>IF($A1820&lt;=AQ$610,AP1674,0)</f>
        <v>0</v>
      </c>
      <c r="AQ2279">
        <f>IF($A1820&lt;=AQ$610,AQ1674,0)</f>
        <v>0</v>
      </c>
      <c r="AS2279" t="str">
        <f>IF($A1820&lt;=AV$610,AS1674,"No")</f>
        <v>Yes</v>
      </c>
      <c r="AT2279">
        <f>IF($A1820&lt;=AV$610,AT1674,0)</f>
        <v>0</v>
      </c>
      <c r="AU2279">
        <f>IF($A1820&lt;=AV$610,AU1674,0)</f>
        <v>0</v>
      </c>
      <c r="AV2279">
        <f>IF($A1820&lt;=AV$610,AV1674,0)</f>
        <v>0</v>
      </c>
      <c r="AX2279" s="297" t="str">
        <f>IF($A1820&lt;=BA$610,AX1674,"No")</f>
        <v>Yes</v>
      </c>
      <c r="AY2279" s="297">
        <f>IF($A1820&lt;=BA$610,AY1674,0)</f>
        <v>0</v>
      </c>
      <c r="AZ2279" s="297">
        <f>IF($A1820&lt;=BA$610,AZ1674,0)</f>
        <v>0</v>
      </c>
      <c r="BA2279" s="297">
        <f>IF($A1820&lt;=BA$610,BA1674,0)</f>
        <v>0</v>
      </c>
      <c r="BC2279" t="str">
        <f>IF($A1820&lt;=BF$610,BC1674,"No")</f>
        <v>Yes</v>
      </c>
      <c r="BD2279">
        <f>IF($A1820&lt;=BF$610,BD1674,0)</f>
        <v>0</v>
      </c>
      <c r="BE2279">
        <f>IF($A1820&lt;=BF$610,BE1674,0)</f>
        <v>0</v>
      </c>
      <c r="BF2279">
        <f>IF($A1820&lt;=BF$610,BF1674,0)</f>
        <v>0</v>
      </c>
      <c r="BH2279" t="str">
        <f>IF($A1820&lt;=BK$610,BH1674,"No")</f>
        <v>Yes</v>
      </c>
      <c r="BI2279">
        <f>IF($A1820&lt;=BK$610,BI1674,0)</f>
        <v>0</v>
      </c>
      <c r="BJ2279">
        <f>IF($A1820&lt;=BK$610,BJ1674,0)</f>
        <v>0</v>
      </c>
      <c r="BK2279">
        <f>IF($A1820&lt;=BK$610,BK1674,0)</f>
        <v>0</v>
      </c>
    </row>
    <row r="2280" spans="1:63" s="204" customFormat="1">
      <c r="A2280" s="103" t="s">
        <v>585</v>
      </c>
      <c r="B2280" s="72" t="s">
        <v>820</v>
      </c>
      <c r="C2280" s="112" t="s">
        <v>820</v>
      </c>
      <c r="D2280" s="112" t="s">
        <v>820</v>
      </c>
      <c r="E2280" s="79" t="str">
        <f t="shared" si="1126"/>
        <v>row NA to NA</v>
      </c>
      <c r="F2280" s="48">
        <f t="shared" si="1118"/>
        <v>2280</v>
      </c>
      <c r="G2280" s="46"/>
      <c r="H2280" s="46"/>
      <c r="I2280" s="46"/>
      <c r="J2280" s="179" t="str">
        <f t="shared" si="1127"/>
        <v>Yes</v>
      </c>
      <c r="K2280" s="179">
        <f t="shared" si="1128"/>
        <v>0</v>
      </c>
      <c r="L2280" s="179">
        <f t="shared" si="1129"/>
        <v>0</v>
      </c>
      <c r="M2280" s="179">
        <f t="shared" si="1130"/>
        <v>0</v>
      </c>
      <c r="N2280" s="267">
        <f t="shared" si="1131"/>
        <v>0</v>
      </c>
      <c r="O2280" t="str">
        <f>IF($A1820&lt;=R$610,O1675,"No")</f>
        <v>Yes</v>
      </c>
      <c r="P2280">
        <f>IF($A1820&lt;=R$610,P1675,0)</f>
        <v>0</v>
      </c>
      <c r="Q2280">
        <f>IF($A1820&lt;=R$610,Q1675,0)</f>
        <v>0</v>
      </c>
      <c r="R2280">
        <f>IF($A1820&lt;=R$610,R1675,0)</f>
        <v>0</v>
      </c>
      <c r="S2280" s="49"/>
      <c r="T2280" t="str">
        <f>IF($A1820&lt;=W610,T1675,"No")</f>
        <v>Yes</v>
      </c>
      <c r="U2280" s="48">
        <v>0</v>
      </c>
      <c r="V2280" s="48">
        <v>0</v>
      </c>
      <c r="W2280" s="48">
        <v>0</v>
      </c>
      <c r="X2280" s="46"/>
      <c r="Y2280" t="str">
        <f>IF($A1820&lt;=AB$610,Y1675,"No")</f>
        <v>Yes</v>
      </c>
      <c r="Z2280">
        <f>IF($A1820&lt;=AB$610,Z1675,0)</f>
        <v>0</v>
      </c>
      <c r="AA2280">
        <f>IF($A1820&lt;=AB$610,AA1675,0)</f>
        <v>0</v>
      </c>
      <c r="AB2280">
        <f>IF($A1820&lt;=AB$610,AB1675,0)</f>
        <v>0</v>
      </c>
      <c r="AC2280" s="49"/>
      <c r="AD2280" t="str">
        <f>IF($A1820&lt;=AG610,AD1675,"No")</f>
        <v>No</v>
      </c>
      <c r="AE2280" s="48">
        <f>IF($A1820&lt;=AG$610,AE1675,0)</f>
        <v>0</v>
      </c>
      <c r="AF2280" s="48">
        <f>IF($A1820&lt;=AG$610,AF1675,0)</f>
        <v>0</v>
      </c>
      <c r="AG2280" s="48">
        <f>IF($A1820&lt;=AG$610,AG1675,0)</f>
        <v>0</v>
      </c>
      <c r="AH2280" s="263">
        <f>IF($A1820&lt;=$R$610,AH1675,"No")</f>
        <v>0</v>
      </c>
      <c r="AI2280" t="str">
        <f>IF($A1820&lt;=AL610,AI1675,"No")</f>
        <v>Yes</v>
      </c>
      <c r="AJ2280" s="48">
        <v>0</v>
      </c>
      <c r="AK2280" s="48">
        <v>0</v>
      </c>
      <c r="AL2280" s="48">
        <v>0</v>
      </c>
      <c r="AM2280" s="263">
        <f>IF($A1820&lt;=$R$610,AM1675,"No")</f>
        <v>0</v>
      </c>
      <c r="AN2280" t="str">
        <f>IF($A1820&lt;=AQ$610,AN1675,"No")</f>
        <v>Yes</v>
      </c>
      <c r="AO2280">
        <f>IF($A1820&lt;=AQ$610,AO1675,0)</f>
        <v>0</v>
      </c>
      <c r="AP2280">
        <f>IF($A1820&lt;=AQ$610,AP1675,0)</f>
        <v>0</v>
      </c>
      <c r="AQ2280">
        <f>IF($A1820&lt;=AQ$610,AQ1675,0)</f>
        <v>0</v>
      </c>
      <c r="AS2280" t="str">
        <f>IF($A1820&lt;=AV$610,AS1675,"No")</f>
        <v>Yes</v>
      </c>
      <c r="AT2280">
        <f>IF($A1820&lt;=AV$610,AT1675,0)</f>
        <v>0</v>
      </c>
      <c r="AU2280">
        <f>IF($A1820&lt;=AV$610,AU1675,0)</f>
        <v>0</v>
      </c>
      <c r="AV2280">
        <f>IF($A1820&lt;=AV$610,AV1675,0)</f>
        <v>0</v>
      </c>
      <c r="AX2280" s="297" t="str">
        <f>IF($A1820&lt;=BA$610,AX1675,"No")</f>
        <v>Yes</v>
      </c>
      <c r="AY2280" s="297">
        <f>IF($A1820&lt;=BA$610,AY1675,0)</f>
        <v>0</v>
      </c>
      <c r="AZ2280" s="297">
        <f>IF($A1820&lt;=BA$610,AZ1675,0)</f>
        <v>0</v>
      </c>
      <c r="BA2280" s="297">
        <f>IF($A1820&lt;=BA$610,BA1675,0)</f>
        <v>0</v>
      </c>
      <c r="BC2280" t="str">
        <f>IF($A1820&lt;=BF$610,BC1675,"No")</f>
        <v>Yes</v>
      </c>
      <c r="BD2280">
        <f>IF($A1820&lt;=BF$610,BD1675,0)</f>
        <v>0</v>
      </c>
      <c r="BE2280">
        <f>IF($A1820&lt;=BF$610,BE1675,0)</f>
        <v>0</v>
      </c>
      <c r="BF2280">
        <f>IF($A1820&lt;=BF$610,BF1675,0)</f>
        <v>0</v>
      </c>
      <c r="BH2280" t="str">
        <f>IF($A1820&lt;=BK$610,BH1675,"No")</f>
        <v>Yes</v>
      </c>
      <c r="BI2280">
        <f>IF($A1820&lt;=BK$610,BI1675,0)</f>
        <v>0</v>
      </c>
      <c r="BJ2280">
        <f>IF($A1820&lt;=BK$610,BJ1675,0)</f>
        <v>0</v>
      </c>
      <c r="BK2280">
        <f>IF($A1820&lt;=BK$610,BK1675,0)</f>
        <v>0</v>
      </c>
    </row>
    <row r="2281" spans="1:63" s="204" customFormat="1">
      <c r="A2281" s="104" t="s">
        <v>889</v>
      </c>
      <c r="B2281" s="72" t="s">
        <v>820</v>
      </c>
      <c r="C2281" s="112" t="s">
        <v>820</v>
      </c>
      <c r="D2281" s="112" t="s">
        <v>820</v>
      </c>
      <c r="E2281" s="79" t="str">
        <f t="shared" si="1126"/>
        <v>row NA to NA</v>
      </c>
      <c r="F2281" s="48">
        <f t="shared" si="1118"/>
        <v>2281</v>
      </c>
      <c r="G2281" s="46"/>
      <c r="H2281" s="46"/>
      <c r="I2281" s="46"/>
      <c r="J2281" s="179" t="str">
        <f t="shared" si="1127"/>
        <v>Yes</v>
      </c>
      <c r="K2281" s="179">
        <f t="shared" si="1128"/>
        <v>5</v>
      </c>
      <c r="L2281" s="179">
        <f t="shared" si="1129"/>
        <v>20</v>
      </c>
      <c r="M2281" s="179">
        <f t="shared" si="1130"/>
        <v>15</v>
      </c>
      <c r="N2281" s="267">
        <f t="shared" si="1131"/>
        <v>0</v>
      </c>
      <c r="O2281" t="str">
        <f>IF($A1820&lt;=R$610,O1676,"No")</f>
        <v>Yes</v>
      </c>
      <c r="P2281">
        <f>IF($A1820&lt;=R$610,P1676,0)</f>
        <v>0</v>
      </c>
      <c r="Q2281">
        <f>IF($A1820&lt;=R$610,Q1676,0)</f>
        <v>20</v>
      </c>
      <c r="R2281">
        <f>IF($A1820&lt;=R$610,R1676,0)</f>
        <v>20</v>
      </c>
      <c r="S2281" s="49"/>
      <c r="T2281" t="str">
        <f>IF($A1820&lt;=W610,T1676,"No")</f>
        <v>Yes</v>
      </c>
      <c r="U2281" s="48">
        <v>0</v>
      </c>
      <c r="V2281" s="48">
        <v>20</v>
      </c>
      <c r="W2281" s="48">
        <v>20</v>
      </c>
      <c r="X2281" s="46"/>
      <c r="Y2281" t="str">
        <f>IF($A1820&lt;=AB$610,Y1676,"No")</f>
        <v>Yes</v>
      </c>
      <c r="Z2281">
        <f>IF($A1820&lt;=AB$610,Z1676,0)</f>
        <v>0</v>
      </c>
      <c r="AA2281">
        <f>IF($A1820&lt;=AB$610,AA1676,0)</f>
        <v>20</v>
      </c>
      <c r="AB2281">
        <f>IF($A1820&lt;=AB$610,AB1676,0)</f>
        <v>20</v>
      </c>
      <c r="AC2281" s="49"/>
      <c r="AD2281" t="str">
        <f>IF($A1820&lt;=AG610,AD1676,"No")</f>
        <v>No</v>
      </c>
      <c r="AE2281" s="48">
        <f>IF($A1820&lt;=AG$610,AE1676,0)</f>
        <v>0</v>
      </c>
      <c r="AF2281" s="48">
        <f>IF($A1820&lt;=AG$610,AF1676,0)</f>
        <v>20</v>
      </c>
      <c r="AG2281" s="48">
        <f>IF($A1820&lt;=AG$610,AG1676,0)</f>
        <v>20</v>
      </c>
      <c r="AH2281" s="263">
        <f>IF($A1820&lt;=$R$610,AH1676,"No")</f>
        <v>0</v>
      </c>
      <c r="AI2281" t="str">
        <f>IF($A1820&lt;=AL610,AI1676,"No")</f>
        <v>Yes</v>
      </c>
      <c r="AJ2281" s="48">
        <v>0</v>
      </c>
      <c r="AK2281" s="48">
        <v>20</v>
      </c>
      <c r="AL2281" s="48">
        <v>20</v>
      </c>
      <c r="AM2281" s="263">
        <f>IF($A1820&lt;=$R$610,AM1676,"No")</f>
        <v>0</v>
      </c>
      <c r="AN2281" t="str">
        <f>IF($A1820&lt;=AQ$610,AN1676,"No")</f>
        <v>Yes</v>
      </c>
      <c r="AO2281">
        <f>IF($A1820&lt;=AQ$610,AO1676,0)</f>
        <v>5</v>
      </c>
      <c r="AP2281">
        <f>IF($A1820&lt;=AQ$610,AP1676,0)</f>
        <v>20</v>
      </c>
      <c r="AQ2281">
        <f>IF($A1820&lt;=AQ$610,AQ1676,0)</f>
        <v>15</v>
      </c>
      <c r="AS2281" t="str">
        <f>IF($A1820&lt;=AV$610,AS1676,"No")</f>
        <v>Yes</v>
      </c>
      <c r="AT2281">
        <f>IF($A1820&lt;=AV$610,AT1676,0)</f>
        <v>5</v>
      </c>
      <c r="AU2281">
        <f>IF($A1820&lt;=AV$610,AU1676,0)</f>
        <v>20</v>
      </c>
      <c r="AV2281">
        <f>IF($A1820&lt;=AV$610,AV1676,0)</f>
        <v>15</v>
      </c>
      <c r="AX2281" s="297" t="str">
        <f>IF($A1820&lt;=BA$610,AX1676,"No")</f>
        <v>Yes</v>
      </c>
      <c r="AY2281" s="297">
        <f>IF($A1820&lt;=BA$610,AY1676,0)</f>
        <v>5</v>
      </c>
      <c r="AZ2281" s="297">
        <f>IF($A1820&lt;=BA$610,AZ1676,0)</f>
        <v>20</v>
      </c>
      <c r="BA2281" s="297">
        <f>IF($A1820&lt;=BA$610,BA1676,0)</f>
        <v>15</v>
      </c>
      <c r="BC2281" t="str">
        <f>IF($A1820&lt;=BF$610,BC1676,"No")</f>
        <v>Yes</v>
      </c>
      <c r="BD2281">
        <f>IF($A1820&lt;=BF$610,BD1676,0)</f>
        <v>5</v>
      </c>
      <c r="BE2281">
        <f>IF($A1820&lt;=BF$610,BE1676,0)</f>
        <v>20</v>
      </c>
      <c r="BF2281">
        <f>IF($A1820&lt;=BF$610,BF1676,0)</f>
        <v>15</v>
      </c>
      <c r="BH2281" t="str">
        <f>IF($A1820&lt;=BK$610,BH1676,"No")</f>
        <v>Yes</v>
      </c>
      <c r="BI2281">
        <f>IF($A1820&lt;=BK$610,BI1676,0)</f>
        <v>5</v>
      </c>
      <c r="BJ2281">
        <f>IF($A1820&lt;=BK$610,BJ1676,0)</f>
        <v>20</v>
      </c>
      <c r="BK2281">
        <f>IF($A1820&lt;=BK$610,BK1676,0)</f>
        <v>15</v>
      </c>
    </row>
    <row r="2282" spans="1:63" s="204" customFormat="1">
      <c r="A2282" s="103" t="s">
        <v>549</v>
      </c>
      <c r="B2282" s="72" t="s">
        <v>820</v>
      </c>
      <c r="C2282" s="112" t="s">
        <v>820</v>
      </c>
      <c r="D2282" s="112" t="s">
        <v>820</v>
      </c>
      <c r="E2282" s="79" t="str">
        <f t="shared" si="1126"/>
        <v>row NA to NA</v>
      </c>
      <c r="F2282" s="48">
        <f t="shared" si="1118"/>
        <v>2282</v>
      </c>
      <c r="G2282" s="46"/>
      <c r="H2282" s="46"/>
      <c r="I2282" s="46"/>
      <c r="J2282" s="179" t="str">
        <f t="shared" si="1127"/>
        <v>Yes</v>
      </c>
      <c r="K2282" s="179">
        <f t="shared" si="1128"/>
        <v>0</v>
      </c>
      <c r="L2282" s="179">
        <f t="shared" si="1129"/>
        <v>0</v>
      </c>
      <c r="M2282" s="179">
        <f t="shared" si="1130"/>
        <v>0</v>
      </c>
      <c r="N2282" s="267">
        <f t="shared" si="1131"/>
        <v>0</v>
      </c>
      <c r="O2282" t="str">
        <f>IF($A1820&lt;=R$610,O1677,"No")</f>
        <v>Yes</v>
      </c>
      <c r="P2282">
        <f>IF($A1820&lt;=R$610,P1677,0)</f>
        <v>0</v>
      </c>
      <c r="Q2282">
        <f>IF($A1820&lt;=R$610,Q1677,0)</f>
        <v>0</v>
      </c>
      <c r="R2282">
        <f>IF($A1820&lt;=R$610,R1677,0)</f>
        <v>0</v>
      </c>
      <c r="S2282" s="49"/>
      <c r="T2282" t="str">
        <f>IF($A1820&lt;=W610,T1677,"No")</f>
        <v>Yes</v>
      </c>
      <c r="U2282" s="48">
        <v>0</v>
      </c>
      <c r="V2282" s="48">
        <v>0</v>
      </c>
      <c r="W2282" s="48">
        <v>0</v>
      </c>
      <c r="X2282" s="46"/>
      <c r="Y2282" t="str">
        <f>IF($A1820&lt;=AB$610,Y1677,"No")</f>
        <v>Yes</v>
      </c>
      <c r="Z2282">
        <f>IF($A1820&lt;=AB$610,Z1677,0)</f>
        <v>0</v>
      </c>
      <c r="AA2282">
        <f>IF($A1820&lt;=AB$610,AA1677,0)</f>
        <v>0</v>
      </c>
      <c r="AB2282">
        <f>IF($A1820&lt;=AB$610,AB1677,0)</f>
        <v>0</v>
      </c>
      <c r="AC2282" s="49"/>
      <c r="AD2282" t="str">
        <f>IF($A1820&lt;=AG610,AD1677,"No")</f>
        <v>Yes</v>
      </c>
      <c r="AE2282" s="48">
        <f>IF($A1820&lt;=AG$610,AE1677,0)</f>
        <v>0</v>
      </c>
      <c r="AF2282" s="48">
        <f>IF($A1820&lt;=AG$610,AF1677,0)</f>
        <v>0</v>
      </c>
      <c r="AG2282" s="48">
        <f>IF($A1820&lt;=AG$610,AG1677,0)</f>
        <v>0</v>
      </c>
      <c r="AH2282" s="263">
        <f>IF($A1820&lt;=$R$610,AH1677,"No")</f>
        <v>0</v>
      </c>
      <c r="AI2282" t="str">
        <f>IF($A1820&lt;=AL610,AI1677,"No")</f>
        <v>Yes</v>
      </c>
      <c r="AJ2282" s="48">
        <v>0</v>
      </c>
      <c r="AK2282" s="48">
        <v>0</v>
      </c>
      <c r="AL2282" s="48">
        <v>0</v>
      </c>
      <c r="AM2282" s="263">
        <f>IF($A1820&lt;=$R$610,AM1677,"No")</f>
        <v>0</v>
      </c>
      <c r="AN2282" t="str">
        <f>IF($A1820&lt;=AQ$610,AN1677,"No")</f>
        <v>Yes</v>
      </c>
      <c r="AO2282">
        <f>IF($A1820&lt;=AQ$610,AO1677,0)</f>
        <v>0</v>
      </c>
      <c r="AP2282">
        <f>IF($A1820&lt;=AQ$610,AP1677,0)</f>
        <v>0</v>
      </c>
      <c r="AQ2282">
        <f>IF($A1820&lt;=AQ$610,AQ1677,0)</f>
        <v>0</v>
      </c>
      <c r="AS2282" t="str">
        <f>IF($A1820&lt;=AV$610,AS1677,"No")</f>
        <v>Yes</v>
      </c>
      <c r="AT2282">
        <f>IF($A1820&lt;=AV$610,AT1677,0)</f>
        <v>0</v>
      </c>
      <c r="AU2282">
        <f>IF($A1820&lt;=AV$610,AU1677,0)</f>
        <v>0</v>
      </c>
      <c r="AV2282">
        <f>IF($A1820&lt;=AV$610,AV1677,0)</f>
        <v>0</v>
      </c>
      <c r="AX2282" s="297" t="str">
        <f>IF($A1820&lt;=BA$610,AX1677,"No")</f>
        <v>Yes</v>
      </c>
      <c r="AY2282" s="297">
        <f>IF($A1820&lt;=BA$610,AY1677,0)</f>
        <v>0</v>
      </c>
      <c r="AZ2282" s="297">
        <f>IF($A1820&lt;=BA$610,AZ1677,0)</f>
        <v>0</v>
      </c>
      <c r="BA2282" s="297">
        <f>IF($A1820&lt;=BA$610,BA1677,0)</f>
        <v>0</v>
      </c>
      <c r="BC2282" t="str">
        <f>IF($A1820&lt;=BF$610,BC1677,"No")</f>
        <v>Yes</v>
      </c>
      <c r="BD2282">
        <f>IF($A1820&lt;=BF$610,BD1677,0)</f>
        <v>0</v>
      </c>
      <c r="BE2282">
        <f>IF($A1820&lt;=BF$610,BE1677,0)</f>
        <v>0</v>
      </c>
      <c r="BF2282">
        <f>IF($A1820&lt;=BF$610,BF1677,0)</f>
        <v>0</v>
      </c>
      <c r="BH2282" t="str">
        <f>IF($A1820&lt;=BK$610,BH1677,"No")</f>
        <v>Yes</v>
      </c>
      <c r="BI2282">
        <f>IF($A1820&lt;=BK$610,BI1677,0)</f>
        <v>0</v>
      </c>
      <c r="BJ2282">
        <f>IF($A1820&lt;=BK$610,BJ1677,0)</f>
        <v>0</v>
      </c>
      <c r="BK2282">
        <f>IF($A1820&lt;=BK$610,BK1677,0)</f>
        <v>0</v>
      </c>
    </row>
    <row r="2283" spans="1:63" s="204" customFormat="1">
      <c r="A2283" s="104" t="s">
        <v>890</v>
      </c>
      <c r="B2283" s="72" t="s">
        <v>820</v>
      </c>
      <c r="C2283" s="112" t="s">
        <v>820</v>
      </c>
      <c r="D2283" s="112" t="s">
        <v>820</v>
      </c>
      <c r="E2283" s="79" t="str">
        <f t="shared" si="1126"/>
        <v>row NA to NA</v>
      </c>
      <c r="F2283" s="48">
        <f t="shared" si="1118"/>
        <v>2283</v>
      </c>
      <c r="G2283" s="46"/>
      <c r="H2283" s="46"/>
      <c r="I2283" s="46"/>
      <c r="J2283" s="179" t="str">
        <f t="shared" si="1127"/>
        <v>Yes</v>
      </c>
      <c r="K2283" s="179">
        <f t="shared" si="1128"/>
        <v>5</v>
      </c>
      <c r="L2283" s="179">
        <f t="shared" si="1129"/>
        <v>20</v>
      </c>
      <c r="M2283" s="179">
        <f t="shared" si="1130"/>
        <v>15</v>
      </c>
      <c r="N2283" s="267">
        <f t="shared" si="1131"/>
        <v>0</v>
      </c>
      <c r="O2283" t="str">
        <f>IF($A1820&lt;=R$610,O1678,"No")</f>
        <v>Yes</v>
      </c>
      <c r="P2283">
        <f>IF($A1820&lt;=R$610,P1678,0)</f>
        <v>0</v>
      </c>
      <c r="Q2283">
        <f>IF($A1820&lt;=R$610,Q1678,0)</f>
        <v>20</v>
      </c>
      <c r="R2283">
        <f>IF($A1820&lt;=R$610,R1678,0)</f>
        <v>20</v>
      </c>
      <c r="S2283" s="49"/>
      <c r="T2283" t="str">
        <f>IF($A1820&lt;=W610,T1678,"No")</f>
        <v>Yes</v>
      </c>
      <c r="U2283" s="48">
        <v>0</v>
      </c>
      <c r="V2283" s="48">
        <v>20</v>
      </c>
      <c r="W2283" s="48">
        <v>20</v>
      </c>
      <c r="X2283" s="46"/>
      <c r="Y2283" t="str">
        <f>IF($A1820&lt;=AB$610,Y1678,"No")</f>
        <v>Yes</v>
      </c>
      <c r="Z2283">
        <f>IF($A1820&lt;=AB$610,Z1678,0)</f>
        <v>0</v>
      </c>
      <c r="AA2283">
        <f>IF($A1820&lt;=AB$610,AA1678,0)</f>
        <v>20</v>
      </c>
      <c r="AB2283">
        <f>IF($A1820&lt;=AB$610,AB1678,0)</f>
        <v>20</v>
      </c>
      <c r="AC2283" s="49"/>
      <c r="AD2283" t="str">
        <f>IF($A1820&lt;=AG610,AD1678,"No")</f>
        <v>Yes</v>
      </c>
      <c r="AE2283" s="48">
        <f>IF($A1820&lt;=AG$610,AE1678,0)</f>
        <v>0</v>
      </c>
      <c r="AF2283" s="48">
        <f>IF($A1820&lt;=AG$610,AF1678,0)</f>
        <v>20</v>
      </c>
      <c r="AG2283" s="48">
        <f>IF($A1820&lt;=AG$610,AG1678,0)</f>
        <v>20</v>
      </c>
      <c r="AH2283" s="263">
        <f>IF($A1820&lt;=$R$610,AH1678,"No")</f>
        <v>0</v>
      </c>
      <c r="AI2283" t="str">
        <f>IF($A1820&lt;=AL610,AI1678,"No")</f>
        <v>Yes</v>
      </c>
      <c r="AJ2283" s="48">
        <v>0</v>
      </c>
      <c r="AK2283" s="48">
        <v>20</v>
      </c>
      <c r="AL2283" s="48">
        <v>20</v>
      </c>
      <c r="AM2283" s="263">
        <f>IF($A1820&lt;=$R$610,AM1678,"No")</f>
        <v>0</v>
      </c>
      <c r="AN2283" t="str">
        <f>IF($A1820&lt;=AQ$610,AN1678,"No")</f>
        <v>Yes</v>
      </c>
      <c r="AO2283">
        <f>IF($A1820&lt;=AQ$610,AO1678,0)</f>
        <v>5</v>
      </c>
      <c r="AP2283">
        <f>IF($A1820&lt;=AQ$610,AP1678,0)</f>
        <v>20</v>
      </c>
      <c r="AQ2283">
        <f>IF($A1820&lt;=AQ$610,AQ1678,0)</f>
        <v>15</v>
      </c>
      <c r="AS2283" t="str">
        <f>IF($A1820&lt;=AV$610,AS1678,"No")</f>
        <v>Yes</v>
      </c>
      <c r="AT2283">
        <f>IF($A1820&lt;=AV$610,AT1678,0)</f>
        <v>5</v>
      </c>
      <c r="AU2283">
        <f>IF($A1820&lt;=AV$610,AU1678,0)</f>
        <v>20</v>
      </c>
      <c r="AV2283">
        <f>IF($A1820&lt;=AV$610,AV1678,0)</f>
        <v>15</v>
      </c>
      <c r="AX2283" s="297" t="str">
        <f>IF($A1820&lt;=BA$610,AX1678,"No")</f>
        <v>Yes</v>
      </c>
      <c r="AY2283" s="297">
        <f>IF($A1820&lt;=BA$610,AY1678,0)</f>
        <v>5</v>
      </c>
      <c r="AZ2283" s="297">
        <f>IF($A1820&lt;=BA$610,AZ1678,0)</f>
        <v>20</v>
      </c>
      <c r="BA2283" s="297">
        <f>IF($A1820&lt;=BA$610,BA1678,0)</f>
        <v>15</v>
      </c>
      <c r="BC2283" t="str">
        <f>IF($A1820&lt;=BF$610,BC1678,"No")</f>
        <v>Yes</v>
      </c>
      <c r="BD2283">
        <f>IF($A1820&lt;=BF$610,BD1678,0)</f>
        <v>5</v>
      </c>
      <c r="BE2283">
        <f>IF($A1820&lt;=BF$610,BE1678,0)</f>
        <v>20</v>
      </c>
      <c r="BF2283">
        <f>IF($A1820&lt;=BF$610,BF1678,0)</f>
        <v>15</v>
      </c>
      <c r="BH2283" t="str">
        <f>IF($A1820&lt;=BK$610,BH1678,"No")</f>
        <v>Yes</v>
      </c>
      <c r="BI2283">
        <f>IF($A1820&lt;=BK$610,BI1678,0)</f>
        <v>5</v>
      </c>
      <c r="BJ2283">
        <f>IF($A1820&lt;=BK$610,BJ1678,0)</f>
        <v>20</v>
      </c>
      <c r="BK2283">
        <f>IF($A1820&lt;=BK$610,BK1678,0)</f>
        <v>15</v>
      </c>
    </row>
    <row r="2284" spans="1:63" s="204" customFormat="1">
      <c r="A2284" s="103" t="s">
        <v>550</v>
      </c>
      <c r="B2284" s="72" t="s">
        <v>820</v>
      </c>
      <c r="C2284" s="112" t="s">
        <v>820</v>
      </c>
      <c r="D2284" s="112" t="s">
        <v>820</v>
      </c>
      <c r="E2284" s="79" t="str">
        <f t="shared" si="1126"/>
        <v>row NA to NA</v>
      </c>
      <c r="F2284" s="48">
        <f t="shared" si="1118"/>
        <v>2284</v>
      </c>
      <c r="G2284" s="46"/>
      <c r="H2284" s="46"/>
      <c r="I2284" s="46"/>
      <c r="J2284" s="179" t="str">
        <f t="shared" si="1127"/>
        <v>Yes</v>
      </c>
      <c r="K2284" s="179">
        <f t="shared" si="1128"/>
        <v>0</v>
      </c>
      <c r="L2284" s="179">
        <f t="shared" si="1129"/>
        <v>0</v>
      </c>
      <c r="M2284" s="179">
        <f t="shared" si="1130"/>
        <v>0</v>
      </c>
      <c r="N2284" s="267">
        <f t="shared" si="1131"/>
        <v>0</v>
      </c>
      <c r="O2284" t="str">
        <f>IF($A1820&lt;=R$610,O1679,"No")</f>
        <v>Yes</v>
      </c>
      <c r="P2284">
        <f>IF($A1820&lt;=R$610,P1679,0)</f>
        <v>0</v>
      </c>
      <c r="Q2284">
        <f>IF($A1820&lt;=R$610,Q1679,0)</f>
        <v>0</v>
      </c>
      <c r="R2284">
        <f>IF($A1820&lt;=R$610,R1679,0)</f>
        <v>0</v>
      </c>
      <c r="S2284" s="49"/>
      <c r="T2284" t="str">
        <f>IF($A1820&lt;=W610,T1679,"No")</f>
        <v>Yes</v>
      </c>
      <c r="U2284" s="48">
        <v>0</v>
      </c>
      <c r="V2284" s="48">
        <v>0</v>
      </c>
      <c r="W2284" s="48">
        <v>0</v>
      </c>
      <c r="X2284" s="46"/>
      <c r="Y2284" t="str">
        <f>IF($A1820&lt;=AB$610,Y1679,"No")</f>
        <v>Yes</v>
      </c>
      <c r="Z2284">
        <f>IF($A1820&lt;=AB$610,Z1679,0)</f>
        <v>0</v>
      </c>
      <c r="AA2284">
        <f>IF($A1820&lt;=AB$610,AA1679,0)</f>
        <v>0</v>
      </c>
      <c r="AB2284">
        <f>IF($A1820&lt;=AB$610,AB1679,0)</f>
        <v>0</v>
      </c>
      <c r="AC2284" s="49"/>
      <c r="AD2284" t="str">
        <f>IF($A1820&lt;=AG610,AD1679,"No")</f>
        <v>Yes</v>
      </c>
      <c r="AE2284" s="48">
        <f>IF($A1820&lt;=AG$610,AE1679,0)</f>
        <v>0</v>
      </c>
      <c r="AF2284" s="48">
        <f>IF($A1820&lt;=AG$610,AF1679,0)</f>
        <v>0</v>
      </c>
      <c r="AG2284" s="48">
        <f>IF($A1820&lt;=AG$610,AG1679,0)</f>
        <v>0</v>
      </c>
      <c r="AH2284" s="263">
        <f>IF($A1820&lt;=$R$610,AH1679,"No")</f>
        <v>0</v>
      </c>
      <c r="AI2284" t="str">
        <f>IF($A1820&lt;=AL610,AI1679,"No")</f>
        <v>Yes</v>
      </c>
      <c r="AJ2284" s="48">
        <v>0</v>
      </c>
      <c r="AK2284" s="48">
        <v>0</v>
      </c>
      <c r="AL2284" s="48">
        <v>0</v>
      </c>
      <c r="AM2284" s="263">
        <f>IF($A1820&lt;=$R$610,AM1679,"No")</f>
        <v>0</v>
      </c>
      <c r="AN2284" t="str">
        <f>IF($A1820&lt;=AQ$610,AN1679,"No")</f>
        <v>Yes</v>
      </c>
      <c r="AO2284">
        <f>IF($A1820&lt;=AQ$610,AO1679,0)</f>
        <v>0</v>
      </c>
      <c r="AP2284">
        <f>IF($A1820&lt;=AQ$610,AP1679,0)</f>
        <v>0</v>
      </c>
      <c r="AQ2284">
        <f>IF($A1820&lt;=AQ$610,AQ1679,0)</f>
        <v>0</v>
      </c>
      <c r="AS2284" t="str">
        <f>IF($A1820&lt;=AV$610,AS1679,"No")</f>
        <v>Yes</v>
      </c>
      <c r="AT2284">
        <f>IF($A1820&lt;=AV$610,AT1679,0)</f>
        <v>0</v>
      </c>
      <c r="AU2284">
        <f>IF($A1820&lt;=AV$610,AU1679,0)</f>
        <v>0</v>
      </c>
      <c r="AV2284">
        <f>IF($A1820&lt;=AV$610,AV1679,0)</f>
        <v>0</v>
      </c>
      <c r="AX2284" s="297" t="str">
        <f>IF($A1820&lt;=BA$610,AX1679,"No")</f>
        <v>Yes</v>
      </c>
      <c r="AY2284" s="297">
        <f>IF($A1820&lt;=BA$610,AY1679,0)</f>
        <v>0</v>
      </c>
      <c r="AZ2284" s="297">
        <f>IF($A1820&lt;=BA$610,AZ1679,0)</f>
        <v>0</v>
      </c>
      <c r="BA2284" s="297">
        <f>IF($A1820&lt;=BA$610,BA1679,0)</f>
        <v>0</v>
      </c>
      <c r="BC2284" t="str">
        <f>IF($A1820&lt;=BF$610,BC1679,"No")</f>
        <v>Yes</v>
      </c>
      <c r="BD2284">
        <f>IF($A1820&lt;=BF$610,BD1679,0)</f>
        <v>0</v>
      </c>
      <c r="BE2284">
        <f>IF($A1820&lt;=BF$610,BE1679,0)</f>
        <v>0</v>
      </c>
      <c r="BF2284">
        <f>IF($A1820&lt;=BF$610,BF1679,0)</f>
        <v>0</v>
      </c>
      <c r="BH2284" t="str">
        <f>IF($A1820&lt;=BK$610,BH1679,"No")</f>
        <v>Yes</v>
      </c>
      <c r="BI2284">
        <f>IF($A1820&lt;=BK$610,BI1679,0)</f>
        <v>0</v>
      </c>
      <c r="BJ2284">
        <f>IF($A1820&lt;=BK$610,BJ1679,0)</f>
        <v>0</v>
      </c>
      <c r="BK2284">
        <f>IF($A1820&lt;=BK$610,BK1679,0)</f>
        <v>0</v>
      </c>
    </row>
    <row r="2285" spans="1:63" s="204" customFormat="1">
      <c r="A2285" s="104" t="s">
        <v>891</v>
      </c>
      <c r="B2285" s="72" t="s">
        <v>820</v>
      </c>
      <c r="C2285" s="112" t="s">
        <v>820</v>
      </c>
      <c r="D2285" s="112" t="s">
        <v>820</v>
      </c>
      <c r="E2285" s="79" t="str">
        <f t="shared" si="1126"/>
        <v>row NA to NA</v>
      </c>
      <c r="F2285" s="48">
        <f t="shared" si="1118"/>
        <v>2285</v>
      </c>
      <c r="G2285" s="46"/>
      <c r="H2285" s="46"/>
      <c r="I2285" s="46"/>
      <c r="J2285" s="179" t="str">
        <f t="shared" si="1127"/>
        <v>Yes</v>
      </c>
      <c r="K2285" s="179">
        <f t="shared" si="1128"/>
        <v>5</v>
      </c>
      <c r="L2285" s="179">
        <f t="shared" si="1129"/>
        <v>20</v>
      </c>
      <c r="M2285" s="179">
        <f t="shared" si="1130"/>
        <v>15</v>
      </c>
      <c r="N2285" s="267">
        <f t="shared" si="1131"/>
        <v>0</v>
      </c>
      <c r="O2285" t="str">
        <f>IF($A1820&lt;=R$610,O1680,"No")</f>
        <v>Yes</v>
      </c>
      <c r="P2285">
        <f>IF($A1820&lt;=R$610,P1680,0)</f>
        <v>0</v>
      </c>
      <c r="Q2285">
        <f>IF($A1820&lt;=R$610,Q1680,0)</f>
        <v>20</v>
      </c>
      <c r="R2285">
        <f>IF($A1820&lt;=R$610,R1680,0)</f>
        <v>20</v>
      </c>
      <c r="S2285" s="49"/>
      <c r="T2285" t="str">
        <f>IF($A1820&lt;=W610,T1680,"No")</f>
        <v>Yes</v>
      </c>
      <c r="U2285" s="48">
        <v>0</v>
      </c>
      <c r="V2285" s="48">
        <v>20</v>
      </c>
      <c r="W2285" s="48">
        <v>20</v>
      </c>
      <c r="X2285" s="46"/>
      <c r="Y2285" t="str">
        <f>IF($A1820&lt;=AB$610,Y1680,"No")</f>
        <v>Yes</v>
      </c>
      <c r="Z2285">
        <f>IF($A1820&lt;=AB$610,Z1680,0)</f>
        <v>0</v>
      </c>
      <c r="AA2285">
        <f>IF($A1820&lt;=AB$610,AA1680,0)</f>
        <v>20</v>
      </c>
      <c r="AB2285">
        <f>IF($A1820&lt;=AB$610,AB1680,0)</f>
        <v>20</v>
      </c>
      <c r="AC2285" s="49"/>
      <c r="AD2285" t="str">
        <f>IF($A1820&lt;=AG610,AD1680,"No")</f>
        <v>Yes</v>
      </c>
      <c r="AE2285" s="48">
        <f>IF($A1820&lt;=AG$610,AE1680,0)</f>
        <v>0</v>
      </c>
      <c r="AF2285" s="48">
        <f>IF($A1820&lt;=AG$610,AF1680,0)</f>
        <v>20</v>
      </c>
      <c r="AG2285" s="48">
        <f>IF($A1820&lt;=AG$610,AG1680,0)</f>
        <v>20</v>
      </c>
      <c r="AH2285" s="263">
        <f>IF($A1820&lt;=$R$610,AH1680,"No")</f>
        <v>0</v>
      </c>
      <c r="AI2285" t="str">
        <f>IF($A1820&lt;=AL610,AI1680,"No")</f>
        <v>Yes</v>
      </c>
      <c r="AJ2285" s="48">
        <v>0</v>
      </c>
      <c r="AK2285" s="48">
        <v>20</v>
      </c>
      <c r="AL2285" s="48">
        <v>20</v>
      </c>
      <c r="AM2285" s="263">
        <f>IF($A1820&lt;=$R$610,AM1680,"No")</f>
        <v>0</v>
      </c>
      <c r="AN2285" t="str">
        <f>IF($A1820&lt;=AQ$610,AN1680,"No")</f>
        <v>Yes</v>
      </c>
      <c r="AO2285">
        <f>IF($A1820&lt;=AQ$610,AO1680,0)</f>
        <v>5</v>
      </c>
      <c r="AP2285">
        <f>IF($A1820&lt;=AQ$610,AP1680,0)</f>
        <v>20</v>
      </c>
      <c r="AQ2285">
        <f>IF($A1820&lt;=AQ$610,AQ1680,0)</f>
        <v>15</v>
      </c>
      <c r="AS2285" t="str">
        <f>IF($A1820&lt;=AV$610,AS1680,"No")</f>
        <v>Yes</v>
      </c>
      <c r="AT2285">
        <f>IF($A1820&lt;=AV$610,AT1680,0)</f>
        <v>5</v>
      </c>
      <c r="AU2285">
        <f>IF($A1820&lt;=AV$610,AU1680,0)</f>
        <v>20</v>
      </c>
      <c r="AV2285">
        <f>IF($A1820&lt;=AV$610,AV1680,0)</f>
        <v>15</v>
      </c>
      <c r="AX2285" s="297" t="str">
        <f>IF($A1820&lt;=BA$610,AX1680,"No")</f>
        <v>Yes</v>
      </c>
      <c r="AY2285" s="297">
        <f>IF($A1820&lt;=BA$610,AY1680,0)</f>
        <v>5</v>
      </c>
      <c r="AZ2285" s="297">
        <f>IF($A1820&lt;=BA$610,AZ1680,0)</f>
        <v>20</v>
      </c>
      <c r="BA2285" s="297">
        <f>IF($A1820&lt;=BA$610,BA1680,0)</f>
        <v>15</v>
      </c>
      <c r="BC2285" t="str">
        <f>IF($A1820&lt;=BF$610,BC1680,"No")</f>
        <v>Yes</v>
      </c>
      <c r="BD2285">
        <f>IF($A1820&lt;=BF$610,BD1680,0)</f>
        <v>5</v>
      </c>
      <c r="BE2285">
        <f>IF($A1820&lt;=BF$610,BE1680,0)</f>
        <v>20</v>
      </c>
      <c r="BF2285">
        <f>IF($A1820&lt;=BF$610,BF1680,0)</f>
        <v>15</v>
      </c>
      <c r="BH2285" t="str">
        <f>IF($A1820&lt;=BK$610,BH1680,"No")</f>
        <v>Yes</v>
      </c>
      <c r="BI2285">
        <f>IF($A1820&lt;=BK$610,BI1680,0)</f>
        <v>5</v>
      </c>
      <c r="BJ2285">
        <f>IF($A1820&lt;=BK$610,BJ1680,0)</f>
        <v>20</v>
      </c>
      <c r="BK2285">
        <f>IF($A1820&lt;=BK$610,BK1680,0)</f>
        <v>15</v>
      </c>
    </row>
    <row r="2286" spans="1:63" s="204" customFormat="1">
      <c r="A2286" s="103" t="s">
        <v>551</v>
      </c>
      <c r="B2286" s="72" t="s">
        <v>820</v>
      </c>
      <c r="C2286" s="112" t="s">
        <v>820</v>
      </c>
      <c r="D2286" s="112" t="s">
        <v>820</v>
      </c>
      <c r="E2286" s="79" t="str">
        <f t="shared" si="1126"/>
        <v>row NA to NA</v>
      </c>
      <c r="F2286" s="48">
        <f t="shared" si="1118"/>
        <v>2286</v>
      </c>
      <c r="G2286" s="46"/>
      <c r="H2286" s="46"/>
      <c r="I2286" s="46"/>
      <c r="J2286" s="179" t="str">
        <f t="shared" si="1127"/>
        <v>No</v>
      </c>
      <c r="K2286" s="179">
        <f t="shared" si="1128"/>
        <v>0</v>
      </c>
      <c r="L2286" s="179">
        <f t="shared" si="1129"/>
        <v>0</v>
      </c>
      <c r="M2286" s="179">
        <f t="shared" si="1130"/>
        <v>0</v>
      </c>
      <c r="N2286" s="267">
        <f t="shared" si="1131"/>
        <v>0</v>
      </c>
      <c r="O2286" t="str">
        <f>IF($A1820&lt;=R$610,O1681,"No")</f>
        <v>No</v>
      </c>
      <c r="P2286">
        <f>IF($A1820&lt;=R$610,P1681,0)</f>
        <v>0</v>
      </c>
      <c r="Q2286">
        <f>IF($A1820&lt;=R$610,Q1681,0)</f>
        <v>0</v>
      </c>
      <c r="R2286">
        <f>IF($A1820&lt;=R$610,R1681,0)</f>
        <v>0</v>
      </c>
      <c r="S2286" s="49"/>
      <c r="T2286" t="str">
        <f>IF($A1820&lt;=W610,T1681,"No")</f>
        <v>No</v>
      </c>
      <c r="U2286" s="48">
        <v>0</v>
      </c>
      <c r="V2286" s="48">
        <v>0</v>
      </c>
      <c r="W2286" s="48">
        <v>0</v>
      </c>
      <c r="X2286" s="46"/>
      <c r="Y2286" t="str">
        <f>IF($A1820&lt;=AB$610,Y1681,"No")</f>
        <v>No</v>
      </c>
      <c r="Z2286">
        <f>IF($A1820&lt;=AB$610,Z1681,0)</f>
        <v>0</v>
      </c>
      <c r="AA2286">
        <f>IF($A1820&lt;=AB$610,AA1681,0)</f>
        <v>0</v>
      </c>
      <c r="AB2286">
        <f>IF($A1820&lt;=AB$610,AB1681,0)</f>
        <v>0</v>
      </c>
      <c r="AC2286" s="49"/>
      <c r="AD2286" t="str">
        <f>IF($A1820&lt;=AG610,AD1681,"No")</f>
        <v>No</v>
      </c>
      <c r="AE2286" s="48">
        <f>IF($A1820&lt;=AG$610,AE1681,0)</f>
        <v>0</v>
      </c>
      <c r="AF2286" s="48">
        <f>IF($A1820&lt;=AG$610,AF1681,0)</f>
        <v>0</v>
      </c>
      <c r="AG2286" s="48">
        <f>IF($A1820&lt;=AG$610,AG1681,0)</f>
        <v>0</v>
      </c>
      <c r="AH2286" s="263">
        <f>IF($A1820&lt;=$R$610,AH1681,"No")</f>
        <v>0</v>
      </c>
      <c r="AI2286" t="str">
        <f>IF($A1820&lt;=AL610,AI1681,"No")</f>
        <v>No</v>
      </c>
      <c r="AJ2286" s="48">
        <v>0</v>
      </c>
      <c r="AK2286" s="48">
        <v>0</v>
      </c>
      <c r="AL2286" s="48">
        <v>0</v>
      </c>
      <c r="AM2286" s="263">
        <f>IF($A1820&lt;=$R$610,AM1681,"No")</f>
        <v>0</v>
      </c>
      <c r="AN2286" t="str">
        <f>IF($A1820&lt;=AQ$610,AN1681,"No")</f>
        <v>No</v>
      </c>
      <c r="AO2286">
        <f>IF($A1820&lt;=AQ$610,AO1681,0)</f>
        <v>0</v>
      </c>
      <c r="AP2286">
        <f>IF($A1820&lt;=AQ$610,AP1681,0)</f>
        <v>0</v>
      </c>
      <c r="AQ2286">
        <f>IF($A1820&lt;=AQ$610,AQ1681,0)</f>
        <v>0</v>
      </c>
      <c r="AS2286" t="str">
        <f>IF($A1820&lt;=AV$610,AS1681,"No")</f>
        <v>No</v>
      </c>
      <c r="AT2286">
        <f>IF($A1820&lt;=AV$610,AT1681,0)</f>
        <v>0</v>
      </c>
      <c r="AU2286">
        <f>IF($A1820&lt;=AV$610,AU1681,0)</f>
        <v>0</v>
      </c>
      <c r="AV2286">
        <f>IF($A1820&lt;=AV$610,AV1681,0)</f>
        <v>0</v>
      </c>
      <c r="AX2286" s="297" t="str">
        <f>IF($A1820&lt;=BA$610,AX1681,"No")</f>
        <v>No</v>
      </c>
      <c r="AY2286" s="297">
        <f>IF($A1820&lt;=BA$610,AY1681,0)</f>
        <v>0</v>
      </c>
      <c r="AZ2286" s="297">
        <f>IF($A1820&lt;=BA$610,AZ1681,0)</f>
        <v>0</v>
      </c>
      <c r="BA2286" s="297">
        <f>IF($A1820&lt;=BA$610,BA1681,0)</f>
        <v>0</v>
      </c>
      <c r="BC2286" t="str">
        <f>IF($A1820&lt;=BF$610,BC1681,"No")</f>
        <v>No</v>
      </c>
      <c r="BD2286">
        <f>IF($A1820&lt;=BF$610,BD1681,0)</f>
        <v>0</v>
      </c>
      <c r="BE2286">
        <f>IF($A1820&lt;=BF$610,BE1681,0)</f>
        <v>0</v>
      </c>
      <c r="BF2286">
        <f>IF($A1820&lt;=BF$610,BF1681,0)</f>
        <v>0</v>
      </c>
      <c r="BH2286" t="str">
        <f>IF($A1820&lt;=BK$610,BH1681,"No")</f>
        <v>No</v>
      </c>
      <c r="BI2286">
        <f>IF($A1820&lt;=BK$610,BI1681,0)</f>
        <v>0</v>
      </c>
      <c r="BJ2286">
        <f>IF($A1820&lt;=BK$610,BJ1681,0)</f>
        <v>0</v>
      </c>
      <c r="BK2286">
        <f>IF($A1820&lt;=BK$610,BK1681,0)</f>
        <v>0</v>
      </c>
    </row>
    <row r="2287" spans="1:63" s="204" customFormat="1">
      <c r="A2287" s="104" t="s">
        <v>892</v>
      </c>
      <c r="B2287" s="72" t="s">
        <v>820</v>
      </c>
      <c r="C2287" s="112" t="s">
        <v>820</v>
      </c>
      <c r="D2287" s="112" t="s">
        <v>820</v>
      </c>
      <c r="E2287" s="79" t="str">
        <f t="shared" si="1126"/>
        <v>row NA to NA</v>
      </c>
      <c r="F2287" s="48">
        <f t="shared" si="1118"/>
        <v>2287</v>
      </c>
      <c r="G2287" s="46"/>
      <c r="H2287" s="46"/>
      <c r="I2287" s="46"/>
      <c r="J2287" s="179" t="str">
        <f t="shared" si="1127"/>
        <v>No</v>
      </c>
      <c r="K2287" s="179">
        <f t="shared" si="1128"/>
        <v>5</v>
      </c>
      <c r="L2287" s="179">
        <f t="shared" si="1129"/>
        <v>20</v>
      </c>
      <c r="M2287" s="179">
        <f t="shared" si="1130"/>
        <v>15</v>
      </c>
      <c r="N2287" s="267">
        <f t="shared" si="1131"/>
        <v>0</v>
      </c>
      <c r="O2287" t="str">
        <f>IF($A1820&lt;=R$610,O1682,"No")</f>
        <v>No</v>
      </c>
      <c r="P2287">
        <f>IF($A1820&lt;=R$610,P1682,0)</f>
        <v>20</v>
      </c>
      <c r="Q2287">
        <f>IF($A1820&lt;=R$610,Q1682,0)</f>
        <v>20</v>
      </c>
      <c r="R2287">
        <f>IF($A1820&lt;=R$610,R1682,0)</f>
        <v>0</v>
      </c>
      <c r="S2287" s="49"/>
      <c r="T2287" t="str">
        <f>IF($A1820&lt;=W610,T1682,"No")</f>
        <v>No</v>
      </c>
      <c r="U2287" s="48">
        <v>20</v>
      </c>
      <c r="V2287" s="48">
        <v>20</v>
      </c>
      <c r="W2287" s="48">
        <v>0</v>
      </c>
      <c r="X2287" s="46"/>
      <c r="Y2287" t="str">
        <f>IF($A1820&lt;=AB$610,Y1682,"No")</f>
        <v>No</v>
      </c>
      <c r="Z2287">
        <f>IF($A1820&lt;=AB$610,Z1682,0)</f>
        <v>20</v>
      </c>
      <c r="AA2287">
        <f>IF($A1820&lt;=AB$610,AA1682,0)</f>
        <v>20</v>
      </c>
      <c r="AB2287">
        <f>IF($A1820&lt;=AB$610,AB1682,0)</f>
        <v>0</v>
      </c>
      <c r="AC2287" s="49"/>
      <c r="AD2287" t="str">
        <f>IF($A1820&lt;=AG610,AD1682,"No")</f>
        <v>No</v>
      </c>
      <c r="AE2287" s="48">
        <f>IF($A1820&lt;=AG$610,AE1682,0)</f>
        <v>0</v>
      </c>
      <c r="AF2287" s="48">
        <f>IF($A1820&lt;=AG$610,AF1682,0)</f>
        <v>20</v>
      </c>
      <c r="AG2287" s="48">
        <f>IF($A1820&lt;=AG$610,AG1682,0)</f>
        <v>20</v>
      </c>
      <c r="AH2287" s="263">
        <f>IF($A1820&lt;=$R$610,AH1682,"No")</f>
        <v>0</v>
      </c>
      <c r="AI2287" t="str">
        <f>IF($A1820&lt;=AL610,AI1682,"No")</f>
        <v>No</v>
      </c>
      <c r="AJ2287" s="48">
        <v>20</v>
      </c>
      <c r="AK2287" s="48">
        <v>20</v>
      </c>
      <c r="AL2287" s="48">
        <v>0</v>
      </c>
      <c r="AM2287" s="263">
        <f>IF($A1820&lt;=$R$610,AM1682,"No")</f>
        <v>0</v>
      </c>
      <c r="AN2287" t="str">
        <f>IF($A1820&lt;=AQ$610,AN1682,"No")</f>
        <v>No</v>
      </c>
      <c r="AO2287">
        <f>IF($A1820&lt;=AQ$610,AO1682,0)</f>
        <v>5</v>
      </c>
      <c r="AP2287">
        <f>IF($A1820&lt;=AQ$610,AP1682,0)</f>
        <v>20</v>
      </c>
      <c r="AQ2287">
        <f>IF($A1820&lt;=AQ$610,AQ1682,0)</f>
        <v>15</v>
      </c>
      <c r="AS2287" t="str">
        <f>IF($A1820&lt;=AV$610,AS1682,"No")</f>
        <v>No</v>
      </c>
      <c r="AT2287">
        <f>IF($A1820&lt;=AV$610,AT1682,0)</f>
        <v>5</v>
      </c>
      <c r="AU2287">
        <f>IF($A1820&lt;=AV$610,AU1682,0)</f>
        <v>20</v>
      </c>
      <c r="AV2287">
        <f>IF($A1820&lt;=AV$610,AV1682,0)</f>
        <v>15</v>
      </c>
      <c r="AX2287" s="297" t="str">
        <f>IF($A1820&lt;=BA$610,AX1682,"No")</f>
        <v>No</v>
      </c>
      <c r="AY2287" s="297">
        <f>IF($A1820&lt;=BA$610,AY1682,0)</f>
        <v>5</v>
      </c>
      <c r="AZ2287" s="297">
        <f>IF($A1820&lt;=BA$610,AZ1682,0)</f>
        <v>20</v>
      </c>
      <c r="BA2287" s="297">
        <f>IF($A1820&lt;=BA$610,BA1682,0)</f>
        <v>15</v>
      </c>
      <c r="BC2287" t="str">
        <f>IF($A1820&lt;=BF$610,BC1682,"No")</f>
        <v>No</v>
      </c>
      <c r="BD2287">
        <f>IF($A1820&lt;=BF$610,BD1682,0)</f>
        <v>5</v>
      </c>
      <c r="BE2287">
        <f>IF($A1820&lt;=BF$610,BE1682,0)</f>
        <v>20</v>
      </c>
      <c r="BF2287">
        <f>IF($A1820&lt;=BF$610,BF1682,0)</f>
        <v>15</v>
      </c>
      <c r="BH2287" t="str">
        <f>IF($A1820&lt;=BK$610,BH1682,"No")</f>
        <v>No</v>
      </c>
      <c r="BI2287">
        <f>IF($A1820&lt;=BK$610,BI1682,0)</f>
        <v>5</v>
      </c>
      <c r="BJ2287">
        <f>IF($A1820&lt;=BK$610,BJ1682,0)</f>
        <v>20</v>
      </c>
      <c r="BK2287">
        <f>IF($A1820&lt;=BK$610,BK1682,0)</f>
        <v>15</v>
      </c>
    </row>
    <row r="2288" spans="1:63" s="204" customFormat="1">
      <c r="A2288" s="103" t="s">
        <v>586</v>
      </c>
      <c r="B2288" s="72" t="s">
        <v>820</v>
      </c>
      <c r="C2288" s="112" t="s">
        <v>820</v>
      </c>
      <c r="D2288" s="112" t="s">
        <v>820</v>
      </c>
      <c r="E2288" s="79" t="str">
        <f t="shared" si="1126"/>
        <v>row NA to NA</v>
      </c>
      <c r="F2288" s="48">
        <f t="shared" si="1118"/>
        <v>2288</v>
      </c>
      <c r="G2288" s="46"/>
      <c r="H2288" s="46"/>
      <c r="I2288" s="46"/>
      <c r="J2288" s="179" t="str">
        <f t="shared" si="1127"/>
        <v>Yes</v>
      </c>
      <c r="K2288" s="179">
        <f t="shared" si="1128"/>
        <v>0</v>
      </c>
      <c r="L2288" s="179">
        <f t="shared" si="1129"/>
        <v>0</v>
      </c>
      <c r="M2288" s="179">
        <f t="shared" si="1130"/>
        <v>0</v>
      </c>
      <c r="N2288" s="267">
        <f t="shared" si="1131"/>
        <v>0</v>
      </c>
      <c r="O2288" t="str">
        <f>IF($A1820&lt;=R$610,O1683,"No")</f>
        <v>Yes</v>
      </c>
      <c r="P2288">
        <f>IF($A1820&lt;=R$610,P1683,0)</f>
        <v>0</v>
      </c>
      <c r="Q2288">
        <f>IF($A1820&lt;=R$610,Q1683,0)</f>
        <v>0</v>
      </c>
      <c r="R2288">
        <f>IF($A1820&lt;=R$610,R1683,0)</f>
        <v>0</v>
      </c>
      <c r="S2288" s="49"/>
      <c r="T2288" t="str">
        <f>IF($A1820&lt;=W610,T1683,"No")</f>
        <v>Yes</v>
      </c>
      <c r="U2288" s="48">
        <v>0</v>
      </c>
      <c r="V2288" s="48">
        <v>0</v>
      </c>
      <c r="W2288" s="48">
        <v>0</v>
      </c>
      <c r="X2288" s="46"/>
      <c r="Y2288" t="str">
        <f>IF($A1820&lt;=AB$610,Y1683,"No")</f>
        <v>Yes</v>
      </c>
      <c r="Z2288">
        <f>IF($A1820&lt;=AB$610,Z1683,0)</f>
        <v>0</v>
      </c>
      <c r="AA2288">
        <f>IF($A1820&lt;=AB$610,AA1683,0)</f>
        <v>0</v>
      </c>
      <c r="AB2288">
        <f>IF($A1820&lt;=AB$610,AB1683,0)</f>
        <v>0</v>
      </c>
      <c r="AC2288" s="49"/>
      <c r="AD2288" t="str">
        <f>IF($A1820&lt;=AG610,AD1683,"No")</f>
        <v>No</v>
      </c>
      <c r="AE2288" s="48">
        <f>IF($A1820&lt;=AG$610,AE1683,0)</f>
        <v>0</v>
      </c>
      <c r="AF2288" s="48">
        <f>IF($A1820&lt;=AG$610,AF1683,0)</f>
        <v>0</v>
      </c>
      <c r="AG2288" s="48">
        <f>IF($A1820&lt;=AG$610,AG1683,0)</f>
        <v>0</v>
      </c>
      <c r="AH2288" s="263">
        <f>IF($A1820&lt;=$R$610,AH1683,"No")</f>
        <v>0</v>
      </c>
      <c r="AI2288" t="str">
        <f>IF($A1820&lt;=AL610,AI1683,"No")</f>
        <v>Yes</v>
      </c>
      <c r="AJ2288" s="48">
        <v>0</v>
      </c>
      <c r="AK2288" s="48">
        <v>0</v>
      </c>
      <c r="AL2288" s="48">
        <v>0</v>
      </c>
      <c r="AM2288" s="263">
        <f>IF($A1820&lt;=$R$610,AM1683,"No")</f>
        <v>0</v>
      </c>
      <c r="AN2288" t="str">
        <f>IF($A1820&lt;=AQ$610,AN1683,"No")</f>
        <v>Yes</v>
      </c>
      <c r="AO2288">
        <f>IF($A1820&lt;=AQ$610,AO1683,0)</f>
        <v>0</v>
      </c>
      <c r="AP2288">
        <f>IF($A1820&lt;=AQ$610,AP1683,0)</f>
        <v>0</v>
      </c>
      <c r="AQ2288">
        <f>IF($A1820&lt;=AQ$610,AQ1683,0)</f>
        <v>0</v>
      </c>
      <c r="AS2288" t="str">
        <f>IF($A1820&lt;=AV$610,AS1683,"No")</f>
        <v>Yes</v>
      </c>
      <c r="AT2288">
        <f>IF($A1820&lt;=AV$610,AT1683,0)</f>
        <v>0</v>
      </c>
      <c r="AU2288">
        <f>IF($A1820&lt;=AV$610,AU1683,0)</f>
        <v>0</v>
      </c>
      <c r="AV2288">
        <f>IF($A1820&lt;=AV$610,AV1683,0)</f>
        <v>0</v>
      </c>
      <c r="AX2288" s="297" t="str">
        <f>IF($A1820&lt;=BA$610,AX1683,"No")</f>
        <v>Yes</v>
      </c>
      <c r="AY2288" s="297">
        <f>IF($A1820&lt;=BA$610,AY1683,0)</f>
        <v>0</v>
      </c>
      <c r="AZ2288" s="297">
        <f>IF($A1820&lt;=BA$610,AZ1683,0)</f>
        <v>0</v>
      </c>
      <c r="BA2288" s="297">
        <f>IF($A1820&lt;=BA$610,BA1683,0)</f>
        <v>0</v>
      </c>
      <c r="BC2288" t="str">
        <f>IF($A1820&lt;=BF$610,BC1683,"No")</f>
        <v>Yes</v>
      </c>
      <c r="BD2288">
        <f>IF($A1820&lt;=BF$610,BD1683,0)</f>
        <v>0</v>
      </c>
      <c r="BE2288">
        <f>IF($A1820&lt;=BF$610,BE1683,0)</f>
        <v>0</v>
      </c>
      <c r="BF2288">
        <f>IF($A1820&lt;=BF$610,BF1683,0)</f>
        <v>0</v>
      </c>
      <c r="BH2288" t="str">
        <f>IF($A1820&lt;=BK$610,BH1683,"No")</f>
        <v>Yes</v>
      </c>
      <c r="BI2288">
        <f>IF($A1820&lt;=BK$610,BI1683,0)</f>
        <v>0</v>
      </c>
      <c r="BJ2288">
        <f>IF($A1820&lt;=BK$610,BJ1683,0)</f>
        <v>0</v>
      </c>
      <c r="BK2288">
        <f>IF($A1820&lt;=BK$610,BK1683,0)</f>
        <v>0</v>
      </c>
    </row>
    <row r="2289" spans="1:63" s="204" customFormat="1">
      <c r="A2289" s="104" t="s">
        <v>893</v>
      </c>
      <c r="B2289" s="72" t="s">
        <v>820</v>
      </c>
      <c r="C2289" s="112" t="s">
        <v>820</v>
      </c>
      <c r="D2289" s="112" t="s">
        <v>820</v>
      </c>
      <c r="E2289" s="79" t="str">
        <f t="shared" si="1126"/>
        <v>row NA to NA</v>
      </c>
      <c r="F2289" s="48">
        <f t="shared" si="1118"/>
        <v>2289</v>
      </c>
      <c r="G2289" s="46"/>
      <c r="H2289" s="46"/>
      <c r="I2289" s="46"/>
      <c r="J2289" s="179" t="str">
        <f t="shared" si="1127"/>
        <v>Yes</v>
      </c>
      <c r="K2289" s="179">
        <f t="shared" si="1128"/>
        <v>5</v>
      </c>
      <c r="L2289" s="179">
        <f t="shared" si="1129"/>
        <v>20</v>
      </c>
      <c r="M2289" s="179">
        <f t="shared" si="1130"/>
        <v>15</v>
      </c>
      <c r="N2289" s="267">
        <f t="shared" si="1131"/>
        <v>0</v>
      </c>
      <c r="O2289" t="str">
        <f>IF($A1820&lt;=R$610,O1684,"No")</f>
        <v>Yes</v>
      </c>
      <c r="P2289">
        <f>IF($A1820&lt;=R$610,P1684,0)</f>
        <v>0</v>
      </c>
      <c r="Q2289">
        <f>IF($A1820&lt;=R$610,Q1684,0)</f>
        <v>20</v>
      </c>
      <c r="R2289">
        <f>IF($A1820&lt;=R$610,R1684,0)</f>
        <v>20</v>
      </c>
      <c r="S2289" s="49"/>
      <c r="T2289" t="str">
        <f>IF($A1820&lt;=W610,T1684,"No")</f>
        <v>Yes</v>
      </c>
      <c r="U2289" s="48">
        <v>0</v>
      </c>
      <c r="V2289" s="48">
        <v>20</v>
      </c>
      <c r="W2289" s="48">
        <v>20</v>
      </c>
      <c r="X2289" s="46"/>
      <c r="Y2289" t="str">
        <f>IF($A1820&lt;=AB$610,Y1684,"No")</f>
        <v>Yes</v>
      </c>
      <c r="Z2289">
        <f>IF($A1820&lt;=AB$610,Z1684,0)</f>
        <v>0</v>
      </c>
      <c r="AA2289">
        <f>IF($A1820&lt;=AB$610,AA1684,0)</f>
        <v>20</v>
      </c>
      <c r="AB2289">
        <f>IF($A1820&lt;=AB$610,AB1684,0)</f>
        <v>20</v>
      </c>
      <c r="AC2289" s="49"/>
      <c r="AD2289" t="str">
        <f>IF($A1820&lt;=AG610,AD1684,"No")</f>
        <v>No</v>
      </c>
      <c r="AE2289" s="48">
        <f>IF($A1820&lt;=AG$610,AE1684,0)</f>
        <v>0</v>
      </c>
      <c r="AF2289" s="48">
        <f>IF($A1820&lt;=AG$610,AF1684,0)</f>
        <v>20</v>
      </c>
      <c r="AG2289" s="48">
        <f>IF($A1820&lt;=AG$610,AG1684,0)</f>
        <v>20</v>
      </c>
      <c r="AH2289" s="263">
        <f>IF($A1820&lt;=$R$610,AH1684,"No")</f>
        <v>0</v>
      </c>
      <c r="AI2289" t="str">
        <f>IF($A1820&lt;=AL610,AI1684,"No")</f>
        <v>Yes</v>
      </c>
      <c r="AJ2289" s="48">
        <v>0</v>
      </c>
      <c r="AK2289" s="48">
        <v>20</v>
      </c>
      <c r="AL2289" s="48">
        <v>20</v>
      </c>
      <c r="AM2289" s="263">
        <f>IF($A1820&lt;=$R$610,AM1684,"No")</f>
        <v>0</v>
      </c>
      <c r="AN2289" t="str">
        <f>IF($A1820&lt;=AQ$610,AN1684,"No")</f>
        <v>Yes</v>
      </c>
      <c r="AO2289">
        <f>IF($A1820&lt;=AQ$610,AO1684,0)</f>
        <v>5</v>
      </c>
      <c r="AP2289">
        <f>IF($A1820&lt;=AQ$610,AP1684,0)</f>
        <v>20</v>
      </c>
      <c r="AQ2289">
        <f>IF($A1820&lt;=AQ$610,AQ1684,0)</f>
        <v>15</v>
      </c>
      <c r="AS2289" t="str">
        <f>IF($A1820&lt;=AV$610,AS1684,"No")</f>
        <v>Yes</v>
      </c>
      <c r="AT2289">
        <f>IF($A1820&lt;=AV$610,AT1684,0)</f>
        <v>5</v>
      </c>
      <c r="AU2289">
        <f>IF($A1820&lt;=AV$610,AU1684,0)</f>
        <v>20</v>
      </c>
      <c r="AV2289">
        <f>IF($A1820&lt;=AV$610,AV1684,0)</f>
        <v>15</v>
      </c>
      <c r="AX2289" s="297" t="str">
        <f>IF($A1820&lt;=BA$610,AX1684,"No")</f>
        <v>Yes</v>
      </c>
      <c r="AY2289" s="297">
        <f>IF($A1820&lt;=BA$610,AY1684,0)</f>
        <v>5</v>
      </c>
      <c r="AZ2289" s="297">
        <f>IF($A1820&lt;=BA$610,AZ1684,0)</f>
        <v>20</v>
      </c>
      <c r="BA2289" s="297">
        <f>IF($A1820&lt;=BA$610,BA1684,0)</f>
        <v>15</v>
      </c>
      <c r="BC2289" t="str">
        <f>IF($A1820&lt;=BF$610,BC1684,"No")</f>
        <v>Yes</v>
      </c>
      <c r="BD2289">
        <f>IF($A1820&lt;=BF$610,BD1684,0)</f>
        <v>5</v>
      </c>
      <c r="BE2289">
        <f>IF($A1820&lt;=BF$610,BE1684,0)</f>
        <v>20</v>
      </c>
      <c r="BF2289">
        <f>IF($A1820&lt;=BF$610,BF1684,0)</f>
        <v>15</v>
      </c>
      <c r="BH2289" t="str">
        <f>IF($A1820&lt;=BK$610,BH1684,"No")</f>
        <v>Yes</v>
      </c>
      <c r="BI2289">
        <f>IF($A1820&lt;=BK$610,BI1684,0)</f>
        <v>5</v>
      </c>
      <c r="BJ2289">
        <f>IF($A1820&lt;=BK$610,BJ1684,0)</f>
        <v>20</v>
      </c>
      <c r="BK2289">
        <f>IF($A1820&lt;=BK$610,BK1684,0)</f>
        <v>15</v>
      </c>
    </row>
    <row r="2290" spans="1:63" s="204" customFormat="1">
      <c r="A2290" s="46"/>
      <c r="B2290" s="46"/>
      <c r="C2290" s="66"/>
      <c r="D2290" s="66"/>
      <c r="E2290" s="46"/>
      <c r="F2290" s="48"/>
      <c r="G2290" s="46"/>
      <c r="H2290" s="46"/>
      <c r="I2290" s="46"/>
      <c r="J2290" s="179"/>
      <c r="K2290" s="179"/>
      <c r="L2290" s="179"/>
      <c r="M2290" s="179"/>
      <c r="N2290" s="267"/>
      <c r="O2290"/>
      <c r="P2290"/>
      <c r="Q2290"/>
      <c r="R2290"/>
      <c r="S2290" s="49"/>
      <c r="T2290"/>
      <c r="U2290" s="48"/>
      <c r="V2290" s="48"/>
      <c r="W2290" s="48"/>
      <c r="X2290" s="46"/>
      <c r="Y2290"/>
      <c r="Z2290"/>
      <c r="AA2290"/>
      <c r="AB2290"/>
      <c r="AC2290" s="49"/>
      <c r="AD2290"/>
      <c r="AE2290" s="48"/>
      <c r="AF2290" s="48"/>
      <c r="AG2290" s="48"/>
      <c r="AH2290" s="263"/>
      <c r="AI2290"/>
      <c r="AJ2290" s="48"/>
      <c r="AK2290" s="48"/>
      <c r="AL2290" s="48"/>
      <c r="AM2290" s="263"/>
      <c r="AN2290"/>
      <c r="AO2290"/>
      <c r="AP2290"/>
      <c r="AQ2290"/>
      <c r="AS2290"/>
      <c r="AT2290"/>
      <c r="AU2290"/>
      <c r="AV2290"/>
      <c r="AX2290" s="297"/>
      <c r="AY2290" s="297"/>
      <c r="AZ2290" s="297"/>
      <c r="BA2290" s="297"/>
      <c r="BC2290"/>
      <c r="BD2290"/>
      <c r="BE2290"/>
      <c r="BF2290"/>
      <c r="BH2290"/>
      <c r="BI2290"/>
      <c r="BJ2290"/>
      <c r="BK2290"/>
    </row>
    <row r="2291" spans="1:63" s="204" customFormat="1">
      <c r="A2291" s="89" t="s">
        <v>4</v>
      </c>
      <c r="B2291" s="90">
        <v>130</v>
      </c>
      <c r="C2291" s="91">
        <f>+D2265+1</f>
        <v>20033</v>
      </c>
      <c r="D2291" s="92">
        <f t="shared" ref="D2291:D2300" si="1132">+C2291+B2291-1</f>
        <v>20162</v>
      </c>
      <c r="E2291" s="106" t="str">
        <f t="shared" ref="E2291:E2302" si="1133">"row "&amp;C2291&amp;" to "&amp;D2291</f>
        <v>row 20033 to 20162</v>
      </c>
      <c r="F2291" s="48">
        <f t="shared" si="1118"/>
        <v>2291</v>
      </c>
      <c r="G2291" s="89"/>
      <c r="H2291" s="89"/>
      <c r="I2291" s="89"/>
      <c r="J2291" s="179" t="str">
        <f t="shared" ref="J2291:J2302" si="1134">INDEX($A:$BW,ROW(),MATCH($J$2,$O$2:$BW$2,0)+14)</f>
        <v>Yes</v>
      </c>
      <c r="K2291" s="179">
        <f t="shared" ref="K2291:K2302" si="1135">INDEX($A:$BW,ROW(),MATCH($J$2,$O$2:$BW$2,0)+15)</f>
        <v>0</v>
      </c>
      <c r="L2291" s="179">
        <f t="shared" ref="L2291:L2302" si="1136">INDEX($A:$BW,ROW(),MATCH($J$2,$O$2:$BW$2,0)+16)</f>
        <v>0</v>
      </c>
      <c r="M2291" s="179">
        <f t="shared" ref="M2291:M2302" si="1137">INDEX($A:$BW,ROW(),MATCH($J$2,$O$2:$BW$2,0)+17)</f>
        <v>0</v>
      </c>
      <c r="N2291" s="267">
        <f t="shared" ref="N2291:N2302" si="1138">INDEX($A:$BW,ROW(),MATCH($J$2,$O$2:$BW$2,0)+18)</f>
        <v>0</v>
      </c>
      <c r="O2291" s="15" t="str">
        <f>IF($A1820&lt;=R$610,O1686,"No")</f>
        <v>Yes</v>
      </c>
      <c r="P2291" s="15">
        <f>IF($A1820&lt;=R$610,P1686,0)</f>
        <v>0</v>
      </c>
      <c r="Q2291" s="15">
        <f>IF($A1820&lt;=R$610,Q1686,0)</f>
        <v>0</v>
      </c>
      <c r="R2291" s="15">
        <f>IF($A1820&lt;=R$610,R1686,0)</f>
        <v>0</v>
      </c>
      <c r="S2291" s="49"/>
      <c r="T2291" s="15" t="str">
        <f>IF($A1820&lt;=W610,T1686,"No")</f>
        <v>Yes</v>
      </c>
      <c r="U2291" s="172">
        <v>0</v>
      </c>
      <c r="V2291" s="172">
        <v>0</v>
      </c>
      <c r="W2291" s="172">
        <v>0</v>
      </c>
      <c r="X2291" s="46"/>
      <c r="Y2291" s="15" t="str">
        <f>IF($A1820&lt;=AB$610,Y1686,"No")</f>
        <v>Yes</v>
      </c>
      <c r="Z2291" s="15">
        <f>IF($A1820&lt;=AB$610,Z1686,0)</f>
        <v>0</v>
      </c>
      <c r="AA2291" s="15">
        <f>IF($A1820&lt;=AB$610,AA1686,0)</f>
        <v>0</v>
      </c>
      <c r="AB2291" s="15">
        <f>IF($A1820&lt;=AB$610,AB1686,0)</f>
        <v>0</v>
      </c>
      <c r="AC2291" s="49"/>
      <c r="AD2291" s="15" t="str">
        <f>IF($A1820&lt;=AG610,AD1686,"No")</f>
        <v>Yes</v>
      </c>
      <c r="AE2291" s="172">
        <f>IF($A1820&lt;=AG$610,AE1686,0)</f>
        <v>0</v>
      </c>
      <c r="AF2291" s="172">
        <f>IF($A1820&lt;=AG$610,AF1686,0)</f>
        <v>0</v>
      </c>
      <c r="AG2291" s="172">
        <f>IF($A1820&lt;=AG$610,AG1686,0)</f>
        <v>0</v>
      </c>
      <c r="AH2291" s="263">
        <f>IF($A1820&lt;=$R$610,AH1686,"No")</f>
        <v>0</v>
      </c>
      <c r="AI2291" s="15" t="str">
        <f>IF($A1820&lt;=AL610,AI1686,"No")</f>
        <v>Yes</v>
      </c>
      <c r="AJ2291" s="172">
        <v>0</v>
      </c>
      <c r="AK2291" s="172">
        <v>0</v>
      </c>
      <c r="AL2291" s="172">
        <v>0</v>
      </c>
      <c r="AM2291" s="263">
        <f>IF($A1820&lt;=$R$610,AM1686,"No")</f>
        <v>0</v>
      </c>
      <c r="AN2291" s="15" t="str">
        <f>IF($A1820&lt;=AQ$610,AN1686,"No")</f>
        <v>Yes</v>
      </c>
      <c r="AO2291" s="15">
        <f>IF($A1820&lt;=AQ$610,AO1686,0)</f>
        <v>0</v>
      </c>
      <c r="AP2291" s="15">
        <f>IF($A1820&lt;=AQ$610,AP1686,0)</f>
        <v>0</v>
      </c>
      <c r="AQ2291" s="15">
        <f>IF($A1820&lt;=AQ$610,AQ1686,0)</f>
        <v>0</v>
      </c>
      <c r="AS2291" s="15" t="str">
        <f>IF($A1820&lt;=AV$610,AS1686,"No")</f>
        <v>Yes</v>
      </c>
      <c r="AT2291" s="15">
        <f>IF($A1820&lt;=AV$610,AT1686,0)</f>
        <v>0</v>
      </c>
      <c r="AU2291" s="15">
        <f>IF($A1820&lt;=AV$610,AU1686,0)</f>
        <v>0</v>
      </c>
      <c r="AV2291" s="15">
        <f>IF($A1820&lt;=AV$610,AV1686,0)</f>
        <v>0</v>
      </c>
      <c r="AX2291" s="313" t="str">
        <f>IF($A1820&lt;=BA$610,AX1686,"No")</f>
        <v>Yes</v>
      </c>
      <c r="AY2291" s="313">
        <f>IF($A1820&lt;=BA$610,AY1686,0)</f>
        <v>0</v>
      </c>
      <c r="AZ2291" s="313">
        <f>IF($A1820&lt;=BA$610,AZ1686,0)</f>
        <v>0</v>
      </c>
      <c r="BA2291" s="313">
        <f>IF($A1820&lt;=BA$610,BA1686,0)</f>
        <v>0</v>
      </c>
      <c r="BC2291" s="15" t="str">
        <f>IF($A1820&lt;=BF$610,BC1686,"No")</f>
        <v>Yes</v>
      </c>
      <c r="BD2291" s="15">
        <f>IF($A1820&lt;=BF$610,BD1686,0)</f>
        <v>0</v>
      </c>
      <c r="BE2291" s="15">
        <f>IF($A1820&lt;=BF$610,BE1686,0)</f>
        <v>0</v>
      </c>
      <c r="BF2291" s="15">
        <f>IF($A1820&lt;=BF$610,BF1686,0)</f>
        <v>0</v>
      </c>
      <c r="BH2291" s="15" t="str">
        <f>IF($A1820&lt;=BK$610,BH1686,"No")</f>
        <v>Yes</v>
      </c>
      <c r="BI2291" s="15">
        <f>IF($A1820&lt;=BK$610,BI1686,0)</f>
        <v>0</v>
      </c>
      <c r="BJ2291" s="15">
        <f>IF($A1820&lt;=BK$610,BJ1686,0)</f>
        <v>0</v>
      </c>
      <c r="BK2291" s="15">
        <f>IF($A1820&lt;=BK$610,BK1686,0)</f>
        <v>0</v>
      </c>
    </row>
    <row r="2292" spans="1:63" s="204" customFormat="1">
      <c r="A2292" s="58" t="s">
        <v>656</v>
      </c>
      <c r="B2292" s="72">
        <v>32</v>
      </c>
      <c r="C2292" s="74">
        <f>+C2291+1</f>
        <v>20034</v>
      </c>
      <c r="D2292" s="74">
        <f t="shared" si="1132"/>
        <v>20065</v>
      </c>
      <c r="E2292" s="75" t="str">
        <f t="shared" si="1133"/>
        <v>row 20034 to 20065</v>
      </c>
      <c r="F2292" s="48">
        <f t="shared" si="1118"/>
        <v>2292</v>
      </c>
      <c r="G2292" s="46"/>
      <c r="H2292" s="46"/>
      <c r="I2292" s="46"/>
      <c r="J2292" s="179" t="str">
        <f t="shared" si="1134"/>
        <v>Yes</v>
      </c>
      <c r="K2292" s="179">
        <f t="shared" si="1135"/>
        <v>0</v>
      </c>
      <c r="L2292" s="179">
        <f t="shared" si="1136"/>
        <v>0</v>
      </c>
      <c r="M2292" s="179">
        <f t="shared" si="1137"/>
        <v>0</v>
      </c>
      <c r="N2292" s="267">
        <f t="shared" si="1138"/>
        <v>0</v>
      </c>
      <c r="O2292" t="str">
        <f>IF($A1820&lt;=R$610,O1687,"No")</f>
        <v>Yes</v>
      </c>
      <c r="P2292">
        <f>IF($A1820&lt;=R$610,P1687,0)</f>
        <v>0</v>
      </c>
      <c r="Q2292">
        <f>IF($A1820&lt;=R$610,Q1687,0)</f>
        <v>0</v>
      </c>
      <c r="R2292">
        <f>IF($A1820&lt;=R$610,R1687,0)</f>
        <v>0</v>
      </c>
      <c r="S2292" s="49"/>
      <c r="T2292" t="str">
        <f>IF($A1820&lt;=W610,T1687,"No")</f>
        <v>Yes</v>
      </c>
      <c r="U2292" s="48">
        <v>0</v>
      </c>
      <c r="V2292" s="48">
        <v>0</v>
      </c>
      <c r="W2292" s="48">
        <v>0</v>
      </c>
      <c r="X2292" s="46"/>
      <c r="Y2292" t="str">
        <f>IF($A1820&lt;=AB$610,Y1687,"No")</f>
        <v>Yes</v>
      </c>
      <c r="Z2292">
        <f>IF($A1820&lt;=AB$610,Z1687,0)</f>
        <v>0</v>
      </c>
      <c r="AA2292">
        <f>IF($A1820&lt;=AB$610,AA1687,0)</f>
        <v>0</v>
      </c>
      <c r="AB2292">
        <f>IF($A1820&lt;=AB$610,AB1687,0)</f>
        <v>0</v>
      </c>
      <c r="AC2292" s="49"/>
      <c r="AD2292" t="str">
        <f>IF($A1820&lt;=AG610,AD1687,"No")</f>
        <v>Yes</v>
      </c>
      <c r="AE2292" s="48">
        <f>IF($A1820&lt;=AG$610,AE1687,0)</f>
        <v>0</v>
      </c>
      <c r="AF2292" s="48">
        <f>IF($A1820&lt;=AG$610,AF1687,0)</f>
        <v>0</v>
      </c>
      <c r="AG2292" s="48">
        <f>IF($A1820&lt;=AG$610,AG1687,0)</f>
        <v>0</v>
      </c>
      <c r="AH2292" s="263">
        <f>IF($A1820&lt;=$R$610,AH1687,"No")</f>
        <v>0</v>
      </c>
      <c r="AI2292" t="str">
        <f>IF($A1820&lt;=AL610,AI1687,"No")</f>
        <v>Yes</v>
      </c>
      <c r="AJ2292" s="48">
        <v>0</v>
      </c>
      <c r="AK2292" s="48">
        <v>0</v>
      </c>
      <c r="AL2292" s="48">
        <v>0</v>
      </c>
      <c r="AM2292" s="263">
        <f>IF($A1820&lt;=$R$610,AM1687,"No")</f>
        <v>0</v>
      </c>
      <c r="AN2292" t="str">
        <f>IF($A1820&lt;=AQ$610,AN1687,"No")</f>
        <v>Yes</v>
      </c>
      <c r="AO2292">
        <f>IF($A1820&lt;=AQ$610,AO1687,0)</f>
        <v>0</v>
      </c>
      <c r="AP2292">
        <f>IF($A1820&lt;=AQ$610,AP1687,0)</f>
        <v>0</v>
      </c>
      <c r="AQ2292">
        <f>IF($A1820&lt;=AQ$610,AQ1687,0)</f>
        <v>0</v>
      </c>
      <c r="AS2292" t="str">
        <f>IF($A1820&lt;=AV$610,AS1687,"No")</f>
        <v>Yes</v>
      </c>
      <c r="AT2292">
        <f>IF($A1820&lt;=AV$610,AT1687,0)</f>
        <v>0</v>
      </c>
      <c r="AU2292">
        <f>IF($A1820&lt;=AV$610,AU1687,0)</f>
        <v>0</v>
      </c>
      <c r="AV2292">
        <f>IF($A1820&lt;=AV$610,AV1687,0)</f>
        <v>0</v>
      </c>
      <c r="AX2292" s="297" t="str">
        <f>IF($A1820&lt;=BA$610,AX1687,"No")</f>
        <v>Yes</v>
      </c>
      <c r="AY2292" s="297">
        <f>IF($A1820&lt;=BA$610,AY1687,0)</f>
        <v>0</v>
      </c>
      <c r="AZ2292" s="297">
        <f>IF($A1820&lt;=BA$610,AZ1687,0)</f>
        <v>0</v>
      </c>
      <c r="BA2292" s="297">
        <f>IF($A1820&lt;=BA$610,BA1687,0)</f>
        <v>0</v>
      </c>
      <c r="BC2292" t="str">
        <f>IF($A1820&lt;=BF$610,BC1687,"No")</f>
        <v>Yes</v>
      </c>
      <c r="BD2292">
        <f>IF($A1820&lt;=BF$610,BD1687,0)</f>
        <v>0</v>
      </c>
      <c r="BE2292">
        <f>IF($A1820&lt;=BF$610,BE1687,0)</f>
        <v>0</v>
      </c>
      <c r="BF2292">
        <f>IF($A1820&lt;=BF$610,BF1687,0)</f>
        <v>0</v>
      </c>
      <c r="BH2292" t="str">
        <f>IF($A1820&lt;=BK$610,BH1687,"No")</f>
        <v>Yes</v>
      </c>
      <c r="BI2292">
        <f>IF($A1820&lt;=BK$610,BI1687,0)</f>
        <v>0</v>
      </c>
      <c r="BJ2292">
        <f>IF($A1820&lt;=BK$610,BJ1687,0)</f>
        <v>0</v>
      </c>
      <c r="BK2292">
        <f>IF($A1820&lt;=BK$610,BK1687,0)</f>
        <v>0</v>
      </c>
    </row>
    <row r="2293" spans="1:63" s="204" customFormat="1">
      <c r="A2293" s="103" t="s">
        <v>894</v>
      </c>
      <c r="B2293" s="72">
        <v>3</v>
      </c>
      <c r="C2293" s="74">
        <f>+C2292+1</f>
        <v>20035</v>
      </c>
      <c r="D2293" s="74">
        <f t="shared" si="1132"/>
        <v>20037</v>
      </c>
      <c r="E2293" s="75" t="str">
        <f t="shared" si="1133"/>
        <v>row 20035 to 20037</v>
      </c>
      <c r="F2293" s="48">
        <f t="shared" si="1118"/>
        <v>2293</v>
      </c>
      <c r="G2293" s="46"/>
      <c r="H2293" s="46"/>
      <c r="I2293" s="46"/>
      <c r="J2293" s="179" t="str">
        <f t="shared" si="1134"/>
        <v>Yes</v>
      </c>
      <c r="K2293" s="179">
        <f t="shared" si="1135"/>
        <v>0</v>
      </c>
      <c r="L2293" s="179">
        <f t="shared" si="1136"/>
        <v>10</v>
      </c>
      <c r="M2293" s="179">
        <f t="shared" si="1137"/>
        <v>10</v>
      </c>
      <c r="N2293" s="267">
        <f t="shared" si="1138"/>
        <v>0</v>
      </c>
      <c r="O2293" t="str">
        <f>IF($A1820&lt;=R$610,O1688,"No")</f>
        <v>Yes</v>
      </c>
      <c r="P2293">
        <f>IF($A1820&lt;=R$610,P1688,0)</f>
        <v>0</v>
      </c>
      <c r="Q2293">
        <f>IF($A1820&lt;=R$610,Q1688,0)</f>
        <v>10</v>
      </c>
      <c r="R2293">
        <f>IF($A1820&lt;=R$610,R1688,0)</f>
        <v>10</v>
      </c>
      <c r="S2293" s="49"/>
      <c r="T2293" t="str">
        <f>IF($A1820&lt;=W610,T1688,"No")</f>
        <v>Yes</v>
      </c>
      <c r="U2293" s="48">
        <v>0</v>
      </c>
      <c r="V2293" s="48">
        <v>10</v>
      </c>
      <c r="W2293" s="48">
        <v>10</v>
      </c>
      <c r="X2293" s="46"/>
      <c r="Y2293" t="str">
        <f>IF($A1820&lt;=AB$610,Y1688,"No")</f>
        <v>Yes</v>
      </c>
      <c r="Z2293">
        <f>IF($A1820&lt;=AB$610,Z1688,0)</f>
        <v>0</v>
      </c>
      <c r="AA2293">
        <f>IF($A1820&lt;=AB$610,AA1688,0)</f>
        <v>10</v>
      </c>
      <c r="AB2293">
        <f>IF($A1820&lt;=AB$610,AB1688,0)</f>
        <v>10</v>
      </c>
      <c r="AC2293" s="49"/>
      <c r="AD2293" t="str">
        <f>IF($A1820&lt;=AG610,AD1688,"No")</f>
        <v>Yes</v>
      </c>
      <c r="AE2293" s="48">
        <f>IF($A1820&lt;=AG$610,AE1688,0)</f>
        <v>0</v>
      </c>
      <c r="AF2293" s="48">
        <f>IF($A1820&lt;=AG$610,AF1688,0)</f>
        <v>10</v>
      </c>
      <c r="AG2293" s="48">
        <f>IF($A1820&lt;=AG$610,AG1688,0)</f>
        <v>10</v>
      </c>
      <c r="AH2293" s="263">
        <f>IF($A1820&lt;=$R$610,AH1688,"No")</f>
        <v>0</v>
      </c>
      <c r="AI2293" t="str">
        <f>IF($A1820&lt;=AL610,AI1688,"No")</f>
        <v>Yes</v>
      </c>
      <c r="AJ2293" s="48">
        <v>0</v>
      </c>
      <c r="AK2293" s="48">
        <v>10</v>
      </c>
      <c r="AL2293" s="48">
        <v>10</v>
      </c>
      <c r="AM2293" s="263">
        <f>IF($A1820&lt;=$R$610,AM1688,"No")</f>
        <v>0</v>
      </c>
      <c r="AN2293" t="str">
        <f>IF($A1820&lt;=AQ$610,AN1688,"No")</f>
        <v>Yes</v>
      </c>
      <c r="AO2293">
        <f>IF($A1820&lt;=AQ$610,AO1688,0)</f>
        <v>0</v>
      </c>
      <c r="AP2293">
        <f>IF($A1820&lt;=AQ$610,AP1688,0)</f>
        <v>10</v>
      </c>
      <c r="AQ2293">
        <f>IF($A1820&lt;=AQ$610,AQ1688,0)</f>
        <v>10</v>
      </c>
      <c r="AS2293" t="str">
        <f>IF($A1820&lt;=AV$610,AS1688,"No")</f>
        <v>Yes</v>
      </c>
      <c r="AT2293">
        <f>IF($A1820&lt;=AV$610,AT1688,0)</f>
        <v>0</v>
      </c>
      <c r="AU2293">
        <f>IF($A1820&lt;=AV$610,AU1688,0)</f>
        <v>10</v>
      </c>
      <c r="AV2293">
        <f>IF($A1820&lt;=AV$610,AV1688,0)</f>
        <v>10</v>
      </c>
      <c r="AX2293" s="297" t="str">
        <f>IF($A1820&lt;=BA$610,AX1688,"No")</f>
        <v>Yes</v>
      </c>
      <c r="AY2293" s="297">
        <f>IF($A1820&lt;=BA$610,AY1688,0)</f>
        <v>0</v>
      </c>
      <c r="AZ2293" s="297">
        <f>IF($A1820&lt;=BA$610,AZ1688,0)</f>
        <v>10</v>
      </c>
      <c r="BA2293" s="297">
        <f>IF($A1820&lt;=BA$610,BA1688,0)</f>
        <v>10</v>
      </c>
      <c r="BC2293" t="str">
        <f>IF($A1820&lt;=BF$610,BC1688,"No")</f>
        <v>Yes</v>
      </c>
      <c r="BD2293">
        <f>IF($A1820&lt;=BF$610,BD1688,0)</f>
        <v>0</v>
      </c>
      <c r="BE2293">
        <f>IF($A1820&lt;=BF$610,BE1688,0)</f>
        <v>10</v>
      </c>
      <c r="BF2293">
        <f>IF($A1820&lt;=BF$610,BF1688,0)</f>
        <v>10</v>
      </c>
      <c r="BH2293" t="str">
        <f>IF($A1820&lt;=BK$610,BH1688,"No")</f>
        <v>Yes</v>
      </c>
      <c r="BI2293">
        <f>IF($A1820&lt;=BK$610,BI1688,0)</f>
        <v>0</v>
      </c>
      <c r="BJ2293">
        <f>IF($A1820&lt;=BK$610,BJ1688,0)</f>
        <v>10</v>
      </c>
      <c r="BK2293">
        <f>IF($A1820&lt;=BK$610,BK1688,0)</f>
        <v>10</v>
      </c>
    </row>
    <row r="2294" spans="1:63" s="204" customFormat="1">
      <c r="A2294" s="103" t="s">
        <v>895</v>
      </c>
      <c r="B2294" s="72">
        <v>1</v>
      </c>
      <c r="C2294" s="111">
        <f>C2293+3*10</f>
        <v>20065</v>
      </c>
      <c r="D2294" s="74">
        <f t="shared" si="1132"/>
        <v>20065</v>
      </c>
      <c r="E2294" s="75" t="str">
        <f t="shared" si="1133"/>
        <v>row 20065 to 20065</v>
      </c>
      <c r="F2294" s="48">
        <f t="shared" si="1118"/>
        <v>2294</v>
      </c>
      <c r="G2294" s="46"/>
      <c r="H2294" s="46"/>
      <c r="I2294" s="46"/>
      <c r="J2294" s="179" t="str">
        <f t="shared" si="1134"/>
        <v>Yes</v>
      </c>
      <c r="K2294" s="179">
        <f t="shared" si="1135"/>
        <v>0</v>
      </c>
      <c r="L2294" s="179">
        <f t="shared" si="1136"/>
        <v>1</v>
      </c>
      <c r="M2294" s="179">
        <f t="shared" si="1137"/>
        <v>1</v>
      </c>
      <c r="N2294" s="267">
        <f t="shared" si="1138"/>
        <v>0</v>
      </c>
      <c r="O2294" t="str">
        <f>IF($A1820&lt;=R$610,O1689,"No")</f>
        <v>Yes</v>
      </c>
      <c r="P2294">
        <f>IF($A1820&lt;=R$610,P1689,0)</f>
        <v>0</v>
      </c>
      <c r="Q2294">
        <f>IF($A1820&lt;=R$610,Q1689,0)</f>
        <v>1</v>
      </c>
      <c r="R2294">
        <f>IF($A1820&lt;=R$610,R1689,0)</f>
        <v>1</v>
      </c>
      <c r="S2294" s="49"/>
      <c r="T2294" t="str">
        <f>IF($A1820&lt;=W610,T1689,"No")</f>
        <v>Yes</v>
      </c>
      <c r="U2294" s="48">
        <v>0</v>
      </c>
      <c r="V2294" s="48">
        <v>1</v>
      </c>
      <c r="W2294" s="48">
        <v>1</v>
      </c>
      <c r="X2294" s="46"/>
      <c r="Y2294" t="str">
        <f>IF($A1820&lt;=AB$610,Y1689,"No")</f>
        <v>Yes</v>
      </c>
      <c r="Z2294">
        <f>IF($A1820&lt;=AB$610,Z1689,0)</f>
        <v>0</v>
      </c>
      <c r="AA2294">
        <f>IF($A1820&lt;=AB$610,AA1689,0)</f>
        <v>1</v>
      </c>
      <c r="AB2294">
        <f>IF($A1820&lt;=AB$610,AB1689,0)</f>
        <v>1</v>
      </c>
      <c r="AC2294" s="49"/>
      <c r="AD2294" t="str">
        <f>IF($A1820&lt;=AG610,AD1689,"No")</f>
        <v>Yes</v>
      </c>
      <c r="AE2294" s="48">
        <f>IF($A1820&lt;=AG$610,AE1689,0)</f>
        <v>0</v>
      </c>
      <c r="AF2294" s="48">
        <f>IF($A1820&lt;=AG$610,AF1689,0)</f>
        <v>1</v>
      </c>
      <c r="AG2294" s="48">
        <f>IF($A1820&lt;=AG$610,AG1689,0)</f>
        <v>1</v>
      </c>
      <c r="AH2294" s="263">
        <f>IF($A1820&lt;=$R$610,AH1689,"No")</f>
        <v>0</v>
      </c>
      <c r="AI2294" t="str">
        <f>IF($A1820&lt;=AL610,AI1689,"No")</f>
        <v>Yes</v>
      </c>
      <c r="AJ2294" s="48">
        <v>0</v>
      </c>
      <c r="AK2294" s="48">
        <v>1</v>
      </c>
      <c r="AL2294" s="48">
        <v>1</v>
      </c>
      <c r="AM2294" s="263">
        <f>IF($A1820&lt;=$R$610,AM1689,"No")</f>
        <v>0</v>
      </c>
      <c r="AN2294" t="str">
        <f>IF($A1820&lt;=AQ$610,AN1689,"No")</f>
        <v>Yes</v>
      </c>
      <c r="AO2294">
        <f>IF($A1820&lt;=AQ$610,AO1689,0)</f>
        <v>0</v>
      </c>
      <c r="AP2294">
        <f>IF($A1820&lt;=AQ$610,AP1689,0)</f>
        <v>1</v>
      </c>
      <c r="AQ2294">
        <f>IF($A1820&lt;=AQ$610,AQ1689,0)</f>
        <v>1</v>
      </c>
      <c r="AS2294" t="str">
        <f>IF($A1820&lt;=AV$610,AS1689,"No")</f>
        <v>Yes</v>
      </c>
      <c r="AT2294">
        <f>IF($A1820&lt;=AV$610,AT1689,0)</f>
        <v>0</v>
      </c>
      <c r="AU2294">
        <f>IF($A1820&lt;=AV$610,AU1689,0)</f>
        <v>1</v>
      </c>
      <c r="AV2294">
        <f>IF($A1820&lt;=AV$610,AV1689,0)</f>
        <v>1</v>
      </c>
      <c r="AX2294" s="297" t="str">
        <f>IF($A1820&lt;=BA$610,AX1689,"No")</f>
        <v>Yes</v>
      </c>
      <c r="AY2294" s="297">
        <f>IF($A1820&lt;=BA$610,AY1689,0)</f>
        <v>0</v>
      </c>
      <c r="AZ2294" s="297">
        <f>IF($A1820&lt;=BA$610,AZ1689,0)</f>
        <v>1</v>
      </c>
      <c r="BA2294" s="297">
        <f>IF($A1820&lt;=BA$610,BA1689,0)</f>
        <v>1</v>
      </c>
      <c r="BC2294" t="str">
        <f>IF($A1820&lt;=BF$610,BC1689,"No")</f>
        <v>Yes</v>
      </c>
      <c r="BD2294">
        <f>IF($A1820&lt;=BF$610,BD1689,0)</f>
        <v>0</v>
      </c>
      <c r="BE2294">
        <f>IF($A1820&lt;=BF$610,BE1689,0)</f>
        <v>1</v>
      </c>
      <c r="BF2294">
        <f>IF($A1820&lt;=BF$610,BF1689,0)</f>
        <v>1</v>
      </c>
      <c r="BH2294" t="str">
        <f>IF($A1820&lt;=BK$610,BH1689,"No")</f>
        <v>Yes</v>
      </c>
      <c r="BI2294">
        <f>IF($A1820&lt;=BK$610,BI1689,0)</f>
        <v>0</v>
      </c>
      <c r="BJ2294">
        <f>IF($A1820&lt;=BK$610,BJ1689,0)</f>
        <v>1</v>
      </c>
      <c r="BK2294">
        <f>IF($A1820&lt;=BK$610,BK1689,0)</f>
        <v>1</v>
      </c>
    </row>
    <row r="2295" spans="1:63" s="204" customFormat="1">
      <c r="A2295" s="58" t="s">
        <v>549</v>
      </c>
      <c r="B2295" s="72">
        <v>32</v>
      </c>
      <c r="C2295" s="74">
        <f>+D2292+1</f>
        <v>20066</v>
      </c>
      <c r="D2295" s="74">
        <f t="shared" si="1132"/>
        <v>20097</v>
      </c>
      <c r="E2295" s="75" t="str">
        <f t="shared" si="1133"/>
        <v>row 20066 to 20097</v>
      </c>
      <c r="F2295" s="48">
        <f t="shared" si="1118"/>
        <v>2295</v>
      </c>
      <c r="G2295" s="46"/>
      <c r="H2295" s="46"/>
      <c r="I2295" s="46"/>
      <c r="J2295" s="179" t="str">
        <f t="shared" si="1134"/>
        <v>Yes</v>
      </c>
      <c r="K2295" s="179">
        <f t="shared" si="1135"/>
        <v>0</v>
      </c>
      <c r="L2295" s="179">
        <f t="shared" si="1136"/>
        <v>1</v>
      </c>
      <c r="M2295" s="179">
        <f t="shared" si="1137"/>
        <v>1</v>
      </c>
      <c r="N2295" s="267">
        <f t="shared" si="1138"/>
        <v>0</v>
      </c>
      <c r="O2295" t="str">
        <f>IF($A1820&lt;=R$610,O1690,"No")</f>
        <v>Yes</v>
      </c>
      <c r="P2295">
        <f>IF($A1820&lt;=R$610,P1690,0)</f>
        <v>0</v>
      </c>
      <c r="Q2295">
        <f>IF($A1820&lt;=R$610,Q1690,0)</f>
        <v>1</v>
      </c>
      <c r="R2295">
        <f>IF($A1820&lt;=R$610,R1690,0)</f>
        <v>1</v>
      </c>
      <c r="S2295" s="49"/>
      <c r="T2295" t="str">
        <f>IF($A1820&lt;=W610,T1690,"No")</f>
        <v>Yes</v>
      </c>
      <c r="U2295" s="48">
        <v>0</v>
      </c>
      <c r="V2295" s="48">
        <v>1</v>
      </c>
      <c r="W2295" s="48">
        <v>1</v>
      </c>
      <c r="X2295" s="46"/>
      <c r="Y2295" t="str">
        <f>IF($A1820&lt;=AB$610,Y1690,"No")</f>
        <v>Yes</v>
      </c>
      <c r="Z2295">
        <f>IF($A1820&lt;=AB$610,Z1690,0)</f>
        <v>0</v>
      </c>
      <c r="AA2295">
        <f>IF($A1820&lt;=AB$610,AA1690,0)</f>
        <v>1</v>
      </c>
      <c r="AB2295">
        <f>IF($A1820&lt;=AB$610,AB1690,0)</f>
        <v>1</v>
      </c>
      <c r="AC2295" s="49"/>
      <c r="AD2295" t="str">
        <f>IF($A1820&lt;=AG610,AD1690,"No")</f>
        <v>Yes</v>
      </c>
      <c r="AE2295" s="48">
        <f>IF($A1820&lt;=AG$610,AE1690,0)</f>
        <v>0</v>
      </c>
      <c r="AF2295" s="48">
        <f>IF($A1820&lt;=AG$610,AF1690,0)</f>
        <v>1</v>
      </c>
      <c r="AG2295" s="48">
        <f>IF($A1820&lt;=AG$610,AG1690,0)</f>
        <v>1</v>
      </c>
      <c r="AH2295" s="263">
        <f>IF($A1820&lt;=$R$610,AH1690,"No")</f>
        <v>0</v>
      </c>
      <c r="AI2295" t="str">
        <f>IF($A1820&lt;=AL610,AI1690,"No")</f>
        <v>Yes</v>
      </c>
      <c r="AJ2295" s="48">
        <v>0</v>
      </c>
      <c r="AK2295" s="48">
        <v>1</v>
      </c>
      <c r="AL2295" s="48">
        <v>1</v>
      </c>
      <c r="AM2295" s="263">
        <f>IF($A1820&lt;=$R$610,AM1690,"No")</f>
        <v>0</v>
      </c>
      <c r="AN2295" t="str">
        <f>IF($A1820&lt;=AQ$610,AN1690,"No")</f>
        <v>Yes</v>
      </c>
      <c r="AO2295">
        <f>IF($A1820&lt;=AQ$610,AO1690,0)</f>
        <v>0</v>
      </c>
      <c r="AP2295">
        <f>IF($A1820&lt;=AQ$610,AP1690,0)</f>
        <v>1</v>
      </c>
      <c r="AQ2295">
        <f>IF($A1820&lt;=AQ$610,AQ1690,0)</f>
        <v>1</v>
      </c>
      <c r="AS2295" t="str">
        <f>IF($A1820&lt;=AV$610,AS1690,"No")</f>
        <v>Yes</v>
      </c>
      <c r="AT2295">
        <f>IF($A1820&lt;=AV$610,AT1690,0)</f>
        <v>0</v>
      </c>
      <c r="AU2295">
        <f>IF($A1820&lt;=AV$610,AU1690,0)</f>
        <v>1</v>
      </c>
      <c r="AV2295">
        <f>IF($A1820&lt;=AV$610,AV1690,0)</f>
        <v>1</v>
      </c>
      <c r="AX2295" s="297" t="str">
        <f>IF($A1820&lt;=BA$610,AX1690,"No")</f>
        <v>Yes</v>
      </c>
      <c r="AY2295" s="297">
        <f>IF($A1820&lt;=BA$610,AY1690,0)</f>
        <v>0</v>
      </c>
      <c r="AZ2295" s="297">
        <f>IF($A1820&lt;=BA$610,AZ1690,0)</f>
        <v>1</v>
      </c>
      <c r="BA2295" s="297">
        <f>IF($A1820&lt;=BA$610,BA1690,0)</f>
        <v>1</v>
      </c>
      <c r="BC2295" t="str">
        <f>IF($A1820&lt;=BF$610,BC1690,"No")</f>
        <v>Yes</v>
      </c>
      <c r="BD2295">
        <f>IF($A1820&lt;=BF$610,BD1690,0)</f>
        <v>0</v>
      </c>
      <c r="BE2295">
        <f>IF($A1820&lt;=BF$610,BE1690,0)</f>
        <v>1</v>
      </c>
      <c r="BF2295">
        <f>IF($A1820&lt;=BF$610,BF1690,0)</f>
        <v>1</v>
      </c>
      <c r="BH2295" t="str">
        <f>IF($A1820&lt;=BK$610,BH1690,"No")</f>
        <v>Yes</v>
      </c>
      <c r="BI2295">
        <f>IF($A1820&lt;=BK$610,BI1690,0)</f>
        <v>0</v>
      </c>
      <c r="BJ2295">
        <f>IF($A1820&lt;=BK$610,BJ1690,0)</f>
        <v>1</v>
      </c>
      <c r="BK2295">
        <f>IF($A1820&lt;=BK$610,BK1690,0)</f>
        <v>1</v>
      </c>
    </row>
    <row r="2296" spans="1:63" s="204" customFormat="1">
      <c r="A2296" s="103" t="s">
        <v>890</v>
      </c>
      <c r="B2296" s="72">
        <v>3</v>
      </c>
      <c r="C2296" s="74">
        <f>+C2295+2</f>
        <v>20068</v>
      </c>
      <c r="D2296" s="74">
        <f t="shared" si="1132"/>
        <v>20070</v>
      </c>
      <c r="E2296" s="75" t="str">
        <f t="shared" si="1133"/>
        <v>row 20068 to 20070</v>
      </c>
      <c r="F2296" s="48">
        <f t="shared" si="1118"/>
        <v>2296</v>
      </c>
      <c r="G2296" s="46"/>
      <c r="H2296" s="46"/>
      <c r="I2296" s="46"/>
      <c r="J2296" s="179" t="str">
        <f t="shared" si="1134"/>
        <v>Yes</v>
      </c>
      <c r="K2296" s="179">
        <f t="shared" si="1135"/>
        <v>0</v>
      </c>
      <c r="L2296" s="179">
        <f t="shared" si="1136"/>
        <v>10</v>
      </c>
      <c r="M2296" s="179">
        <f t="shared" si="1137"/>
        <v>10</v>
      </c>
      <c r="N2296" s="267">
        <f t="shared" si="1138"/>
        <v>0</v>
      </c>
      <c r="O2296" t="str">
        <f>IF($A1820&lt;=R$610,O1691,"No")</f>
        <v>Yes</v>
      </c>
      <c r="P2296">
        <f>IF($A1820&lt;=R$610,P1691,0)</f>
        <v>0</v>
      </c>
      <c r="Q2296">
        <f>IF($A1820&lt;=R$610,Q1691,0)</f>
        <v>10</v>
      </c>
      <c r="R2296">
        <f>IF($A1820&lt;=R$610,R1691,0)</f>
        <v>10</v>
      </c>
      <c r="S2296" s="49"/>
      <c r="T2296" t="str">
        <f>IF($A1820&lt;=W610,T1691,"No")</f>
        <v>Yes</v>
      </c>
      <c r="U2296" s="48">
        <v>0</v>
      </c>
      <c r="V2296" s="48">
        <v>10</v>
      </c>
      <c r="W2296" s="48">
        <v>10</v>
      </c>
      <c r="X2296" s="46"/>
      <c r="Y2296" t="str">
        <f>IF($A1820&lt;=AB$610,Y1691,"No")</f>
        <v>Yes</v>
      </c>
      <c r="Z2296">
        <f>IF($A1820&lt;=AB$610,Z1691,0)</f>
        <v>0</v>
      </c>
      <c r="AA2296">
        <f>IF($A1820&lt;=AB$610,AA1691,0)</f>
        <v>10</v>
      </c>
      <c r="AB2296">
        <f>IF($A1820&lt;=AB$610,AB1691,0)</f>
        <v>10</v>
      </c>
      <c r="AC2296" s="49"/>
      <c r="AD2296" t="str">
        <f>IF($A1820&lt;=AG610,AD1691,"No")</f>
        <v>Yes</v>
      </c>
      <c r="AE2296" s="48">
        <f>IF($A1820&lt;=AG$610,AE1691,0)</f>
        <v>0</v>
      </c>
      <c r="AF2296" s="48">
        <f>IF($A1820&lt;=AG$610,AF1691,0)</f>
        <v>10</v>
      </c>
      <c r="AG2296" s="48">
        <f>IF($A1820&lt;=AG$610,AG1691,0)</f>
        <v>10</v>
      </c>
      <c r="AH2296" s="263">
        <f>IF($A1820&lt;=$R$610,AH1691,"No")</f>
        <v>0</v>
      </c>
      <c r="AI2296" t="str">
        <f>IF($A1820&lt;=AL610,AI1691,"No")</f>
        <v>Yes</v>
      </c>
      <c r="AJ2296" s="48">
        <v>0</v>
      </c>
      <c r="AK2296" s="48">
        <v>10</v>
      </c>
      <c r="AL2296" s="48">
        <v>10</v>
      </c>
      <c r="AM2296" s="263">
        <f>IF($A1820&lt;=$R$610,AM1691,"No")</f>
        <v>0</v>
      </c>
      <c r="AN2296" t="str">
        <f>IF($A1820&lt;=AQ$610,AN1691,"No")</f>
        <v>Yes</v>
      </c>
      <c r="AO2296">
        <f>IF($A1820&lt;=AQ$610,AO1691,0)</f>
        <v>0</v>
      </c>
      <c r="AP2296">
        <f>IF($A1820&lt;=AQ$610,AP1691,0)</f>
        <v>10</v>
      </c>
      <c r="AQ2296">
        <f>IF($A1820&lt;=AQ$610,AQ1691,0)</f>
        <v>10</v>
      </c>
      <c r="AS2296" t="str">
        <f>IF($A1820&lt;=AV$610,AS1691,"No")</f>
        <v>Yes</v>
      </c>
      <c r="AT2296">
        <f>IF($A1820&lt;=AV$610,AT1691,0)</f>
        <v>0</v>
      </c>
      <c r="AU2296">
        <f>IF($A1820&lt;=AV$610,AU1691,0)</f>
        <v>10</v>
      </c>
      <c r="AV2296">
        <f>IF($A1820&lt;=AV$610,AV1691,0)</f>
        <v>10</v>
      </c>
      <c r="AX2296" s="297" t="str">
        <f>IF($A1820&lt;=BA$610,AX1691,"No")</f>
        <v>Yes</v>
      </c>
      <c r="AY2296" s="297">
        <f>IF($A1820&lt;=BA$610,AY1691,0)</f>
        <v>0</v>
      </c>
      <c r="AZ2296" s="297">
        <f>IF($A1820&lt;=BA$610,AZ1691,0)</f>
        <v>10</v>
      </c>
      <c r="BA2296" s="297">
        <f>IF($A1820&lt;=BA$610,BA1691,0)</f>
        <v>10</v>
      </c>
      <c r="BC2296" t="str">
        <f>IF($A1820&lt;=BF$610,BC1691,"No")</f>
        <v>Yes</v>
      </c>
      <c r="BD2296">
        <f>IF($A1820&lt;=BF$610,BD1691,0)</f>
        <v>0</v>
      </c>
      <c r="BE2296">
        <f>IF($A1820&lt;=BF$610,BE1691,0)</f>
        <v>10</v>
      </c>
      <c r="BF2296">
        <f>IF($A1820&lt;=BF$610,BF1691,0)</f>
        <v>10</v>
      </c>
      <c r="BH2296" t="str">
        <f>IF($A1820&lt;=BK$610,BH1691,"No")</f>
        <v>Yes</v>
      </c>
      <c r="BI2296">
        <f>IF($A1820&lt;=BK$610,BI1691,0)</f>
        <v>0</v>
      </c>
      <c r="BJ2296">
        <f>IF($A1820&lt;=BK$610,BJ1691,0)</f>
        <v>10</v>
      </c>
      <c r="BK2296">
        <f>IF($A1820&lt;=BK$610,BK1691,0)</f>
        <v>10</v>
      </c>
    </row>
    <row r="2297" spans="1:63" s="204" customFormat="1">
      <c r="A2297" s="58" t="s">
        <v>550</v>
      </c>
      <c r="B2297" s="72">
        <v>32</v>
      </c>
      <c r="C2297" s="74">
        <f>+D2295+1</f>
        <v>20098</v>
      </c>
      <c r="D2297" s="74">
        <f t="shared" si="1132"/>
        <v>20129</v>
      </c>
      <c r="E2297" s="75" t="str">
        <f t="shared" si="1133"/>
        <v>row 20098 to 20129</v>
      </c>
      <c r="F2297" s="48">
        <f t="shared" si="1118"/>
        <v>2297</v>
      </c>
      <c r="G2297" s="46"/>
      <c r="H2297" s="46"/>
      <c r="I2297" s="46"/>
      <c r="J2297" s="179" t="str">
        <f t="shared" si="1134"/>
        <v>Yes</v>
      </c>
      <c r="K2297" s="179">
        <f t="shared" si="1135"/>
        <v>0</v>
      </c>
      <c r="L2297" s="179">
        <f t="shared" si="1136"/>
        <v>1</v>
      </c>
      <c r="M2297" s="179">
        <f t="shared" si="1137"/>
        <v>1</v>
      </c>
      <c r="N2297" s="267">
        <f t="shared" si="1138"/>
        <v>0</v>
      </c>
      <c r="O2297" t="str">
        <f>IF($A1820&lt;=R$610,O1692,"No")</f>
        <v>Yes</v>
      </c>
      <c r="P2297">
        <f>IF($A1820&lt;=R$610,P1692,0)</f>
        <v>0</v>
      </c>
      <c r="Q2297">
        <f>IF($A1820&lt;=R$610,Q1692,0)</f>
        <v>1</v>
      </c>
      <c r="R2297">
        <f>IF($A1820&lt;=R$610,R1692,0)</f>
        <v>1</v>
      </c>
      <c r="S2297" s="49"/>
      <c r="T2297" t="str">
        <f>IF($A1820&lt;=W610,T1692,"No")</f>
        <v>Yes</v>
      </c>
      <c r="U2297" s="48">
        <v>0</v>
      </c>
      <c r="V2297" s="48">
        <v>1</v>
      </c>
      <c r="W2297" s="48">
        <v>1</v>
      </c>
      <c r="X2297" s="46"/>
      <c r="Y2297" t="str">
        <f>IF($A1820&lt;=AB$610,Y1692,"No")</f>
        <v>Yes</v>
      </c>
      <c r="Z2297">
        <f>IF($A1820&lt;=AB$610,Z1692,0)</f>
        <v>0</v>
      </c>
      <c r="AA2297">
        <f>IF($A1820&lt;=AB$610,AA1692,0)</f>
        <v>1</v>
      </c>
      <c r="AB2297">
        <f>IF($A1820&lt;=AB$610,AB1692,0)</f>
        <v>1</v>
      </c>
      <c r="AC2297" s="49"/>
      <c r="AD2297" t="str">
        <f>IF($A1820&lt;=AG610,AD1692,"No")</f>
        <v>Yes</v>
      </c>
      <c r="AE2297" s="48">
        <f>IF($A1820&lt;=AG$610,AE1692,0)</f>
        <v>0</v>
      </c>
      <c r="AF2297" s="48">
        <f>IF($A1820&lt;=AG$610,AF1692,0)</f>
        <v>1</v>
      </c>
      <c r="AG2297" s="48">
        <f>IF($A1820&lt;=AG$610,AG1692,0)</f>
        <v>1</v>
      </c>
      <c r="AH2297" s="263">
        <f>IF($A1820&lt;=$R$610,AH1692,"No")</f>
        <v>0</v>
      </c>
      <c r="AI2297" t="str">
        <f>IF($A1820&lt;=AL610,AI1692,"No")</f>
        <v>Yes</v>
      </c>
      <c r="AJ2297" s="48">
        <v>0</v>
      </c>
      <c r="AK2297" s="48">
        <v>1</v>
      </c>
      <c r="AL2297" s="48">
        <v>1</v>
      </c>
      <c r="AM2297" s="263">
        <f>IF($A1820&lt;=$R$610,AM1692,"No")</f>
        <v>0</v>
      </c>
      <c r="AN2297" t="str">
        <f>IF($A1820&lt;=AQ$610,AN1692,"No")</f>
        <v>Yes</v>
      </c>
      <c r="AO2297">
        <f>IF($A1820&lt;=AQ$610,AO1692,0)</f>
        <v>0</v>
      </c>
      <c r="AP2297">
        <f>IF($A1820&lt;=AQ$610,AP1692,0)</f>
        <v>1</v>
      </c>
      <c r="AQ2297">
        <f>IF($A1820&lt;=AQ$610,AQ1692,0)</f>
        <v>1</v>
      </c>
      <c r="AS2297" t="str">
        <f>IF($A1820&lt;=AV$610,AS1692,"No")</f>
        <v>Yes</v>
      </c>
      <c r="AT2297">
        <f>IF($A1820&lt;=AV$610,AT1692,0)</f>
        <v>0</v>
      </c>
      <c r="AU2297">
        <f>IF($A1820&lt;=AV$610,AU1692,0)</f>
        <v>1</v>
      </c>
      <c r="AV2297">
        <f>IF($A1820&lt;=AV$610,AV1692,0)</f>
        <v>1</v>
      </c>
      <c r="AX2297" s="297" t="str">
        <f>IF($A1820&lt;=BA$610,AX1692,"No")</f>
        <v>Yes</v>
      </c>
      <c r="AY2297" s="297">
        <f>IF($A1820&lt;=BA$610,AY1692,0)</f>
        <v>0</v>
      </c>
      <c r="AZ2297" s="297">
        <f>IF($A1820&lt;=BA$610,AZ1692,0)</f>
        <v>1</v>
      </c>
      <c r="BA2297" s="297">
        <f>IF($A1820&lt;=BA$610,BA1692,0)</f>
        <v>1</v>
      </c>
      <c r="BC2297" t="str">
        <f>IF($A1820&lt;=BF$610,BC1692,"No")</f>
        <v>Yes</v>
      </c>
      <c r="BD2297">
        <f>IF($A1820&lt;=BF$610,BD1692,0)</f>
        <v>0</v>
      </c>
      <c r="BE2297">
        <f>IF($A1820&lt;=BF$610,BE1692,0)</f>
        <v>1</v>
      </c>
      <c r="BF2297">
        <f>IF($A1820&lt;=BF$610,BF1692,0)</f>
        <v>1</v>
      </c>
      <c r="BH2297" t="str">
        <f>IF($A1820&lt;=BK$610,BH1692,"No")</f>
        <v>Yes</v>
      </c>
      <c r="BI2297">
        <f>IF($A1820&lt;=BK$610,BI1692,0)</f>
        <v>0</v>
      </c>
      <c r="BJ2297">
        <f>IF($A1820&lt;=BK$610,BJ1692,0)</f>
        <v>1</v>
      </c>
      <c r="BK2297">
        <f>IF($A1820&lt;=BK$610,BK1692,0)</f>
        <v>1</v>
      </c>
    </row>
    <row r="2298" spans="1:63" s="204" customFormat="1">
      <c r="A2298" s="103" t="s">
        <v>891</v>
      </c>
      <c r="B2298" s="72">
        <v>3</v>
      </c>
      <c r="C2298" s="74">
        <f>+C2297+2</f>
        <v>20100</v>
      </c>
      <c r="D2298" s="74">
        <f t="shared" si="1132"/>
        <v>20102</v>
      </c>
      <c r="E2298" s="75" t="str">
        <f t="shared" si="1133"/>
        <v>row 20100 to 20102</v>
      </c>
      <c r="F2298" s="48">
        <f t="shared" si="1118"/>
        <v>2298</v>
      </c>
      <c r="G2298" s="46"/>
      <c r="H2298" s="46"/>
      <c r="I2298" s="46"/>
      <c r="J2298" s="179" t="str">
        <f t="shared" si="1134"/>
        <v>Yes</v>
      </c>
      <c r="K2298" s="179">
        <f t="shared" si="1135"/>
        <v>0</v>
      </c>
      <c r="L2298" s="179">
        <f t="shared" si="1136"/>
        <v>10</v>
      </c>
      <c r="M2298" s="179">
        <f t="shared" si="1137"/>
        <v>10</v>
      </c>
      <c r="N2298" s="267">
        <f t="shared" si="1138"/>
        <v>0</v>
      </c>
      <c r="O2298" t="str">
        <f>IF($A1820&lt;=R$610,O1693,"No")</f>
        <v>Yes</v>
      </c>
      <c r="P2298">
        <f>IF($A1820&lt;=R$610,P1693,0)</f>
        <v>0</v>
      </c>
      <c r="Q2298">
        <f>IF($A1820&lt;=R$610,Q1693,0)</f>
        <v>10</v>
      </c>
      <c r="R2298">
        <f>IF($A1820&lt;=R$610,R1693,0)</f>
        <v>10</v>
      </c>
      <c r="S2298" s="49"/>
      <c r="T2298" t="str">
        <f>IF($A1820&lt;=W610,T1693,"No")</f>
        <v>Yes</v>
      </c>
      <c r="U2298" s="48">
        <v>0</v>
      </c>
      <c r="V2298" s="48">
        <v>10</v>
      </c>
      <c r="W2298" s="48">
        <v>10</v>
      </c>
      <c r="X2298" s="46"/>
      <c r="Y2298" t="str">
        <f>IF($A1820&lt;=AB$610,Y1693,"No")</f>
        <v>Yes</v>
      </c>
      <c r="Z2298">
        <f>IF($A1820&lt;=AB$610,Z1693,0)</f>
        <v>0</v>
      </c>
      <c r="AA2298">
        <f>IF($A1820&lt;=AB$610,AA1693,0)</f>
        <v>10</v>
      </c>
      <c r="AB2298">
        <f>IF($A1820&lt;=AB$610,AB1693,0)</f>
        <v>10</v>
      </c>
      <c r="AC2298" s="49"/>
      <c r="AD2298" t="str">
        <f>IF($A1820&lt;=AG610,AD1693,"No")</f>
        <v>Yes</v>
      </c>
      <c r="AE2298" s="48">
        <f>IF($A1820&lt;=AG$610,AE1693,0)</f>
        <v>0</v>
      </c>
      <c r="AF2298" s="48">
        <f>IF($A1820&lt;=AG$610,AF1693,0)</f>
        <v>10</v>
      </c>
      <c r="AG2298" s="48">
        <f>IF($A1820&lt;=AG$610,AG1693,0)</f>
        <v>10</v>
      </c>
      <c r="AH2298" s="263">
        <f>IF($A1820&lt;=$R$610,AH1693,"No")</f>
        <v>0</v>
      </c>
      <c r="AI2298" t="str">
        <f>IF($A1820&lt;=AL610,AI1693,"No")</f>
        <v>Yes</v>
      </c>
      <c r="AJ2298" s="48">
        <v>0</v>
      </c>
      <c r="AK2298" s="48">
        <v>10</v>
      </c>
      <c r="AL2298" s="48">
        <v>10</v>
      </c>
      <c r="AM2298" s="263">
        <f>IF($A1820&lt;=$R$610,AM1693,"No")</f>
        <v>0</v>
      </c>
      <c r="AN2298" t="str">
        <f>IF($A1820&lt;=AQ$610,AN1693,"No")</f>
        <v>Yes</v>
      </c>
      <c r="AO2298">
        <f>IF($A1820&lt;=AQ$610,AO1693,0)</f>
        <v>0</v>
      </c>
      <c r="AP2298">
        <f>IF($A1820&lt;=AQ$610,AP1693,0)</f>
        <v>10</v>
      </c>
      <c r="AQ2298">
        <f>IF($A1820&lt;=AQ$610,AQ1693,0)</f>
        <v>10</v>
      </c>
      <c r="AS2298" t="str">
        <f>IF($A1820&lt;=AV$610,AS1693,"No")</f>
        <v>Yes</v>
      </c>
      <c r="AT2298">
        <f>IF($A1820&lt;=AV$610,AT1693,0)</f>
        <v>0</v>
      </c>
      <c r="AU2298">
        <f>IF($A1820&lt;=AV$610,AU1693,0)</f>
        <v>10</v>
      </c>
      <c r="AV2298">
        <f>IF($A1820&lt;=AV$610,AV1693,0)</f>
        <v>10</v>
      </c>
      <c r="AX2298" s="297" t="str">
        <f>IF($A1820&lt;=BA$610,AX1693,"No")</f>
        <v>Yes</v>
      </c>
      <c r="AY2298" s="297">
        <f>IF($A1820&lt;=BA$610,AY1693,0)</f>
        <v>0</v>
      </c>
      <c r="AZ2298" s="297">
        <f>IF($A1820&lt;=BA$610,AZ1693,0)</f>
        <v>10</v>
      </c>
      <c r="BA2298" s="297">
        <f>IF($A1820&lt;=BA$610,BA1693,0)</f>
        <v>10</v>
      </c>
      <c r="BC2298" t="str">
        <f>IF($A1820&lt;=BF$610,BC1693,"No")</f>
        <v>Yes</v>
      </c>
      <c r="BD2298">
        <f>IF($A1820&lt;=BF$610,BD1693,0)</f>
        <v>0</v>
      </c>
      <c r="BE2298">
        <f>IF($A1820&lt;=BF$610,BE1693,0)</f>
        <v>10</v>
      </c>
      <c r="BF2298">
        <f>IF($A1820&lt;=BF$610,BF1693,0)</f>
        <v>10</v>
      </c>
      <c r="BH2298" t="str">
        <f>IF($A1820&lt;=BK$610,BH1693,"No")</f>
        <v>Yes</v>
      </c>
      <c r="BI2298">
        <f>IF($A1820&lt;=BK$610,BI1693,0)</f>
        <v>0</v>
      </c>
      <c r="BJ2298">
        <f>IF($A1820&lt;=BK$610,BJ1693,0)</f>
        <v>10</v>
      </c>
      <c r="BK2298">
        <f>IF($A1820&lt;=BK$610,BK1693,0)</f>
        <v>10</v>
      </c>
    </row>
    <row r="2299" spans="1:63" s="204" customFormat="1">
      <c r="A2299" s="58" t="s">
        <v>551</v>
      </c>
      <c r="B2299" s="72">
        <v>33</v>
      </c>
      <c r="C2299" s="74">
        <f>+D2297+1</f>
        <v>20130</v>
      </c>
      <c r="D2299" s="74">
        <f t="shared" si="1132"/>
        <v>20162</v>
      </c>
      <c r="E2299" s="75" t="str">
        <f t="shared" si="1133"/>
        <v>row 20130 to 20162</v>
      </c>
      <c r="F2299" s="48">
        <f t="shared" si="1118"/>
        <v>2299</v>
      </c>
      <c r="G2299" s="46"/>
      <c r="H2299" s="46"/>
      <c r="I2299" s="46"/>
      <c r="J2299" s="179" t="str">
        <f t="shared" si="1134"/>
        <v>No</v>
      </c>
      <c r="K2299" s="179">
        <f t="shared" si="1135"/>
        <v>0</v>
      </c>
      <c r="L2299" s="179">
        <f t="shared" si="1136"/>
        <v>1</v>
      </c>
      <c r="M2299" s="179">
        <f t="shared" si="1137"/>
        <v>1</v>
      </c>
      <c r="N2299" s="267">
        <f t="shared" si="1138"/>
        <v>0</v>
      </c>
      <c r="O2299" t="str">
        <f>IF($A1820&lt;=R$610,O1694,"No")</f>
        <v>No</v>
      </c>
      <c r="P2299">
        <f>IF($A1820&lt;=R$610,P1694,0)</f>
        <v>1</v>
      </c>
      <c r="Q2299">
        <f>IF($A1820&lt;=R$610,Q1694,0)</f>
        <v>1</v>
      </c>
      <c r="R2299">
        <f>IF($A1820&lt;=R$610,R1694,0)</f>
        <v>0</v>
      </c>
      <c r="S2299" s="49"/>
      <c r="T2299" t="str">
        <f>IF($A1820&lt;=W610,T1694,"No")</f>
        <v>No</v>
      </c>
      <c r="U2299" s="48">
        <v>1</v>
      </c>
      <c r="V2299" s="48">
        <v>1</v>
      </c>
      <c r="W2299" s="48">
        <v>0</v>
      </c>
      <c r="X2299" s="46"/>
      <c r="Y2299" t="str">
        <f>IF($A1820&lt;=AB$610,Y1694,"No")</f>
        <v>No</v>
      </c>
      <c r="Z2299">
        <f>IF($A1820&lt;=AB$610,Z1694,0)</f>
        <v>1</v>
      </c>
      <c r="AA2299">
        <f>IF($A1820&lt;=AB$610,AA1694,0)</f>
        <v>1</v>
      </c>
      <c r="AB2299">
        <f>IF($A1820&lt;=AB$610,AB1694,0)</f>
        <v>0</v>
      </c>
      <c r="AC2299" s="49"/>
      <c r="AD2299" t="str">
        <f>IF($A1820&lt;=AG610,AD1694,"No")</f>
        <v>No</v>
      </c>
      <c r="AE2299" s="48">
        <f>IF($A1820&lt;=AG$610,AE1694,0)</f>
        <v>0</v>
      </c>
      <c r="AF2299" s="48">
        <f>IF($A1820&lt;=AG$610,AF1694,0)</f>
        <v>1</v>
      </c>
      <c r="AG2299" s="48">
        <f>IF($A1820&lt;=AG$610,AG1694,0)</f>
        <v>1</v>
      </c>
      <c r="AH2299" s="263">
        <f>IF($A1820&lt;=$R$610,AH1694,"No")</f>
        <v>0</v>
      </c>
      <c r="AI2299" t="str">
        <f>IF($A1820&lt;=AL610,AI1694,"No")</f>
        <v>No</v>
      </c>
      <c r="AJ2299" s="48">
        <v>1</v>
      </c>
      <c r="AK2299" s="48">
        <v>1</v>
      </c>
      <c r="AL2299" s="48">
        <v>0</v>
      </c>
      <c r="AM2299" s="263">
        <f>IF($A1820&lt;=$R$610,AM1694,"No")</f>
        <v>0</v>
      </c>
      <c r="AN2299" t="str">
        <f>IF($A1820&lt;=AQ$610,AN1694,"No")</f>
        <v>No</v>
      </c>
      <c r="AO2299">
        <f>IF($A1820&lt;=AQ$610,AO1694,0)</f>
        <v>0</v>
      </c>
      <c r="AP2299">
        <f>IF($A1820&lt;=AQ$610,AP1694,0)</f>
        <v>1</v>
      </c>
      <c r="AQ2299">
        <f>IF($A1820&lt;=AQ$610,AQ1694,0)</f>
        <v>1</v>
      </c>
      <c r="AS2299" t="str">
        <f>IF($A1820&lt;=AV$610,AS1694,"No")</f>
        <v>No</v>
      </c>
      <c r="AT2299">
        <f>IF($A1820&lt;=AV$610,AT1694,0)</f>
        <v>0</v>
      </c>
      <c r="AU2299">
        <f>IF($A1820&lt;=AV$610,AU1694,0)</f>
        <v>1</v>
      </c>
      <c r="AV2299">
        <f>IF($A1820&lt;=AV$610,AV1694,0)</f>
        <v>1</v>
      </c>
      <c r="AX2299" s="297" t="str">
        <f>IF($A1820&lt;=BA$610,AX1694,"No")</f>
        <v>No</v>
      </c>
      <c r="AY2299" s="297">
        <f>IF($A1820&lt;=BA$610,AY1694,0)</f>
        <v>0</v>
      </c>
      <c r="AZ2299" s="297">
        <f>IF($A1820&lt;=BA$610,AZ1694,0)</f>
        <v>1</v>
      </c>
      <c r="BA2299" s="297">
        <f>IF($A1820&lt;=BA$610,BA1694,0)</f>
        <v>1</v>
      </c>
      <c r="BC2299" t="str">
        <f>IF($A1820&lt;=BF$610,BC1694,"No")</f>
        <v>No</v>
      </c>
      <c r="BD2299">
        <f>IF($A1820&lt;=BF$610,BD1694,0)</f>
        <v>0</v>
      </c>
      <c r="BE2299">
        <f>IF($A1820&lt;=BF$610,BE1694,0)</f>
        <v>1</v>
      </c>
      <c r="BF2299">
        <f>IF($A1820&lt;=BF$610,BF1694,0)</f>
        <v>1</v>
      </c>
      <c r="BH2299" t="str">
        <f>IF($A1820&lt;=BK$610,BH1694,"No")</f>
        <v>No</v>
      </c>
      <c r="BI2299">
        <f>IF($A1820&lt;=BK$610,BI1694,0)</f>
        <v>0</v>
      </c>
      <c r="BJ2299">
        <f>IF($A1820&lt;=BK$610,BJ1694,0)</f>
        <v>1</v>
      </c>
      <c r="BK2299">
        <f>IF($A1820&lt;=BK$610,BK1694,0)</f>
        <v>1</v>
      </c>
    </row>
    <row r="2300" spans="1:63" s="204" customFormat="1">
      <c r="A2300" s="103" t="s">
        <v>892</v>
      </c>
      <c r="B2300" s="72">
        <v>3</v>
      </c>
      <c r="C2300" s="74">
        <f>+C2299+2</f>
        <v>20132</v>
      </c>
      <c r="D2300" s="74">
        <f t="shared" si="1132"/>
        <v>20134</v>
      </c>
      <c r="E2300" s="75" t="str">
        <f t="shared" si="1133"/>
        <v>row 20132 to 20134</v>
      </c>
      <c r="F2300" s="48">
        <f t="shared" si="1118"/>
        <v>2300</v>
      </c>
      <c r="G2300" s="46"/>
      <c r="H2300" s="46"/>
      <c r="I2300" s="46"/>
      <c r="J2300" s="179" t="str">
        <f t="shared" si="1134"/>
        <v>No</v>
      </c>
      <c r="K2300" s="179">
        <f t="shared" si="1135"/>
        <v>0</v>
      </c>
      <c r="L2300" s="179">
        <f t="shared" si="1136"/>
        <v>10</v>
      </c>
      <c r="M2300" s="179">
        <f t="shared" si="1137"/>
        <v>10</v>
      </c>
      <c r="N2300" s="267">
        <f t="shared" si="1138"/>
        <v>0</v>
      </c>
      <c r="O2300" t="str">
        <f>IF($A1820&lt;=R$610,O1695,"No")</f>
        <v>No</v>
      </c>
      <c r="P2300">
        <f>IF($A1820&lt;=R$610,P1695,0)</f>
        <v>10</v>
      </c>
      <c r="Q2300">
        <f>IF($A1820&lt;=R$610,Q1695,0)</f>
        <v>10</v>
      </c>
      <c r="R2300">
        <f>IF($A1820&lt;=R$610,R1695,0)</f>
        <v>0</v>
      </c>
      <c r="S2300" s="49"/>
      <c r="T2300" t="str">
        <f>IF($A1820&lt;=W610,T1695,"No")</f>
        <v>No</v>
      </c>
      <c r="U2300" s="48">
        <v>10</v>
      </c>
      <c r="V2300" s="48">
        <v>10</v>
      </c>
      <c r="W2300" s="48">
        <v>0</v>
      </c>
      <c r="X2300" s="46"/>
      <c r="Y2300" t="str">
        <f>IF($A1820&lt;=AB$610,Y1695,"No")</f>
        <v>No</v>
      </c>
      <c r="Z2300">
        <f>IF($A1820&lt;=AB$610,Z1695,0)</f>
        <v>10</v>
      </c>
      <c r="AA2300">
        <f>IF($A1820&lt;=AB$610,AA1695,0)</f>
        <v>10</v>
      </c>
      <c r="AB2300">
        <f>IF($A1820&lt;=AB$610,AB1695,0)</f>
        <v>0</v>
      </c>
      <c r="AC2300" s="49"/>
      <c r="AD2300" t="str">
        <f>IF($A1820&lt;=AG610,AD1695,"No")</f>
        <v>No</v>
      </c>
      <c r="AE2300" s="48">
        <f>IF($A1820&lt;=AG$610,AE1695,0)</f>
        <v>0</v>
      </c>
      <c r="AF2300" s="48">
        <f>IF($A1820&lt;=AG$610,AF1695,0)</f>
        <v>10</v>
      </c>
      <c r="AG2300" s="48">
        <f>IF($A1820&lt;=AG$610,AG1695,0)</f>
        <v>10</v>
      </c>
      <c r="AH2300" s="263">
        <f>IF($A1820&lt;=$R$610,AH1695,"No")</f>
        <v>0</v>
      </c>
      <c r="AI2300" t="str">
        <f>IF($A1820&lt;=AL610,AI1695,"No")</f>
        <v>No</v>
      </c>
      <c r="AJ2300" s="48">
        <v>10</v>
      </c>
      <c r="AK2300" s="48">
        <v>10</v>
      </c>
      <c r="AL2300" s="48">
        <v>0</v>
      </c>
      <c r="AM2300" s="263">
        <f>IF($A1820&lt;=$R$610,AM1695,"No")</f>
        <v>0</v>
      </c>
      <c r="AN2300" t="str">
        <f>IF($A1820&lt;=AQ$610,AN1695,"No")</f>
        <v>No</v>
      </c>
      <c r="AO2300">
        <f>IF($A1820&lt;=AQ$610,AO1695,0)</f>
        <v>0</v>
      </c>
      <c r="AP2300">
        <f>IF($A1820&lt;=AQ$610,AP1695,0)</f>
        <v>10</v>
      </c>
      <c r="AQ2300">
        <f>IF($A1820&lt;=AQ$610,AQ1695,0)</f>
        <v>10</v>
      </c>
      <c r="AS2300" t="str">
        <f>IF($A1820&lt;=AV$610,AS1695,"No")</f>
        <v>No</v>
      </c>
      <c r="AT2300">
        <f>IF($A1820&lt;=AV$610,AT1695,0)</f>
        <v>0</v>
      </c>
      <c r="AU2300">
        <f>IF($A1820&lt;=AV$610,AU1695,0)</f>
        <v>10</v>
      </c>
      <c r="AV2300">
        <f>IF($A1820&lt;=AV$610,AV1695,0)</f>
        <v>10</v>
      </c>
      <c r="AX2300" s="297" t="str">
        <f>IF($A1820&lt;=BA$610,AX1695,"No")</f>
        <v>No</v>
      </c>
      <c r="AY2300" s="297">
        <f>IF($A1820&lt;=BA$610,AY1695,0)</f>
        <v>0</v>
      </c>
      <c r="AZ2300" s="297">
        <f>IF($A1820&lt;=BA$610,AZ1695,0)</f>
        <v>10</v>
      </c>
      <c r="BA2300" s="297">
        <f>IF($A1820&lt;=BA$610,BA1695,0)</f>
        <v>10</v>
      </c>
      <c r="BC2300" t="str">
        <f>IF($A1820&lt;=BF$610,BC1695,"No")</f>
        <v>No</v>
      </c>
      <c r="BD2300">
        <f>IF($A1820&lt;=BF$610,BD1695,0)</f>
        <v>0</v>
      </c>
      <c r="BE2300">
        <f>IF($A1820&lt;=BF$610,BE1695,0)</f>
        <v>10</v>
      </c>
      <c r="BF2300">
        <f>IF($A1820&lt;=BF$610,BF1695,0)</f>
        <v>10</v>
      </c>
      <c r="BH2300" t="str">
        <f>IF($A1820&lt;=BK$610,BH1695,"No")</f>
        <v>No</v>
      </c>
      <c r="BI2300">
        <f>IF($A1820&lt;=BK$610,BI1695,0)</f>
        <v>0</v>
      </c>
      <c r="BJ2300">
        <f>IF($A1820&lt;=BK$610,BJ1695,0)</f>
        <v>10</v>
      </c>
      <c r="BK2300">
        <f>IF($A1820&lt;=BK$610,BK1695,0)</f>
        <v>10</v>
      </c>
    </row>
    <row r="2301" spans="1:63" s="204" customFormat="1">
      <c r="A2301" s="58" t="s">
        <v>552</v>
      </c>
      <c r="B2301" s="77" t="s">
        <v>820</v>
      </c>
      <c r="C2301" s="77" t="s">
        <v>820</v>
      </c>
      <c r="D2301" s="77" t="s">
        <v>820</v>
      </c>
      <c r="E2301" s="75" t="str">
        <f t="shared" si="1133"/>
        <v>row NA to NA</v>
      </c>
      <c r="F2301" s="48">
        <f t="shared" si="1118"/>
        <v>2301</v>
      </c>
      <c r="G2301" s="46"/>
      <c r="H2301" s="46"/>
      <c r="I2301" s="46"/>
      <c r="J2301" s="179" t="str">
        <f t="shared" si="1134"/>
        <v>Yes</v>
      </c>
      <c r="K2301" s="179">
        <f t="shared" si="1135"/>
        <v>0</v>
      </c>
      <c r="L2301" s="179">
        <f t="shared" si="1136"/>
        <v>1</v>
      </c>
      <c r="M2301" s="179">
        <f t="shared" si="1137"/>
        <v>1</v>
      </c>
      <c r="N2301" s="267">
        <f t="shared" si="1138"/>
        <v>0</v>
      </c>
      <c r="O2301" t="str">
        <f>IF($A1820&lt;=R$610,O1696,"No")</f>
        <v>Yes</v>
      </c>
      <c r="P2301">
        <f>IF($A1820&lt;=R$610,P1696,0)</f>
        <v>0</v>
      </c>
      <c r="Q2301">
        <f>IF($A1820&lt;=R$610,Q1696,0)</f>
        <v>1</v>
      </c>
      <c r="R2301">
        <f>IF($A1820&lt;=R$610,R1696,0)</f>
        <v>1</v>
      </c>
      <c r="S2301" s="49"/>
      <c r="T2301" t="str">
        <f>IF($A1820&lt;=W610,T1696,"No")</f>
        <v>Yes</v>
      </c>
      <c r="U2301" s="48">
        <v>0</v>
      </c>
      <c r="V2301" s="48">
        <v>1</v>
      </c>
      <c r="W2301" s="48">
        <v>1</v>
      </c>
      <c r="X2301" s="46"/>
      <c r="Y2301" t="str">
        <f>IF($A1820&lt;=AB$610,Y1696,"No")</f>
        <v>Yes</v>
      </c>
      <c r="Z2301">
        <f>IF($A1820&lt;=AB$610,Z1696,0)</f>
        <v>0</v>
      </c>
      <c r="AA2301">
        <f>IF($A1820&lt;=AB$610,AA1696,0)</f>
        <v>1</v>
      </c>
      <c r="AB2301">
        <f>IF($A1820&lt;=AB$610,AB1696,0)</f>
        <v>1</v>
      </c>
      <c r="AC2301" s="49"/>
      <c r="AD2301" t="str">
        <f>IF($A1820&lt;=AG610,AD1696,"No")</f>
        <v>Yes</v>
      </c>
      <c r="AE2301" s="48">
        <f>IF($A1820&lt;=AG$610,AE1696,0)</f>
        <v>0</v>
      </c>
      <c r="AF2301" s="48">
        <f>IF($A1820&lt;=AG$610,AF1696,0)</f>
        <v>1</v>
      </c>
      <c r="AG2301" s="48">
        <f>IF($A1820&lt;=AG$610,AG1696,0)</f>
        <v>1</v>
      </c>
      <c r="AH2301" s="263">
        <f>IF($A1820&lt;=$R$610,AH1696,"No")</f>
        <v>0</v>
      </c>
      <c r="AI2301" t="str">
        <f>IF($A1820&lt;=AL610,AI1696,"No")</f>
        <v>Yes</v>
      </c>
      <c r="AJ2301" s="48">
        <v>0</v>
      </c>
      <c r="AK2301" s="48">
        <v>1</v>
      </c>
      <c r="AL2301" s="48">
        <v>1</v>
      </c>
      <c r="AM2301" s="263">
        <f>IF($A1820&lt;=$R$610,AM1696,"No")</f>
        <v>0</v>
      </c>
      <c r="AN2301" t="str">
        <f>IF($A1820&lt;=AQ$610,AN1696,"No")</f>
        <v>Yes</v>
      </c>
      <c r="AO2301">
        <f>IF($A1820&lt;=AQ$610,AO1696,0)</f>
        <v>0</v>
      </c>
      <c r="AP2301">
        <f>IF($A1820&lt;=AQ$610,AP1696,0)</f>
        <v>1</v>
      </c>
      <c r="AQ2301">
        <f>IF($A1820&lt;=AQ$610,AQ1696,0)</f>
        <v>1</v>
      </c>
      <c r="AS2301" t="str">
        <f>IF($A1820&lt;=AV$610,AS1696,"No")</f>
        <v>Yes</v>
      </c>
      <c r="AT2301">
        <f>IF($A1820&lt;=AV$610,AT1696,0)</f>
        <v>0</v>
      </c>
      <c r="AU2301">
        <f>IF($A1820&lt;=AV$610,AU1696,0)</f>
        <v>1</v>
      </c>
      <c r="AV2301">
        <f>IF($A1820&lt;=AV$610,AV1696,0)</f>
        <v>1</v>
      </c>
      <c r="AX2301" s="297" t="str">
        <f>IF($A1820&lt;=BA$610,AX1696,"No")</f>
        <v>Yes</v>
      </c>
      <c r="AY2301" s="297">
        <f>IF($A1820&lt;=BA$610,AY1696,0)</f>
        <v>0</v>
      </c>
      <c r="AZ2301" s="297">
        <f>IF($A1820&lt;=BA$610,AZ1696,0)</f>
        <v>1</v>
      </c>
      <c r="BA2301" s="297">
        <f>IF($A1820&lt;=BA$610,BA1696,0)</f>
        <v>1</v>
      </c>
      <c r="BC2301" t="str">
        <f>IF($A1820&lt;=BF$610,BC1696,"No")</f>
        <v>Yes</v>
      </c>
      <c r="BD2301">
        <f>IF($A1820&lt;=BF$610,BD1696,0)</f>
        <v>0</v>
      </c>
      <c r="BE2301">
        <f>IF($A1820&lt;=BF$610,BE1696,0)</f>
        <v>1</v>
      </c>
      <c r="BF2301">
        <f>IF($A1820&lt;=BF$610,BF1696,0)</f>
        <v>1</v>
      </c>
      <c r="BH2301" t="str">
        <f>IF($A1820&lt;=BK$610,BH1696,"No")</f>
        <v>Yes</v>
      </c>
      <c r="BI2301">
        <f>IF($A1820&lt;=BK$610,BI1696,0)</f>
        <v>0</v>
      </c>
      <c r="BJ2301">
        <f>IF($A1820&lt;=BK$610,BJ1696,0)</f>
        <v>1</v>
      </c>
      <c r="BK2301">
        <f>IF($A1820&lt;=BK$610,BK1696,0)</f>
        <v>1</v>
      </c>
    </row>
    <row r="2302" spans="1:63" s="204" customFormat="1">
      <c r="A2302" s="103" t="s">
        <v>148</v>
      </c>
      <c r="B2302" s="77" t="s">
        <v>820</v>
      </c>
      <c r="C2302" s="77" t="s">
        <v>820</v>
      </c>
      <c r="D2302" s="77" t="s">
        <v>820</v>
      </c>
      <c r="E2302" s="75" t="str">
        <f t="shared" si="1133"/>
        <v>row NA to NA</v>
      </c>
      <c r="F2302" s="48">
        <f t="shared" si="1118"/>
        <v>2302</v>
      </c>
      <c r="G2302" s="46"/>
      <c r="H2302" s="46"/>
      <c r="I2302" s="46"/>
      <c r="J2302" s="179" t="str">
        <f t="shared" si="1134"/>
        <v>Yes</v>
      </c>
      <c r="K2302" s="179">
        <f t="shared" si="1135"/>
        <v>0</v>
      </c>
      <c r="L2302" s="179">
        <f t="shared" si="1136"/>
        <v>10</v>
      </c>
      <c r="M2302" s="179">
        <f t="shared" si="1137"/>
        <v>10</v>
      </c>
      <c r="N2302" s="267">
        <f t="shared" si="1138"/>
        <v>0</v>
      </c>
      <c r="O2302" t="str">
        <f>IF($A1820&lt;=R$610,O1697,"No")</f>
        <v>Yes</v>
      </c>
      <c r="P2302">
        <f>IF($A1820&lt;=R$610,P1697,0)</f>
        <v>0</v>
      </c>
      <c r="Q2302">
        <f>IF($A1820&lt;=R$610,Q1697,0)</f>
        <v>10</v>
      </c>
      <c r="R2302">
        <f>IF($A1820&lt;=R$610,R1697,0)</f>
        <v>10</v>
      </c>
      <c r="S2302" s="49"/>
      <c r="T2302" t="str">
        <f>IF($A1820&lt;=W610,T1697,"No")</f>
        <v>Yes</v>
      </c>
      <c r="U2302" s="48">
        <v>0</v>
      </c>
      <c r="V2302" s="48">
        <v>10</v>
      </c>
      <c r="W2302" s="48">
        <v>10</v>
      </c>
      <c r="X2302" s="46"/>
      <c r="Y2302" t="str">
        <f>IF($A1820&lt;=AB$610,Y1697,"No")</f>
        <v>Yes</v>
      </c>
      <c r="Z2302">
        <f>IF($A1820&lt;=AB$610,Z1697,0)</f>
        <v>0</v>
      </c>
      <c r="AA2302">
        <f>IF($A1820&lt;=AB$610,AA1697,0)</f>
        <v>10</v>
      </c>
      <c r="AB2302">
        <f>IF($A1820&lt;=AB$610,AB1697,0)</f>
        <v>10</v>
      </c>
      <c r="AC2302" s="49"/>
      <c r="AD2302" t="str">
        <f>IF($A1820&lt;=AG610,AD1697,"No")</f>
        <v>Yes</v>
      </c>
      <c r="AE2302" s="48">
        <f>IF($A1820&lt;=AG$610,AE1697,0)</f>
        <v>0</v>
      </c>
      <c r="AF2302" s="48">
        <f>IF($A1820&lt;=AG$610,AF1697,0)</f>
        <v>10</v>
      </c>
      <c r="AG2302" s="48">
        <f>IF($A1820&lt;=AG$610,AG1697,0)</f>
        <v>10</v>
      </c>
      <c r="AH2302" s="263">
        <f>IF($A1820&lt;=$R$610,AH1697,"No")</f>
        <v>0</v>
      </c>
      <c r="AI2302" t="str">
        <f>IF($A1820&lt;=AL610,AI1697,"No")</f>
        <v>Yes</v>
      </c>
      <c r="AJ2302" s="48">
        <v>0</v>
      </c>
      <c r="AK2302" s="48">
        <v>10</v>
      </c>
      <c r="AL2302" s="48">
        <v>10</v>
      </c>
      <c r="AM2302" s="263">
        <f>IF($A1820&lt;=$R$610,AM1697,"No")</f>
        <v>0</v>
      </c>
      <c r="AN2302" t="str">
        <f>IF($A1820&lt;=AQ$610,AN1697,"No")</f>
        <v>Yes</v>
      </c>
      <c r="AO2302">
        <f>IF($A1820&lt;=AQ$610,AO1697,0)</f>
        <v>0</v>
      </c>
      <c r="AP2302">
        <f>IF($A1820&lt;=AQ$610,AP1697,0)</f>
        <v>10</v>
      </c>
      <c r="AQ2302">
        <f>IF($A1820&lt;=AQ$610,AQ1697,0)</f>
        <v>10</v>
      </c>
      <c r="AS2302" t="str">
        <f>IF($A1820&lt;=AV$610,AS1697,"No")</f>
        <v>Yes</v>
      </c>
      <c r="AT2302">
        <f>IF($A1820&lt;=AV$610,AT1697,0)</f>
        <v>0</v>
      </c>
      <c r="AU2302">
        <f>IF($A1820&lt;=AV$610,AU1697,0)</f>
        <v>10</v>
      </c>
      <c r="AV2302">
        <f>IF($A1820&lt;=AV$610,AV1697,0)</f>
        <v>10</v>
      </c>
      <c r="AX2302" s="297" t="str">
        <f>IF($A1820&lt;=BA$610,AX1697,"No")</f>
        <v>Yes</v>
      </c>
      <c r="AY2302" s="297">
        <f>IF($A1820&lt;=BA$610,AY1697,0)</f>
        <v>0</v>
      </c>
      <c r="AZ2302" s="297">
        <f>IF($A1820&lt;=BA$610,AZ1697,0)</f>
        <v>10</v>
      </c>
      <c r="BA2302" s="297">
        <f>IF($A1820&lt;=BA$610,BA1697,0)</f>
        <v>10</v>
      </c>
      <c r="BC2302" t="str">
        <f>IF($A1820&lt;=BF$610,BC1697,"No")</f>
        <v>Yes</v>
      </c>
      <c r="BD2302">
        <f>IF($A1820&lt;=BF$610,BD1697,0)</f>
        <v>0</v>
      </c>
      <c r="BE2302">
        <f>IF($A1820&lt;=BF$610,BE1697,0)</f>
        <v>10</v>
      </c>
      <c r="BF2302">
        <f>IF($A1820&lt;=BF$610,BF1697,0)</f>
        <v>10</v>
      </c>
      <c r="BH2302" t="str">
        <f>IF($A1820&lt;=BK$610,BH1697,"No")</f>
        <v>Yes</v>
      </c>
      <c r="BI2302">
        <f>IF($A1820&lt;=BK$610,BI1697,0)</f>
        <v>0</v>
      </c>
      <c r="BJ2302">
        <f>IF($A1820&lt;=BK$610,BJ1697,0)</f>
        <v>10</v>
      </c>
      <c r="BK2302">
        <f>IF($A1820&lt;=BK$610,BK1697,0)</f>
        <v>10</v>
      </c>
    </row>
    <row r="2303" spans="1:63" s="204" customFormat="1">
      <c r="A2303" s="49"/>
      <c r="B2303" s="49"/>
      <c r="C2303" s="118"/>
      <c r="D2303" s="118"/>
      <c r="E2303" s="46"/>
      <c r="F2303" s="48"/>
      <c r="G2303" s="46"/>
      <c r="H2303" s="46"/>
      <c r="I2303" s="46"/>
      <c r="J2303" s="179"/>
      <c r="K2303" s="179"/>
      <c r="L2303" s="179"/>
      <c r="M2303" s="179"/>
      <c r="N2303" s="267"/>
      <c r="O2303"/>
      <c r="P2303"/>
      <c r="Q2303"/>
      <c r="R2303"/>
      <c r="S2303" s="49"/>
      <c r="T2303"/>
      <c r="U2303" s="48"/>
      <c r="V2303" s="48"/>
      <c r="W2303" s="48"/>
      <c r="X2303" s="46"/>
      <c r="Y2303"/>
      <c r="Z2303"/>
      <c r="AA2303"/>
      <c r="AB2303"/>
      <c r="AC2303" s="49"/>
      <c r="AD2303"/>
      <c r="AE2303" s="48"/>
      <c r="AF2303" s="48"/>
      <c r="AG2303" s="48"/>
      <c r="AH2303" s="263"/>
      <c r="AI2303"/>
      <c r="AJ2303" s="48"/>
      <c r="AK2303" s="48"/>
      <c r="AL2303" s="48"/>
      <c r="AM2303" s="263"/>
      <c r="AN2303"/>
      <c r="AO2303"/>
      <c r="AP2303"/>
      <c r="AQ2303"/>
      <c r="AS2303"/>
      <c r="AT2303"/>
      <c r="AU2303"/>
      <c r="AV2303"/>
      <c r="AX2303" s="297"/>
      <c r="AY2303" s="297"/>
      <c r="AZ2303" s="297"/>
      <c r="BA2303" s="297"/>
      <c r="BC2303"/>
      <c r="BD2303"/>
      <c r="BE2303"/>
      <c r="BF2303"/>
      <c r="BH2303"/>
      <c r="BI2303"/>
      <c r="BJ2303"/>
      <c r="BK2303"/>
    </row>
    <row r="2304" spans="1:63" s="204" customFormat="1">
      <c r="A2304" s="89" t="s">
        <v>178</v>
      </c>
      <c r="B2304" s="90" t="s">
        <v>820</v>
      </c>
      <c r="C2304" s="101" t="s">
        <v>820</v>
      </c>
      <c r="D2304" s="116" t="s">
        <v>820</v>
      </c>
      <c r="E2304" s="106" t="str">
        <f t="shared" ref="E2304:E2312" si="1139">"row "&amp;C2304&amp;" to "&amp;D2304</f>
        <v>row NA to NA</v>
      </c>
      <c r="F2304" s="48">
        <f t="shared" si="1118"/>
        <v>2304</v>
      </c>
      <c r="G2304" s="89"/>
      <c r="H2304" s="89"/>
      <c r="I2304" s="89"/>
      <c r="J2304" s="179" t="str">
        <f t="shared" ref="J2304:J2312" si="1140">INDEX($A:$BW,ROW(),MATCH($J$2,$O$2:$BW$2,0)+14)</f>
        <v>Yes</v>
      </c>
      <c r="K2304" s="179">
        <f t="shared" ref="K2304:K2312" si="1141">INDEX($A:$BW,ROW(),MATCH($J$2,$O$2:$BW$2,0)+15)</f>
        <v>0</v>
      </c>
      <c r="L2304" s="179">
        <f t="shared" ref="L2304:L2312" si="1142">INDEX($A:$BW,ROW(),MATCH($J$2,$O$2:$BW$2,0)+16)</f>
        <v>0</v>
      </c>
      <c r="M2304" s="179">
        <f t="shared" ref="M2304:M2312" si="1143">INDEX($A:$BW,ROW(),MATCH($J$2,$O$2:$BW$2,0)+17)</f>
        <v>0</v>
      </c>
      <c r="N2304" s="267">
        <f t="shared" ref="N2304:N2312" si="1144">INDEX($A:$BW,ROW(),MATCH($J$2,$O$2:$BW$2,0)+18)</f>
        <v>0</v>
      </c>
      <c r="O2304" s="15" t="str">
        <f>IF($A1820&lt;=R$610,O1699,"No")</f>
        <v>No</v>
      </c>
      <c r="P2304" s="15">
        <f>IF($A1820&lt;=R$610,P1699,0)</f>
        <v>0</v>
      </c>
      <c r="Q2304" s="15">
        <f>IF($A1820&lt;=R$610,Q1699,0)</f>
        <v>0</v>
      </c>
      <c r="R2304" s="15">
        <f>IF($A1820&lt;=R$610,R1699,0)</f>
        <v>0</v>
      </c>
      <c r="S2304" s="49"/>
      <c r="T2304" s="15" t="str">
        <f>IF($A1820&lt;=W610,T1699,"No")</f>
        <v>No</v>
      </c>
      <c r="U2304" s="172">
        <v>0</v>
      </c>
      <c r="V2304" s="172">
        <v>0</v>
      </c>
      <c r="W2304" s="172">
        <v>0</v>
      </c>
      <c r="X2304" s="46"/>
      <c r="Y2304" s="15" t="str">
        <f>IF($A1820&lt;=AB$610,Y1699,"No")</f>
        <v>No</v>
      </c>
      <c r="Z2304" s="15">
        <f>IF($A1820&lt;=AB$610,Z1699,0)</f>
        <v>0</v>
      </c>
      <c r="AA2304" s="15">
        <f>IF($A1820&lt;=AB$610,AA1699,0)</f>
        <v>0</v>
      </c>
      <c r="AB2304" s="15">
        <f>IF($A1820&lt;=AB$610,AB1699,0)</f>
        <v>0</v>
      </c>
      <c r="AC2304" s="49"/>
      <c r="AD2304" s="15" t="str">
        <f>IF($A1820&lt;=AG610,AD1699,"No")</f>
        <v>Yes</v>
      </c>
      <c r="AE2304" s="172">
        <f>IF($A1820&lt;=AG$610,AE1699,0)</f>
        <v>0</v>
      </c>
      <c r="AF2304" s="172">
        <f>IF($A1820&lt;=AG$610,AF1699,0)</f>
        <v>0</v>
      </c>
      <c r="AG2304" s="172">
        <f>IF($A1820&lt;=AG$610,AG1699,0)</f>
        <v>0</v>
      </c>
      <c r="AH2304" s="263">
        <f>IF($A1820&lt;=$R$610,AH1699,"No")</f>
        <v>0</v>
      </c>
      <c r="AI2304" s="15" t="str">
        <f>IF($A1820&lt;=AL610,AI1699,"No")</f>
        <v>Yes</v>
      </c>
      <c r="AJ2304" s="172">
        <v>0</v>
      </c>
      <c r="AK2304" s="172">
        <v>0</v>
      </c>
      <c r="AL2304" s="172">
        <v>0</v>
      </c>
      <c r="AM2304" s="263">
        <f>IF($A1820&lt;=$R$610,AM1699,"No")</f>
        <v>0</v>
      </c>
      <c r="AN2304" s="15" t="str">
        <f>IF($A1820&lt;=AQ$610,AN1699,"No")</f>
        <v>No</v>
      </c>
      <c r="AO2304" s="15">
        <f>IF($A1820&lt;=AQ$610,AO1699,0)</f>
        <v>0</v>
      </c>
      <c r="AP2304" s="15">
        <f>IF($A1820&lt;=AQ$610,AP1699,0)</f>
        <v>0</v>
      </c>
      <c r="AQ2304" s="15">
        <f>IF($A1820&lt;=AQ$610,AQ1699,0)</f>
        <v>0</v>
      </c>
      <c r="AS2304" s="15" t="str">
        <f>IF($A1820&lt;=AV$610,AS1699,"No")</f>
        <v>Yes</v>
      </c>
      <c r="AT2304" s="15">
        <f>IF($A1820&lt;=AV$610,AT1699,0)</f>
        <v>0</v>
      </c>
      <c r="AU2304" s="15">
        <f>IF($A1820&lt;=AV$610,AU1699,0)</f>
        <v>0</v>
      </c>
      <c r="AV2304" s="15">
        <f>IF($A1820&lt;=AV$610,AV1699,0)</f>
        <v>0</v>
      </c>
      <c r="AX2304" s="313" t="str">
        <f>IF($A1820&lt;=BA$610,AX1699,"No")</f>
        <v>Yes</v>
      </c>
      <c r="AY2304" s="313">
        <f>IF($A1820&lt;=BA$610,AY1699,0)</f>
        <v>0</v>
      </c>
      <c r="AZ2304" s="313">
        <f>IF($A1820&lt;=BA$610,AZ1699,0)</f>
        <v>0</v>
      </c>
      <c r="BA2304" s="313">
        <f>IF($A1820&lt;=BA$610,BA1699,0)</f>
        <v>0</v>
      </c>
      <c r="BC2304" s="15" t="str">
        <f>IF($A1820&lt;=BF$610,BC1699,"No")</f>
        <v>No</v>
      </c>
      <c r="BD2304" s="15">
        <f>IF($A1820&lt;=BF$610,BD1699,0)</f>
        <v>0</v>
      </c>
      <c r="BE2304" s="15">
        <f>IF($A1820&lt;=BF$610,BE1699,0)</f>
        <v>0</v>
      </c>
      <c r="BF2304" s="15">
        <f>IF($A1820&lt;=BF$610,BF1699,0)</f>
        <v>0</v>
      </c>
      <c r="BH2304" s="15" t="str">
        <f>IF($A1820&lt;=BK$610,BH1699,"No")</f>
        <v>Yes</v>
      </c>
      <c r="BI2304" s="15">
        <f>IF($A1820&lt;=BK$610,BI1699,0)</f>
        <v>0</v>
      </c>
      <c r="BJ2304" s="15">
        <f>IF($A1820&lt;=BK$610,BJ1699,0)</f>
        <v>0</v>
      </c>
      <c r="BK2304" s="15">
        <f>IF($A1820&lt;=BK$610,BK1699,0)</f>
        <v>0</v>
      </c>
    </row>
    <row r="2305" spans="1:63" s="204" customFormat="1">
      <c r="A2305" s="58" t="s">
        <v>896</v>
      </c>
      <c r="B2305" s="72" t="s">
        <v>820</v>
      </c>
      <c r="C2305" s="77" t="s">
        <v>820</v>
      </c>
      <c r="D2305" s="77" t="s">
        <v>820</v>
      </c>
      <c r="E2305" s="75" t="str">
        <f t="shared" si="1139"/>
        <v>row NA to NA</v>
      </c>
      <c r="F2305" s="48">
        <f t="shared" si="1118"/>
        <v>2305</v>
      </c>
      <c r="G2305" s="46"/>
      <c r="H2305" s="46"/>
      <c r="I2305" s="46"/>
      <c r="J2305" s="179" t="str">
        <f t="shared" si="1140"/>
        <v>Yes</v>
      </c>
      <c r="K2305" s="179">
        <f t="shared" si="1141"/>
        <v>0</v>
      </c>
      <c r="L2305" s="179">
        <f t="shared" si="1142"/>
        <v>0</v>
      </c>
      <c r="M2305" s="179">
        <f t="shared" si="1143"/>
        <v>0</v>
      </c>
      <c r="N2305" s="267">
        <f t="shared" si="1144"/>
        <v>0</v>
      </c>
      <c r="O2305" t="str">
        <f>IF($A1820&lt;=R$610,O1700,"No")</f>
        <v>Yes</v>
      </c>
      <c r="P2305">
        <f>IF($A1820&lt;=R$610,P1700,0)</f>
        <v>0</v>
      </c>
      <c r="Q2305">
        <f>IF($A1820&lt;=R$610,Q1700,0)</f>
        <v>0</v>
      </c>
      <c r="R2305">
        <f>IF($A1820&lt;=R$610,R1700,0)</f>
        <v>0</v>
      </c>
      <c r="S2305" s="49"/>
      <c r="T2305" t="str">
        <f>IF($A1820&lt;=W610,T1700,"No")</f>
        <v>Yes</v>
      </c>
      <c r="U2305" s="48">
        <v>0</v>
      </c>
      <c r="V2305" s="48">
        <v>0</v>
      </c>
      <c r="W2305" s="48">
        <v>0</v>
      </c>
      <c r="X2305" s="46"/>
      <c r="Y2305" t="str">
        <f>IF($A1820&lt;=AB$610,Y1700,"No")</f>
        <v>Yes</v>
      </c>
      <c r="Z2305">
        <f>IF($A1820&lt;=AB$610,Z1700,0)</f>
        <v>0</v>
      </c>
      <c r="AA2305">
        <f>IF($A1820&lt;=AB$610,AA1700,0)</f>
        <v>0</v>
      </c>
      <c r="AB2305">
        <f>IF($A1820&lt;=AB$610,AB1700,0)</f>
        <v>0</v>
      </c>
      <c r="AC2305" s="49"/>
      <c r="AD2305" t="str">
        <f>IF($A1820&lt;=AG610,AD1700,"No")</f>
        <v>Yes</v>
      </c>
      <c r="AE2305" s="48">
        <f>IF($A1820&lt;=AG$610,AE1700,0)</f>
        <v>0</v>
      </c>
      <c r="AF2305" s="48">
        <f>IF($A1820&lt;=AG$610,AF1700,0)</f>
        <v>0</v>
      </c>
      <c r="AG2305" s="48">
        <f>IF($A1820&lt;=AG$610,AG1700,0)</f>
        <v>0</v>
      </c>
      <c r="AH2305" s="263">
        <f>IF($A1820&lt;=$R$610,AH1700,"No")</f>
        <v>0</v>
      </c>
      <c r="AI2305" t="str">
        <f>IF($A1820&lt;=AL610,AI1700,"No")</f>
        <v>Yes</v>
      </c>
      <c r="AJ2305" s="48">
        <v>0</v>
      </c>
      <c r="AK2305" s="48">
        <v>0</v>
      </c>
      <c r="AL2305" s="48">
        <v>0</v>
      </c>
      <c r="AM2305" s="263">
        <f>IF($A1820&lt;=$R$610,AM1700,"No")</f>
        <v>0</v>
      </c>
      <c r="AN2305" t="str">
        <f>IF($A1820&lt;=AQ$610,AN1700,"No")</f>
        <v>Yes</v>
      </c>
      <c r="AO2305">
        <f>IF($A1820&lt;=AQ$610,AO1700,0)</f>
        <v>0</v>
      </c>
      <c r="AP2305">
        <f>IF($A1820&lt;=AQ$610,AP1700,0)</f>
        <v>0</v>
      </c>
      <c r="AQ2305">
        <f>IF($A1820&lt;=AQ$610,AQ1700,0)</f>
        <v>0</v>
      </c>
      <c r="AS2305" t="str">
        <f>IF($A1820&lt;=AV$610,AS1700,"No")</f>
        <v>Yes</v>
      </c>
      <c r="AT2305">
        <f>IF($A1820&lt;=AV$610,AT1700,0)</f>
        <v>0</v>
      </c>
      <c r="AU2305">
        <f>IF($A1820&lt;=AV$610,AU1700,0)</f>
        <v>0</v>
      </c>
      <c r="AV2305">
        <f>IF($A1820&lt;=AV$610,AV1700,0)</f>
        <v>0</v>
      </c>
      <c r="AX2305" s="297" t="str">
        <f>IF($A1820&lt;=BA$610,AX1700,"No")</f>
        <v>Yes</v>
      </c>
      <c r="AY2305" s="297">
        <f>IF($A1820&lt;=BA$610,AY1700,0)</f>
        <v>0</v>
      </c>
      <c r="AZ2305" s="297">
        <f>IF($A1820&lt;=BA$610,AZ1700,0)</f>
        <v>0</v>
      </c>
      <c r="BA2305" s="297">
        <f>IF($A1820&lt;=BA$610,BA1700,0)</f>
        <v>0</v>
      </c>
      <c r="BC2305" t="str">
        <f>IF($A1820&lt;=BF$610,BC1700,"No")</f>
        <v>Yes</v>
      </c>
      <c r="BD2305">
        <f>IF($A1820&lt;=BF$610,BD1700,0)</f>
        <v>0</v>
      </c>
      <c r="BE2305">
        <f>IF($A1820&lt;=BF$610,BE1700,0)</f>
        <v>0</v>
      </c>
      <c r="BF2305">
        <f>IF($A1820&lt;=BF$610,BF1700,0)</f>
        <v>0</v>
      </c>
      <c r="BH2305" t="str">
        <f>IF($A1820&lt;=BK$610,BH1700,"No")</f>
        <v>Yes</v>
      </c>
      <c r="BI2305">
        <f>IF($A1820&lt;=BK$610,BI1700,0)</f>
        <v>0</v>
      </c>
      <c r="BJ2305">
        <f>IF($A1820&lt;=BK$610,BJ1700,0)</f>
        <v>0</v>
      </c>
      <c r="BK2305">
        <f>IF($A1820&lt;=BK$610,BK1700,0)</f>
        <v>0</v>
      </c>
    </row>
    <row r="2306" spans="1:63" s="204" customFormat="1">
      <c r="A2306" s="58" t="s">
        <v>897</v>
      </c>
      <c r="B2306" s="72" t="s">
        <v>820</v>
      </c>
      <c r="C2306" s="77" t="s">
        <v>820</v>
      </c>
      <c r="D2306" s="77" t="s">
        <v>820</v>
      </c>
      <c r="E2306" s="75" t="str">
        <f t="shared" si="1139"/>
        <v>row NA to NA</v>
      </c>
      <c r="F2306" s="48">
        <f t="shared" si="1118"/>
        <v>2306</v>
      </c>
      <c r="G2306" s="46"/>
      <c r="H2306" s="46"/>
      <c r="I2306" s="46"/>
      <c r="J2306" s="179" t="str">
        <f t="shared" si="1140"/>
        <v>Yes</v>
      </c>
      <c r="K2306" s="179">
        <f t="shared" si="1141"/>
        <v>0</v>
      </c>
      <c r="L2306" s="179">
        <f t="shared" si="1142"/>
        <v>0</v>
      </c>
      <c r="M2306" s="179">
        <f t="shared" si="1143"/>
        <v>0</v>
      </c>
      <c r="N2306" s="267">
        <f t="shared" si="1144"/>
        <v>0</v>
      </c>
      <c r="O2306" t="str">
        <f>IF($A1820&lt;=R$610,O1701,"No")</f>
        <v>Yes</v>
      </c>
      <c r="P2306">
        <f>IF($A1820&lt;=R$610,P1701,0)</f>
        <v>0</v>
      </c>
      <c r="Q2306">
        <f>IF($A1820&lt;=R$610,Q1701,0)</f>
        <v>0</v>
      </c>
      <c r="R2306">
        <f>IF($A1820&lt;=R$610,R1701,0)</f>
        <v>0</v>
      </c>
      <c r="S2306" s="49"/>
      <c r="T2306" t="str">
        <f>IF($A1820&lt;=W610,T1701,"No")</f>
        <v>Yes</v>
      </c>
      <c r="U2306" s="48">
        <v>0</v>
      </c>
      <c r="V2306" s="48">
        <v>0</v>
      </c>
      <c r="W2306" s="48">
        <v>0</v>
      </c>
      <c r="X2306" s="46"/>
      <c r="Y2306" t="str">
        <f>IF($A1820&lt;=AB$610,Y1701,"No")</f>
        <v>Yes</v>
      </c>
      <c r="Z2306">
        <f>IF($A1820&lt;=AB$610,Z1701,0)</f>
        <v>0</v>
      </c>
      <c r="AA2306">
        <f>IF($A1820&lt;=AB$610,AA1701,0)</f>
        <v>0</v>
      </c>
      <c r="AB2306">
        <f>IF($A1820&lt;=AB$610,AB1701,0)</f>
        <v>0</v>
      </c>
      <c r="AC2306" s="49"/>
      <c r="AD2306" t="str">
        <f>IF($A1820&lt;=AG610,AD1701,"No")</f>
        <v>Yes</v>
      </c>
      <c r="AE2306" s="48">
        <f>IF($A1820&lt;=AG$610,AE1701,0)</f>
        <v>0</v>
      </c>
      <c r="AF2306" s="48">
        <f>IF($A1820&lt;=AG$610,AF1701,0)</f>
        <v>0</v>
      </c>
      <c r="AG2306" s="48">
        <f>IF($A1820&lt;=AG$610,AG1701,0)</f>
        <v>0</v>
      </c>
      <c r="AH2306" s="263">
        <f>IF($A1820&lt;=$R$610,AH1701,"No")</f>
        <v>0</v>
      </c>
      <c r="AI2306" t="str">
        <f>IF($A1820&lt;=AL610,AI1701,"No")</f>
        <v>Yes</v>
      </c>
      <c r="AJ2306" s="48">
        <v>0</v>
      </c>
      <c r="AK2306" s="48">
        <v>0</v>
      </c>
      <c r="AL2306" s="48">
        <v>0</v>
      </c>
      <c r="AM2306" s="263">
        <f>IF($A1820&lt;=$R$610,AM1701,"No")</f>
        <v>0</v>
      </c>
      <c r="AN2306" t="str">
        <f>IF($A1820&lt;=AQ$610,AN1701,"No")</f>
        <v>Yes</v>
      </c>
      <c r="AO2306">
        <f>IF($A1820&lt;=AQ$610,AO1701,0)</f>
        <v>0</v>
      </c>
      <c r="AP2306">
        <f>IF($A1820&lt;=AQ$610,AP1701,0)</f>
        <v>0</v>
      </c>
      <c r="AQ2306">
        <f>IF($A1820&lt;=AQ$610,AQ1701,0)</f>
        <v>0</v>
      </c>
      <c r="AS2306" t="str">
        <f>IF($A1820&lt;=AV$610,AS1701,"No")</f>
        <v>Yes</v>
      </c>
      <c r="AT2306">
        <f>IF($A1820&lt;=AV$610,AT1701,0)</f>
        <v>0</v>
      </c>
      <c r="AU2306">
        <f>IF($A1820&lt;=AV$610,AU1701,0)</f>
        <v>0</v>
      </c>
      <c r="AV2306">
        <f>IF($A1820&lt;=AV$610,AV1701,0)</f>
        <v>0</v>
      </c>
      <c r="AX2306" s="297" t="str">
        <f>IF($A1820&lt;=BA$610,AX1701,"No")</f>
        <v>Yes</v>
      </c>
      <c r="AY2306" s="297">
        <f>IF($A1820&lt;=BA$610,AY1701,0)</f>
        <v>0</v>
      </c>
      <c r="AZ2306" s="297">
        <f>IF($A1820&lt;=BA$610,AZ1701,0)</f>
        <v>0</v>
      </c>
      <c r="BA2306" s="297">
        <f>IF($A1820&lt;=BA$610,BA1701,0)</f>
        <v>0</v>
      </c>
      <c r="BC2306" t="str">
        <f>IF($A1820&lt;=BF$610,BC1701,"No")</f>
        <v>Yes</v>
      </c>
      <c r="BD2306">
        <f>IF($A1820&lt;=BF$610,BD1701,0)</f>
        <v>0</v>
      </c>
      <c r="BE2306">
        <f>IF($A1820&lt;=BF$610,BE1701,0)</f>
        <v>0</v>
      </c>
      <c r="BF2306">
        <f>IF($A1820&lt;=BF$610,BF1701,0)</f>
        <v>0</v>
      </c>
      <c r="BH2306" t="str">
        <f>IF($A1820&lt;=BK$610,BH1701,"No")</f>
        <v>Yes</v>
      </c>
      <c r="BI2306">
        <f>IF($A1820&lt;=BK$610,BI1701,0)</f>
        <v>0</v>
      </c>
      <c r="BJ2306">
        <f>IF($A1820&lt;=BK$610,BJ1701,0)</f>
        <v>0</v>
      </c>
      <c r="BK2306">
        <f>IF($A1820&lt;=BK$610,BK1701,0)</f>
        <v>0</v>
      </c>
    </row>
    <row r="2307" spans="1:63" s="204" customFormat="1">
      <c r="A2307" s="58" t="s">
        <v>898</v>
      </c>
      <c r="B2307" s="72" t="s">
        <v>820</v>
      </c>
      <c r="C2307" s="77" t="s">
        <v>820</v>
      </c>
      <c r="D2307" s="77" t="s">
        <v>820</v>
      </c>
      <c r="E2307" s="75" t="str">
        <f t="shared" si="1139"/>
        <v>row NA to NA</v>
      </c>
      <c r="F2307" s="48">
        <f t="shared" si="1118"/>
        <v>2307</v>
      </c>
      <c r="G2307" s="46"/>
      <c r="H2307" s="46"/>
      <c r="I2307" s="46"/>
      <c r="J2307" s="179" t="str">
        <f t="shared" si="1140"/>
        <v>Yes</v>
      </c>
      <c r="K2307" s="179">
        <f t="shared" si="1141"/>
        <v>0</v>
      </c>
      <c r="L2307" s="179">
        <f t="shared" si="1142"/>
        <v>0</v>
      </c>
      <c r="M2307" s="179">
        <f t="shared" si="1143"/>
        <v>0</v>
      </c>
      <c r="N2307" s="267">
        <f t="shared" si="1144"/>
        <v>0</v>
      </c>
      <c r="O2307" t="str">
        <f>IF($A1820&lt;=R$610,O1702,"No")</f>
        <v>Yes</v>
      </c>
      <c r="P2307">
        <f>IF($A1820&lt;=R$610,P1702,0)</f>
        <v>0</v>
      </c>
      <c r="Q2307">
        <f>IF($A1820&lt;=R$610,Q1702,0)</f>
        <v>0</v>
      </c>
      <c r="R2307">
        <f>IF($A1820&lt;=R$610,R1702,0)</f>
        <v>0</v>
      </c>
      <c r="S2307" s="49"/>
      <c r="T2307" t="str">
        <f>IF($A1820&lt;=W610,T1702,"No")</f>
        <v>Yes</v>
      </c>
      <c r="U2307" s="48">
        <v>0</v>
      </c>
      <c r="V2307" s="48">
        <v>0</v>
      </c>
      <c r="W2307" s="48">
        <v>0</v>
      </c>
      <c r="X2307" s="46"/>
      <c r="Y2307" t="str">
        <f>IF($A1820&lt;=AB$610,Y1702,"No")</f>
        <v>Yes</v>
      </c>
      <c r="Z2307">
        <f>IF($A1820&lt;=AB$610,Z1702,0)</f>
        <v>0</v>
      </c>
      <c r="AA2307">
        <f>IF($A1820&lt;=AB$610,AA1702,0)</f>
        <v>0</v>
      </c>
      <c r="AB2307">
        <f>IF($A1820&lt;=AB$610,AB1702,0)</f>
        <v>0</v>
      </c>
      <c r="AC2307" s="49"/>
      <c r="AD2307" t="str">
        <f>IF($A1820&lt;=AG610,AD1702,"No")</f>
        <v>Yes</v>
      </c>
      <c r="AE2307" s="48">
        <f>IF($A1820&lt;=AG$610,AE1702,0)</f>
        <v>0</v>
      </c>
      <c r="AF2307" s="48">
        <f>IF($A1820&lt;=AG$610,AF1702,0)</f>
        <v>0</v>
      </c>
      <c r="AG2307" s="48">
        <f>IF($A1820&lt;=AG$610,AG1702,0)</f>
        <v>0</v>
      </c>
      <c r="AH2307" s="263">
        <f>IF($A1820&lt;=$R$610,AH1702,"No")</f>
        <v>0</v>
      </c>
      <c r="AI2307" t="str">
        <f>IF($A1820&lt;=AL610,AI1702,"No")</f>
        <v>Yes</v>
      </c>
      <c r="AJ2307" s="48">
        <v>0</v>
      </c>
      <c r="AK2307" s="48">
        <v>0</v>
      </c>
      <c r="AL2307" s="48">
        <v>0</v>
      </c>
      <c r="AM2307" s="263">
        <f>IF($A1820&lt;=$R$610,AM1702,"No")</f>
        <v>0</v>
      </c>
      <c r="AN2307" t="str">
        <f>IF($A1820&lt;=AQ$610,AN1702,"No")</f>
        <v>Yes</v>
      </c>
      <c r="AO2307">
        <f>IF($A1820&lt;=AQ$610,AO1702,0)</f>
        <v>0</v>
      </c>
      <c r="AP2307">
        <f>IF($A1820&lt;=AQ$610,AP1702,0)</f>
        <v>0</v>
      </c>
      <c r="AQ2307">
        <f>IF($A1820&lt;=AQ$610,AQ1702,0)</f>
        <v>0</v>
      </c>
      <c r="AS2307" t="str">
        <f>IF($A1820&lt;=AV$610,AS1702,"No")</f>
        <v>Yes</v>
      </c>
      <c r="AT2307">
        <f>IF($A1820&lt;=AV$610,AT1702,0)</f>
        <v>0</v>
      </c>
      <c r="AU2307">
        <f>IF($A1820&lt;=AV$610,AU1702,0)</f>
        <v>0</v>
      </c>
      <c r="AV2307">
        <f>IF($A1820&lt;=AV$610,AV1702,0)</f>
        <v>0</v>
      </c>
      <c r="AX2307" s="297" t="str">
        <f>IF($A1820&lt;=BA$610,AX1702,"No")</f>
        <v>Yes</v>
      </c>
      <c r="AY2307" s="297">
        <f>IF($A1820&lt;=BA$610,AY1702,0)</f>
        <v>0</v>
      </c>
      <c r="AZ2307" s="297">
        <f>IF($A1820&lt;=BA$610,AZ1702,0)</f>
        <v>0</v>
      </c>
      <c r="BA2307" s="297">
        <f>IF($A1820&lt;=BA$610,BA1702,0)</f>
        <v>0</v>
      </c>
      <c r="BC2307" t="str">
        <f>IF($A1820&lt;=BF$610,BC1702,"No")</f>
        <v>Yes</v>
      </c>
      <c r="BD2307">
        <f>IF($A1820&lt;=BF$610,BD1702,0)</f>
        <v>0</v>
      </c>
      <c r="BE2307">
        <f>IF($A1820&lt;=BF$610,BE1702,0)</f>
        <v>0</v>
      </c>
      <c r="BF2307">
        <f>IF($A1820&lt;=BF$610,BF1702,0)</f>
        <v>0</v>
      </c>
      <c r="BH2307" t="str">
        <f>IF($A1820&lt;=BK$610,BH1702,"No")</f>
        <v>Yes</v>
      </c>
      <c r="BI2307">
        <f>IF($A1820&lt;=BK$610,BI1702,0)</f>
        <v>0</v>
      </c>
      <c r="BJ2307">
        <f>IF($A1820&lt;=BK$610,BJ1702,0)</f>
        <v>0</v>
      </c>
      <c r="BK2307">
        <f>IF($A1820&lt;=BK$610,BK1702,0)</f>
        <v>0</v>
      </c>
    </row>
    <row r="2308" spans="1:63" s="204" customFormat="1">
      <c r="A2308" s="58" t="s">
        <v>899</v>
      </c>
      <c r="B2308" s="72" t="s">
        <v>820</v>
      </c>
      <c r="C2308" s="77" t="s">
        <v>820</v>
      </c>
      <c r="D2308" s="77" t="s">
        <v>820</v>
      </c>
      <c r="E2308" s="75" t="str">
        <f t="shared" si="1139"/>
        <v>row NA to NA</v>
      </c>
      <c r="F2308" s="48">
        <f t="shared" si="1118"/>
        <v>2308</v>
      </c>
      <c r="G2308" s="46"/>
      <c r="H2308" s="46"/>
      <c r="I2308" s="46"/>
      <c r="J2308" s="179" t="str">
        <f t="shared" si="1140"/>
        <v>Yes</v>
      </c>
      <c r="K2308" s="179">
        <f t="shared" si="1141"/>
        <v>0</v>
      </c>
      <c r="L2308" s="179">
        <f t="shared" si="1142"/>
        <v>0</v>
      </c>
      <c r="M2308" s="179">
        <f t="shared" si="1143"/>
        <v>0</v>
      </c>
      <c r="N2308" s="267">
        <f t="shared" si="1144"/>
        <v>0</v>
      </c>
      <c r="O2308" t="str">
        <f>IF($A1820&lt;=R$610,O1703,"No")</f>
        <v>Yes</v>
      </c>
      <c r="P2308">
        <f>IF($A1820&lt;=R$610,P1703,0)</f>
        <v>0</v>
      </c>
      <c r="Q2308">
        <f>IF($A1820&lt;=R$610,Q1703,0)</f>
        <v>0</v>
      </c>
      <c r="R2308">
        <f>IF($A1820&lt;=R$610,R1703,0)</f>
        <v>0</v>
      </c>
      <c r="S2308" s="49"/>
      <c r="T2308" t="str">
        <f>IF($A1820&lt;=W610,T1703,"No")</f>
        <v>Yes</v>
      </c>
      <c r="U2308" s="48">
        <v>0</v>
      </c>
      <c r="V2308" s="48">
        <v>0</v>
      </c>
      <c r="W2308" s="48">
        <v>0</v>
      </c>
      <c r="X2308" s="46"/>
      <c r="Y2308" t="str">
        <f>IF($A1820&lt;=AB$610,Y1703,"No")</f>
        <v>Yes</v>
      </c>
      <c r="Z2308">
        <f>IF($A1820&lt;=AB$610,Z1703,0)</f>
        <v>0</v>
      </c>
      <c r="AA2308">
        <f>IF($A1820&lt;=AB$610,AA1703,0)</f>
        <v>0</v>
      </c>
      <c r="AB2308">
        <f>IF($A1820&lt;=AB$610,AB1703,0)</f>
        <v>0</v>
      </c>
      <c r="AC2308" s="49"/>
      <c r="AD2308" t="str">
        <f>IF($A1820&lt;=AG610,AD1703,"No")</f>
        <v>Yes</v>
      </c>
      <c r="AE2308" s="48">
        <f>IF($A1820&lt;=AG$610,AE1703,0)</f>
        <v>0</v>
      </c>
      <c r="AF2308" s="48">
        <f>IF($A1820&lt;=AG$610,AF1703,0)</f>
        <v>0</v>
      </c>
      <c r="AG2308" s="48">
        <f>IF($A1820&lt;=AG$610,AG1703,0)</f>
        <v>0</v>
      </c>
      <c r="AH2308" s="263">
        <f>IF($A1820&lt;=$R$610,AH1703,"No")</f>
        <v>0</v>
      </c>
      <c r="AI2308" t="str">
        <f>IF($A1820&lt;=AL610,AI1703,"No")</f>
        <v>Yes</v>
      </c>
      <c r="AJ2308" s="48">
        <v>0</v>
      </c>
      <c r="AK2308" s="48">
        <v>0</v>
      </c>
      <c r="AL2308" s="48">
        <v>0</v>
      </c>
      <c r="AM2308" s="263">
        <f>IF($A1820&lt;=$R$610,AM1703,"No")</f>
        <v>0</v>
      </c>
      <c r="AN2308" t="str">
        <f>IF($A1820&lt;=AQ$610,AN1703,"No")</f>
        <v>Yes</v>
      </c>
      <c r="AO2308">
        <f>IF($A1820&lt;=AQ$610,AO1703,0)</f>
        <v>0</v>
      </c>
      <c r="AP2308">
        <f>IF($A1820&lt;=AQ$610,AP1703,0)</f>
        <v>0</v>
      </c>
      <c r="AQ2308">
        <f>IF($A1820&lt;=AQ$610,AQ1703,0)</f>
        <v>0</v>
      </c>
      <c r="AS2308" t="str">
        <f>IF($A1820&lt;=AV$610,AS1703,"No")</f>
        <v>Yes</v>
      </c>
      <c r="AT2308">
        <f>IF($A1820&lt;=AV$610,AT1703,0)</f>
        <v>0</v>
      </c>
      <c r="AU2308">
        <f>IF($A1820&lt;=AV$610,AU1703,0)</f>
        <v>0</v>
      </c>
      <c r="AV2308">
        <f>IF($A1820&lt;=AV$610,AV1703,0)</f>
        <v>0</v>
      </c>
      <c r="AX2308" s="297" t="str">
        <f>IF($A1820&lt;=BA$610,AX1703,"No")</f>
        <v>Yes</v>
      </c>
      <c r="AY2308" s="297">
        <f>IF($A1820&lt;=BA$610,AY1703,0)</f>
        <v>0</v>
      </c>
      <c r="AZ2308" s="297">
        <f>IF($A1820&lt;=BA$610,AZ1703,0)</f>
        <v>0</v>
      </c>
      <c r="BA2308" s="297">
        <f>IF($A1820&lt;=BA$610,BA1703,0)</f>
        <v>0</v>
      </c>
      <c r="BC2308" t="str">
        <f>IF($A1820&lt;=BF$610,BC1703,"No")</f>
        <v>Yes</v>
      </c>
      <c r="BD2308">
        <f>IF($A1820&lt;=BF$610,BD1703,0)</f>
        <v>0</v>
      </c>
      <c r="BE2308">
        <f>IF($A1820&lt;=BF$610,BE1703,0)</f>
        <v>0</v>
      </c>
      <c r="BF2308">
        <f>IF($A1820&lt;=BF$610,BF1703,0)</f>
        <v>0</v>
      </c>
      <c r="BH2308" t="str">
        <f>IF($A1820&lt;=BK$610,BH1703,"No")</f>
        <v>Yes</v>
      </c>
      <c r="BI2308">
        <f>IF($A1820&lt;=BK$610,BI1703,0)</f>
        <v>0</v>
      </c>
      <c r="BJ2308">
        <f>IF($A1820&lt;=BK$610,BJ1703,0)</f>
        <v>0</v>
      </c>
      <c r="BK2308">
        <f>IF($A1820&lt;=BK$610,BK1703,0)</f>
        <v>0</v>
      </c>
    </row>
    <row r="2309" spans="1:63" s="204" customFormat="1">
      <c r="A2309" s="58" t="s">
        <v>900</v>
      </c>
      <c r="B2309" s="72" t="s">
        <v>820</v>
      </c>
      <c r="C2309" s="77" t="s">
        <v>820</v>
      </c>
      <c r="D2309" s="77" t="s">
        <v>820</v>
      </c>
      <c r="E2309" s="75" t="str">
        <f t="shared" si="1139"/>
        <v>row NA to NA</v>
      </c>
      <c r="F2309" s="48">
        <f t="shared" si="1118"/>
        <v>2309</v>
      </c>
      <c r="G2309" s="46"/>
      <c r="H2309" s="46"/>
      <c r="I2309" s="46"/>
      <c r="J2309" s="179" t="str">
        <f t="shared" si="1140"/>
        <v>Yes</v>
      </c>
      <c r="K2309" s="179">
        <f t="shared" si="1141"/>
        <v>0</v>
      </c>
      <c r="L2309" s="179">
        <f t="shared" si="1142"/>
        <v>0</v>
      </c>
      <c r="M2309" s="179">
        <f t="shared" si="1143"/>
        <v>0</v>
      </c>
      <c r="N2309" s="267">
        <f t="shared" si="1144"/>
        <v>0</v>
      </c>
      <c r="O2309" t="str">
        <f>IF($A1820&lt;=R$610,O1704,"No")</f>
        <v>Yes</v>
      </c>
      <c r="P2309">
        <f>IF($A1820&lt;=R$610,P1704,0)</f>
        <v>0</v>
      </c>
      <c r="Q2309">
        <f>IF($A1820&lt;=R$610,Q1704,0)</f>
        <v>0</v>
      </c>
      <c r="R2309">
        <f>IF($A1820&lt;=R$610,R1704,0)</f>
        <v>0</v>
      </c>
      <c r="S2309" s="49"/>
      <c r="T2309" t="str">
        <f>IF($A1820&lt;=W610,T1704,"No")</f>
        <v>Yes</v>
      </c>
      <c r="U2309" s="48">
        <v>0</v>
      </c>
      <c r="V2309" s="48">
        <v>0</v>
      </c>
      <c r="W2309" s="48">
        <v>0</v>
      </c>
      <c r="X2309" s="46"/>
      <c r="Y2309" t="str">
        <f>IF($A1820&lt;=AB$610,Y1704,"No")</f>
        <v>Yes</v>
      </c>
      <c r="Z2309">
        <f>IF($A1820&lt;=AB$610,Z1704,0)</f>
        <v>0</v>
      </c>
      <c r="AA2309">
        <f>IF($A1820&lt;=AB$610,AA1704,0)</f>
        <v>0</v>
      </c>
      <c r="AB2309">
        <f>IF($A1820&lt;=AB$610,AB1704,0)</f>
        <v>0</v>
      </c>
      <c r="AC2309" s="49"/>
      <c r="AD2309" t="str">
        <f>IF($A1820&lt;=AG610,AD1704,"No")</f>
        <v>Yes</v>
      </c>
      <c r="AE2309" s="48">
        <f>IF($A1820&lt;=AG$610,AE1704,0)</f>
        <v>0</v>
      </c>
      <c r="AF2309" s="48">
        <f>IF($A1820&lt;=AG$610,AF1704,0)</f>
        <v>0</v>
      </c>
      <c r="AG2309" s="48">
        <f>IF($A1820&lt;=AG$610,AG1704,0)</f>
        <v>0</v>
      </c>
      <c r="AH2309" s="263">
        <f>IF($A1820&lt;=$R$610,AH1704,"No")</f>
        <v>0</v>
      </c>
      <c r="AI2309" t="str">
        <f>IF($A1820&lt;=AL610,AI1704,"No")</f>
        <v>Yes</v>
      </c>
      <c r="AJ2309" s="48">
        <v>0</v>
      </c>
      <c r="AK2309" s="48">
        <v>0</v>
      </c>
      <c r="AL2309" s="48">
        <v>0</v>
      </c>
      <c r="AM2309" s="263">
        <f>IF($A1820&lt;=$R$610,AM1704,"No")</f>
        <v>0</v>
      </c>
      <c r="AN2309" t="str">
        <f>IF($A1820&lt;=AQ$610,AN1704,"No")</f>
        <v>Yes</v>
      </c>
      <c r="AO2309">
        <f>IF($A1820&lt;=AQ$610,AO1704,0)</f>
        <v>0</v>
      </c>
      <c r="AP2309">
        <f>IF($A1820&lt;=AQ$610,AP1704,0)</f>
        <v>0</v>
      </c>
      <c r="AQ2309">
        <f>IF($A1820&lt;=AQ$610,AQ1704,0)</f>
        <v>0</v>
      </c>
      <c r="AS2309" t="str">
        <f>IF($A1820&lt;=AV$610,AS1704,"No")</f>
        <v>Yes</v>
      </c>
      <c r="AT2309">
        <f>IF($A1820&lt;=AV$610,AT1704,0)</f>
        <v>0</v>
      </c>
      <c r="AU2309">
        <f>IF($A1820&lt;=AV$610,AU1704,0)</f>
        <v>0</v>
      </c>
      <c r="AV2309">
        <f>IF($A1820&lt;=AV$610,AV1704,0)</f>
        <v>0</v>
      </c>
      <c r="AX2309" s="297" t="str">
        <f>IF($A1820&lt;=BA$610,AX1704,"No")</f>
        <v>Yes</v>
      </c>
      <c r="AY2309" s="297">
        <f>IF($A1820&lt;=BA$610,AY1704,0)</f>
        <v>0</v>
      </c>
      <c r="AZ2309" s="297">
        <f>IF($A1820&lt;=BA$610,AZ1704,0)</f>
        <v>0</v>
      </c>
      <c r="BA2309" s="297">
        <f>IF($A1820&lt;=BA$610,BA1704,0)</f>
        <v>0</v>
      </c>
      <c r="BC2309" t="str">
        <f>IF($A1820&lt;=BF$610,BC1704,"No")</f>
        <v>Yes</v>
      </c>
      <c r="BD2309">
        <f>IF($A1820&lt;=BF$610,BD1704,0)</f>
        <v>0</v>
      </c>
      <c r="BE2309">
        <f>IF($A1820&lt;=BF$610,BE1704,0)</f>
        <v>0</v>
      </c>
      <c r="BF2309">
        <f>IF($A1820&lt;=BF$610,BF1704,0)</f>
        <v>0</v>
      </c>
      <c r="BH2309" t="str">
        <f>IF($A1820&lt;=BK$610,BH1704,"No")</f>
        <v>Yes</v>
      </c>
      <c r="BI2309">
        <f>IF($A1820&lt;=BK$610,BI1704,0)</f>
        <v>0</v>
      </c>
      <c r="BJ2309">
        <f>IF($A1820&lt;=BK$610,BJ1704,0)</f>
        <v>0</v>
      </c>
      <c r="BK2309">
        <f>IF($A1820&lt;=BK$610,BK1704,0)</f>
        <v>0</v>
      </c>
    </row>
    <row r="2310" spans="1:63" s="204" customFormat="1">
      <c r="A2310" s="58" t="s">
        <v>901</v>
      </c>
      <c r="B2310" s="72" t="s">
        <v>820</v>
      </c>
      <c r="C2310" s="77" t="s">
        <v>820</v>
      </c>
      <c r="D2310" s="77" t="s">
        <v>820</v>
      </c>
      <c r="E2310" s="75" t="str">
        <f t="shared" si="1139"/>
        <v>row NA to NA</v>
      </c>
      <c r="F2310" s="48">
        <f t="shared" si="1118"/>
        <v>2310</v>
      </c>
      <c r="G2310" s="46"/>
      <c r="H2310" s="46"/>
      <c r="I2310" s="46"/>
      <c r="J2310" s="179" t="str">
        <f t="shared" si="1140"/>
        <v>Yes</v>
      </c>
      <c r="K2310" s="179">
        <f t="shared" si="1141"/>
        <v>0</v>
      </c>
      <c r="L2310" s="179">
        <f t="shared" si="1142"/>
        <v>0</v>
      </c>
      <c r="M2310" s="179">
        <f t="shared" si="1143"/>
        <v>0</v>
      </c>
      <c r="N2310" s="267">
        <f t="shared" si="1144"/>
        <v>0</v>
      </c>
      <c r="O2310" t="str">
        <f>IF($A1820&lt;=R$610,O1705,"No")</f>
        <v>Yes</v>
      </c>
      <c r="P2310">
        <f>IF($A1820&lt;=R$610,P1705,0)</f>
        <v>0</v>
      </c>
      <c r="Q2310">
        <f>IF($A1820&lt;=R$610,Q1705,0)</f>
        <v>0</v>
      </c>
      <c r="R2310">
        <f>IF($A1820&lt;=R$610,R1705,0)</f>
        <v>0</v>
      </c>
      <c r="S2310" s="49"/>
      <c r="T2310" t="str">
        <f>IF($A1820&lt;=W610,T1705,"No")</f>
        <v>Yes</v>
      </c>
      <c r="U2310" s="48">
        <v>0</v>
      </c>
      <c r="V2310" s="48">
        <v>0</v>
      </c>
      <c r="W2310" s="48">
        <v>0</v>
      </c>
      <c r="X2310" s="46"/>
      <c r="Y2310" t="str">
        <f>IF($A1820&lt;=AB$610,Y1705,"No")</f>
        <v>Yes</v>
      </c>
      <c r="Z2310">
        <f>IF($A1820&lt;=AB$610,Z1705,0)</f>
        <v>0</v>
      </c>
      <c r="AA2310">
        <f>IF($A1820&lt;=AB$610,AA1705,0)</f>
        <v>0</v>
      </c>
      <c r="AB2310">
        <f>IF($A1820&lt;=AB$610,AB1705,0)</f>
        <v>0</v>
      </c>
      <c r="AC2310" s="49"/>
      <c r="AD2310" t="str">
        <f>IF($A1820&lt;=AG610,AD1705,"No")</f>
        <v>Yes</v>
      </c>
      <c r="AE2310" s="48">
        <f>IF($A1820&lt;=AG$610,AE1705,0)</f>
        <v>0</v>
      </c>
      <c r="AF2310" s="48">
        <f>IF($A1820&lt;=AG$610,AF1705,0)</f>
        <v>0</v>
      </c>
      <c r="AG2310" s="48">
        <f>IF($A1820&lt;=AG$610,AG1705,0)</f>
        <v>0</v>
      </c>
      <c r="AH2310" s="263">
        <f>IF($A1820&lt;=$R$610,AH1705,"No")</f>
        <v>0</v>
      </c>
      <c r="AI2310" t="str">
        <f>IF($A1820&lt;=AL610,AI1705,"No")</f>
        <v>Yes</v>
      </c>
      <c r="AJ2310" s="48">
        <v>0</v>
      </c>
      <c r="AK2310" s="48">
        <v>0</v>
      </c>
      <c r="AL2310" s="48">
        <v>0</v>
      </c>
      <c r="AM2310" s="263">
        <f>IF($A1820&lt;=$R$610,AM1705,"No")</f>
        <v>0</v>
      </c>
      <c r="AN2310" t="str">
        <f>IF($A1820&lt;=AQ$610,AN1705,"No")</f>
        <v>Yes</v>
      </c>
      <c r="AO2310">
        <f>IF($A1820&lt;=AQ$610,AO1705,0)</f>
        <v>0</v>
      </c>
      <c r="AP2310">
        <f>IF($A1820&lt;=AQ$610,AP1705,0)</f>
        <v>0</v>
      </c>
      <c r="AQ2310">
        <f>IF($A1820&lt;=AQ$610,AQ1705,0)</f>
        <v>0</v>
      </c>
      <c r="AS2310" t="str">
        <f>IF($A1820&lt;=AV$610,AS1705,"No")</f>
        <v>Yes</v>
      </c>
      <c r="AT2310">
        <f>IF($A1820&lt;=AV$610,AT1705,0)</f>
        <v>0</v>
      </c>
      <c r="AU2310">
        <f>IF($A1820&lt;=AV$610,AU1705,0)</f>
        <v>0</v>
      </c>
      <c r="AV2310">
        <f>IF($A1820&lt;=AV$610,AV1705,0)</f>
        <v>0</v>
      </c>
      <c r="AX2310" s="297" t="str">
        <f>IF($A1820&lt;=BA$610,AX1705,"No")</f>
        <v>Yes</v>
      </c>
      <c r="AY2310" s="297">
        <f>IF($A1820&lt;=BA$610,AY1705,0)</f>
        <v>0</v>
      </c>
      <c r="AZ2310" s="297">
        <f>IF($A1820&lt;=BA$610,AZ1705,0)</f>
        <v>0</v>
      </c>
      <c r="BA2310" s="297">
        <f>IF($A1820&lt;=BA$610,BA1705,0)</f>
        <v>0</v>
      </c>
      <c r="BC2310" t="str">
        <f>IF($A1820&lt;=BF$610,BC1705,"No")</f>
        <v>Yes</v>
      </c>
      <c r="BD2310">
        <f>IF($A1820&lt;=BF$610,BD1705,0)</f>
        <v>0</v>
      </c>
      <c r="BE2310">
        <f>IF($A1820&lt;=BF$610,BE1705,0)</f>
        <v>0</v>
      </c>
      <c r="BF2310">
        <f>IF($A1820&lt;=BF$610,BF1705,0)</f>
        <v>0</v>
      </c>
      <c r="BH2310" t="str">
        <f>IF($A1820&lt;=BK$610,BH1705,"No")</f>
        <v>Yes</v>
      </c>
      <c r="BI2310">
        <f>IF($A1820&lt;=BK$610,BI1705,0)</f>
        <v>0</v>
      </c>
      <c r="BJ2310">
        <f>IF($A1820&lt;=BK$610,BJ1705,0)</f>
        <v>0</v>
      </c>
      <c r="BK2310">
        <f>IF($A1820&lt;=BK$610,BK1705,0)</f>
        <v>0</v>
      </c>
    </row>
    <row r="2311" spans="1:63" s="204" customFormat="1">
      <c r="A2311" s="58" t="s">
        <v>620</v>
      </c>
      <c r="B2311" s="72" t="s">
        <v>820</v>
      </c>
      <c r="C2311" s="77" t="s">
        <v>820</v>
      </c>
      <c r="D2311" s="77" t="s">
        <v>820</v>
      </c>
      <c r="E2311" s="75" t="str">
        <f t="shared" si="1139"/>
        <v>row NA to NA</v>
      </c>
      <c r="F2311" s="48">
        <f t="shared" ref="F2311:F2374" si="1145">ROW(A2311)</f>
        <v>2311</v>
      </c>
      <c r="G2311" s="46"/>
      <c r="H2311" s="46"/>
      <c r="I2311" s="46"/>
      <c r="J2311" s="179" t="str">
        <f t="shared" si="1140"/>
        <v>Yes</v>
      </c>
      <c r="K2311" s="179">
        <f t="shared" si="1141"/>
        <v>0</v>
      </c>
      <c r="L2311" s="179">
        <f t="shared" si="1142"/>
        <v>0</v>
      </c>
      <c r="M2311" s="179">
        <f t="shared" si="1143"/>
        <v>0</v>
      </c>
      <c r="N2311" s="267">
        <f t="shared" si="1144"/>
        <v>0</v>
      </c>
      <c r="O2311" t="str">
        <f>IF($A1820&lt;=R$610,O1706,"No")</f>
        <v>Yes</v>
      </c>
      <c r="P2311">
        <f>IF($A1820&lt;=R$610,P1706,0)</f>
        <v>0</v>
      </c>
      <c r="Q2311">
        <f>IF($A1820&lt;=R$610,Q1706,0)</f>
        <v>0</v>
      </c>
      <c r="R2311">
        <f>IF($A1820&lt;=R$610,R1706,0)</f>
        <v>0</v>
      </c>
      <c r="S2311" s="49"/>
      <c r="T2311" t="str">
        <f>IF($A1820&lt;=W610,T1706,"No")</f>
        <v>Yes</v>
      </c>
      <c r="U2311" s="48">
        <v>0</v>
      </c>
      <c r="V2311" s="48">
        <v>0</v>
      </c>
      <c r="W2311" s="48">
        <v>0</v>
      </c>
      <c r="X2311" s="46"/>
      <c r="Y2311" t="str">
        <f>IF($A1820&lt;=AB$610,Y1706,"No")</f>
        <v>Yes</v>
      </c>
      <c r="Z2311">
        <f>IF($A1820&lt;=AB$610,Z1706,0)</f>
        <v>0</v>
      </c>
      <c r="AA2311">
        <f>IF($A1820&lt;=AB$610,AA1706,0)</f>
        <v>0</v>
      </c>
      <c r="AB2311">
        <f>IF($A1820&lt;=AB$610,AB1706,0)</f>
        <v>0</v>
      </c>
      <c r="AC2311" s="49"/>
      <c r="AD2311" t="str">
        <f>IF($A1820&lt;=AG610,AD1706,"No")</f>
        <v>Yes</v>
      </c>
      <c r="AE2311" s="48">
        <f>IF($A1820&lt;=AG$610,AE1706,0)</f>
        <v>0</v>
      </c>
      <c r="AF2311" s="48">
        <f>IF($A1820&lt;=AG$610,AF1706,0)</f>
        <v>0</v>
      </c>
      <c r="AG2311" s="48">
        <f>IF($A1820&lt;=AG$610,AG1706,0)</f>
        <v>0</v>
      </c>
      <c r="AH2311" s="263">
        <f>IF($A1820&lt;=$R$610,AH1706,"No")</f>
        <v>0</v>
      </c>
      <c r="AI2311" t="str">
        <f>IF($A1820&lt;=AL610,AI1706,"No")</f>
        <v>Yes</v>
      </c>
      <c r="AJ2311" s="48">
        <v>0</v>
      </c>
      <c r="AK2311" s="48">
        <v>0</v>
      </c>
      <c r="AL2311" s="48">
        <v>0</v>
      </c>
      <c r="AM2311" s="263">
        <f>IF($A1820&lt;=$R$610,AM1706,"No")</f>
        <v>0</v>
      </c>
      <c r="AN2311" t="str">
        <f>IF($A1820&lt;=AQ$610,AN1706,"No")</f>
        <v>Yes</v>
      </c>
      <c r="AO2311">
        <f>IF($A1820&lt;=AQ$610,AO1706,0)</f>
        <v>0</v>
      </c>
      <c r="AP2311">
        <f>IF($A1820&lt;=AQ$610,AP1706,0)</f>
        <v>0</v>
      </c>
      <c r="AQ2311">
        <f>IF($A1820&lt;=AQ$610,AQ1706,0)</f>
        <v>0</v>
      </c>
      <c r="AS2311" t="str">
        <f>IF($A1820&lt;=AV$610,AS1706,"No")</f>
        <v>Yes</v>
      </c>
      <c r="AT2311">
        <f>IF($A1820&lt;=AV$610,AT1706,0)</f>
        <v>0</v>
      </c>
      <c r="AU2311">
        <f>IF($A1820&lt;=AV$610,AU1706,0)</f>
        <v>0</v>
      </c>
      <c r="AV2311">
        <f>IF($A1820&lt;=AV$610,AV1706,0)</f>
        <v>0</v>
      </c>
      <c r="AX2311" s="297" t="str">
        <f>IF($A1820&lt;=BA$610,AX1706,"No")</f>
        <v>Yes</v>
      </c>
      <c r="AY2311" s="297">
        <f>IF($A1820&lt;=BA$610,AY1706,0)</f>
        <v>0</v>
      </c>
      <c r="AZ2311" s="297">
        <f>IF($A1820&lt;=BA$610,AZ1706,0)</f>
        <v>0</v>
      </c>
      <c r="BA2311" s="297">
        <f>IF($A1820&lt;=BA$610,BA1706,0)</f>
        <v>0</v>
      </c>
      <c r="BC2311" t="str">
        <f>IF($A1820&lt;=BF$610,BC1706,"No")</f>
        <v>Yes</v>
      </c>
      <c r="BD2311">
        <f>IF($A1820&lt;=BF$610,BD1706,0)</f>
        <v>0</v>
      </c>
      <c r="BE2311">
        <f>IF($A1820&lt;=BF$610,BE1706,0)</f>
        <v>0</v>
      </c>
      <c r="BF2311">
        <f>IF($A1820&lt;=BF$610,BF1706,0)</f>
        <v>0</v>
      </c>
      <c r="BH2311" t="str">
        <f>IF($A1820&lt;=BK$610,BH1706,"No")</f>
        <v>Yes</v>
      </c>
      <c r="BI2311">
        <f>IF($A1820&lt;=BK$610,BI1706,0)</f>
        <v>0</v>
      </c>
      <c r="BJ2311">
        <f>IF($A1820&lt;=BK$610,BJ1706,0)</f>
        <v>0</v>
      </c>
      <c r="BK2311">
        <f>IF($A1820&lt;=BK$610,BK1706,0)</f>
        <v>0</v>
      </c>
    </row>
    <row r="2312" spans="1:63" s="204" customFormat="1">
      <c r="A2312" s="58" t="s">
        <v>895</v>
      </c>
      <c r="B2312" s="72" t="s">
        <v>820</v>
      </c>
      <c r="C2312" s="77" t="s">
        <v>820</v>
      </c>
      <c r="D2312" s="77" t="s">
        <v>820</v>
      </c>
      <c r="E2312" s="75" t="str">
        <f t="shared" si="1139"/>
        <v>row NA to NA</v>
      </c>
      <c r="F2312" s="48">
        <f t="shared" si="1145"/>
        <v>2312</v>
      </c>
      <c r="G2312" s="46"/>
      <c r="H2312" s="46"/>
      <c r="I2312" s="46"/>
      <c r="J2312" s="179" t="str">
        <f t="shared" si="1140"/>
        <v>Yes</v>
      </c>
      <c r="K2312" s="179">
        <f t="shared" si="1141"/>
        <v>0</v>
      </c>
      <c r="L2312" s="179">
        <f t="shared" si="1142"/>
        <v>0</v>
      </c>
      <c r="M2312" s="179">
        <f t="shared" si="1143"/>
        <v>0</v>
      </c>
      <c r="N2312" s="267">
        <f t="shared" si="1144"/>
        <v>0</v>
      </c>
      <c r="O2312" t="str">
        <f>IF($A1820&lt;=R$610,O1707,"No")</f>
        <v>No</v>
      </c>
      <c r="P2312">
        <f>IF($A1820&lt;=R$610,P1707,0)</f>
        <v>0</v>
      </c>
      <c r="Q2312">
        <f>IF($A1820&lt;=R$610,Q1707,0)</f>
        <v>0</v>
      </c>
      <c r="R2312">
        <f>IF($A1820&lt;=R$610,R1707,0)</f>
        <v>0</v>
      </c>
      <c r="S2312" s="49"/>
      <c r="T2312" t="str">
        <f>IF($A1820&lt;=W610,T1707,"No")</f>
        <v>No</v>
      </c>
      <c r="U2312" s="48">
        <v>0</v>
      </c>
      <c r="V2312" s="48">
        <v>0</v>
      </c>
      <c r="W2312" s="48">
        <v>0</v>
      </c>
      <c r="X2312" s="46"/>
      <c r="Y2312" t="str">
        <f>IF($A1820&lt;=AB$610,Y1707,"No")</f>
        <v>No</v>
      </c>
      <c r="Z2312">
        <f>IF($A1820&lt;=AB$610,Z1707,0)</f>
        <v>0</v>
      </c>
      <c r="AA2312">
        <f>IF($A1820&lt;=AB$610,AA1707,0)</f>
        <v>0</v>
      </c>
      <c r="AB2312">
        <f>IF($A1820&lt;=AB$610,AB1707,0)</f>
        <v>0</v>
      </c>
      <c r="AC2312" s="49"/>
      <c r="AD2312" t="str">
        <f>IF($A1820&lt;=AG610,AD1707,"No")</f>
        <v>Yes</v>
      </c>
      <c r="AE2312" s="48">
        <f>IF($A1820&lt;=AG$610,AE1707,0)</f>
        <v>0</v>
      </c>
      <c r="AF2312" s="48">
        <f>IF($A1820&lt;=AG$610,AF1707,0)</f>
        <v>0</v>
      </c>
      <c r="AG2312" s="48">
        <f>IF($A1820&lt;=AG$610,AG1707,0)</f>
        <v>0</v>
      </c>
      <c r="AH2312" s="263">
        <f>IF($A1820&lt;=$R$610,AH1707,"No")</f>
        <v>0</v>
      </c>
      <c r="AI2312" t="str">
        <f>IF($A1820&lt;=AL610,AI1707,"No")</f>
        <v>Yes</v>
      </c>
      <c r="AJ2312" s="48">
        <v>0</v>
      </c>
      <c r="AK2312" s="48">
        <v>0</v>
      </c>
      <c r="AL2312" s="48">
        <v>0</v>
      </c>
      <c r="AM2312" s="263">
        <f>IF($A1820&lt;=$R$610,AM1707,"No")</f>
        <v>0</v>
      </c>
      <c r="AN2312" t="str">
        <f>IF($A1820&lt;=AQ$610,AN1707,"No")</f>
        <v>No</v>
      </c>
      <c r="AO2312">
        <f>IF($A1820&lt;=AQ$610,AO1707,0)</f>
        <v>0</v>
      </c>
      <c r="AP2312">
        <f>IF($A1820&lt;=AQ$610,AP1707,0)</f>
        <v>0</v>
      </c>
      <c r="AQ2312">
        <f>IF($A1820&lt;=AQ$610,AQ1707,0)</f>
        <v>0</v>
      </c>
      <c r="AS2312" t="str">
        <f>IF($A1820&lt;=AV$610,AS1707,"No")</f>
        <v>Yes</v>
      </c>
      <c r="AT2312">
        <f>IF($A1820&lt;=AV$610,AT1707,0)</f>
        <v>0</v>
      </c>
      <c r="AU2312">
        <f>IF($A1820&lt;=AV$610,AU1707,0)</f>
        <v>0</v>
      </c>
      <c r="AV2312">
        <f>IF($A1820&lt;=AV$610,AV1707,0)</f>
        <v>0</v>
      </c>
      <c r="AX2312" s="297" t="str">
        <f>IF($A1820&lt;=BA$610,AX1707,"No")</f>
        <v>Yes</v>
      </c>
      <c r="AY2312" s="297">
        <f>IF($A1820&lt;=BA$610,AY1707,0)</f>
        <v>0</v>
      </c>
      <c r="AZ2312" s="297">
        <f>IF($A1820&lt;=BA$610,AZ1707,0)</f>
        <v>0</v>
      </c>
      <c r="BA2312" s="297">
        <f>IF($A1820&lt;=BA$610,BA1707,0)</f>
        <v>0</v>
      </c>
      <c r="BC2312" t="str">
        <f>IF($A1820&lt;=BF$610,BC1707,"No")</f>
        <v>No</v>
      </c>
      <c r="BD2312">
        <f>IF($A1820&lt;=BF$610,BD1707,0)</f>
        <v>0</v>
      </c>
      <c r="BE2312">
        <f>IF($A1820&lt;=BF$610,BE1707,0)</f>
        <v>0</v>
      </c>
      <c r="BF2312">
        <f>IF($A1820&lt;=BF$610,BF1707,0)</f>
        <v>0</v>
      </c>
      <c r="BH2312" t="str">
        <f>IF($A1820&lt;=BK$610,BH1707,"No")</f>
        <v>Yes</v>
      </c>
      <c r="BI2312">
        <f>IF($A1820&lt;=BK$610,BI1707,0)</f>
        <v>0</v>
      </c>
      <c r="BJ2312">
        <f>IF($A1820&lt;=BK$610,BJ1707,0)</f>
        <v>0</v>
      </c>
      <c r="BK2312">
        <f>IF($A1820&lt;=BK$610,BK1707,0)</f>
        <v>0</v>
      </c>
    </row>
    <row r="2313" spans="1:63" s="204" customFormat="1">
      <c r="A2313" s="46"/>
      <c r="B2313" s="46"/>
      <c r="C2313" s="66"/>
      <c r="D2313" s="66"/>
      <c r="E2313" s="46"/>
      <c r="F2313" s="48"/>
      <c r="G2313" s="46"/>
      <c r="H2313" s="46"/>
      <c r="I2313" s="46"/>
      <c r="J2313" s="179"/>
      <c r="K2313" s="179"/>
      <c r="L2313" s="179"/>
      <c r="M2313" s="179"/>
      <c r="N2313" s="267"/>
      <c r="O2313"/>
      <c r="P2313"/>
      <c r="Q2313"/>
      <c r="R2313"/>
      <c r="S2313" s="49"/>
      <c r="T2313"/>
      <c r="U2313" s="48"/>
      <c r="V2313" s="48"/>
      <c r="W2313" s="48"/>
      <c r="X2313" s="46"/>
      <c r="Y2313"/>
      <c r="Z2313"/>
      <c r="AA2313"/>
      <c r="AB2313"/>
      <c r="AC2313" s="49"/>
      <c r="AD2313"/>
      <c r="AE2313" s="48"/>
      <c r="AF2313" s="48"/>
      <c r="AG2313" s="48"/>
      <c r="AH2313" s="263"/>
      <c r="AI2313"/>
      <c r="AJ2313" s="48"/>
      <c r="AK2313" s="48"/>
      <c r="AL2313" s="48"/>
      <c r="AM2313" s="263"/>
      <c r="AN2313"/>
      <c r="AO2313"/>
      <c r="AP2313"/>
      <c r="AQ2313"/>
      <c r="AS2313"/>
      <c r="AT2313"/>
      <c r="AU2313"/>
      <c r="AV2313"/>
      <c r="AX2313" s="297"/>
      <c r="AY2313" s="297"/>
      <c r="AZ2313" s="297"/>
      <c r="BA2313" s="297"/>
      <c r="BC2313"/>
      <c r="BD2313"/>
      <c r="BE2313"/>
      <c r="BF2313"/>
      <c r="BH2313"/>
      <c r="BI2313"/>
      <c r="BJ2313"/>
      <c r="BK2313"/>
    </row>
    <row r="2314" spans="1:63" s="204" customFormat="1">
      <c r="A2314" s="89" t="s">
        <v>179</v>
      </c>
      <c r="B2314" s="90">
        <v>556</v>
      </c>
      <c r="C2314" s="91">
        <f>+D2299+1</f>
        <v>20163</v>
      </c>
      <c r="D2314" s="92">
        <f t="shared" ref="D2314:D2329" si="1146">+C2314+B2314-1</f>
        <v>20718</v>
      </c>
      <c r="E2314" s="106" t="str">
        <f t="shared" ref="E2314:E2354" si="1147">"row "&amp;C2314&amp;" to "&amp;D2314</f>
        <v>row 20163 to 20718</v>
      </c>
      <c r="F2314" s="48">
        <f t="shared" si="1145"/>
        <v>2314</v>
      </c>
      <c r="G2314" s="89"/>
      <c r="H2314" s="89"/>
      <c r="I2314" s="89"/>
      <c r="J2314" s="179" t="str">
        <f t="shared" ref="J2314:J2354" si="1148">INDEX($A:$BW,ROW(),MATCH($J$2,$O$2:$BW$2,0)+14)</f>
        <v>Yes</v>
      </c>
      <c r="K2314" s="179">
        <f t="shared" ref="K2314:K2354" si="1149">INDEX($A:$BW,ROW(),MATCH($J$2,$O$2:$BW$2,0)+15)</f>
        <v>0</v>
      </c>
      <c r="L2314" s="179">
        <f t="shared" ref="L2314:L2354" si="1150">INDEX($A:$BW,ROW(),MATCH($J$2,$O$2:$BW$2,0)+16)</f>
        <v>0</v>
      </c>
      <c r="M2314" s="179">
        <f t="shared" ref="M2314:M2354" si="1151">INDEX($A:$BW,ROW(),MATCH($J$2,$O$2:$BW$2,0)+17)</f>
        <v>0</v>
      </c>
      <c r="N2314" s="267">
        <f t="shared" ref="N2314:N2354" si="1152">INDEX($A:$BW,ROW(),MATCH($J$2,$O$2:$BW$2,0)+18)</f>
        <v>0</v>
      </c>
      <c r="O2314" s="15" t="str">
        <f>IF($A1820&lt;=R$610,O1709,"No")</f>
        <v>Yes</v>
      </c>
      <c r="P2314" s="15">
        <f>IF($A1820&lt;=R$610,P1709,0)</f>
        <v>0</v>
      </c>
      <c r="Q2314" s="15">
        <f>IF($A1820&lt;=R$610,Q1709,0)</f>
        <v>0</v>
      </c>
      <c r="R2314" s="15">
        <f>IF($A1820&lt;=R$610,R1709,0)</f>
        <v>0</v>
      </c>
      <c r="S2314" s="49"/>
      <c r="T2314" s="15" t="str">
        <f>IF($A1820&lt;=W610,T1709,"No")</f>
        <v>Yes</v>
      </c>
      <c r="U2314" s="172">
        <v>0</v>
      </c>
      <c r="V2314" s="172">
        <v>0</v>
      </c>
      <c r="W2314" s="172">
        <v>0</v>
      </c>
      <c r="X2314" s="46"/>
      <c r="Y2314" s="15" t="str">
        <f>IF($A1820&lt;=AB$610,Y1709,"No")</f>
        <v>Yes</v>
      </c>
      <c r="Z2314" s="15">
        <f>IF($A1820&lt;=AB$610,Z1709,0)</f>
        <v>0</v>
      </c>
      <c r="AA2314" s="15">
        <f>IF($A1820&lt;=AB$610,AA1709,0)</f>
        <v>0</v>
      </c>
      <c r="AB2314" s="15">
        <f>IF($A1820&lt;=AB$610,AB1709,0)</f>
        <v>0</v>
      </c>
      <c r="AC2314" s="49"/>
      <c r="AD2314" s="15" t="str">
        <f>IF($A1820&lt;=AG610,AD1709,"No")</f>
        <v>Yes</v>
      </c>
      <c r="AE2314" s="172">
        <f>IF($A1820&lt;=AG$610,AE1709,0)</f>
        <v>0</v>
      </c>
      <c r="AF2314" s="172">
        <f>IF($A1820&lt;=AG$610,AF1709,0)</f>
        <v>0</v>
      </c>
      <c r="AG2314" s="172">
        <f>IF($A1820&lt;=AG$610,AG1709,0)</f>
        <v>0</v>
      </c>
      <c r="AH2314" s="263">
        <f>IF($A1820&lt;=$R$610,AH1709,"No")</f>
        <v>0</v>
      </c>
      <c r="AI2314" s="15" t="str">
        <f>IF($A1820&lt;=AL610,AI1709,"No")</f>
        <v>Yes</v>
      </c>
      <c r="AJ2314" s="172">
        <v>0</v>
      </c>
      <c r="AK2314" s="172">
        <v>0</v>
      </c>
      <c r="AL2314" s="172">
        <v>0</v>
      </c>
      <c r="AM2314" s="263">
        <f>IF($A1820&lt;=$R$610,AM1709,"No")</f>
        <v>0</v>
      </c>
      <c r="AN2314" s="15" t="str">
        <f>IF($A1820&lt;=AQ$610,AN1709,"No")</f>
        <v>Yes</v>
      </c>
      <c r="AO2314" s="15">
        <f>IF($A1820&lt;=AQ$610,AO1709,0)</f>
        <v>0</v>
      </c>
      <c r="AP2314" s="15">
        <f>IF($A1820&lt;=AQ$610,AP1709,0)</f>
        <v>0</v>
      </c>
      <c r="AQ2314" s="15">
        <f>IF($A1820&lt;=AQ$610,AQ1709,0)</f>
        <v>0</v>
      </c>
      <c r="AS2314" s="15" t="str">
        <f>IF($A1820&lt;=AV$610,AS1709,"No")</f>
        <v>Yes</v>
      </c>
      <c r="AT2314" s="15">
        <f>IF($A1820&lt;=AV$610,AT1709,0)</f>
        <v>0</v>
      </c>
      <c r="AU2314" s="15">
        <f>IF($A1820&lt;=AV$610,AU1709,0)</f>
        <v>0</v>
      </c>
      <c r="AV2314" s="15">
        <f>IF($A1820&lt;=AV$610,AV1709,0)</f>
        <v>0</v>
      </c>
      <c r="AX2314" s="313" t="str">
        <f>IF($A1820&lt;=BA$610,AX1709,"No")</f>
        <v>Yes</v>
      </c>
      <c r="AY2314" s="313">
        <f>IF($A1820&lt;=BA$610,AY1709,0)</f>
        <v>0</v>
      </c>
      <c r="AZ2314" s="313">
        <f>IF($A1820&lt;=BA$610,AZ1709,0)</f>
        <v>0</v>
      </c>
      <c r="BA2314" s="313">
        <f>IF($A1820&lt;=BA$610,BA1709,0)</f>
        <v>0</v>
      </c>
      <c r="BC2314" s="15" t="str">
        <f>IF($A1820&lt;=BF$610,BC1709,"No")</f>
        <v>Yes</v>
      </c>
      <c r="BD2314" s="15">
        <f>IF($A1820&lt;=BF$610,BD1709,0)</f>
        <v>0</v>
      </c>
      <c r="BE2314" s="15">
        <f>IF($A1820&lt;=BF$610,BE1709,0)</f>
        <v>0</v>
      </c>
      <c r="BF2314" s="15">
        <f>IF($A1820&lt;=BF$610,BF1709,0)</f>
        <v>0</v>
      </c>
      <c r="BH2314" s="15" t="str">
        <f>IF($A1820&lt;=BK$610,BH1709,"No")</f>
        <v>Yes</v>
      </c>
      <c r="BI2314" s="15">
        <f>IF($A1820&lt;=BK$610,BI1709,0)</f>
        <v>0</v>
      </c>
      <c r="BJ2314" s="15">
        <f>IF($A1820&lt;=BK$610,BJ1709,0)</f>
        <v>0</v>
      </c>
      <c r="BK2314" s="15">
        <f>IF($A1820&lt;=BK$610,BK1709,0)</f>
        <v>0</v>
      </c>
    </row>
    <row r="2315" spans="1:63" s="204" customFormat="1">
      <c r="A2315" s="58" t="s">
        <v>5</v>
      </c>
      <c r="B2315" s="72">
        <v>351</v>
      </c>
      <c r="C2315" s="74">
        <f>+C2314+1</f>
        <v>20164</v>
      </c>
      <c r="D2315" s="74">
        <f t="shared" si="1146"/>
        <v>20514</v>
      </c>
      <c r="E2315" s="79" t="str">
        <f t="shared" si="1147"/>
        <v>row 20164 to 20514</v>
      </c>
      <c r="F2315" s="48">
        <f t="shared" si="1145"/>
        <v>2315</v>
      </c>
      <c r="G2315" s="46"/>
      <c r="H2315" s="46"/>
      <c r="I2315" s="46"/>
      <c r="J2315" s="179" t="str">
        <f t="shared" si="1148"/>
        <v>Yes</v>
      </c>
      <c r="K2315" s="179">
        <f t="shared" si="1149"/>
        <v>0</v>
      </c>
      <c r="L2315" s="179">
        <f t="shared" si="1150"/>
        <v>0</v>
      </c>
      <c r="M2315" s="179">
        <f t="shared" si="1151"/>
        <v>0</v>
      </c>
      <c r="N2315" s="267">
        <f t="shared" si="1152"/>
        <v>0</v>
      </c>
      <c r="O2315" t="str">
        <f>IF($A1820&lt;=R$610,O1710,"No")</f>
        <v>Yes</v>
      </c>
      <c r="P2315">
        <f>IF($A1820&lt;=R$610,P1710,0)</f>
        <v>0</v>
      </c>
      <c r="Q2315">
        <f>IF($A1820&lt;=R$610,Q1710,0)</f>
        <v>0</v>
      </c>
      <c r="R2315">
        <f>IF($A1820&lt;=R$610,R1710,0)</f>
        <v>0</v>
      </c>
      <c r="S2315" s="49"/>
      <c r="T2315" t="str">
        <f>IF($A1820&lt;=W610,T1710,"No")</f>
        <v>Yes</v>
      </c>
      <c r="U2315" s="48">
        <v>0</v>
      </c>
      <c r="V2315" s="48">
        <v>0</v>
      </c>
      <c r="W2315" s="48">
        <v>0</v>
      </c>
      <c r="X2315" s="46"/>
      <c r="Y2315" t="str">
        <f>IF($A1820&lt;=AB$610,Y1710,"No")</f>
        <v>Yes</v>
      </c>
      <c r="Z2315">
        <f>IF($A1820&lt;=AB$610,Z1710,0)</f>
        <v>0</v>
      </c>
      <c r="AA2315">
        <f>IF($A1820&lt;=AB$610,AA1710,0)</f>
        <v>0</v>
      </c>
      <c r="AB2315">
        <f>IF($A1820&lt;=AB$610,AB1710,0)</f>
        <v>0</v>
      </c>
      <c r="AC2315" s="49"/>
      <c r="AD2315" t="str">
        <f>IF($A1820&lt;=AG610,AD1710,"No")</f>
        <v>Yes</v>
      </c>
      <c r="AE2315" s="48">
        <f>IF($A1820&lt;=AG$610,AE1710,0)</f>
        <v>0</v>
      </c>
      <c r="AF2315" s="48">
        <f>IF($A1820&lt;=AG$610,AF1710,0)</f>
        <v>0</v>
      </c>
      <c r="AG2315" s="48">
        <f>IF($A1820&lt;=AG$610,AG1710,0)</f>
        <v>0</v>
      </c>
      <c r="AH2315" s="263">
        <f>IF($A1820&lt;=$R$610,AH1710,"No")</f>
        <v>0</v>
      </c>
      <c r="AI2315" t="str">
        <f>IF($A1820&lt;=AL610,AI1710,"No")</f>
        <v>Yes</v>
      </c>
      <c r="AJ2315" s="48">
        <v>0</v>
      </c>
      <c r="AK2315" s="48">
        <v>0</v>
      </c>
      <c r="AL2315" s="48">
        <v>0</v>
      </c>
      <c r="AM2315" s="263">
        <f>IF($A1820&lt;=$R$610,AM1710,"No")</f>
        <v>0</v>
      </c>
      <c r="AN2315" t="str">
        <f>IF($A1820&lt;=AQ$610,AN1710,"No")</f>
        <v>Yes</v>
      </c>
      <c r="AO2315">
        <f>IF($A1820&lt;=AQ$610,AO1710,0)</f>
        <v>0</v>
      </c>
      <c r="AP2315">
        <f>IF($A1820&lt;=AQ$610,AP1710,0)</f>
        <v>0</v>
      </c>
      <c r="AQ2315">
        <f>IF($A1820&lt;=AQ$610,AQ1710,0)</f>
        <v>0</v>
      </c>
      <c r="AS2315" t="str">
        <f>IF($A1820&lt;=AV$610,AS1710,"No")</f>
        <v>Yes</v>
      </c>
      <c r="AT2315">
        <f>IF($A1820&lt;=AV$610,AT1710,0)</f>
        <v>0</v>
      </c>
      <c r="AU2315">
        <f>IF($A1820&lt;=AV$610,AU1710,0)</f>
        <v>0</v>
      </c>
      <c r="AV2315">
        <f>IF($A1820&lt;=AV$610,AV1710,0)</f>
        <v>0</v>
      </c>
      <c r="AX2315" s="297" t="str">
        <f>IF($A1820&lt;=BA$610,AX1710,"No")</f>
        <v>Yes</v>
      </c>
      <c r="AY2315" s="297">
        <f>IF($A1820&lt;=BA$610,AY1710,0)</f>
        <v>0</v>
      </c>
      <c r="AZ2315" s="297">
        <f>IF($A1820&lt;=BA$610,AZ1710,0)</f>
        <v>0</v>
      </c>
      <c r="BA2315" s="297">
        <f>IF($A1820&lt;=BA$610,BA1710,0)</f>
        <v>0</v>
      </c>
      <c r="BC2315" t="str">
        <f>IF($A1820&lt;=BF$610,BC1710,"No")</f>
        <v>Yes</v>
      </c>
      <c r="BD2315">
        <f>IF($A1820&lt;=BF$610,BD1710,0)</f>
        <v>0</v>
      </c>
      <c r="BE2315">
        <f>IF($A1820&lt;=BF$610,BE1710,0)</f>
        <v>0</v>
      </c>
      <c r="BF2315">
        <f>IF($A1820&lt;=BF$610,BF1710,0)</f>
        <v>0</v>
      </c>
      <c r="BH2315" t="str">
        <f>IF($A1820&lt;=BK$610,BH1710,"No")</f>
        <v>Yes</v>
      </c>
      <c r="BI2315">
        <f>IF($A1820&lt;=BK$610,BI1710,0)</f>
        <v>0</v>
      </c>
      <c r="BJ2315">
        <f>IF($A1820&lt;=BK$610,BJ1710,0)</f>
        <v>0</v>
      </c>
      <c r="BK2315">
        <f>IF($A1820&lt;=BK$610,BK1710,0)</f>
        <v>0</v>
      </c>
    </row>
    <row r="2316" spans="1:63" s="204" customFormat="1">
      <c r="A2316" s="103" t="s">
        <v>180</v>
      </c>
      <c r="B2316" s="72">
        <v>35</v>
      </c>
      <c r="C2316" s="74">
        <f>+C2315+1</f>
        <v>20165</v>
      </c>
      <c r="D2316" s="74">
        <f t="shared" si="1146"/>
        <v>20199</v>
      </c>
      <c r="E2316" s="79" t="str">
        <f t="shared" si="1147"/>
        <v>row 20165 to 20199</v>
      </c>
      <c r="F2316" s="48">
        <f t="shared" si="1145"/>
        <v>2316</v>
      </c>
      <c r="G2316" s="46"/>
      <c r="H2316" s="46"/>
      <c r="I2316" s="46"/>
      <c r="J2316" s="179" t="str">
        <f t="shared" si="1148"/>
        <v>Yes</v>
      </c>
      <c r="K2316" s="179">
        <f t="shared" si="1149"/>
        <v>0</v>
      </c>
      <c r="L2316" s="179">
        <f t="shared" si="1150"/>
        <v>10</v>
      </c>
      <c r="M2316" s="179">
        <f t="shared" si="1151"/>
        <v>10</v>
      </c>
      <c r="N2316" s="267">
        <f t="shared" si="1152"/>
        <v>0</v>
      </c>
      <c r="O2316" t="str">
        <f>IF($A1820&lt;=R$610,O1711,"No")</f>
        <v>Yes</v>
      </c>
      <c r="P2316">
        <f>IF($A1820&lt;=R$610,P1711,0)</f>
        <v>0</v>
      </c>
      <c r="Q2316">
        <f>IF($A1820&lt;=R$610,Q1711,0)</f>
        <v>10</v>
      </c>
      <c r="R2316">
        <f>IF($A1820&lt;=R$610,R1711,0)</f>
        <v>10</v>
      </c>
      <c r="S2316" s="49"/>
      <c r="T2316" t="str">
        <f>IF($A1820&lt;=W610,T1711,"No")</f>
        <v>Yes</v>
      </c>
      <c r="U2316" s="48">
        <v>0</v>
      </c>
      <c r="V2316" s="48">
        <v>10</v>
      </c>
      <c r="W2316" s="48">
        <v>10</v>
      </c>
      <c r="X2316" s="46"/>
      <c r="Y2316" t="str">
        <f>IF($A1820&lt;=AB$610,Y1711,"No")</f>
        <v>Yes</v>
      </c>
      <c r="Z2316">
        <f>IF($A1820&lt;=AB$610,Z1711,0)</f>
        <v>0</v>
      </c>
      <c r="AA2316">
        <f>IF($A1820&lt;=AB$610,AA1711,0)</f>
        <v>10</v>
      </c>
      <c r="AB2316">
        <f>IF($A1820&lt;=AB$610,AB1711,0)</f>
        <v>10</v>
      </c>
      <c r="AC2316" s="49"/>
      <c r="AD2316" t="str">
        <f>IF($A1820&lt;=AG610,AD1711,"No")</f>
        <v>Yes</v>
      </c>
      <c r="AE2316" s="48">
        <f>IF($A1820&lt;=AG$610,AE1711,0)</f>
        <v>0</v>
      </c>
      <c r="AF2316" s="48">
        <f>IF($A1820&lt;=AG$610,AF1711,0)</f>
        <v>10</v>
      </c>
      <c r="AG2316" s="48">
        <f>IF($A1820&lt;=AG$610,AG1711,0)</f>
        <v>10</v>
      </c>
      <c r="AH2316" s="263">
        <f>IF($A1820&lt;=$R$610,AH1711,"No")</f>
        <v>0</v>
      </c>
      <c r="AI2316" t="str">
        <f>IF($A1820&lt;=AL610,AI1711,"No")</f>
        <v>Yes</v>
      </c>
      <c r="AJ2316" s="48">
        <v>0</v>
      </c>
      <c r="AK2316" s="48">
        <v>10</v>
      </c>
      <c r="AL2316" s="48">
        <v>10</v>
      </c>
      <c r="AM2316" s="263">
        <f>IF($A1820&lt;=$R$610,AM1711,"No")</f>
        <v>0</v>
      </c>
      <c r="AN2316" t="str">
        <f>IF($A1820&lt;=AQ$610,AN1711,"No")</f>
        <v>Yes</v>
      </c>
      <c r="AO2316">
        <f>IF($A1820&lt;=AQ$610,AO1711,0)</f>
        <v>0</v>
      </c>
      <c r="AP2316">
        <f>IF($A1820&lt;=AQ$610,AP1711,0)</f>
        <v>10</v>
      </c>
      <c r="AQ2316">
        <f>IF($A1820&lt;=AQ$610,AQ1711,0)</f>
        <v>10</v>
      </c>
      <c r="AS2316" t="str">
        <f>IF($A1820&lt;=AV$610,AS1711,"No")</f>
        <v>Yes</v>
      </c>
      <c r="AT2316">
        <f>IF($A1820&lt;=AV$610,AT1711,0)</f>
        <v>0</v>
      </c>
      <c r="AU2316">
        <f>IF($A1820&lt;=AV$610,AU1711,0)</f>
        <v>10</v>
      </c>
      <c r="AV2316">
        <f>IF($A1820&lt;=AV$610,AV1711,0)</f>
        <v>10</v>
      </c>
      <c r="AX2316" s="297" t="str">
        <f>IF($A1820&lt;=BA$610,AX1711,"No")</f>
        <v>Yes</v>
      </c>
      <c r="AY2316" s="297">
        <f>IF($A1820&lt;=BA$610,AY1711,0)</f>
        <v>0</v>
      </c>
      <c r="AZ2316" s="297">
        <f>IF($A1820&lt;=BA$610,AZ1711,0)</f>
        <v>10</v>
      </c>
      <c r="BA2316" s="297">
        <f>IF($A1820&lt;=BA$610,BA1711,0)</f>
        <v>10</v>
      </c>
      <c r="BC2316" t="str">
        <f>IF($A1820&lt;=BF$610,BC1711,"No")</f>
        <v>Yes</v>
      </c>
      <c r="BD2316">
        <f>IF($A1820&lt;=BF$610,BD1711,0)</f>
        <v>0</v>
      </c>
      <c r="BE2316">
        <f>IF($A1820&lt;=BF$610,BE1711,0)</f>
        <v>10</v>
      </c>
      <c r="BF2316">
        <f>IF($A1820&lt;=BF$610,BF1711,0)</f>
        <v>10</v>
      </c>
      <c r="BH2316" t="str">
        <f>IF($A1820&lt;=BK$610,BH1711,"No")</f>
        <v>Yes</v>
      </c>
      <c r="BI2316">
        <f>IF($A1820&lt;=BK$610,BI1711,0)</f>
        <v>0</v>
      </c>
      <c r="BJ2316">
        <f>IF($A1820&lt;=BK$610,BJ1711,0)</f>
        <v>10</v>
      </c>
      <c r="BK2316">
        <f>IF($A1820&lt;=BK$610,BK1711,0)</f>
        <v>10</v>
      </c>
    </row>
    <row r="2317" spans="1:63" s="204" customFormat="1">
      <c r="A2317" s="104" t="s">
        <v>14</v>
      </c>
      <c r="B2317" s="72">
        <v>1</v>
      </c>
      <c r="C2317" s="74">
        <f>+C2316</f>
        <v>20165</v>
      </c>
      <c r="D2317" s="74">
        <f t="shared" si="1146"/>
        <v>20165</v>
      </c>
      <c r="E2317" s="79" t="str">
        <f t="shared" si="1147"/>
        <v>row 20165 to 20165</v>
      </c>
      <c r="F2317" s="48">
        <f t="shared" si="1145"/>
        <v>2317</v>
      </c>
      <c r="G2317" s="46"/>
      <c r="H2317" s="46"/>
      <c r="I2317" s="46"/>
      <c r="J2317" s="179" t="str">
        <f t="shared" si="1148"/>
        <v>Yes</v>
      </c>
      <c r="K2317" s="179">
        <f t="shared" si="1149"/>
        <v>0</v>
      </c>
      <c r="L2317" s="179">
        <f t="shared" si="1150"/>
        <v>0</v>
      </c>
      <c r="M2317" s="179">
        <f t="shared" si="1151"/>
        <v>0</v>
      </c>
      <c r="N2317" s="267">
        <f t="shared" si="1152"/>
        <v>0</v>
      </c>
      <c r="O2317" t="str">
        <f>IF($A1820&lt;=R$610,O1712,"No")</f>
        <v>Yes</v>
      </c>
      <c r="P2317">
        <f>IF($A1820&lt;=R$610,P1712,0)</f>
        <v>0</v>
      </c>
      <c r="Q2317">
        <f>IF($A1820&lt;=R$610,Q1712,0)</f>
        <v>0</v>
      </c>
      <c r="R2317">
        <f>IF($A1820&lt;=R$610,R1712,0)</f>
        <v>0</v>
      </c>
      <c r="S2317" s="49"/>
      <c r="T2317" t="str">
        <f>IF($A1820&lt;=W610,T1712,"No")</f>
        <v>Yes</v>
      </c>
      <c r="U2317" s="48">
        <v>0</v>
      </c>
      <c r="V2317" s="48">
        <v>0</v>
      </c>
      <c r="W2317" s="48">
        <v>0</v>
      </c>
      <c r="X2317" s="46"/>
      <c r="Y2317" t="str">
        <f>IF($A1820&lt;=AB$610,Y1712,"No")</f>
        <v>Yes</v>
      </c>
      <c r="Z2317">
        <f>IF($A1820&lt;=AB$610,Z1712,0)</f>
        <v>0</v>
      </c>
      <c r="AA2317">
        <f>IF($A1820&lt;=AB$610,AA1712,0)</f>
        <v>0</v>
      </c>
      <c r="AB2317">
        <f>IF($A1820&lt;=AB$610,AB1712,0)</f>
        <v>0</v>
      </c>
      <c r="AC2317" s="49"/>
      <c r="AD2317" t="str">
        <f>IF($A1820&lt;=AG610,AD1712,"No")</f>
        <v>Yes</v>
      </c>
      <c r="AE2317" s="48">
        <f>IF($A1820&lt;=AG$610,AE1712,0)</f>
        <v>0</v>
      </c>
      <c r="AF2317" s="48">
        <f>IF($A1820&lt;=AG$610,AF1712,0)</f>
        <v>0</v>
      </c>
      <c r="AG2317" s="48">
        <f>IF($A1820&lt;=AG$610,AG1712,0)</f>
        <v>0</v>
      </c>
      <c r="AH2317" s="263">
        <f>IF($A1820&lt;=$R$610,AH1712,"No")</f>
        <v>0</v>
      </c>
      <c r="AI2317" t="str">
        <f>IF($A1820&lt;=AL610,AI1712,"No")</f>
        <v>Yes</v>
      </c>
      <c r="AJ2317" s="48">
        <v>0</v>
      </c>
      <c r="AK2317" s="48">
        <v>0</v>
      </c>
      <c r="AL2317" s="48">
        <v>0</v>
      </c>
      <c r="AM2317" s="263">
        <f>IF($A1820&lt;=$R$610,AM1712,"No")</f>
        <v>0</v>
      </c>
      <c r="AN2317" t="str">
        <f>IF($A1820&lt;=AQ$610,AN1712,"No")</f>
        <v>Yes</v>
      </c>
      <c r="AO2317">
        <f>IF($A1820&lt;=AQ$610,AO1712,0)</f>
        <v>0</v>
      </c>
      <c r="AP2317">
        <f>IF($A1820&lt;=AQ$610,AP1712,0)</f>
        <v>0</v>
      </c>
      <c r="AQ2317">
        <f>IF($A1820&lt;=AQ$610,AQ1712,0)</f>
        <v>0</v>
      </c>
      <c r="AS2317" t="str">
        <f>IF($A1820&lt;=AV$610,AS1712,"No")</f>
        <v>Yes</v>
      </c>
      <c r="AT2317">
        <f>IF($A1820&lt;=AV$610,AT1712,0)</f>
        <v>0</v>
      </c>
      <c r="AU2317">
        <f>IF($A1820&lt;=AV$610,AU1712,0)</f>
        <v>0</v>
      </c>
      <c r="AV2317">
        <f>IF($A1820&lt;=AV$610,AV1712,0)</f>
        <v>0</v>
      </c>
      <c r="AX2317" s="297" t="str">
        <f>IF($A1820&lt;=BA$610,AX1712,"No")</f>
        <v>Yes</v>
      </c>
      <c r="AY2317" s="297">
        <f>IF($A1820&lt;=BA$610,AY1712,0)</f>
        <v>0</v>
      </c>
      <c r="AZ2317" s="297">
        <f>IF($A1820&lt;=BA$610,AZ1712,0)</f>
        <v>0</v>
      </c>
      <c r="BA2317" s="297">
        <f>IF($A1820&lt;=BA$610,BA1712,0)</f>
        <v>0</v>
      </c>
      <c r="BC2317" t="str">
        <f>IF($A1820&lt;=BF$610,BC1712,"No")</f>
        <v>Yes</v>
      </c>
      <c r="BD2317">
        <f>IF($A1820&lt;=BF$610,BD1712,0)</f>
        <v>0</v>
      </c>
      <c r="BE2317">
        <f>IF($A1820&lt;=BF$610,BE1712,0)</f>
        <v>0</v>
      </c>
      <c r="BF2317">
        <f>IF($A1820&lt;=BF$610,BF1712,0)</f>
        <v>0</v>
      </c>
      <c r="BH2317" t="str">
        <f>IF($A1820&lt;=BK$610,BH1712,"No")</f>
        <v>Yes</v>
      </c>
      <c r="BI2317">
        <f>IF($A1820&lt;=BK$610,BI1712,0)</f>
        <v>0</v>
      </c>
      <c r="BJ2317">
        <f>IF($A1820&lt;=BK$610,BJ1712,0)</f>
        <v>0</v>
      </c>
      <c r="BK2317">
        <f>IF($A1820&lt;=BK$610,BK1712,0)</f>
        <v>0</v>
      </c>
    </row>
    <row r="2318" spans="1:63" s="204" customFormat="1">
      <c r="A2318" s="104" t="s">
        <v>562</v>
      </c>
      <c r="B2318" s="72">
        <v>3</v>
      </c>
      <c r="C2318" s="74">
        <f t="shared" ref="C2318:C2329" si="1153">+D2317+1</f>
        <v>20166</v>
      </c>
      <c r="D2318" s="74">
        <f t="shared" si="1146"/>
        <v>20168</v>
      </c>
      <c r="E2318" s="79" t="str">
        <f t="shared" si="1147"/>
        <v>row 20166 to 20168</v>
      </c>
      <c r="F2318" s="48">
        <f t="shared" si="1145"/>
        <v>2318</v>
      </c>
      <c r="G2318" s="46"/>
      <c r="H2318" s="46"/>
      <c r="I2318" s="46"/>
      <c r="J2318" s="179" t="str">
        <f t="shared" si="1148"/>
        <v>No</v>
      </c>
      <c r="K2318" s="179">
        <f t="shared" si="1149"/>
        <v>0</v>
      </c>
      <c r="L2318" s="179">
        <f t="shared" si="1150"/>
        <v>0</v>
      </c>
      <c r="M2318" s="179">
        <f t="shared" si="1151"/>
        <v>0</v>
      </c>
      <c r="N2318" s="267">
        <f t="shared" si="1152"/>
        <v>0</v>
      </c>
      <c r="O2318" t="str">
        <f>IF($A1820&lt;=R$610,O1713,"No")</f>
        <v>Yes</v>
      </c>
      <c r="P2318">
        <f>IF($A1820&lt;=R$610,P1713,0)</f>
        <v>0</v>
      </c>
      <c r="Q2318">
        <f>IF($A1820&lt;=R$610,Q1713,0)</f>
        <v>0</v>
      </c>
      <c r="R2318">
        <f>IF($A1820&lt;=R$610,R1713,0)</f>
        <v>0</v>
      </c>
      <c r="S2318" s="49"/>
      <c r="T2318" t="str">
        <f>IF($A1820&lt;=W610,T1713,"No")</f>
        <v>Yes</v>
      </c>
      <c r="U2318" s="48">
        <v>0</v>
      </c>
      <c r="V2318" s="48">
        <v>0</v>
      </c>
      <c r="W2318" s="48">
        <v>0</v>
      </c>
      <c r="X2318" s="46"/>
      <c r="Y2318" t="str">
        <f>IF($A1820&lt;=AB$610,Y1713,"No")</f>
        <v>Yes</v>
      </c>
      <c r="Z2318">
        <f>IF($A1820&lt;=AB$610,Z1713,0)</f>
        <v>0</v>
      </c>
      <c r="AA2318">
        <f>IF($A1820&lt;=AB$610,AA1713,0)</f>
        <v>0</v>
      </c>
      <c r="AB2318">
        <f>IF($A1820&lt;=AB$610,AB1713,0)</f>
        <v>0</v>
      </c>
      <c r="AC2318" s="49"/>
      <c r="AD2318" t="str">
        <f>IF($A1820&lt;=AG610,AD1713,"No")</f>
        <v>Yes</v>
      </c>
      <c r="AE2318" s="48">
        <f>IF($A1820&lt;=AG$610,AE1713,0)</f>
        <v>0</v>
      </c>
      <c r="AF2318" s="48">
        <f>IF($A1820&lt;=AG$610,AF1713,0)</f>
        <v>0</v>
      </c>
      <c r="AG2318" s="48">
        <f>IF($A1820&lt;=AG$610,AG1713,0)</f>
        <v>0</v>
      </c>
      <c r="AH2318" s="263">
        <f>IF($A1820&lt;=$R$610,AH1713,"No")</f>
        <v>0</v>
      </c>
      <c r="AI2318" t="str">
        <f>IF($A1820&lt;=AL610,AI1713,"No")</f>
        <v>No</v>
      </c>
      <c r="AJ2318" s="48">
        <v>0</v>
      </c>
      <c r="AK2318" s="48">
        <v>0</v>
      </c>
      <c r="AL2318" s="48">
        <v>0</v>
      </c>
      <c r="AM2318" s="263">
        <f>IF($A1820&lt;=$R$610,AM1713,"No")</f>
        <v>0</v>
      </c>
      <c r="AN2318" t="str">
        <f>IF($A1820&lt;=AQ$610,AN1713,"No")</f>
        <v>Yes</v>
      </c>
      <c r="AO2318">
        <f>IF($A1820&lt;=AQ$610,AO1713,0)</f>
        <v>0</v>
      </c>
      <c r="AP2318">
        <f>IF($A1820&lt;=AQ$610,AP1713,0)</f>
        <v>0</v>
      </c>
      <c r="AQ2318">
        <f>IF($A1820&lt;=AQ$610,AQ1713,0)</f>
        <v>0</v>
      </c>
      <c r="AS2318" t="str">
        <f>IF($A1820&lt;=AV$610,AS1713,"No")</f>
        <v>Yes</v>
      </c>
      <c r="AT2318">
        <f>IF($A1820&lt;=AV$610,AT1713,0)</f>
        <v>0</v>
      </c>
      <c r="AU2318">
        <f>IF($A1820&lt;=AV$610,AU1713,0)</f>
        <v>0</v>
      </c>
      <c r="AV2318">
        <f>IF($A1820&lt;=AV$610,AV1713,0)</f>
        <v>0</v>
      </c>
      <c r="AX2318" s="297" t="str">
        <f>IF($A1820&lt;=BA$610,AX1713,"No")</f>
        <v>Yes</v>
      </c>
      <c r="AY2318" s="297">
        <f>IF($A1820&lt;=BA$610,AY1713,0)</f>
        <v>0</v>
      </c>
      <c r="AZ2318" s="297">
        <f>IF($A1820&lt;=BA$610,AZ1713,0)</f>
        <v>0</v>
      </c>
      <c r="BA2318" s="297">
        <f>IF($A1820&lt;=BA$610,BA1713,0)</f>
        <v>0</v>
      </c>
      <c r="BC2318" t="str">
        <f>IF($A1820&lt;=BF$610,BC1713,"No")</f>
        <v>Yes</v>
      </c>
      <c r="BD2318">
        <f>IF($A1820&lt;=BF$610,BD1713,0)</f>
        <v>0</v>
      </c>
      <c r="BE2318">
        <f>IF($A1820&lt;=BF$610,BE1713,0)</f>
        <v>0</v>
      </c>
      <c r="BF2318">
        <f>IF($A1820&lt;=BF$610,BF1713,0)</f>
        <v>0</v>
      </c>
      <c r="BH2318" t="str">
        <f>IF($A1820&lt;=BK$610,BH1713,"No")</f>
        <v>No</v>
      </c>
      <c r="BI2318">
        <f>IF($A1820&lt;=BK$610,BI1713,0)</f>
        <v>0</v>
      </c>
      <c r="BJ2318">
        <f>IF($A1820&lt;=BK$610,BJ1713,0)</f>
        <v>0</v>
      </c>
      <c r="BK2318">
        <f>IF($A1820&lt;=BK$610,BK1713,0)</f>
        <v>0</v>
      </c>
    </row>
    <row r="2319" spans="1:63" s="204" customFormat="1">
      <c r="A2319" s="104" t="s">
        <v>563</v>
      </c>
      <c r="B2319" s="72">
        <v>3</v>
      </c>
      <c r="C2319" s="74">
        <f t="shared" si="1153"/>
        <v>20169</v>
      </c>
      <c r="D2319" s="74">
        <f t="shared" si="1146"/>
        <v>20171</v>
      </c>
      <c r="E2319" s="79" t="str">
        <f t="shared" si="1147"/>
        <v>row 20169 to 20171</v>
      </c>
      <c r="F2319" s="48">
        <f t="shared" si="1145"/>
        <v>2319</v>
      </c>
      <c r="G2319" s="46"/>
      <c r="H2319" s="46"/>
      <c r="I2319" s="46"/>
      <c r="J2319" s="179" t="str">
        <f t="shared" si="1148"/>
        <v>No</v>
      </c>
      <c r="K2319" s="179">
        <f t="shared" si="1149"/>
        <v>0</v>
      </c>
      <c r="L2319" s="179">
        <f t="shared" si="1150"/>
        <v>0</v>
      </c>
      <c r="M2319" s="179">
        <f t="shared" si="1151"/>
        <v>0</v>
      </c>
      <c r="N2319" s="267">
        <f t="shared" si="1152"/>
        <v>0</v>
      </c>
      <c r="O2319" t="str">
        <f>IF($A1820&lt;=R$610,O1714,"No")</f>
        <v>No</v>
      </c>
      <c r="P2319">
        <f>IF($A1820&lt;=R$610,P1714,0)</f>
        <v>0</v>
      </c>
      <c r="Q2319">
        <f>IF($A1820&lt;=R$610,Q1714,0)</f>
        <v>0</v>
      </c>
      <c r="R2319">
        <f>IF($A1820&lt;=R$610,R1714,0)</f>
        <v>0</v>
      </c>
      <c r="S2319" s="49"/>
      <c r="T2319" t="str">
        <f>IF($A1820&lt;=W610,T1714,"No")</f>
        <v>No</v>
      </c>
      <c r="U2319" s="48">
        <v>0</v>
      </c>
      <c r="V2319" s="48">
        <v>0</v>
      </c>
      <c r="W2319" s="48">
        <v>0</v>
      </c>
      <c r="X2319" s="46"/>
      <c r="Y2319" t="str">
        <f>IF($A1820&lt;=AB$610,Y1714,"No")</f>
        <v>No</v>
      </c>
      <c r="Z2319">
        <f>IF($A1820&lt;=AB$610,Z1714,0)</f>
        <v>0</v>
      </c>
      <c r="AA2319">
        <f>IF($A1820&lt;=AB$610,AA1714,0)</f>
        <v>0</v>
      </c>
      <c r="AB2319">
        <f>IF($A1820&lt;=AB$610,AB1714,0)</f>
        <v>0</v>
      </c>
      <c r="AC2319" s="49"/>
      <c r="AD2319" t="str">
        <f>IF($A1820&lt;=AG610,AD1714,"No")</f>
        <v>Yes</v>
      </c>
      <c r="AE2319" s="48">
        <f>IF($A1820&lt;=AG$610,AE1714,0)</f>
        <v>0</v>
      </c>
      <c r="AF2319" s="48">
        <f>IF($A1820&lt;=AG$610,AF1714,0)</f>
        <v>0</v>
      </c>
      <c r="AG2319" s="48">
        <f>IF($A1820&lt;=AG$610,AG1714,0)</f>
        <v>0</v>
      </c>
      <c r="AH2319" s="263">
        <f>IF($A1820&lt;=$R$610,AH1714,"No")</f>
        <v>0</v>
      </c>
      <c r="AI2319" t="str">
        <f>IF($A1820&lt;=AL610,AI1714,"No")</f>
        <v>No</v>
      </c>
      <c r="AJ2319" s="48">
        <v>0</v>
      </c>
      <c r="AK2319" s="48">
        <v>0</v>
      </c>
      <c r="AL2319" s="48">
        <v>0</v>
      </c>
      <c r="AM2319" s="263">
        <f>IF($A1820&lt;=$R$610,AM1714,"No")</f>
        <v>0</v>
      </c>
      <c r="AN2319" t="str">
        <f>IF($A1820&lt;=AQ$610,AN1714,"No")</f>
        <v>No</v>
      </c>
      <c r="AO2319">
        <f>IF($A1820&lt;=AQ$610,AO1714,0)</f>
        <v>0</v>
      </c>
      <c r="AP2319">
        <f>IF($A1820&lt;=AQ$610,AP1714,0)</f>
        <v>0</v>
      </c>
      <c r="AQ2319">
        <f>IF($A1820&lt;=AQ$610,AQ1714,0)</f>
        <v>0</v>
      </c>
      <c r="AS2319" t="str">
        <f>IF($A1820&lt;=AV$610,AS1714,"No")</f>
        <v>Yes</v>
      </c>
      <c r="AT2319">
        <f>IF($A1820&lt;=AV$610,AT1714,0)</f>
        <v>0</v>
      </c>
      <c r="AU2319">
        <f>IF($A1820&lt;=AV$610,AU1714,0)</f>
        <v>0</v>
      </c>
      <c r="AV2319">
        <f>IF($A1820&lt;=AV$610,AV1714,0)</f>
        <v>0</v>
      </c>
      <c r="AX2319" s="297" t="str">
        <f>IF($A1820&lt;=BA$610,AX1714,"No")</f>
        <v>Yes</v>
      </c>
      <c r="AY2319" s="297">
        <f>IF($A1820&lt;=BA$610,AY1714,0)</f>
        <v>0</v>
      </c>
      <c r="AZ2319" s="297">
        <f>IF($A1820&lt;=BA$610,AZ1714,0)</f>
        <v>0</v>
      </c>
      <c r="BA2319" s="297">
        <f>IF($A1820&lt;=BA$610,BA1714,0)</f>
        <v>0</v>
      </c>
      <c r="BC2319" t="str">
        <f>IF($A1820&lt;=BF$610,BC1714,"No")</f>
        <v>No</v>
      </c>
      <c r="BD2319">
        <f>IF($A1820&lt;=BF$610,BD1714,0)</f>
        <v>0</v>
      </c>
      <c r="BE2319">
        <f>IF($A1820&lt;=BF$610,BE1714,0)</f>
        <v>0</v>
      </c>
      <c r="BF2319">
        <f>IF($A1820&lt;=BF$610,BF1714,0)</f>
        <v>0</v>
      </c>
      <c r="BH2319" t="str">
        <f>IF($A1820&lt;=BK$610,BH1714,"No")</f>
        <v>No</v>
      </c>
      <c r="BI2319">
        <f>IF($A1820&lt;=BK$610,BI1714,0)</f>
        <v>0</v>
      </c>
      <c r="BJ2319">
        <f>IF($A1820&lt;=BK$610,BJ1714,0)</f>
        <v>0</v>
      </c>
      <c r="BK2319">
        <f>IF($A1820&lt;=BK$610,BK1714,0)</f>
        <v>0</v>
      </c>
    </row>
    <row r="2320" spans="1:63" s="204" customFormat="1">
      <c r="A2320" s="104" t="s">
        <v>564</v>
      </c>
      <c r="B2320" s="72">
        <v>3</v>
      </c>
      <c r="C2320" s="74">
        <f t="shared" si="1153"/>
        <v>20172</v>
      </c>
      <c r="D2320" s="74">
        <f t="shared" si="1146"/>
        <v>20174</v>
      </c>
      <c r="E2320" s="79" t="str">
        <f t="shared" si="1147"/>
        <v>row 20172 to 20174</v>
      </c>
      <c r="F2320" s="48">
        <f t="shared" si="1145"/>
        <v>2320</v>
      </c>
      <c r="G2320" s="46"/>
      <c r="H2320" s="46"/>
      <c r="I2320" s="46"/>
      <c r="J2320" s="179" t="str">
        <f t="shared" si="1148"/>
        <v>Yes</v>
      </c>
      <c r="K2320" s="179">
        <f t="shared" si="1149"/>
        <v>0</v>
      </c>
      <c r="L2320" s="179">
        <f t="shared" si="1150"/>
        <v>0</v>
      </c>
      <c r="M2320" s="179">
        <f t="shared" si="1151"/>
        <v>0</v>
      </c>
      <c r="N2320" s="267">
        <f t="shared" si="1152"/>
        <v>0</v>
      </c>
      <c r="O2320" t="str">
        <f>IF($A1820&lt;=R$610,O1715,"No")</f>
        <v>No</v>
      </c>
      <c r="P2320">
        <f>IF($A1820&lt;=R$610,P1715,0)</f>
        <v>0</v>
      </c>
      <c r="Q2320">
        <f>IF($A1820&lt;=R$610,Q1715,0)</f>
        <v>0</v>
      </c>
      <c r="R2320">
        <f>IF($A1820&lt;=R$610,R1715,0)</f>
        <v>0</v>
      </c>
      <c r="S2320" s="49"/>
      <c r="T2320" t="str">
        <f>IF($A1820&lt;=W610,T1715,"No")</f>
        <v>No</v>
      </c>
      <c r="U2320" s="48">
        <v>0</v>
      </c>
      <c r="V2320" s="48">
        <v>0</v>
      </c>
      <c r="W2320" s="48">
        <v>0</v>
      </c>
      <c r="X2320" s="46"/>
      <c r="Y2320" t="str">
        <f>IF($A1820&lt;=AB$610,Y1715,"No")</f>
        <v>No</v>
      </c>
      <c r="Z2320">
        <f>IF($A1820&lt;=AB$610,Z1715,0)</f>
        <v>0</v>
      </c>
      <c r="AA2320">
        <f>IF($A1820&lt;=AB$610,AA1715,0)</f>
        <v>0</v>
      </c>
      <c r="AB2320">
        <f>IF($A1820&lt;=AB$610,AB1715,0)</f>
        <v>0</v>
      </c>
      <c r="AC2320" s="49"/>
      <c r="AD2320" t="str">
        <f>IF($A1820&lt;=AG610,AD1715,"No")</f>
        <v>Yes</v>
      </c>
      <c r="AE2320" s="48">
        <f>IF($A1820&lt;=AG$610,AE1715,0)</f>
        <v>0</v>
      </c>
      <c r="AF2320" s="48">
        <f>IF($A1820&lt;=AG$610,AF1715,0)</f>
        <v>0</v>
      </c>
      <c r="AG2320" s="48">
        <f>IF($A1820&lt;=AG$610,AG1715,0)</f>
        <v>0</v>
      </c>
      <c r="AH2320" s="263">
        <f>IF($A1820&lt;=$R$610,AH1715,"No")</f>
        <v>0</v>
      </c>
      <c r="AI2320" t="str">
        <f>IF($A1820&lt;=AL610,AI1715,"No")</f>
        <v>Yes</v>
      </c>
      <c r="AJ2320" s="48">
        <v>0</v>
      </c>
      <c r="AK2320" s="48">
        <v>0</v>
      </c>
      <c r="AL2320" s="48">
        <v>0</v>
      </c>
      <c r="AM2320" s="263">
        <f>IF($A1820&lt;=$R$610,AM1715,"No")</f>
        <v>0</v>
      </c>
      <c r="AN2320" t="str">
        <f>IF($A1820&lt;=AQ$610,AN1715,"No")</f>
        <v>No</v>
      </c>
      <c r="AO2320">
        <f>IF($A1820&lt;=AQ$610,AO1715,0)</f>
        <v>0</v>
      </c>
      <c r="AP2320">
        <f>IF($A1820&lt;=AQ$610,AP1715,0)</f>
        <v>0</v>
      </c>
      <c r="AQ2320">
        <f>IF($A1820&lt;=AQ$610,AQ1715,0)</f>
        <v>0</v>
      </c>
      <c r="AS2320" t="str">
        <f>IF($A1820&lt;=AV$610,AS1715,"No")</f>
        <v>Yes</v>
      </c>
      <c r="AT2320">
        <f>IF($A1820&lt;=AV$610,AT1715,0)</f>
        <v>0</v>
      </c>
      <c r="AU2320">
        <f>IF($A1820&lt;=AV$610,AU1715,0)</f>
        <v>0</v>
      </c>
      <c r="AV2320">
        <f>IF($A1820&lt;=AV$610,AV1715,0)</f>
        <v>0</v>
      </c>
      <c r="AX2320" s="297" t="str">
        <f>IF($A1820&lt;=BA$610,AX1715,"No")</f>
        <v>Yes</v>
      </c>
      <c r="AY2320" s="297">
        <f>IF($A1820&lt;=BA$610,AY1715,0)</f>
        <v>0</v>
      </c>
      <c r="AZ2320" s="297">
        <f>IF($A1820&lt;=BA$610,AZ1715,0)</f>
        <v>0</v>
      </c>
      <c r="BA2320" s="297">
        <f>IF($A1820&lt;=BA$610,BA1715,0)</f>
        <v>0</v>
      </c>
      <c r="BC2320" t="str">
        <f>IF($A1820&lt;=BF$610,BC1715,"No")</f>
        <v>No</v>
      </c>
      <c r="BD2320">
        <f>IF($A1820&lt;=BF$610,BD1715,0)</f>
        <v>0</v>
      </c>
      <c r="BE2320">
        <f>IF($A1820&lt;=BF$610,BE1715,0)</f>
        <v>0</v>
      </c>
      <c r="BF2320">
        <f>IF($A1820&lt;=BF$610,BF1715,0)</f>
        <v>0</v>
      </c>
      <c r="BH2320" t="str">
        <f>IF($A1820&lt;=BK$610,BH1715,"No")</f>
        <v>Yes</v>
      </c>
      <c r="BI2320">
        <f>IF($A1820&lt;=BK$610,BI1715,0)</f>
        <v>0</v>
      </c>
      <c r="BJ2320">
        <f>IF($A1820&lt;=BK$610,BJ1715,0)</f>
        <v>0</v>
      </c>
      <c r="BK2320">
        <f>IF($A1820&lt;=BK$610,BK1715,0)</f>
        <v>0</v>
      </c>
    </row>
    <row r="2321" spans="1:63" s="204" customFormat="1">
      <c r="A2321" s="104" t="s">
        <v>565</v>
      </c>
      <c r="B2321" s="72">
        <v>3</v>
      </c>
      <c r="C2321" s="74">
        <f t="shared" si="1153"/>
        <v>20175</v>
      </c>
      <c r="D2321" s="74">
        <f t="shared" si="1146"/>
        <v>20177</v>
      </c>
      <c r="E2321" s="79" t="str">
        <f t="shared" si="1147"/>
        <v>row 20175 to 20177</v>
      </c>
      <c r="F2321" s="48">
        <f t="shared" si="1145"/>
        <v>2321</v>
      </c>
      <c r="G2321" s="46"/>
      <c r="H2321" s="46"/>
      <c r="I2321" s="46"/>
      <c r="J2321" s="179" t="str">
        <f t="shared" si="1148"/>
        <v>No</v>
      </c>
      <c r="K2321" s="179">
        <f t="shared" si="1149"/>
        <v>0</v>
      </c>
      <c r="L2321" s="179">
        <f t="shared" si="1150"/>
        <v>0</v>
      </c>
      <c r="M2321" s="179">
        <f t="shared" si="1151"/>
        <v>0</v>
      </c>
      <c r="N2321" s="267">
        <f t="shared" si="1152"/>
        <v>0</v>
      </c>
      <c r="O2321" t="str">
        <f>IF($A1820&lt;=R$610,O1716,"No")</f>
        <v>Yes</v>
      </c>
      <c r="P2321">
        <f>IF($A1820&lt;=R$610,P1716,0)</f>
        <v>0</v>
      </c>
      <c r="Q2321">
        <f>IF($A1820&lt;=R$610,Q1716,0)</f>
        <v>0</v>
      </c>
      <c r="R2321">
        <f>IF($A1820&lt;=R$610,R1716,0)</f>
        <v>0</v>
      </c>
      <c r="S2321" s="49"/>
      <c r="T2321" t="str">
        <f>IF($A1820&lt;=W610,T1716,"No")</f>
        <v>Yes</v>
      </c>
      <c r="U2321" s="48">
        <v>0</v>
      </c>
      <c r="V2321" s="48">
        <v>0</v>
      </c>
      <c r="W2321" s="48">
        <v>0</v>
      </c>
      <c r="X2321" s="46"/>
      <c r="Y2321" t="str">
        <f>IF($A1820&lt;=AB$610,Y1716,"No")</f>
        <v>Yes</v>
      </c>
      <c r="Z2321">
        <f>IF($A1820&lt;=AB$610,Z1716,0)</f>
        <v>0</v>
      </c>
      <c r="AA2321">
        <f>IF($A1820&lt;=AB$610,AA1716,0)</f>
        <v>0</v>
      </c>
      <c r="AB2321">
        <f>IF($A1820&lt;=AB$610,AB1716,0)</f>
        <v>0</v>
      </c>
      <c r="AC2321" s="49"/>
      <c r="AD2321" t="str">
        <f>IF($A1820&lt;=AG610,AD1716,"No")</f>
        <v>Yes</v>
      </c>
      <c r="AE2321" s="48">
        <f>IF($A1820&lt;=AG$610,AE1716,0)</f>
        <v>0</v>
      </c>
      <c r="AF2321" s="48">
        <f>IF($A1820&lt;=AG$610,AF1716,0)</f>
        <v>0</v>
      </c>
      <c r="AG2321" s="48">
        <f>IF($A1820&lt;=AG$610,AG1716,0)</f>
        <v>0</v>
      </c>
      <c r="AH2321" s="263">
        <f>IF($A1820&lt;=$R$610,AH1716,"No")</f>
        <v>0</v>
      </c>
      <c r="AI2321" t="str">
        <f>IF($A1820&lt;=AL610,AI1716,"No")</f>
        <v>No</v>
      </c>
      <c r="AJ2321" s="48">
        <v>0</v>
      </c>
      <c r="AK2321" s="48">
        <v>0</v>
      </c>
      <c r="AL2321" s="48">
        <v>0</v>
      </c>
      <c r="AM2321" s="263">
        <f>IF($A1820&lt;=$R$610,AM1716,"No")</f>
        <v>0</v>
      </c>
      <c r="AN2321" t="str">
        <f>IF($A1820&lt;=AQ$610,AN1716,"No")</f>
        <v>Yes</v>
      </c>
      <c r="AO2321">
        <f>IF($A1820&lt;=AQ$610,AO1716,0)</f>
        <v>0</v>
      </c>
      <c r="AP2321">
        <f>IF($A1820&lt;=AQ$610,AP1716,0)</f>
        <v>0</v>
      </c>
      <c r="AQ2321">
        <f>IF($A1820&lt;=AQ$610,AQ1716,0)</f>
        <v>0</v>
      </c>
      <c r="AS2321" t="str">
        <f>IF($A1820&lt;=AV$610,AS1716,"No")</f>
        <v>Yes</v>
      </c>
      <c r="AT2321">
        <f>IF($A1820&lt;=AV$610,AT1716,0)</f>
        <v>0</v>
      </c>
      <c r="AU2321">
        <f>IF($A1820&lt;=AV$610,AU1716,0)</f>
        <v>0</v>
      </c>
      <c r="AV2321">
        <f>IF($A1820&lt;=AV$610,AV1716,0)</f>
        <v>0</v>
      </c>
      <c r="AX2321" s="297" t="str">
        <f>IF($A1820&lt;=BA$610,AX1716,"No")</f>
        <v>Yes</v>
      </c>
      <c r="AY2321" s="297">
        <f>IF($A1820&lt;=BA$610,AY1716,0)</f>
        <v>0</v>
      </c>
      <c r="AZ2321" s="297">
        <f>IF($A1820&lt;=BA$610,AZ1716,0)</f>
        <v>0</v>
      </c>
      <c r="BA2321" s="297">
        <f>IF($A1820&lt;=BA$610,BA1716,0)</f>
        <v>0</v>
      </c>
      <c r="BC2321" t="str">
        <f>IF($A1820&lt;=BF$610,BC1716,"No")</f>
        <v>Yes</v>
      </c>
      <c r="BD2321">
        <f>IF($A1820&lt;=BF$610,BD1716,0)</f>
        <v>0</v>
      </c>
      <c r="BE2321">
        <f>IF($A1820&lt;=BF$610,BE1716,0)</f>
        <v>0</v>
      </c>
      <c r="BF2321">
        <f>IF($A1820&lt;=BF$610,BF1716,0)</f>
        <v>0</v>
      </c>
      <c r="BH2321" t="str">
        <f>IF($A1820&lt;=BK$610,BH1716,"No")</f>
        <v>No</v>
      </c>
      <c r="BI2321">
        <f>IF($A1820&lt;=BK$610,BI1716,0)</f>
        <v>0</v>
      </c>
      <c r="BJ2321">
        <f>IF($A1820&lt;=BK$610,BJ1716,0)</f>
        <v>0</v>
      </c>
      <c r="BK2321">
        <f>IF($A1820&lt;=BK$610,BK1716,0)</f>
        <v>0</v>
      </c>
    </row>
    <row r="2322" spans="1:63" s="204" customFormat="1">
      <c r="A2322" s="104" t="s">
        <v>566</v>
      </c>
      <c r="B2322" s="72">
        <v>3</v>
      </c>
      <c r="C2322" s="74">
        <f t="shared" si="1153"/>
        <v>20178</v>
      </c>
      <c r="D2322" s="74">
        <f t="shared" si="1146"/>
        <v>20180</v>
      </c>
      <c r="E2322" s="79" t="str">
        <f t="shared" si="1147"/>
        <v>row 20178 to 20180</v>
      </c>
      <c r="F2322" s="48">
        <f t="shared" si="1145"/>
        <v>2322</v>
      </c>
      <c r="G2322" s="46"/>
      <c r="H2322" s="46"/>
      <c r="I2322" s="46"/>
      <c r="J2322" s="179" t="str">
        <f t="shared" si="1148"/>
        <v>Yes</v>
      </c>
      <c r="K2322" s="179">
        <f t="shared" si="1149"/>
        <v>0</v>
      </c>
      <c r="L2322" s="179">
        <f t="shared" si="1150"/>
        <v>0</v>
      </c>
      <c r="M2322" s="179">
        <f t="shared" si="1151"/>
        <v>0</v>
      </c>
      <c r="N2322" s="267">
        <f t="shared" si="1152"/>
        <v>0</v>
      </c>
      <c r="O2322" t="str">
        <f>IF($A1820&lt;=R$610,O1717,"No")</f>
        <v>Yes</v>
      </c>
      <c r="P2322">
        <f>IF($A1820&lt;=R$610,P1717,0)</f>
        <v>0</v>
      </c>
      <c r="Q2322">
        <f>IF($A1820&lt;=R$610,Q1717,0)</f>
        <v>0</v>
      </c>
      <c r="R2322">
        <f>IF($A1820&lt;=R$610,R1717,0)</f>
        <v>0</v>
      </c>
      <c r="S2322" s="49"/>
      <c r="T2322" t="str">
        <f>IF($A1820&lt;=W610,T1717,"No")</f>
        <v>Yes</v>
      </c>
      <c r="U2322" s="48">
        <v>0</v>
      </c>
      <c r="V2322" s="48">
        <v>0</v>
      </c>
      <c r="W2322" s="48">
        <v>0</v>
      </c>
      <c r="X2322" s="46"/>
      <c r="Y2322" t="str">
        <f>IF($A1820&lt;=AB$610,Y1717,"No")</f>
        <v>Yes</v>
      </c>
      <c r="Z2322">
        <f>IF($A1820&lt;=AB$610,Z1717,0)</f>
        <v>0</v>
      </c>
      <c r="AA2322">
        <f>IF($A1820&lt;=AB$610,AA1717,0)</f>
        <v>0</v>
      </c>
      <c r="AB2322">
        <f>IF($A1820&lt;=AB$610,AB1717,0)</f>
        <v>0</v>
      </c>
      <c r="AC2322" s="49"/>
      <c r="AD2322" t="str">
        <f>IF($A1820&lt;=AG610,AD1717,"No")</f>
        <v>Yes</v>
      </c>
      <c r="AE2322" s="48">
        <f>IF($A1820&lt;=AG$610,AE1717,0)</f>
        <v>0</v>
      </c>
      <c r="AF2322" s="48">
        <f>IF($A1820&lt;=AG$610,AF1717,0)</f>
        <v>0</v>
      </c>
      <c r="AG2322" s="48">
        <f>IF($A1820&lt;=AG$610,AG1717,0)</f>
        <v>0</v>
      </c>
      <c r="AH2322" s="263">
        <f>IF($A1820&lt;=$R$610,AH1717,"No")</f>
        <v>0</v>
      </c>
      <c r="AI2322" t="str">
        <f>IF($A1820&lt;=AL610,AI1717,"No")</f>
        <v>Yes</v>
      </c>
      <c r="AJ2322" s="48">
        <v>0</v>
      </c>
      <c r="AK2322" s="48">
        <v>0</v>
      </c>
      <c r="AL2322" s="48">
        <v>0</v>
      </c>
      <c r="AM2322" s="263">
        <f>IF($A1820&lt;=$R$610,AM1717,"No")</f>
        <v>0</v>
      </c>
      <c r="AN2322" t="str">
        <f>IF($A1820&lt;=AQ$610,AN1717,"No")</f>
        <v>Yes</v>
      </c>
      <c r="AO2322">
        <f>IF($A1820&lt;=AQ$610,AO1717,0)</f>
        <v>0</v>
      </c>
      <c r="AP2322">
        <f>IF($A1820&lt;=AQ$610,AP1717,0)</f>
        <v>0</v>
      </c>
      <c r="AQ2322">
        <f>IF($A1820&lt;=AQ$610,AQ1717,0)</f>
        <v>0</v>
      </c>
      <c r="AS2322" t="str">
        <f>IF($A1820&lt;=AV$610,AS1717,"No")</f>
        <v>Yes</v>
      </c>
      <c r="AT2322">
        <f>IF($A1820&lt;=AV$610,AT1717,0)</f>
        <v>0</v>
      </c>
      <c r="AU2322">
        <f>IF($A1820&lt;=AV$610,AU1717,0)</f>
        <v>0</v>
      </c>
      <c r="AV2322">
        <f>IF($A1820&lt;=AV$610,AV1717,0)</f>
        <v>0</v>
      </c>
      <c r="AX2322" s="297" t="str">
        <f>IF($A1820&lt;=BA$610,AX1717,"No")</f>
        <v>Yes</v>
      </c>
      <c r="AY2322" s="297">
        <f>IF($A1820&lt;=BA$610,AY1717,0)</f>
        <v>0</v>
      </c>
      <c r="AZ2322" s="297">
        <f>IF($A1820&lt;=BA$610,AZ1717,0)</f>
        <v>0</v>
      </c>
      <c r="BA2322" s="297">
        <f>IF($A1820&lt;=BA$610,BA1717,0)</f>
        <v>0</v>
      </c>
      <c r="BC2322" t="str">
        <f>IF($A1820&lt;=BF$610,BC1717,"No")</f>
        <v>Yes</v>
      </c>
      <c r="BD2322">
        <f>IF($A1820&lt;=BF$610,BD1717,0)</f>
        <v>0</v>
      </c>
      <c r="BE2322">
        <f>IF($A1820&lt;=BF$610,BE1717,0)</f>
        <v>0</v>
      </c>
      <c r="BF2322">
        <f>IF($A1820&lt;=BF$610,BF1717,0)</f>
        <v>0</v>
      </c>
      <c r="BH2322" t="str">
        <f>IF($A1820&lt;=BK$610,BH1717,"No")</f>
        <v>Yes</v>
      </c>
      <c r="BI2322">
        <f>IF($A1820&lt;=BK$610,BI1717,0)</f>
        <v>0</v>
      </c>
      <c r="BJ2322">
        <f>IF($A1820&lt;=BK$610,BJ1717,0)</f>
        <v>0</v>
      </c>
      <c r="BK2322">
        <f>IF($A1820&lt;=BK$610,BK1717,0)</f>
        <v>0</v>
      </c>
    </row>
    <row r="2323" spans="1:63" s="204" customFormat="1">
      <c r="A2323" s="104" t="s">
        <v>567</v>
      </c>
      <c r="B2323" s="72">
        <v>3</v>
      </c>
      <c r="C2323" s="74">
        <f t="shared" si="1153"/>
        <v>20181</v>
      </c>
      <c r="D2323" s="74">
        <f t="shared" si="1146"/>
        <v>20183</v>
      </c>
      <c r="E2323" s="79" t="str">
        <f t="shared" si="1147"/>
        <v>row 20181 to 20183</v>
      </c>
      <c r="F2323" s="48">
        <f t="shared" si="1145"/>
        <v>2323</v>
      </c>
      <c r="G2323" s="46"/>
      <c r="H2323" s="46"/>
      <c r="I2323" s="46"/>
      <c r="J2323" s="179" t="str">
        <f t="shared" si="1148"/>
        <v>No</v>
      </c>
      <c r="K2323" s="179">
        <f t="shared" si="1149"/>
        <v>0</v>
      </c>
      <c r="L2323" s="179">
        <f t="shared" si="1150"/>
        <v>0</v>
      </c>
      <c r="M2323" s="179">
        <f t="shared" si="1151"/>
        <v>0</v>
      </c>
      <c r="N2323" s="267">
        <f t="shared" si="1152"/>
        <v>0</v>
      </c>
      <c r="O2323" t="str">
        <f>IF($A1820&lt;=R$610,O1718,"No")</f>
        <v>No</v>
      </c>
      <c r="P2323">
        <f>IF($A1820&lt;=R$610,P1718,0)</f>
        <v>0</v>
      </c>
      <c r="Q2323">
        <f>IF($A1820&lt;=R$610,Q1718,0)</f>
        <v>0</v>
      </c>
      <c r="R2323">
        <f>IF($A1820&lt;=R$610,R1718,0)</f>
        <v>0</v>
      </c>
      <c r="S2323" s="49"/>
      <c r="T2323" t="str">
        <f>IF($A1820&lt;=W610,T1718,"No")</f>
        <v>No</v>
      </c>
      <c r="U2323" s="48">
        <v>0</v>
      </c>
      <c r="V2323" s="48">
        <v>0</v>
      </c>
      <c r="W2323" s="48">
        <v>0</v>
      </c>
      <c r="X2323" s="46"/>
      <c r="Y2323" t="str">
        <f>IF($A1820&lt;=AB$610,Y1718,"No")</f>
        <v>No</v>
      </c>
      <c r="Z2323">
        <f>IF($A1820&lt;=AB$610,Z1718,0)</f>
        <v>0</v>
      </c>
      <c r="AA2323">
        <f>IF($A1820&lt;=AB$610,AA1718,0)</f>
        <v>0</v>
      </c>
      <c r="AB2323">
        <f>IF($A1820&lt;=AB$610,AB1718,0)</f>
        <v>0</v>
      </c>
      <c r="AC2323" s="49"/>
      <c r="AD2323" t="str">
        <f>IF($A1820&lt;=AG610,AD1718,"No")</f>
        <v>No</v>
      </c>
      <c r="AE2323" s="48">
        <f>IF($A1820&lt;=AG$610,AE1718,0)</f>
        <v>0</v>
      </c>
      <c r="AF2323" s="48">
        <f>IF($A1820&lt;=AG$610,AF1718,0)</f>
        <v>0</v>
      </c>
      <c r="AG2323" s="48">
        <f>IF($A1820&lt;=AG$610,AG1718,0)</f>
        <v>0</v>
      </c>
      <c r="AH2323" s="263">
        <f>IF($A1820&lt;=$R$610,AH1718,"No")</f>
        <v>0</v>
      </c>
      <c r="AI2323" t="str">
        <f>IF($A1820&lt;=AL610,AI1718,"No")</f>
        <v>No</v>
      </c>
      <c r="AJ2323" s="48">
        <v>0</v>
      </c>
      <c r="AK2323" s="48">
        <v>0</v>
      </c>
      <c r="AL2323" s="48">
        <v>0</v>
      </c>
      <c r="AM2323" s="263">
        <f>IF($A1820&lt;=$R$610,AM1718,"No")</f>
        <v>0</v>
      </c>
      <c r="AN2323" t="str">
        <f>IF($A1820&lt;=AQ$610,AN1718,"No")</f>
        <v>No</v>
      </c>
      <c r="AO2323">
        <f>IF($A1820&lt;=AQ$610,AO1718,0)</f>
        <v>0</v>
      </c>
      <c r="AP2323">
        <f>IF($A1820&lt;=AQ$610,AP1718,0)</f>
        <v>0</v>
      </c>
      <c r="AQ2323">
        <f>IF($A1820&lt;=AQ$610,AQ1718,0)</f>
        <v>0</v>
      </c>
      <c r="AS2323" t="str">
        <f>IF($A1820&lt;=AV$610,AS1718,"No")</f>
        <v>No</v>
      </c>
      <c r="AT2323">
        <f>IF($A1820&lt;=AV$610,AT1718,0)</f>
        <v>0</v>
      </c>
      <c r="AU2323">
        <f>IF($A1820&lt;=AV$610,AU1718,0)</f>
        <v>0</v>
      </c>
      <c r="AV2323">
        <f>IF($A1820&lt;=AV$610,AV1718,0)</f>
        <v>0</v>
      </c>
      <c r="AX2323" s="297" t="str">
        <f>IF($A1820&lt;=BA$610,AX1718,"No")</f>
        <v>No</v>
      </c>
      <c r="AY2323" s="297">
        <f>IF($A1820&lt;=BA$610,AY1718,0)</f>
        <v>0</v>
      </c>
      <c r="AZ2323" s="297">
        <f>IF($A1820&lt;=BA$610,AZ1718,0)</f>
        <v>0</v>
      </c>
      <c r="BA2323" s="297">
        <f>IF($A1820&lt;=BA$610,BA1718,0)</f>
        <v>0</v>
      </c>
      <c r="BC2323" t="str">
        <f>IF($A1820&lt;=BF$610,BC1718,"No")</f>
        <v>No</v>
      </c>
      <c r="BD2323">
        <f>IF($A1820&lt;=BF$610,BD1718,0)</f>
        <v>0</v>
      </c>
      <c r="BE2323">
        <f>IF($A1820&lt;=BF$610,BE1718,0)</f>
        <v>0</v>
      </c>
      <c r="BF2323">
        <f>IF($A1820&lt;=BF$610,BF1718,0)</f>
        <v>0</v>
      </c>
      <c r="BH2323" t="str">
        <f>IF($A1820&lt;=BK$610,BH1718,"No")</f>
        <v>No</v>
      </c>
      <c r="BI2323">
        <f>IF($A1820&lt;=BK$610,BI1718,0)</f>
        <v>0</v>
      </c>
      <c r="BJ2323">
        <f>IF($A1820&lt;=BK$610,BJ1718,0)</f>
        <v>0</v>
      </c>
      <c r="BK2323">
        <f>IF($A1820&lt;=BK$610,BK1718,0)</f>
        <v>0</v>
      </c>
    </row>
    <row r="2324" spans="1:63" s="204" customFormat="1">
      <c r="A2324" s="104" t="s">
        <v>568</v>
      </c>
      <c r="B2324" s="72">
        <v>3</v>
      </c>
      <c r="C2324" s="74">
        <f t="shared" si="1153"/>
        <v>20184</v>
      </c>
      <c r="D2324" s="74">
        <f t="shared" si="1146"/>
        <v>20186</v>
      </c>
      <c r="E2324" s="79" t="str">
        <f t="shared" si="1147"/>
        <v>row 20184 to 20186</v>
      </c>
      <c r="F2324" s="48">
        <f t="shared" si="1145"/>
        <v>2324</v>
      </c>
      <c r="G2324" s="46"/>
      <c r="H2324" s="46"/>
      <c r="I2324" s="46"/>
      <c r="J2324" s="179" t="str">
        <f t="shared" si="1148"/>
        <v>No</v>
      </c>
      <c r="K2324" s="179">
        <f t="shared" si="1149"/>
        <v>0</v>
      </c>
      <c r="L2324" s="179">
        <f t="shared" si="1150"/>
        <v>0</v>
      </c>
      <c r="M2324" s="179">
        <f t="shared" si="1151"/>
        <v>0</v>
      </c>
      <c r="N2324" s="267">
        <f t="shared" si="1152"/>
        <v>0</v>
      </c>
      <c r="O2324" t="str">
        <f>IF($A1820&lt;=R$610,O1719,"No")</f>
        <v>No</v>
      </c>
      <c r="P2324">
        <f>IF($A1820&lt;=R$610,P1719,0)</f>
        <v>0</v>
      </c>
      <c r="Q2324">
        <f>IF($A1820&lt;=R$610,Q1719,0)</f>
        <v>0</v>
      </c>
      <c r="R2324">
        <f>IF($A1820&lt;=R$610,R1719,0)</f>
        <v>0</v>
      </c>
      <c r="S2324" s="49"/>
      <c r="T2324" t="str">
        <f>IF($A1820&lt;=W610,T1719,"No")</f>
        <v>No</v>
      </c>
      <c r="U2324" s="48">
        <v>0</v>
      </c>
      <c r="V2324" s="48">
        <v>0</v>
      </c>
      <c r="W2324" s="48">
        <v>0</v>
      </c>
      <c r="X2324" s="46"/>
      <c r="Y2324" t="str">
        <f>IF($A1820&lt;=AB$610,Y1719,"No")</f>
        <v>No</v>
      </c>
      <c r="Z2324">
        <f>IF($A1820&lt;=AB$610,Z1719,0)</f>
        <v>0</v>
      </c>
      <c r="AA2324">
        <f>IF($A1820&lt;=AB$610,AA1719,0)</f>
        <v>0</v>
      </c>
      <c r="AB2324">
        <f>IF($A1820&lt;=AB$610,AB1719,0)</f>
        <v>0</v>
      </c>
      <c r="AC2324" s="49"/>
      <c r="AD2324" t="str">
        <f>IF($A1820&lt;=AG610,AD1719,"No")</f>
        <v>Yes</v>
      </c>
      <c r="AE2324" s="48">
        <f>IF($A1820&lt;=AG$610,AE1719,0)</f>
        <v>0</v>
      </c>
      <c r="AF2324" s="48">
        <f>IF($A1820&lt;=AG$610,AF1719,0)</f>
        <v>0</v>
      </c>
      <c r="AG2324" s="48">
        <f>IF($A1820&lt;=AG$610,AG1719,0)</f>
        <v>0</v>
      </c>
      <c r="AH2324" s="263">
        <f>IF($A1820&lt;=$R$610,AH1719,"No")</f>
        <v>0</v>
      </c>
      <c r="AI2324" t="str">
        <f>IF($A1820&lt;=AL610,AI1719,"No")</f>
        <v>No</v>
      </c>
      <c r="AJ2324" s="48">
        <v>0</v>
      </c>
      <c r="AK2324" s="48">
        <v>0</v>
      </c>
      <c r="AL2324" s="48">
        <v>0</v>
      </c>
      <c r="AM2324" s="263">
        <f>IF($A1820&lt;=$R$610,AM1719,"No")</f>
        <v>0</v>
      </c>
      <c r="AN2324" t="str">
        <f>IF($A1820&lt;=AQ$610,AN1719,"No")</f>
        <v>No</v>
      </c>
      <c r="AO2324">
        <f>IF($A1820&lt;=AQ$610,AO1719,0)</f>
        <v>0</v>
      </c>
      <c r="AP2324">
        <f>IF($A1820&lt;=AQ$610,AP1719,0)</f>
        <v>0</v>
      </c>
      <c r="AQ2324">
        <f>IF($A1820&lt;=AQ$610,AQ1719,0)</f>
        <v>0</v>
      </c>
      <c r="AS2324" t="str">
        <f>IF($A1820&lt;=AV$610,AS1719,"No")</f>
        <v>No</v>
      </c>
      <c r="AT2324">
        <f>IF($A1820&lt;=AV$610,AT1719,0)</f>
        <v>0</v>
      </c>
      <c r="AU2324">
        <f>IF($A1820&lt;=AV$610,AU1719,0)</f>
        <v>0</v>
      </c>
      <c r="AV2324">
        <f>IF($A1820&lt;=AV$610,AV1719,0)</f>
        <v>0</v>
      </c>
      <c r="AX2324" s="297" t="str">
        <f>IF($A1820&lt;=BA$610,AX1719,"No")</f>
        <v>No</v>
      </c>
      <c r="AY2324" s="297">
        <f>IF($A1820&lt;=BA$610,AY1719,0)</f>
        <v>0</v>
      </c>
      <c r="AZ2324" s="297">
        <f>IF($A1820&lt;=BA$610,AZ1719,0)</f>
        <v>0</v>
      </c>
      <c r="BA2324" s="297">
        <f>IF($A1820&lt;=BA$610,BA1719,0)</f>
        <v>0</v>
      </c>
      <c r="BC2324" t="str">
        <f>IF($A1820&lt;=BF$610,BC1719,"No")</f>
        <v>No</v>
      </c>
      <c r="BD2324">
        <f>IF($A1820&lt;=BF$610,BD1719,0)</f>
        <v>0</v>
      </c>
      <c r="BE2324">
        <f>IF($A1820&lt;=BF$610,BE1719,0)</f>
        <v>0</v>
      </c>
      <c r="BF2324">
        <f>IF($A1820&lt;=BF$610,BF1719,0)</f>
        <v>0</v>
      </c>
      <c r="BH2324" t="str">
        <f>IF($A1820&lt;=BK$610,BH1719,"No")</f>
        <v>No</v>
      </c>
      <c r="BI2324">
        <f>IF($A1820&lt;=BK$610,BI1719,0)</f>
        <v>0</v>
      </c>
      <c r="BJ2324">
        <f>IF($A1820&lt;=BK$610,BJ1719,0)</f>
        <v>0</v>
      </c>
      <c r="BK2324">
        <f>IF($A1820&lt;=BK$610,BK1719,0)</f>
        <v>0</v>
      </c>
    </row>
    <row r="2325" spans="1:63" s="204" customFormat="1">
      <c r="A2325" s="104" t="s">
        <v>569</v>
      </c>
      <c r="B2325" s="72">
        <v>3</v>
      </c>
      <c r="C2325" s="74">
        <f t="shared" si="1153"/>
        <v>20187</v>
      </c>
      <c r="D2325" s="74">
        <f t="shared" si="1146"/>
        <v>20189</v>
      </c>
      <c r="E2325" s="79" t="str">
        <f t="shared" si="1147"/>
        <v>row 20187 to 20189</v>
      </c>
      <c r="F2325" s="48">
        <f t="shared" si="1145"/>
        <v>2325</v>
      </c>
      <c r="G2325" s="46"/>
      <c r="H2325" s="46"/>
      <c r="I2325" s="46"/>
      <c r="J2325" s="179" t="str">
        <f t="shared" si="1148"/>
        <v>Yes</v>
      </c>
      <c r="K2325" s="179">
        <f t="shared" si="1149"/>
        <v>0</v>
      </c>
      <c r="L2325" s="179">
        <f t="shared" si="1150"/>
        <v>0</v>
      </c>
      <c r="M2325" s="179">
        <f t="shared" si="1151"/>
        <v>0</v>
      </c>
      <c r="N2325" s="267">
        <f t="shared" si="1152"/>
        <v>0</v>
      </c>
      <c r="O2325" t="str">
        <f>IF($A1820&lt;=R$610,O1720,"No")</f>
        <v>Yes</v>
      </c>
      <c r="P2325">
        <f>IF($A1820&lt;=R$610,P1720,0)</f>
        <v>0</v>
      </c>
      <c r="Q2325">
        <f>IF($A1820&lt;=R$610,Q1720,0)</f>
        <v>0</v>
      </c>
      <c r="R2325">
        <f>IF($A1820&lt;=R$610,R1720,0)</f>
        <v>0</v>
      </c>
      <c r="S2325" s="49"/>
      <c r="T2325" t="str">
        <f>IF($A1820&lt;=W610,T1720,"No")</f>
        <v>Yes</v>
      </c>
      <c r="U2325" s="48">
        <v>0</v>
      </c>
      <c r="V2325" s="48">
        <v>0</v>
      </c>
      <c r="W2325" s="48">
        <v>0</v>
      </c>
      <c r="X2325" s="46"/>
      <c r="Y2325" t="str">
        <f>IF($A1820&lt;=AB$610,Y1720,"No")</f>
        <v>Yes</v>
      </c>
      <c r="Z2325">
        <f>IF($A1820&lt;=AB$610,Z1720,0)</f>
        <v>0</v>
      </c>
      <c r="AA2325">
        <f>IF($A1820&lt;=AB$610,AA1720,0)</f>
        <v>0</v>
      </c>
      <c r="AB2325">
        <f>IF($A1820&lt;=AB$610,AB1720,0)</f>
        <v>0</v>
      </c>
      <c r="AC2325" s="49"/>
      <c r="AD2325" t="str">
        <f>IF($A1820&lt;=AG610,AD1720,"No")</f>
        <v>Yes</v>
      </c>
      <c r="AE2325" s="48">
        <f>IF($A1820&lt;=AG$610,AE1720,0)</f>
        <v>0</v>
      </c>
      <c r="AF2325" s="48">
        <f>IF($A1820&lt;=AG$610,AF1720,0)</f>
        <v>0</v>
      </c>
      <c r="AG2325" s="48">
        <f>IF($A1820&lt;=AG$610,AG1720,0)</f>
        <v>0</v>
      </c>
      <c r="AH2325" s="263">
        <f>IF($A1820&lt;=$R$610,AH1720,"No")</f>
        <v>0</v>
      </c>
      <c r="AI2325" t="str">
        <f>IF($A1820&lt;=AL610,AI1720,"No")</f>
        <v>Yes</v>
      </c>
      <c r="AJ2325" s="48">
        <v>0</v>
      </c>
      <c r="AK2325" s="48">
        <v>0</v>
      </c>
      <c r="AL2325" s="48">
        <v>0</v>
      </c>
      <c r="AM2325" s="263">
        <f>IF($A1820&lt;=$R$610,AM1720,"No")</f>
        <v>0</v>
      </c>
      <c r="AN2325" t="str">
        <f>IF($A1820&lt;=AQ$610,AN1720,"No")</f>
        <v>Yes</v>
      </c>
      <c r="AO2325">
        <f>IF($A1820&lt;=AQ$610,AO1720,0)</f>
        <v>0</v>
      </c>
      <c r="AP2325">
        <f>IF($A1820&lt;=AQ$610,AP1720,0)</f>
        <v>0</v>
      </c>
      <c r="AQ2325">
        <f>IF($A1820&lt;=AQ$610,AQ1720,0)</f>
        <v>0</v>
      </c>
      <c r="AS2325" t="str">
        <f>IF($A1820&lt;=AV$610,AS1720,"No")</f>
        <v>Yes</v>
      </c>
      <c r="AT2325">
        <f>IF($A1820&lt;=AV$610,AT1720,0)</f>
        <v>0</v>
      </c>
      <c r="AU2325">
        <f>IF($A1820&lt;=AV$610,AU1720,0)</f>
        <v>0</v>
      </c>
      <c r="AV2325">
        <f>IF($A1820&lt;=AV$610,AV1720,0)</f>
        <v>0</v>
      </c>
      <c r="AX2325" s="297" t="str">
        <f>IF($A1820&lt;=BA$610,AX1720,"No")</f>
        <v>Yes</v>
      </c>
      <c r="AY2325" s="297">
        <f>IF($A1820&lt;=BA$610,AY1720,0)</f>
        <v>0</v>
      </c>
      <c r="AZ2325" s="297">
        <f>IF($A1820&lt;=BA$610,AZ1720,0)</f>
        <v>0</v>
      </c>
      <c r="BA2325" s="297">
        <f>IF($A1820&lt;=BA$610,BA1720,0)</f>
        <v>0</v>
      </c>
      <c r="BC2325" t="str">
        <f>IF($A1820&lt;=BF$610,BC1720,"No")</f>
        <v>Yes</v>
      </c>
      <c r="BD2325">
        <f>IF($A1820&lt;=BF$610,BD1720,0)</f>
        <v>0</v>
      </c>
      <c r="BE2325">
        <f>IF($A1820&lt;=BF$610,BE1720,0)</f>
        <v>0</v>
      </c>
      <c r="BF2325">
        <f>IF($A1820&lt;=BF$610,BF1720,0)</f>
        <v>0</v>
      </c>
      <c r="BH2325" t="str">
        <f>IF($A1820&lt;=BK$610,BH1720,"No")</f>
        <v>Yes</v>
      </c>
      <c r="BI2325">
        <f>IF($A1820&lt;=BK$610,BI1720,0)</f>
        <v>0</v>
      </c>
      <c r="BJ2325">
        <f>IF($A1820&lt;=BK$610,BJ1720,0)</f>
        <v>0</v>
      </c>
      <c r="BK2325">
        <f>IF($A1820&lt;=BK$610,BK1720,0)</f>
        <v>0</v>
      </c>
    </row>
    <row r="2326" spans="1:63" s="204" customFormat="1">
      <c r="A2326" s="104" t="s">
        <v>570</v>
      </c>
      <c r="B2326" s="72">
        <v>3</v>
      </c>
      <c r="C2326" s="74">
        <f t="shared" si="1153"/>
        <v>20190</v>
      </c>
      <c r="D2326" s="74">
        <f t="shared" si="1146"/>
        <v>20192</v>
      </c>
      <c r="E2326" s="79" t="str">
        <f t="shared" si="1147"/>
        <v>row 20190 to 20192</v>
      </c>
      <c r="F2326" s="48">
        <f t="shared" si="1145"/>
        <v>2326</v>
      </c>
      <c r="G2326" s="46"/>
      <c r="H2326" s="46"/>
      <c r="I2326" s="46"/>
      <c r="J2326" s="179" t="str">
        <f t="shared" si="1148"/>
        <v>Yes</v>
      </c>
      <c r="K2326" s="179">
        <f t="shared" si="1149"/>
        <v>0</v>
      </c>
      <c r="L2326" s="179">
        <f t="shared" si="1150"/>
        <v>0</v>
      </c>
      <c r="M2326" s="179">
        <f t="shared" si="1151"/>
        <v>0</v>
      </c>
      <c r="N2326" s="267">
        <f t="shared" si="1152"/>
        <v>0</v>
      </c>
      <c r="O2326" t="str">
        <f>IF($A1820&lt;=R$610,O1721,"No")</f>
        <v>Yes</v>
      </c>
      <c r="P2326">
        <f>IF($A1820&lt;=R$610,P1721,0)</f>
        <v>0</v>
      </c>
      <c r="Q2326">
        <f>IF($A1820&lt;=R$610,Q1721,0)</f>
        <v>0</v>
      </c>
      <c r="R2326">
        <f>IF($A1820&lt;=R$610,R1721,0)</f>
        <v>0</v>
      </c>
      <c r="S2326" s="49"/>
      <c r="T2326" t="str">
        <f>IF($A1820&lt;=W610,T1721,"No")</f>
        <v>Yes</v>
      </c>
      <c r="U2326" s="48">
        <v>0</v>
      </c>
      <c r="V2326" s="48">
        <v>0</v>
      </c>
      <c r="W2326" s="48">
        <v>0</v>
      </c>
      <c r="X2326" s="46"/>
      <c r="Y2326" t="str">
        <f>IF($A1820&lt;=AB$610,Y1721,"No")</f>
        <v>Yes</v>
      </c>
      <c r="Z2326">
        <f>IF($A1820&lt;=AB$610,Z1721,0)</f>
        <v>0</v>
      </c>
      <c r="AA2326">
        <f>IF($A1820&lt;=AB$610,AA1721,0)</f>
        <v>0</v>
      </c>
      <c r="AB2326">
        <f>IF($A1820&lt;=AB$610,AB1721,0)</f>
        <v>0</v>
      </c>
      <c r="AC2326" s="49"/>
      <c r="AD2326" t="str">
        <f>IF($A1820&lt;=AG610,AD1721,"No")</f>
        <v>Yes</v>
      </c>
      <c r="AE2326" s="48">
        <f>IF($A1820&lt;=AG$610,AE1721,0)</f>
        <v>0</v>
      </c>
      <c r="AF2326" s="48">
        <f>IF($A1820&lt;=AG$610,AF1721,0)</f>
        <v>0</v>
      </c>
      <c r="AG2326" s="48">
        <f>IF($A1820&lt;=AG$610,AG1721,0)</f>
        <v>0</v>
      </c>
      <c r="AH2326" s="263">
        <f>IF($A1820&lt;=$R$610,AH1721,"No")</f>
        <v>0</v>
      </c>
      <c r="AI2326" t="str">
        <f>IF($A1820&lt;=AL610,AI1721,"No")</f>
        <v>Yes</v>
      </c>
      <c r="AJ2326" s="48">
        <v>0</v>
      </c>
      <c r="AK2326" s="48">
        <v>0</v>
      </c>
      <c r="AL2326" s="48">
        <v>0</v>
      </c>
      <c r="AM2326" s="263">
        <f>IF($A1820&lt;=$R$610,AM1721,"No")</f>
        <v>0</v>
      </c>
      <c r="AN2326" t="str">
        <f>IF($A1820&lt;=AQ$610,AN1721,"No")</f>
        <v>Yes</v>
      </c>
      <c r="AO2326">
        <f>IF($A1820&lt;=AQ$610,AO1721,0)</f>
        <v>0</v>
      </c>
      <c r="AP2326">
        <f>IF($A1820&lt;=AQ$610,AP1721,0)</f>
        <v>0</v>
      </c>
      <c r="AQ2326">
        <f>IF($A1820&lt;=AQ$610,AQ1721,0)</f>
        <v>0</v>
      </c>
      <c r="AS2326" t="str">
        <f>IF($A1820&lt;=AV$610,AS1721,"No")</f>
        <v>Yes</v>
      </c>
      <c r="AT2326">
        <f>IF($A1820&lt;=AV$610,AT1721,0)</f>
        <v>0</v>
      </c>
      <c r="AU2326">
        <f>IF($A1820&lt;=AV$610,AU1721,0)</f>
        <v>0</v>
      </c>
      <c r="AV2326">
        <f>IF($A1820&lt;=AV$610,AV1721,0)</f>
        <v>0</v>
      </c>
      <c r="AX2326" s="297" t="str">
        <f>IF($A1820&lt;=BA$610,AX1721,"No")</f>
        <v>Yes</v>
      </c>
      <c r="AY2326" s="297">
        <f>IF($A1820&lt;=BA$610,AY1721,0)</f>
        <v>0</v>
      </c>
      <c r="AZ2326" s="297">
        <f>IF($A1820&lt;=BA$610,AZ1721,0)</f>
        <v>0</v>
      </c>
      <c r="BA2326" s="297">
        <f>IF($A1820&lt;=BA$610,BA1721,0)</f>
        <v>0</v>
      </c>
      <c r="BC2326" t="str">
        <f>IF($A1820&lt;=BF$610,BC1721,"No")</f>
        <v>Yes</v>
      </c>
      <c r="BD2326">
        <f>IF($A1820&lt;=BF$610,BD1721,0)</f>
        <v>0</v>
      </c>
      <c r="BE2326">
        <f>IF($A1820&lt;=BF$610,BE1721,0)</f>
        <v>0</v>
      </c>
      <c r="BF2326">
        <f>IF($A1820&lt;=BF$610,BF1721,0)</f>
        <v>0</v>
      </c>
      <c r="BH2326" t="str">
        <f>IF($A1820&lt;=BK$610,BH1721,"No")</f>
        <v>Yes</v>
      </c>
      <c r="BI2326">
        <f>IF($A1820&lt;=BK$610,BI1721,0)</f>
        <v>0</v>
      </c>
      <c r="BJ2326">
        <f>IF($A1820&lt;=BK$610,BJ1721,0)</f>
        <v>0</v>
      </c>
      <c r="BK2326">
        <f>IF($A1820&lt;=BK$610,BK1721,0)</f>
        <v>0</v>
      </c>
    </row>
    <row r="2327" spans="1:63" s="204" customFormat="1">
      <c r="A2327" s="104" t="s">
        <v>571</v>
      </c>
      <c r="B2327" s="72">
        <v>3</v>
      </c>
      <c r="C2327" s="74">
        <f t="shared" si="1153"/>
        <v>20193</v>
      </c>
      <c r="D2327" s="74">
        <f t="shared" si="1146"/>
        <v>20195</v>
      </c>
      <c r="E2327" s="79" t="str">
        <f t="shared" si="1147"/>
        <v>row 20193 to 20195</v>
      </c>
      <c r="F2327" s="48">
        <f t="shared" si="1145"/>
        <v>2327</v>
      </c>
      <c r="G2327" s="46"/>
      <c r="H2327" s="46"/>
      <c r="I2327" s="46"/>
      <c r="J2327" s="179" t="str">
        <f t="shared" si="1148"/>
        <v>Yes</v>
      </c>
      <c r="K2327" s="179">
        <f t="shared" si="1149"/>
        <v>0</v>
      </c>
      <c r="L2327" s="179">
        <f t="shared" si="1150"/>
        <v>0</v>
      </c>
      <c r="M2327" s="179">
        <f t="shared" si="1151"/>
        <v>0</v>
      </c>
      <c r="N2327" s="267">
        <f t="shared" si="1152"/>
        <v>0</v>
      </c>
      <c r="O2327" t="str">
        <f>IF($A1820&lt;=R$610,O1722,"No")</f>
        <v>No</v>
      </c>
      <c r="P2327">
        <f>IF($A1820&lt;=R$610,P1722,0)</f>
        <v>0</v>
      </c>
      <c r="Q2327">
        <f>IF($A1820&lt;=R$610,Q1722,0)</f>
        <v>0</v>
      </c>
      <c r="R2327">
        <f>IF($A1820&lt;=R$610,R1722,0)</f>
        <v>0</v>
      </c>
      <c r="S2327" s="49"/>
      <c r="T2327" t="str">
        <f>IF($A1820&lt;=W610,T1722,"No")</f>
        <v>No</v>
      </c>
      <c r="U2327" s="48">
        <v>0</v>
      </c>
      <c r="V2327" s="48">
        <v>0</v>
      </c>
      <c r="W2327" s="48">
        <v>0</v>
      </c>
      <c r="X2327" s="46"/>
      <c r="Y2327" t="str">
        <f>IF($A1820&lt;=AB$610,Y1722,"No")</f>
        <v>No</v>
      </c>
      <c r="Z2327">
        <f>IF($A1820&lt;=AB$610,Z1722,0)</f>
        <v>0</v>
      </c>
      <c r="AA2327">
        <f>IF($A1820&lt;=AB$610,AA1722,0)</f>
        <v>0</v>
      </c>
      <c r="AB2327">
        <f>IF($A1820&lt;=AB$610,AB1722,0)</f>
        <v>0</v>
      </c>
      <c r="AC2327" s="49"/>
      <c r="AD2327" t="str">
        <f>IF($A1820&lt;=AG610,AD1722,"No")</f>
        <v>Yes</v>
      </c>
      <c r="AE2327" s="48">
        <f>IF($A1820&lt;=AG$610,AE1722,0)</f>
        <v>0</v>
      </c>
      <c r="AF2327" s="48">
        <f>IF($A1820&lt;=AG$610,AF1722,0)</f>
        <v>0</v>
      </c>
      <c r="AG2327" s="48">
        <f>IF($A1820&lt;=AG$610,AG1722,0)</f>
        <v>0</v>
      </c>
      <c r="AH2327" s="263">
        <f>IF($A1820&lt;=$R$610,AH1722,"No")</f>
        <v>0</v>
      </c>
      <c r="AI2327" t="str">
        <f>IF($A1820&lt;=AL610,AI1722,"No")</f>
        <v>Yes</v>
      </c>
      <c r="AJ2327" s="48">
        <v>0</v>
      </c>
      <c r="AK2327" s="48">
        <v>0</v>
      </c>
      <c r="AL2327" s="48">
        <v>0</v>
      </c>
      <c r="AM2327" s="263">
        <f>IF($A1820&lt;=$R$610,AM1722,"No")</f>
        <v>0</v>
      </c>
      <c r="AN2327" t="str">
        <f>IF($A1820&lt;=AQ$610,AN1722,"No")</f>
        <v>No</v>
      </c>
      <c r="AO2327">
        <f>IF($A1820&lt;=AQ$610,AO1722,0)</f>
        <v>0</v>
      </c>
      <c r="AP2327">
        <f>IF($A1820&lt;=AQ$610,AP1722,0)</f>
        <v>0</v>
      </c>
      <c r="AQ2327">
        <f>IF($A1820&lt;=AQ$610,AQ1722,0)</f>
        <v>0</v>
      </c>
      <c r="AS2327" t="str">
        <f>IF($A1820&lt;=AV$610,AS1722,"No")</f>
        <v>Yes</v>
      </c>
      <c r="AT2327">
        <f>IF($A1820&lt;=AV$610,AT1722,0)</f>
        <v>0</v>
      </c>
      <c r="AU2327">
        <f>IF($A1820&lt;=AV$610,AU1722,0)</f>
        <v>0</v>
      </c>
      <c r="AV2327">
        <f>IF($A1820&lt;=AV$610,AV1722,0)</f>
        <v>0</v>
      </c>
      <c r="AX2327" s="297" t="str">
        <f>IF($A1820&lt;=BA$610,AX1722,"No")</f>
        <v>No</v>
      </c>
      <c r="AY2327" s="297">
        <f>IF($A1820&lt;=BA$610,AY1722,0)</f>
        <v>0</v>
      </c>
      <c r="AZ2327" s="297">
        <f>IF($A1820&lt;=BA$610,AZ1722,0)</f>
        <v>0</v>
      </c>
      <c r="BA2327" s="297">
        <f>IF($A1820&lt;=BA$610,BA1722,0)</f>
        <v>0</v>
      </c>
      <c r="BC2327" t="str">
        <f>IF($A1820&lt;=BF$610,BC1722,"No")</f>
        <v>No</v>
      </c>
      <c r="BD2327">
        <f>IF($A1820&lt;=BF$610,BD1722,0)</f>
        <v>0</v>
      </c>
      <c r="BE2327">
        <f>IF($A1820&lt;=BF$610,BE1722,0)</f>
        <v>0</v>
      </c>
      <c r="BF2327">
        <f>IF($A1820&lt;=BF$610,BF1722,0)</f>
        <v>0</v>
      </c>
      <c r="BH2327" t="str">
        <f>IF($A1820&lt;=BK$610,BH1722,"No")</f>
        <v>Yes</v>
      </c>
      <c r="BI2327">
        <f>IF($A1820&lt;=BK$610,BI1722,0)</f>
        <v>0</v>
      </c>
      <c r="BJ2327">
        <f>IF($A1820&lt;=BK$610,BJ1722,0)</f>
        <v>0</v>
      </c>
      <c r="BK2327">
        <f>IF($A1820&lt;=BK$610,BK1722,0)</f>
        <v>0</v>
      </c>
    </row>
    <row r="2328" spans="1:63" s="204" customFormat="1">
      <c r="A2328" s="104" t="s">
        <v>572</v>
      </c>
      <c r="B2328" s="72">
        <v>3</v>
      </c>
      <c r="C2328" s="74">
        <f t="shared" si="1153"/>
        <v>20196</v>
      </c>
      <c r="D2328" s="74">
        <f t="shared" si="1146"/>
        <v>20198</v>
      </c>
      <c r="E2328" s="79" t="str">
        <f t="shared" si="1147"/>
        <v>row 20196 to 20198</v>
      </c>
      <c r="F2328" s="48">
        <f t="shared" si="1145"/>
        <v>2328</v>
      </c>
      <c r="G2328" s="46"/>
      <c r="H2328" s="46"/>
      <c r="I2328" s="46"/>
      <c r="J2328" s="179" t="str">
        <f t="shared" si="1148"/>
        <v>Yes</v>
      </c>
      <c r="K2328" s="179">
        <f t="shared" si="1149"/>
        <v>0</v>
      </c>
      <c r="L2328" s="179">
        <f t="shared" si="1150"/>
        <v>0</v>
      </c>
      <c r="M2328" s="179">
        <f t="shared" si="1151"/>
        <v>0</v>
      </c>
      <c r="N2328" s="267">
        <f t="shared" si="1152"/>
        <v>0</v>
      </c>
      <c r="O2328" t="str">
        <f>IF($A1820&lt;=R$610,O1723,"No")</f>
        <v>No</v>
      </c>
      <c r="P2328">
        <f>IF($A1820&lt;=R$610,P1723,0)</f>
        <v>0</v>
      </c>
      <c r="Q2328">
        <f>IF($A1820&lt;=R$610,Q1723,0)</f>
        <v>0</v>
      </c>
      <c r="R2328">
        <f>IF($A1820&lt;=R$610,R1723,0)</f>
        <v>0</v>
      </c>
      <c r="S2328" s="49"/>
      <c r="T2328" t="str">
        <f>IF($A1820&lt;=W610,T1723,"No")</f>
        <v>No</v>
      </c>
      <c r="U2328" s="48">
        <v>0</v>
      </c>
      <c r="V2328" s="48">
        <v>0</v>
      </c>
      <c r="W2328" s="48">
        <v>0</v>
      </c>
      <c r="X2328" s="46"/>
      <c r="Y2328" t="str">
        <f>IF($A1820&lt;=AB$610,Y1723,"No")</f>
        <v>No</v>
      </c>
      <c r="Z2328">
        <f>IF($A1820&lt;=AB$610,Z1723,0)</f>
        <v>0</v>
      </c>
      <c r="AA2328">
        <f>IF($A1820&lt;=AB$610,AA1723,0)</f>
        <v>0</v>
      </c>
      <c r="AB2328">
        <f>IF($A1820&lt;=AB$610,AB1723,0)</f>
        <v>0</v>
      </c>
      <c r="AC2328" s="49"/>
      <c r="AD2328" t="str">
        <f>IF($A1820&lt;=AG610,AD1723,"No")</f>
        <v>Yes</v>
      </c>
      <c r="AE2328" s="48">
        <f>IF($A1820&lt;=AG$610,AE1723,0)</f>
        <v>0</v>
      </c>
      <c r="AF2328" s="48">
        <f>IF($A1820&lt;=AG$610,AF1723,0)</f>
        <v>0</v>
      </c>
      <c r="AG2328" s="48">
        <f>IF($A1820&lt;=AG$610,AG1723,0)</f>
        <v>0</v>
      </c>
      <c r="AH2328" s="263">
        <f>IF($A1820&lt;=$R$610,AH1723,"No")</f>
        <v>0</v>
      </c>
      <c r="AI2328" t="str">
        <f>IF($A1820&lt;=AL610,AI1723,"No")</f>
        <v>Yes</v>
      </c>
      <c r="AJ2328" s="48">
        <v>0</v>
      </c>
      <c r="AK2328" s="48">
        <v>0</v>
      </c>
      <c r="AL2328" s="48">
        <v>0</v>
      </c>
      <c r="AM2328" s="263">
        <f>IF($A1820&lt;=$R$610,AM1723,"No")</f>
        <v>0</v>
      </c>
      <c r="AN2328" t="str">
        <f>IF($A1820&lt;=AQ$610,AN1723,"No")</f>
        <v>No</v>
      </c>
      <c r="AO2328">
        <f>IF($A1820&lt;=AQ$610,AO1723,0)</f>
        <v>0</v>
      </c>
      <c r="AP2328">
        <f>IF($A1820&lt;=AQ$610,AP1723,0)</f>
        <v>0</v>
      </c>
      <c r="AQ2328">
        <f>IF($A1820&lt;=AQ$610,AQ1723,0)</f>
        <v>0</v>
      </c>
      <c r="AS2328" t="str">
        <f>IF($A1820&lt;=AV$610,AS1723,"No")</f>
        <v>Yes</v>
      </c>
      <c r="AT2328">
        <f>IF($A1820&lt;=AV$610,AT1723,0)</f>
        <v>0</v>
      </c>
      <c r="AU2328">
        <f>IF($A1820&lt;=AV$610,AU1723,0)</f>
        <v>0</v>
      </c>
      <c r="AV2328">
        <f>IF($A1820&lt;=AV$610,AV1723,0)</f>
        <v>0</v>
      </c>
      <c r="AX2328" s="297" t="str">
        <f>IF($A1820&lt;=BA$610,AX1723,"No")</f>
        <v>No</v>
      </c>
      <c r="AY2328" s="297">
        <f>IF($A1820&lt;=BA$610,AY1723,0)</f>
        <v>0</v>
      </c>
      <c r="AZ2328" s="297">
        <f>IF($A1820&lt;=BA$610,AZ1723,0)</f>
        <v>0</v>
      </c>
      <c r="BA2328" s="297">
        <f>IF($A1820&lt;=BA$610,BA1723,0)</f>
        <v>0</v>
      </c>
      <c r="BC2328" t="str">
        <f>IF($A1820&lt;=BF$610,BC1723,"No")</f>
        <v>No</v>
      </c>
      <c r="BD2328">
        <f>IF($A1820&lt;=BF$610,BD1723,0)</f>
        <v>0</v>
      </c>
      <c r="BE2328">
        <f>IF($A1820&lt;=BF$610,BE1723,0)</f>
        <v>0</v>
      </c>
      <c r="BF2328">
        <f>IF($A1820&lt;=BF$610,BF1723,0)</f>
        <v>0</v>
      </c>
      <c r="BH2328" t="str">
        <f>IF($A1820&lt;=BK$610,BH1723,"No")</f>
        <v>Yes</v>
      </c>
      <c r="BI2328">
        <f>IF($A1820&lt;=BK$610,BI1723,0)</f>
        <v>0</v>
      </c>
      <c r="BJ2328">
        <f>IF($A1820&lt;=BK$610,BJ1723,0)</f>
        <v>0</v>
      </c>
      <c r="BK2328">
        <f>IF($A1820&lt;=BK$610,BK1723,0)</f>
        <v>0</v>
      </c>
    </row>
    <row r="2329" spans="1:63" s="204" customFormat="1">
      <c r="A2329" s="104" t="s">
        <v>573</v>
      </c>
      <c r="B2329" s="72">
        <v>1</v>
      </c>
      <c r="C2329" s="74">
        <f t="shared" si="1153"/>
        <v>20199</v>
      </c>
      <c r="D2329" s="74">
        <f t="shared" si="1146"/>
        <v>20199</v>
      </c>
      <c r="E2329" s="75" t="str">
        <f t="shared" si="1147"/>
        <v>row 20199 to 20199</v>
      </c>
      <c r="F2329" s="48">
        <f t="shared" si="1145"/>
        <v>2329</v>
      </c>
      <c r="G2329" s="46"/>
      <c r="H2329" s="46"/>
      <c r="I2329" s="46"/>
      <c r="J2329" s="179" t="str">
        <f t="shared" si="1148"/>
        <v>Yes</v>
      </c>
      <c r="K2329" s="179">
        <f t="shared" si="1149"/>
        <v>0</v>
      </c>
      <c r="L2329" s="179">
        <f t="shared" si="1150"/>
        <v>0</v>
      </c>
      <c r="M2329" s="179">
        <f t="shared" si="1151"/>
        <v>0</v>
      </c>
      <c r="N2329" s="267">
        <f t="shared" si="1152"/>
        <v>0</v>
      </c>
      <c r="O2329" t="str">
        <f>IF($A1820&lt;=R$610,O1724,"No")</f>
        <v>Yes</v>
      </c>
      <c r="P2329">
        <f>IF($A1820&lt;=R$610,P1724,0)</f>
        <v>0</v>
      </c>
      <c r="Q2329">
        <f>IF($A1820&lt;=R$610,Q1724,0)</f>
        <v>0</v>
      </c>
      <c r="R2329">
        <f>IF($A1820&lt;=R$610,R1724,0)</f>
        <v>0</v>
      </c>
      <c r="S2329" s="49"/>
      <c r="T2329" t="str">
        <f>IF($A1820&lt;=W610,T1724,"No")</f>
        <v>Yes</v>
      </c>
      <c r="U2329" s="48">
        <v>0</v>
      </c>
      <c r="V2329" s="48">
        <v>0</v>
      </c>
      <c r="W2329" s="48">
        <v>0</v>
      </c>
      <c r="X2329" s="46"/>
      <c r="Y2329" t="str">
        <f>IF($A1820&lt;=AB$610,Y1724,"No")</f>
        <v>Yes</v>
      </c>
      <c r="Z2329">
        <f>IF($A1820&lt;=AB$610,Z1724,0)</f>
        <v>0</v>
      </c>
      <c r="AA2329">
        <f>IF($A1820&lt;=AB$610,AA1724,0)</f>
        <v>0</v>
      </c>
      <c r="AB2329">
        <f>IF($A1820&lt;=AB$610,AB1724,0)</f>
        <v>0</v>
      </c>
      <c r="AC2329" s="49"/>
      <c r="AD2329" t="str">
        <f>IF($A1820&lt;=AG610,AD1724,"No")</f>
        <v>Yes</v>
      </c>
      <c r="AE2329" s="48">
        <f>IF($A1820&lt;=AG$610,AE1724,0)</f>
        <v>0</v>
      </c>
      <c r="AF2329" s="48">
        <f>IF($A1820&lt;=AG$610,AF1724,0)</f>
        <v>0</v>
      </c>
      <c r="AG2329" s="48">
        <f>IF($A1820&lt;=AG$610,AG1724,0)</f>
        <v>0</v>
      </c>
      <c r="AH2329" s="263">
        <f>IF($A1820&lt;=$R$610,AH1724,"No")</f>
        <v>0</v>
      </c>
      <c r="AI2329" t="str">
        <f>IF($A1820&lt;=AL610,AI1724,"No")</f>
        <v>Yes</v>
      </c>
      <c r="AJ2329" s="48">
        <v>0</v>
      </c>
      <c r="AK2329" s="48">
        <v>0</v>
      </c>
      <c r="AL2329" s="48">
        <v>0</v>
      </c>
      <c r="AM2329" s="263">
        <f>IF($A1820&lt;=$R$610,AM1724,"No")</f>
        <v>0</v>
      </c>
      <c r="AN2329" t="str">
        <f>IF($A1820&lt;=AQ$610,AN1724,"No")</f>
        <v>Yes</v>
      </c>
      <c r="AO2329">
        <f>IF($A1820&lt;=AQ$610,AO1724,0)</f>
        <v>0</v>
      </c>
      <c r="AP2329">
        <f>IF($A1820&lt;=AQ$610,AP1724,0)</f>
        <v>0</v>
      </c>
      <c r="AQ2329">
        <f>IF($A1820&lt;=AQ$610,AQ1724,0)</f>
        <v>0</v>
      </c>
      <c r="AS2329" t="str">
        <f>IF($A1820&lt;=AV$610,AS1724,"No")</f>
        <v>Yes</v>
      </c>
      <c r="AT2329">
        <f>IF($A1820&lt;=AV$610,AT1724,0)</f>
        <v>0</v>
      </c>
      <c r="AU2329">
        <f>IF($A1820&lt;=AV$610,AU1724,0)</f>
        <v>0</v>
      </c>
      <c r="AV2329">
        <f>IF($A1820&lt;=AV$610,AV1724,0)</f>
        <v>0</v>
      </c>
      <c r="AX2329" s="297" t="str">
        <f>IF($A1820&lt;=BA$610,AX1724,"No")</f>
        <v>Yes</v>
      </c>
      <c r="AY2329" s="297">
        <f>IF($A1820&lt;=BA$610,AY1724,0)</f>
        <v>0</v>
      </c>
      <c r="AZ2329" s="297">
        <f>IF($A1820&lt;=BA$610,AZ1724,0)</f>
        <v>0</v>
      </c>
      <c r="BA2329" s="297">
        <f>IF($A1820&lt;=BA$610,BA1724,0)</f>
        <v>0</v>
      </c>
      <c r="BC2329" t="str">
        <f>IF($A1820&lt;=BF$610,BC1724,"No")</f>
        <v>Yes</v>
      </c>
      <c r="BD2329">
        <f>IF($A1820&lt;=BF$610,BD1724,0)</f>
        <v>0</v>
      </c>
      <c r="BE2329">
        <f>IF($A1820&lt;=BF$610,BE1724,0)</f>
        <v>0</v>
      </c>
      <c r="BF2329">
        <f>IF($A1820&lt;=BF$610,BF1724,0)</f>
        <v>0</v>
      </c>
      <c r="BH2329" t="str">
        <f>IF($A1820&lt;=BK$610,BH1724,"No")</f>
        <v>Yes</v>
      </c>
      <c r="BI2329">
        <f>IF($A1820&lt;=BK$610,BI1724,0)</f>
        <v>0</v>
      </c>
      <c r="BJ2329">
        <f>IF($A1820&lt;=BK$610,BJ1724,0)</f>
        <v>0</v>
      </c>
      <c r="BK2329">
        <f>IF($A1820&lt;=BK$610,BK1724,0)</f>
        <v>0</v>
      </c>
    </row>
    <row r="2330" spans="1:63" s="204" customFormat="1">
      <c r="A2330" s="103" t="s">
        <v>574</v>
      </c>
      <c r="B2330" s="72" t="s">
        <v>820</v>
      </c>
      <c r="C2330" s="77" t="s">
        <v>820</v>
      </c>
      <c r="D2330" s="77" t="s">
        <v>820</v>
      </c>
      <c r="E2330" s="75" t="str">
        <f t="shared" si="1147"/>
        <v>row NA to NA</v>
      </c>
      <c r="F2330" s="48">
        <f t="shared" si="1145"/>
        <v>2330</v>
      </c>
      <c r="G2330" s="46"/>
      <c r="H2330" s="46"/>
      <c r="I2330" s="46"/>
      <c r="J2330" s="179" t="str">
        <f t="shared" si="1148"/>
        <v>Yes</v>
      </c>
      <c r="K2330" s="179">
        <f t="shared" si="1149"/>
        <v>0</v>
      </c>
      <c r="L2330" s="179">
        <f t="shared" si="1150"/>
        <v>1</v>
      </c>
      <c r="M2330" s="179">
        <f t="shared" si="1151"/>
        <v>1</v>
      </c>
      <c r="N2330" s="267">
        <f t="shared" si="1152"/>
        <v>0</v>
      </c>
      <c r="O2330" t="str">
        <f>IF($A1820&lt;=R$610,O1725,"No")</f>
        <v>Yes</v>
      </c>
      <c r="P2330">
        <f>IF($A1820&lt;=R$610,P1725,0)</f>
        <v>0</v>
      </c>
      <c r="Q2330">
        <f>IF($A1820&lt;=R$610,Q1725,0)</f>
        <v>1</v>
      </c>
      <c r="R2330">
        <f>IF($A1820&lt;=R$610,R1725,0)</f>
        <v>1</v>
      </c>
      <c r="S2330" s="49"/>
      <c r="T2330" t="str">
        <f>IF($A1820&lt;=W610,T1725,"No")</f>
        <v>Yes</v>
      </c>
      <c r="U2330" s="48">
        <v>0</v>
      </c>
      <c r="V2330" s="48">
        <v>1</v>
      </c>
      <c r="W2330" s="48">
        <v>1</v>
      </c>
      <c r="X2330" s="46"/>
      <c r="Y2330" t="str">
        <f>IF($A1820&lt;=AB$610,Y1725,"No")</f>
        <v>Yes</v>
      </c>
      <c r="Z2330">
        <f>IF($A1820&lt;=AB$610,Z1725,0)</f>
        <v>0</v>
      </c>
      <c r="AA2330">
        <f>IF($A1820&lt;=AB$610,AA1725,0)</f>
        <v>1</v>
      </c>
      <c r="AB2330">
        <f>IF($A1820&lt;=AB$610,AB1725,0)</f>
        <v>1</v>
      </c>
      <c r="AC2330" s="49"/>
      <c r="AD2330" t="str">
        <f>IF($A1820&lt;=AG610,AD1725,"No")</f>
        <v>Yes</v>
      </c>
      <c r="AE2330" s="48">
        <f>IF($A1820&lt;=AG$610,AE1725,0)</f>
        <v>0</v>
      </c>
      <c r="AF2330" s="48">
        <f>IF($A1820&lt;=AG$610,AF1725,0)</f>
        <v>1</v>
      </c>
      <c r="AG2330" s="48">
        <f>IF($A1820&lt;=AG$610,AG1725,0)</f>
        <v>1</v>
      </c>
      <c r="AH2330" s="263">
        <f>IF($A1820&lt;=$R$610,AH1725,"No")</f>
        <v>0</v>
      </c>
      <c r="AI2330" t="str">
        <f>IF($A1820&lt;=AL610,AI1725,"No")</f>
        <v>Yes</v>
      </c>
      <c r="AJ2330" s="48">
        <v>0</v>
      </c>
      <c r="AK2330" s="48">
        <v>1</v>
      </c>
      <c r="AL2330" s="48">
        <v>1</v>
      </c>
      <c r="AM2330" s="263">
        <f>IF($A1820&lt;=$R$610,AM1725,"No")</f>
        <v>0</v>
      </c>
      <c r="AN2330" t="str">
        <f>IF($A1820&lt;=AQ$610,AN1725,"No")</f>
        <v>Yes</v>
      </c>
      <c r="AO2330">
        <f>IF($A1820&lt;=AQ$610,AO1725,0)</f>
        <v>0</v>
      </c>
      <c r="AP2330">
        <f>IF($A1820&lt;=AQ$610,AP1725,0)</f>
        <v>1</v>
      </c>
      <c r="AQ2330">
        <f>IF($A1820&lt;=AQ$610,AQ1725,0)</f>
        <v>1</v>
      </c>
      <c r="AS2330" t="str">
        <f>IF($A1820&lt;=AV$610,AS1725,"No")</f>
        <v>Yes</v>
      </c>
      <c r="AT2330">
        <f>IF($A1820&lt;=AV$610,AT1725,0)</f>
        <v>0</v>
      </c>
      <c r="AU2330">
        <f>IF($A1820&lt;=AV$610,AU1725,0)</f>
        <v>1</v>
      </c>
      <c r="AV2330">
        <f>IF($A1820&lt;=AV$610,AV1725,0)</f>
        <v>1</v>
      </c>
      <c r="AX2330" s="297" t="str">
        <f>IF($A1820&lt;=BA$610,AX1725,"No")</f>
        <v>Yes</v>
      </c>
      <c r="AY2330" s="297">
        <f>IF($A1820&lt;=BA$610,AY1725,0)</f>
        <v>0</v>
      </c>
      <c r="AZ2330" s="297">
        <f>IF($A1820&lt;=BA$610,AZ1725,0)</f>
        <v>1</v>
      </c>
      <c r="BA2330" s="297">
        <f>IF($A1820&lt;=BA$610,BA1725,0)</f>
        <v>1</v>
      </c>
      <c r="BC2330" t="str">
        <f>IF($A1820&lt;=BF$610,BC1725,"No")</f>
        <v>Yes</v>
      </c>
      <c r="BD2330">
        <f>IF($A1820&lt;=BF$610,BD1725,0)</f>
        <v>0</v>
      </c>
      <c r="BE2330">
        <f>IF($A1820&lt;=BF$610,BE1725,0)</f>
        <v>1</v>
      </c>
      <c r="BF2330">
        <f>IF($A1820&lt;=BF$610,BF1725,0)</f>
        <v>1</v>
      </c>
      <c r="BH2330" t="str">
        <f>IF($A1820&lt;=BK$610,BH1725,"No")</f>
        <v>Yes</v>
      </c>
      <c r="BI2330">
        <f>IF($A1820&lt;=BK$610,BI1725,0)</f>
        <v>0</v>
      </c>
      <c r="BJ2330">
        <f>IF($A1820&lt;=BK$610,BJ1725,0)</f>
        <v>1</v>
      </c>
      <c r="BK2330">
        <f>IF($A1820&lt;=BK$610,BK1725,0)</f>
        <v>1</v>
      </c>
    </row>
    <row r="2331" spans="1:63" s="204" customFormat="1">
      <c r="A2331" s="103" t="s">
        <v>575</v>
      </c>
      <c r="B2331" s="72" t="s">
        <v>820</v>
      </c>
      <c r="C2331" s="77" t="s">
        <v>820</v>
      </c>
      <c r="D2331" s="77" t="s">
        <v>820</v>
      </c>
      <c r="E2331" s="75" t="str">
        <f t="shared" si="1147"/>
        <v>row NA to NA</v>
      </c>
      <c r="F2331" s="48">
        <f t="shared" si="1145"/>
        <v>2331</v>
      </c>
      <c r="G2331" s="46"/>
      <c r="H2331" s="46"/>
      <c r="I2331" s="46"/>
      <c r="J2331" s="179" t="str">
        <f t="shared" si="1148"/>
        <v>Yes</v>
      </c>
      <c r="K2331" s="179">
        <f t="shared" si="1149"/>
        <v>0</v>
      </c>
      <c r="L2331" s="179">
        <f t="shared" si="1150"/>
        <v>10</v>
      </c>
      <c r="M2331" s="179">
        <f t="shared" si="1151"/>
        <v>10</v>
      </c>
      <c r="N2331" s="267">
        <f t="shared" si="1152"/>
        <v>0</v>
      </c>
      <c r="O2331" t="str">
        <f>IF($A1820&lt;=R$610,O1726,"No")</f>
        <v>Yes</v>
      </c>
      <c r="P2331">
        <f>IF($A1820&lt;=R$610,P1726,0)</f>
        <v>0</v>
      </c>
      <c r="Q2331">
        <f>IF($A1820&lt;=R$610,Q1726,0)</f>
        <v>10</v>
      </c>
      <c r="R2331">
        <f>IF($A1820&lt;=R$610,R1726,0)</f>
        <v>10</v>
      </c>
      <c r="S2331" s="49"/>
      <c r="T2331" t="str">
        <f>IF($A1820&lt;=W610,T1726,"No")</f>
        <v>Yes</v>
      </c>
      <c r="U2331" s="48">
        <v>0</v>
      </c>
      <c r="V2331" s="48">
        <v>10</v>
      </c>
      <c r="W2331" s="48">
        <v>10</v>
      </c>
      <c r="X2331" s="46"/>
      <c r="Y2331" t="str">
        <f>IF($A1820&lt;=AB$610,Y1726,"No")</f>
        <v>Yes</v>
      </c>
      <c r="Z2331">
        <f>IF($A1820&lt;=AB$610,Z1726,0)</f>
        <v>0</v>
      </c>
      <c r="AA2331">
        <f>IF($A1820&lt;=AB$610,AA1726,0)</f>
        <v>10</v>
      </c>
      <c r="AB2331">
        <f>IF($A1820&lt;=AB$610,AB1726,0)</f>
        <v>10</v>
      </c>
      <c r="AC2331" s="49"/>
      <c r="AD2331" t="str">
        <f>IF($A1820&lt;=AG610,AD1726,"No")</f>
        <v>Yes</v>
      </c>
      <c r="AE2331" s="48">
        <f>IF($A1820&lt;=AG$610,AE1726,0)</f>
        <v>0</v>
      </c>
      <c r="AF2331" s="48">
        <f>IF($A1820&lt;=AG$610,AF1726,0)</f>
        <v>10</v>
      </c>
      <c r="AG2331" s="48">
        <f>IF($A1820&lt;=AG$610,AG1726,0)</f>
        <v>10</v>
      </c>
      <c r="AH2331" s="263">
        <f>IF($A1820&lt;=$R$610,AH1726,"No")</f>
        <v>0</v>
      </c>
      <c r="AI2331" t="str">
        <f>IF($A1820&lt;=AL610,AI1726,"No")</f>
        <v>Yes</v>
      </c>
      <c r="AJ2331" s="48">
        <v>0</v>
      </c>
      <c r="AK2331" s="48">
        <v>10</v>
      </c>
      <c r="AL2331" s="48">
        <v>10</v>
      </c>
      <c r="AM2331" s="263">
        <f>IF($A1820&lt;=$R$610,AM1726,"No")</f>
        <v>0</v>
      </c>
      <c r="AN2331" t="str">
        <f>IF($A1820&lt;=AQ$610,AN1726,"No")</f>
        <v>Yes</v>
      </c>
      <c r="AO2331">
        <f>IF($A1820&lt;=AQ$610,AO1726,0)</f>
        <v>0</v>
      </c>
      <c r="AP2331">
        <f>IF($A1820&lt;=AQ$610,AP1726,0)</f>
        <v>10</v>
      </c>
      <c r="AQ2331">
        <f>IF($A1820&lt;=AQ$610,AQ1726,0)</f>
        <v>10</v>
      </c>
      <c r="AS2331" t="str">
        <f>IF($A1820&lt;=AV$610,AS1726,"No")</f>
        <v>Yes</v>
      </c>
      <c r="AT2331">
        <f>IF($A1820&lt;=AV$610,AT1726,0)</f>
        <v>0</v>
      </c>
      <c r="AU2331">
        <f>IF($A1820&lt;=AV$610,AU1726,0)</f>
        <v>10</v>
      </c>
      <c r="AV2331">
        <f>IF($A1820&lt;=AV$610,AV1726,0)</f>
        <v>10</v>
      </c>
      <c r="AX2331" s="297" t="str">
        <f>IF($A1820&lt;=BA$610,AX1726,"No")</f>
        <v>Yes</v>
      </c>
      <c r="AY2331" s="297">
        <f>IF($A1820&lt;=BA$610,AY1726,0)</f>
        <v>0</v>
      </c>
      <c r="AZ2331" s="297">
        <f>IF($A1820&lt;=BA$610,AZ1726,0)</f>
        <v>10</v>
      </c>
      <c r="BA2331" s="297">
        <f>IF($A1820&lt;=BA$610,BA1726,0)</f>
        <v>10</v>
      </c>
      <c r="BC2331" t="str">
        <f>IF($A1820&lt;=BF$610,BC1726,"No")</f>
        <v>Yes</v>
      </c>
      <c r="BD2331">
        <f>IF($A1820&lt;=BF$610,BD1726,0)</f>
        <v>0</v>
      </c>
      <c r="BE2331">
        <f>IF($A1820&lt;=BF$610,BE1726,0)</f>
        <v>10</v>
      </c>
      <c r="BF2331">
        <f>IF($A1820&lt;=BF$610,BF1726,0)</f>
        <v>10</v>
      </c>
      <c r="BH2331" t="str">
        <f>IF($A1820&lt;=BK$610,BH1726,"No")</f>
        <v>Yes</v>
      </c>
      <c r="BI2331">
        <f>IF($A1820&lt;=BK$610,BI1726,0)</f>
        <v>0</v>
      </c>
      <c r="BJ2331">
        <f>IF($A1820&lt;=BK$610,BJ1726,0)</f>
        <v>10</v>
      </c>
      <c r="BK2331">
        <f>IF($A1820&lt;=BK$610,BK1726,0)</f>
        <v>10</v>
      </c>
    </row>
    <row r="2332" spans="1:63" s="204" customFormat="1">
      <c r="A2332" s="103" t="s">
        <v>576</v>
      </c>
      <c r="B2332" s="72" t="s">
        <v>820</v>
      </c>
      <c r="C2332" s="77" t="s">
        <v>820</v>
      </c>
      <c r="D2332" s="77" t="s">
        <v>820</v>
      </c>
      <c r="E2332" s="75" t="str">
        <f t="shared" si="1147"/>
        <v>row NA to NA</v>
      </c>
      <c r="F2332" s="48">
        <f t="shared" si="1145"/>
        <v>2332</v>
      </c>
      <c r="G2332" s="46"/>
      <c r="H2332" s="46"/>
      <c r="I2332" s="46"/>
      <c r="J2332" s="179" t="str">
        <f t="shared" si="1148"/>
        <v>Yes</v>
      </c>
      <c r="K2332" s="179">
        <f t="shared" si="1149"/>
        <v>0</v>
      </c>
      <c r="L2332" s="179">
        <f t="shared" si="1150"/>
        <v>1</v>
      </c>
      <c r="M2332" s="179">
        <f t="shared" si="1151"/>
        <v>1</v>
      </c>
      <c r="N2332" s="267">
        <f t="shared" si="1152"/>
        <v>0</v>
      </c>
      <c r="O2332" t="str">
        <f>IF($A1820&lt;=R$610,O1727,"No")</f>
        <v>Yes</v>
      </c>
      <c r="P2332">
        <f>IF($A1820&lt;=R$610,P1727,0)</f>
        <v>0</v>
      </c>
      <c r="Q2332">
        <f>IF($A1820&lt;=R$610,Q1727,0)</f>
        <v>1</v>
      </c>
      <c r="R2332">
        <f>IF($A1820&lt;=R$610,R1727,0)</f>
        <v>1</v>
      </c>
      <c r="S2332" s="49"/>
      <c r="T2332" t="str">
        <f>IF($A1820&lt;=W610,T1727,"No")</f>
        <v>Yes</v>
      </c>
      <c r="U2332" s="48">
        <v>0</v>
      </c>
      <c r="V2332" s="48">
        <v>1</v>
      </c>
      <c r="W2332" s="48">
        <v>1</v>
      </c>
      <c r="X2332" s="46"/>
      <c r="Y2332" t="str">
        <f>IF($A1820&lt;=AB$610,Y1727,"No")</f>
        <v>Yes</v>
      </c>
      <c r="Z2332">
        <f>IF($A1820&lt;=AB$610,Z1727,0)</f>
        <v>0</v>
      </c>
      <c r="AA2332">
        <f>IF($A1820&lt;=AB$610,AA1727,0)</f>
        <v>1</v>
      </c>
      <c r="AB2332">
        <f>IF($A1820&lt;=AB$610,AB1727,0)</f>
        <v>1</v>
      </c>
      <c r="AC2332" s="49"/>
      <c r="AD2332" t="str">
        <f>IF($A1820&lt;=AG610,AD1727,"No")</f>
        <v>Yes</v>
      </c>
      <c r="AE2332" s="48">
        <f>IF($A1820&lt;=AG$610,AE1727,0)</f>
        <v>0</v>
      </c>
      <c r="AF2332" s="48">
        <f>IF($A1820&lt;=AG$610,AF1727,0)</f>
        <v>1</v>
      </c>
      <c r="AG2332" s="48">
        <f>IF($A1820&lt;=AG$610,AG1727,0)</f>
        <v>1</v>
      </c>
      <c r="AH2332" s="263">
        <f>IF($A1820&lt;=$R$610,AH1727,"No")</f>
        <v>0</v>
      </c>
      <c r="AI2332" t="str">
        <f>IF($A1820&lt;=AL610,AI1727,"No")</f>
        <v>Yes</v>
      </c>
      <c r="AJ2332" s="48">
        <v>0</v>
      </c>
      <c r="AK2332" s="48">
        <v>1</v>
      </c>
      <c r="AL2332" s="48">
        <v>1</v>
      </c>
      <c r="AM2332" s="263">
        <f>IF($A1820&lt;=$R$610,AM1727,"No")</f>
        <v>0</v>
      </c>
      <c r="AN2332" t="str">
        <f>IF($A1820&lt;=AQ$610,AN1727,"No")</f>
        <v>Yes</v>
      </c>
      <c r="AO2332">
        <f>IF($A1820&lt;=AQ$610,AO1727,0)</f>
        <v>0</v>
      </c>
      <c r="AP2332">
        <f>IF($A1820&lt;=AQ$610,AP1727,0)</f>
        <v>1</v>
      </c>
      <c r="AQ2332">
        <f>IF($A1820&lt;=AQ$610,AQ1727,0)</f>
        <v>1</v>
      </c>
      <c r="AS2332" t="str">
        <f>IF($A1820&lt;=AV$610,AS1727,"No")</f>
        <v>Yes</v>
      </c>
      <c r="AT2332">
        <f>IF($A1820&lt;=AV$610,AT1727,0)</f>
        <v>0</v>
      </c>
      <c r="AU2332">
        <f>IF($A1820&lt;=AV$610,AU1727,0)</f>
        <v>1</v>
      </c>
      <c r="AV2332">
        <f>IF($A1820&lt;=AV$610,AV1727,0)</f>
        <v>1</v>
      </c>
      <c r="AX2332" s="297" t="str">
        <f>IF($A1820&lt;=BA$610,AX1727,"No")</f>
        <v>Yes</v>
      </c>
      <c r="AY2332" s="297">
        <f>IF($A1820&lt;=BA$610,AY1727,0)</f>
        <v>0</v>
      </c>
      <c r="AZ2332" s="297">
        <f>IF($A1820&lt;=BA$610,AZ1727,0)</f>
        <v>1</v>
      </c>
      <c r="BA2332" s="297">
        <f>IF($A1820&lt;=BA$610,BA1727,0)</f>
        <v>1</v>
      </c>
      <c r="BC2332" t="str">
        <f>IF($A1820&lt;=BF$610,BC1727,"No")</f>
        <v>Yes</v>
      </c>
      <c r="BD2332">
        <f>IF($A1820&lt;=BF$610,BD1727,0)</f>
        <v>0</v>
      </c>
      <c r="BE2332">
        <f>IF($A1820&lt;=BF$610,BE1727,0)</f>
        <v>1</v>
      </c>
      <c r="BF2332">
        <f>IF($A1820&lt;=BF$610,BF1727,0)</f>
        <v>1</v>
      </c>
      <c r="BH2332" t="str">
        <f>IF($A1820&lt;=BK$610,BH1727,"No")</f>
        <v>Yes</v>
      </c>
      <c r="BI2332">
        <f>IF($A1820&lt;=BK$610,BI1727,0)</f>
        <v>0</v>
      </c>
      <c r="BJ2332">
        <f>IF($A1820&lt;=BK$610,BJ1727,0)</f>
        <v>1</v>
      </c>
      <c r="BK2332">
        <f>IF($A1820&lt;=BK$610,BK1727,0)</f>
        <v>1</v>
      </c>
    </row>
    <row r="2333" spans="1:63" s="204" customFormat="1">
      <c r="A2333" s="103" t="s">
        <v>577</v>
      </c>
      <c r="B2333" s="72" t="s">
        <v>820</v>
      </c>
      <c r="C2333" s="77" t="s">
        <v>820</v>
      </c>
      <c r="D2333" s="77" t="s">
        <v>820</v>
      </c>
      <c r="E2333" s="75" t="str">
        <f t="shared" si="1147"/>
        <v>row NA to NA</v>
      </c>
      <c r="F2333" s="48">
        <f t="shared" si="1145"/>
        <v>2333</v>
      </c>
      <c r="G2333" s="46"/>
      <c r="H2333" s="46"/>
      <c r="I2333" s="46"/>
      <c r="J2333" s="179" t="str">
        <f t="shared" si="1148"/>
        <v>Yes</v>
      </c>
      <c r="K2333" s="179">
        <f t="shared" si="1149"/>
        <v>1</v>
      </c>
      <c r="L2333" s="179">
        <f t="shared" si="1150"/>
        <v>1</v>
      </c>
      <c r="M2333" s="179">
        <f t="shared" si="1151"/>
        <v>0</v>
      </c>
      <c r="N2333" s="267">
        <f t="shared" si="1152"/>
        <v>0</v>
      </c>
      <c r="O2333" t="str">
        <f>IF($A1820&lt;=R$610,O1728,"No")</f>
        <v>No</v>
      </c>
      <c r="P2333">
        <f>IF($A1820&lt;=R$610,P1728,0)</f>
        <v>1</v>
      </c>
      <c r="Q2333">
        <f>IF($A1820&lt;=R$610,Q1728,0)</f>
        <v>1</v>
      </c>
      <c r="R2333">
        <f>IF($A1820&lt;=R$610,R1728,0)</f>
        <v>0</v>
      </c>
      <c r="S2333" s="49"/>
      <c r="T2333" t="str">
        <f>IF($A1820&lt;=W610,T1728,"No")</f>
        <v>No</v>
      </c>
      <c r="U2333" s="48">
        <v>1</v>
      </c>
      <c r="V2333" s="48">
        <v>1</v>
      </c>
      <c r="W2333" s="48">
        <v>0</v>
      </c>
      <c r="X2333" s="46"/>
      <c r="Y2333" t="str">
        <f>IF($A1820&lt;=AB$610,Y1728,"No")</f>
        <v>No</v>
      </c>
      <c r="Z2333">
        <f>IF($A1820&lt;=AB$610,Z1728,0)</f>
        <v>1</v>
      </c>
      <c r="AA2333">
        <f>IF($A1820&lt;=AB$610,AA1728,0)</f>
        <v>1</v>
      </c>
      <c r="AB2333">
        <f>IF($A1820&lt;=AB$610,AB1728,0)</f>
        <v>0</v>
      </c>
      <c r="AC2333" s="49"/>
      <c r="AD2333" t="str">
        <f>IF($A1820&lt;=AG610,AD1728,"No")</f>
        <v>Yes</v>
      </c>
      <c r="AE2333" s="48">
        <f>IF($A1820&lt;=AG$610,AE1728,0)</f>
        <v>0</v>
      </c>
      <c r="AF2333" s="48">
        <f>IF($A1820&lt;=AG$610,AF1728,0)</f>
        <v>1</v>
      </c>
      <c r="AG2333" s="48">
        <f>IF($A1820&lt;=AG$610,AG1728,0)</f>
        <v>1</v>
      </c>
      <c r="AH2333" s="263">
        <f>IF($A1820&lt;=$R$610,AH1728,"No")</f>
        <v>0</v>
      </c>
      <c r="AI2333" t="str">
        <f>IF($A1820&lt;=AL610,AI1728,"No")</f>
        <v>Yes</v>
      </c>
      <c r="AJ2333" s="48">
        <v>1</v>
      </c>
      <c r="AK2333" s="48">
        <v>1</v>
      </c>
      <c r="AL2333" s="48">
        <v>0</v>
      </c>
      <c r="AM2333" s="263">
        <f>IF($A1820&lt;=$R$610,AM1728,"No")</f>
        <v>0</v>
      </c>
      <c r="AN2333" t="str">
        <f>IF($A1820&lt;=AQ$610,AN1728,"No")</f>
        <v>No</v>
      </c>
      <c r="AO2333">
        <f>IF($A1820&lt;=AQ$610,AO1728,0)</f>
        <v>1</v>
      </c>
      <c r="AP2333">
        <f>IF($A1820&lt;=AQ$610,AP1728,0)</f>
        <v>1</v>
      </c>
      <c r="AQ2333">
        <f>IF($A1820&lt;=AQ$610,AQ1728,0)</f>
        <v>0</v>
      </c>
      <c r="AS2333" t="str">
        <f>IF($A1820&lt;=AV$610,AS1728,"No")</f>
        <v>Yes</v>
      </c>
      <c r="AT2333">
        <f>IF($A1820&lt;=AV$610,AT1728,0)</f>
        <v>1</v>
      </c>
      <c r="AU2333">
        <f>IF($A1820&lt;=AV$610,AU1728,0)</f>
        <v>1</v>
      </c>
      <c r="AV2333">
        <f>IF($A1820&lt;=AV$610,AV1728,0)</f>
        <v>0</v>
      </c>
      <c r="AX2333" s="297" t="str">
        <f>IF($A1820&lt;=BA$610,AX1728,"No")</f>
        <v>Yes</v>
      </c>
      <c r="AY2333" s="297">
        <f>IF($A1820&lt;=BA$610,AY1728,0)</f>
        <v>1</v>
      </c>
      <c r="AZ2333" s="297">
        <f>IF($A1820&lt;=BA$610,AZ1728,0)</f>
        <v>1</v>
      </c>
      <c r="BA2333" s="297">
        <f>IF($A1820&lt;=BA$610,BA1728,0)</f>
        <v>0</v>
      </c>
      <c r="BC2333" t="str">
        <f>IF($A1820&lt;=BF$610,BC1728,"No")</f>
        <v>No</v>
      </c>
      <c r="BD2333">
        <f>IF($A1820&lt;=BF$610,BD1728,0)</f>
        <v>1</v>
      </c>
      <c r="BE2333">
        <f>IF($A1820&lt;=BF$610,BE1728,0)</f>
        <v>1</v>
      </c>
      <c r="BF2333">
        <f>IF($A1820&lt;=BF$610,BF1728,0)</f>
        <v>0</v>
      </c>
      <c r="BH2333" t="str">
        <f>IF($A1820&lt;=BK$610,BH1728,"No")</f>
        <v>Yes</v>
      </c>
      <c r="BI2333">
        <f>IF($A1820&lt;=BK$610,BI1728,0)</f>
        <v>1</v>
      </c>
      <c r="BJ2333">
        <f>IF($A1820&lt;=BK$610,BJ1728,0)</f>
        <v>1</v>
      </c>
      <c r="BK2333">
        <f>IF($A1820&lt;=BK$610,BK1728,0)</f>
        <v>0</v>
      </c>
    </row>
    <row r="2334" spans="1:63" s="204" customFormat="1">
      <c r="A2334" s="103" t="s">
        <v>578</v>
      </c>
      <c r="B2334" s="72" t="s">
        <v>820</v>
      </c>
      <c r="C2334" s="77" t="s">
        <v>820</v>
      </c>
      <c r="D2334" s="77" t="s">
        <v>820</v>
      </c>
      <c r="E2334" s="75" t="str">
        <f t="shared" si="1147"/>
        <v>row NA to NA</v>
      </c>
      <c r="F2334" s="48">
        <f t="shared" si="1145"/>
        <v>2334</v>
      </c>
      <c r="G2334" s="46"/>
      <c r="H2334" s="46"/>
      <c r="I2334" s="46"/>
      <c r="J2334" s="179" t="str">
        <f t="shared" si="1148"/>
        <v>Yes</v>
      </c>
      <c r="K2334" s="179">
        <f t="shared" si="1149"/>
        <v>10</v>
      </c>
      <c r="L2334" s="179">
        <f t="shared" si="1150"/>
        <v>10</v>
      </c>
      <c r="M2334" s="179">
        <f t="shared" si="1151"/>
        <v>0</v>
      </c>
      <c r="N2334" s="267">
        <f t="shared" si="1152"/>
        <v>0</v>
      </c>
      <c r="O2334" t="str">
        <f>IF($A1820&lt;=R$610,O1729,"No")</f>
        <v>No</v>
      </c>
      <c r="P2334">
        <f>IF($A1820&lt;=R$610,P1729,0)</f>
        <v>10</v>
      </c>
      <c r="Q2334">
        <f>IF($A1820&lt;=R$610,Q1729,0)</f>
        <v>10</v>
      </c>
      <c r="R2334">
        <f>IF($A1820&lt;=R$610,R1729,0)</f>
        <v>0</v>
      </c>
      <c r="S2334" s="49"/>
      <c r="T2334" t="str">
        <f>IF($A1820&lt;=W610,T1729,"No")</f>
        <v>No</v>
      </c>
      <c r="U2334" s="48">
        <v>10</v>
      </c>
      <c r="V2334" s="48">
        <v>10</v>
      </c>
      <c r="W2334" s="48">
        <v>0</v>
      </c>
      <c r="X2334" s="46"/>
      <c r="Y2334" t="str">
        <f>IF($A1820&lt;=AB$610,Y1729,"No")</f>
        <v>No</v>
      </c>
      <c r="Z2334">
        <f>IF($A1820&lt;=AB$610,Z1729,0)</f>
        <v>10</v>
      </c>
      <c r="AA2334">
        <f>IF($A1820&lt;=AB$610,AA1729,0)</f>
        <v>10</v>
      </c>
      <c r="AB2334">
        <f>IF($A1820&lt;=AB$610,AB1729,0)</f>
        <v>0</v>
      </c>
      <c r="AC2334" s="49"/>
      <c r="AD2334" t="str">
        <f>IF($A1820&lt;=AG610,AD1729,"No")</f>
        <v>Yes</v>
      </c>
      <c r="AE2334" s="48">
        <f>IF($A1820&lt;=AG$610,AE1729,0)</f>
        <v>0</v>
      </c>
      <c r="AF2334" s="48">
        <f>IF($A1820&lt;=AG$610,AF1729,0)</f>
        <v>10</v>
      </c>
      <c r="AG2334" s="48">
        <f>IF($A1820&lt;=AG$610,AG1729,0)</f>
        <v>10</v>
      </c>
      <c r="AH2334" s="263">
        <f>IF($A1820&lt;=$R$610,AH1729,"No")</f>
        <v>0</v>
      </c>
      <c r="AI2334" t="str">
        <f>IF($A1820&lt;=AL610,AI1729,"No")</f>
        <v>Yes</v>
      </c>
      <c r="AJ2334" s="48">
        <v>10</v>
      </c>
      <c r="AK2334" s="48">
        <v>10</v>
      </c>
      <c r="AL2334" s="48">
        <v>0</v>
      </c>
      <c r="AM2334" s="263">
        <f>IF($A1820&lt;=$R$610,AM1729,"No")</f>
        <v>0</v>
      </c>
      <c r="AN2334" t="str">
        <f>IF($A1820&lt;=AQ$610,AN1729,"No")</f>
        <v>No</v>
      </c>
      <c r="AO2334">
        <f>IF($A1820&lt;=AQ$610,AO1729,0)</f>
        <v>10</v>
      </c>
      <c r="AP2334">
        <f>IF($A1820&lt;=AQ$610,AP1729,0)</f>
        <v>10</v>
      </c>
      <c r="AQ2334">
        <f>IF($A1820&lt;=AQ$610,AQ1729,0)</f>
        <v>0</v>
      </c>
      <c r="AS2334" t="str">
        <f>IF($A1820&lt;=AV$610,AS1729,"No")</f>
        <v>Yes</v>
      </c>
      <c r="AT2334">
        <f>IF($A1820&lt;=AV$610,AT1729,0)</f>
        <v>10</v>
      </c>
      <c r="AU2334">
        <f>IF($A1820&lt;=AV$610,AU1729,0)</f>
        <v>10</v>
      </c>
      <c r="AV2334">
        <f>IF($A1820&lt;=AV$610,AV1729,0)</f>
        <v>0</v>
      </c>
      <c r="AX2334" s="297" t="str">
        <f>IF($A1820&lt;=BA$610,AX1729,"No")</f>
        <v>Yes</v>
      </c>
      <c r="AY2334" s="297">
        <f>IF($A1820&lt;=BA$610,AY1729,0)</f>
        <v>10</v>
      </c>
      <c r="AZ2334" s="297">
        <f>IF($A1820&lt;=BA$610,AZ1729,0)</f>
        <v>10</v>
      </c>
      <c r="BA2334" s="297">
        <f>IF($A1820&lt;=BA$610,BA1729,0)</f>
        <v>0</v>
      </c>
      <c r="BC2334" t="str">
        <f>IF($A1820&lt;=BF$610,BC1729,"No")</f>
        <v>No</v>
      </c>
      <c r="BD2334">
        <f>IF($A1820&lt;=BF$610,BD1729,0)</f>
        <v>10</v>
      </c>
      <c r="BE2334">
        <f>IF($A1820&lt;=BF$610,BE1729,0)</f>
        <v>10</v>
      </c>
      <c r="BF2334">
        <f>IF($A1820&lt;=BF$610,BF1729,0)</f>
        <v>0</v>
      </c>
      <c r="BH2334" t="str">
        <f>IF($A1820&lt;=BK$610,BH1729,"No")</f>
        <v>Yes</v>
      </c>
      <c r="BI2334">
        <f>IF($A1820&lt;=BK$610,BI1729,0)</f>
        <v>10</v>
      </c>
      <c r="BJ2334">
        <f>IF($A1820&lt;=BK$610,BJ1729,0)</f>
        <v>10</v>
      </c>
      <c r="BK2334">
        <f>IF($A1820&lt;=BK$610,BK1729,0)</f>
        <v>0</v>
      </c>
    </row>
    <row r="2335" spans="1:63" s="204" customFormat="1">
      <c r="A2335" s="103" t="s">
        <v>579</v>
      </c>
      <c r="B2335" s="72" t="s">
        <v>820</v>
      </c>
      <c r="C2335" s="77" t="s">
        <v>820</v>
      </c>
      <c r="D2335" s="77" t="s">
        <v>820</v>
      </c>
      <c r="E2335" s="75" t="str">
        <f t="shared" si="1147"/>
        <v>row NA to NA</v>
      </c>
      <c r="F2335" s="48">
        <f t="shared" si="1145"/>
        <v>2335</v>
      </c>
      <c r="G2335" s="46"/>
      <c r="H2335" s="46"/>
      <c r="I2335" s="46"/>
      <c r="J2335" s="179" t="str">
        <f t="shared" si="1148"/>
        <v>Yes</v>
      </c>
      <c r="K2335" s="179">
        <f t="shared" si="1149"/>
        <v>1</v>
      </c>
      <c r="L2335" s="179">
        <f t="shared" si="1150"/>
        <v>1</v>
      </c>
      <c r="M2335" s="179">
        <f t="shared" si="1151"/>
        <v>0</v>
      </c>
      <c r="N2335" s="267">
        <f t="shared" si="1152"/>
        <v>0</v>
      </c>
      <c r="O2335" t="str">
        <f>IF($A1820&lt;=R$610,O1730,"No")</f>
        <v>No</v>
      </c>
      <c r="P2335">
        <f>IF($A1820&lt;=R$610,P1730,0)</f>
        <v>1</v>
      </c>
      <c r="Q2335">
        <f>IF($A1820&lt;=R$610,Q1730,0)</f>
        <v>1</v>
      </c>
      <c r="R2335">
        <f>IF($A1820&lt;=R$610,R1730,0)</f>
        <v>0</v>
      </c>
      <c r="S2335" s="49"/>
      <c r="T2335" t="str">
        <f>IF($A1820&lt;=W610,T1730,"No")</f>
        <v>No</v>
      </c>
      <c r="U2335" s="48">
        <v>1</v>
      </c>
      <c r="V2335" s="48">
        <v>1</v>
      </c>
      <c r="W2335" s="48">
        <v>0</v>
      </c>
      <c r="X2335" s="46"/>
      <c r="Y2335" t="str">
        <f>IF($A1820&lt;=AB$610,Y1730,"No")</f>
        <v>No</v>
      </c>
      <c r="Z2335">
        <f>IF($A1820&lt;=AB$610,Z1730,0)</f>
        <v>1</v>
      </c>
      <c r="AA2335">
        <f>IF($A1820&lt;=AB$610,AA1730,0)</f>
        <v>1</v>
      </c>
      <c r="AB2335">
        <f>IF($A1820&lt;=AB$610,AB1730,0)</f>
        <v>0</v>
      </c>
      <c r="AC2335" s="49"/>
      <c r="AD2335" t="str">
        <f>IF($A1820&lt;=AG610,AD1730,"No")</f>
        <v>Yes</v>
      </c>
      <c r="AE2335" s="48">
        <f>IF($A1820&lt;=AG$610,AE1730,0)</f>
        <v>0</v>
      </c>
      <c r="AF2335" s="48">
        <f>IF($A1820&lt;=AG$610,AF1730,0)</f>
        <v>1</v>
      </c>
      <c r="AG2335" s="48">
        <f>IF($A1820&lt;=AG$610,AG1730,0)</f>
        <v>1</v>
      </c>
      <c r="AH2335" s="263">
        <f>IF($A1820&lt;=$R$610,AH1730,"No")</f>
        <v>0</v>
      </c>
      <c r="AI2335" t="str">
        <f>IF($A1820&lt;=AL610,AI1730,"No")</f>
        <v>Yes</v>
      </c>
      <c r="AJ2335" s="48">
        <v>1</v>
      </c>
      <c r="AK2335" s="48">
        <v>1</v>
      </c>
      <c r="AL2335" s="48">
        <v>0</v>
      </c>
      <c r="AM2335" s="263">
        <f>IF($A1820&lt;=$R$610,AM1730,"No")</f>
        <v>0</v>
      </c>
      <c r="AN2335" t="str">
        <f>IF($A1820&lt;=AQ$610,AN1730,"No")</f>
        <v>No</v>
      </c>
      <c r="AO2335">
        <f>IF($A1820&lt;=AQ$610,AO1730,0)</f>
        <v>1</v>
      </c>
      <c r="AP2335">
        <f>IF($A1820&lt;=AQ$610,AP1730,0)</f>
        <v>1</v>
      </c>
      <c r="AQ2335">
        <f>IF($A1820&lt;=AQ$610,AQ1730,0)</f>
        <v>0</v>
      </c>
      <c r="AS2335" t="str">
        <f>IF($A1820&lt;=AV$610,AS1730,"No")</f>
        <v>Yes</v>
      </c>
      <c r="AT2335">
        <f>IF($A1820&lt;=AV$610,AT1730,0)</f>
        <v>1</v>
      </c>
      <c r="AU2335">
        <f>IF($A1820&lt;=AV$610,AU1730,0)</f>
        <v>1</v>
      </c>
      <c r="AV2335">
        <f>IF($A1820&lt;=AV$610,AV1730,0)</f>
        <v>0</v>
      </c>
      <c r="AX2335" s="297" t="str">
        <f>IF($A1820&lt;=BA$610,AX1730,"No")</f>
        <v>Yes</v>
      </c>
      <c r="AY2335" s="297">
        <f>IF($A1820&lt;=BA$610,AY1730,0)</f>
        <v>1</v>
      </c>
      <c r="AZ2335" s="297">
        <f>IF($A1820&lt;=BA$610,AZ1730,0)</f>
        <v>1</v>
      </c>
      <c r="BA2335" s="297">
        <f>IF($A1820&lt;=BA$610,BA1730,0)</f>
        <v>0</v>
      </c>
      <c r="BC2335" t="str">
        <f>IF($A1820&lt;=BF$610,BC1730,"No")</f>
        <v>No</v>
      </c>
      <c r="BD2335">
        <f>IF($A1820&lt;=BF$610,BD1730,0)</f>
        <v>1</v>
      </c>
      <c r="BE2335">
        <f>IF($A1820&lt;=BF$610,BE1730,0)</f>
        <v>1</v>
      </c>
      <c r="BF2335">
        <f>IF($A1820&lt;=BF$610,BF1730,0)</f>
        <v>0</v>
      </c>
      <c r="BH2335" t="str">
        <f>IF($A1820&lt;=BK$610,BH1730,"No")</f>
        <v>Yes</v>
      </c>
      <c r="BI2335">
        <f>IF($A1820&lt;=BK$610,BI1730,0)</f>
        <v>1</v>
      </c>
      <c r="BJ2335">
        <f>IF($A1820&lt;=BK$610,BJ1730,0)</f>
        <v>1</v>
      </c>
      <c r="BK2335">
        <f>IF($A1820&lt;=BK$610,BK1730,0)</f>
        <v>0</v>
      </c>
    </row>
    <row r="2336" spans="1:63" s="204" customFormat="1">
      <c r="A2336" s="58" t="s">
        <v>190</v>
      </c>
      <c r="B2336" s="72">
        <v>204</v>
      </c>
      <c r="C2336" s="74">
        <f>+D2315+1</f>
        <v>20515</v>
      </c>
      <c r="D2336" s="74">
        <f t="shared" ref="D2336:D2347" si="1154">+C2336+B2336-1</f>
        <v>20718</v>
      </c>
      <c r="E2336" s="79" t="str">
        <f t="shared" si="1147"/>
        <v>row 20515 to 20718</v>
      </c>
      <c r="F2336" s="48">
        <f t="shared" si="1145"/>
        <v>2336</v>
      </c>
      <c r="G2336" s="46"/>
      <c r="H2336" s="46"/>
      <c r="I2336" s="46"/>
      <c r="J2336" s="179" t="str">
        <f t="shared" si="1148"/>
        <v>Yes</v>
      </c>
      <c r="K2336" s="179">
        <f t="shared" si="1149"/>
        <v>0</v>
      </c>
      <c r="L2336" s="179">
        <f t="shared" si="1150"/>
        <v>0</v>
      </c>
      <c r="M2336" s="179">
        <f t="shared" si="1151"/>
        <v>0</v>
      </c>
      <c r="N2336" s="267">
        <f t="shared" si="1152"/>
        <v>0</v>
      </c>
      <c r="O2336" t="str">
        <f>IF($A1820&lt;=R$610,O1731,"No")</f>
        <v>Yes</v>
      </c>
      <c r="P2336">
        <f>IF($A1820&lt;=R$610,P1731,0)</f>
        <v>0</v>
      </c>
      <c r="Q2336">
        <f>IF($A1820&lt;=R$610,Q1731,0)</f>
        <v>0</v>
      </c>
      <c r="R2336">
        <f>IF($A1820&lt;=R$610,R1731,0)</f>
        <v>0</v>
      </c>
      <c r="S2336" s="49"/>
      <c r="T2336" t="str">
        <f>IF($A1820&lt;=W610,T1731,"No")</f>
        <v>Yes</v>
      </c>
      <c r="U2336" s="48">
        <v>0</v>
      </c>
      <c r="V2336" s="48">
        <v>0</v>
      </c>
      <c r="W2336" s="48">
        <v>0</v>
      </c>
      <c r="X2336" s="46"/>
      <c r="Y2336" t="str">
        <f>IF($A1820&lt;=AB$610,Y1731,"No")</f>
        <v>Yes</v>
      </c>
      <c r="Z2336">
        <f>IF($A1820&lt;=AB$610,Z1731,0)</f>
        <v>0</v>
      </c>
      <c r="AA2336">
        <f>IF($A1820&lt;=AB$610,AA1731,0)</f>
        <v>0</v>
      </c>
      <c r="AB2336">
        <f>IF($A1820&lt;=AB$610,AB1731,0)</f>
        <v>0</v>
      </c>
      <c r="AC2336" s="49"/>
      <c r="AD2336" t="str">
        <f>IF($A1820&lt;=AG610,AD1731,"No")</f>
        <v>Yes</v>
      </c>
      <c r="AE2336" s="48">
        <f>IF($A1820&lt;=AG$610,AE1731,0)</f>
        <v>0</v>
      </c>
      <c r="AF2336" s="48">
        <f>IF($A1820&lt;=AG$610,AF1731,0)</f>
        <v>0</v>
      </c>
      <c r="AG2336" s="48">
        <f>IF($A1820&lt;=AG$610,AG1731,0)</f>
        <v>0</v>
      </c>
      <c r="AH2336" s="263">
        <f>IF($A1820&lt;=$R$610,AH1731,"No")</f>
        <v>0</v>
      </c>
      <c r="AI2336" t="str">
        <f>IF($A1820&lt;=AL610,AI1731,"No")</f>
        <v>Yes</v>
      </c>
      <c r="AJ2336" s="48">
        <v>0</v>
      </c>
      <c r="AK2336" s="48">
        <v>0</v>
      </c>
      <c r="AL2336" s="48">
        <v>0</v>
      </c>
      <c r="AM2336" s="263">
        <f>IF($A1820&lt;=$R$610,AM1731,"No")</f>
        <v>0</v>
      </c>
      <c r="AN2336" t="str">
        <f>IF($A1820&lt;=AQ$610,AN1731,"No")</f>
        <v>Yes</v>
      </c>
      <c r="AO2336">
        <f>IF($A1820&lt;=AQ$610,AO1731,0)</f>
        <v>0</v>
      </c>
      <c r="AP2336">
        <f>IF($A1820&lt;=AQ$610,AP1731,0)</f>
        <v>0</v>
      </c>
      <c r="AQ2336">
        <f>IF($A1820&lt;=AQ$610,AQ1731,0)</f>
        <v>0</v>
      </c>
      <c r="AS2336" t="str">
        <f>IF($A1820&lt;=AV$610,AS1731,"No")</f>
        <v>Yes</v>
      </c>
      <c r="AT2336">
        <f>IF($A1820&lt;=AV$610,AT1731,0)</f>
        <v>0</v>
      </c>
      <c r="AU2336">
        <f>IF($A1820&lt;=AV$610,AU1731,0)</f>
        <v>0</v>
      </c>
      <c r="AV2336">
        <f>IF($A1820&lt;=AV$610,AV1731,0)</f>
        <v>0</v>
      </c>
      <c r="AX2336" s="297" t="str">
        <f>IF($A1820&lt;=BA$610,AX1731,"No")</f>
        <v>Yes</v>
      </c>
      <c r="AY2336" s="297">
        <f>IF($A1820&lt;=BA$610,AY1731,0)</f>
        <v>0</v>
      </c>
      <c r="AZ2336" s="297">
        <f>IF($A1820&lt;=BA$610,AZ1731,0)</f>
        <v>0</v>
      </c>
      <c r="BA2336" s="297">
        <f>IF($A1820&lt;=BA$610,BA1731,0)</f>
        <v>0</v>
      </c>
      <c r="BC2336" t="str">
        <f>IF($A1820&lt;=BF$610,BC1731,"No")</f>
        <v>Yes</v>
      </c>
      <c r="BD2336">
        <f>IF($A1820&lt;=BF$610,BD1731,0)</f>
        <v>0</v>
      </c>
      <c r="BE2336">
        <f>IF($A1820&lt;=BF$610,BE1731,0)</f>
        <v>0</v>
      </c>
      <c r="BF2336">
        <f>IF($A1820&lt;=BF$610,BF1731,0)</f>
        <v>0</v>
      </c>
      <c r="BH2336" t="str">
        <f>IF($A1820&lt;=BK$610,BH1731,"No")</f>
        <v>Yes</v>
      </c>
      <c r="BI2336">
        <f>IF($A1820&lt;=BK$610,BI1731,0)</f>
        <v>0</v>
      </c>
      <c r="BJ2336">
        <f>IF($A1820&lt;=BK$610,BJ1731,0)</f>
        <v>0</v>
      </c>
      <c r="BK2336">
        <f>IF($A1820&lt;=BK$610,BK1731,0)</f>
        <v>0</v>
      </c>
    </row>
    <row r="2337" spans="1:63" s="204" customFormat="1">
      <c r="A2337" s="103" t="s">
        <v>191</v>
      </c>
      <c r="B2337" s="72">
        <v>29</v>
      </c>
      <c r="C2337" s="74">
        <f>+C2336+1</f>
        <v>20516</v>
      </c>
      <c r="D2337" s="74">
        <f t="shared" si="1154"/>
        <v>20544</v>
      </c>
      <c r="E2337" s="79" t="str">
        <f t="shared" si="1147"/>
        <v>row 20516 to 20544</v>
      </c>
      <c r="F2337" s="48">
        <f t="shared" si="1145"/>
        <v>2337</v>
      </c>
      <c r="G2337" s="46"/>
      <c r="H2337" s="46"/>
      <c r="I2337" s="46"/>
      <c r="J2337" s="179" t="str">
        <f t="shared" si="1148"/>
        <v>Yes</v>
      </c>
      <c r="K2337" s="179">
        <f t="shared" si="1149"/>
        <v>0</v>
      </c>
      <c r="L2337" s="179">
        <f t="shared" si="1150"/>
        <v>7</v>
      </c>
      <c r="M2337" s="179">
        <f t="shared" si="1151"/>
        <v>7</v>
      </c>
      <c r="N2337" s="267">
        <f t="shared" si="1152"/>
        <v>0</v>
      </c>
      <c r="O2337" t="str">
        <f>IF($A1820&lt;=R$610,O1732,"No")</f>
        <v>Yes</v>
      </c>
      <c r="P2337">
        <f>IF($A1820&lt;=R$610,P1732,0)</f>
        <v>0</v>
      </c>
      <c r="Q2337">
        <f>IF($A1820&lt;=R$610,Q1732,0)</f>
        <v>7</v>
      </c>
      <c r="R2337">
        <f>IF($A1820&lt;=R$610,R1732,0)</f>
        <v>7</v>
      </c>
      <c r="S2337" s="49"/>
      <c r="T2337" t="str">
        <f>IF($A1820&lt;=W610,T1732,"No")</f>
        <v>Yes</v>
      </c>
      <c r="U2337" s="48">
        <v>0</v>
      </c>
      <c r="V2337" s="48">
        <v>7</v>
      </c>
      <c r="W2337" s="48">
        <v>7</v>
      </c>
      <c r="X2337" s="46"/>
      <c r="Y2337" t="str">
        <f>IF($A1820&lt;=AB$610,Y1732,"No")</f>
        <v>Yes</v>
      </c>
      <c r="Z2337">
        <f>IF($A1820&lt;=AB$610,Z1732,0)</f>
        <v>0</v>
      </c>
      <c r="AA2337">
        <f>IF($A1820&lt;=AB$610,AA1732,0)</f>
        <v>7</v>
      </c>
      <c r="AB2337">
        <f>IF($A1820&lt;=AB$610,AB1732,0)</f>
        <v>7</v>
      </c>
      <c r="AC2337" s="49"/>
      <c r="AD2337" t="str">
        <f>IF($A1820&lt;=AG610,AD1732,"No")</f>
        <v>Yes</v>
      </c>
      <c r="AE2337" s="48">
        <f>IF($A1820&lt;=AG$610,AE1732,0)</f>
        <v>0</v>
      </c>
      <c r="AF2337" s="48">
        <f>IF($A1820&lt;=AG$610,AF1732,0)</f>
        <v>7</v>
      </c>
      <c r="AG2337" s="48">
        <f>IF($A1820&lt;=AG$610,AG1732,0)</f>
        <v>7</v>
      </c>
      <c r="AH2337" s="263">
        <f>IF($A1820&lt;=$R$610,AH1732,"No")</f>
        <v>0</v>
      </c>
      <c r="AI2337" t="str">
        <f>IF($A1820&lt;=AL610,AI1732,"No")</f>
        <v>Yes</v>
      </c>
      <c r="AJ2337" s="48">
        <v>0</v>
      </c>
      <c r="AK2337" s="48">
        <v>7</v>
      </c>
      <c r="AL2337" s="48">
        <v>7</v>
      </c>
      <c r="AM2337" s="263">
        <f>IF($A1820&lt;=$R$610,AM1732,"No")</f>
        <v>0</v>
      </c>
      <c r="AN2337" t="str">
        <f>IF($A1820&lt;=AQ$610,AN1732,"No")</f>
        <v>Yes</v>
      </c>
      <c r="AO2337">
        <f>IF($A1820&lt;=AQ$610,AO1732,0)</f>
        <v>0</v>
      </c>
      <c r="AP2337">
        <f>IF($A1820&lt;=AQ$610,AP1732,0)</f>
        <v>7</v>
      </c>
      <c r="AQ2337">
        <f>IF($A1820&lt;=AQ$610,AQ1732,0)</f>
        <v>7</v>
      </c>
      <c r="AS2337" t="str">
        <f>IF($A1820&lt;=AV$610,AS1732,"No")</f>
        <v>Yes</v>
      </c>
      <c r="AT2337">
        <f>IF($A1820&lt;=AV$610,AT1732,0)</f>
        <v>0</v>
      </c>
      <c r="AU2337">
        <f>IF($A1820&lt;=AV$610,AU1732,0)</f>
        <v>7</v>
      </c>
      <c r="AV2337">
        <f>IF($A1820&lt;=AV$610,AV1732,0)</f>
        <v>7</v>
      </c>
      <c r="AX2337" s="297" t="str">
        <f>IF($A1820&lt;=BA$610,AX1732,"No")</f>
        <v>Yes</v>
      </c>
      <c r="AY2337" s="297">
        <f>IF($A1820&lt;=BA$610,AY1732,0)</f>
        <v>0</v>
      </c>
      <c r="AZ2337" s="297">
        <f>IF($A1820&lt;=BA$610,AZ1732,0)</f>
        <v>7</v>
      </c>
      <c r="BA2337" s="297">
        <f>IF($A1820&lt;=BA$610,BA1732,0)</f>
        <v>7</v>
      </c>
      <c r="BC2337" t="str">
        <f>IF($A1820&lt;=BF$610,BC1732,"No")</f>
        <v>Yes</v>
      </c>
      <c r="BD2337">
        <f>IF($A1820&lt;=BF$610,BD1732,0)</f>
        <v>0</v>
      </c>
      <c r="BE2337">
        <f>IF($A1820&lt;=BF$610,BE1732,0)</f>
        <v>7</v>
      </c>
      <c r="BF2337">
        <f>IF($A1820&lt;=BF$610,BF1732,0)</f>
        <v>7</v>
      </c>
      <c r="BH2337" t="str">
        <f>IF($A1820&lt;=BK$610,BH1732,"No")</f>
        <v>Yes</v>
      </c>
      <c r="BI2337">
        <f>IF($A1820&lt;=BK$610,BI1732,0)</f>
        <v>0</v>
      </c>
      <c r="BJ2337">
        <f>IF($A1820&lt;=BK$610,BJ1732,0)</f>
        <v>7</v>
      </c>
      <c r="BK2337">
        <f>IF($A1820&lt;=BK$610,BK1732,0)</f>
        <v>7</v>
      </c>
    </row>
    <row r="2338" spans="1:63" s="204" customFormat="1">
      <c r="A2338" s="104" t="s">
        <v>14</v>
      </c>
      <c r="B2338" s="72">
        <v>1</v>
      </c>
      <c r="C2338" s="74">
        <f>+C2337</f>
        <v>20516</v>
      </c>
      <c r="D2338" s="74">
        <f t="shared" si="1154"/>
        <v>20516</v>
      </c>
      <c r="E2338" s="79" t="str">
        <f t="shared" si="1147"/>
        <v>row 20516 to 20516</v>
      </c>
      <c r="F2338" s="48">
        <f t="shared" si="1145"/>
        <v>2338</v>
      </c>
      <c r="G2338" s="46"/>
      <c r="H2338" s="46"/>
      <c r="I2338" s="46"/>
      <c r="J2338" s="179" t="str">
        <f t="shared" si="1148"/>
        <v>Yes</v>
      </c>
      <c r="K2338" s="179">
        <f t="shared" si="1149"/>
        <v>0</v>
      </c>
      <c r="L2338" s="179">
        <f t="shared" si="1150"/>
        <v>0</v>
      </c>
      <c r="M2338" s="179">
        <f t="shared" si="1151"/>
        <v>0</v>
      </c>
      <c r="N2338" s="267">
        <f t="shared" si="1152"/>
        <v>0</v>
      </c>
      <c r="O2338" t="str">
        <f>IF($A1820&lt;=R$610,O1733,"No")</f>
        <v>Yes</v>
      </c>
      <c r="P2338">
        <f>IF($A1820&lt;=R$610,P1733,0)</f>
        <v>0</v>
      </c>
      <c r="Q2338">
        <f>IF($A1820&lt;=R$610,Q1733,0)</f>
        <v>0</v>
      </c>
      <c r="R2338">
        <f>IF($A1820&lt;=R$610,R1733,0)</f>
        <v>0</v>
      </c>
      <c r="S2338" s="49"/>
      <c r="T2338" t="str">
        <f>IF($A1820&lt;=W610,T1733,"No")</f>
        <v>Yes</v>
      </c>
      <c r="U2338" s="48">
        <v>0</v>
      </c>
      <c r="V2338" s="48">
        <v>0</v>
      </c>
      <c r="W2338" s="48">
        <v>0</v>
      </c>
      <c r="X2338" s="46"/>
      <c r="Y2338" t="str">
        <f>IF($A1820&lt;=AB$610,Y1733,"No")</f>
        <v>Yes</v>
      </c>
      <c r="Z2338">
        <f>IF($A1820&lt;=AB$610,Z1733,0)</f>
        <v>0</v>
      </c>
      <c r="AA2338">
        <f>IF($A1820&lt;=AB$610,AA1733,0)</f>
        <v>0</v>
      </c>
      <c r="AB2338">
        <f>IF($A1820&lt;=AB$610,AB1733,0)</f>
        <v>0</v>
      </c>
      <c r="AC2338" s="49"/>
      <c r="AD2338" t="str">
        <f>IF($A1820&lt;=AG610,AD1733,"No")</f>
        <v>Yes</v>
      </c>
      <c r="AE2338" s="48">
        <f>IF($A1820&lt;=AG$610,AE1733,0)</f>
        <v>0</v>
      </c>
      <c r="AF2338" s="48">
        <f>IF($A1820&lt;=AG$610,AF1733,0)</f>
        <v>0</v>
      </c>
      <c r="AG2338" s="48">
        <f>IF($A1820&lt;=AG$610,AG1733,0)</f>
        <v>0</v>
      </c>
      <c r="AH2338" s="263">
        <f>IF($A1820&lt;=$R$610,AH1733,"No")</f>
        <v>0</v>
      </c>
      <c r="AI2338" t="str">
        <f>IF($A1820&lt;=AL610,AI1733,"No")</f>
        <v>Yes</v>
      </c>
      <c r="AJ2338" s="48">
        <v>0</v>
      </c>
      <c r="AK2338" s="48">
        <v>0</v>
      </c>
      <c r="AL2338" s="48">
        <v>0</v>
      </c>
      <c r="AM2338" s="263">
        <f>IF($A1820&lt;=$R$610,AM1733,"No")</f>
        <v>0</v>
      </c>
      <c r="AN2338" t="str">
        <f>IF($A1820&lt;=AQ$610,AN1733,"No")</f>
        <v>Yes</v>
      </c>
      <c r="AO2338">
        <f>IF($A1820&lt;=AQ$610,AO1733,0)</f>
        <v>0</v>
      </c>
      <c r="AP2338">
        <f>IF($A1820&lt;=AQ$610,AP1733,0)</f>
        <v>0</v>
      </c>
      <c r="AQ2338">
        <f>IF($A1820&lt;=AQ$610,AQ1733,0)</f>
        <v>0</v>
      </c>
      <c r="AS2338" t="str">
        <f>IF($A1820&lt;=AV$610,AS1733,"No")</f>
        <v>Yes</v>
      </c>
      <c r="AT2338">
        <f>IF($A1820&lt;=AV$610,AT1733,0)</f>
        <v>0</v>
      </c>
      <c r="AU2338">
        <f>IF($A1820&lt;=AV$610,AU1733,0)</f>
        <v>0</v>
      </c>
      <c r="AV2338">
        <f>IF($A1820&lt;=AV$610,AV1733,0)</f>
        <v>0</v>
      </c>
      <c r="AX2338" s="297" t="str">
        <f>IF($A1820&lt;=BA$610,AX1733,"No")</f>
        <v>Yes</v>
      </c>
      <c r="AY2338" s="297">
        <f>IF($A1820&lt;=BA$610,AY1733,0)</f>
        <v>0</v>
      </c>
      <c r="AZ2338" s="297">
        <f>IF($A1820&lt;=BA$610,AZ1733,0)</f>
        <v>0</v>
      </c>
      <c r="BA2338" s="297">
        <f>IF($A1820&lt;=BA$610,BA1733,0)</f>
        <v>0</v>
      </c>
      <c r="BC2338" t="str">
        <f>IF($A1820&lt;=BF$610,BC1733,"No")</f>
        <v>Yes</v>
      </c>
      <c r="BD2338">
        <f>IF($A1820&lt;=BF$610,BD1733,0)</f>
        <v>0</v>
      </c>
      <c r="BE2338">
        <f>IF($A1820&lt;=BF$610,BE1733,0)</f>
        <v>0</v>
      </c>
      <c r="BF2338">
        <f>IF($A1820&lt;=BF$610,BF1733,0)</f>
        <v>0</v>
      </c>
      <c r="BH2338" t="str">
        <f>IF($A1820&lt;=BK$610,BH1733,"No")</f>
        <v>Yes</v>
      </c>
      <c r="BI2338">
        <f>IF($A1820&lt;=BK$610,BI1733,0)</f>
        <v>0</v>
      </c>
      <c r="BJ2338">
        <f>IF($A1820&lt;=BK$610,BJ1733,0)</f>
        <v>0</v>
      </c>
      <c r="BK2338">
        <f>IF($A1820&lt;=BK$610,BK1733,0)</f>
        <v>0</v>
      </c>
    </row>
    <row r="2339" spans="1:63" s="204" customFormat="1">
      <c r="A2339" s="104" t="s">
        <v>562</v>
      </c>
      <c r="B2339" s="72">
        <v>3</v>
      </c>
      <c r="C2339" s="74">
        <f>+D2338+1</f>
        <v>20517</v>
      </c>
      <c r="D2339" s="74">
        <f t="shared" si="1154"/>
        <v>20519</v>
      </c>
      <c r="E2339" s="79" t="str">
        <f t="shared" si="1147"/>
        <v>row 20517 to 20519</v>
      </c>
      <c r="F2339" s="48">
        <f t="shared" si="1145"/>
        <v>2339</v>
      </c>
      <c r="G2339" s="46"/>
      <c r="H2339" s="46"/>
      <c r="I2339" s="46"/>
      <c r="J2339" s="179" t="str">
        <f t="shared" si="1148"/>
        <v>No</v>
      </c>
      <c r="K2339" s="179">
        <f t="shared" si="1149"/>
        <v>0</v>
      </c>
      <c r="L2339" s="179">
        <f t="shared" si="1150"/>
        <v>0</v>
      </c>
      <c r="M2339" s="179">
        <f t="shared" si="1151"/>
        <v>0</v>
      </c>
      <c r="N2339" s="267">
        <f t="shared" si="1152"/>
        <v>0</v>
      </c>
      <c r="O2339" t="str">
        <f>IF($A1820&lt;=R$610,O1734,"No")</f>
        <v>Yes</v>
      </c>
      <c r="P2339">
        <f>IF($A1820&lt;=R$610,P1734,0)</f>
        <v>0</v>
      </c>
      <c r="Q2339">
        <f>IF($A1820&lt;=R$610,Q1734,0)</f>
        <v>0</v>
      </c>
      <c r="R2339">
        <f>IF($A1820&lt;=R$610,R1734,0)</f>
        <v>0</v>
      </c>
      <c r="S2339" s="49"/>
      <c r="T2339" t="str">
        <f>IF($A1820&lt;=W610,T1734,"No")</f>
        <v>Yes</v>
      </c>
      <c r="U2339" s="48">
        <v>0</v>
      </c>
      <c r="V2339" s="48">
        <v>0</v>
      </c>
      <c r="W2339" s="48">
        <v>0</v>
      </c>
      <c r="X2339" s="46"/>
      <c r="Y2339" t="str">
        <f>IF($A1820&lt;=AB$610,Y1734,"No")</f>
        <v>Yes</v>
      </c>
      <c r="Z2339">
        <f>IF($A1820&lt;=AB$610,Z1734,0)</f>
        <v>0</v>
      </c>
      <c r="AA2339">
        <f>IF($A1820&lt;=AB$610,AA1734,0)</f>
        <v>0</v>
      </c>
      <c r="AB2339">
        <f>IF($A1820&lt;=AB$610,AB1734,0)</f>
        <v>0</v>
      </c>
      <c r="AC2339" s="49"/>
      <c r="AD2339" t="str">
        <f>IF($A1820&lt;=AG610,AD1734,"No")</f>
        <v>Yes</v>
      </c>
      <c r="AE2339" s="48">
        <f>IF($A1820&lt;=AG$610,AE1734,0)</f>
        <v>0</v>
      </c>
      <c r="AF2339" s="48">
        <f>IF($A1820&lt;=AG$610,AF1734,0)</f>
        <v>0</v>
      </c>
      <c r="AG2339" s="48">
        <f>IF($A1820&lt;=AG$610,AG1734,0)</f>
        <v>0</v>
      </c>
      <c r="AH2339" s="263">
        <f>IF($A1820&lt;=$R$610,AH1734,"No")</f>
        <v>0</v>
      </c>
      <c r="AI2339" t="str">
        <f>IF($A1820&lt;=AL610,AI1734,"No")</f>
        <v>No</v>
      </c>
      <c r="AJ2339" s="48">
        <v>0</v>
      </c>
      <c r="AK2339" s="48">
        <v>0</v>
      </c>
      <c r="AL2339" s="48">
        <v>0</v>
      </c>
      <c r="AM2339" s="263">
        <f>IF($A1820&lt;=$R$610,AM1734,"No")</f>
        <v>0</v>
      </c>
      <c r="AN2339" t="str">
        <f>IF($A1820&lt;=AQ$610,AN1734,"No")</f>
        <v>Yes</v>
      </c>
      <c r="AO2339">
        <f>IF($A1820&lt;=AQ$610,AO1734,0)</f>
        <v>0</v>
      </c>
      <c r="AP2339">
        <f>IF($A1820&lt;=AQ$610,AP1734,0)</f>
        <v>0</v>
      </c>
      <c r="AQ2339">
        <f>IF($A1820&lt;=AQ$610,AQ1734,0)</f>
        <v>0</v>
      </c>
      <c r="AS2339" t="str">
        <f>IF($A1820&lt;=AV$610,AS1734,"No")</f>
        <v>Yes</v>
      </c>
      <c r="AT2339">
        <f>IF($A1820&lt;=AV$610,AT1734,0)</f>
        <v>0</v>
      </c>
      <c r="AU2339">
        <f>IF($A1820&lt;=AV$610,AU1734,0)</f>
        <v>0</v>
      </c>
      <c r="AV2339">
        <f>IF($A1820&lt;=AV$610,AV1734,0)</f>
        <v>0</v>
      </c>
      <c r="AX2339" s="297" t="str">
        <f>IF($A1820&lt;=BA$610,AX1734,"No")</f>
        <v>Yes</v>
      </c>
      <c r="AY2339" s="297">
        <f>IF($A1820&lt;=BA$610,AY1734,0)</f>
        <v>0</v>
      </c>
      <c r="AZ2339" s="297">
        <f>IF($A1820&lt;=BA$610,AZ1734,0)</f>
        <v>0</v>
      </c>
      <c r="BA2339" s="297">
        <f>IF($A1820&lt;=BA$610,BA1734,0)</f>
        <v>0</v>
      </c>
      <c r="BC2339" t="str">
        <f>IF($A1820&lt;=BF$610,BC1734,"No")</f>
        <v>Yes</v>
      </c>
      <c r="BD2339">
        <f>IF($A1820&lt;=BF$610,BD1734,0)</f>
        <v>0</v>
      </c>
      <c r="BE2339">
        <f>IF($A1820&lt;=BF$610,BE1734,0)</f>
        <v>0</v>
      </c>
      <c r="BF2339">
        <f>IF($A1820&lt;=BF$610,BF1734,0)</f>
        <v>0</v>
      </c>
      <c r="BH2339" t="str">
        <f>IF($A1820&lt;=BK$610,BH1734,"No")</f>
        <v>No</v>
      </c>
      <c r="BI2339">
        <f>IF($A1820&lt;=BK$610,BI1734,0)</f>
        <v>0</v>
      </c>
      <c r="BJ2339">
        <f>IF($A1820&lt;=BK$610,BJ1734,0)</f>
        <v>0</v>
      </c>
      <c r="BK2339">
        <f>IF($A1820&lt;=BK$610,BK1734,0)</f>
        <v>0</v>
      </c>
    </row>
    <row r="2340" spans="1:63" s="204" customFormat="1">
      <c r="A2340" s="104" t="s">
        <v>563</v>
      </c>
      <c r="B2340" s="72">
        <v>3</v>
      </c>
      <c r="C2340" s="74">
        <f t="shared" ref="C2340:C2347" si="1155">+D2339+1</f>
        <v>20520</v>
      </c>
      <c r="D2340" s="74">
        <f t="shared" si="1154"/>
        <v>20522</v>
      </c>
      <c r="E2340" s="79" t="str">
        <f t="shared" si="1147"/>
        <v>row 20520 to 20522</v>
      </c>
      <c r="F2340" s="48">
        <f t="shared" si="1145"/>
        <v>2340</v>
      </c>
      <c r="G2340" s="46"/>
      <c r="H2340" s="46"/>
      <c r="I2340" s="46"/>
      <c r="J2340" s="179" t="str">
        <f t="shared" si="1148"/>
        <v>No</v>
      </c>
      <c r="K2340" s="179">
        <f t="shared" si="1149"/>
        <v>0</v>
      </c>
      <c r="L2340" s="179">
        <f t="shared" si="1150"/>
        <v>0</v>
      </c>
      <c r="M2340" s="179">
        <f t="shared" si="1151"/>
        <v>0</v>
      </c>
      <c r="N2340" s="267">
        <f t="shared" si="1152"/>
        <v>0</v>
      </c>
      <c r="O2340" t="str">
        <f>IF($A1820&lt;=R$610,O1735,"No")</f>
        <v>No</v>
      </c>
      <c r="P2340">
        <f>IF($A1820&lt;=R$610,P1735,0)</f>
        <v>0</v>
      </c>
      <c r="Q2340">
        <f>IF($A1820&lt;=R$610,Q1735,0)</f>
        <v>0</v>
      </c>
      <c r="R2340">
        <f>IF($A1820&lt;=R$610,R1735,0)</f>
        <v>0</v>
      </c>
      <c r="S2340" s="49"/>
      <c r="T2340" t="str">
        <f>IF($A1820&lt;=W610,T1735,"No")</f>
        <v>No</v>
      </c>
      <c r="U2340" s="48">
        <v>0</v>
      </c>
      <c r="V2340" s="48">
        <v>0</v>
      </c>
      <c r="W2340" s="48">
        <v>0</v>
      </c>
      <c r="X2340" s="46"/>
      <c r="Y2340" t="str">
        <f>IF($A1820&lt;=AB$610,Y1735,"No")</f>
        <v>No</v>
      </c>
      <c r="Z2340">
        <f>IF($A1820&lt;=AB$610,Z1735,0)</f>
        <v>0</v>
      </c>
      <c r="AA2340">
        <f>IF($A1820&lt;=AB$610,AA1735,0)</f>
        <v>0</v>
      </c>
      <c r="AB2340">
        <f>IF($A1820&lt;=AB$610,AB1735,0)</f>
        <v>0</v>
      </c>
      <c r="AC2340" s="49"/>
      <c r="AD2340" t="str">
        <f>IF($A1820&lt;=AG610,AD1735,"No")</f>
        <v>Yes</v>
      </c>
      <c r="AE2340" s="48">
        <f>IF($A1820&lt;=AG$610,AE1735,0)</f>
        <v>0</v>
      </c>
      <c r="AF2340" s="48">
        <f>IF($A1820&lt;=AG$610,AF1735,0)</f>
        <v>0</v>
      </c>
      <c r="AG2340" s="48">
        <f>IF($A1820&lt;=AG$610,AG1735,0)</f>
        <v>0</v>
      </c>
      <c r="AH2340" s="263">
        <f>IF($A1820&lt;=$R$610,AH1735,"No")</f>
        <v>0</v>
      </c>
      <c r="AI2340" t="str">
        <f>IF($A1820&lt;=AL610,AI1735,"No")</f>
        <v>No</v>
      </c>
      <c r="AJ2340" s="48">
        <v>0</v>
      </c>
      <c r="AK2340" s="48">
        <v>0</v>
      </c>
      <c r="AL2340" s="48">
        <v>0</v>
      </c>
      <c r="AM2340" s="263">
        <f>IF($A1820&lt;=$R$610,AM1735,"No")</f>
        <v>0</v>
      </c>
      <c r="AN2340" t="str">
        <f>IF($A1820&lt;=AQ$610,AN1735,"No")</f>
        <v>No</v>
      </c>
      <c r="AO2340">
        <f>IF($A1820&lt;=AQ$610,AO1735,0)</f>
        <v>0</v>
      </c>
      <c r="AP2340">
        <f>IF($A1820&lt;=AQ$610,AP1735,0)</f>
        <v>0</v>
      </c>
      <c r="AQ2340">
        <f>IF($A1820&lt;=AQ$610,AQ1735,0)</f>
        <v>0</v>
      </c>
      <c r="AS2340" t="str">
        <f>IF($A1820&lt;=AV$610,AS1735,"No")</f>
        <v>Yes</v>
      </c>
      <c r="AT2340">
        <f>IF($A1820&lt;=AV$610,AT1735,0)</f>
        <v>0</v>
      </c>
      <c r="AU2340">
        <f>IF($A1820&lt;=AV$610,AU1735,0)</f>
        <v>0</v>
      </c>
      <c r="AV2340">
        <f>IF($A1820&lt;=AV$610,AV1735,0)</f>
        <v>0</v>
      </c>
      <c r="AX2340" s="297" t="str">
        <f>IF($A1820&lt;=BA$610,AX1735,"No")</f>
        <v>Yes</v>
      </c>
      <c r="AY2340" s="297">
        <f>IF($A1820&lt;=BA$610,AY1735,0)</f>
        <v>0</v>
      </c>
      <c r="AZ2340" s="297">
        <f>IF($A1820&lt;=BA$610,AZ1735,0)</f>
        <v>0</v>
      </c>
      <c r="BA2340" s="297">
        <f>IF($A1820&lt;=BA$610,BA1735,0)</f>
        <v>0</v>
      </c>
      <c r="BC2340" t="str">
        <f>IF($A1820&lt;=BF$610,BC1735,"No")</f>
        <v>No</v>
      </c>
      <c r="BD2340">
        <f>IF($A1820&lt;=BF$610,BD1735,0)</f>
        <v>0</v>
      </c>
      <c r="BE2340">
        <f>IF($A1820&lt;=BF$610,BE1735,0)</f>
        <v>0</v>
      </c>
      <c r="BF2340">
        <f>IF($A1820&lt;=BF$610,BF1735,0)</f>
        <v>0</v>
      </c>
      <c r="BH2340" t="str">
        <f>IF($A1820&lt;=BK$610,BH1735,"No")</f>
        <v>No</v>
      </c>
      <c r="BI2340">
        <f>IF($A1820&lt;=BK$610,BI1735,0)</f>
        <v>0</v>
      </c>
      <c r="BJ2340">
        <f>IF($A1820&lt;=BK$610,BJ1735,0)</f>
        <v>0</v>
      </c>
      <c r="BK2340">
        <f>IF($A1820&lt;=BK$610,BK1735,0)</f>
        <v>0</v>
      </c>
    </row>
    <row r="2341" spans="1:63" s="204" customFormat="1">
      <c r="A2341" s="104" t="s">
        <v>580</v>
      </c>
      <c r="B2341" s="72">
        <v>3</v>
      </c>
      <c r="C2341" s="74">
        <f t="shared" si="1155"/>
        <v>20523</v>
      </c>
      <c r="D2341" s="74">
        <f t="shared" si="1154"/>
        <v>20525</v>
      </c>
      <c r="E2341" s="79" t="str">
        <f t="shared" si="1147"/>
        <v>row 20523 to 20525</v>
      </c>
      <c r="F2341" s="48">
        <f t="shared" si="1145"/>
        <v>2341</v>
      </c>
      <c r="G2341" s="46"/>
      <c r="H2341" s="46"/>
      <c r="I2341" s="46"/>
      <c r="J2341" s="179" t="str">
        <f t="shared" si="1148"/>
        <v>Yes</v>
      </c>
      <c r="K2341" s="179">
        <f t="shared" si="1149"/>
        <v>0</v>
      </c>
      <c r="L2341" s="179">
        <f t="shared" si="1150"/>
        <v>0</v>
      </c>
      <c r="M2341" s="179">
        <f t="shared" si="1151"/>
        <v>0</v>
      </c>
      <c r="N2341" s="267">
        <f t="shared" si="1152"/>
        <v>0</v>
      </c>
      <c r="O2341" t="str">
        <f>IF($A1820&lt;=R$610,O1736,"No")</f>
        <v>No</v>
      </c>
      <c r="P2341">
        <f>IF($A1820&lt;=R$610,P1736,0)</f>
        <v>0</v>
      </c>
      <c r="Q2341">
        <f>IF($A1820&lt;=R$610,Q1736,0)</f>
        <v>0</v>
      </c>
      <c r="R2341">
        <f>IF($A1820&lt;=R$610,R1736,0)</f>
        <v>0</v>
      </c>
      <c r="S2341" s="49"/>
      <c r="T2341" t="str">
        <f>IF($A1820&lt;=W610,T1736,"No")</f>
        <v>No</v>
      </c>
      <c r="U2341" s="48">
        <v>0</v>
      </c>
      <c r="V2341" s="48">
        <v>0</v>
      </c>
      <c r="W2341" s="48">
        <v>0</v>
      </c>
      <c r="X2341" s="46"/>
      <c r="Y2341" t="str">
        <f>IF($A1820&lt;=AB$610,Y1736,"No")</f>
        <v>No</v>
      </c>
      <c r="Z2341">
        <f>IF($A1820&lt;=AB$610,Z1736,0)</f>
        <v>0</v>
      </c>
      <c r="AA2341">
        <f>IF($A1820&lt;=AB$610,AA1736,0)</f>
        <v>0</v>
      </c>
      <c r="AB2341">
        <f>IF($A1820&lt;=AB$610,AB1736,0)</f>
        <v>0</v>
      </c>
      <c r="AC2341" s="49"/>
      <c r="AD2341" t="str">
        <f>IF($A1820&lt;=AG610,AD1736,"No")</f>
        <v>Yes</v>
      </c>
      <c r="AE2341" s="48">
        <f>IF($A1820&lt;=AG$610,AE1736,0)</f>
        <v>0</v>
      </c>
      <c r="AF2341" s="48">
        <f>IF($A1820&lt;=AG$610,AF1736,0)</f>
        <v>0</v>
      </c>
      <c r="AG2341" s="48">
        <f>IF($A1820&lt;=AG$610,AG1736,0)</f>
        <v>0</v>
      </c>
      <c r="AH2341" s="263">
        <f>IF($A1820&lt;=$R$610,AH1736,"No")</f>
        <v>0</v>
      </c>
      <c r="AI2341" t="str">
        <f>IF($A1820&lt;=AL610,AI1736,"No")</f>
        <v>Yes</v>
      </c>
      <c r="AJ2341" s="48">
        <v>0</v>
      </c>
      <c r="AK2341" s="48">
        <v>0</v>
      </c>
      <c r="AL2341" s="48">
        <v>0</v>
      </c>
      <c r="AM2341" s="263">
        <f>IF($A1820&lt;=$R$610,AM1736,"No")</f>
        <v>0</v>
      </c>
      <c r="AN2341" t="str">
        <f>IF($A1820&lt;=AQ$610,AN1736,"No")</f>
        <v>No</v>
      </c>
      <c r="AO2341">
        <f>IF($A1820&lt;=AQ$610,AO1736,0)</f>
        <v>0</v>
      </c>
      <c r="AP2341">
        <f>IF($A1820&lt;=AQ$610,AP1736,0)</f>
        <v>0</v>
      </c>
      <c r="AQ2341">
        <f>IF($A1820&lt;=AQ$610,AQ1736,0)</f>
        <v>0</v>
      </c>
      <c r="AS2341" t="str">
        <f>IF($A1820&lt;=AV$610,AS1736,"No")</f>
        <v>Yes</v>
      </c>
      <c r="AT2341">
        <f>IF($A1820&lt;=AV$610,AT1736,0)</f>
        <v>0</v>
      </c>
      <c r="AU2341">
        <f>IF($A1820&lt;=AV$610,AU1736,0)</f>
        <v>0</v>
      </c>
      <c r="AV2341">
        <f>IF($A1820&lt;=AV$610,AV1736,0)</f>
        <v>0</v>
      </c>
      <c r="AX2341" s="297" t="str">
        <f>IF($A1820&lt;=BA$610,AX1736,"No")</f>
        <v>Yes</v>
      </c>
      <c r="AY2341" s="297">
        <f>IF($A1820&lt;=BA$610,AY1736,0)</f>
        <v>0</v>
      </c>
      <c r="AZ2341" s="297">
        <f>IF($A1820&lt;=BA$610,AZ1736,0)</f>
        <v>0</v>
      </c>
      <c r="BA2341" s="297">
        <f>IF($A1820&lt;=BA$610,BA1736,0)</f>
        <v>0</v>
      </c>
      <c r="BC2341" t="str">
        <f>IF($A1820&lt;=BF$610,BC1736,"No")</f>
        <v>No</v>
      </c>
      <c r="BD2341">
        <f>IF($A1820&lt;=BF$610,BD1736,0)</f>
        <v>0</v>
      </c>
      <c r="BE2341">
        <f>IF($A1820&lt;=BF$610,BE1736,0)</f>
        <v>0</v>
      </c>
      <c r="BF2341">
        <f>IF($A1820&lt;=BF$610,BF1736,0)</f>
        <v>0</v>
      </c>
      <c r="BH2341" t="str">
        <f>IF($A1820&lt;=BK$610,BH1736,"No")</f>
        <v>Yes</v>
      </c>
      <c r="BI2341">
        <f>IF($A1820&lt;=BK$610,BI1736,0)</f>
        <v>0</v>
      </c>
      <c r="BJ2341">
        <f>IF($A1820&lt;=BK$610,BJ1736,0)</f>
        <v>0</v>
      </c>
      <c r="BK2341">
        <f>IF($A1820&lt;=BK$610,BK1736,0)</f>
        <v>0</v>
      </c>
    </row>
    <row r="2342" spans="1:63" s="204" customFormat="1">
      <c r="A2342" s="104" t="s">
        <v>565</v>
      </c>
      <c r="B2342" s="72">
        <v>3</v>
      </c>
      <c r="C2342" s="74">
        <f t="shared" si="1155"/>
        <v>20526</v>
      </c>
      <c r="D2342" s="74">
        <f t="shared" si="1154"/>
        <v>20528</v>
      </c>
      <c r="E2342" s="79" t="str">
        <f t="shared" si="1147"/>
        <v>row 20526 to 20528</v>
      </c>
      <c r="F2342" s="48">
        <f t="shared" si="1145"/>
        <v>2342</v>
      </c>
      <c r="G2342" s="46"/>
      <c r="H2342" s="46"/>
      <c r="I2342" s="46"/>
      <c r="J2342" s="179" t="str">
        <f t="shared" si="1148"/>
        <v>No</v>
      </c>
      <c r="K2342" s="179">
        <f t="shared" si="1149"/>
        <v>0</v>
      </c>
      <c r="L2342" s="179">
        <f t="shared" si="1150"/>
        <v>0</v>
      </c>
      <c r="M2342" s="179">
        <f t="shared" si="1151"/>
        <v>0</v>
      </c>
      <c r="N2342" s="267">
        <f t="shared" si="1152"/>
        <v>0</v>
      </c>
      <c r="O2342" t="str">
        <f>IF($A1820&lt;=R$610,O1737,"No")</f>
        <v>Yes</v>
      </c>
      <c r="P2342">
        <f>IF($A1820&lt;=R$610,P1737,0)</f>
        <v>0</v>
      </c>
      <c r="Q2342">
        <f>IF($A1820&lt;=R$610,Q1737,0)</f>
        <v>0</v>
      </c>
      <c r="R2342">
        <f>IF($A1820&lt;=R$610,R1737,0)</f>
        <v>0</v>
      </c>
      <c r="S2342" s="49"/>
      <c r="T2342" t="str">
        <f>IF($A1820&lt;=W610,T1737,"No")</f>
        <v>Yes</v>
      </c>
      <c r="U2342" s="48">
        <v>0</v>
      </c>
      <c r="V2342" s="48">
        <v>0</v>
      </c>
      <c r="W2342" s="48">
        <v>0</v>
      </c>
      <c r="X2342" s="46"/>
      <c r="Y2342" t="str">
        <f>IF($A1820&lt;=AB$610,Y1737,"No")</f>
        <v>Yes</v>
      </c>
      <c r="Z2342">
        <f>IF($A1820&lt;=AB$610,Z1737,0)</f>
        <v>0</v>
      </c>
      <c r="AA2342">
        <f>IF($A1820&lt;=AB$610,AA1737,0)</f>
        <v>0</v>
      </c>
      <c r="AB2342">
        <f>IF($A1820&lt;=AB$610,AB1737,0)</f>
        <v>0</v>
      </c>
      <c r="AC2342" s="49"/>
      <c r="AD2342" t="str">
        <f>IF($A1820&lt;=AG610,AD1737,"No")</f>
        <v>Yes</v>
      </c>
      <c r="AE2342" s="48">
        <f>IF($A1820&lt;=AG$610,AE1737,0)</f>
        <v>0</v>
      </c>
      <c r="AF2342" s="48">
        <f>IF($A1820&lt;=AG$610,AF1737,0)</f>
        <v>0</v>
      </c>
      <c r="AG2342" s="48">
        <f>IF($A1820&lt;=AG$610,AG1737,0)</f>
        <v>0</v>
      </c>
      <c r="AH2342" s="263">
        <f>IF($A1820&lt;=$R$610,AH1737,"No")</f>
        <v>0</v>
      </c>
      <c r="AI2342" t="str">
        <f>IF($A1820&lt;=AL610,AI1737,"No")</f>
        <v>No</v>
      </c>
      <c r="AJ2342" s="48">
        <v>0</v>
      </c>
      <c r="AK2342" s="48">
        <v>0</v>
      </c>
      <c r="AL2342" s="48">
        <v>0</v>
      </c>
      <c r="AM2342" s="263">
        <f>IF($A1820&lt;=$R$610,AM1737,"No")</f>
        <v>0</v>
      </c>
      <c r="AN2342" t="str">
        <f>IF($A1820&lt;=AQ$610,AN1737,"No")</f>
        <v>Yes</v>
      </c>
      <c r="AO2342">
        <f>IF($A1820&lt;=AQ$610,AO1737,0)</f>
        <v>0</v>
      </c>
      <c r="AP2342">
        <f>IF($A1820&lt;=AQ$610,AP1737,0)</f>
        <v>0</v>
      </c>
      <c r="AQ2342">
        <f>IF($A1820&lt;=AQ$610,AQ1737,0)</f>
        <v>0</v>
      </c>
      <c r="AS2342" t="str">
        <f>IF($A1820&lt;=AV$610,AS1737,"No")</f>
        <v>Yes</v>
      </c>
      <c r="AT2342">
        <f>IF($A1820&lt;=AV$610,AT1737,0)</f>
        <v>0</v>
      </c>
      <c r="AU2342">
        <f>IF($A1820&lt;=AV$610,AU1737,0)</f>
        <v>0</v>
      </c>
      <c r="AV2342">
        <f>IF($A1820&lt;=AV$610,AV1737,0)</f>
        <v>0</v>
      </c>
      <c r="AX2342" s="297" t="str">
        <f>IF($A1820&lt;=BA$610,AX1737,"No")</f>
        <v>Yes</v>
      </c>
      <c r="AY2342" s="297">
        <f>IF($A1820&lt;=BA$610,AY1737,0)</f>
        <v>0</v>
      </c>
      <c r="AZ2342" s="297">
        <f>IF($A1820&lt;=BA$610,AZ1737,0)</f>
        <v>0</v>
      </c>
      <c r="BA2342" s="297">
        <f>IF($A1820&lt;=BA$610,BA1737,0)</f>
        <v>0</v>
      </c>
      <c r="BC2342" t="str">
        <f>IF($A1820&lt;=BF$610,BC1737,"No")</f>
        <v>Yes</v>
      </c>
      <c r="BD2342">
        <f>IF($A1820&lt;=BF$610,BD1737,0)</f>
        <v>0</v>
      </c>
      <c r="BE2342">
        <f>IF($A1820&lt;=BF$610,BE1737,0)</f>
        <v>0</v>
      </c>
      <c r="BF2342">
        <f>IF($A1820&lt;=BF$610,BF1737,0)</f>
        <v>0</v>
      </c>
      <c r="BH2342" t="str">
        <f>IF($A1820&lt;=BK$610,BH1737,"No")</f>
        <v>No</v>
      </c>
      <c r="BI2342">
        <f>IF($A1820&lt;=BK$610,BI1737,0)</f>
        <v>0</v>
      </c>
      <c r="BJ2342">
        <f>IF($A1820&lt;=BK$610,BJ1737,0)</f>
        <v>0</v>
      </c>
      <c r="BK2342">
        <f>IF($A1820&lt;=BK$610,BK1737,0)</f>
        <v>0</v>
      </c>
    </row>
    <row r="2343" spans="1:63" s="204" customFormat="1">
      <c r="A2343" s="104" t="s">
        <v>581</v>
      </c>
      <c r="B2343" s="72">
        <v>3</v>
      </c>
      <c r="C2343" s="74">
        <f t="shared" si="1155"/>
        <v>20529</v>
      </c>
      <c r="D2343" s="74">
        <f t="shared" si="1154"/>
        <v>20531</v>
      </c>
      <c r="E2343" s="79" t="str">
        <f t="shared" si="1147"/>
        <v>row 20529 to 20531</v>
      </c>
      <c r="F2343" s="48">
        <f t="shared" si="1145"/>
        <v>2343</v>
      </c>
      <c r="G2343" s="46"/>
      <c r="H2343" s="46"/>
      <c r="I2343" s="46"/>
      <c r="J2343" s="179" t="str">
        <f t="shared" si="1148"/>
        <v>Yes</v>
      </c>
      <c r="K2343" s="179">
        <f t="shared" si="1149"/>
        <v>0</v>
      </c>
      <c r="L2343" s="179">
        <f t="shared" si="1150"/>
        <v>0</v>
      </c>
      <c r="M2343" s="179">
        <f t="shared" si="1151"/>
        <v>0</v>
      </c>
      <c r="N2343" s="267">
        <f t="shared" si="1152"/>
        <v>0</v>
      </c>
      <c r="O2343" t="str">
        <f>IF($A1820&lt;=R$610,O1738,"No")</f>
        <v>Yes</v>
      </c>
      <c r="P2343">
        <f>IF($A1820&lt;=R$610,P1738,0)</f>
        <v>0</v>
      </c>
      <c r="Q2343">
        <f>IF($A1820&lt;=R$610,Q1738,0)</f>
        <v>0</v>
      </c>
      <c r="R2343">
        <f>IF($A1820&lt;=R$610,R1738,0)</f>
        <v>0</v>
      </c>
      <c r="S2343" s="49"/>
      <c r="T2343" t="str">
        <f>IF($A1820&lt;=W610,T1738,"No")</f>
        <v>Yes</v>
      </c>
      <c r="U2343" s="48">
        <v>0</v>
      </c>
      <c r="V2343" s="48">
        <v>0</v>
      </c>
      <c r="W2343" s="48">
        <v>0</v>
      </c>
      <c r="X2343" s="46"/>
      <c r="Y2343" t="str">
        <f>IF($A1820&lt;=AB$610,Y1738,"No")</f>
        <v>Yes</v>
      </c>
      <c r="Z2343">
        <f>IF($A1820&lt;=AB$610,Z1738,0)</f>
        <v>0</v>
      </c>
      <c r="AA2343">
        <f>IF($A1820&lt;=AB$610,AA1738,0)</f>
        <v>0</v>
      </c>
      <c r="AB2343">
        <f>IF($A1820&lt;=AB$610,AB1738,0)</f>
        <v>0</v>
      </c>
      <c r="AC2343" s="49"/>
      <c r="AD2343" t="str">
        <f>IF($A1820&lt;=AG610,AD1738,"No")</f>
        <v>Yes</v>
      </c>
      <c r="AE2343" s="48">
        <f>IF($A1820&lt;=AG$610,AE1738,0)</f>
        <v>0</v>
      </c>
      <c r="AF2343" s="48">
        <f>IF($A1820&lt;=AG$610,AF1738,0)</f>
        <v>0</v>
      </c>
      <c r="AG2343" s="48">
        <f>IF($A1820&lt;=AG$610,AG1738,0)</f>
        <v>0</v>
      </c>
      <c r="AH2343" s="263">
        <f>IF($A1820&lt;=$R$610,AH1738,"No")</f>
        <v>0</v>
      </c>
      <c r="AI2343" t="str">
        <f>IF($A1820&lt;=AL610,AI1738,"No")</f>
        <v>No</v>
      </c>
      <c r="AJ2343" s="48">
        <v>0</v>
      </c>
      <c r="AK2343" s="48">
        <v>0</v>
      </c>
      <c r="AL2343" s="48">
        <v>0</v>
      </c>
      <c r="AM2343" s="263">
        <f>IF($A1820&lt;=$R$610,AM1738,"No")</f>
        <v>0</v>
      </c>
      <c r="AN2343" t="str">
        <f>IF($A1820&lt;=AQ$610,AN1738,"No")</f>
        <v>Yes</v>
      </c>
      <c r="AO2343">
        <f>IF($A1820&lt;=AQ$610,AO1738,0)</f>
        <v>0</v>
      </c>
      <c r="AP2343">
        <f>IF($A1820&lt;=AQ$610,AP1738,0)</f>
        <v>0</v>
      </c>
      <c r="AQ2343">
        <f>IF($A1820&lt;=AQ$610,AQ1738,0)</f>
        <v>0</v>
      </c>
      <c r="AS2343" t="str">
        <f>IF($A1820&lt;=AV$610,AS1738,"No")</f>
        <v>Yes</v>
      </c>
      <c r="AT2343">
        <f>IF($A1820&lt;=AV$610,AT1738,0)</f>
        <v>0</v>
      </c>
      <c r="AU2343">
        <f>IF($A1820&lt;=AV$610,AU1738,0)</f>
        <v>0</v>
      </c>
      <c r="AV2343">
        <f>IF($A1820&lt;=AV$610,AV1738,0)</f>
        <v>0</v>
      </c>
      <c r="AX2343" s="297" t="str">
        <f>IF($A1820&lt;=BA$610,AX1738,"No")</f>
        <v>Yes</v>
      </c>
      <c r="AY2343" s="297">
        <f>IF($A1820&lt;=BA$610,AY1738,0)</f>
        <v>0</v>
      </c>
      <c r="AZ2343" s="297">
        <f>IF($A1820&lt;=BA$610,AZ1738,0)</f>
        <v>0</v>
      </c>
      <c r="BA2343" s="297">
        <f>IF($A1820&lt;=BA$610,BA1738,0)</f>
        <v>0</v>
      </c>
      <c r="BC2343" t="str">
        <f>IF($A1820&lt;=BF$610,BC1738,"No")</f>
        <v>Yes</v>
      </c>
      <c r="BD2343">
        <f>IF($A1820&lt;=BF$610,BD1738,0)</f>
        <v>0</v>
      </c>
      <c r="BE2343">
        <f>IF($A1820&lt;=BF$610,BE1738,0)</f>
        <v>0</v>
      </c>
      <c r="BF2343">
        <f>IF($A1820&lt;=BF$610,BF1738,0)</f>
        <v>0</v>
      </c>
      <c r="BH2343" t="str">
        <f>IF($A1820&lt;=BK$610,BH1738,"No")</f>
        <v>Yes</v>
      </c>
      <c r="BI2343">
        <f>IF($A1820&lt;=BK$610,BI1738,0)</f>
        <v>0</v>
      </c>
      <c r="BJ2343">
        <f>IF($A1820&lt;=BK$610,BJ1738,0)</f>
        <v>0</v>
      </c>
      <c r="BK2343">
        <f>IF($A1820&lt;=BK$610,BK1738,0)</f>
        <v>0</v>
      </c>
    </row>
    <row r="2344" spans="1:63" s="204" customFormat="1">
      <c r="A2344" s="104" t="s">
        <v>582</v>
      </c>
      <c r="B2344" s="72">
        <v>3</v>
      </c>
      <c r="C2344" s="74">
        <f t="shared" si="1155"/>
        <v>20532</v>
      </c>
      <c r="D2344" s="74">
        <f t="shared" si="1154"/>
        <v>20534</v>
      </c>
      <c r="E2344" s="79" t="str">
        <f t="shared" si="1147"/>
        <v>row 20532 to 20534</v>
      </c>
      <c r="F2344" s="48">
        <f t="shared" si="1145"/>
        <v>2344</v>
      </c>
      <c r="G2344" s="46"/>
      <c r="H2344" s="46"/>
      <c r="I2344" s="46"/>
      <c r="J2344" s="179" t="str">
        <f t="shared" si="1148"/>
        <v>No</v>
      </c>
      <c r="K2344" s="179">
        <f t="shared" si="1149"/>
        <v>0</v>
      </c>
      <c r="L2344" s="179">
        <f t="shared" si="1150"/>
        <v>0</v>
      </c>
      <c r="M2344" s="179">
        <f t="shared" si="1151"/>
        <v>0</v>
      </c>
      <c r="N2344" s="267">
        <f t="shared" si="1152"/>
        <v>0</v>
      </c>
      <c r="O2344" t="str">
        <f>IF($A1820&lt;=R$610,O1739,"No")</f>
        <v>No</v>
      </c>
      <c r="P2344">
        <f>IF($A1820&lt;=R$610,P1739,0)</f>
        <v>0</v>
      </c>
      <c r="Q2344">
        <f>IF($A1820&lt;=R$610,Q1739,0)</f>
        <v>0</v>
      </c>
      <c r="R2344">
        <f>IF($A1820&lt;=R$610,R1739,0)</f>
        <v>0</v>
      </c>
      <c r="S2344" s="49"/>
      <c r="T2344" t="str">
        <f>IF($A1820&lt;=W610,T1739,"No")</f>
        <v>No</v>
      </c>
      <c r="U2344" s="48">
        <v>0</v>
      </c>
      <c r="V2344" s="48">
        <v>0</v>
      </c>
      <c r="W2344" s="48">
        <v>0</v>
      </c>
      <c r="X2344" s="46"/>
      <c r="Y2344" t="str">
        <f>IF($A1820&lt;=AB$610,Y1739,"No")</f>
        <v>No</v>
      </c>
      <c r="Z2344">
        <f>IF($A1820&lt;=AB$610,Z1739,0)</f>
        <v>0</v>
      </c>
      <c r="AA2344">
        <f>IF($A1820&lt;=AB$610,AA1739,0)</f>
        <v>0</v>
      </c>
      <c r="AB2344">
        <f>IF($A1820&lt;=AB$610,AB1739,0)</f>
        <v>0</v>
      </c>
      <c r="AC2344" s="49"/>
      <c r="AD2344" t="str">
        <f>IF($A1820&lt;=AG610,AD1739,"No")</f>
        <v>No</v>
      </c>
      <c r="AE2344" s="48">
        <f>IF($A1820&lt;=AG$610,AE1739,0)</f>
        <v>0</v>
      </c>
      <c r="AF2344" s="48">
        <f>IF($A1820&lt;=AG$610,AF1739,0)</f>
        <v>0</v>
      </c>
      <c r="AG2344" s="48">
        <f>IF($A1820&lt;=AG$610,AG1739,0)</f>
        <v>0</v>
      </c>
      <c r="AH2344" s="263">
        <f>IF($A1820&lt;=$R$610,AH1739,"No")</f>
        <v>0</v>
      </c>
      <c r="AI2344" t="str">
        <f>IF($A1820&lt;=AL610,AI1739,"No")</f>
        <v>No</v>
      </c>
      <c r="AJ2344" s="48">
        <v>0</v>
      </c>
      <c r="AK2344" s="48">
        <v>0</v>
      </c>
      <c r="AL2344" s="48">
        <v>0</v>
      </c>
      <c r="AM2344" s="263">
        <f>IF($A1820&lt;=$R$610,AM1739,"No")</f>
        <v>0</v>
      </c>
      <c r="AN2344" t="str">
        <f>IF($A1820&lt;=AQ$610,AN1739,"No")</f>
        <v>No</v>
      </c>
      <c r="AO2344">
        <f>IF($A1820&lt;=AQ$610,AO1739,0)</f>
        <v>0</v>
      </c>
      <c r="AP2344">
        <f>IF($A1820&lt;=AQ$610,AP1739,0)</f>
        <v>0</v>
      </c>
      <c r="AQ2344">
        <f>IF($A1820&lt;=AQ$610,AQ1739,0)</f>
        <v>0</v>
      </c>
      <c r="AS2344" t="str">
        <f>IF($A1820&lt;=AV$610,AS1739,"No")</f>
        <v>No</v>
      </c>
      <c r="AT2344">
        <f>IF($A1820&lt;=AV$610,AT1739,0)</f>
        <v>0</v>
      </c>
      <c r="AU2344">
        <f>IF($A1820&lt;=AV$610,AU1739,0)</f>
        <v>0</v>
      </c>
      <c r="AV2344">
        <f>IF($A1820&lt;=AV$610,AV1739,0)</f>
        <v>0</v>
      </c>
      <c r="AX2344" s="297" t="str">
        <f>IF($A1820&lt;=BA$610,AX1739,"No")</f>
        <v>No</v>
      </c>
      <c r="AY2344" s="297">
        <f>IF($A1820&lt;=BA$610,AY1739,0)</f>
        <v>0</v>
      </c>
      <c r="AZ2344" s="297">
        <f>IF($A1820&lt;=BA$610,AZ1739,0)</f>
        <v>0</v>
      </c>
      <c r="BA2344" s="297">
        <f>IF($A1820&lt;=BA$610,BA1739,0)</f>
        <v>0</v>
      </c>
      <c r="BC2344" t="str">
        <f>IF($A1820&lt;=BF$610,BC1739,"No")</f>
        <v>No</v>
      </c>
      <c r="BD2344">
        <f>IF($A1820&lt;=BF$610,BD1739,0)</f>
        <v>0</v>
      </c>
      <c r="BE2344">
        <f>IF($A1820&lt;=BF$610,BE1739,0)</f>
        <v>0</v>
      </c>
      <c r="BF2344">
        <f>IF($A1820&lt;=BF$610,BF1739,0)</f>
        <v>0</v>
      </c>
      <c r="BH2344" t="str">
        <f>IF($A1820&lt;=BK$610,BH1739,"No")</f>
        <v>No</v>
      </c>
      <c r="BI2344">
        <f>IF($A1820&lt;=BK$610,BI1739,0)</f>
        <v>0</v>
      </c>
      <c r="BJ2344">
        <f>IF($A1820&lt;=BK$610,BJ1739,0)</f>
        <v>0</v>
      </c>
      <c r="BK2344">
        <f>IF($A1820&lt;=BK$610,BK1739,0)</f>
        <v>0</v>
      </c>
    </row>
    <row r="2345" spans="1:63" s="204" customFormat="1">
      <c r="A2345" s="104" t="s">
        <v>568</v>
      </c>
      <c r="B2345" s="72">
        <v>3</v>
      </c>
      <c r="C2345" s="74">
        <f t="shared" si="1155"/>
        <v>20535</v>
      </c>
      <c r="D2345" s="74">
        <f t="shared" si="1154"/>
        <v>20537</v>
      </c>
      <c r="E2345" s="79" t="str">
        <f t="shared" si="1147"/>
        <v>row 20535 to 20537</v>
      </c>
      <c r="F2345" s="48">
        <f t="shared" si="1145"/>
        <v>2345</v>
      </c>
      <c r="G2345" s="46"/>
      <c r="H2345" s="46"/>
      <c r="I2345" s="46"/>
      <c r="J2345" s="179" t="str">
        <f t="shared" si="1148"/>
        <v>No</v>
      </c>
      <c r="K2345" s="179">
        <f t="shared" si="1149"/>
        <v>0</v>
      </c>
      <c r="L2345" s="179">
        <f t="shared" si="1150"/>
        <v>0</v>
      </c>
      <c r="M2345" s="179">
        <f t="shared" si="1151"/>
        <v>0</v>
      </c>
      <c r="N2345" s="267">
        <f t="shared" si="1152"/>
        <v>0</v>
      </c>
      <c r="O2345" t="str">
        <f>IF($A1820&lt;=R$610,O1740,"No")</f>
        <v>No</v>
      </c>
      <c r="P2345">
        <f>IF($A1820&lt;=R$610,P1740,0)</f>
        <v>0</v>
      </c>
      <c r="Q2345">
        <f>IF($A1820&lt;=R$610,Q1740,0)</f>
        <v>0</v>
      </c>
      <c r="R2345">
        <f>IF($A1820&lt;=R$610,R1740,0)</f>
        <v>0</v>
      </c>
      <c r="S2345" s="49"/>
      <c r="T2345" t="str">
        <f>IF($A1820&lt;=W610,T1740,"No")</f>
        <v>No</v>
      </c>
      <c r="U2345" s="48">
        <v>0</v>
      </c>
      <c r="V2345" s="48">
        <v>0</v>
      </c>
      <c r="W2345" s="48">
        <v>0</v>
      </c>
      <c r="X2345" s="46"/>
      <c r="Y2345" t="str">
        <f>IF($A1820&lt;=AB$610,Y1740,"No")</f>
        <v>No</v>
      </c>
      <c r="Z2345">
        <f>IF($A1820&lt;=AB$610,Z1740,0)</f>
        <v>0</v>
      </c>
      <c r="AA2345">
        <f>IF($A1820&lt;=AB$610,AA1740,0)</f>
        <v>0</v>
      </c>
      <c r="AB2345">
        <f>IF($A1820&lt;=AB$610,AB1740,0)</f>
        <v>0</v>
      </c>
      <c r="AC2345" s="49"/>
      <c r="AD2345" t="str">
        <f>IF($A1820&lt;=AG610,AD1740,"No")</f>
        <v>Yes</v>
      </c>
      <c r="AE2345" s="48">
        <f>IF($A1820&lt;=AG$610,AE1740,0)</f>
        <v>0</v>
      </c>
      <c r="AF2345" s="48">
        <f>IF($A1820&lt;=AG$610,AF1740,0)</f>
        <v>0</v>
      </c>
      <c r="AG2345" s="48">
        <f>IF($A1820&lt;=AG$610,AG1740,0)</f>
        <v>0</v>
      </c>
      <c r="AH2345" s="263">
        <f>IF($A1820&lt;=$R$610,AH1740,"No")</f>
        <v>0</v>
      </c>
      <c r="AI2345" t="str">
        <f>IF($A1820&lt;=AL610,AI1740,"No")</f>
        <v>No</v>
      </c>
      <c r="AJ2345" s="48">
        <v>0</v>
      </c>
      <c r="AK2345" s="48">
        <v>0</v>
      </c>
      <c r="AL2345" s="48">
        <v>0</v>
      </c>
      <c r="AM2345" s="263">
        <f>IF($A1820&lt;=$R$610,AM1740,"No")</f>
        <v>0</v>
      </c>
      <c r="AN2345" t="str">
        <f>IF($A1820&lt;=AQ$610,AN1740,"No")</f>
        <v>No</v>
      </c>
      <c r="AO2345">
        <f>IF($A1820&lt;=AQ$610,AO1740,0)</f>
        <v>0</v>
      </c>
      <c r="AP2345">
        <f>IF($A1820&lt;=AQ$610,AP1740,0)</f>
        <v>0</v>
      </c>
      <c r="AQ2345">
        <f>IF($A1820&lt;=AQ$610,AQ1740,0)</f>
        <v>0</v>
      </c>
      <c r="AS2345" t="str">
        <f>IF($A1820&lt;=AV$610,AS1740,"No")</f>
        <v>No</v>
      </c>
      <c r="AT2345">
        <f>IF($A1820&lt;=AV$610,AT1740,0)</f>
        <v>0</v>
      </c>
      <c r="AU2345">
        <f>IF($A1820&lt;=AV$610,AU1740,0)</f>
        <v>0</v>
      </c>
      <c r="AV2345">
        <f>IF($A1820&lt;=AV$610,AV1740,0)</f>
        <v>0</v>
      </c>
      <c r="AX2345" s="297" t="str">
        <f>IF($A1820&lt;=BA$610,AX1740,"No")</f>
        <v>No</v>
      </c>
      <c r="AY2345" s="297">
        <f>IF($A1820&lt;=BA$610,AY1740,0)</f>
        <v>0</v>
      </c>
      <c r="AZ2345" s="297">
        <f>IF($A1820&lt;=BA$610,AZ1740,0)</f>
        <v>0</v>
      </c>
      <c r="BA2345" s="297">
        <f>IF($A1820&lt;=BA$610,BA1740,0)</f>
        <v>0</v>
      </c>
      <c r="BC2345" t="str">
        <f>IF($A1820&lt;=BF$610,BC1740,"No")</f>
        <v>No</v>
      </c>
      <c r="BD2345">
        <f>IF($A1820&lt;=BF$610,BD1740,0)</f>
        <v>0</v>
      </c>
      <c r="BE2345">
        <f>IF($A1820&lt;=BF$610,BE1740,0)</f>
        <v>0</v>
      </c>
      <c r="BF2345">
        <f>IF($A1820&lt;=BF$610,BF1740,0)</f>
        <v>0</v>
      </c>
      <c r="BH2345" t="str">
        <f>IF($A1820&lt;=BK$610,BH1740,"No")</f>
        <v>No</v>
      </c>
      <c r="BI2345">
        <f>IF($A1820&lt;=BK$610,BI1740,0)</f>
        <v>0</v>
      </c>
      <c r="BJ2345">
        <f>IF($A1820&lt;=BK$610,BJ1740,0)</f>
        <v>0</v>
      </c>
      <c r="BK2345">
        <f>IF($A1820&lt;=BK$610,BK1740,0)</f>
        <v>0</v>
      </c>
    </row>
    <row r="2346" spans="1:63" s="204" customFormat="1">
      <c r="A2346" s="104" t="s">
        <v>569</v>
      </c>
      <c r="B2346" s="72">
        <v>3</v>
      </c>
      <c r="C2346" s="74">
        <f t="shared" si="1155"/>
        <v>20538</v>
      </c>
      <c r="D2346" s="74">
        <f t="shared" si="1154"/>
        <v>20540</v>
      </c>
      <c r="E2346" s="79" t="str">
        <f t="shared" si="1147"/>
        <v>row 20538 to 20540</v>
      </c>
      <c r="F2346" s="48">
        <f t="shared" si="1145"/>
        <v>2346</v>
      </c>
      <c r="G2346" s="46"/>
      <c r="H2346" s="46"/>
      <c r="I2346" s="46"/>
      <c r="J2346" s="179" t="str">
        <f t="shared" si="1148"/>
        <v>Yes</v>
      </c>
      <c r="K2346" s="179">
        <f t="shared" si="1149"/>
        <v>0</v>
      </c>
      <c r="L2346" s="179">
        <f t="shared" si="1150"/>
        <v>0</v>
      </c>
      <c r="M2346" s="179">
        <f t="shared" si="1151"/>
        <v>0</v>
      </c>
      <c r="N2346" s="267">
        <f t="shared" si="1152"/>
        <v>0</v>
      </c>
      <c r="O2346" t="str">
        <f>IF($A1820&lt;=R$610,O1741,"No")</f>
        <v>Yes</v>
      </c>
      <c r="P2346">
        <f>IF($A1820&lt;=R$610,P1741,0)</f>
        <v>0</v>
      </c>
      <c r="Q2346">
        <f>IF($A1820&lt;=R$610,Q1741,0)</f>
        <v>0</v>
      </c>
      <c r="R2346">
        <f>IF($A1820&lt;=R$610,R1741,0)</f>
        <v>0</v>
      </c>
      <c r="S2346" s="49"/>
      <c r="T2346" t="str">
        <f>IF($A1820&lt;=W610,T1741,"No")</f>
        <v>Yes</v>
      </c>
      <c r="U2346" s="48">
        <v>0</v>
      </c>
      <c r="V2346" s="48">
        <v>0</v>
      </c>
      <c r="W2346" s="48">
        <v>0</v>
      </c>
      <c r="X2346" s="46"/>
      <c r="Y2346" t="str">
        <f>IF($A1820&lt;=AB$610,Y1741,"No")</f>
        <v>Yes</v>
      </c>
      <c r="Z2346">
        <f>IF($A1820&lt;=AB$610,Z1741,0)</f>
        <v>0</v>
      </c>
      <c r="AA2346">
        <f>IF($A1820&lt;=AB$610,AA1741,0)</f>
        <v>0</v>
      </c>
      <c r="AB2346">
        <f>IF($A1820&lt;=AB$610,AB1741,0)</f>
        <v>0</v>
      </c>
      <c r="AC2346" s="49"/>
      <c r="AD2346" t="str">
        <f>IF($A1820&lt;=AG610,AD1741,"No")</f>
        <v>Yes</v>
      </c>
      <c r="AE2346" s="48">
        <f>IF($A1820&lt;=AG$610,AE1741,0)</f>
        <v>0</v>
      </c>
      <c r="AF2346" s="48">
        <f>IF($A1820&lt;=AG$610,AF1741,0)</f>
        <v>0</v>
      </c>
      <c r="AG2346" s="48">
        <f>IF($A1820&lt;=AG$610,AG1741,0)</f>
        <v>0</v>
      </c>
      <c r="AH2346" s="263">
        <f>IF($A1820&lt;=$R$610,AH1741,"No")</f>
        <v>0</v>
      </c>
      <c r="AI2346" t="str">
        <f>IF($A1820&lt;=AL610,AI1741,"No")</f>
        <v>Yes</v>
      </c>
      <c r="AJ2346" s="48">
        <v>0</v>
      </c>
      <c r="AK2346" s="48">
        <v>0</v>
      </c>
      <c r="AL2346" s="48">
        <v>0</v>
      </c>
      <c r="AM2346" s="263">
        <f>IF($A1820&lt;=$R$610,AM1741,"No")</f>
        <v>0</v>
      </c>
      <c r="AN2346" t="str">
        <f>IF($A1820&lt;=AQ$610,AN1741,"No")</f>
        <v>Yes</v>
      </c>
      <c r="AO2346">
        <f>IF($A1820&lt;=AQ$610,AO1741,0)</f>
        <v>0</v>
      </c>
      <c r="AP2346">
        <f>IF($A1820&lt;=AQ$610,AP1741,0)</f>
        <v>0</v>
      </c>
      <c r="AQ2346">
        <f>IF($A1820&lt;=AQ$610,AQ1741,0)</f>
        <v>0</v>
      </c>
      <c r="AS2346" t="str">
        <f>IF($A1820&lt;=AV$610,AS1741,"No")</f>
        <v>Yes</v>
      </c>
      <c r="AT2346">
        <f>IF($A1820&lt;=AV$610,AT1741,0)</f>
        <v>0</v>
      </c>
      <c r="AU2346">
        <f>IF($A1820&lt;=AV$610,AU1741,0)</f>
        <v>0</v>
      </c>
      <c r="AV2346">
        <f>IF($A1820&lt;=AV$610,AV1741,0)</f>
        <v>0</v>
      </c>
      <c r="AX2346" s="297" t="str">
        <f>IF($A1820&lt;=BA$610,AX1741,"No")</f>
        <v>Yes</v>
      </c>
      <c r="AY2346" s="297">
        <f>IF($A1820&lt;=BA$610,AY1741,0)</f>
        <v>0</v>
      </c>
      <c r="AZ2346" s="297">
        <f>IF($A1820&lt;=BA$610,AZ1741,0)</f>
        <v>0</v>
      </c>
      <c r="BA2346" s="297">
        <f>IF($A1820&lt;=BA$610,BA1741,0)</f>
        <v>0</v>
      </c>
      <c r="BC2346" t="str">
        <f>IF($A1820&lt;=BF$610,BC1741,"No")</f>
        <v>Yes</v>
      </c>
      <c r="BD2346">
        <f>IF($A1820&lt;=BF$610,BD1741,0)</f>
        <v>0</v>
      </c>
      <c r="BE2346">
        <f>IF($A1820&lt;=BF$610,BE1741,0)</f>
        <v>0</v>
      </c>
      <c r="BF2346">
        <f>IF($A1820&lt;=BF$610,BF1741,0)</f>
        <v>0</v>
      </c>
      <c r="BH2346" t="str">
        <f>IF($A1820&lt;=BK$610,BH1741,"No")</f>
        <v>Yes</v>
      </c>
      <c r="BI2346">
        <f>IF($A1820&lt;=BK$610,BI1741,0)</f>
        <v>0</v>
      </c>
      <c r="BJ2346">
        <f>IF($A1820&lt;=BK$610,BJ1741,0)</f>
        <v>0</v>
      </c>
      <c r="BK2346">
        <f>IF($A1820&lt;=BK$610,BK1741,0)</f>
        <v>0</v>
      </c>
    </row>
    <row r="2347" spans="1:63" s="204" customFormat="1">
      <c r="A2347" s="104" t="s">
        <v>570</v>
      </c>
      <c r="B2347" s="72">
        <v>4</v>
      </c>
      <c r="C2347" s="74">
        <f t="shared" si="1155"/>
        <v>20541</v>
      </c>
      <c r="D2347" s="74">
        <f t="shared" si="1154"/>
        <v>20544</v>
      </c>
      <c r="E2347" s="79" t="str">
        <f t="shared" si="1147"/>
        <v>row 20541 to 20544</v>
      </c>
      <c r="F2347" s="48">
        <f t="shared" si="1145"/>
        <v>2347</v>
      </c>
      <c r="G2347" s="46"/>
      <c r="H2347" s="46"/>
      <c r="I2347" s="46"/>
      <c r="J2347" s="179" t="str">
        <f t="shared" si="1148"/>
        <v>Yes</v>
      </c>
      <c r="K2347" s="179">
        <f t="shared" si="1149"/>
        <v>0</v>
      </c>
      <c r="L2347" s="179">
        <f t="shared" si="1150"/>
        <v>0</v>
      </c>
      <c r="M2347" s="179">
        <f t="shared" si="1151"/>
        <v>0</v>
      </c>
      <c r="N2347" s="267">
        <f t="shared" si="1152"/>
        <v>0</v>
      </c>
      <c r="O2347" t="str">
        <f>IF($A1820&lt;=R$610,O1742,"No")</f>
        <v>Yes</v>
      </c>
      <c r="P2347">
        <f>IF($A1820&lt;=R$610,P1742,0)</f>
        <v>0</v>
      </c>
      <c r="Q2347">
        <f>IF($A1820&lt;=R$610,Q1742,0)</f>
        <v>0</v>
      </c>
      <c r="R2347">
        <f>IF($A1820&lt;=R$610,R1742,0)</f>
        <v>0</v>
      </c>
      <c r="S2347" s="49"/>
      <c r="T2347" t="str">
        <f>IF($A1820&lt;=W610,T1742,"No")</f>
        <v>Yes</v>
      </c>
      <c r="U2347" s="48">
        <v>0</v>
      </c>
      <c r="V2347" s="48">
        <v>0</v>
      </c>
      <c r="W2347" s="48">
        <v>0</v>
      </c>
      <c r="X2347" s="46"/>
      <c r="Y2347" t="str">
        <f>IF($A1820&lt;=AB$610,Y1742,"No")</f>
        <v>Yes</v>
      </c>
      <c r="Z2347">
        <f>IF($A1820&lt;=AB$610,Z1742,0)</f>
        <v>0</v>
      </c>
      <c r="AA2347">
        <f>IF($A1820&lt;=AB$610,AA1742,0)</f>
        <v>0</v>
      </c>
      <c r="AB2347">
        <f>IF($A1820&lt;=AB$610,AB1742,0)</f>
        <v>0</v>
      </c>
      <c r="AC2347" s="49"/>
      <c r="AD2347" t="str">
        <f>IF($A1820&lt;=AG610,AD1742,"No")</f>
        <v>Yes</v>
      </c>
      <c r="AE2347" s="48">
        <f>IF($A1820&lt;=AG$610,AE1742,0)</f>
        <v>0</v>
      </c>
      <c r="AF2347" s="48">
        <f>IF($A1820&lt;=AG$610,AF1742,0)</f>
        <v>0</v>
      </c>
      <c r="AG2347" s="48">
        <f>IF($A1820&lt;=AG$610,AG1742,0)</f>
        <v>0</v>
      </c>
      <c r="AH2347" s="263">
        <f>IF($A1820&lt;=$R$610,AH1742,"No")</f>
        <v>0</v>
      </c>
      <c r="AI2347" t="str">
        <f>IF($A1820&lt;=AL610,AI1742,"No")</f>
        <v>Yes</v>
      </c>
      <c r="AJ2347" s="48">
        <v>0</v>
      </c>
      <c r="AK2347" s="48">
        <v>0</v>
      </c>
      <c r="AL2347" s="48">
        <v>0</v>
      </c>
      <c r="AM2347" s="263">
        <f>IF($A1820&lt;=$R$610,AM1742,"No")</f>
        <v>0</v>
      </c>
      <c r="AN2347" t="str">
        <f>IF($A1820&lt;=AQ$610,AN1742,"No")</f>
        <v>Yes</v>
      </c>
      <c r="AO2347">
        <f>IF($A1820&lt;=AQ$610,AO1742,0)</f>
        <v>0</v>
      </c>
      <c r="AP2347">
        <f>IF($A1820&lt;=AQ$610,AP1742,0)</f>
        <v>0</v>
      </c>
      <c r="AQ2347">
        <f>IF($A1820&lt;=AQ$610,AQ1742,0)</f>
        <v>0</v>
      </c>
      <c r="AS2347" t="str">
        <f>IF($A1820&lt;=AV$610,AS1742,"No")</f>
        <v>Yes</v>
      </c>
      <c r="AT2347">
        <f>IF($A1820&lt;=AV$610,AT1742,0)</f>
        <v>0</v>
      </c>
      <c r="AU2347">
        <f>IF($A1820&lt;=AV$610,AU1742,0)</f>
        <v>0</v>
      </c>
      <c r="AV2347">
        <f>IF($A1820&lt;=AV$610,AV1742,0)</f>
        <v>0</v>
      </c>
      <c r="AX2347" s="297" t="str">
        <f>IF($A1820&lt;=BA$610,AX1742,"No")</f>
        <v>Yes</v>
      </c>
      <c r="AY2347" s="297">
        <f>IF($A1820&lt;=BA$610,AY1742,0)</f>
        <v>0</v>
      </c>
      <c r="AZ2347" s="297">
        <f>IF($A1820&lt;=BA$610,AZ1742,0)</f>
        <v>0</v>
      </c>
      <c r="BA2347" s="297">
        <f>IF($A1820&lt;=BA$610,BA1742,0)</f>
        <v>0</v>
      </c>
      <c r="BC2347" t="str">
        <f>IF($A1820&lt;=BF$610,BC1742,"No")</f>
        <v>Yes</v>
      </c>
      <c r="BD2347">
        <f>IF($A1820&lt;=BF$610,BD1742,0)</f>
        <v>0</v>
      </c>
      <c r="BE2347">
        <f>IF($A1820&lt;=BF$610,BE1742,0)</f>
        <v>0</v>
      </c>
      <c r="BF2347">
        <f>IF($A1820&lt;=BF$610,BF1742,0)</f>
        <v>0</v>
      </c>
      <c r="BH2347" t="str">
        <f>IF($A1820&lt;=BK$610,BH1742,"No")</f>
        <v>Yes</v>
      </c>
      <c r="BI2347">
        <f>IF($A1820&lt;=BK$610,BI1742,0)</f>
        <v>0</v>
      </c>
      <c r="BJ2347">
        <f>IF($A1820&lt;=BK$610,BJ1742,0)</f>
        <v>0</v>
      </c>
      <c r="BK2347">
        <f>IF($A1820&lt;=BK$610,BK1742,0)</f>
        <v>0</v>
      </c>
    </row>
    <row r="2348" spans="1:63" s="204" customFormat="1">
      <c r="A2348" s="104" t="s">
        <v>573</v>
      </c>
      <c r="B2348" s="72" t="s">
        <v>820</v>
      </c>
      <c r="C2348" s="77" t="s">
        <v>820</v>
      </c>
      <c r="D2348" s="77" t="s">
        <v>820</v>
      </c>
      <c r="E2348" s="75" t="str">
        <f t="shared" si="1147"/>
        <v>row NA to NA</v>
      </c>
      <c r="F2348" s="48">
        <f t="shared" si="1145"/>
        <v>2348</v>
      </c>
      <c r="G2348" s="46"/>
      <c r="H2348" s="46"/>
      <c r="I2348" s="46"/>
      <c r="J2348" s="179" t="str">
        <f t="shared" si="1148"/>
        <v>Yes</v>
      </c>
      <c r="K2348" s="179">
        <f t="shared" si="1149"/>
        <v>0</v>
      </c>
      <c r="L2348" s="179">
        <f t="shared" si="1150"/>
        <v>0</v>
      </c>
      <c r="M2348" s="179">
        <f t="shared" si="1151"/>
        <v>0</v>
      </c>
      <c r="N2348" s="267">
        <f t="shared" si="1152"/>
        <v>0</v>
      </c>
      <c r="O2348" t="str">
        <f>IF($A1820&lt;=R$610,O1743,"No")</f>
        <v>Yes</v>
      </c>
      <c r="P2348">
        <f>IF($A1820&lt;=R$610,P1743,0)</f>
        <v>0</v>
      </c>
      <c r="Q2348">
        <f>IF($A1820&lt;=R$610,Q1743,0)</f>
        <v>0</v>
      </c>
      <c r="R2348">
        <f>IF($A1820&lt;=R$610,R1743,0)</f>
        <v>0</v>
      </c>
      <c r="S2348" s="49"/>
      <c r="T2348" t="str">
        <f>IF($A1820&lt;=W610,T1743,"No")</f>
        <v>Yes</v>
      </c>
      <c r="U2348" s="48">
        <v>0</v>
      </c>
      <c r="V2348" s="48">
        <v>0</v>
      </c>
      <c r="W2348" s="48">
        <v>0</v>
      </c>
      <c r="X2348" s="46"/>
      <c r="Y2348" t="str">
        <f>IF($A1820&lt;=AB$610,Y1743,"No")</f>
        <v>Yes</v>
      </c>
      <c r="Z2348">
        <f>IF($A1820&lt;=AB$610,Z1743,0)</f>
        <v>0</v>
      </c>
      <c r="AA2348">
        <f>IF($A1820&lt;=AB$610,AA1743,0)</f>
        <v>0</v>
      </c>
      <c r="AB2348">
        <f>IF($A1820&lt;=AB$610,AB1743,0)</f>
        <v>0</v>
      </c>
      <c r="AC2348" s="49"/>
      <c r="AD2348" t="str">
        <f>IF($A1820&lt;=AG610,AD1743,"No")</f>
        <v>Yes</v>
      </c>
      <c r="AE2348" s="48">
        <f>IF($A1820&lt;=AG$610,AE1743,0)</f>
        <v>0</v>
      </c>
      <c r="AF2348" s="48">
        <f>IF($A1820&lt;=AG$610,AF1743,0)</f>
        <v>0</v>
      </c>
      <c r="AG2348" s="48">
        <f>IF($A1820&lt;=AG$610,AG1743,0)</f>
        <v>0</v>
      </c>
      <c r="AH2348" s="263">
        <f>IF($A1820&lt;=$R$610,AH1743,"No")</f>
        <v>0</v>
      </c>
      <c r="AI2348" t="str">
        <f>IF($A1820&lt;=AL610,AI1743,"No")</f>
        <v>Yes</v>
      </c>
      <c r="AJ2348" s="48">
        <v>0</v>
      </c>
      <c r="AK2348" s="48">
        <v>0</v>
      </c>
      <c r="AL2348" s="48">
        <v>0</v>
      </c>
      <c r="AM2348" s="263">
        <f>IF($A1820&lt;=$R$610,AM1743,"No")</f>
        <v>0</v>
      </c>
      <c r="AN2348" t="str">
        <f>IF($A1820&lt;=AQ$610,AN1743,"No")</f>
        <v>Yes</v>
      </c>
      <c r="AO2348">
        <f>IF($A1820&lt;=AQ$610,AO1743,0)</f>
        <v>0</v>
      </c>
      <c r="AP2348">
        <f>IF($A1820&lt;=AQ$610,AP1743,0)</f>
        <v>0</v>
      </c>
      <c r="AQ2348">
        <f>IF($A1820&lt;=AQ$610,AQ1743,0)</f>
        <v>0</v>
      </c>
      <c r="AS2348" t="str">
        <f>IF($A1820&lt;=AV$610,AS1743,"No")</f>
        <v>Yes</v>
      </c>
      <c r="AT2348">
        <f>IF($A1820&lt;=AV$610,AT1743,0)</f>
        <v>0</v>
      </c>
      <c r="AU2348">
        <f>IF($A1820&lt;=AV$610,AU1743,0)</f>
        <v>0</v>
      </c>
      <c r="AV2348">
        <f>IF($A1820&lt;=AV$610,AV1743,0)</f>
        <v>0</v>
      </c>
      <c r="AX2348" s="297" t="str">
        <f>IF($A1820&lt;=BA$610,AX1743,"No")</f>
        <v>Yes</v>
      </c>
      <c r="AY2348" s="297">
        <f>IF($A1820&lt;=BA$610,AY1743,0)</f>
        <v>0</v>
      </c>
      <c r="AZ2348" s="297">
        <f>IF($A1820&lt;=BA$610,AZ1743,0)</f>
        <v>0</v>
      </c>
      <c r="BA2348" s="297">
        <f>IF($A1820&lt;=BA$610,BA1743,0)</f>
        <v>0</v>
      </c>
      <c r="BC2348" t="str">
        <f>IF($A1820&lt;=BF$610,BC1743,"No")</f>
        <v>Yes</v>
      </c>
      <c r="BD2348">
        <f>IF($A1820&lt;=BF$610,BD1743,0)</f>
        <v>0</v>
      </c>
      <c r="BE2348">
        <f>IF($A1820&lt;=BF$610,BE1743,0)</f>
        <v>0</v>
      </c>
      <c r="BF2348">
        <f>IF($A1820&lt;=BF$610,BF1743,0)</f>
        <v>0</v>
      </c>
      <c r="BH2348" t="str">
        <f>IF($A1820&lt;=BK$610,BH1743,"No")</f>
        <v>Yes</v>
      </c>
      <c r="BI2348">
        <f>IF($A1820&lt;=BK$610,BI1743,0)</f>
        <v>0</v>
      </c>
      <c r="BJ2348">
        <f>IF($A1820&lt;=BK$610,BJ1743,0)</f>
        <v>0</v>
      </c>
      <c r="BK2348">
        <f>IF($A1820&lt;=BK$610,BK1743,0)</f>
        <v>0</v>
      </c>
    </row>
    <row r="2349" spans="1:63" s="204" customFormat="1">
      <c r="A2349" s="103" t="s">
        <v>574</v>
      </c>
      <c r="B2349" s="72" t="s">
        <v>820</v>
      </c>
      <c r="C2349" s="77" t="s">
        <v>820</v>
      </c>
      <c r="D2349" s="77" t="s">
        <v>820</v>
      </c>
      <c r="E2349" s="75" t="str">
        <f t="shared" si="1147"/>
        <v>row NA to NA</v>
      </c>
      <c r="F2349" s="48">
        <f t="shared" si="1145"/>
        <v>2349</v>
      </c>
      <c r="G2349" s="46"/>
      <c r="H2349" s="46"/>
      <c r="I2349" s="46"/>
      <c r="J2349" s="179" t="str">
        <f t="shared" si="1148"/>
        <v>Yes</v>
      </c>
      <c r="K2349" s="179">
        <f t="shared" si="1149"/>
        <v>0</v>
      </c>
      <c r="L2349" s="179">
        <f t="shared" si="1150"/>
        <v>1</v>
      </c>
      <c r="M2349" s="179">
        <f t="shared" si="1151"/>
        <v>1</v>
      </c>
      <c r="N2349" s="267">
        <f t="shared" si="1152"/>
        <v>0</v>
      </c>
      <c r="O2349" t="str">
        <f>IF($A1820&lt;=R$610,O1744,"No")</f>
        <v>Yes</v>
      </c>
      <c r="P2349">
        <f>IF($A1820&lt;=R$610,P1744,0)</f>
        <v>0</v>
      </c>
      <c r="Q2349">
        <f>IF($A1820&lt;=R$610,Q1744,0)</f>
        <v>1</v>
      </c>
      <c r="R2349">
        <f>IF($A1820&lt;=R$610,R1744,0)</f>
        <v>1</v>
      </c>
      <c r="S2349" s="49"/>
      <c r="T2349" t="str">
        <f>IF($A1820&lt;=W610,T1744,"No")</f>
        <v>Yes</v>
      </c>
      <c r="U2349" s="48">
        <v>0</v>
      </c>
      <c r="V2349" s="48">
        <v>1</v>
      </c>
      <c r="W2349" s="48">
        <v>1</v>
      </c>
      <c r="X2349" s="46"/>
      <c r="Y2349" t="str">
        <f>IF($A1820&lt;=AB$610,Y1744,"No")</f>
        <v>Yes</v>
      </c>
      <c r="Z2349">
        <f>IF($A1820&lt;=AB$610,Z1744,0)</f>
        <v>0</v>
      </c>
      <c r="AA2349">
        <f>IF($A1820&lt;=AB$610,AA1744,0)</f>
        <v>1</v>
      </c>
      <c r="AB2349">
        <f>IF($A1820&lt;=AB$610,AB1744,0)</f>
        <v>1</v>
      </c>
      <c r="AC2349" s="49"/>
      <c r="AD2349" t="str">
        <f>IF($A1820&lt;=AG610,AD1744,"No")</f>
        <v>Yes</v>
      </c>
      <c r="AE2349" s="48">
        <f>IF($A1820&lt;=AG$610,AE1744,0)</f>
        <v>0</v>
      </c>
      <c r="AF2349" s="48">
        <f>IF($A1820&lt;=AG$610,AF1744,0)</f>
        <v>1</v>
      </c>
      <c r="AG2349" s="48">
        <f>IF($A1820&lt;=AG$610,AG1744,0)</f>
        <v>1</v>
      </c>
      <c r="AH2349" s="263">
        <f>IF($A1820&lt;=$R$610,AH1744,"No")</f>
        <v>0</v>
      </c>
      <c r="AI2349" t="str">
        <f>IF($A1820&lt;=AL610,AI1744,"No")</f>
        <v>No</v>
      </c>
      <c r="AJ2349" s="48">
        <v>0</v>
      </c>
      <c r="AK2349" s="48">
        <v>1</v>
      </c>
      <c r="AL2349" s="48">
        <v>1</v>
      </c>
      <c r="AM2349" s="263">
        <f>IF($A1820&lt;=$R$610,AM1744,"No")</f>
        <v>0</v>
      </c>
      <c r="AN2349" t="str">
        <f>IF($A1820&lt;=AQ$610,AN1744,"No")</f>
        <v>Yes</v>
      </c>
      <c r="AO2349">
        <f>IF($A1820&lt;=AQ$610,AO1744,0)</f>
        <v>0</v>
      </c>
      <c r="AP2349">
        <f>IF($A1820&lt;=AQ$610,AP1744,0)</f>
        <v>1</v>
      </c>
      <c r="AQ2349">
        <f>IF($A1820&lt;=AQ$610,AQ1744,0)</f>
        <v>1</v>
      </c>
      <c r="AS2349" t="str">
        <f>IF($A1820&lt;=AV$610,AS1744,"No")</f>
        <v>Yes</v>
      </c>
      <c r="AT2349">
        <f>IF($A1820&lt;=AV$610,AT1744,0)</f>
        <v>0</v>
      </c>
      <c r="AU2349">
        <f>IF($A1820&lt;=AV$610,AU1744,0)</f>
        <v>1</v>
      </c>
      <c r="AV2349">
        <f>IF($A1820&lt;=AV$610,AV1744,0)</f>
        <v>1</v>
      </c>
      <c r="AX2349" s="297" t="str">
        <f>IF($A1820&lt;=BA$610,AX1744,"No")</f>
        <v>Yes</v>
      </c>
      <c r="AY2349" s="297">
        <f>IF($A1820&lt;=BA$610,AY1744,0)</f>
        <v>0</v>
      </c>
      <c r="AZ2349" s="297">
        <f>IF($A1820&lt;=BA$610,AZ1744,0)</f>
        <v>1</v>
      </c>
      <c r="BA2349" s="297">
        <f>IF($A1820&lt;=BA$610,BA1744,0)</f>
        <v>1</v>
      </c>
      <c r="BC2349" t="str">
        <f>IF($A1820&lt;=BF$610,BC1744,"No")</f>
        <v>Yes</v>
      </c>
      <c r="BD2349">
        <f>IF($A1820&lt;=BF$610,BD1744,0)</f>
        <v>0</v>
      </c>
      <c r="BE2349">
        <f>IF($A1820&lt;=BF$610,BE1744,0)</f>
        <v>1</v>
      </c>
      <c r="BF2349">
        <f>IF($A1820&lt;=BF$610,BF1744,0)</f>
        <v>1</v>
      </c>
      <c r="BH2349" t="str">
        <f>IF($A1820&lt;=BK$610,BH1744,"No")</f>
        <v>Yes</v>
      </c>
      <c r="BI2349">
        <f>IF($A1820&lt;=BK$610,BI1744,0)</f>
        <v>0</v>
      </c>
      <c r="BJ2349">
        <f>IF($A1820&lt;=BK$610,BJ1744,0)</f>
        <v>1</v>
      </c>
      <c r="BK2349">
        <f>IF($A1820&lt;=BK$610,BK1744,0)</f>
        <v>1</v>
      </c>
    </row>
    <row r="2350" spans="1:63" s="204" customFormat="1">
      <c r="A2350" s="103" t="s">
        <v>583</v>
      </c>
      <c r="B2350" s="72" t="s">
        <v>820</v>
      </c>
      <c r="C2350" s="77" t="s">
        <v>820</v>
      </c>
      <c r="D2350" s="77" t="s">
        <v>820</v>
      </c>
      <c r="E2350" s="75" t="str">
        <f t="shared" si="1147"/>
        <v>row NA to NA</v>
      </c>
      <c r="F2350" s="48">
        <f t="shared" si="1145"/>
        <v>2350</v>
      </c>
      <c r="G2350" s="46"/>
      <c r="H2350" s="46"/>
      <c r="I2350" s="46"/>
      <c r="J2350" s="179" t="str">
        <f t="shared" si="1148"/>
        <v>Yes</v>
      </c>
      <c r="K2350" s="179">
        <f t="shared" si="1149"/>
        <v>0</v>
      </c>
      <c r="L2350" s="179">
        <f t="shared" si="1150"/>
        <v>7</v>
      </c>
      <c r="M2350" s="179">
        <f t="shared" si="1151"/>
        <v>7</v>
      </c>
      <c r="N2350" s="267">
        <f t="shared" si="1152"/>
        <v>0</v>
      </c>
      <c r="O2350" t="str">
        <f>IF($A1820&lt;=R$610,O1745,"No")</f>
        <v>Yes</v>
      </c>
      <c r="P2350">
        <f>IF($A1820&lt;=R$610,P1745,0)</f>
        <v>0</v>
      </c>
      <c r="Q2350">
        <f>IF($A1820&lt;=R$610,Q1745,0)</f>
        <v>7</v>
      </c>
      <c r="R2350">
        <f>IF($A1820&lt;=R$610,R1745,0)</f>
        <v>7</v>
      </c>
      <c r="S2350" s="49"/>
      <c r="T2350" t="str">
        <f>IF($A1820&lt;=W610,T1745,"No")</f>
        <v>Yes</v>
      </c>
      <c r="U2350" s="48">
        <v>0</v>
      </c>
      <c r="V2350" s="48">
        <v>7</v>
      </c>
      <c r="W2350" s="48">
        <v>7</v>
      </c>
      <c r="X2350" s="46"/>
      <c r="Y2350" t="str">
        <f>IF($A1820&lt;=AB$610,Y1745,"No")</f>
        <v>Yes</v>
      </c>
      <c r="Z2350">
        <f>IF($A1820&lt;=AB$610,Z1745,0)</f>
        <v>0</v>
      </c>
      <c r="AA2350">
        <f>IF($A1820&lt;=AB$610,AA1745,0)</f>
        <v>7</v>
      </c>
      <c r="AB2350">
        <f>IF($A1820&lt;=AB$610,AB1745,0)</f>
        <v>7</v>
      </c>
      <c r="AC2350" s="49"/>
      <c r="AD2350" t="str">
        <f>IF($A1820&lt;=AG610,AD1745,"No")</f>
        <v>Yes</v>
      </c>
      <c r="AE2350" s="48">
        <f>IF($A1820&lt;=AG$610,AE1745,0)</f>
        <v>0</v>
      </c>
      <c r="AF2350" s="48">
        <f>IF($A1820&lt;=AG$610,AF1745,0)</f>
        <v>7</v>
      </c>
      <c r="AG2350" s="48">
        <f>IF($A1820&lt;=AG$610,AG1745,0)</f>
        <v>7</v>
      </c>
      <c r="AH2350" s="263">
        <f>IF($A1820&lt;=$R$610,AH1745,"No")</f>
        <v>0</v>
      </c>
      <c r="AI2350" t="str">
        <f>IF($A1820&lt;=AL610,AI1745,"No")</f>
        <v>No</v>
      </c>
      <c r="AJ2350" s="48">
        <v>0</v>
      </c>
      <c r="AK2350" s="48">
        <v>7</v>
      </c>
      <c r="AL2350" s="48">
        <v>7</v>
      </c>
      <c r="AM2350" s="263">
        <f>IF($A1820&lt;=$R$610,AM1745,"No")</f>
        <v>0</v>
      </c>
      <c r="AN2350" t="str">
        <f>IF($A1820&lt;=AQ$610,AN1745,"No")</f>
        <v>Yes</v>
      </c>
      <c r="AO2350">
        <f>IF($A1820&lt;=AQ$610,AO1745,0)</f>
        <v>0</v>
      </c>
      <c r="AP2350">
        <f>IF($A1820&lt;=AQ$610,AP1745,0)</f>
        <v>7</v>
      </c>
      <c r="AQ2350">
        <f>IF($A1820&lt;=AQ$610,AQ1745,0)</f>
        <v>7</v>
      </c>
      <c r="AS2350" t="str">
        <f>IF($A1820&lt;=AV$610,AS1745,"No")</f>
        <v>Yes</v>
      </c>
      <c r="AT2350">
        <f>IF($A1820&lt;=AV$610,AT1745,0)</f>
        <v>0</v>
      </c>
      <c r="AU2350">
        <f>IF($A1820&lt;=AV$610,AU1745,0)</f>
        <v>7</v>
      </c>
      <c r="AV2350">
        <f>IF($A1820&lt;=AV$610,AV1745,0)</f>
        <v>7</v>
      </c>
      <c r="AX2350" s="297" t="str">
        <f>IF($A1820&lt;=BA$610,AX1745,"No")</f>
        <v>Yes</v>
      </c>
      <c r="AY2350" s="297">
        <f>IF($A1820&lt;=BA$610,AY1745,0)</f>
        <v>0</v>
      </c>
      <c r="AZ2350" s="297">
        <f>IF($A1820&lt;=BA$610,AZ1745,0)</f>
        <v>7</v>
      </c>
      <c r="BA2350" s="297">
        <f>IF($A1820&lt;=BA$610,BA1745,0)</f>
        <v>7</v>
      </c>
      <c r="BC2350" t="str">
        <f>IF($A1820&lt;=BF$610,BC1745,"No")</f>
        <v>Yes</v>
      </c>
      <c r="BD2350">
        <f>IF($A1820&lt;=BF$610,BD1745,0)</f>
        <v>0</v>
      </c>
      <c r="BE2350">
        <f>IF($A1820&lt;=BF$610,BE1745,0)</f>
        <v>7</v>
      </c>
      <c r="BF2350">
        <f>IF($A1820&lt;=BF$610,BF1745,0)</f>
        <v>7</v>
      </c>
      <c r="BH2350" t="str">
        <f>IF($A1820&lt;=BK$610,BH1745,"No")</f>
        <v>Yes</v>
      </c>
      <c r="BI2350">
        <f>IF($A1820&lt;=BK$610,BI1745,0)</f>
        <v>0</v>
      </c>
      <c r="BJ2350">
        <f>IF($A1820&lt;=BK$610,BJ1745,0)</f>
        <v>7</v>
      </c>
      <c r="BK2350">
        <f>IF($A1820&lt;=BK$610,BK1745,0)</f>
        <v>7</v>
      </c>
    </row>
    <row r="2351" spans="1:63" s="204" customFormat="1">
      <c r="A2351" s="103" t="s">
        <v>576</v>
      </c>
      <c r="B2351" s="72" t="s">
        <v>820</v>
      </c>
      <c r="C2351" s="77" t="s">
        <v>820</v>
      </c>
      <c r="D2351" s="77" t="s">
        <v>820</v>
      </c>
      <c r="E2351" s="75" t="str">
        <f t="shared" si="1147"/>
        <v>row NA to NA</v>
      </c>
      <c r="F2351" s="48">
        <f t="shared" si="1145"/>
        <v>2351</v>
      </c>
      <c r="G2351" s="46"/>
      <c r="H2351" s="46"/>
      <c r="I2351" s="46"/>
      <c r="J2351" s="179" t="str">
        <f t="shared" si="1148"/>
        <v>Yes</v>
      </c>
      <c r="K2351" s="179">
        <f t="shared" si="1149"/>
        <v>0</v>
      </c>
      <c r="L2351" s="179">
        <f t="shared" si="1150"/>
        <v>1</v>
      </c>
      <c r="M2351" s="179">
        <f t="shared" si="1151"/>
        <v>1</v>
      </c>
      <c r="N2351" s="267">
        <f t="shared" si="1152"/>
        <v>0</v>
      </c>
      <c r="O2351" t="str">
        <f>IF($A1820&lt;=R$610,O1746,"No")</f>
        <v>Yes</v>
      </c>
      <c r="P2351">
        <f>IF($A1820&lt;=R$610,P1746,0)</f>
        <v>0</v>
      </c>
      <c r="Q2351">
        <f>IF($A1820&lt;=R$610,Q1746,0)</f>
        <v>1</v>
      </c>
      <c r="R2351">
        <f>IF($A1820&lt;=R$610,R1746,0)</f>
        <v>1</v>
      </c>
      <c r="S2351" s="49"/>
      <c r="T2351" t="str">
        <f>IF($A1820&lt;=W610,T1746,"No")</f>
        <v>Yes</v>
      </c>
      <c r="U2351" s="48">
        <v>0</v>
      </c>
      <c r="V2351" s="48">
        <v>1</v>
      </c>
      <c r="W2351" s="48">
        <v>1</v>
      </c>
      <c r="X2351" s="46"/>
      <c r="Y2351" t="str">
        <f>IF($A1820&lt;=AB$610,Y1746,"No")</f>
        <v>Yes</v>
      </c>
      <c r="Z2351">
        <f>IF($A1820&lt;=AB$610,Z1746,0)</f>
        <v>0</v>
      </c>
      <c r="AA2351">
        <f>IF($A1820&lt;=AB$610,AA1746,0)</f>
        <v>1</v>
      </c>
      <c r="AB2351">
        <f>IF($A1820&lt;=AB$610,AB1746,0)</f>
        <v>1</v>
      </c>
      <c r="AC2351" s="49"/>
      <c r="AD2351" t="str">
        <f>IF($A1820&lt;=AG610,AD1746,"No")</f>
        <v>Yes</v>
      </c>
      <c r="AE2351" s="48">
        <f>IF($A1820&lt;=AG$610,AE1746,0)</f>
        <v>0</v>
      </c>
      <c r="AF2351" s="48">
        <f>IF($A1820&lt;=AG$610,AF1746,0)</f>
        <v>1</v>
      </c>
      <c r="AG2351" s="48">
        <f>IF($A1820&lt;=AG$610,AG1746,0)</f>
        <v>1</v>
      </c>
      <c r="AH2351" s="263">
        <f>IF($A1820&lt;=$R$610,AH1746,"No")</f>
        <v>0</v>
      </c>
      <c r="AI2351" t="str">
        <f>IF($A1820&lt;=AL610,AI1746,"No")</f>
        <v>No</v>
      </c>
      <c r="AJ2351" s="48">
        <v>0</v>
      </c>
      <c r="AK2351" s="48">
        <v>1</v>
      </c>
      <c r="AL2351" s="48">
        <v>1</v>
      </c>
      <c r="AM2351" s="263">
        <f>IF($A1820&lt;=$R$610,AM1746,"No")</f>
        <v>0</v>
      </c>
      <c r="AN2351" t="str">
        <f>IF($A1820&lt;=AQ$610,AN1746,"No")</f>
        <v>Yes</v>
      </c>
      <c r="AO2351">
        <f>IF($A1820&lt;=AQ$610,AO1746,0)</f>
        <v>0</v>
      </c>
      <c r="AP2351">
        <f>IF($A1820&lt;=AQ$610,AP1746,0)</f>
        <v>1</v>
      </c>
      <c r="AQ2351">
        <f>IF($A1820&lt;=AQ$610,AQ1746,0)</f>
        <v>1</v>
      </c>
      <c r="AS2351" t="str">
        <f>IF($A1820&lt;=AV$610,AS1746,"No")</f>
        <v>Yes</v>
      </c>
      <c r="AT2351">
        <f>IF($A1820&lt;=AV$610,AT1746,0)</f>
        <v>0</v>
      </c>
      <c r="AU2351">
        <f>IF($A1820&lt;=AV$610,AU1746,0)</f>
        <v>1</v>
      </c>
      <c r="AV2351">
        <f>IF($A1820&lt;=AV$610,AV1746,0)</f>
        <v>1</v>
      </c>
      <c r="AX2351" s="297" t="str">
        <f>IF($A1820&lt;=BA$610,AX1746,"No")</f>
        <v>Yes</v>
      </c>
      <c r="AY2351" s="297">
        <f>IF($A1820&lt;=BA$610,AY1746,0)</f>
        <v>0</v>
      </c>
      <c r="AZ2351" s="297">
        <f>IF($A1820&lt;=BA$610,AZ1746,0)</f>
        <v>1</v>
      </c>
      <c r="BA2351" s="297">
        <f>IF($A1820&lt;=BA$610,BA1746,0)</f>
        <v>1</v>
      </c>
      <c r="BC2351" t="str">
        <f>IF($A1820&lt;=BF$610,BC1746,"No")</f>
        <v>Yes</v>
      </c>
      <c r="BD2351">
        <f>IF($A1820&lt;=BF$610,BD1746,0)</f>
        <v>0</v>
      </c>
      <c r="BE2351">
        <f>IF($A1820&lt;=BF$610,BE1746,0)</f>
        <v>1</v>
      </c>
      <c r="BF2351">
        <f>IF($A1820&lt;=BF$610,BF1746,0)</f>
        <v>1</v>
      </c>
      <c r="BH2351" t="str">
        <f>IF($A1820&lt;=BK$610,BH1746,"No")</f>
        <v>Yes</v>
      </c>
      <c r="BI2351">
        <f>IF($A1820&lt;=BK$610,BI1746,0)</f>
        <v>0</v>
      </c>
      <c r="BJ2351">
        <f>IF($A1820&lt;=BK$610,BJ1746,0)</f>
        <v>1</v>
      </c>
      <c r="BK2351">
        <f>IF($A1820&lt;=BK$610,BK1746,0)</f>
        <v>1</v>
      </c>
    </row>
    <row r="2352" spans="1:63" s="204" customFormat="1">
      <c r="A2352" s="103" t="s">
        <v>577</v>
      </c>
      <c r="B2352" s="72" t="s">
        <v>820</v>
      </c>
      <c r="C2352" s="77" t="s">
        <v>820</v>
      </c>
      <c r="D2352" s="77" t="s">
        <v>820</v>
      </c>
      <c r="E2352" s="75" t="str">
        <f t="shared" si="1147"/>
        <v>row NA to NA</v>
      </c>
      <c r="F2352" s="48">
        <f t="shared" si="1145"/>
        <v>2352</v>
      </c>
      <c r="G2352" s="46"/>
      <c r="H2352" s="46"/>
      <c r="I2352" s="46"/>
      <c r="J2352" s="179" t="str">
        <f t="shared" si="1148"/>
        <v>Yes</v>
      </c>
      <c r="K2352" s="179">
        <f t="shared" si="1149"/>
        <v>1</v>
      </c>
      <c r="L2352" s="179">
        <f t="shared" si="1150"/>
        <v>1</v>
      </c>
      <c r="M2352" s="179">
        <f t="shared" si="1151"/>
        <v>0</v>
      </c>
      <c r="N2352" s="267">
        <f t="shared" si="1152"/>
        <v>0</v>
      </c>
      <c r="O2352" t="str">
        <f>IF($A1820&lt;=R$610,O1747,"No")</f>
        <v>No</v>
      </c>
      <c r="P2352">
        <f>IF($A1820&lt;=R$610,P1747,0)</f>
        <v>1</v>
      </c>
      <c r="Q2352">
        <f>IF($A1820&lt;=R$610,Q1747,0)</f>
        <v>1</v>
      </c>
      <c r="R2352">
        <f>IF($A1820&lt;=R$610,R1747,0)</f>
        <v>0</v>
      </c>
      <c r="S2352" s="49"/>
      <c r="T2352" t="str">
        <f>IF($A1820&lt;=W610,T1747,"No")</f>
        <v>No</v>
      </c>
      <c r="U2352" s="48">
        <v>1</v>
      </c>
      <c r="V2352" s="48">
        <v>1</v>
      </c>
      <c r="W2352" s="48">
        <v>0</v>
      </c>
      <c r="X2352" s="46"/>
      <c r="Y2352" t="str">
        <f>IF($A1820&lt;=AB$610,Y1747,"No")</f>
        <v>No</v>
      </c>
      <c r="Z2352">
        <f>IF($A1820&lt;=AB$610,Z1747,0)</f>
        <v>1</v>
      </c>
      <c r="AA2352">
        <f>IF($A1820&lt;=AB$610,AA1747,0)</f>
        <v>1</v>
      </c>
      <c r="AB2352">
        <f>IF($A1820&lt;=AB$610,AB1747,0)</f>
        <v>0</v>
      </c>
      <c r="AC2352" s="49"/>
      <c r="AD2352" t="str">
        <f>IF($A1820&lt;=AG610,AD1747,"No")</f>
        <v>Yes</v>
      </c>
      <c r="AE2352" s="48">
        <f>IF($A1820&lt;=AG$610,AE1747,0)</f>
        <v>0</v>
      </c>
      <c r="AF2352" s="48">
        <f>IF($A1820&lt;=AG$610,AF1747,0)</f>
        <v>1</v>
      </c>
      <c r="AG2352" s="48">
        <f>IF($A1820&lt;=AG$610,AG1747,0)</f>
        <v>1</v>
      </c>
      <c r="AH2352" s="263">
        <f>IF($A1820&lt;=$R$610,AH1747,"No")</f>
        <v>0</v>
      </c>
      <c r="AI2352" t="str">
        <f>IF($A1820&lt;=AL610,AI1747,"No")</f>
        <v>Yes</v>
      </c>
      <c r="AJ2352" s="48">
        <v>1</v>
      </c>
      <c r="AK2352" s="48">
        <v>1</v>
      </c>
      <c r="AL2352" s="48">
        <v>0</v>
      </c>
      <c r="AM2352" s="263">
        <f>IF($A1820&lt;=$R$610,AM1747,"No")</f>
        <v>0</v>
      </c>
      <c r="AN2352" t="str">
        <f>IF($A1820&lt;=AQ$610,AN1747,"No")</f>
        <v>No</v>
      </c>
      <c r="AO2352">
        <f>IF($A1820&lt;=AQ$610,AO1747,0)</f>
        <v>1</v>
      </c>
      <c r="AP2352">
        <f>IF($A1820&lt;=AQ$610,AP1747,0)</f>
        <v>1</v>
      </c>
      <c r="AQ2352">
        <f>IF($A1820&lt;=AQ$610,AQ1747,0)</f>
        <v>0</v>
      </c>
      <c r="AS2352" t="str">
        <f>IF($A1820&lt;=AV$610,AS1747,"No")</f>
        <v>Yes</v>
      </c>
      <c r="AT2352">
        <f>IF($A1820&lt;=AV$610,AT1747,0)</f>
        <v>1</v>
      </c>
      <c r="AU2352">
        <f>IF($A1820&lt;=AV$610,AU1747,0)</f>
        <v>1</v>
      </c>
      <c r="AV2352">
        <f>IF($A1820&lt;=AV$610,AV1747,0)</f>
        <v>0</v>
      </c>
      <c r="AX2352" s="297" t="str">
        <f>IF($A1820&lt;=BA$610,AX1747,"No")</f>
        <v>Yes</v>
      </c>
      <c r="AY2352" s="297">
        <f>IF($A1820&lt;=BA$610,AY1747,0)</f>
        <v>1</v>
      </c>
      <c r="AZ2352" s="297">
        <f>IF($A1820&lt;=BA$610,AZ1747,0)</f>
        <v>1</v>
      </c>
      <c r="BA2352" s="297">
        <f>IF($A1820&lt;=BA$610,BA1747,0)</f>
        <v>0</v>
      </c>
      <c r="BC2352" t="str">
        <f>IF($A1820&lt;=BF$610,BC1747,"No")</f>
        <v>No</v>
      </c>
      <c r="BD2352">
        <f>IF($A1820&lt;=BF$610,BD1747,0)</f>
        <v>1</v>
      </c>
      <c r="BE2352">
        <f>IF($A1820&lt;=BF$610,BE1747,0)</f>
        <v>1</v>
      </c>
      <c r="BF2352">
        <f>IF($A1820&lt;=BF$610,BF1747,0)</f>
        <v>0</v>
      </c>
      <c r="BH2352" t="str">
        <f>IF($A1820&lt;=BK$610,BH1747,"No")</f>
        <v>Yes</v>
      </c>
      <c r="BI2352">
        <f>IF($A1820&lt;=BK$610,BI1747,0)</f>
        <v>1</v>
      </c>
      <c r="BJ2352">
        <f>IF($A1820&lt;=BK$610,BJ1747,0)</f>
        <v>1</v>
      </c>
      <c r="BK2352">
        <f>IF($A1820&lt;=BK$610,BK1747,0)</f>
        <v>0</v>
      </c>
    </row>
    <row r="2353" spans="1:63" s="204" customFormat="1">
      <c r="A2353" s="103" t="s">
        <v>584</v>
      </c>
      <c r="B2353" s="72" t="s">
        <v>820</v>
      </c>
      <c r="C2353" s="77" t="s">
        <v>820</v>
      </c>
      <c r="D2353" s="77" t="s">
        <v>820</v>
      </c>
      <c r="E2353" s="75" t="str">
        <f t="shared" si="1147"/>
        <v>row NA to NA</v>
      </c>
      <c r="F2353" s="48">
        <f t="shared" si="1145"/>
        <v>2353</v>
      </c>
      <c r="G2353" s="46"/>
      <c r="H2353" s="46"/>
      <c r="I2353" s="46"/>
      <c r="J2353" s="179" t="str">
        <f t="shared" si="1148"/>
        <v>Yes</v>
      </c>
      <c r="K2353" s="179">
        <f t="shared" si="1149"/>
        <v>7</v>
      </c>
      <c r="L2353" s="179">
        <f t="shared" si="1150"/>
        <v>7</v>
      </c>
      <c r="M2353" s="179">
        <f t="shared" si="1151"/>
        <v>0</v>
      </c>
      <c r="N2353" s="267">
        <f t="shared" si="1152"/>
        <v>0</v>
      </c>
      <c r="O2353" t="str">
        <f>IF($A1820&lt;=R$610,O1748,"No")</f>
        <v>No</v>
      </c>
      <c r="P2353">
        <f>IF($A1820&lt;=R$610,P1748,0)</f>
        <v>7</v>
      </c>
      <c r="Q2353">
        <f>IF($A1820&lt;=R$610,Q1748,0)</f>
        <v>7</v>
      </c>
      <c r="R2353">
        <f>IF($A1820&lt;=R$610,R1748,0)</f>
        <v>0</v>
      </c>
      <c r="S2353" s="49"/>
      <c r="T2353" t="str">
        <f>IF($A1820&lt;=W610,T1748,"No")</f>
        <v>No</v>
      </c>
      <c r="U2353" s="48">
        <v>7</v>
      </c>
      <c r="V2353" s="48">
        <v>7</v>
      </c>
      <c r="W2353" s="48">
        <v>0</v>
      </c>
      <c r="X2353" s="46"/>
      <c r="Y2353" t="str">
        <f>IF($A1820&lt;=AB$610,Y1748,"No")</f>
        <v>No</v>
      </c>
      <c r="Z2353">
        <f>IF($A1820&lt;=AB$610,Z1748,0)</f>
        <v>7</v>
      </c>
      <c r="AA2353">
        <f>IF($A1820&lt;=AB$610,AA1748,0)</f>
        <v>7</v>
      </c>
      <c r="AB2353">
        <f>IF($A1820&lt;=AB$610,AB1748,0)</f>
        <v>0</v>
      </c>
      <c r="AC2353" s="49"/>
      <c r="AD2353" t="str">
        <f>IF($A1820&lt;=AG610,AD1748,"No")</f>
        <v>Yes</v>
      </c>
      <c r="AE2353" s="48">
        <f>IF($A1820&lt;=AG$610,AE1748,0)</f>
        <v>0</v>
      </c>
      <c r="AF2353" s="48">
        <f>IF($A1820&lt;=AG$610,AF1748,0)</f>
        <v>7</v>
      </c>
      <c r="AG2353" s="48">
        <f>IF($A1820&lt;=AG$610,AG1748,0)</f>
        <v>7</v>
      </c>
      <c r="AH2353" s="263">
        <f>IF($A1820&lt;=$R$610,AH1748,"No")</f>
        <v>0</v>
      </c>
      <c r="AI2353" t="str">
        <f>IF($A1820&lt;=AL610,AI1748,"No")</f>
        <v>Yes</v>
      </c>
      <c r="AJ2353" s="48">
        <v>7</v>
      </c>
      <c r="AK2353" s="48">
        <v>7</v>
      </c>
      <c r="AL2353" s="48">
        <v>0</v>
      </c>
      <c r="AM2353" s="263">
        <f>IF($A1820&lt;=$R$610,AM1748,"No")</f>
        <v>0</v>
      </c>
      <c r="AN2353" t="str">
        <f>IF($A1820&lt;=AQ$610,AN1748,"No")</f>
        <v>No</v>
      </c>
      <c r="AO2353">
        <f>IF($A1820&lt;=AQ$610,AO1748,0)</f>
        <v>7</v>
      </c>
      <c r="AP2353">
        <f>IF($A1820&lt;=AQ$610,AP1748,0)</f>
        <v>7</v>
      </c>
      <c r="AQ2353">
        <f>IF($A1820&lt;=AQ$610,AQ1748,0)</f>
        <v>0</v>
      </c>
      <c r="AS2353" t="str">
        <f>IF($A1820&lt;=AV$610,AS1748,"No")</f>
        <v>Yes</v>
      </c>
      <c r="AT2353">
        <f>IF($A1820&lt;=AV$610,AT1748,0)</f>
        <v>7</v>
      </c>
      <c r="AU2353">
        <f>IF($A1820&lt;=AV$610,AU1748,0)</f>
        <v>7</v>
      </c>
      <c r="AV2353">
        <f>IF($A1820&lt;=AV$610,AV1748,0)</f>
        <v>0</v>
      </c>
      <c r="AX2353" s="297" t="str">
        <f>IF($A1820&lt;=BA$610,AX1748,"No")</f>
        <v>Yes</v>
      </c>
      <c r="AY2353" s="297">
        <f>IF($A1820&lt;=BA$610,AY1748,0)</f>
        <v>7</v>
      </c>
      <c r="AZ2353" s="297">
        <f>IF($A1820&lt;=BA$610,AZ1748,0)</f>
        <v>7</v>
      </c>
      <c r="BA2353" s="297">
        <f>IF($A1820&lt;=BA$610,BA1748,0)</f>
        <v>0</v>
      </c>
      <c r="BC2353" t="str">
        <f>IF($A1820&lt;=BF$610,BC1748,"No")</f>
        <v>No</v>
      </c>
      <c r="BD2353">
        <f>IF($A1820&lt;=BF$610,BD1748,0)</f>
        <v>7</v>
      </c>
      <c r="BE2353">
        <f>IF($A1820&lt;=BF$610,BE1748,0)</f>
        <v>7</v>
      </c>
      <c r="BF2353">
        <f>IF($A1820&lt;=BF$610,BF1748,0)</f>
        <v>0</v>
      </c>
      <c r="BH2353" t="str">
        <f>IF($A1820&lt;=BK$610,BH1748,"No")</f>
        <v>Yes</v>
      </c>
      <c r="BI2353">
        <f>IF($A1820&lt;=BK$610,BI1748,0)</f>
        <v>7</v>
      </c>
      <c r="BJ2353">
        <f>IF($A1820&lt;=BK$610,BJ1748,0)</f>
        <v>7</v>
      </c>
      <c r="BK2353">
        <f>IF($A1820&lt;=BK$610,BK1748,0)</f>
        <v>0</v>
      </c>
    </row>
    <row r="2354" spans="1:63" s="204" customFormat="1">
      <c r="A2354" s="103" t="s">
        <v>579</v>
      </c>
      <c r="B2354" s="72" t="s">
        <v>820</v>
      </c>
      <c r="C2354" s="77" t="s">
        <v>820</v>
      </c>
      <c r="D2354" s="77" t="s">
        <v>820</v>
      </c>
      <c r="E2354" s="75" t="str">
        <f t="shared" si="1147"/>
        <v>row NA to NA</v>
      </c>
      <c r="F2354" s="48">
        <f t="shared" si="1145"/>
        <v>2354</v>
      </c>
      <c r="G2354" s="46"/>
      <c r="H2354" s="46"/>
      <c r="I2354" s="46"/>
      <c r="J2354" s="179" t="str">
        <f t="shared" si="1148"/>
        <v>Yes</v>
      </c>
      <c r="K2354" s="179">
        <f t="shared" si="1149"/>
        <v>1</v>
      </c>
      <c r="L2354" s="179">
        <f t="shared" si="1150"/>
        <v>1</v>
      </c>
      <c r="M2354" s="179">
        <f t="shared" si="1151"/>
        <v>0</v>
      </c>
      <c r="N2354" s="267">
        <f t="shared" si="1152"/>
        <v>0</v>
      </c>
      <c r="O2354" t="str">
        <f>IF($A1820&lt;=R$610,O1749,"No")</f>
        <v>No</v>
      </c>
      <c r="P2354">
        <f>IF($A1820&lt;=R$610,P1749,0)</f>
        <v>1</v>
      </c>
      <c r="Q2354">
        <f>IF($A1820&lt;=R$610,Q1749,0)</f>
        <v>1</v>
      </c>
      <c r="R2354">
        <f>IF($A1820&lt;=R$610,R1749,0)</f>
        <v>0</v>
      </c>
      <c r="S2354" s="49"/>
      <c r="T2354" t="str">
        <f>IF($A1820&lt;=W610,T1749,"No")</f>
        <v>No</v>
      </c>
      <c r="U2354" s="48">
        <v>1</v>
      </c>
      <c r="V2354" s="48">
        <v>1</v>
      </c>
      <c r="W2354" s="48">
        <v>0</v>
      </c>
      <c r="X2354" s="46"/>
      <c r="Y2354" t="str">
        <f>IF($A1820&lt;=AB$610,Y1749,"No")</f>
        <v>No</v>
      </c>
      <c r="Z2354">
        <f>IF($A1820&lt;=AB$610,Z1749,0)</f>
        <v>1</v>
      </c>
      <c r="AA2354">
        <f>IF($A1820&lt;=AB$610,AA1749,0)</f>
        <v>1</v>
      </c>
      <c r="AB2354">
        <f>IF($A1820&lt;=AB$610,AB1749,0)</f>
        <v>0</v>
      </c>
      <c r="AC2354" s="49"/>
      <c r="AD2354" t="str">
        <f>IF($A1820&lt;=AG610,AD1749,"No")</f>
        <v>Yes</v>
      </c>
      <c r="AE2354" s="48">
        <f>IF($A1820&lt;=AG$610,AE1749,0)</f>
        <v>0</v>
      </c>
      <c r="AF2354" s="48">
        <f>IF($A1820&lt;=AG$610,AF1749,0)</f>
        <v>1</v>
      </c>
      <c r="AG2354" s="48">
        <f>IF($A1820&lt;=AG$610,AG1749,0)</f>
        <v>1</v>
      </c>
      <c r="AH2354" s="263">
        <f>IF($A1820&lt;=$R$610,AH1749,"No")</f>
        <v>0</v>
      </c>
      <c r="AI2354" t="str">
        <f>IF($A1820&lt;=AL610,AI1749,"No")</f>
        <v>Yes</v>
      </c>
      <c r="AJ2354" s="48">
        <v>1</v>
      </c>
      <c r="AK2354" s="48">
        <v>1</v>
      </c>
      <c r="AL2354" s="48">
        <v>0</v>
      </c>
      <c r="AM2354" s="263">
        <f>IF($A1820&lt;=$R$610,AM1749,"No")</f>
        <v>0</v>
      </c>
      <c r="AN2354" t="str">
        <f>IF($A1820&lt;=AQ$610,AN1749,"No")</f>
        <v>No</v>
      </c>
      <c r="AO2354">
        <f>IF($A1820&lt;=AQ$610,AO1749,0)</f>
        <v>1</v>
      </c>
      <c r="AP2354">
        <f>IF($A1820&lt;=AQ$610,AP1749,0)</f>
        <v>1</v>
      </c>
      <c r="AQ2354">
        <f>IF($A1820&lt;=AQ$610,AQ1749,0)</f>
        <v>0</v>
      </c>
      <c r="AS2354" t="str">
        <f>IF($A1820&lt;=AV$610,AS1749,"No")</f>
        <v>Yes</v>
      </c>
      <c r="AT2354">
        <f>IF($A1820&lt;=AV$610,AT1749,0)</f>
        <v>1</v>
      </c>
      <c r="AU2354">
        <f>IF($A1820&lt;=AV$610,AU1749,0)</f>
        <v>1</v>
      </c>
      <c r="AV2354">
        <f>IF($A1820&lt;=AV$610,AV1749,0)</f>
        <v>0</v>
      </c>
      <c r="AX2354" s="297" t="str">
        <f>IF($A1820&lt;=BA$610,AX1749,"No")</f>
        <v>Yes</v>
      </c>
      <c r="AY2354" s="297">
        <f>IF($A1820&lt;=BA$610,AY1749,0)</f>
        <v>1</v>
      </c>
      <c r="AZ2354" s="297">
        <f>IF($A1820&lt;=BA$610,AZ1749,0)</f>
        <v>1</v>
      </c>
      <c r="BA2354" s="297">
        <f>IF($A1820&lt;=BA$610,BA1749,0)</f>
        <v>0</v>
      </c>
      <c r="BC2354" t="str">
        <f>IF($A1820&lt;=BF$610,BC1749,"No")</f>
        <v>No</v>
      </c>
      <c r="BD2354">
        <f>IF($A1820&lt;=BF$610,BD1749,0)</f>
        <v>1</v>
      </c>
      <c r="BE2354">
        <f>IF($A1820&lt;=BF$610,BE1749,0)</f>
        <v>1</v>
      </c>
      <c r="BF2354">
        <f>IF($A1820&lt;=BF$610,BF1749,0)</f>
        <v>0</v>
      </c>
      <c r="BH2354" t="str">
        <f>IF($A1820&lt;=BK$610,BH1749,"No")</f>
        <v>Yes</v>
      </c>
      <c r="BI2354">
        <f>IF($A1820&lt;=BK$610,BI1749,0)</f>
        <v>1</v>
      </c>
      <c r="BJ2354">
        <f>IF($A1820&lt;=BK$610,BJ1749,0)</f>
        <v>1</v>
      </c>
      <c r="BK2354">
        <f>IF($A1820&lt;=BK$610,BK1749,0)</f>
        <v>0</v>
      </c>
    </row>
    <row r="2355" spans="1:63" s="204" customFormat="1">
      <c r="A2355" s="46"/>
      <c r="B2355" s="49"/>
      <c r="C2355" s="118"/>
      <c r="D2355" s="118"/>
      <c r="E2355" s="46"/>
      <c r="F2355" s="48"/>
      <c r="G2355" s="46"/>
      <c r="H2355" s="46"/>
      <c r="I2355" s="46"/>
      <c r="J2355" s="179"/>
      <c r="K2355" s="179"/>
      <c r="L2355" s="179"/>
      <c r="M2355" s="179"/>
      <c r="N2355" s="267"/>
      <c r="O2355"/>
      <c r="P2355"/>
      <c r="Q2355"/>
      <c r="R2355"/>
      <c r="S2355" s="49"/>
      <c r="T2355"/>
      <c r="U2355" s="48"/>
      <c r="V2355" s="48"/>
      <c r="W2355" s="48"/>
      <c r="X2355" s="46"/>
      <c r="Y2355"/>
      <c r="Z2355"/>
      <c r="AA2355"/>
      <c r="AB2355"/>
      <c r="AC2355" s="49"/>
      <c r="AD2355"/>
      <c r="AE2355" s="48"/>
      <c r="AF2355" s="48"/>
      <c r="AG2355" s="48"/>
      <c r="AH2355" s="263"/>
      <c r="AI2355"/>
      <c r="AJ2355" s="48"/>
      <c r="AK2355" s="48"/>
      <c r="AL2355" s="48"/>
      <c r="AM2355" s="263"/>
      <c r="AN2355"/>
      <c r="AO2355"/>
      <c r="AP2355"/>
      <c r="AQ2355"/>
      <c r="AS2355"/>
      <c r="AT2355"/>
      <c r="AU2355"/>
      <c r="AV2355"/>
      <c r="AX2355" s="297"/>
      <c r="AY2355" s="297"/>
      <c r="AZ2355" s="297"/>
      <c r="BA2355" s="297"/>
      <c r="BC2355"/>
      <c r="BD2355"/>
      <c r="BE2355"/>
      <c r="BF2355"/>
      <c r="BH2355"/>
      <c r="BI2355"/>
      <c r="BJ2355"/>
      <c r="BK2355"/>
    </row>
    <row r="2356" spans="1:63" s="204" customFormat="1">
      <c r="A2356" s="89" t="s">
        <v>902</v>
      </c>
      <c r="B2356" s="89" t="s">
        <v>820</v>
      </c>
      <c r="C2356" s="101" t="s">
        <v>820</v>
      </c>
      <c r="D2356" s="116" t="s">
        <v>820</v>
      </c>
      <c r="E2356" s="106" t="str">
        <f>"row "&amp;C2356&amp;" to "&amp;D2356</f>
        <v>row NA to NA</v>
      </c>
      <c r="F2356" s="48">
        <f t="shared" si="1145"/>
        <v>2356</v>
      </c>
      <c r="G2356" s="89"/>
      <c r="H2356" s="89"/>
      <c r="I2356" s="89"/>
      <c r="J2356" s="179" t="str">
        <f>INDEX($A:$BW,ROW(),MATCH($J$2,$O$2:$BW$2,0)+14)</f>
        <v>No</v>
      </c>
      <c r="K2356" s="179">
        <f>INDEX($A:$BW,ROW(),MATCH($J$2,$O$2:$BW$2,0)+15)</f>
        <v>0</v>
      </c>
      <c r="L2356" s="179">
        <f>INDEX($A:$BW,ROW(),MATCH($J$2,$O$2:$BW$2,0)+16)</f>
        <v>0</v>
      </c>
      <c r="M2356" s="179">
        <f>INDEX($A:$BW,ROW(),MATCH($J$2,$O$2:$BW$2,0)+17)</f>
        <v>0</v>
      </c>
      <c r="N2356" s="267">
        <f>INDEX($A:$BW,ROW(),MATCH($J$2,$O$2:$BW$2,0)+18)</f>
        <v>0</v>
      </c>
      <c r="O2356" s="15" t="str">
        <f>IF($A1820&lt;=R$610,O1751,"No")</f>
        <v>Yes</v>
      </c>
      <c r="P2356" s="15">
        <f>IF($A1820&lt;=R$610,P1751,0)</f>
        <v>0</v>
      </c>
      <c r="Q2356" s="15">
        <f>IF($A1820&lt;=R$610,Q1751,0)</f>
        <v>0</v>
      </c>
      <c r="R2356" s="15">
        <f>IF($A1820&lt;=R$610,R1751,0)</f>
        <v>0</v>
      </c>
      <c r="S2356" s="49"/>
      <c r="T2356" s="15" t="str">
        <f>IF($A1820&lt;=W610,T1751,"No")</f>
        <v>Yes</v>
      </c>
      <c r="U2356" s="172">
        <v>0</v>
      </c>
      <c r="V2356" s="172">
        <v>0</v>
      </c>
      <c r="W2356" s="172">
        <v>0</v>
      </c>
      <c r="X2356" s="46"/>
      <c r="Y2356" s="15" t="str">
        <f>IF($A1820&lt;=AB$610,Y1751,"No")</f>
        <v>Yes</v>
      </c>
      <c r="Z2356" s="15">
        <f>IF($A1820&lt;=AB$610,Z1751,0)</f>
        <v>0</v>
      </c>
      <c r="AA2356" s="15">
        <f>IF($A1820&lt;=AB$610,AA1751,0)</f>
        <v>0</v>
      </c>
      <c r="AB2356" s="15">
        <f>IF($A1820&lt;=AB$610,AB1751,0)</f>
        <v>0</v>
      </c>
      <c r="AC2356" s="49"/>
      <c r="AD2356" s="15" t="str">
        <f>IF($A1820&lt;=AG610,AD1751,"No")</f>
        <v>No</v>
      </c>
      <c r="AE2356" s="172">
        <f>IF($A1820&lt;=AG$610,AE1751,0)</f>
        <v>0</v>
      </c>
      <c r="AF2356" s="172">
        <f>IF($A1820&lt;=AG$610,AF1751,0)</f>
        <v>0</v>
      </c>
      <c r="AG2356" s="172">
        <f>IF($A1820&lt;=AG$610,AG1751,0)</f>
        <v>0</v>
      </c>
      <c r="AH2356" s="263">
        <f>IF($A1820&lt;=$R$610,AH1751,"No")</f>
        <v>0</v>
      </c>
      <c r="AI2356" s="15" t="str">
        <f>IF($A1820&lt;=AL610,AI1751,"No")</f>
        <v>Yes</v>
      </c>
      <c r="AJ2356" s="172">
        <v>0</v>
      </c>
      <c r="AK2356" s="172">
        <v>0</v>
      </c>
      <c r="AL2356" s="172">
        <v>0</v>
      </c>
      <c r="AM2356" s="263">
        <f>IF($A1820&lt;=$R$610,AM1751,"No")</f>
        <v>0</v>
      </c>
      <c r="AN2356" s="15" t="str">
        <f>IF($A1820&lt;=AQ$610,AN1751,"No")</f>
        <v>No</v>
      </c>
      <c r="AO2356" s="15">
        <f>IF($A1820&lt;=AQ$610,AO1751,0)</f>
        <v>0</v>
      </c>
      <c r="AP2356" s="15">
        <f>IF($A1820&lt;=AQ$610,AP1751,0)</f>
        <v>0</v>
      </c>
      <c r="AQ2356" s="15">
        <f>IF($A1820&lt;=AQ$610,AQ1751,0)</f>
        <v>0</v>
      </c>
      <c r="AS2356" s="15" t="str">
        <f>IF($A1820&lt;=AV$610,AS1751,"No")</f>
        <v>No</v>
      </c>
      <c r="AT2356" s="15">
        <f>IF($A1820&lt;=AV$610,AT1751,0)</f>
        <v>0</v>
      </c>
      <c r="AU2356" s="15">
        <f>IF($A1820&lt;=AV$610,AU1751,0)</f>
        <v>0</v>
      </c>
      <c r="AV2356" s="15">
        <f>IF($A1820&lt;=AV$610,AV1751,0)</f>
        <v>0</v>
      </c>
      <c r="AX2356" s="313" t="str">
        <f>IF($A1820&lt;=BA$610,AX1751,"No")</f>
        <v>No</v>
      </c>
      <c r="AY2356" s="313">
        <f>IF($A1820&lt;=BA$610,AY1751,0)</f>
        <v>0</v>
      </c>
      <c r="AZ2356" s="313">
        <f>IF($A1820&lt;=BA$610,AZ1751,0)</f>
        <v>0</v>
      </c>
      <c r="BA2356" s="313">
        <f>IF($A1820&lt;=BA$610,BA1751,0)</f>
        <v>0</v>
      </c>
      <c r="BC2356" s="15" t="str">
        <f>IF($A1820&lt;=BF$610,BC1751,"No")</f>
        <v>No</v>
      </c>
      <c r="BD2356" s="15">
        <f>IF($A1820&lt;=BF$610,BD1751,0)</f>
        <v>0</v>
      </c>
      <c r="BE2356" s="15">
        <f>IF($A1820&lt;=BF$610,BE1751,0)</f>
        <v>0</v>
      </c>
      <c r="BF2356" s="15">
        <f>IF($A1820&lt;=BF$610,BF1751,0)</f>
        <v>0</v>
      </c>
      <c r="BH2356" s="15" t="str">
        <f>IF($A1820&lt;=BK$610,BH1751,"No")</f>
        <v>No</v>
      </c>
      <c r="BI2356" s="15">
        <f>IF($A1820&lt;=BK$610,BI1751,0)</f>
        <v>0</v>
      </c>
      <c r="BJ2356" s="15">
        <f>IF($A1820&lt;=BK$610,BJ1751,0)</f>
        <v>0</v>
      </c>
      <c r="BK2356" s="15">
        <f>IF($A1820&lt;=BK$610,BK1751,0)</f>
        <v>0</v>
      </c>
    </row>
    <row r="2357" spans="1:63" s="204" customFormat="1">
      <c r="A2357" s="46"/>
      <c r="B2357" s="49"/>
      <c r="C2357" s="118"/>
      <c r="D2357" s="118"/>
      <c r="E2357" s="46"/>
      <c r="F2357" s="48"/>
      <c r="G2357" s="46"/>
      <c r="H2357" s="46"/>
      <c r="I2357" s="46"/>
      <c r="J2357" s="179"/>
      <c r="K2357" s="179"/>
      <c r="L2357" s="179"/>
      <c r="M2357" s="179"/>
      <c r="N2357" s="267"/>
      <c r="O2357"/>
      <c r="P2357"/>
      <c r="Q2357"/>
      <c r="R2357"/>
      <c r="S2357" s="49"/>
      <c r="T2357"/>
      <c r="U2357" s="48"/>
      <c r="V2357" s="48"/>
      <c r="W2357" s="48"/>
      <c r="X2357" s="46"/>
      <c r="Y2357"/>
      <c r="Z2357"/>
      <c r="AA2357"/>
      <c r="AB2357"/>
      <c r="AC2357" s="49"/>
      <c r="AD2357"/>
      <c r="AE2357" s="48"/>
      <c r="AF2357" s="48"/>
      <c r="AG2357" s="48"/>
      <c r="AH2357" s="263"/>
      <c r="AI2357"/>
      <c r="AJ2357" s="48"/>
      <c r="AK2357" s="48"/>
      <c r="AL2357" s="48"/>
      <c r="AM2357" s="263"/>
      <c r="AN2357"/>
      <c r="AO2357"/>
      <c r="AP2357"/>
      <c r="AQ2357"/>
      <c r="AS2357"/>
      <c r="AT2357"/>
      <c r="AU2357"/>
      <c r="AV2357"/>
      <c r="AX2357" s="297"/>
      <c r="AY2357" s="297"/>
      <c r="AZ2357" s="297"/>
      <c r="BA2357" s="297"/>
      <c r="BC2357"/>
      <c r="BD2357"/>
      <c r="BE2357"/>
      <c r="BF2357"/>
      <c r="BH2357"/>
      <c r="BI2357"/>
      <c r="BJ2357"/>
      <c r="BK2357"/>
    </row>
    <row r="2358" spans="1:63" s="204" customFormat="1">
      <c r="A2358" s="46"/>
      <c r="B2358" s="49"/>
      <c r="C2358" s="118"/>
      <c r="D2358" s="118"/>
      <c r="E2358" s="46"/>
      <c r="F2358" s="48"/>
      <c r="G2358" s="46"/>
      <c r="H2358" s="46"/>
      <c r="I2358" s="46"/>
      <c r="J2358" s="179"/>
      <c r="K2358" s="179"/>
      <c r="L2358" s="179"/>
      <c r="M2358" s="179"/>
      <c r="N2358" s="267"/>
      <c r="O2358"/>
      <c r="P2358"/>
      <c r="Q2358"/>
      <c r="R2358"/>
      <c r="S2358" s="49"/>
      <c r="T2358"/>
      <c r="U2358" s="48"/>
      <c r="V2358" s="48"/>
      <c r="W2358" s="48"/>
      <c r="X2358" s="46"/>
      <c r="Y2358"/>
      <c r="Z2358"/>
      <c r="AA2358"/>
      <c r="AB2358"/>
      <c r="AC2358" s="49"/>
      <c r="AD2358"/>
      <c r="AE2358" s="48"/>
      <c r="AF2358" s="48"/>
      <c r="AG2358" s="48"/>
      <c r="AH2358" s="263"/>
      <c r="AI2358"/>
      <c r="AJ2358" s="48"/>
      <c r="AK2358" s="48"/>
      <c r="AL2358" s="48"/>
      <c r="AM2358" s="263"/>
      <c r="AN2358"/>
      <c r="AO2358"/>
      <c r="AP2358"/>
      <c r="AQ2358"/>
      <c r="AS2358"/>
      <c r="AT2358"/>
      <c r="AU2358"/>
      <c r="AV2358"/>
      <c r="AX2358" s="297"/>
      <c r="AY2358" s="297"/>
      <c r="AZ2358" s="297"/>
      <c r="BA2358" s="297"/>
      <c r="BC2358"/>
      <c r="BD2358"/>
      <c r="BE2358"/>
      <c r="BF2358"/>
      <c r="BH2358"/>
      <c r="BI2358"/>
      <c r="BJ2358"/>
      <c r="BK2358"/>
    </row>
    <row r="2359" spans="1:63" s="204" customFormat="1">
      <c r="A2359" s="89" t="s">
        <v>199</v>
      </c>
      <c r="B2359" s="90">
        <v>406</v>
      </c>
      <c r="C2359" s="124">
        <f>+D2336+1</f>
        <v>20719</v>
      </c>
      <c r="D2359" s="92">
        <f t="shared" ref="D2359:D2367" si="1156">+C2359+B2359-1</f>
        <v>21124</v>
      </c>
      <c r="E2359" s="106" t="str">
        <f t="shared" ref="E2359:E2367" si="1157">"row "&amp;C2359&amp;" to "&amp;D2359</f>
        <v>row 20719 to 21124</v>
      </c>
      <c r="F2359" s="48">
        <f t="shared" si="1145"/>
        <v>2359</v>
      </c>
      <c r="G2359" s="89"/>
      <c r="H2359" s="89"/>
      <c r="I2359" s="89"/>
      <c r="J2359" s="179" t="str">
        <f t="shared" ref="J2359:J2367" si="1158">INDEX($A:$BW,ROW(),MATCH($J$2,$O$2:$BW$2,0)+14)</f>
        <v>Yes</v>
      </c>
      <c r="K2359" s="179">
        <f t="shared" ref="K2359:K2367" si="1159">INDEX($A:$BW,ROW(),MATCH($J$2,$O$2:$BW$2,0)+15)</f>
        <v>0</v>
      </c>
      <c r="L2359" s="179">
        <f t="shared" ref="L2359:L2367" si="1160">INDEX($A:$BW,ROW(),MATCH($J$2,$O$2:$BW$2,0)+16)</f>
        <v>0</v>
      </c>
      <c r="M2359" s="179">
        <f t="shared" ref="M2359:M2367" si="1161">INDEX($A:$BW,ROW(),MATCH($J$2,$O$2:$BW$2,0)+17)</f>
        <v>0</v>
      </c>
      <c r="N2359" s="267">
        <f t="shared" ref="N2359:N2367" si="1162">INDEX($A:$BW,ROW(),MATCH($J$2,$O$2:$BW$2,0)+18)</f>
        <v>0</v>
      </c>
      <c r="O2359" s="15" t="str">
        <f>IF($A1820&lt;=R$610,O1754,"No")</f>
        <v>No</v>
      </c>
      <c r="P2359" s="15">
        <f>IF($A1820&lt;=R$610,P1754,0)</f>
        <v>0</v>
      </c>
      <c r="Q2359" s="15">
        <f>IF($A1820&lt;=R$610,Q1754,0)</f>
        <v>0</v>
      </c>
      <c r="R2359" s="15">
        <f>IF($A1820&lt;=R$610,R1754,0)</f>
        <v>0</v>
      </c>
      <c r="S2359" s="49"/>
      <c r="T2359" s="15" t="str">
        <f>IF($A1820&lt;=W610,T1754,"No")</f>
        <v>No</v>
      </c>
      <c r="U2359" s="172">
        <v>0</v>
      </c>
      <c r="V2359" s="172">
        <v>0</v>
      </c>
      <c r="W2359" s="172">
        <v>0</v>
      </c>
      <c r="X2359" s="46"/>
      <c r="Y2359" s="15" t="str">
        <f>IF($A1820&lt;=AB$610,Y1754,"No")</f>
        <v>No</v>
      </c>
      <c r="Z2359" s="15">
        <f>IF($A1820&lt;=AB$610,Z1754,0)</f>
        <v>0</v>
      </c>
      <c r="AA2359" s="15">
        <f>IF($A1820&lt;=AB$610,AA1754,0)</f>
        <v>0</v>
      </c>
      <c r="AB2359" s="15">
        <f>IF($A1820&lt;=AB$610,AB1754,0)</f>
        <v>0</v>
      </c>
      <c r="AC2359" s="49"/>
      <c r="AD2359" s="15" t="str">
        <f>IF($A1820&lt;=AG610,AD1754,"No")</f>
        <v>No</v>
      </c>
      <c r="AE2359" s="172">
        <f>IF($A1820&lt;=AG$610,AE1754,0)</f>
        <v>0</v>
      </c>
      <c r="AF2359" s="172">
        <f>IF($A1820&lt;=AG$610,AF1754,0)</f>
        <v>0</v>
      </c>
      <c r="AG2359" s="172">
        <f>IF($A1820&lt;=AG$610,AG1754,0)</f>
        <v>0</v>
      </c>
      <c r="AH2359" s="263">
        <f>IF($A1820&lt;=$R$610,AH1754,"No")</f>
        <v>0</v>
      </c>
      <c r="AI2359" s="15" t="str">
        <f>IF($A1820&lt;=AL610,AI1754,"No")</f>
        <v>No</v>
      </c>
      <c r="AJ2359" s="172">
        <v>0</v>
      </c>
      <c r="AK2359" s="172">
        <v>0</v>
      </c>
      <c r="AL2359" s="172">
        <v>0</v>
      </c>
      <c r="AM2359" s="263">
        <f>IF($A1820&lt;=$R$610,AM1754,"No")</f>
        <v>0</v>
      </c>
      <c r="AN2359" s="15" t="str">
        <f>IF($A1820&lt;=AQ$610,AN1754,"No")</f>
        <v>Yes</v>
      </c>
      <c r="AO2359" s="15">
        <f>IF($A1820&lt;=AQ$610,AO1754,0)</f>
        <v>0</v>
      </c>
      <c r="AP2359" s="15">
        <f>IF($A1820&lt;=AQ$610,AP1754,0)</f>
        <v>0</v>
      </c>
      <c r="AQ2359" s="15">
        <f>IF($A1820&lt;=AQ$610,AQ1754,0)</f>
        <v>0</v>
      </c>
      <c r="AS2359" s="15" t="str">
        <f>IF($A1820&lt;=AV$610,AS1754,"No")</f>
        <v>Yes</v>
      </c>
      <c r="AT2359" s="15">
        <f>IF($A1820&lt;=AV$610,AT1754,0)</f>
        <v>0</v>
      </c>
      <c r="AU2359" s="15">
        <f>IF($A1820&lt;=AV$610,AU1754,0)</f>
        <v>0</v>
      </c>
      <c r="AV2359" s="15">
        <f>IF($A1820&lt;=AV$610,AV1754,0)</f>
        <v>0</v>
      </c>
      <c r="AX2359" s="313" t="str">
        <f>IF($A1820&lt;=BA$610,AX1754,"No")</f>
        <v>Yes</v>
      </c>
      <c r="AY2359" s="313">
        <f>IF($A1820&lt;=BA$610,AY1754,0)</f>
        <v>0</v>
      </c>
      <c r="AZ2359" s="313">
        <f>IF($A1820&lt;=BA$610,AZ1754,0)</f>
        <v>0</v>
      </c>
      <c r="BA2359" s="313">
        <f>IF($A1820&lt;=BA$610,BA1754,0)</f>
        <v>0</v>
      </c>
      <c r="BC2359" s="15" t="str">
        <f>IF($A1820&lt;=BF$610,BC1754,"No")</f>
        <v>Yes</v>
      </c>
      <c r="BD2359" s="15">
        <f>IF($A1820&lt;=BF$610,BD1754,0)</f>
        <v>0</v>
      </c>
      <c r="BE2359" s="15">
        <f>IF($A1820&lt;=BF$610,BE1754,0)</f>
        <v>0</v>
      </c>
      <c r="BF2359" s="15">
        <f>IF($A1820&lt;=BF$610,BF1754,0)</f>
        <v>0</v>
      </c>
      <c r="BH2359" s="15" t="str">
        <f>IF($A1820&lt;=BK$610,BH1754,"No")</f>
        <v>Yes</v>
      </c>
      <c r="BI2359" s="15">
        <f>IF($A1820&lt;=BK$610,BI1754,0)</f>
        <v>0</v>
      </c>
      <c r="BJ2359" s="15">
        <f>IF($A1820&lt;=BK$610,BJ1754,0)</f>
        <v>0</v>
      </c>
      <c r="BK2359" s="15">
        <f>IF($A1820&lt;=BK$610,BK1754,0)</f>
        <v>0</v>
      </c>
    </row>
    <row r="2360" spans="1:63" s="204" customFormat="1">
      <c r="A2360" s="58" t="s">
        <v>200</v>
      </c>
      <c r="B2360" s="72">
        <v>19</v>
      </c>
      <c r="C2360" s="74">
        <f>+C2359+2</f>
        <v>20721</v>
      </c>
      <c r="D2360" s="74">
        <f t="shared" si="1156"/>
        <v>20739</v>
      </c>
      <c r="E2360" s="75" t="str">
        <f t="shared" si="1157"/>
        <v>row 20721 to 20739</v>
      </c>
      <c r="F2360" s="48">
        <f t="shared" si="1145"/>
        <v>2360</v>
      </c>
      <c r="G2360" s="46"/>
      <c r="H2360" s="46"/>
      <c r="I2360" s="46"/>
      <c r="J2360" s="179" t="str">
        <f t="shared" si="1158"/>
        <v>Yes</v>
      </c>
      <c r="K2360" s="179">
        <f t="shared" si="1159"/>
        <v>0</v>
      </c>
      <c r="L2360" s="179">
        <f t="shared" si="1160"/>
        <v>20</v>
      </c>
      <c r="M2360" s="179">
        <f t="shared" si="1161"/>
        <v>20</v>
      </c>
      <c r="N2360" s="267">
        <f t="shared" si="1162"/>
        <v>0</v>
      </c>
      <c r="O2360" t="str">
        <f>IF($A1820&lt;=R$610,O1755,"No")</f>
        <v>Yes</v>
      </c>
      <c r="P2360">
        <f>IF($A1820&lt;=R$610,P1755,0)</f>
        <v>20</v>
      </c>
      <c r="Q2360">
        <f>IF($A1820&lt;=R$610,Q1755,0)</f>
        <v>20</v>
      </c>
      <c r="R2360">
        <f>IF($A1820&lt;=R$610,R1755,0)</f>
        <v>0</v>
      </c>
      <c r="S2360" s="49"/>
      <c r="T2360" t="str">
        <f>IF($A1820&lt;=W610,T1755,"No")</f>
        <v>Yes</v>
      </c>
      <c r="U2360" s="48">
        <v>20</v>
      </c>
      <c r="V2360" s="48">
        <v>20</v>
      </c>
      <c r="W2360" s="48">
        <v>0</v>
      </c>
      <c r="X2360" s="46"/>
      <c r="Y2360" t="str">
        <f>IF($A1820&lt;=AB$610,Y1755,"No")</f>
        <v>Yes</v>
      </c>
      <c r="Z2360">
        <f>IF($A1820&lt;=AB$610,Z1755,0)</f>
        <v>20</v>
      </c>
      <c r="AA2360">
        <f>IF($A1820&lt;=AB$610,AA1755,0)</f>
        <v>20</v>
      </c>
      <c r="AB2360">
        <f>IF($A1820&lt;=AB$610,AB1755,0)</f>
        <v>0</v>
      </c>
      <c r="AC2360" s="49"/>
      <c r="AD2360" t="str">
        <f>IF($A1820&lt;=AG610,AD1755,"No")</f>
        <v>Yes</v>
      </c>
      <c r="AE2360" s="48">
        <f>IF($A1820&lt;=AG$610,AE1755,0)</f>
        <v>20</v>
      </c>
      <c r="AF2360" s="48">
        <f>IF($A1820&lt;=AG$610,AF1755,0)</f>
        <v>20</v>
      </c>
      <c r="AG2360" s="48">
        <f>IF($A1820&lt;=AG$610,AG1755,0)</f>
        <v>0</v>
      </c>
      <c r="AH2360" s="263">
        <f>IF($A1820&lt;=$R$610,AH1755,"No")</f>
        <v>0</v>
      </c>
      <c r="AI2360" t="str">
        <f>IF($A1820&lt;=AL610,AI1755,"No")</f>
        <v>Yes</v>
      </c>
      <c r="AJ2360" s="48">
        <v>20</v>
      </c>
      <c r="AK2360" s="48">
        <v>20</v>
      </c>
      <c r="AL2360" s="48">
        <v>0</v>
      </c>
      <c r="AM2360" s="263">
        <f>IF($A1820&lt;=$R$610,AM1755,"No")</f>
        <v>0</v>
      </c>
      <c r="AN2360" t="str">
        <f>IF($A1820&lt;=AQ$610,AN1755,"No")</f>
        <v>Yes</v>
      </c>
      <c r="AO2360">
        <f>IF($A1820&lt;=AQ$610,AO1755,0)</f>
        <v>0</v>
      </c>
      <c r="AP2360">
        <f>IF($A1820&lt;=AQ$610,AP1755,0)</f>
        <v>20</v>
      </c>
      <c r="AQ2360">
        <f>IF($A1820&lt;=AQ$610,AQ1755,0)</f>
        <v>20</v>
      </c>
      <c r="AS2360" t="str">
        <f>IF($A1820&lt;=AV$610,AS1755,"No")</f>
        <v>Yes</v>
      </c>
      <c r="AT2360">
        <f>IF($A1820&lt;=AV$610,AT1755,0)</f>
        <v>0</v>
      </c>
      <c r="AU2360">
        <f>IF($A1820&lt;=AV$610,AU1755,0)</f>
        <v>20</v>
      </c>
      <c r="AV2360">
        <f>IF($A1820&lt;=AV$610,AV1755,0)</f>
        <v>20</v>
      </c>
      <c r="AX2360" s="297" t="str">
        <f>IF($A1820&lt;=BA$610,AX1755,"No")</f>
        <v>Yes</v>
      </c>
      <c r="AY2360" s="297">
        <f>IF($A1820&lt;=BA$610,AY1755,0)</f>
        <v>0</v>
      </c>
      <c r="AZ2360" s="297">
        <f>IF($A1820&lt;=BA$610,AZ1755,0)</f>
        <v>20</v>
      </c>
      <c r="BA2360" s="297">
        <f>IF($A1820&lt;=BA$610,BA1755,0)</f>
        <v>20</v>
      </c>
      <c r="BC2360" t="str">
        <f>IF($A1820&lt;=BF$610,BC1755,"No")</f>
        <v>Yes</v>
      </c>
      <c r="BD2360">
        <f>IF($A1820&lt;=BF$610,BD1755,0)</f>
        <v>0</v>
      </c>
      <c r="BE2360">
        <f>IF($A1820&lt;=BF$610,BE1755,0)</f>
        <v>20</v>
      </c>
      <c r="BF2360">
        <f>IF($A1820&lt;=BF$610,BF1755,0)</f>
        <v>20</v>
      </c>
      <c r="BH2360" t="str">
        <f>IF($A1820&lt;=BK$610,BH1755,"No")</f>
        <v>Yes</v>
      </c>
      <c r="BI2360">
        <f>IF($A1820&lt;=BK$610,BI1755,0)</f>
        <v>0</v>
      </c>
      <c r="BJ2360">
        <f>IF($A1820&lt;=BK$610,BJ1755,0)</f>
        <v>20</v>
      </c>
      <c r="BK2360">
        <f>IF($A1820&lt;=BK$610,BK1755,0)</f>
        <v>20</v>
      </c>
    </row>
    <row r="2361" spans="1:63" s="204" customFormat="1">
      <c r="A2361" s="103" t="s">
        <v>625</v>
      </c>
      <c r="B2361" s="72">
        <v>4</v>
      </c>
      <c r="C2361" s="74">
        <f>+C2360</f>
        <v>20721</v>
      </c>
      <c r="D2361" s="74">
        <f t="shared" si="1156"/>
        <v>20724</v>
      </c>
      <c r="E2361" s="75" t="str">
        <f t="shared" si="1157"/>
        <v>row 20721 to 20724</v>
      </c>
      <c r="F2361" s="48">
        <f t="shared" si="1145"/>
        <v>2361</v>
      </c>
      <c r="G2361" s="46"/>
      <c r="H2361" s="46"/>
      <c r="I2361" s="46"/>
      <c r="J2361" s="179" t="str">
        <f t="shared" si="1158"/>
        <v>Yes</v>
      </c>
      <c r="K2361" s="179">
        <f t="shared" si="1159"/>
        <v>0</v>
      </c>
      <c r="L2361" s="179">
        <f t="shared" si="1160"/>
        <v>0</v>
      </c>
      <c r="M2361" s="179">
        <f t="shared" si="1161"/>
        <v>0</v>
      </c>
      <c r="N2361" s="267">
        <f t="shared" si="1162"/>
        <v>0</v>
      </c>
      <c r="O2361" t="str">
        <f>IF($A1820&lt;=R$610,O1756,"No")</f>
        <v>Yes</v>
      </c>
      <c r="P2361">
        <f>IF($A1820&lt;=R$610,P1756,0)</f>
        <v>0</v>
      </c>
      <c r="Q2361">
        <f>IF($A1820&lt;=R$610,Q1756,0)</f>
        <v>0</v>
      </c>
      <c r="R2361">
        <f>IF($A1820&lt;=R$610,R1756,0)</f>
        <v>0</v>
      </c>
      <c r="S2361" s="49"/>
      <c r="T2361" t="str">
        <f>IF($A1820&lt;=W610,T1756,"No")</f>
        <v>Yes</v>
      </c>
      <c r="U2361" s="48">
        <v>0</v>
      </c>
      <c r="V2361" s="48">
        <v>0</v>
      </c>
      <c r="W2361" s="48">
        <v>0</v>
      </c>
      <c r="X2361" s="46"/>
      <c r="Y2361" t="str">
        <f>IF($A1820&lt;=AB$610,Y1756,"No")</f>
        <v>Yes</v>
      </c>
      <c r="Z2361">
        <f>IF($A1820&lt;=AB$610,Z1756,0)</f>
        <v>0</v>
      </c>
      <c r="AA2361">
        <f>IF($A1820&lt;=AB$610,AA1756,0)</f>
        <v>0</v>
      </c>
      <c r="AB2361">
        <f>IF($A1820&lt;=AB$610,AB1756,0)</f>
        <v>0</v>
      </c>
      <c r="AC2361" s="49"/>
      <c r="AD2361" t="str">
        <f>IF($A1820&lt;=AG610,AD1756,"No")</f>
        <v>Yes</v>
      </c>
      <c r="AE2361" s="48">
        <f>IF($A1820&lt;=AG$610,AE1756,0)</f>
        <v>0</v>
      </c>
      <c r="AF2361" s="48">
        <f>IF($A1820&lt;=AG$610,AF1756,0)</f>
        <v>0</v>
      </c>
      <c r="AG2361" s="48">
        <f>IF($A1820&lt;=AG$610,AG1756,0)</f>
        <v>0</v>
      </c>
      <c r="AH2361" s="263">
        <f>IF($A1820&lt;=$R$610,AH1756,"No")</f>
        <v>0</v>
      </c>
      <c r="AI2361" t="str">
        <f>IF($A1820&lt;=AL610,AI1756,"No")</f>
        <v>Yes</v>
      </c>
      <c r="AJ2361" s="48">
        <v>0</v>
      </c>
      <c r="AK2361" s="48">
        <v>0</v>
      </c>
      <c r="AL2361" s="48">
        <v>0</v>
      </c>
      <c r="AM2361" s="263">
        <f>IF($A1820&lt;=$R$610,AM1756,"No")</f>
        <v>0</v>
      </c>
      <c r="AN2361" t="str">
        <f>IF($A1820&lt;=AQ$610,AN1756,"No")</f>
        <v>Yes</v>
      </c>
      <c r="AO2361">
        <f>IF($A1820&lt;=AQ$610,AO1756,0)</f>
        <v>0</v>
      </c>
      <c r="AP2361">
        <f>IF($A1820&lt;=AQ$610,AP1756,0)</f>
        <v>0</v>
      </c>
      <c r="AQ2361">
        <f>IF($A1820&lt;=AQ$610,AQ1756,0)</f>
        <v>0</v>
      </c>
      <c r="AS2361" t="str">
        <f>IF($A1820&lt;=AV$610,AS1756,"No")</f>
        <v>Yes</v>
      </c>
      <c r="AT2361">
        <f>IF($A1820&lt;=AV$610,AT1756,0)</f>
        <v>0</v>
      </c>
      <c r="AU2361">
        <f>IF($A1820&lt;=AV$610,AU1756,0)</f>
        <v>0</v>
      </c>
      <c r="AV2361">
        <f>IF($A1820&lt;=AV$610,AV1756,0)</f>
        <v>0</v>
      </c>
      <c r="AX2361" s="297" t="str">
        <f>IF($A1820&lt;=BA$610,AX1756,"No")</f>
        <v>Yes</v>
      </c>
      <c r="AY2361" s="297">
        <f>IF($A1820&lt;=BA$610,AY1756,0)</f>
        <v>0</v>
      </c>
      <c r="AZ2361" s="297">
        <f>IF($A1820&lt;=BA$610,AZ1756,0)</f>
        <v>0</v>
      </c>
      <c r="BA2361" s="297">
        <f>IF($A1820&lt;=BA$610,BA1756,0)</f>
        <v>0</v>
      </c>
      <c r="BC2361" t="str">
        <f>IF($A1820&lt;=BF$610,BC1756,"No")</f>
        <v>Yes</v>
      </c>
      <c r="BD2361">
        <f>IF($A1820&lt;=BF$610,BD1756,0)</f>
        <v>0</v>
      </c>
      <c r="BE2361">
        <f>IF($A1820&lt;=BF$610,BE1756,0)</f>
        <v>0</v>
      </c>
      <c r="BF2361">
        <f>IF($A1820&lt;=BF$610,BF1756,0)</f>
        <v>0</v>
      </c>
      <c r="BH2361" t="str">
        <f>IF($A1820&lt;=BK$610,BH1756,"No")</f>
        <v>Yes</v>
      </c>
      <c r="BI2361">
        <f>IF($A1820&lt;=BK$610,BI1756,0)</f>
        <v>0</v>
      </c>
      <c r="BJ2361">
        <f>IF($A1820&lt;=BK$610,BJ1756,0)</f>
        <v>0</v>
      </c>
      <c r="BK2361">
        <f>IF($A1820&lt;=BK$610,BK1756,0)</f>
        <v>0</v>
      </c>
    </row>
    <row r="2362" spans="1:63" s="204" customFormat="1">
      <c r="A2362" s="103" t="s">
        <v>626</v>
      </c>
      <c r="B2362" s="72">
        <v>3</v>
      </c>
      <c r="C2362" s="74">
        <f t="shared" ref="C2362:C2367" si="1163">+D2361+1</f>
        <v>20725</v>
      </c>
      <c r="D2362" s="74">
        <f t="shared" si="1156"/>
        <v>20727</v>
      </c>
      <c r="E2362" s="75" t="str">
        <f t="shared" si="1157"/>
        <v>row 20725 to 20727</v>
      </c>
      <c r="F2362" s="48">
        <f t="shared" si="1145"/>
        <v>2362</v>
      </c>
      <c r="G2362" s="46"/>
      <c r="H2362" s="46"/>
      <c r="I2362" s="46"/>
      <c r="J2362" s="179" t="str">
        <f t="shared" si="1158"/>
        <v>Yes</v>
      </c>
      <c r="K2362" s="179">
        <f t="shared" si="1159"/>
        <v>0</v>
      </c>
      <c r="L2362" s="179">
        <f t="shared" si="1160"/>
        <v>0</v>
      </c>
      <c r="M2362" s="179">
        <f t="shared" si="1161"/>
        <v>0</v>
      </c>
      <c r="N2362" s="267">
        <f t="shared" si="1162"/>
        <v>0</v>
      </c>
      <c r="O2362" t="str">
        <f>IF($A1820&lt;=R$610,O1757,"No")</f>
        <v>Yes</v>
      </c>
      <c r="P2362">
        <f>IF($A1820&lt;=R$610,P1757,0)</f>
        <v>0</v>
      </c>
      <c r="Q2362">
        <f>IF($A1820&lt;=R$610,Q1757,0)</f>
        <v>0</v>
      </c>
      <c r="R2362">
        <f>IF($A1820&lt;=R$610,R1757,0)</f>
        <v>0</v>
      </c>
      <c r="S2362" s="49"/>
      <c r="T2362" t="str">
        <f>IF($A1820&lt;=W610,T1757,"No")</f>
        <v>Yes</v>
      </c>
      <c r="U2362" s="48">
        <v>0</v>
      </c>
      <c r="V2362" s="48">
        <v>0</v>
      </c>
      <c r="W2362" s="48">
        <v>0</v>
      </c>
      <c r="X2362" s="46"/>
      <c r="Y2362" t="str">
        <f>IF($A1820&lt;=AB$610,Y1757,"No")</f>
        <v>Yes</v>
      </c>
      <c r="Z2362">
        <f>IF($A1820&lt;=AB$610,Z1757,0)</f>
        <v>0</v>
      </c>
      <c r="AA2362">
        <f>IF($A1820&lt;=AB$610,AA1757,0)</f>
        <v>0</v>
      </c>
      <c r="AB2362">
        <f>IF($A1820&lt;=AB$610,AB1757,0)</f>
        <v>0</v>
      </c>
      <c r="AC2362" s="49"/>
      <c r="AD2362" t="str">
        <f>IF($A1820&lt;=AG610,AD1757,"No")</f>
        <v>Yes</v>
      </c>
      <c r="AE2362" s="48">
        <f>IF($A1820&lt;=AG$610,AE1757,0)</f>
        <v>0</v>
      </c>
      <c r="AF2362" s="48">
        <f>IF($A1820&lt;=AG$610,AF1757,0)</f>
        <v>0</v>
      </c>
      <c r="AG2362" s="48">
        <f>IF($A1820&lt;=AG$610,AG1757,0)</f>
        <v>0</v>
      </c>
      <c r="AH2362" s="263">
        <f>IF($A1820&lt;=$R$610,AH1757,"No")</f>
        <v>0</v>
      </c>
      <c r="AI2362" t="str">
        <f>IF($A1820&lt;=AL610,AI1757,"No")</f>
        <v>Yes</v>
      </c>
      <c r="AJ2362" s="48">
        <v>0</v>
      </c>
      <c r="AK2362" s="48">
        <v>0</v>
      </c>
      <c r="AL2362" s="48">
        <v>0</v>
      </c>
      <c r="AM2362" s="263">
        <f>IF($A1820&lt;=$R$610,AM1757,"No")</f>
        <v>0</v>
      </c>
      <c r="AN2362" t="str">
        <f>IF($A1820&lt;=AQ$610,AN1757,"No")</f>
        <v>Yes</v>
      </c>
      <c r="AO2362">
        <f>IF($A1820&lt;=AQ$610,AO1757,0)</f>
        <v>0</v>
      </c>
      <c r="AP2362">
        <f>IF($A1820&lt;=AQ$610,AP1757,0)</f>
        <v>0</v>
      </c>
      <c r="AQ2362">
        <f>IF($A1820&lt;=AQ$610,AQ1757,0)</f>
        <v>0</v>
      </c>
      <c r="AS2362" t="str">
        <f>IF($A1820&lt;=AV$610,AS1757,"No")</f>
        <v>Yes</v>
      </c>
      <c r="AT2362">
        <f>IF($A1820&lt;=AV$610,AT1757,0)</f>
        <v>0</v>
      </c>
      <c r="AU2362">
        <f>IF($A1820&lt;=AV$610,AU1757,0)</f>
        <v>0</v>
      </c>
      <c r="AV2362">
        <f>IF($A1820&lt;=AV$610,AV1757,0)</f>
        <v>0</v>
      </c>
      <c r="AX2362" s="297" t="str">
        <f>IF($A1820&lt;=BA$610,AX1757,"No")</f>
        <v>Yes</v>
      </c>
      <c r="AY2362" s="297">
        <f>IF($A1820&lt;=BA$610,AY1757,0)</f>
        <v>0</v>
      </c>
      <c r="AZ2362" s="297">
        <f>IF($A1820&lt;=BA$610,AZ1757,0)</f>
        <v>0</v>
      </c>
      <c r="BA2362" s="297">
        <f>IF($A1820&lt;=BA$610,BA1757,0)</f>
        <v>0</v>
      </c>
      <c r="BC2362" t="str">
        <f>IF($A1820&lt;=BF$610,BC1757,"No")</f>
        <v>Yes</v>
      </c>
      <c r="BD2362">
        <f>IF($A1820&lt;=BF$610,BD1757,0)</f>
        <v>0</v>
      </c>
      <c r="BE2362">
        <f>IF($A1820&lt;=BF$610,BE1757,0)</f>
        <v>0</v>
      </c>
      <c r="BF2362">
        <f>IF($A1820&lt;=BF$610,BF1757,0)</f>
        <v>0</v>
      </c>
      <c r="BH2362" t="str">
        <f>IF($A1820&lt;=BK$610,BH1757,"No")</f>
        <v>Yes</v>
      </c>
      <c r="BI2362">
        <f>IF($A1820&lt;=BK$610,BI1757,0)</f>
        <v>0</v>
      </c>
      <c r="BJ2362">
        <f>IF($A1820&lt;=BK$610,BJ1757,0)</f>
        <v>0</v>
      </c>
      <c r="BK2362">
        <f>IF($A1820&lt;=BK$610,BK1757,0)</f>
        <v>0</v>
      </c>
    </row>
    <row r="2363" spans="1:63" s="204" customFormat="1">
      <c r="A2363" s="103" t="s">
        <v>627</v>
      </c>
      <c r="B2363" s="72">
        <v>3</v>
      </c>
      <c r="C2363" s="74">
        <f t="shared" si="1163"/>
        <v>20728</v>
      </c>
      <c r="D2363" s="74">
        <f t="shared" si="1156"/>
        <v>20730</v>
      </c>
      <c r="E2363" s="75" t="str">
        <f t="shared" si="1157"/>
        <v>row 20728 to 20730</v>
      </c>
      <c r="F2363" s="48">
        <f t="shared" si="1145"/>
        <v>2363</v>
      </c>
      <c r="G2363" s="46"/>
      <c r="H2363" s="46"/>
      <c r="I2363" s="46"/>
      <c r="J2363" s="179" t="str">
        <f t="shared" si="1158"/>
        <v>Yes</v>
      </c>
      <c r="K2363" s="179">
        <f t="shared" si="1159"/>
        <v>0</v>
      </c>
      <c r="L2363" s="179">
        <f t="shared" si="1160"/>
        <v>0</v>
      </c>
      <c r="M2363" s="179">
        <f t="shared" si="1161"/>
        <v>0</v>
      </c>
      <c r="N2363" s="267">
        <f t="shared" si="1162"/>
        <v>0</v>
      </c>
      <c r="O2363" t="str">
        <f>IF($A1820&lt;=R$610,O1758,"No")</f>
        <v>Yes</v>
      </c>
      <c r="P2363">
        <f>IF($A1820&lt;=R$610,P1758,0)</f>
        <v>0</v>
      </c>
      <c r="Q2363">
        <f>IF($A1820&lt;=R$610,Q1758,0)</f>
        <v>0</v>
      </c>
      <c r="R2363">
        <f>IF($A1820&lt;=R$610,R1758,0)</f>
        <v>0</v>
      </c>
      <c r="S2363" s="49"/>
      <c r="T2363" t="str">
        <f>IF($A1820&lt;=W610,T1758,"No")</f>
        <v>Yes</v>
      </c>
      <c r="U2363" s="48">
        <v>0</v>
      </c>
      <c r="V2363" s="48">
        <v>0</v>
      </c>
      <c r="W2363" s="48">
        <v>0</v>
      </c>
      <c r="X2363" s="46"/>
      <c r="Y2363" t="str">
        <f>IF($A1820&lt;=AB$610,Y1758,"No")</f>
        <v>Yes</v>
      </c>
      <c r="Z2363">
        <f>IF($A1820&lt;=AB$610,Z1758,0)</f>
        <v>0</v>
      </c>
      <c r="AA2363">
        <f>IF($A1820&lt;=AB$610,AA1758,0)</f>
        <v>0</v>
      </c>
      <c r="AB2363">
        <f>IF($A1820&lt;=AB$610,AB1758,0)</f>
        <v>0</v>
      </c>
      <c r="AC2363" s="49"/>
      <c r="AD2363" t="str">
        <f>IF($A1820&lt;=AG610,AD1758,"No")</f>
        <v>Yes</v>
      </c>
      <c r="AE2363" s="48">
        <f>IF($A1820&lt;=AG$610,AE1758,0)</f>
        <v>0</v>
      </c>
      <c r="AF2363" s="48">
        <f>IF($A1820&lt;=AG$610,AF1758,0)</f>
        <v>0</v>
      </c>
      <c r="AG2363" s="48">
        <f>IF($A1820&lt;=AG$610,AG1758,0)</f>
        <v>0</v>
      </c>
      <c r="AH2363" s="263">
        <f>IF($A1820&lt;=$R$610,AH1758,"No")</f>
        <v>0</v>
      </c>
      <c r="AI2363" t="str">
        <f>IF($A1820&lt;=AL610,AI1758,"No")</f>
        <v>Yes</v>
      </c>
      <c r="AJ2363" s="48">
        <v>0</v>
      </c>
      <c r="AK2363" s="48">
        <v>0</v>
      </c>
      <c r="AL2363" s="48">
        <v>0</v>
      </c>
      <c r="AM2363" s="263">
        <f>IF($A1820&lt;=$R$610,AM1758,"No")</f>
        <v>0</v>
      </c>
      <c r="AN2363" t="str">
        <f>IF($A1820&lt;=AQ$610,AN1758,"No")</f>
        <v>Yes</v>
      </c>
      <c r="AO2363">
        <f>IF($A1820&lt;=AQ$610,AO1758,0)</f>
        <v>0</v>
      </c>
      <c r="AP2363">
        <f>IF($A1820&lt;=AQ$610,AP1758,0)</f>
        <v>0</v>
      </c>
      <c r="AQ2363">
        <f>IF($A1820&lt;=AQ$610,AQ1758,0)</f>
        <v>0</v>
      </c>
      <c r="AS2363" t="str">
        <f>IF($A1820&lt;=AV$610,AS1758,"No")</f>
        <v>Yes</v>
      </c>
      <c r="AT2363">
        <f>IF($A1820&lt;=AV$610,AT1758,0)</f>
        <v>0</v>
      </c>
      <c r="AU2363">
        <f>IF($A1820&lt;=AV$610,AU1758,0)</f>
        <v>0</v>
      </c>
      <c r="AV2363">
        <f>IF($A1820&lt;=AV$610,AV1758,0)</f>
        <v>0</v>
      </c>
      <c r="AX2363" s="297" t="str">
        <f>IF($A1820&lt;=BA$610,AX1758,"No")</f>
        <v>Yes</v>
      </c>
      <c r="AY2363" s="297">
        <f>IF($A1820&lt;=BA$610,AY1758,0)</f>
        <v>0</v>
      </c>
      <c r="AZ2363" s="297">
        <f>IF($A1820&lt;=BA$610,AZ1758,0)</f>
        <v>0</v>
      </c>
      <c r="BA2363" s="297">
        <f>IF($A1820&lt;=BA$610,BA1758,0)</f>
        <v>0</v>
      </c>
      <c r="BC2363" t="str">
        <f>IF($A1820&lt;=BF$610,BC1758,"No")</f>
        <v>Yes</v>
      </c>
      <c r="BD2363">
        <f>IF($A1820&lt;=BF$610,BD1758,0)</f>
        <v>0</v>
      </c>
      <c r="BE2363">
        <f>IF($A1820&lt;=BF$610,BE1758,0)</f>
        <v>0</v>
      </c>
      <c r="BF2363">
        <f>IF($A1820&lt;=BF$610,BF1758,0)</f>
        <v>0</v>
      </c>
      <c r="BH2363" t="str">
        <f>IF($A1820&lt;=BK$610,BH1758,"No")</f>
        <v>Yes</v>
      </c>
      <c r="BI2363">
        <f>IF($A1820&lt;=BK$610,BI1758,0)</f>
        <v>0</v>
      </c>
      <c r="BJ2363">
        <f>IF($A1820&lt;=BK$610,BJ1758,0)</f>
        <v>0</v>
      </c>
      <c r="BK2363">
        <f>IF($A1820&lt;=BK$610,BK1758,0)</f>
        <v>0</v>
      </c>
    </row>
    <row r="2364" spans="1:63" s="204" customFormat="1">
      <c r="A2364" s="103" t="s">
        <v>628</v>
      </c>
      <c r="B2364" s="72">
        <v>4</v>
      </c>
      <c r="C2364" s="74">
        <f t="shared" si="1163"/>
        <v>20731</v>
      </c>
      <c r="D2364" s="74">
        <f t="shared" si="1156"/>
        <v>20734</v>
      </c>
      <c r="E2364" s="75" t="str">
        <f t="shared" si="1157"/>
        <v>row 20731 to 20734</v>
      </c>
      <c r="F2364" s="48">
        <f t="shared" si="1145"/>
        <v>2364</v>
      </c>
      <c r="G2364" s="46"/>
      <c r="H2364" s="46"/>
      <c r="I2364" s="46"/>
      <c r="J2364" s="179" t="str">
        <f t="shared" si="1158"/>
        <v>Yes</v>
      </c>
      <c r="K2364" s="179">
        <f t="shared" si="1159"/>
        <v>0</v>
      </c>
      <c r="L2364" s="179">
        <f t="shared" si="1160"/>
        <v>0</v>
      </c>
      <c r="M2364" s="179">
        <f t="shared" si="1161"/>
        <v>0</v>
      </c>
      <c r="N2364" s="267">
        <f t="shared" si="1162"/>
        <v>0</v>
      </c>
      <c r="O2364" t="str">
        <f>IF($A1820&lt;=R$610,O1759,"No")</f>
        <v>Yes</v>
      </c>
      <c r="P2364">
        <f>IF($A1820&lt;=R$610,P1759,0)</f>
        <v>0</v>
      </c>
      <c r="Q2364">
        <f>IF($A1820&lt;=R$610,Q1759,0)</f>
        <v>0</v>
      </c>
      <c r="R2364">
        <f>IF($A1820&lt;=R$610,R1759,0)</f>
        <v>0</v>
      </c>
      <c r="S2364" s="49"/>
      <c r="T2364" t="str">
        <f>IF($A1820&lt;=W610,T1759,"No")</f>
        <v>Yes</v>
      </c>
      <c r="U2364" s="48">
        <v>0</v>
      </c>
      <c r="V2364" s="48">
        <v>0</v>
      </c>
      <c r="W2364" s="48">
        <v>0</v>
      </c>
      <c r="X2364" s="46"/>
      <c r="Y2364" t="str">
        <f>IF($A1820&lt;=AB$610,Y1759,"No")</f>
        <v>Yes</v>
      </c>
      <c r="Z2364">
        <f>IF($A1820&lt;=AB$610,Z1759,0)</f>
        <v>0</v>
      </c>
      <c r="AA2364">
        <f>IF($A1820&lt;=AB$610,AA1759,0)</f>
        <v>0</v>
      </c>
      <c r="AB2364">
        <f>IF($A1820&lt;=AB$610,AB1759,0)</f>
        <v>0</v>
      </c>
      <c r="AC2364" s="49"/>
      <c r="AD2364" t="str">
        <f>IF($A1820&lt;=AG610,AD1759,"No")</f>
        <v>Yes</v>
      </c>
      <c r="AE2364" s="48">
        <f>IF($A1820&lt;=AG$610,AE1759,0)</f>
        <v>0</v>
      </c>
      <c r="AF2364" s="48">
        <f>IF($A1820&lt;=AG$610,AF1759,0)</f>
        <v>0</v>
      </c>
      <c r="AG2364" s="48">
        <f>IF($A1820&lt;=AG$610,AG1759,0)</f>
        <v>0</v>
      </c>
      <c r="AH2364" s="263">
        <f>IF($A1820&lt;=$R$610,AH1759,"No")</f>
        <v>0</v>
      </c>
      <c r="AI2364" t="str">
        <f>IF($A1820&lt;=AL610,AI1759,"No")</f>
        <v>Yes</v>
      </c>
      <c r="AJ2364" s="48">
        <v>0</v>
      </c>
      <c r="AK2364" s="48">
        <v>0</v>
      </c>
      <c r="AL2364" s="48">
        <v>0</v>
      </c>
      <c r="AM2364" s="263">
        <f>IF($A1820&lt;=$R$610,AM1759,"No")</f>
        <v>0</v>
      </c>
      <c r="AN2364" t="str">
        <f>IF($A1820&lt;=AQ$610,AN1759,"No")</f>
        <v>Yes</v>
      </c>
      <c r="AO2364">
        <f>IF($A1820&lt;=AQ$610,AO1759,0)</f>
        <v>0</v>
      </c>
      <c r="AP2364">
        <f>IF($A1820&lt;=AQ$610,AP1759,0)</f>
        <v>0</v>
      </c>
      <c r="AQ2364">
        <f>IF($A1820&lt;=AQ$610,AQ1759,0)</f>
        <v>0</v>
      </c>
      <c r="AS2364" t="str">
        <f>IF($A1820&lt;=AV$610,AS1759,"No")</f>
        <v>Yes</v>
      </c>
      <c r="AT2364">
        <f>IF($A1820&lt;=AV$610,AT1759,0)</f>
        <v>0</v>
      </c>
      <c r="AU2364">
        <f>IF($A1820&lt;=AV$610,AU1759,0)</f>
        <v>0</v>
      </c>
      <c r="AV2364">
        <f>IF($A1820&lt;=AV$610,AV1759,0)</f>
        <v>0</v>
      </c>
      <c r="AX2364" s="297" t="str">
        <f>IF($A1820&lt;=BA$610,AX1759,"No")</f>
        <v>Yes</v>
      </c>
      <c r="AY2364" s="297">
        <f>IF($A1820&lt;=BA$610,AY1759,0)</f>
        <v>0</v>
      </c>
      <c r="AZ2364" s="297">
        <f>IF($A1820&lt;=BA$610,AZ1759,0)</f>
        <v>0</v>
      </c>
      <c r="BA2364" s="297">
        <f>IF($A1820&lt;=BA$610,BA1759,0)</f>
        <v>0</v>
      </c>
      <c r="BC2364" t="str">
        <f>IF($A1820&lt;=BF$610,BC1759,"No")</f>
        <v>Yes</v>
      </c>
      <c r="BD2364">
        <f>IF($A1820&lt;=BF$610,BD1759,0)</f>
        <v>0</v>
      </c>
      <c r="BE2364">
        <f>IF($A1820&lt;=BF$610,BE1759,0)</f>
        <v>0</v>
      </c>
      <c r="BF2364">
        <f>IF($A1820&lt;=BF$610,BF1759,0)</f>
        <v>0</v>
      </c>
      <c r="BH2364" t="str">
        <f>IF($A1820&lt;=BK$610,BH1759,"No")</f>
        <v>Yes</v>
      </c>
      <c r="BI2364">
        <f>IF($A1820&lt;=BK$610,BI1759,0)</f>
        <v>0</v>
      </c>
      <c r="BJ2364">
        <f>IF($A1820&lt;=BK$610,BJ1759,0)</f>
        <v>0</v>
      </c>
      <c r="BK2364">
        <f>IF($A1820&lt;=BK$610,BK1759,0)</f>
        <v>0</v>
      </c>
    </row>
    <row r="2365" spans="1:63" s="204" customFormat="1">
      <c r="A2365" s="103" t="s">
        <v>629</v>
      </c>
      <c r="B2365" s="72">
        <v>1</v>
      </c>
      <c r="C2365" s="74">
        <f t="shared" si="1163"/>
        <v>20735</v>
      </c>
      <c r="D2365" s="74">
        <f t="shared" si="1156"/>
        <v>20735</v>
      </c>
      <c r="E2365" s="75" t="str">
        <f t="shared" si="1157"/>
        <v>row 20735 to 20735</v>
      </c>
      <c r="F2365" s="48">
        <f t="shared" si="1145"/>
        <v>2365</v>
      </c>
      <c r="G2365" s="46"/>
      <c r="H2365" s="46"/>
      <c r="I2365" s="46"/>
      <c r="J2365" s="179" t="str">
        <f t="shared" si="1158"/>
        <v>Yes</v>
      </c>
      <c r="K2365" s="179">
        <f t="shared" si="1159"/>
        <v>0</v>
      </c>
      <c r="L2365" s="179">
        <f t="shared" si="1160"/>
        <v>0</v>
      </c>
      <c r="M2365" s="179">
        <f t="shared" si="1161"/>
        <v>0</v>
      </c>
      <c r="N2365" s="267">
        <f t="shared" si="1162"/>
        <v>0</v>
      </c>
      <c r="O2365" t="str">
        <f>IF($A1820&lt;=R$610,O1760,"No")</f>
        <v>Yes</v>
      </c>
      <c r="P2365">
        <f>IF($A1820&lt;=R$610,P1760,0)</f>
        <v>0</v>
      </c>
      <c r="Q2365">
        <f>IF($A1820&lt;=R$610,Q1760,0)</f>
        <v>0</v>
      </c>
      <c r="R2365">
        <f>IF($A1820&lt;=R$610,R1760,0)</f>
        <v>0</v>
      </c>
      <c r="S2365" s="49"/>
      <c r="T2365" t="str">
        <f>IF($A1820&lt;=W610,T1760,"No")</f>
        <v>Yes</v>
      </c>
      <c r="U2365" s="48">
        <v>0</v>
      </c>
      <c r="V2365" s="48">
        <v>0</v>
      </c>
      <c r="W2365" s="48">
        <v>0</v>
      </c>
      <c r="X2365" s="46"/>
      <c r="Y2365" t="str">
        <f>IF($A1820&lt;=AB$610,Y1760,"No")</f>
        <v>Yes</v>
      </c>
      <c r="Z2365">
        <f>IF($A1820&lt;=AB$610,Z1760,0)</f>
        <v>0</v>
      </c>
      <c r="AA2365">
        <f>IF($A1820&lt;=AB$610,AA1760,0)</f>
        <v>0</v>
      </c>
      <c r="AB2365">
        <f>IF($A1820&lt;=AB$610,AB1760,0)</f>
        <v>0</v>
      </c>
      <c r="AC2365" s="49"/>
      <c r="AD2365" t="str">
        <f>IF($A1820&lt;=AG610,AD1760,"No")</f>
        <v>Yes</v>
      </c>
      <c r="AE2365" s="48">
        <f>IF($A1820&lt;=AG$610,AE1760,0)</f>
        <v>0</v>
      </c>
      <c r="AF2365" s="48">
        <f>IF($A1820&lt;=AG$610,AF1760,0)</f>
        <v>0</v>
      </c>
      <c r="AG2365" s="48">
        <f>IF($A1820&lt;=AG$610,AG1760,0)</f>
        <v>0</v>
      </c>
      <c r="AH2365" s="263">
        <f>IF($A1820&lt;=$R$610,AH1760,"No")</f>
        <v>0</v>
      </c>
      <c r="AI2365" t="str">
        <f>IF($A1820&lt;=AL610,AI1760,"No")</f>
        <v>Yes</v>
      </c>
      <c r="AJ2365" s="48">
        <v>0</v>
      </c>
      <c r="AK2365" s="48">
        <v>0</v>
      </c>
      <c r="AL2365" s="48">
        <v>0</v>
      </c>
      <c r="AM2365" s="263">
        <f>IF($A1820&lt;=$R$610,AM1760,"No")</f>
        <v>0</v>
      </c>
      <c r="AN2365" t="str">
        <f>IF($A1820&lt;=AQ$610,AN1760,"No")</f>
        <v>Yes</v>
      </c>
      <c r="AO2365">
        <f>IF($A1820&lt;=AQ$610,AO1760,0)</f>
        <v>0</v>
      </c>
      <c r="AP2365">
        <f>IF($A1820&lt;=AQ$610,AP1760,0)</f>
        <v>0</v>
      </c>
      <c r="AQ2365">
        <f>IF($A1820&lt;=AQ$610,AQ1760,0)</f>
        <v>0</v>
      </c>
      <c r="AS2365" t="str">
        <f>IF($A1820&lt;=AV$610,AS1760,"No")</f>
        <v>Yes</v>
      </c>
      <c r="AT2365">
        <f>IF($A1820&lt;=AV$610,AT1760,0)</f>
        <v>0</v>
      </c>
      <c r="AU2365">
        <f>IF($A1820&lt;=AV$610,AU1760,0)</f>
        <v>0</v>
      </c>
      <c r="AV2365">
        <f>IF($A1820&lt;=AV$610,AV1760,0)</f>
        <v>0</v>
      </c>
      <c r="AX2365" s="297" t="str">
        <f>IF($A1820&lt;=BA$610,AX1760,"No")</f>
        <v>Yes</v>
      </c>
      <c r="AY2365" s="297">
        <f>IF($A1820&lt;=BA$610,AY1760,0)</f>
        <v>0</v>
      </c>
      <c r="AZ2365" s="297">
        <f>IF($A1820&lt;=BA$610,AZ1760,0)</f>
        <v>0</v>
      </c>
      <c r="BA2365" s="297">
        <f>IF($A1820&lt;=BA$610,BA1760,0)</f>
        <v>0</v>
      </c>
      <c r="BC2365" t="str">
        <f>IF($A1820&lt;=BF$610,BC1760,"No")</f>
        <v>Yes</v>
      </c>
      <c r="BD2365">
        <f>IF($A1820&lt;=BF$610,BD1760,0)</f>
        <v>0</v>
      </c>
      <c r="BE2365">
        <f>IF($A1820&lt;=BF$610,BE1760,0)</f>
        <v>0</v>
      </c>
      <c r="BF2365">
        <f>IF($A1820&lt;=BF$610,BF1760,0)</f>
        <v>0</v>
      </c>
      <c r="BH2365" t="str">
        <f>IF($A1820&lt;=BK$610,BH1760,"No")</f>
        <v>Yes</v>
      </c>
      <c r="BI2365">
        <f>IF($A1820&lt;=BK$610,BI1760,0)</f>
        <v>0</v>
      </c>
      <c r="BJ2365">
        <f>IF($A1820&lt;=BK$610,BJ1760,0)</f>
        <v>0</v>
      </c>
      <c r="BK2365">
        <f>IF($A1820&lt;=BK$610,BK1760,0)</f>
        <v>0</v>
      </c>
    </row>
    <row r="2366" spans="1:63" s="204" customFormat="1">
      <c r="A2366" s="103" t="s">
        <v>630</v>
      </c>
      <c r="B2366" s="72">
        <v>3</v>
      </c>
      <c r="C2366" s="74">
        <f t="shared" si="1163"/>
        <v>20736</v>
      </c>
      <c r="D2366" s="74">
        <f t="shared" si="1156"/>
        <v>20738</v>
      </c>
      <c r="E2366" s="75" t="str">
        <f t="shared" si="1157"/>
        <v>row 20736 to 20738</v>
      </c>
      <c r="F2366" s="48">
        <f t="shared" si="1145"/>
        <v>2366</v>
      </c>
      <c r="G2366" s="46"/>
      <c r="H2366" s="46"/>
      <c r="I2366" s="46"/>
      <c r="J2366" s="179" t="str">
        <f t="shared" si="1158"/>
        <v>Yes</v>
      </c>
      <c r="K2366" s="179">
        <f t="shared" si="1159"/>
        <v>0</v>
      </c>
      <c r="L2366" s="179">
        <f t="shared" si="1160"/>
        <v>0</v>
      </c>
      <c r="M2366" s="179">
        <f t="shared" si="1161"/>
        <v>0</v>
      </c>
      <c r="N2366" s="267">
        <f t="shared" si="1162"/>
        <v>0</v>
      </c>
      <c r="O2366" t="str">
        <f>IF($A1820&lt;=R$610,O1761,"No")</f>
        <v>Yes</v>
      </c>
      <c r="P2366">
        <f>IF($A1820&lt;=R$610,P1761,0)</f>
        <v>0</v>
      </c>
      <c r="Q2366">
        <f>IF($A1820&lt;=R$610,Q1761,0)</f>
        <v>0</v>
      </c>
      <c r="R2366">
        <f>IF($A1820&lt;=R$610,R1761,0)</f>
        <v>0</v>
      </c>
      <c r="S2366" s="49"/>
      <c r="T2366" t="str">
        <f>IF($A1820&lt;=W610,T1761,"No")</f>
        <v>Yes</v>
      </c>
      <c r="U2366" s="48">
        <v>0</v>
      </c>
      <c r="V2366" s="48">
        <v>0</v>
      </c>
      <c r="W2366" s="48">
        <v>0</v>
      </c>
      <c r="X2366" s="46"/>
      <c r="Y2366" t="str">
        <f>IF($A1820&lt;=AB$610,Y1761,"No")</f>
        <v>Yes</v>
      </c>
      <c r="Z2366">
        <f>IF($A1820&lt;=AB$610,Z1761,0)</f>
        <v>0</v>
      </c>
      <c r="AA2366">
        <f>IF($A1820&lt;=AB$610,AA1761,0)</f>
        <v>0</v>
      </c>
      <c r="AB2366">
        <f>IF($A1820&lt;=AB$610,AB1761,0)</f>
        <v>0</v>
      </c>
      <c r="AC2366" s="49"/>
      <c r="AD2366" t="str">
        <f>IF($A1820&lt;=AG610,AD1761,"No")</f>
        <v>Yes</v>
      </c>
      <c r="AE2366" s="48">
        <f>IF($A1820&lt;=AG$610,AE1761,0)</f>
        <v>0</v>
      </c>
      <c r="AF2366" s="48">
        <f>IF($A1820&lt;=AG$610,AF1761,0)</f>
        <v>0</v>
      </c>
      <c r="AG2366" s="48">
        <f>IF($A1820&lt;=AG$610,AG1761,0)</f>
        <v>0</v>
      </c>
      <c r="AH2366" s="263">
        <f>IF($A1820&lt;=$R$610,AH1761,"No")</f>
        <v>0</v>
      </c>
      <c r="AI2366" t="str">
        <f>IF($A1820&lt;=AL610,AI1761,"No")</f>
        <v>Yes</v>
      </c>
      <c r="AJ2366" s="48">
        <v>0</v>
      </c>
      <c r="AK2366" s="48">
        <v>0</v>
      </c>
      <c r="AL2366" s="48">
        <v>0</v>
      </c>
      <c r="AM2366" s="263">
        <f>IF($A1820&lt;=$R$610,AM1761,"No")</f>
        <v>0</v>
      </c>
      <c r="AN2366" t="str">
        <f>IF($A1820&lt;=AQ$610,AN1761,"No")</f>
        <v>Yes</v>
      </c>
      <c r="AO2366">
        <f>IF($A1820&lt;=AQ$610,AO1761,0)</f>
        <v>0</v>
      </c>
      <c r="AP2366">
        <f>IF($A1820&lt;=AQ$610,AP1761,0)</f>
        <v>0</v>
      </c>
      <c r="AQ2366">
        <f>IF($A1820&lt;=AQ$610,AQ1761,0)</f>
        <v>0</v>
      </c>
      <c r="AS2366" t="str">
        <f>IF($A1820&lt;=AV$610,AS1761,"No")</f>
        <v>Yes</v>
      </c>
      <c r="AT2366">
        <f>IF($A1820&lt;=AV$610,AT1761,0)</f>
        <v>0</v>
      </c>
      <c r="AU2366">
        <f>IF($A1820&lt;=AV$610,AU1761,0)</f>
        <v>0</v>
      </c>
      <c r="AV2366">
        <f>IF($A1820&lt;=AV$610,AV1761,0)</f>
        <v>0</v>
      </c>
      <c r="AX2366" s="297" t="str">
        <f>IF($A1820&lt;=BA$610,AX1761,"No")</f>
        <v>Yes</v>
      </c>
      <c r="AY2366" s="297">
        <f>IF($A1820&lt;=BA$610,AY1761,0)</f>
        <v>0</v>
      </c>
      <c r="AZ2366" s="297">
        <f>IF($A1820&lt;=BA$610,AZ1761,0)</f>
        <v>0</v>
      </c>
      <c r="BA2366" s="297">
        <f>IF($A1820&lt;=BA$610,BA1761,0)</f>
        <v>0</v>
      </c>
      <c r="BC2366" t="str">
        <f>IF($A1820&lt;=BF$610,BC1761,"No")</f>
        <v>Yes</v>
      </c>
      <c r="BD2366">
        <f>IF($A1820&lt;=BF$610,BD1761,0)</f>
        <v>0</v>
      </c>
      <c r="BE2366">
        <f>IF($A1820&lt;=BF$610,BE1761,0)</f>
        <v>0</v>
      </c>
      <c r="BF2366">
        <f>IF($A1820&lt;=BF$610,BF1761,0)</f>
        <v>0</v>
      </c>
      <c r="BH2366" t="str">
        <f>IF($A1820&lt;=BK$610,BH1761,"No")</f>
        <v>Yes</v>
      </c>
      <c r="BI2366">
        <f>IF($A1820&lt;=BK$610,BI1761,0)</f>
        <v>0</v>
      </c>
      <c r="BJ2366">
        <f>IF($A1820&lt;=BK$610,BJ1761,0)</f>
        <v>0</v>
      </c>
      <c r="BK2366">
        <f>IF($A1820&lt;=BK$610,BK1761,0)</f>
        <v>0</v>
      </c>
    </row>
    <row r="2367" spans="1:63" s="204" customFormat="1">
      <c r="A2367" s="103" t="s">
        <v>631</v>
      </c>
      <c r="B2367" s="72">
        <v>1</v>
      </c>
      <c r="C2367" s="74">
        <f t="shared" si="1163"/>
        <v>20739</v>
      </c>
      <c r="D2367" s="74">
        <f t="shared" si="1156"/>
        <v>20739</v>
      </c>
      <c r="E2367" s="75" t="str">
        <f t="shared" si="1157"/>
        <v>row 20739 to 20739</v>
      </c>
      <c r="F2367" s="48">
        <f t="shared" si="1145"/>
        <v>2367</v>
      </c>
      <c r="G2367" s="46"/>
      <c r="H2367" s="46"/>
      <c r="I2367" s="46"/>
      <c r="J2367" s="179" t="str">
        <f t="shared" si="1158"/>
        <v>Yes</v>
      </c>
      <c r="K2367" s="179">
        <f t="shared" si="1159"/>
        <v>0</v>
      </c>
      <c r="L2367" s="179">
        <f t="shared" si="1160"/>
        <v>0</v>
      </c>
      <c r="M2367" s="179">
        <f t="shared" si="1161"/>
        <v>0</v>
      </c>
      <c r="N2367" s="267">
        <f t="shared" si="1162"/>
        <v>0</v>
      </c>
      <c r="O2367" t="str">
        <f>IF($A1820&lt;=R$610,O1762,"No")</f>
        <v>Yes</v>
      </c>
      <c r="P2367">
        <f>IF($A1820&lt;=R$610,P1762,0)</f>
        <v>0</v>
      </c>
      <c r="Q2367">
        <f>IF($A1820&lt;=R$610,Q1762,0)</f>
        <v>0</v>
      </c>
      <c r="R2367">
        <f>IF($A1820&lt;=R$610,R1762,0)</f>
        <v>0</v>
      </c>
      <c r="S2367" s="49"/>
      <c r="T2367" t="str">
        <f>IF($A1820&lt;=W610,T1762,"No")</f>
        <v>Yes</v>
      </c>
      <c r="U2367" s="48">
        <v>0</v>
      </c>
      <c r="V2367" s="48">
        <v>0</v>
      </c>
      <c r="W2367" s="48">
        <v>0</v>
      </c>
      <c r="X2367" s="46"/>
      <c r="Y2367" t="str">
        <f>IF($A1820&lt;=AB$610,Y1762,"No")</f>
        <v>Yes</v>
      </c>
      <c r="Z2367">
        <f>IF($A1820&lt;=AB$610,Z1762,0)</f>
        <v>0</v>
      </c>
      <c r="AA2367">
        <f>IF($A1820&lt;=AB$610,AA1762,0)</f>
        <v>0</v>
      </c>
      <c r="AB2367">
        <f>IF($A1820&lt;=AB$610,AB1762,0)</f>
        <v>0</v>
      </c>
      <c r="AC2367" s="49"/>
      <c r="AD2367" t="str">
        <f>IF($A1820&lt;=AG610,AD1762,"No")</f>
        <v>Yes</v>
      </c>
      <c r="AE2367" s="48">
        <f>IF($A1820&lt;=AG$610,AE1762,0)</f>
        <v>0</v>
      </c>
      <c r="AF2367" s="48">
        <f>IF($A1820&lt;=AG$610,AF1762,0)</f>
        <v>0</v>
      </c>
      <c r="AG2367" s="48">
        <f>IF($A1820&lt;=AG$610,AG1762,0)</f>
        <v>0</v>
      </c>
      <c r="AH2367" s="263">
        <f>IF($A1820&lt;=$R$610,AH1762,"No")</f>
        <v>0</v>
      </c>
      <c r="AI2367" t="str">
        <f>IF($A1820&lt;=AL610,AI1762,"No")</f>
        <v>Yes</v>
      </c>
      <c r="AJ2367" s="48">
        <v>0</v>
      </c>
      <c r="AK2367" s="48">
        <v>0</v>
      </c>
      <c r="AL2367" s="48">
        <v>0</v>
      </c>
      <c r="AM2367" s="263">
        <f>IF($A1820&lt;=$R$610,AM1762,"No")</f>
        <v>0</v>
      </c>
      <c r="AN2367" t="str">
        <f>IF($A1820&lt;=AQ$610,AN1762,"No")</f>
        <v>Yes</v>
      </c>
      <c r="AO2367">
        <f>IF($A1820&lt;=AQ$610,AO1762,0)</f>
        <v>0</v>
      </c>
      <c r="AP2367">
        <f>IF($A1820&lt;=AQ$610,AP1762,0)</f>
        <v>0</v>
      </c>
      <c r="AQ2367">
        <f>IF($A1820&lt;=AQ$610,AQ1762,0)</f>
        <v>0</v>
      </c>
      <c r="AS2367" t="str">
        <f>IF($A1820&lt;=AV$610,AS1762,"No")</f>
        <v>Yes</v>
      </c>
      <c r="AT2367">
        <f>IF($A1820&lt;=AV$610,AT1762,0)</f>
        <v>0</v>
      </c>
      <c r="AU2367">
        <f>IF($A1820&lt;=AV$610,AU1762,0)</f>
        <v>0</v>
      </c>
      <c r="AV2367">
        <f>IF($A1820&lt;=AV$610,AV1762,0)</f>
        <v>0</v>
      </c>
      <c r="AX2367" s="297" t="str">
        <f>IF($A1820&lt;=BA$610,AX1762,"No")</f>
        <v>Yes</v>
      </c>
      <c r="AY2367" s="297">
        <f>IF($A1820&lt;=BA$610,AY1762,0)</f>
        <v>0</v>
      </c>
      <c r="AZ2367" s="297">
        <f>IF($A1820&lt;=BA$610,AZ1762,0)</f>
        <v>0</v>
      </c>
      <c r="BA2367" s="297">
        <f>IF($A1820&lt;=BA$610,BA1762,0)</f>
        <v>0</v>
      </c>
      <c r="BC2367" t="str">
        <f>IF($A1820&lt;=BF$610,BC1762,"No")</f>
        <v>Yes</v>
      </c>
      <c r="BD2367">
        <f>IF($A1820&lt;=BF$610,BD1762,0)</f>
        <v>0</v>
      </c>
      <c r="BE2367">
        <f>IF($A1820&lt;=BF$610,BE1762,0)</f>
        <v>0</v>
      </c>
      <c r="BF2367">
        <f>IF($A1820&lt;=BF$610,BF1762,0)</f>
        <v>0</v>
      </c>
      <c r="BH2367" t="str">
        <f>IF($A1820&lt;=BK$610,BH1762,"No")</f>
        <v>Yes</v>
      </c>
      <c r="BI2367">
        <f>IF($A1820&lt;=BK$610,BI1762,0)</f>
        <v>0</v>
      </c>
      <c r="BJ2367">
        <f>IF($A1820&lt;=BK$610,BJ1762,0)</f>
        <v>0</v>
      </c>
      <c r="BK2367">
        <f>IF($A1820&lt;=BK$610,BK1762,0)</f>
        <v>0</v>
      </c>
    </row>
    <row r="2368" spans="1:63" s="204" customFormat="1">
      <c r="A2368" s="46"/>
      <c r="B2368" s="46"/>
      <c r="C2368" s="66"/>
      <c r="D2368" s="66"/>
      <c r="E2368" s="46"/>
      <c r="F2368" s="48"/>
      <c r="G2368" s="46"/>
      <c r="H2368" s="46"/>
      <c r="I2368" s="46"/>
      <c r="J2368" s="179"/>
      <c r="K2368" s="179"/>
      <c r="L2368" s="179"/>
      <c r="M2368" s="179"/>
      <c r="N2368" s="267"/>
      <c r="O2368"/>
      <c r="P2368"/>
      <c r="Q2368"/>
      <c r="R2368"/>
      <c r="S2368" s="49"/>
      <c r="T2368"/>
      <c r="U2368" s="48"/>
      <c r="V2368" s="48"/>
      <c r="W2368" s="48"/>
      <c r="X2368" s="46"/>
      <c r="Y2368"/>
      <c r="Z2368"/>
      <c r="AA2368"/>
      <c r="AB2368"/>
      <c r="AC2368" s="49"/>
      <c r="AD2368"/>
      <c r="AE2368" s="48"/>
      <c r="AF2368" s="48"/>
      <c r="AG2368" s="48"/>
      <c r="AH2368" s="263"/>
      <c r="AI2368"/>
      <c r="AJ2368" s="48"/>
      <c r="AK2368" s="48"/>
      <c r="AL2368" s="48"/>
      <c r="AM2368" s="263"/>
      <c r="AN2368"/>
      <c r="AO2368"/>
      <c r="AP2368"/>
      <c r="AQ2368"/>
      <c r="AS2368"/>
      <c r="AT2368"/>
      <c r="AU2368"/>
      <c r="AV2368"/>
      <c r="AX2368" s="297"/>
      <c r="AY2368" s="297"/>
      <c r="AZ2368" s="297"/>
      <c r="BA2368" s="297"/>
      <c r="BC2368"/>
      <c r="BD2368"/>
      <c r="BE2368"/>
      <c r="BF2368"/>
      <c r="BH2368"/>
      <c r="BI2368"/>
      <c r="BJ2368"/>
      <c r="BK2368"/>
    </row>
    <row r="2369" spans="1:63" s="204" customFormat="1">
      <c r="A2369" s="89" t="s">
        <v>632</v>
      </c>
      <c r="B2369" s="90">
        <v>405</v>
      </c>
      <c r="C2369" s="91">
        <f>+D2359+1</f>
        <v>21125</v>
      </c>
      <c r="D2369" s="92">
        <f t="shared" ref="D2369:D2377" si="1164">+C2369+B2369-1</f>
        <v>21529</v>
      </c>
      <c r="E2369" s="106" t="str">
        <f t="shared" ref="E2369:E2377" si="1165">"row "&amp;C2369&amp;" to "&amp;D2369</f>
        <v>row 21125 to 21529</v>
      </c>
      <c r="F2369" s="48">
        <f t="shared" si="1145"/>
        <v>2369</v>
      </c>
      <c r="G2369" s="89"/>
      <c r="H2369" s="89"/>
      <c r="I2369" s="89"/>
      <c r="J2369" s="179" t="str">
        <f t="shared" ref="J2369:J2377" si="1166">INDEX($A:$BW,ROW(),MATCH($J$2,$O$2:$BW$2,0)+14)</f>
        <v>Yes</v>
      </c>
      <c r="K2369" s="179">
        <f t="shared" ref="K2369:K2377" si="1167">INDEX($A:$BW,ROW(),MATCH($J$2,$O$2:$BW$2,0)+15)</f>
        <v>0</v>
      </c>
      <c r="L2369" s="179">
        <f t="shared" ref="L2369:L2377" si="1168">INDEX($A:$BW,ROW(),MATCH($J$2,$O$2:$BW$2,0)+16)</f>
        <v>0</v>
      </c>
      <c r="M2369" s="179">
        <f t="shared" ref="M2369:M2377" si="1169">INDEX($A:$BW,ROW(),MATCH($J$2,$O$2:$BW$2,0)+17)</f>
        <v>0</v>
      </c>
      <c r="N2369" s="267">
        <f t="shared" ref="N2369:N2377" si="1170">INDEX($A:$BW,ROW(),MATCH($J$2,$O$2:$BW$2,0)+18)</f>
        <v>0</v>
      </c>
      <c r="O2369" s="15" t="str">
        <f>IF($A1820&lt;=R$610,O1764,"No")</f>
        <v>No</v>
      </c>
      <c r="P2369" s="15">
        <f>IF($A1820&lt;=R$610,P1764,0)</f>
        <v>0</v>
      </c>
      <c r="Q2369" s="15">
        <f>IF($A1820&lt;=R$610,Q1764,0)</f>
        <v>0</v>
      </c>
      <c r="R2369" s="15">
        <f>IF($A1820&lt;=R$610,R1764,0)</f>
        <v>0</v>
      </c>
      <c r="S2369" s="49"/>
      <c r="T2369" s="15" t="str">
        <f>IF($A1820&lt;=W610,T1764,"No")</f>
        <v>No</v>
      </c>
      <c r="U2369" s="172">
        <v>0</v>
      </c>
      <c r="V2369" s="172">
        <v>0</v>
      </c>
      <c r="W2369" s="172">
        <v>0</v>
      </c>
      <c r="X2369" s="46"/>
      <c r="Y2369" s="15" t="str">
        <f>IF($A1820&lt;=AB$610,Y1764,"No")</f>
        <v>No</v>
      </c>
      <c r="Z2369" s="15">
        <f>IF($A1820&lt;=AB$610,Z1764,0)</f>
        <v>0</v>
      </c>
      <c r="AA2369" s="15">
        <f>IF($A1820&lt;=AB$610,AA1764,0)</f>
        <v>0</v>
      </c>
      <c r="AB2369" s="15">
        <f>IF($A1820&lt;=AB$610,AB1764,0)</f>
        <v>0</v>
      </c>
      <c r="AC2369" s="49"/>
      <c r="AD2369" s="15" t="str">
        <f>IF($A1820&lt;=AG610,AD1764,"No")</f>
        <v>No</v>
      </c>
      <c r="AE2369" s="172">
        <f>IF($A1820&lt;=AG$610,AE1764,0)</f>
        <v>0</v>
      </c>
      <c r="AF2369" s="172">
        <f>IF($A1820&lt;=AG$610,AF1764,0)</f>
        <v>0</v>
      </c>
      <c r="AG2369" s="172">
        <f>IF($A1820&lt;=AG$610,AG1764,0)</f>
        <v>0</v>
      </c>
      <c r="AH2369" s="263">
        <f>IF($A1820&lt;=$R$610,AH1764,"No")</f>
        <v>0</v>
      </c>
      <c r="AI2369" s="15" t="str">
        <f>IF($A1820&lt;=AL610,AI1764,"No")</f>
        <v>No</v>
      </c>
      <c r="AJ2369" s="172">
        <v>0</v>
      </c>
      <c r="AK2369" s="172">
        <v>0</v>
      </c>
      <c r="AL2369" s="172">
        <v>0</v>
      </c>
      <c r="AM2369" s="263">
        <f>IF($A1820&lt;=$R$610,AM1764,"No")</f>
        <v>0</v>
      </c>
      <c r="AN2369" s="15" t="str">
        <f>IF($A1820&lt;=AQ$610,AN1764,"No")</f>
        <v>Yes</v>
      </c>
      <c r="AO2369" s="15">
        <f>IF($A1820&lt;=AQ$610,AO1764,0)</f>
        <v>0</v>
      </c>
      <c r="AP2369" s="15">
        <f>IF($A1820&lt;=AQ$610,AP1764,0)</f>
        <v>0</v>
      </c>
      <c r="AQ2369" s="15">
        <f>IF($A1820&lt;=AQ$610,AQ1764,0)</f>
        <v>0</v>
      </c>
      <c r="AS2369" s="15" t="str">
        <f>IF($A1820&lt;=AV$610,AS1764,"No")</f>
        <v>Yes</v>
      </c>
      <c r="AT2369" s="15">
        <f>IF($A1820&lt;=AV$610,AT1764,0)</f>
        <v>0</v>
      </c>
      <c r="AU2369" s="15">
        <f>IF($A1820&lt;=AV$610,AU1764,0)</f>
        <v>0</v>
      </c>
      <c r="AV2369" s="15">
        <f>IF($A1820&lt;=AV$610,AV1764,0)</f>
        <v>0</v>
      </c>
      <c r="AX2369" s="313" t="str">
        <f>IF($A1820&lt;=BA$610,AX1764,"No")</f>
        <v>Yes</v>
      </c>
      <c r="AY2369" s="313">
        <f>IF($A1820&lt;=BA$610,AY1764,0)</f>
        <v>0</v>
      </c>
      <c r="AZ2369" s="313">
        <f>IF($A1820&lt;=BA$610,AZ1764,0)</f>
        <v>0</v>
      </c>
      <c r="BA2369" s="313">
        <f>IF($A1820&lt;=BA$610,BA1764,0)</f>
        <v>0</v>
      </c>
      <c r="BC2369" s="15" t="str">
        <f>IF($A1820&lt;=BF$610,BC1764,"No")</f>
        <v>Yes</v>
      </c>
      <c r="BD2369" s="15">
        <f>IF($A1820&lt;=BF$610,BD1764,0)</f>
        <v>0</v>
      </c>
      <c r="BE2369" s="15">
        <f>IF($A1820&lt;=BF$610,BE1764,0)</f>
        <v>0</v>
      </c>
      <c r="BF2369" s="15">
        <f>IF($A1820&lt;=BF$610,BF1764,0)</f>
        <v>0</v>
      </c>
      <c r="BH2369" s="15" t="str">
        <f>IF($A1820&lt;=BK$610,BH1764,"No")</f>
        <v>Yes</v>
      </c>
      <c r="BI2369" s="15">
        <f>IF($A1820&lt;=BK$610,BI1764,0)</f>
        <v>0</v>
      </c>
      <c r="BJ2369" s="15">
        <f>IF($A1820&lt;=BK$610,BJ1764,0)</f>
        <v>0</v>
      </c>
      <c r="BK2369" s="15">
        <f>IF($A1820&lt;=BK$610,BK1764,0)</f>
        <v>0</v>
      </c>
    </row>
    <row r="2370" spans="1:63" s="204" customFormat="1">
      <c r="A2370" s="58" t="s">
        <v>903</v>
      </c>
      <c r="B2370" s="72">
        <v>19</v>
      </c>
      <c r="C2370" s="74">
        <f>+C2369+2</f>
        <v>21127</v>
      </c>
      <c r="D2370" s="74">
        <f t="shared" si="1164"/>
        <v>21145</v>
      </c>
      <c r="E2370" s="79" t="str">
        <f t="shared" si="1165"/>
        <v>row 21127 to 21145</v>
      </c>
      <c r="F2370" s="48">
        <f t="shared" si="1145"/>
        <v>2370</v>
      </c>
      <c r="G2370" s="46"/>
      <c r="H2370" s="46"/>
      <c r="I2370" s="46"/>
      <c r="J2370" s="179" t="str">
        <f t="shared" si="1166"/>
        <v>Yes</v>
      </c>
      <c r="K2370" s="179">
        <f t="shared" si="1167"/>
        <v>0</v>
      </c>
      <c r="L2370" s="179">
        <f t="shared" si="1168"/>
        <v>20</v>
      </c>
      <c r="M2370" s="179">
        <f t="shared" si="1169"/>
        <v>20</v>
      </c>
      <c r="N2370" s="267">
        <f t="shared" si="1170"/>
        <v>0</v>
      </c>
      <c r="O2370" t="str">
        <f>IF($A1820&lt;=R$610,O1765,"No")</f>
        <v>Yes</v>
      </c>
      <c r="P2370">
        <f>IF($A1820&lt;=R$610,P1765,0)</f>
        <v>20</v>
      </c>
      <c r="Q2370">
        <f>IF($A1820&lt;=R$610,Q1765,0)</f>
        <v>20</v>
      </c>
      <c r="R2370">
        <f>IF($A1820&lt;=R$610,R1765,0)</f>
        <v>0</v>
      </c>
      <c r="S2370" s="49"/>
      <c r="T2370" t="str">
        <f>IF($A1820&lt;=W610,T1765,"No")</f>
        <v>Yes</v>
      </c>
      <c r="U2370" s="48">
        <v>20</v>
      </c>
      <c r="V2370" s="48">
        <v>20</v>
      </c>
      <c r="W2370" s="48">
        <v>0</v>
      </c>
      <c r="X2370" s="46"/>
      <c r="Y2370" t="str">
        <f>IF($A1820&lt;=AB$610,Y1765,"No")</f>
        <v>Yes</v>
      </c>
      <c r="Z2370">
        <f>IF($A1820&lt;=AB$610,Z1765,0)</f>
        <v>20</v>
      </c>
      <c r="AA2370">
        <f>IF($A1820&lt;=AB$610,AA1765,0)</f>
        <v>20</v>
      </c>
      <c r="AB2370">
        <f>IF($A1820&lt;=AB$610,AB1765,0)</f>
        <v>0</v>
      </c>
      <c r="AC2370" s="49"/>
      <c r="AD2370" t="str">
        <f>IF($A1820&lt;=AG610,AD1765,"No")</f>
        <v>Yes</v>
      </c>
      <c r="AE2370" s="48">
        <f>IF($A1820&lt;=AG$610,AE1765,0)</f>
        <v>20</v>
      </c>
      <c r="AF2370" s="48">
        <f>IF($A1820&lt;=AG$610,AF1765,0)</f>
        <v>20</v>
      </c>
      <c r="AG2370" s="48">
        <f>IF($A1820&lt;=AG$610,AG1765,0)</f>
        <v>0</v>
      </c>
      <c r="AH2370" s="263">
        <f>IF($A1820&lt;=$R$610,AH1765,"No")</f>
        <v>0</v>
      </c>
      <c r="AI2370" t="str">
        <f>IF($A1820&lt;=AL610,AI1765,"No")</f>
        <v>Yes</v>
      </c>
      <c r="AJ2370" s="48">
        <v>20</v>
      </c>
      <c r="AK2370" s="48">
        <v>20</v>
      </c>
      <c r="AL2370" s="48">
        <v>0</v>
      </c>
      <c r="AM2370" s="263">
        <f>IF($A1820&lt;=$R$610,AM1765,"No")</f>
        <v>0</v>
      </c>
      <c r="AN2370" t="str">
        <f>IF($A1820&lt;=AQ$610,AN1765,"No")</f>
        <v>Yes</v>
      </c>
      <c r="AO2370">
        <f>IF($A1820&lt;=AQ$610,AO1765,0)</f>
        <v>0</v>
      </c>
      <c r="AP2370">
        <f>IF($A1820&lt;=AQ$610,AP1765,0)</f>
        <v>20</v>
      </c>
      <c r="AQ2370">
        <f>IF($A1820&lt;=AQ$610,AQ1765,0)</f>
        <v>20</v>
      </c>
      <c r="AS2370" t="str">
        <f>IF($A1820&lt;=AV$610,AS1765,"No")</f>
        <v>Yes</v>
      </c>
      <c r="AT2370">
        <f>IF($A1820&lt;=AV$610,AT1765,0)</f>
        <v>0</v>
      </c>
      <c r="AU2370">
        <f>IF($A1820&lt;=AV$610,AU1765,0)</f>
        <v>20</v>
      </c>
      <c r="AV2370">
        <f>IF($A1820&lt;=AV$610,AV1765,0)</f>
        <v>20</v>
      </c>
      <c r="AX2370" s="297" t="str">
        <f>IF($A1820&lt;=BA$610,AX1765,"No")</f>
        <v>Yes</v>
      </c>
      <c r="AY2370" s="297">
        <f>IF($A1820&lt;=BA$610,AY1765,0)</f>
        <v>0</v>
      </c>
      <c r="AZ2370" s="297">
        <f>IF($A1820&lt;=BA$610,AZ1765,0)</f>
        <v>20</v>
      </c>
      <c r="BA2370" s="297">
        <f>IF($A1820&lt;=BA$610,BA1765,0)</f>
        <v>20</v>
      </c>
      <c r="BC2370" t="str">
        <f>IF($A1820&lt;=BF$610,BC1765,"No")</f>
        <v>Yes</v>
      </c>
      <c r="BD2370">
        <f>IF($A1820&lt;=BF$610,BD1765,0)</f>
        <v>0</v>
      </c>
      <c r="BE2370">
        <f>IF($A1820&lt;=BF$610,BE1765,0)</f>
        <v>20</v>
      </c>
      <c r="BF2370">
        <f>IF($A1820&lt;=BF$610,BF1765,0)</f>
        <v>20</v>
      </c>
      <c r="BH2370" t="str">
        <f>IF($A1820&lt;=BK$610,BH1765,"No")</f>
        <v>Yes</v>
      </c>
      <c r="BI2370">
        <f>IF($A1820&lt;=BK$610,BI1765,0)</f>
        <v>0</v>
      </c>
      <c r="BJ2370">
        <f>IF($A1820&lt;=BK$610,BJ1765,0)</f>
        <v>20</v>
      </c>
      <c r="BK2370">
        <f>IF($A1820&lt;=BK$610,BK1765,0)</f>
        <v>20</v>
      </c>
    </row>
    <row r="2371" spans="1:63" s="204" customFormat="1">
      <c r="A2371" s="103" t="s">
        <v>634</v>
      </c>
      <c r="B2371" s="72">
        <v>4</v>
      </c>
      <c r="C2371" s="74">
        <f>+C2370</f>
        <v>21127</v>
      </c>
      <c r="D2371" s="74">
        <f t="shared" si="1164"/>
        <v>21130</v>
      </c>
      <c r="E2371" s="79" t="str">
        <f t="shared" si="1165"/>
        <v>row 21127 to 21130</v>
      </c>
      <c r="F2371" s="48">
        <f t="shared" si="1145"/>
        <v>2371</v>
      </c>
      <c r="G2371" s="46"/>
      <c r="H2371" s="46"/>
      <c r="I2371" s="46"/>
      <c r="J2371" s="179" t="str">
        <f t="shared" si="1166"/>
        <v>Yes</v>
      </c>
      <c r="K2371" s="179">
        <f t="shared" si="1167"/>
        <v>0</v>
      </c>
      <c r="L2371" s="179">
        <f t="shared" si="1168"/>
        <v>0</v>
      </c>
      <c r="M2371" s="179">
        <f t="shared" si="1169"/>
        <v>0</v>
      </c>
      <c r="N2371" s="267">
        <f t="shared" si="1170"/>
        <v>0</v>
      </c>
      <c r="O2371" t="str">
        <f>IF($A1820&lt;=R$610,O1766,"No")</f>
        <v>Yes</v>
      </c>
      <c r="P2371">
        <f>IF($A1820&lt;=R$610,P1766,0)</f>
        <v>0</v>
      </c>
      <c r="Q2371">
        <f>IF($A1820&lt;=R$610,Q1766,0)</f>
        <v>0</v>
      </c>
      <c r="R2371">
        <f>IF($A1820&lt;=R$610,R1766,0)</f>
        <v>0</v>
      </c>
      <c r="S2371" s="49"/>
      <c r="T2371" t="str">
        <f>IF($A1820&lt;=W610,T1766,"No")</f>
        <v>Yes</v>
      </c>
      <c r="U2371" s="48">
        <v>0</v>
      </c>
      <c r="V2371" s="48">
        <v>0</v>
      </c>
      <c r="W2371" s="48">
        <v>0</v>
      </c>
      <c r="X2371" s="46"/>
      <c r="Y2371" t="str">
        <f>IF($A1820&lt;=AB$610,Y1766,"No")</f>
        <v>Yes</v>
      </c>
      <c r="Z2371">
        <f>IF($A1820&lt;=AB$610,Z1766,0)</f>
        <v>0</v>
      </c>
      <c r="AA2371">
        <f>IF($A1820&lt;=AB$610,AA1766,0)</f>
        <v>0</v>
      </c>
      <c r="AB2371">
        <f>IF($A1820&lt;=AB$610,AB1766,0)</f>
        <v>0</v>
      </c>
      <c r="AC2371" s="49"/>
      <c r="AD2371" t="str">
        <f>IF($A1820&lt;=AG610,AD1766,"No")</f>
        <v>Yes</v>
      </c>
      <c r="AE2371" s="48">
        <f>IF($A1820&lt;=AG$610,AE1766,0)</f>
        <v>0</v>
      </c>
      <c r="AF2371" s="48">
        <f>IF($A1820&lt;=AG$610,AF1766,0)</f>
        <v>0</v>
      </c>
      <c r="AG2371" s="48">
        <f>IF($A1820&lt;=AG$610,AG1766,0)</f>
        <v>0</v>
      </c>
      <c r="AH2371" s="263">
        <f>IF($A1820&lt;=$R$610,AH1766,"No")</f>
        <v>0</v>
      </c>
      <c r="AI2371" t="str">
        <f>IF($A1820&lt;=AL610,AI1766,"No")</f>
        <v>Yes</v>
      </c>
      <c r="AJ2371" s="48">
        <v>0</v>
      </c>
      <c r="AK2371" s="48">
        <v>0</v>
      </c>
      <c r="AL2371" s="48">
        <v>0</v>
      </c>
      <c r="AM2371" s="263">
        <f>IF($A1820&lt;=$R$610,AM1766,"No")</f>
        <v>0</v>
      </c>
      <c r="AN2371" t="str">
        <f>IF($A1820&lt;=AQ$610,AN1766,"No")</f>
        <v>Yes</v>
      </c>
      <c r="AO2371">
        <f>IF($A1820&lt;=AQ$610,AO1766,0)</f>
        <v>0</v>
      </c>
      <c r="AP2371">
        <f>IF($A1820&lt;=AQ$610,AP1766,0)</f>
        <v>0</v>
      </c>
      <c r="AQ2371">
        <f>IF($A1820&lt;=AQ$610,AQ1766,0)</f>
        <v>0</v>
      </c>
      <c r="AS2371" t="str">
        <f>IF($A1820&lt;=AV$610,AS1766,"No")</f>
        <v>Yes</v>
      </c>
      <c r="AT2371">
        <f>IF($A1820&lt;=AV$610,AT1766,0)</f>
        <v>0</v>
      </c>
      <c r="AU2371">
        <f>IF($A1820&lt;=AV$610,AU1766,0)</f>
        <v>0</v>
      </c>
      <c r="AV2371">
        <f>IF($A1820&lt;=AV$610,AV1766,0)</f>
        <v>0</v>
      </c>
      <c r="AX2371" s="297" t="str">
        <f>IF($A1820&lt;=BA$610,AX1766,"No")</f>
        <v>Yes</v>
      </c>
      <c r="AY2371" s="297">
        <f>IF($A1820&lt;=BA$610,AY1766,0)</f>
        <v>0</v>
      </c>
      <c r="AZ2371" s="297">
        <f>IF($A1820&lt;=BA$610,AZ1766,0)</f>
        <v>0</v>
      </c>
      <c r="BA2371" s="297">
        <f>IF($A1820&lt;=BA$610,BA1766,0)</f>
        <v>0</v>
      </c>
      <c r="BC2371" t="str">
        <f>IF($A1820&lt;=BF$610,BC1766,"No")</f>
        <v>Yes</v>
      </c>
      <c r="BD2371">
        <f>IF($A1820&lt;=BF$610,BD1766,0)</f>
        <v>0</v>
      </c>
      <c r="BE2371">
        <f>IF($A1820&lt;=BF$610,BE1766,0)</f>
        <v>0</v>
      </c>
      <c r="BF2371">
        <f>IF($A1820&lt;=BF$610,BF1766,0)</f>
        <v>0</v>
      </c>
      <c r="BH2371" t="str">
        <f>IF($A1820&lt;=BK$610,BH1766,"No")</f>
        <v>Yes</v>
      </c>
      <c r="BI2371">
        <f>IF($A1820&lt;=BK$610,BI1766,0)</f>
        <v>0</v>
      </c>
      <c r="BJ2371">
        <f>IF($A1820&lt;=BK$610,BJ1766,0)</f>
        <v>0</v>
      </c>
      <c r="BK2371">
        <f>IF($A1820&lt;=BK$610,BK1766,0)</f>
        <v>0</v>
      </c>
    </row>
    <row r="2372" spans="1:63" s="204" customFormat="1">
      <c r="A2372" s="103" t="s">
        <v>626</v>
      </c>
      <c r="B2372" s="72">
        <v>3</v>
      </c>
      <c r="C2372" s="74">
        <f>+D2371+1</f>
        <v>21131</v>
      </c>
      <c r="D2372" s="74">
        <f t="shared" si="1164"/>
        <v>21133</v>
      </c>
      <c r="E2372" s="79" t="str">
        <f t="shared" si="1165"/>
        <v>row 21131 to 21133</v>
      </c>
      <c r="F2372" s="48">
        <f t="shared" si="1145"/>
        <v>2372</v>
      </c>
      <c r="G2372" s="46"/>
      <c r="H2372" s="46"/>
      <c r="I2372" s="46"/>
      <c r="J2372" s="179" t="str">
        <f t="shared" si="1166"/>
        <v>Yes</v>
      </c>
      <c r="K2372" s="179">
        <f t="shared" si="1167"/>
        <v>0</v>
      </c>
      <c r="L2372" s="179">
        <f t="shared" si="1168"/>
        <v>0</v>
      </c>
      <c r="M2372" s="179">
        <f t="shared" si="1169"/>
        <v>0</v>
      </c>
      <c r="N2372" s="267">
        <f t="shared" si="1170"/>
        <v>0</v>
      </c>
      <c r="O2372" t="str">
        <f>IF($A1820&lt;=R$610,O1767,"No")</f>
        <v>Yes</v>
      </c>
      <c r="P2372">
        <f>IF($A1820&lt;=R$610,P1767,0)</f>
        <v>0</v>
      </c>
      <c r="Q2372">
        <f>IF($A1820&lt;=R$610,Q1767,0)</f>
        <v>0</v>
      </c>
      <c r="R2372">
        <f>IF($A1820&lt;=R$610,R1767,0)</f>
        <v>0</v>
      </c>
      <c r="S2372" s="49"/>
      <c r="T2372" t="str">
        <f>IF($A1820&lt;=W610,T1767,"No")</f>
        <v>Yes</v>
      </c>
      <c r="U2372" s="48">
        <v>0</v>
      </c>
      <c r="V2372" s="48">
        <v>0</v>
      </c>
      <c r="W2372" s="48">
        <v>0</v>
      </c>
      <c r="X2372" s="46"/>
      <c r="Y2372" t="str">
        <f>IF($A1820&lt;=AB$610,Y1767,"No")</f>
        <v>Yes</v>
      </c>
      <c r="Z2372">
        <f>IF($A1820&lt;=AB$610,Z1767,0)</f>
        <v>0</v>
      </c>
      <c r="AA2372">
        <f>IF($A1820&lt;=AB$610,AA1767,0)</f>
        <v>0</v>
      </c>
      <c r="AB2372">
        <f>IF($A1820&lt;=AB$610,AB1767,0)</f>
        <v>0</v>
      </c>
      <c r="AC2372" s="49"/>
      <c r="AD2372" t="str">
        <f>IF($A1820&lt;=AG610,AD1767,"No")</f>
        <v>Yes</v>
      </c>
      <c r="AE2372" s="48">
        <f>IF($A1820&lt;=AG$610,AE1767,0)</f>
        <v>0</v>
      </c>
      <c r="AF2372" s="48">
        <f>IF($A1820&lt;=AG$610,AF1767,0)</f>
        <v>0</v>
      </c>
      <c r="AG2372" s="48">
        <f>IF($A1820&lt;=AG$610,AG1767,0)</f>
        <v>0</v>
      </c>
      <c r="AH2372" s="263">
        <f>IF($A1820&lt;=$R$610,AH1767,"No")</f>
        <v>0</v>
      </c>
      <c r="AI2372" t="str">
        <f>IF($A1820&lt;=AL610,AI1767,"No")</f>
        <v>Yes</v>
      </c>
      <c r="AJ2372" s="48">
        <v>0</v>
      </c>
      <c r="AK2372" s="48">
        <v>0</v>
      </c>
      <c r="AL2372" s="48">
        <v>0</v>
      </c>
      <c r="AM2372" s="263">
        <f>IF($A1820&lt;=$R$610,AM1767,"No")</f>
        <v>0</v>
      </c>
      <c r="AN2372" t="str">
        <f>IF($A1820&lt;=AQ$610,AN1767,"No")</f>
        <v>Yes</v>
      </c>
      <c r="AO2372">
        <f>IF($A1820&lt;=AQ$610,AO1767,0)</f>
        <v>0</v>
      </c>
      <c r="AP2372">
        <f>IF($A1820&lt;=AQ$610,AP1767,0)</f>
        <v>0</v>
      </c>
      <c r="AQ2372">
        <f>IF($A1820&lt;=AQ$610,AQ1767,0)</f>
        <v>0</v>
      </c>
      <c r="AS2372" t="str">
        <f>IF($A1820&lt;=AV$610,AS1767,"No")</f>
        <v>Yes</v>
      </c>
      <c r="AT2372">
        <f>IF($A1820&lt;=AV$610,AT1767,0)</f>
        <v>0</v>
      </c>
      <c r="AU2372">
        <f>IF($A1820&lt;=AV$610,AU1767,0)</f>
        <v>0</v>
      </c>
      <c r="AV2372">
        <f>IF($A1820&lt;=AV$610,AV1767,0)</f>
        <v>0</v>
      </c>
      <c r="AX2372" s="297" t="str">
        <f>IF($A1820&lt;=BA$610,AX1767,"No")</f>
        <v>Yes</v>
      </c>
      <c r="AY2372" s="297">
        <f>IF($A1820&lt;=BA$610,AY1767,0)</f>
        <v>0</v>
      </c>
      <c r="AZ2372" s="297">
        <f>IF($A1820&lt;=BA$610,AZ1767,0)</f>
        <v>0</v>
      </c>
      <c r="BA2372" s="297">
        <f>IF($A1820&lt;=BA$610,BA1767,0)</f>
        <v>0</v>
      </c>
      <c r="BC2372" t="str">
        <f>IF($A1820&lt;=BF$610,BC1767,"No")</f>
        <v>Yes</v>
      </c>
      <c r="BD2372">
        <f>IF($A1820&lt;=BF$610,BD1767,0)</f>
        <v>0</v>
      </c>
      <c r="BE2372">
        <f>IF($A1820&lt;=BF$610,BE1767,0)</f>
        <v>0</v>
      </c>
      <c r="BF2372">
        <f>IF($A1820&lt;=BF$610,BF1767,0)</f>
        <v>0</v>
      </c>
      <c r="BH2372" t="str">
        <f>IF($A1820&lt;=BK$610,BH1767,"No")</f>
        <v>Yes</v>
      </c>
      <c r="BI2372">
        <f>IF($A1820&lt;=BK$610,BI1767,0)</f>
        <v>0</v>
      </c>
      <c r="BJ2372">
        <f>IF($A1820&lt;=BK$610,BJ1767,0)</f>
        <v>0</v>
      </c>
      <c r="BK2372">
        <f>IF($A1820&lt;=BK$610,BK1767,0)</f>
        <v>0</v>
      </c>
    </row>
    <row r="2373" spans="1:63" s="204" customFormat="1">
      <c r="A2373" s="103" t="s">
        <v>627</v>
      </c>
      <c r="B2373" s="72">
        <v>3</v>
      </c>
      <c r="C2373" s="74">
        <f t="shared" ref="C2373:C2377" si="1171">+D2372+1</f>
        <v>21134</v>
      </c>
      <c r="D2373" s="74">
        <f t="shared" si="1164"/>
        <v>21136</v>
      </c>
      <c r="E2373" s="79" t="str">
        <f t="shared" si="1165"/>
        <v>row 21134 to 21136</v>
      </c>
      <c r="F2373" s="48">
        <f t="shared" si="1145"/>
        <v>2373</v>
      </c>
      <c r="G2373" s="46"/>
      <c r="H2373" s="46"/>
      <c r="I2373" s="46"/>
      <c r="J2373" s="179" t="str">
        <f t="shared" si="1166"/>
        <v>Yes</v>
      </c>
      <c r="K2373" s="179">
        <f t="shared" si="1167"/>
        <v>0</v>
      </c>
      <c r="L2373" s="179">
        <f t="shared" si="1168"/>
        <v>0</v>
      </c>
      <c r="M2373" s="179">
        <f t="shared" si="1169"/>
        <v>0</v>
      </c>
      <c r="N2373" s="267">
        <f t="shared" si="1170"/>
        <v>0</v>
      </c>
      <c r="O2373" t="str">
        <f>IF($A1820&lt;=R$610,O1768,"No")</f>
        <v>Yes</v>
      </c>
      <c r="P2373">
        <f>IF($A1820&lt;=R$610,P1768,0)</f>
        <v>0</v>
      </c>
      <c r="Q2373">
        <f>IF($A1820&lt;=R$610,Q1768,0)</f>
        <v>0</v>
      </c>
      <c r="R2373">
        <f>IF($A1820&lt;=R$610,R1768,0)</f>
        <v>0</v>
      </c>
      <c r="S2373" s="49"/>
      <c r="T2373" t="str">
        <f>IF($A1820&lt;=W610,T1768,"No")</f>
        <v>Yes</v>
      </c>
      <c r="U2373" s="48">
        <v>0</v>
      </c>
      <c r="V2373" s="48">
        <v>0</v>
      </c>
      <c r="W2373" s="48">
        <v>0</v>
      </c>
      <c r="X2373" s="46"/>
      <c r="Y2373" t="str">
        <f>IF($A1820&lt;=AB$610,Y1768,"No")</f>
        <v>Yes</v>
      </c>
      <c r="Z2373">
        <f>IF($A1820&lt;=AB$610,Z1768,0)</f>
        <v>0</v>
      </c>
      <c r="AA2373">
        <f>IF($A1820&lt;=AB$610,AA1768,0)</f>
        <v>0</v>
      </c>
      <c r="AB2373">
        <f>IF($A1820&lt;=AB$610,AB1768,0)</f>
        <v>0</v>
      </c>
      <c r="AC2373" s="49"/>
      <c r="AD2373" t="str">
        <f>IF($A1820&lt;=AG610,AD1768,"No")</f>
        <v>Yes</v>
      </c>
      <c r="AE2373" s="48">
        <f>IF($A1820&lt;=AG$610,AE1768,0)</f>
        <v>0</v>
      </c>
      <c r="AF2373" s="48">
        <f>IF($A1820&lt;=AG$610,AF1768,0)</f>
        <v>0</v>
      </c>
      <c r="AG2373" s="48">
        <f>IF($A1820&lt;=AG$610,AG1768,0)</f>
        <v>0</v>
      </c>
      <c r="AH2373" s="263">
        <f>IF($A1820&lt;=$R$610,AH1768,"No")</f>
        <v>0</v>
      </c>
      <c r="AI2373" t="str">
        <f>IF($A1820&lt;=AL610,AI1768,"No")</f>
        <v>Yes</v>
      </c>
      <c r="AJ2373" s="48">
        <v>0</v>
      </c>
      <c r="AK2373" s="48">
        <v>0</v>
      </c>
      <c r="AL2373" s="48">
        <v>0</v>
      </c>
      <c r="AM2373" s="263">
        <f>IF($A1820&lt;=$R$610,AM1768,"No")</f>
        <v>0</v>
      </c>
      <c r="AN2373" t="str">
        <f>IF($A1820&lt;=AQ$610,AN1768,"No")</f>
        <v>Yes</v>
      </c>
      <c r="AO2373">
        <f>IF($A1820&lt;=AQ$610,AO1768,0)</f>
        <v>0</v>
      </c>
      <c r="AP2373">
        <f>IF($A1820&lt;=AQ$610,AP1768,0)</f>
        <v>0</v>
      </c>
      <c r="AQ2373">
        <f>IF($A1820&lt;=AQ$610,AQ1768,0)</f>
        <v>0</v>
      </c>
      <c r="AS2373" t="str">
        <f>IF($A1820&lt;=AV$610,AS1768,"No")</f>
        <v>Yes</v>
      </c>
      <c r="AT2373">
        <f>IF($A1820&lt;=AV$610,AT1768,0)</f>
        <v>0</v>
      </c>
      <c r="AU2373">
        <f>IF($A1820&lt;=AV$610,AU1768,0)</f>
        <v>0</v>
      </c>
      <c r="AV2373">
        <f>IF($A1820&lt;=AV$610,AV1768,0)</f>
        <v>0</v>
      </c>
      <c r="AX2373" s="297" t="str">
        <f>IF($A1820&lt;=BA$610,AX1768,"No")</f>
        <v>Yes</v>
      </c>
      <c r="AY2373" s="297">
        <f>IF($A1820&lt;=BA$610,AY1768,0)</f>
        <v>0</v>
      </c>
      <c r="AZ2373" s="297">
        <f>IF($A1820&lt;=BA$610,AZ1768,0)</f>
        <v>0</v>
      </c>
      <c r="BA2373" s="297">
        <f>IF($A1820&lt;=BA$610,BA1768,0)</f>
        <v>0</v>
      </c>
      <c r="BC2373" t="str">
        <f>IF($A1820&lt;=BF$610,BC1768,"No")</f>
        <v>Yes</v>
      </c>
      <c r="BD2373">
        <f>IF($A1820&lt;=BF$610,BD1768,0)</f>
        <v>0</v>
      </c>
      <c r="BE2373">
        <f>IF($A1820&lt;=BF$610,BE1768,0)</f>
        <v>0</v>
      </c>
      <c r="BF2373">
        <f>IF($A1820&lt;=BF$610,BF1768,0)</f>
        <v>0</v>
      </c>
      <c r="BH2373" t="str">
        <f>IF($A1820&lt;=BK$610,BH1768,"No")</f>
        <v>Yes</v>
      </c>
      <c r="BI2373">
        <f>IF($A1820&lt;=BK$610,BI1768,0)</f>
        <v>0</v>
      </c>
      <c r="BJ2373">
        <f>IF($A1820&lt;=BK$610,BJ1768,0)</f>
        <v>0</v>
      </c>
      <c r="BK2373">
        <f>IF($A1820&lt;=BK$610,BK1768,0)</f>
        <v>0</v>
      </c>
    </row>
    <row r="2374" spans="1:63" s="204" customFormat="1">
      <c r="A2374" s="103" t="s">
        <v>628</v>
      </c>
      <c r="B2374" s="72">
        <v>4</v>
      </c>
      <c r="C2374" s="74">
        <f t="shared" si="1171"/>
        <v>21137</v>
      </c>
      <c r="D2374" s="74">
        <f t="shared" si="1164"/>
        <v>21140</v>
      </c>
      <c r="E2374" s="79" t="str">
        <f t="shared" si="1165"/>
        <v>row 21137 to 21140</v>
      </c>
      <c r="F2374" s="48">
        <f t="shared" si="1145"/>
        <v>2374</v>
      </c>
      <c r="G2374" s="46"/>
      <c r="H2374" s="46"/>
      <c r="I2374" s="46"/>
      <c r="J2374" s="179" t="str">
        <f t="shared" si="1166"/>
        <v>Yes</v>
      </c>
      <c r="K2374" s="179">
        <f t="shared" si="1167"/>
        <v>0</v>
      </c>
      <c r="L2374" s="179">
        <f t="shared" si="1168"/>
        <v>0</v>
      </c>
      <c r="M2374" s="179">
        <f t="shared" si="1169"/>
        <v>0</v>
      </c>
      <c r="N2374" s="267">
        <f t="shared" si="1170"/>
        <v>0</v>
      </c>
      <c r="O2374" t="str">
        <f>IF($A1820&lt;=R$610,O1769,"No")</f>
        <v>Yes</v>
      </c>
      <c r="P2374">
        <f>IF($A1820&lt;=R$610,P1769,0)</f>
        <v>0</v>
      </c>
      <c r="Q2374">
        <f>IF($A1820&lt;=R$610,Q1769,0)</f>
        <v>0</v>
      </c>
      <c r="R2374">
        <f>IF($A1820&lt;=R$610,R1769,0)</f>
        <v>0</v>
      </c>
      <c r="S2374" s="49"/>
      <c r="T2374" t="str">
        <f>IF($A1820&lt;=W610,T1769,"No")</f>
        <v>Yes</v>
      </c>
      <c r="U2374" s="48">
        <v>0</v>
      </c>
      <c r="V2374" s="48">
        <v>0</v>
      </c>
      <c r="W2374" s="48">
        <v>0</v>
      </c>
      <c r="X2374" s="46"/>
      <c r="Y2374" t="str">
        <f>IF($A1820&lt;=AB$610,Y1769,"No")</f>
        <v>Yes</v>
      </c>
      <c r="Z2374">
        <f>IF($A1820&lt;=AB$610,Z1769,0)</f>
        <v>0</v>
      </c>
      <c r="AA2374">
        <f>IF($A1820&lt;=AB$610,AA1769,0)</f>
        <v>0</v>
      </c>
      <c r="AB2374">
        <f>IF($A1820&lt;=AB$610,AB1769,0)</f>
        <v>0</v>
      </c>
      <c r="AC2374" s="49"/>
      <c r="AD2374" t="str">
        <f>IF($A1820&lt;=AG610,AD1769,"No")</f>
        <v>Yes</v>
      </c>
      <c r="AE2374" s="48">
        <f>IF($A1820&lt;=AG$610,AE1769,0)</f>
        <v>0</v>
      </c>
      <c r="AF2374" s="48">
        <f>IF($A1820&lt;=AG$610,AF1769,0)</f>
        <v>0</v>
      </c>
      <c r="AG2374" s="48">
        <f>IF($A1820&lt;=AG$610,AG1769,0)</f>
        <v>0</v>
      </c>
      <c r="AH2374" s="263">
        <f>IF($A1820&lt;=$R$610,AH1769,"No")</f>
        <v>0</v>
      </c>
      <c r="AI2374" t="str">
        <f>IF($A1820&lt;=AL610,AI1769,"No")</f>
        <v>Yes</v>
      </c>
      <c r="AJ2374" s="48">
        <v>0</v>
      </c>
      <c r="AK2374" s="48">
        <v>0</v>
      </c>
      <c r="AL2374" s="48">
        <v>0</v>
      </c>
      <c r="AM2374" s="263">
        <f>IF($A1820&lt;=$R$610,AM1769,"No")</f>
        <v>0</v>
      </c>
      <c r="AN2374" t="str">
        <f>IF($A1820&lt;=AQ$610,AN1769,"No")</f>
        <v>Yes</v>
      </c>
      <c r="AO2374">
        <f>IF($A1820&lt;=AQ$610,AO1769,0)</f>
        <v>0</v>
      </c>
      <c r="AP2374">
        <f>IF($A1820&lt;=AQ$610,AP1769,0)</f>
        <v>0</v>
      </c>
      <c r="AQ2374">
        <f>IF($A1820&lt;=AQ$610,AQ1769,0)</f>
        <v>0</v>
      </c>
      <c r="AS2374" t="str">
        <f>IF($A1820&lt;=AV$610,AS1769,"No")</f>
        <v>Yes</v>
      </c>
      <c r="AT2374">
        <f>IF($A1820&lt;=AV$610,AT1769,0)</f>
        <v>0</v>
      </c>
      <c r="AU2374">
        <f>IF($A1820&lt;=AV$610,AU1769,0)</f>
        <v>0</v>
      </c>
      <c r="AV2374">
        <f>IF($A1820&lt;=AV$610,AV1769,0)</f>
        <v>0</v>
      </c>
      <c r="AX2374" s="297" t="str">
        <f>IF($A1820&lt;=BA$610,AX1769,"No")</f>
        <v>Yes</v>
      </c>
      <c r="AY2374" s="297">
        <f>IF($A1820&lt;=BA$610,AY1769,0)</f>
        <v>0</v>
      </c>
      <c r="AZ2374" s="297">
        <f>IF($A1820&lt;=BA$610,AZ1769,0)</f>
        <v>0</v>
      </c>
      <c r="BA2374" s="297">
        <f>IF($A1820&lt;=BA$610,BA1769,0)</f>
        <v>0</v>
      </c>
      <c r="BC2374" t="str">
        <f>IF($A1820&lt;=BF$610,BC1769,"No")</f>
        <v>Yes</v>
      </c>
      <c r="BD2374">
        <f>IF($A1820&lt;=BF$610,BD1769,0)</f>
        <v>0</v>
      </c>
      <c r="BE2374">
        <f>IF($A1820&lt;=BF$610,BE1769,0)</f>
        <v>0</v>
      </c>
      <c r="BF2374">
        <f>IF($A1820&lt;=BF$610,BF1769,0)</f>
        <v>0</v>
      </c>
      <c r="BH2374" t="str">
        <f>IF($A1820&lt;=BK$610,BH1769,"No")</f>
        <v>Yes</v>
      </c>
      <c r="BI2374">
        <f>IF($A1820&lt;=BK$610,BI1769,0)</f>
        <v>0</v>
      </c>
      <c r="BJ2374">
        <f>IF($A1820&lt;=BK$610,BJ1769,0)</f>
        <v>0</v>
      </c>
      <c r="BK2374">
        <f>IF($A1820&lt;=BK$610,BK1769,0)</f>
        <v>0</v>
      </c>
    </row>
    <row r="2375" spans="1:63" s="204" customFormat="1">
      <c r="A2375" s="103" t="s">
        <v>629</v>
      </c>
      <c r="B2375" s="72">
        <v>1</v>
      </c>
      <c r="C2375" s="74">
        <f t="shared" si="1171"/>
        <v>21141</v>
      </c>
      <c r="D2375" s="74">
        <f t="shared" si="1164"/>
        <v>21141</v>
      </c>
      <c r="E2375" s="79" t="str">
        <f t="shared" si="1165"/>
        <v>row 21141 to 21141</v>
      </c>
      <c r="F2375" s="48">
        <f t="shared" ref="F2375:F2438" si="1172">ROW(A2375)</f>
        <v>2375</v>
      </c>
      <c r="G2375" s="46"/>
      <c r="H2375" s="46"/>
      <c r="I2375" s="46"/>
      <c r="J2375" s="179" t="str">
        <f t="shared" si="1166"/>
        <v>Yes</v>
      </c>
      <c r="K2375" s="179">
        <f t="shared" si="1167"/>
        <v>0</v>
      </c>
      <c r="L2375" s="179">
        <f t="shared" si="1168"/>
        <v>0</v>
      </c>
      <c r="M2375" s="179">
        <f t="shared" si="1169"/>
        <v>0</v>
      </c>
      <c r="N2375" s="267">
        <f t="shared" si="1170"/>
        <v>0</v>
      </c>
      <c r="O2375" t="str">
        <f>IF($A1820&lt;=R$610,O1770,"No")</f>
        <v>Yes</v>
      </c>
      <c r="P2375">
        <f>IF($A1820&lt;=R$610,P1770,0)</f>
        <v>0</v>
      </c>
      <c r="Q2375">
        <f>IF($A1820&lt;=R$610,Q1770,0)</f>
        <v>0</v>
      </c>
      <c r="R2375">
        <f>IF($A1820&lt;=R$610,R1770,0)</f>
        <v>0</v>
      </c>
      <c r="S2375" s="49"/>
      <c r="T2375" t="str">
        <f>IF($A1820&lt;=W610,T1770,"No")</f>
        <v>Yes</v>
      </c>
      <c r="U2375" s="48">
        <v>0</v>
      </c>
      <c r="V2375" s="48">
        <v>0</v>
      </c>
      <c r="W2375" s="48">
        <v>0</v>
      </c>
      <c r="X2375" s="46"/>
      <c r="Y2375" t="str">
        <f>IF($A1820&lt;=AB$610,Y1770,"No")</f>
        <v>Yes</v>
      </c>
      <c r="Z2375">
        <f>IF($A1820&lt;=AB$610,Z1770,0)</f>
        <v>0</v>
      </c>
      <c r="AA2375">
        <f>IF($A1820&lt;=AB$610,AA1770,0)</f>
        <v>0</v>
      </c>
      <c r="AB2375">
        <f>IF($A1820&lt;=AB$610,AB1770,0)</f>
        <v>0</v>
      </c>
      <c r="AC2375" s="49"/>
      <c r="AD2375" t="str">
        <f>IF($A1820&lt;=AG610,AD1770,"No")</f>
        <v>Yes</v>
      </c>
      <c r="AE2375" s="48">
        <f>IF($A1820&lt;=AG$610,AE1770,0)</f>
        <v>0</v>
      </c>
      <c r="AF2375" s="48">
        <f>IF($A1820&lt;=AG$610,AF1770,0)</f>
        <v>0</v>
      </c>
      <c r="AG2375" s="48">
        <f>IF($A1820&lt;=AG$610,AG1770,0)</f>
        <v>0</v>
      </c>
      <c r="AH2375" s="263">
        <f>IF($A1820&lt;=$R$610,AH1770,"No")</f>
        <v>0</v>
      </c>
      <c r="AI2375" t="str">
        <f>IF($A1820&lt;=AL610,AI1770,"No")</f>
        <v>Yes</v>
      </c>
      <c r="AJ2375" s="48">
        <v>0</v>
      </c>
      <c r="AK2375" s="48">
        <v>0</v>
      </c>
      <c r="AL2375" s="48">
        <v>0</v>
      </c>
      <c r="AM2375" s="263">
        <f>IF($A1820&lt;=$R$610,AM1770,"No")</f>
        <v>0</v>
      </c>
      <c r="AN2375" t="str">
        <f>IF($A1820&lt;=AQ$610,AN1770,"No")</f>
        <v>Yes</v>
      </c>
      <c r="AO2375">
        <f>IF($A1820&lt;=AQ$610,AO1770,0)</f>
        <v>0</v>
      </c>
      <c r="AP2375">
        <f>IF($A1820&lt;=AQ$610,AP1770,0)</f>
        <v>0</v>
      </c>
      <c r="AQ2375">
        <f>IF($A1820&lt;=AQ$610,AQ1770,0)</f>
        <v>0</v>
      </c>
      <c r="AS2375" t="str">
        <f>IF($A1820&lt;=AV$610,AS1770,"No")</f>
        <v>Yes</v>
      </c>
      <c r="AT2375">
        <f>IF($A1820&lt;=AV$610,AT1770,0)</f>
        <v>0</v>
      </c>
      <c r="AU2375">
        <f>IF($A1820&lt;=AV$610,AU1770,0)</f>
        <v>0</v>
      </c>
      <c r="AV2375">
        <f>IF($A1820&lt;=AV$610,AV1770,0)</f>
        <v>0</v>
      </c>
      <c r="AX2375" s="297" t="str">
        <f>IF($A1820&lt;=BA$610,AX1770,"No")</f>
        <v>Yes</v>
      </c>
      <c r="AY2375" s="297">
        <f>IF($A1820&lt;=BA$610,AY1770,0)</f>
        <v>0</v>
      </c>
      <c r="AZ2375" s="297">
        <f>IF($A1820&lt;=BA$610,AZ1770,0)</f>
        <v>0</v>
      </c>
      <c r="BA2375" s="297">
        <f>IF($A1820&lt;=BA$610,BA1770,0)</f>
        <v>0</v>
      </c>
      <c r="BC2375" t="str">
        <f>IF($A1820&lt;=BF$610,BC1770,"No")</f>
        <v>Yes</v>
      </c>
      <c r="BD2375">
        <f>IF($A1820&lt;=BF$610,BD1770,0)</f>
        <v>0</v>
      </c>
      <c r="BE2375">
        <f>IF($A1820&lt;=BF$610,BE1770,0)</f>
        <v>0</v>
      </c>
      <c r="BF2375">
        <f>IF($A1820&lt;=BF$610,BF1770,0)</f>
        <v>0</v>
      </c>
      <c r="BH2375" t="str">
        <f>IF($A1820&lt;=BK$610,BH1770,"No")</f>
        <v>Yes</v>
      </c>
      <c r="BI2375">
        <f>IF($A1820&lt;=BK$610,BI1770,0)</f>
        <v>0</v>
      </c>
      <c r="BJ2375">
        <f>IF($A1820&lt;=BK$610,BJ1770,0)</f>
        <v>0</v>
      </c>
      <c r="BK2375">
        <f>IF($A1820&lt;=BK$610,BK1770,0)</f>
        <v>0</v>
      </c>
    </row>
    <row r="2376" spans="1:63" s="204" customFormat="1">
      <c r="A2376" s="103" t="s">
        <v>635</v>
      </c>
      <c r="B2376" s="72">
        <v>3</v>
      </c>
      <c r="C2376" s="74">
        <f t="shared" si="1171"/>
        <v>21142</v>
      </c>
      <c r="D2376" s="74">
        <f t="shared" si="1164"/>
        <v>21144</v>
      </c>
      <c r="E2376" s="79" t="str">
        <f t="shared" si="1165"/>
        <v>row 21142 to 21144</v>
      </c>
      <c r="F2376" s="48">
        <f t="shared" si="1172"/>
        <v>2376</v>
      </c>
      <c r="G2376" s="46"/>
      <c r="H2376" s="46"/>
      <c r="I2376" s="46"/>
      <c r="J2376" s="179" t="str">
        <f t="shared" si="1166"/>
        <v>Yes</v>
      </c>
      <c r="K2376" s="179">
        <f t="shared" si="1167"/>
        <v>0</v>
      </c>
      <c r="L2376" s="179">
        <f t="shared" si="1168"/>
        <v>0</v>
      </c>
      <c r="M2376" s="179">
        <f t="shared" si="1169"/>
        <v>0</v>
      </c>
      <c r="N2376" s="267">
        <f t="shared" si="1170"/>
        <v>0</v>
      </c>
      <c r="O2376" t="str">
        <f>IF($A1820&lt;=R$610,O1771,"No")</f>
        <v>Yes</v>
      </c>
      <c r="P2376">
        <f>IF($A1820&lt;=R$610,P1771,0)</f>
        <v>0</v>
      </c>
      <c r="Q2376">
        <f>IF($A1820&lt;=R$610,Q1771,0)</f>
        <v>0</v>
      </c>
      <c r="R2376">
        <f>IF($A1820&lt;=R$610,R1771,0)</f>
        <v>0</v>
      </c>
      <c r="S2376" s="49"/>
      <c r="T2376" t="str">
        <f>IF($A1820&lt;=W610,T1771,"No")</f>
        <v>Yes</v>
      </c>
      <c r="U2376" s="48">
        <v>0</v>
      </c>
      <c r="V2376" s="48">
        <v>0</v>
      </c>
      <c r="W2376" s="48">
        <v>0</v>
      </c>
      <c r="X2376" s="46"/>
      <c r="Y2376" t="str">
        <f>IF($A1820&lt;=AB$610,Y1771,"No")</f>
        <v>Yes</v>
      </c>
      <c r="Z2376">
        <f>IF($A1820&lt;=AB$610,Z1771,0)</f>
        <v>0</v>
      </c>
      <c r="AA2376">
        <f>IF($A1820&lt;=AB$610,AA1771,0)</f>
        <v>0</v>
      </c>
      <c r="AB2376">
        <f>IF($A1820&lt;=AB$610,AB1771,0)</f>
        <v>0</v>
      </c>
      <c r="AC2376" s="49"/>
      <c r="AD2376" t="str">
        <f>IF($A1820&lt;=AG610,AD1771,"No")</f>
        <v>Yes</v>
      </c>
      <c r="AE2376" s="48">
        <f>IF($A1820&lt;=AG$610,AE1771,0)</f>
        <v>0</v>
      </c>
      <c r="AF2376" s="48">
        <f>IF($A1820&lt;=AG$610,AF1771,0)</f>
        <v>0</v>
      </c>
      <c r="AG2376" s="48">
        <f>IF($A1820&lt;=AG$610,AG1771,0)</f>
        <v>0</v>
      </c>
      <c r="AH2376" s="263">
        <f>IF($A1820&lt;=$R$610,AH1771,"No")</f>
        <v>0</v>
      </c>
      <c r="AI2376" t="str">
        <f>IF($A1820&lt;=AL610,AI1771,"No")</f>
        <v>Yes</v>
      </c>
      <c r="AJ2376" s="48">
        <v>0</v>
      </c>
      <c r="AK2376" s="48">
        <v>0</v>
      </c>
      <c r="AL2376" s="48">
        <v>0</v>
      </c>
      <c r="AM2376" s="263">
        <f>IF($A1820&lt;=$R$610,AM1771,"No")</f>
        <v>0</v>
      </c>
      <c r="AN2376" t="str">
        <f>IF($A1820&lt;=AQ$610,AN1771,"No")</f>
        <v>Yes</v>
      </c>
      <c r="AO2376">
        <f>IF($A1820&lt;=AQ$610,AO1771,0)</f>
        <v>0</v>
      </c>
      <c r="AP2376">
        <f>IF($A1820&lt;=AQ$610,AP1771,0)</f>
        <v>0</v>
      </c>
      <c r="AQ2376">
        <f>IF($A1820&lt;=AQ$610,AQ1771,0)</f>
        <v>0</v>
      </c>
      <c r="AS2376" t="str">
        <f>IF($A1820&lt;=AV$610,AS1771,"No")</f>
        <v>Yes</v>
      </c>
      <c r="AT2376">
        <f>IF($A1820&lt;=AV$610,AT1771,0)</f>
        <v>0</v>
      </c>
      <c r="AU2376">
        <f>IF($A1820&lt;=AV$610,AU1771,0)</f>
        <v>0</v>
      </c>
      <c r="AV2376">
        <f>IF($A1820&lt;=AV$610,AV1771,0)</f>
        <v>0</v>
      </c>
      <c r="AX2376" s="297" t="str">
        <f>IF($A1820&lt;=BA$610,AX1771,"No")</f>
        <v>Yes</v>
      </c>
      <c r="AY2376" s="297">
        <f>IF($A1820&lt;=BA$610,AY1771,0)</f>
        <v>0</v>
      </c>
      <c r="AZ2376" s="297">
        <f>IF($A1820&lt;=BA$610,AZ1771,0)</f>
        <v>0</v>
      </c>
      <c r="BA2376" s="297">
        <f>IF($A1820&lt;=BA$610,BA1771,0)</f>
        <v>0</v>
      </c>
      <c r="BC2376" t="str">
        <f>IF($A1820&lt;=BF$610,BC1771,"No")</f>
        <v>Yes</v>
      </c>
      <c r="BD2376">
        <f>IF($A1820&lt;=BF$610,BD1771,0)</f>
        <v>0</v>
      </c>
      <c r="BE2376">
        <f>IF($A1820&lt;=BF$610,BE1771,0)</f>
        <v>0</v>
      </c>
      <c r="BF2376">
        <f>IF($A1820&lt;=BF$610,BF1771,0)</f>
        <v>0</v>
      </c>
      <c r="BH2376" t="str">
        <f>IF($A1820&lt;=BK$610,BH1771,"No")</f>
        <v>Yes</v>
      </c>
      <c r="BI2376">
        <f>IF($A1820&lt;=BK$610,BI1771,0)</f>
        <v>0</v>
      </c>
      <c r="BJ2376">
        <f>IF($A1820&lt;=BK$610,BJ1771,0)</f>
        <v>0</v>
      </c>
      <c r="BK2376">
        <f>IF($A1820&lt;=BK$610,BK1771,0)</f>
        <v>0</v>
      </c>
    </row>
    <row r="2377" spans="1:63" s="204" customFormat="1">
      <c r="A2377" s="103" t="s">
        <v>636</v>
      </c>
      <c r="B2377" s="72">
        <v>1</v>
      </c>
      <c r="C2377" s="74">
        <f t="shared" si="1171"/>
        <v>21145</v>
      </c>
      <c r="D2377" s="74">
        <f t="shared" si="1164"/>
        <v>21145</v>
      </c>
      <c r="E2377" s="79" t="str">
        <f t="shared" si="1165"/>
        <v>row 21145 to 21145</v>
      </c>
      <c r="F2377" s="48">
        <f t="shared" si="1172"/>
        <v>2377</v>
      </c>
      <c r="G2377" s="46"/>
      <c r="H2377" s="46"/>
      <c r="I2377" s="46"/>
      <c r="J2377" s="179" t="str">
        <f t="shared" si="1166"/>
        <v>Yes</v>
      </c>
      <c r="K2377" s="179">
        <f t="shared" si="1167"/>
        <v>0</v>
      </c>
      <c r="L2377" s="179">
        <f t="shared" si="1168"/>
        <v>0</v>
      </c>
      <c r="M2377" s="179">
        <f t="shared" si="1169"/>
        <v>0</v>
      </c>
      <c r="N2377" s="267">
        <f t="shared" si="1170"/>
        <v>0</v>
      </c>
      <c r="O2377" t="str">
        <f>IF($A1820&lt;=R$610,O1772,"No")</f>
        <v>Yes</v>
      </c>
      <c r="P2377">
        <f>IF($A1820&lt;=R$610,P1772,0)</f>
        <v>0</v>
      </c>
      <c r="Q2377">
        <f>IF($A1820&lt;=R$610,Q1772,0)</f>
        <v>0</v>
      </c>
      <c r="R2377">
        <f>IF($A1820&lt;=R$610,R1772,0)</f>
        <v>0</v>
      </c>
      <c r="S2377" s="49"/>
      <c r="T2377" t="str">
        <f>IF($A1820&lt;=W610,T1772,"No")</f>
        <v>Yes</v>
      </c>
      <c r="U2377" s="48">
        <v>0</v>
      </c>
      <c r="V2377" s="48">
        <v>0</v>
      </c>
      <c r="W2377" s="48">
        <v>0</v>
      </c>
      <c r="X2377" s="46"/>
      <c r="Y2377" t="str">
        <f>IF($A1820&lt;=AB$610,Y1772,"No")</f>
        <v>Yes</v>
      </c>
      <c r="Z2377">
        <f>IF($A1820&lt;=AB$610,Z1772,0)</f>
        <v>0</v>
      </c>
      <c r="AA2377">
        <f>IF($A1820&lt;=AB$610,AA1772,0)</f>
        <v>0</v>
      </c>
      <c r="AB2377">
        <f>IF($A1820&lt;=AB$610,AB1772,0)</f>
        <v>0</v>
      </c>
      <c r="AC2377" s="49"/>
      <c r="AD2377" t="str">
        <f>IF($A1820&lt;=AG610,AD1772,"No")</f>
        <v>Yes</v>
      </c>
      <c r="AE2377" s="48">
        <f>IF($A1820&lt;=AG$610,AE1772,0)</f>
        <v>0</v>
      </c>
      <c r="AF2377" s="48">
        <f>IF($A1820&lt;=AG$610,AF1772,0)</f>
        <v>0</v>
      </c>
      <c r="AG2377" s="48">
        <f>IF($A1820&lt;=AG$610,AG1772,0)</f>
        <v>0</v>
      </c>
      <c r="AH2377" s="263">
        <f>IF($A1820&lt;=$R$610,AH1772,"No")</f>
        <v>0</v>
      </c>
      <c r="AI2377" t="str">
        <f>IF($A1820&lt;=AL610,AI1772,"No")</f>
        <v>Yes</v>
      </c>
      <c r="AJ2377" s="48">
        <v>0</v>
      </c>
      <c r="AK2377" s="48">
        <v>0</v>
      </c>
      <c r="AL2377" s="48">
        <v>0</v>
      </c>
      <c r="AM2377" s="263">
        <f>IF($A1820&lt;=$R$610,AM1772,"No")</f>
        <v>0</v>
      </c>
      <c r="AN2377" t="str">
        <f>IF($A1820&lt;=AQ$610,AN1772,"No")</f>
        <v>Yes</v>
      </c>
      <c r="AO2377">
        <f>IF($A1820&lt;=AQ$610,AO1772,0)</f>
        <v>0</v>
      </c>
      <c r="AP2377">
        <f>IF($A1820&lt;=AQ$610,AP1772,0)</f>
        <v>0</v>
      </c>
      <c r="AQ2377">
        <f>IF($A1820&lt;=AQ$610,AQ1772,0)</f>
        <v>0</v>
      </c>
      <c r="AS2377" t="str">
        <f>IF($A1820&lt;=AV$610,AS1772,"No")</f>
        <v>Yes</v>
      </c>
      <c r="AT2377">
        <f>IF($A1820&lt;=AV$610,AT1772,0)</f>
        <v>0</v>
      </c>
      <c r="AU2377">
        <f>IF($A1820&lt;=AV$610,AU1772,0)</f>
        <v>0</v>
      </c>
      <c r="AV2377">
        <f>IF($A1820&lt;=AV$610,AV1772,0)</f>
        <v>0</v>
      </c>
      <c r="AX2377" s="297" t="str">
        <f>IF($A1820&lt;=BA$610,AX1772,"No")</f>
        <v>Yes</v>
      </c>
      <c r="AY2377" s="297">
        <f>IF($A1820&lt;=BA$610,AY1772,0)</f>
        <v>0</v>
      </c>
      <c r="AZ2377" s="297">
        <f>IF($A1820&lt;=BA$610,AZ1772,0)</f>
        <v>0</v>
      </c>
      <c r="BA2377" s="297">
        <f>IF($A1820&lt;=BA$610,BA1772,0)</f>
        <v>0</v>
      </c>
      <c r="BC2377" t="str">
        <f>IF($A1820&lt;=BF$610,BC1772,"No")</f>
        <v>Yes</v>
      </c>
      <c r="BD2377">
        <f>IF($A1820&lt;=BF$610,BD1772,0)</f>
        <v>0</v>
      </c>
      <c r="BE2377">
        <f>IF($A1820&lt;=BF$610,BE1772,0)</f>
        <v>0</v>
      </c>
      <c r="BF2377">
        <f>IF($A1820&lt;=BF$610,BF1772,0)</f>
        <v>0</v>
      </c>
      <c r="BH2377" t="str">
        <f>IF($A1820&lt;=BK$610,BH1772,"No")</f>
        <v>Yes</v>
      </c>
      <c r="BI2377">
        <f>IF($A1820&lt;=BK$610,BI1772,0)</f>
        <v>0</v>
      </c>
      <c r="BJ2377">
        <f>IF($A1820&lt;=BK$610,BJ1772,0)</f>
        <v>0</v>
      </c>
      <c r="BK2377">
        <f>IF($A1820&lt;=BK$610,BK1772,0)</f>
        <v>0</v>
      </c>
    </row>
    <row r="2378" spans="1:63" s="204" customFormat="1">
      <c r="A2378" s="46"/>
      <c r="B2378" s="46"/>
      <c r="C2378" s="66"/>
      <c r="D2378" s="66"/>
      <c r="E2378" s="46"/>
      <c r="F2378" s="48"/>
      <c r="G2378" s="46"/>
      <c r="H2378" s="46"/>
      <c r="I2378" s="46"/>
      <c r="J2378" s="179"/>
      <c r="K2378" s="179"/>
      <c r="L2378" s="179"/>
      <c r="M2378" s="179"/>
      <c r="N2378" s="267"/>
      <c r="O2378"/>
      <c r="P2378"/>
      <c r="Q2378"/>
      <c r="R2378"/>
      <c r="S2378" s="49"/>
      <c r="T2378"/>
      <c r="U2378" s="48"/>
      <c r="V2378" s="48"/>
      <c r="W2378" s="48"/>
      <c r="X2378" s="46"/>
      <c r="Y2378"/>
      <c r="Z2378"/>
      <c r="AA2378"/>
      <c r="AB2378"/>
      <c r="AC2378" s="49"/>
      <c r="AD2378"/>
      <c r="AE2378" s="48"/>
      <c r="AF2378" s="48"/>
      <c r="AG2378" s="48"/>
      <c r="AH2378" s="263"/>
      <c r="AI2378"/>
      <c r="AJ2378" s="48"/>
      <c r="AK2378" s="48"/>
      <c r="AL2378" s="48"/>
      <c r="AM2378" s="263"/>
      <c r="AN2378"/>
      <c r="AO2378"/>
      <c r="AP2378"/>
      <c r="AQ2378"/>
      <c r="AS2378"/>
      <c r="AT2378"/>
      <c r="AU2378"/>
      <c r="AV2378"/>
      <c r="AX2378" s="297"/>
      <c r="AY2378" s="297"/>
      <c r="AZ2378" s="297"/>
      <c r="BA2378" s="297"/>
      <c r="BC2378"/>
      <c r="BD2378"/>
      <c r="BE2378"/>
      <c r="BF2378"/>
      <c r="BH2378"/>
      <c r="BI2378"/>
      <c r="BJ2378"/>
      <c r="BK2378"/>
    </row>
    <row r="2379" spans="1:63" s="204" customFormat="1">
      <c r="A2379" s="89" t="s">
        <v>241</v>
      </c>
      <c r="B2379" s="90">
        <v>481</v>
      </c>
      <c r="C2379" s="91">
        <f>+D2369+1</f>
        <v>21530</v>
      </c>
      <c r="D2379" s="92">
        <f t="shared" ref="D2379:D2389" si="1173">+C2379+B2379-1</f>
        <v>22010</v>
      </c>
      <c r="E2379" s="106" t="str">
        <f>"row "&amp;C2379&amp;" to "&amp;D2379</f>
        <v>row 21530 to 22010</v>
      </c>
      <c r="F2379" s="48">
        <f t="shared" si="1172"/>
        <v>2379</v>
      </c>
      <c r="G2379" s="89"/>
      <c r="H2379" s="89"/>
      <c r="I2379" s="89"/>
      <c r="J2379" s="179" t="str">
        <f t="shared" ref="J2379:J2389" si="1174">INDEX($A:$BW,ROW(),MATCH($J$2,$O$2:$BW$2,0)+14)</f>
        <v>No</v>
      </c>
      <c r="K2379" s="179">
        <f t="shared" ref="K2379:K2389" si="1175">INDEX($A:$BW,ROW(),MATCH($J$2,$O$2:$BW$2,0)+15)</f>
        <v>0</v>
      </c>
      <c r="L2379" s="179">
        <f t="shared" ref="L2379:L2389" si="1176">INDEX($A:$BW,ROW(),MATCH($J$2,$O$2:$BW$2,0)+16)</f>
        <v>0</v>
      </c>
      <c r="M2379" s="179">
        <f t="shared" ref="M2379:M2389" si="1177">INDEX($A:$BW,ROW(),MATCH($J$2,$O$2:$BW$2,0)+17)</f>
        <v>0</v>
      </c>
      <c r="N2379" s="267">
        <f t="shared" ref="N2379:N2389" si="1178">INDEX($A:$BW,ROW(),MATCH($J$2,$O$2:$BW$2,0)+18)</f>
        <v>0</v>
      </c>
      <c r="O2379" s="15" t="str">
        <f>IF($A1820&lt;=R$610,O1774,"No")</f>
        <v>No</v>
      </c>
      <c r="P2379" s="15">
        <f>IF($A1820&lt;=R$610,P1774,0)</f>
        <v>0</v>
      </c>
      <c r="Q2379" s="15">
        <f>IF($A1820&lt;=R$610,Q1774,0)</f>
        <v>0</v>
      </c>
      <c r="R2379" s="15">
        <f>IF($A1820&lt;=R$610,R1774,0)</f>
        <v>0</v>
      </c>
      <c r="S2379" s="49"/>
      <c r="T2379" s="15" t="str">
        <f>IF($A1820&lt;=W610,T1774,"No")</f>
        <v>No</v>
      </c>
      <c r="U2379" s="172">
        <v>0</v>
      </c>
      <c r="V2379" s="172">
        <v>0</v>
      </c>
      <c r="W2379" s="172">
        <v>0</v>
      </c>
      <c r="X2379" s="46"/>
      <c r="Y2379" s="15" t="str">
        <f>IF($A1820&lt;=AB$610,Y1774,"No")</f>
        <v>No</v>
      </c>
      <c r="Z2379" s="15">
        <f>IF($A1820&lt;=AB$610,Z1774,0)</f>
        <v>0</v>
      </c>
      <c r="AA2379" s="15">
        <f>IF($A1820&lt;=AB$610,AA1774,0)</f>
        <v>0</v>
      </c>
      <c r="AB2379" s="15">
        <f>IF($A1820&lt;=AB$610,AB1774,0)</f>
        <v>0</v>
      </c>
      <c r="AC2379" s="49"/>
      <c r="AD2379" s="15" t="str">
        <f>IF($A1820&lt;=AG610,AD1774,"No")</f>
        <v>No</v>
      </c>
      <c r="AE2379" s="172">
        <f>IF($A1820&lt;=AG$610,AE1774,0)</f>
        <v>0</v>
      </c>
      <c r="AF2379" s="172">
        <f>IF($A1820&lt;=AG$610,AF1774,0)</f>
        <v>0</v>
      </c>
      <c r="AG2379" s="172">
        <f>IF($A1820&lt;=AG$610,AG1774,0)</f>
        <v>0</v>
      </c>
      <c r="AH2379" s="263">
        <f>IF($A1820&lt;=$R$610,AH1774,"No")</f>
        <v>0</v>
      </c>
      <c r="AI2379" s="15" t="str">
        <f>IF($A1820&lt;=AL610,AI1774,"No")</f>
        <v>No</v>
      </c>
      <c r="AJ2379" s="172">
        <v>0</v>
      </c>
      <c r="AK2379" s="172">
        <v>0</v>
      </c>
      <c r="AL2379" s="172">
        <v>0</v>
      </c>
      <c r="AM2379" s="263">
        <f>IF($A1820&lt;=$R$610,AM1774,"No")</f>
        <v>0</v>
      </c>
      <c r="AN2379" s="15" t="str">
        <f>IF($A1820&lt;=AQ$610,AN1774,"No")</f>
        <v>No</v>
      </c>
      <c r="AO2379" s="15">
        <f>IF($A1820&lt;=AQ$610,AO1774,0)</f>
        <v>0</v>
      </c>
      <c r="AP2379" s="15">
        <f>IF($A1820&lt;=AQ$610,AP1774,0)</f>
        <v>0</v>
      </c>
      <c r="AQ2379" s="15">
        <f>IF($A1820&lt;=AQ$610,AQ1774,0)</f>
        <v>0</v>
      </c>
      <c r="AS2379" s="15" t="str">
        <f>IF($A1820&lt;=AV$610,AS1774,"No")</f>
        <v>No</v>
      </c>
      <c r="AT2379" s="15">
        <f>IF($A1820&lt;=AV$610,AT1774,0)</f>
        <v>0</v>
      </c>
      <c r="AU2379" s="15">
        <f>IF($A1820&lt;=AV$610,AU1774,0)</f>
        <v>0</v>
      </c>
      <c r="AV2379" s="15">
        <f>IF($A1820&lt;=AV$610,AV1774,0)</f>
        <v>0</v>
      </c>
      <c r="AX2379" s="313" t="str">
        <f>IF($A1820&lt;=BA$610,AX1774,"No")</f>
        <v>No</v>
      </c>
      <c r="AY2379" s="313">
        <f>IF($A1820&lt;=BA$610,AY1774,0)</f>
        <v>0</v>
      </c>
      <c r="AZ2379" s="313">
        <f>IF($A1820&lt;=BA$610,AZ1774,0)</f>
        <v>0</v>
      </c>
      <c r="BA2379" s="313">
        <f>IF($A1820&lt;=BA$610,BA1774,0)</f>
        <v>0</v>
      </c>
      <c r="BC2379" s="15" t="str">
        <f>IF($A1820&lt;=BF$610,BC1774,"No")</f>
        <v>No</v>
      </c>
      <c r="BD2379" s="15">
        <f>IF($A1820&lt;=BF$610,BD1774,0)</f>
        <v>0</v>
      </c>
      <c r="BE2379" s="15">
        <f>IF($A1820&lt;=BF$610,BE1774,0)</f>
        <v>0</v>
      </c>
      <c r="BF2379" s="15">
        <f>IF($A1820&lt;=BF$610,BF1774,0)</f>
        <v>0</v>
      </c>
      <c r="BH2379" s="15" t="str">
        <f>IF($A1820&lt;=BK$610,BH1774,"No")</f>
        <v>No</v>
      </c>
      <c r="BI2379" s="15">
        <f>IF($A1820&lt;=BK$610,BI1774,0)</f>
        <v>0</v>
      </c>
      <c r="BJ2379" s="15">
        <f>IF($A1820&lt;=BK$610,BJ1774,0)</f>
        <v>0</v>
      </c>
      <c r="BK2379" s="15">
        <f>IF($A1820&lt;=BK$610,BK1774,0)</f>
        <v>0</v>
      </c>
    </row>
    <row r="2380" spans="1:63" s="204" customFormat="1">
      <c r="A2380" s="58" t="s">
        <v>242</v>
      </c>
      <c r="B2380" s="72">
        <v>23</v>
      </c>
      <c r="C2380" s="74">
        <f>+C2379+2</f>
        <v>21532</v>
      </c>
      <c r="D2380" s="74">
        <f t="shared" si="1173"/>
        <v>21554</v>
      </c>
      <c r="E2380" s="75" t="str">
        <f>"row "&amp;C2380&amp;" to "&amp;D2380</f>
        <v>row 21532 to 21554</v>
      </c>
      <c r="F2380" s="48">
        <f t="shared" si="1172"/>
        <v>2380</v>
      </c>
      <c r="G2380" s="46"/>
      <c r="H2380" s="46"/>
      <c r="I2380" s="46"/>
      <c r="J2380" s="179" t="str">
        <f t="shared" si="1174"/>
        <v>Yes</v>
      </c>
      <c r="K2380" s="179">
        <f t="shared" si="1175"/>
        <v>20</v>
      </c>
      <c r="L2380" s="179">
        <f t="shared" si="1176"/>
        <v>20</v>
      </c>
      <c r="M2380" s="179">
        <f t="shared" si="1177"/>
        <v>0</v>
      </c>
      <c r="N2380" s="267">
        <f t="shared" si="1178"/>
        <v>0</v>
      </c>
      <c r="O2380" t="str">
        <f>IF($A1820&lt;=R$610,O1775,"No")</f>
        <v>Yes</v>
      </c>
      <c r="P2380">
        <f>IF($A1820&lt;=R$610,P1775,0)</f>
        <v>20</v>
      </c>
      <c r="Q2380">
        <f>IF($A1820&lt;=R$610,Q1775,0)</f>
        <v>20</v>
      </c>
      <c r="R2380">
        <f>IF($A1820&lt;=R$610,R1775,0)</f>
        <v>0</v>
      </c>
      <c r="S2380" s="49"/>
      <c r="T2380" t="str">
        <f>IF($A1820&lt;=W610,T1775,"No")</f>
        <v>Yes</v>
      </c>
      <c r="U2380" s="48">
        <v>20</v>
      </c>
      <c r="V2380" s="48">
        <v>20</v>
      </c>
      <c r="W2380" s="48">
        <v>0</v>
      </c>
      <c r="X2380" s="46"/>
      <c r="Y2380" t="str">
        <f>IF($A1820&lt;=AB$610,Y1775,"No")</f>
        <v>Yes</v>
      </c>
      <c r="Z2380">
        <f>IF($A1820&lt;=AB$610,Z1775,0)</f>
        <v>20</v>
      </c>
      <c r="AA2380">
        <f>IF($A1820&lt;=AB$610,AA1775,0)</f>
        <v>20</v>
      </c>
      <c r="AB2380">
        <f>IF($A1820&lt;=AB$610,AB1775,0)</f>
        <v>0</v>
      </c>
      <c r="AC2380" s="49"/>
      <c r="AD2380" t="str">
        <f>IF($A1820&lt;=AG610,AD1775,"No")</f>
        <v>Yes</v>
      </c>
      <c r="AE2380" s="48">
        <f>IF($A1820&lt;=AG$610,AE1775,0)</f>
        <v>20</v>
      </c>
      <c r="AF2380" s="48">
        <f>IF($A1820&lt;=AG$610,AF1775,0)</f>
        <v>20</v>
      </c>
      <c r="AG2380" s="48">
        <f>IF($A1820&lt;=AG$610,AG1775,0)</f>
        <v>0</v>
      </c>
      <c r="AH2380" s="263">
        <f>IF($A1820&lt;=$R$610,AH1775,"No")</f>
        <v>0</v>
      </c>
      <c r="AI2380" t="str">
        <f>IF($A1820&lt;=AL610,AI1775,"No")</f>
        <v>Yes</v>
      </c>
      <c r="AJ2380" s="48">
        <v>20</v>
      </c>
      <c r="AK2380" s="48">
        <v>20</v>
      </c>
      <c r="AL2380" s="48">
        <v>0</v>
      </c>
      <c r="AM2380" s="263">
        <f>IF($A1820&lt;=$R$610,AM1775,"No")</f>
        <v>0</v>
      </c>
      <c r="AN2380" t="str">
        <f>IF($A1820&lt;=AQ$610,AN1775,"No")</f>
        <v>Yes</v>
      </c>
      <c r="AO2380">
        <f>IF($A1820&lt;=AQ$610,AO1775,0)</f>
        <v>20</v>
      </c>
      <c r="AP2380">
        <f>IF($A1820&lt;=AQ$610,AP1775,0)</f>
        <v>20</v>
      </c>
      <c r="AQ2380">
        <f>IF($A1820&lt;=AQ$610,AQ1775,0)</f>
        <v>0</v>
      </c>
      <c r="AS2380" t="str">
        <f>IF($A1820&lt;=AV$610,AS1775,"No")</f>
        <v>Yes</v>
      </c>
      <c r="AT2380">
        <f>IF($A1820&lt;=AV$610,AT1775,0)</f>
        <v>20</v>
      </c>
      <c r="AU2380">
        <f>IF($A1820&lt;=AV$610,AU1775,0)</f>
        <v>20</v>
      </c>
      <c r="AV2380">
        <f>IF($A1820&lt;=AV$610,AV1775,0)</f>
        <v>0</v>
      </c>
      <c r="AX2380" s="297" t="str">
        <f>IF($A1820&lt;=BA$610,AX1775,"No")</f>
        <v>Yes</v>
      </c>
      <c r="AY2380" s="297">
        <f>IF($A1820&lt;=BA$610,AY1775,0)</f>
        <v>20</v>
      </c>
      <c r="AZ2380" s="297">
        <f>IF($A1820&lt;=BA$610,AZ1775,0)</f>
        <v>20</v>
      </c>
      <c r="BA2380" s="297">
        <f>IF($A1820&lt;=BA$610,BA1775,0)</f>
        <v>0</v>
      </c>
      <c r="BC2380" t="str">
        <f>IF($A1820&lt;=BF$610,BC1775,"No")</f>
        <v>Yes</v>
      </c>
      <c r="BD2380">
        <f>IF($A1820&lt;=BF$610,BD1775,0)</f>
        <v>20</v>
      </c>
      <c r="BE2380">
        <f>IF($A1820&lt;=BF$610,BE1775,0)</f>
        <v>20</v>
      </c>
      <c r="BF2380">
        <f>IF($A1820&lt;=BF$610,BF1775,0)</f>
        <v>0</v>
      </c>
      <c r="BH2380" t="str">
        <f>IF($A1820&lt;=BK$610,BH1775,"No")</f>
        <v>Yes</v>
      </c>
      <c r="BI2380">
        <f>IF($A1820&lt;=BK$610,BI1775,0)</f>
        <v>20</v>
      </c>
      <c r="BJ2380">
        <f>IF($A1820&lt;=BK$610,BJ1775,0)</f>
        <v>20</v>
      </c>
      <c r="BK2380">
        <f>IF($A1820&lt;=BK$610,BK1775,0)</f>
        <v>0</v>
      </c>
    </row>
    <row r="2381" spans="1:63" s="204" customFormat="1">
      <c r="A2381" s="103" t="s">
        <v>638</v>
      </c>
      <c r="B2381" s="72">
        <v>3</v>
      </c>
      <c r="C2381" s="74">
        <f>+C2380</f>
        <v>21532</v>
      </c>
      <c r="D2381" s="74">
        <f t="shared" si="1173"/>
        <v>21534</v>
      </c>
      <c r="E2381" s="75" t="str">
        <f>"row "&amp;C2381&amp;" to "&amp;D2381</f>
        <v>row 21532 to 21534</v>
      </c>
      <c r="F2381" s="48">
        <f t="shared" si="1172"/>
        <v>2381</v>
      </c>
      <c r="G2381" s="46"/>
      <c r="H2381" s="46"/>
      <c r="I2381" s="46"/>
      <c r="J2381" s="179" t="str">
        <f t="shared" si="1174"/>
        <v>Yes</v>
      </c>
      <c r="K2381" s="179">
        <f t="shared" si="1175"/>
        <v>0</v>
      </c>
      <c r="L2381" s="179">
        <f t="shared" si="1176"/>
        <v>0</v>
      </c>
      <c r="M2381" s="179">
        <f t="shared" si="1177"/>
        <v>0</v>
      </c>
      <c r="N2381" s="267">
        <f t="shared" si="1178"/>
        <v>0</v>
      </c>
      <c r="O2381" t="str">
        <f>IF($A1820&lt;=R$610,O1776,"No")</f>
        <v>Yes</v>
      </c>
      <c r="P2381">
        <f>IF($A1820&lt;=R$610,P1776,0)</f>
        <v>0</v>
      </c>
      <c r="Q2381">
        <f>IF($A1820&lt;=R$610,Q1776,0)</f>
        <v>0</v>
      </c>
      <c r="R2381">
        <f>IF($A1820&lt;=R$610,R1776,0)</f>
        <v>0</v>
      </c>
      <c r="S2381" s="49"/>
      <c r="T2381" t="str">
        <f>IF($A1820&lt;=W610,T1776,"No")</f>
        <v>Yes</v>
      </c>
      <c r="U2381" s="48">
        <v>0</v>
      </c>
      <c r="V2381" s="48">
        <v>0</v>
      </c>
      <c r="W2381" s="48">
        <v>0</v>
      </c>
      <c r="X2381" s="46"/>
      <c r="Y2381" t="str">
        <f>IF($A1820&lt;=AB$610,Y1776,"No")</f>
        <v>Yes</v>
      </c>
      <c r="Z2381">
        <f>IF($A1820&lt;=AB$610,Z1776,0)</f>
        <v>0</v>
      </c>
      <c r="AA2381">
        <f>IF($A1820&lt;=AB$610,AA1776,0)</f>
        <v>0</v>
      </c>
      <c r="AB2381">
        <f>IF($A1820&lt;=AB$610,AB1776,0)</f>
        <v>0</v>
      </c>
      <c r="AC2381" s="49"/>
      <c r="AD2381" t="str">
        <f>IF($A1820&lt;=AG610,AD1776,"No")</f>
        <v>Yes</v>
      </c>
      <c r="AE2381" s="48">
        <f>IF($A1820&lt;=AG$610,AE1776,0)</f>
        <v>0</v>
      </c>
      <c r="AF2381" s="48">
        <f>IF($A1820&lt;=AG$610,AF1776,0)</f>
        <v>0</v>
      </c>
      <c r="AG2381" s="48">
        <f>IF($A1820&lt;=AG$610,AG1776,0)</f>
        <v>0</v>
      </c>
      <c r="AH2381" s="263">
        <f>IF($A1820&lt;=$R$610,AH1776,"No")</f>
        <v>0</v>
      </c>
      <c r="AI2381" t="str">
        <f>IF($A1820&lt;=AL610,AI1776,"No")</f>
        <v>Yes</v>
      </c>
      <c r="AJ2381" s="48">
        <v>0</v>
      </c>
      <c r="AK2381" s="48">
        <v>0</v>
      </c>
      <c r="AL2381" s="48">
        <v>0</v>
      </c>
      <c r="AM2381" s="263">
        <f>IF($A1820&lt;=$R$610,AM1776,"No")</f>
        <v>0</v>
      </c>
      <c r="AN2381" t="str">
        <f>IF($A1820&lt;=AQ$610,AN1776,"No")</f>
        <v>Yes</v>
      </c>
      <c r="AO2381">
        <f>IF($A1820&lt;=AQ$610,AO1776,0)</f>
        <v>0</v>
      </c>
      <c r="AP2381">
        <f>IF($A1820&lt;=AQ$610,AP1776,0)</f>
        <v>0</v>
      </c>
      <c r="AQ2381">
        <f>IF($A1820&lt;=AQ$610,AQ1776,0)</f>
        <v>0</v>
      </c>
      <c r="AS2381" t="str">
        <f>IF($A1820&lt;=AV$610,AS1776,"No")</f>
        <v>Yes</v>
      </c>
      <c r="AT2381">
        <f>IF($A1820&lt;=AV$610,AT1776,0)</f>
        <v>0</v>
      </c>
      <c r="AU2381">
        <f>IF($A1820&lt;=AV$610,AU1776,0)</f>
        <v>0</v>
      </c>
      <c r="AV2381">
        <f>IF($A1820&lt;=AV$610,AV1776,0)</f>
        <v>0</v>
      </c>
      <c r="AX2381" s="297" t="str">
        <f>IF($A1820&lt;=BA$610,AX1776,"No")</f>
        <v>Yes</v>
      </c>
      <c r="AY2381" s="297">
        <f>IF($A1820&lt;=BA$610,AY1776,0)</f>
        <v>0</v>
      </c>
      <c r="AZ2381" s="297">
        <f>IF($A1820&lt;=BA$610,AZ1776,0)</f>
        <v>0</v>
      </c>
      <c r="BA2381" s="297">
        <f>IF($A1820&lt;=BA$610,BA1776,0)</f>
        <v>0</v>
      </c>
      <c r="BC2381" t="str">
        <f>IF($A1820&lt;=BF$610,BC1776,"No")</f>
        <v>Yes</v>
      </c>
      <c r="BD2381">
        <f>IF($A1820&lt;=BF$610,BD1776,0)</f>
        <v>0</v>
      </c>
      <c r="BE2381">
        <f>IF($A1820&lt;=BF$610,BE1776,0)</f>
        <v>0</v>
      </c>
      <c r="BF2381">
        <f>IF($A1820&lt;=BF$610,BF1776,0)</f>
        <v>0</v>
      </c>
      <c r="BH2381" t="str">
        <f>IF($A1820&lt;=BK$610,BH1776,"No")</f>
        <v>Yes</v>
      </c>
      <c r="BI2381">
        <f>IF($A1820&lt;=BK$610,BI1776,0)</f>
        <v>0</v>
      </c>
      <c r="BJ2381">
        <f>IF($A1820&lt;=BK$610,BJ1776,0)</f>
        <v>0</v>
      </c>
      <c r="BK2381">
        <f>IF($A1820&lt;=BK$610,BK1776,0)</f>
        <v>0</v>
      </c>
    </row>
    <row r="2382" spans="1:63" s="204" customFormat="1">
      <c r="A2382" s="103" t="s">
        <v>627</v>
      </c>
      <c r="B2382" s="72">
        <v>3</v>
      </c>
      <c r="C2382" s="74">
        <f>+D2381+1</f>
        <v>21535</v>
      </c>
      <c r="D2382" s="74">
        <f t="shared" si="1173"/>
        <v>21537</v>
      </c>
      <c r="E2382" s="75" t="str">
        <f>"row "&amp;C2382&amp;" to "&amp;D2382</f>
        <v>row 21535 to 21537</v>
      </c>
      <c r="F2382" s="48">
        <f t="shared" si="1172"/>
        <v>2382</v>
      </c>
      <c r="G2382" s="46"/>
      <c r="H2382" s="46"/>
      <c r="I2382" s="46"/>
      <c r="J2382" s="179" t="str">
        <f t="shared" si="1174"/>
        <v>Yes</v>
      </c>
      <c r="K2382" s="179">
        <f t="shared" si="1175"/>
        <v>0</v>
      </c>
      <c r="L2382" s="179">
        <f t="shared" si="1176"/>
        <v>0</v>
      </c>
      <c r="M2382" s="179">
        <f t="shared" si="1177"/>
        <v>0</v>
      </c>
      <c r="N2382" s="267">
        <f t="shared" si="1178"/>
        <v>0</v>
      </c>
      <c r="O2382" t="str">
        <f>IF($A1820&lt;=R$610,O1777,"No")</f>
        <v>Yes</v>
      </c>
      <c r="P2382">
        <f>IF($A1820&lt;=R$610,P1777,0)</f>
        <v>0</v>
      </c>
      <c r="Q2382">
        <f>IF($A1820&lt;=R$610,Q1777,0)</f>
        <v>0</v>
      </c>
      <c r="R2382">
        <f>IF($A1820&lt;=R$610,R1777,0)</f>
        <v>0</v>
      </c>
      <c r="S2382" s="49"/>
      <c r="T2382" t="str">
        <f>IF($A1820&lt;=W610,T1777,"No")</f>
        <v>Yes</v>
      </c>
      <c r="U2382" s="48">
        <v>0</v>
      </c>
      <c r="V2382" s="48">
        <v>0</v>
      </c>
      <c r="W2382" s="48">
        <v>0</v>
      </c>
      <c r="X2382" s="46"/>
      <c r="Y2382" t="str">
        <f>IF($A1820&lt;=AB$610,Y1777,"No")</f>
        <v>Yes</v>
      </c>
      <c r="Z2382">
        <f>IF($A1820&lt;=AB$610,Z1777,0)</f>
        <v>0</v>
      </c>
      <c r="AA2382">
        <f>IF($A1820&lt;=AB$610,AA1777,0)</f>
        <v>0</v>
      </c>
      <c r="AB2382">
        <f>IF($A1820&lt;=AB$610,AB1777,0)</f>
        <v>0</v>
      </c>
      <c r="AC2382" s="49"/>
      <c r="AD2382" t="str">
        <f>IF($A1820&lt;=AG610,AD1777,"No")</f>
        <v>Yes</v>
      </c>
      <c r="AE2382" s="48">
        <f>IF($A1820&lt;=AG$610,AE1777,0)</f>
        <v>0</v>
      </c>
      <c r="AF2382" s="48">
        <f>IF($A1820&lt;=AG$610,AF1777,0)</f>
        <v>0</v>
      </c>
      <c r="AG2382" s="48">
        <f>IF($A1820&lt;=AG$610,AG1777,0)</f>
        <v>0</v>
      </c>
      <c r="AH2382" s="263">
        <f>IF($A1820&lt;=$R$610,AH1777,"No")</f>
        <v>0</v>
      </c>
      <c r="AI2382" t="str">
        <f>IF($A1820&lt;=AL610,AI1777,"No")</f>
        <v>Yes</v>
      </c>
      <c r="AJ2382" s="48">
        <v>0</v>
      </c>
      <c r="AK2382" s="48">
        <v>0</v>
      </c>
      <c r="AL2382" s="48">
        <v>0</v>
      </c>
      <c r="AM2382" s="263">
        <f>IF($A1820&lt;=$R$610,AM1777,"No")</f>
        <v>0</v>
      </c>
      <c r="AN2382" t="str">
        <f>IF($A1820&lt;=AQ$610,AN1777,"No")</f>
        <v>Yes</v>
      </c>
      <c r="AO2382">
        <f>IF($A1820&lt;=AQ$610,AO1777,0)</f>
        <v>0</v>
      </c>
      <c r="AP2382">
        <f>IF($A1820&lt;=AQ$610,AP1777,0)</f>
        <v>0</v>
      </c>
      <c r="AQ2382">
        <f>IF($A1820&lt;=AQ$610,AQ1777,0)</f>
        <v>0</v>
      </c>
      <c r="AS2382" t="str">
        <f>IF($A1820&lt;=AV$610,AS1777,"No")</f>
        <v>Yes</v>
      </c>
      <c r="AT2382">
        <f>IF($A1820&lt;=AV$610,AT1777,0)</f>
        <v>0</v>
      </c>
      <c r="AU2382">
        <f>IF($A1820&lt;=AV$610,AU1777,0)</f>
        <v>0</v>
      </c>
      <c r="AV2382">
        <f>IF($A1820&lt;=AV$610,AV1777,0)</f>
        <v>0</v>
      </c>
      <c r="AX2382" s="297" t="str">
        <f>IF($A1820&lt;=BA$610,AX1777,"No")</f>
        <v>Yes</v>
      </c>
      <c r="AY2382" s="297">
        <f>IF($A1820&lt;=BA$610,AY1777,0)</f>
        <v>0</v>
      </c>
      <c r="AZ2382" s="297">
        <f>IF($A1820&lt;=BA$610,AZ1777,0)</f>
        <v>0</v>
      </c>
      <c r="BA2382" s="297">
        <f>IF($A1820&lt;=BA$610,BA1777,0)</f>
        <v>0</v>
      </c>
      <c r="BC2382" t="str">
        <f>IF($A1820&lt;=BF$610,BC1777,"No")</f>
        <v>Yes</v>
      </c>
      <c r="BD2382">
        <f>IF($A1820&lt;=BF$610,BD1777,0)</f>
        <v>0</v>
      </c>
      <c r="BE2382">
        <f>IF($A1820&lt;=BF$610,BE1777,0)</f>
        <v>0</v>
      </c>
      <c r="BF2382">
        <f>IF($A1820&lt;=BF$610,BF1777,0)</f>
        <v>0</v>
      </c>
      <c r="BH2382" t="str">
        <f>IF($A1820&lt;=BK$610,BH1777,"No")</f>
        <v>Yes</v>
      </c>
      <c r="BI2382">
        <f>IF($A1820&lt;=BK$610,BI1777,0)</f>
        <v>0</v>
      </c>
      <c r="BJ2382">
        <f>IF($A1820&lt;=BK$610,BJ1777,0)</f>
        <v>0</v>
      </c>
      <c r="BK2382">
        <f>IF($A1820&lt;=BK$610,BK1777,0)</f>
        <v>0</v>
      </c>
    </row>
    <row r="2383" spans="1:63" s="204" customFormat="1">
      <c r="A2383" s="103" t="s">
        <v>639</v>
      </c>
      <c r="B2383" s="72">
        <v>3</v>
      </c>
      <c r="C2383" s="74">
        <f t="shared" ref="C2383:C2389" si="1179">+D2382+1</f>
        <v>21538</v>
      </c>
      <c r="D2383" s="74">
        <f t="shared" si="1173"/>
        <v>21540</v>
      </c>
      <c r="E2383" s="75" t="str">
        <f t="shared" ref="E2383:E2389" si="1180">"row "&amp;C2383&amp;" to "&amp;D2383</f>
        <v>row 21538 to 21540</v>
      </c>
      <c r="F2383" s="48">
        <f t="shared" si="1172"/>
        <v>2383</v>
      </c>
      <c r="G2383" s="46"/>
      <c r="H2383" s="46"/>
      <c r="I2383" s="46"/>
      <c r="J2383" s="179" t="str">
        <f t="shared" si="1174"/>
        <v>Yes</v>
      </c>
      <c r="K2383" s="179">
        <f t="shared" si="1175"/>
        <v>0</v>
      </c>
      <c r="L2383" s="179">
        <f t="shared" si="1176"/>
        <v>0</v>
      </c>
      <c r="M2383" s="179">
        <f t="shared" si="1177"/>
        <v>0</v>
      </c>
      <c r="N2383" s="267">
        <f t="shared" si="1178"/>
        <v>0</v>
      </c>
      <c r="O2383" t="str">
        <f>IF($A1820&lt;=R$610,O1778,"No")</f>
        <v>Yes</v>
      </c>
      <c r="P2383">
        <f>IF($A1820&lt;=R$610,P1778,0)</f>
        <v>0</v>
      </c>
      <c r="Q2383">
        <f>IF($A1820&lt;=R$610,Q1778,0)</f>
        <v>0</v>
      </c>
      <c r="R2383">
        <f>IF($A1820&lt;=R$610,R1778,0)</f>
        <v>0</v>
      </c>
      <c r="S2383" s="49"/>
      <c r="T2383" t="str">
        <f>IF($A1820&lt;=W610,T1778,"No")</f>
        <v>Yes</v>
      </c>
      <c r="U2383" s="48">
        <v>0</v>
      </c>
      <c r="V2383" s="48">
        <v>0</v>
      </c>
      <c r="W2383" s="48">
        <v>0</v>
      </c>
      <c r="X2383" s="46"/>
      <c r="Y2383" t="str">
        <f>IF($A1820&lt;=AB$610,Y1778,"No")</f>
        <v>Yes</v>
      </c>
      <c r="Z2383">
        <f>IF($A1820&lt;=AB$610,Z1778,0)</f>
        <v>0</v>
      </c>
      <c r="AA2383">
        <f>IF($A1820&lt;=AB$610,AA1778,0)</f>
        <v>0</v>
      </c>
      <c r="AB2383">
        <f>IF($A1820&lt;=AB$610,AB1778,0)</f>
        <v>0</v>
      </c>
      <c r="AC2383" s="49"/>
      <c r="AD2383" t="str">
        <f>IF($A1820&lt;=AG610,AD1778,"No")</f>
        <v>Yes</v>
      </c>
      <c r="AE2383" s="48">
        <f>IF($A1820&lt;=AG$610,AE1778,0)</f>
        <v>0</v>
      </c>
      <c r="AF2383" s="48">
        <f>IF($A1820&lt;=AG$610,AF1778,0)</f>
        <v>0</v>
      </c>
      <c r="AG2383" s="48">
        <f>IF($A1820&lt;=AG$610,AG1778,0)</f>
        <v>0</v>
      </c>
      <c r="AH2383" s="263">
        <f>IF($A1820&lt;=$R$610,AH1778,"No")</f>
        <v>0</v>
      </c>
      <c r="AI2383" t="str">
        <f>IF($A1820&lt;=AL610,AI1778,"No")</f>
        <v>Yes</v>
      </c>
      <c r="AJ2383" s="48">
        <v>0</v>
      </c>
      <c r="AK2383" s="48">
        <v>0</v>
      </c>
      <c r="AL2383" s="48">
        <v>0</v>
      </c>
      <c r="AM2383" s="263">
        <f>IF($A1820&lt;=$R$610,AM1778,"No")</f>
        <v>0</v>
      </c>
      <c r="AN2383" t="str">
        <f>IF($A1820&lt;=AQ$610,AN1778,"No")</f>
        <v>Yes</v>
      </c>
      <c r="AO2383">
        <f>IF($A1820&lt;=AQ$610,AO1778,0)</f>
        <v>0</v>
      </c>
      <c r="AP2383">
        <f>IF($A1820&lt;=AQ$610,AP1778,0)</f>
        <v>0</v>
      </c>
      <c r="AQ2383">
        <f>IF($A1820&lt;=AQ$610,AQ1778,0)</f>
        <v>0</v>
      </c>
      <c r="AS2383" t="str">
        <f>IF($A1820&lt;=AV$610,AS1778,"No")</f>
        <v>Yes</v>
      </c>
      <c r="AT2383">
        <f>IF($A1820&lt;=AV$610,AT1778,0)</f>
        <v>0</v>
      </c>
      <c r="AU2383">
        <f>IF($A1820&lt;=AV$610,AU1778,0)</f>
        <v>0</v>
      </c>
      <c r="AV2383">
        <f>IF($A1820&lt;=AV$610,AV1778,0)</f>
        <v>0</v>
      </c>
      <c r="AX2383" s="297" t="str">
        <f>IF($A1820&lt;=BA$610,AX1778,"No")</f>
        <v>Yes</v>
      </c>
      <c r="AY2383" s="297">
        <f>IF($A1820&lt;=BA$610,AY1778,0)</f>
        <v>0</v>
      </c>
      <c r="AZ2383" s="297">
        <f>IF($A1820&lt;=BA$610,AZ1778,0)</f>
        <v>0</v>
      </c>
      <c r="BA2383" s="297">
        <f>IF($A1820&lt;=BA$610,BA1778,0)</f>
        <v>0</v>
      </c>
      <c r="BC2383" t="str">
        <f>IF($A1820&lt;=BF$610,BC1778,"No")</f>
        <v>Yes</v>
      </c>
      <c r="BD2383">
        <f>IF($A1820&lt;=BF$610,BD1778,0)</f>
        <v>0</v>
      </c>
      <c r="BE2383">
        <f>IF($A1820&lt;=BF$610,BE1778,0)</f>
        <v>0</v>
      </c>
      <c r="BF2383">
        <f>IF($A1820&lt;=BF$610,BF1778,0)</f>
        <v>0</v>
      </c>
      <c r="BH2383" t="str">
        <f>IF($A1820&lt;=BK$610,BH1778,"No")</f>
        <v>Yes</v>
      </c>
      <c r="BI2383">
        <f>IF($A1820&lt;=BK$610,BI1778,0)</f>
        <v>0</v>
      </c>
      <c r="BJ2383">
        <f>IF($A1820&lt;=BK$610,BJ1778,0)</f>
        <v>0</v>
      </c>
      <c r="BK2383">
        <f>IF($A1820&lt;=BK$610,BK1778,0)</f>
        <v>0</v>
      </c>
    </row>
    <row r="2384" spans="1:63" s="204" customFormat="1">
      <c r="A2384" s="103" t="s">
        <v>640</v>
      </c>
      <c r="B2384" s="72">
        <v>3</v>
      </c>
      <c r="C2384" s="74">
        <f t="shared" si="1179"/>
        <v>21541</v>
      </c>
      <c r="D2384" s="74">
        <f t="shared" si="1173"/>
        <v>21543</v>
      </c>
      <c r="E2384" s="75" t="str">
        <f t="shared" si="1180"/>
        <v>row 21541 to 21543</v>
      </c>
      <c r="F2384" s="48">
        <f t="shared" si="1172"/>
        <v>2384</v>
      </c>
      <c r="G2384" s="46"/>
      <c r="H2384" s="46"/>
      <c r="I2384" s="46"/>
      <c r="J2384" s="179" t="str">
        <f t="shared" si="1174"/>
        <v>Yes</v>
      </c>
      <c r="K2384" s="179">
        <f t="shared" si="1175"/>
        <v>0</v>
      </c>
      <c r="L2384" s="179">
        <f t="shared" si="1176"/>
        <v>0</v>
      </c>
      <c r="M2384" s="179">
        <f t="shared" si="1177"/>
        <v>0</v>
      </c>
      <c r="N2384" s="267">
        <f t="shared" si="1178"/>
        <v>0</v>
      </c>
      <c r="O2384" t="str">
        <f>IF($A1820&lt;=R$610,O1779,"No")</f>
        <v>Yes</v>
      </c>
      <c r="P2384">
        <f>IF($A1820&lt;=R$610,P1779,0)</f>
        <v>0</v>
      </c>
      <c r="Q2384">
        <f>IF($A1820&lt;=R$610,Q1779,0)</f>
        <v>0</v>
      </c>
      <c r="R2384">
        <f>IF($A1820&lt;=R$610,R1779,0)</f>
        <v>0</v>
      </c>
      <c r="S2384" s="49"/>
      <c r="T2384" t="str">
        <f>IF($A1820&lt;=W610,T1779,"No")</f>
        <v>Yes</v>
      </c>
      <c r="U2384" s="48">
        <v>0</v>
      </c>
      <c r="V2384" s="48">
        <v>0</v>
      </c>
      <c r="W2384" s="48">
        <v>0</v>
      </c>
      <c r="X2384" s="46"/>
      <c r="Y2384" t="str">
        <f>IF($A1820&lt;=AB$610,Y1779,"No")</f>
        <v>Yes</v>
      </c>
      <c r="Z2384">
        <f>IF($A1820&lt;=AB$610,Z1779,0)</f>
        <v>0</v>
      </c>
      <c r="AA2384">
        <f>IF($A1820&lt;=AB$610,AA1779,0)</f>
        <v>0</v>
      </c>
      <c r="AB2384">
        <f>IF($A1820&lt;=AB$610,AB1779,0)</f>
        <v>0</v>
      </c>
      <c r="AC2384" s="49"/>
      <c r="AD2384" t="str">
        <f>IF($A1820&lt;=AG610,AD1779,"No")</f>
        <v>Yes</v>
      </c>
      <c r="AE2384" s="48">
        <f>IF($A1820&lt;=AG$610,AE1779,0)</f>
        <v>0</v>
      </c>
      <c r="AF2384" s="48">
        <f>IF($A1820&lt;=AG$610,AF1779,0)</f>
        <v>0</v>
      </c>
      <c r="AG2384" s="48">
        <f>IF($A1820&lt;=AG$610,AG1779,0)</f>
        <v>0</v>
      </c>
      <c r="AH2384" s="263">
        <f>IF($A1820&lt;=$R$610,AH1779,"No")</f>
        <v>0</v>
      </c>
      <c r="AI2384" t="str">
        <f>IF($A1820&lt;=AL610,AI1779,"No")</f>
        <v>Yes</v>
      </c>
      <c r="AJ2384" s="48">
        <v>0</v>
      </c>
      <c r="AK2384" s="48">
        <v>0</v>
      </c>
      <c r="AL2384" s="48">
        <v>0</v>
      </c>
      <c r="AM2384" s="263">
        <f>IF($A1820&lt;=$R$610,AM1779,"No")</f>
        <v>0</v>
      </c>
      <c r="AN2384" t="str">
        <f>IF($A1820&lt;=AQ$610,AN1779,"No")</f>
        <v>Yes</v>
      </c>
      <c r="AO2384">
        <f>IF($A1820&lt;=AQ$610,AO1779,0)</f>
        <v>0</v>
      </c>
      <c r="AP2384">
        <f>IF($A1820&lt;=AQ$610,AP1779,0)</f>
        <v>0</v>
      </c>
      <c r="AQ2384">
        <f>IF($A1820&lt;=AQ$610,AQ1779,0)</f>
        <v>0</v>
      </c>
      <c r="AS2384" t="str">
        <f>IF($A1820&lt;=AV$610,AS1779,"No")</f>
        <v>Yes</v>
      </c>
      <c r="AT2384">
        <f>IF($A1820&lt;=AV$610,AT1779,0)</f>
        <v>0</v>
      </c>
      <c r="AU2384">
        <f>IF($A1820&lt;=AV$610,AU1779,0)</f>
        <v>0</v>
      </c>
      <c r="AV2384">
        <f>IF($A1820&lt;=AV$610,AV1779,0)</f>
        <v>0</v>
      </c>
      <c r="AX2384" s="297" t="str">
        <f>IF($A1820&lt;=BA$610,AX1779,"No")</f>
        <v>Yes</v>
      </c>
      <c r="AY2384" s="297">
        <f>IF($A1820&lt;=BA$610,AY1779,0)</f>
        <v>0</v>
      </c>
      <c r="AZ2384" s="297">
        <f>IF($A1820&lt;=BA$610,AZ1779,0)</f>
        <v>0</v>
      </c>
      <c r="BA2384" s="297">
        <f>IF($A1820&lt;=BA$610,BA1779,0)</f>
        <v>0</v>
      </c>
      <c r="BC2384" t="str">
        <f>IF($A1820&lt;=BF$610,BC1779,"No")</f>
        <v>Yes</v>
      </c>
      <c r="BD2384">
        <f>IF($A1820&lt;=BF$610,BD1779,0)</f>
        <v>0</v>
      </c>
      <c r="BE2384">
        <f>IF($A1820&lt;=BF$610,BE1779,0)</f>
        <v>0</v>
      </c>
      <c r="BF2384">
        <f>IF($A1820&lt;=BF$610,BF1779,0)</f>
        <v>0</v>
      </c>
      <c r="BH2384" t="str">
        <f>IF($A1820&lt;=BK$610,BH1779,"No")</f>
        <v>Yes</v>
      </c>
      <c r="BI2384">
        <f>IF($A1820&lt;=BK$610,BI1779,0)</f>
        <v>0</v>
      </c>
      <c r="BJ2384">
        <f>IF($A1820&lt;=BK$610,BJ1779,0)</f>
        <v>0</v>
      </c>
      <c r="BK2384">
        <f>IF($A1820&lt;=BK$610,BK1779,0)</f>
        <v>0</v>
      </c>
    </row>
    <row r="2385" spans="1:63" s="204" customFormat="1">
      <c r="A2385" s="103" t="s">
        <v>641</v>
      </c>
      <c r="B2385" s="72">
        <v>4</v>
      </c>
      <c r="C2385" s="74">
        <f t="shared" si="1179"/>
        <v>21544</v>
      </c>
      <c r="D2385" s="74">
        <f t="shared" si="1173"/>
        <v>21547</v>
      </c>
      <c r="E2385" s="75" t="str">
        <f t="shared" si="1180"/>
        <v>row 21544 to 21547</v>
      </c>
      <c r="F2385" s="48">
        <f t="shared" si="1172"/>
        <v>2385</v>
      </c>
      <c r="G2385" s="46"/>
      <c r="H2385" s="46"/>
      <c r="I2385" s="46"/>
      <c r="J2385" s="179" t="str">
        <f t="shared" si="1174"/>
        <v>Yes</v>
      </c>
      <c r="K2385" s="179">
        <f t="shared" si="1175"/>
        <v>0</v>
      </c>
      <c r="L2385" s="179">
        <f t="shared" si="1176"/>
        <v>0</v>
      </c>
      <c r="M2385" s="179">
        <f t="shared" si="1177"/>
        <v>0</v>
      </c>
      <c r="N2385" s="267">
        <f t="shared" si="1178"/>
        <v>0</v>
      </c>
      <c r="O2385" t="str">
        <f>IF($A1820&lt;=R$610,O1780,"No")</f>
        <v>Yes</v>
      </c>
      <c r="P2385">
        <f>IF($A1820&lt;=R$610,P1780,0)</f>
        <v>0</v>
      </c>
      <c r="Q2385">
        <f>IF($A1820&lt;=R$610,Q1780,0)</f>
        <v>0</v>
      </c>
      <c r="R2385">
        <f>IF($A1820&lt;=R$610,R1780,0)</f>
        <v>0</v>
      </c>
      <c r="S2385" s="49"/>
      <c r="T2385" t="str">
        <f>IF($A1820&lt;=W610,T1780,"No")</f>
        <v>Yes</v>
      </c>
      <c r="U2385" s="48">
        <v>0</v>
      </c>
      <c r="V2385" s="48">
        <v>0</v>
      </c>
      <c r="W2385" s="48">
        <v>0</v>
      </c>
      <c r="X2385" s="46"/>
      <c r="Y2385" t="str">
        <f>IF($A1820&lt;=AB$610,Y1780,"No")</f>
        <v>Yes</v>
      </c>
      <c r="Z2385">
        <f>IF($A1820&lt;=AB$610,Z1780,0)</f>
        <v>0</v>
      </c>
      <c r="AA2385">
        <f>IF($A1820&lt;=AB$610,AA1780,0)</f>
        <v>0</v>
      </c>
      <c r="AB2385">
        <f>IF($A1820&lt;=AB$610,AB1780,0)</f>
        <v>0</v>
      </c>
      <c r="AC2385" s="49"/>
      <c r="AD2385" t="str">
        <f>IF($A1820&lt;=AG610,AD1780,"No")</f>
        <v>Yes</v>
      </c>
      <c r="AE2385" s="48">
        <f>IF($A1820&lt;=AG$610,AE1780,0)</f>
        <v>0</v>
      </c>
      <c r="AF2385" s="48">
        <f>IF($A1820&lt;=AG$610,AF1780,0)</f>
        <v>0</v>
      </c>
      <c r="AG2385" s="48">
        <f>IF($A1820&lt;=AG$610,AG1780,0)</f>
        <v>0</v>
      </c>
      <c r="AH2385" s="263">
        <f>IF($A1820&lt;=$R$610,AH1780,"No")</f>
        <v>0</v>
      </c>
      <c r="AI2385" t="str">
        <f>IF($A1820&lt;=AL610,AI1780,"No")</f>
        <v>Yes</v>
      </c>
      <c r="AJ2385" s="48">
        <v>0</v>
      </c>
      <c r="AK2385" s="48">
        <v>0</v>
      </c>
      <c r="AL2385" s="48">
        <v>0</v>
      </c>
      <c r="AM2385" s="263">
        <f>IF($A1820&lt;=$R$610,AM1780,"No")</f>
        <v>0</v>
      </c>
      <c r="AN2385" t="str">
        <f>IF($A1820&lt;=AQ$610,AN1780,"No")</f>
        <v>Yes</v>
      </c>
      <c r="AO2385">
        <f>IF($A1820&lt;=AQ$610,AO1780,0)</f>
        <v>0</v>
      </c>
      <c r="AP2385">
        <f>IF($A1820&lt;=AQ$610,AP1780,0)</f>
        <v>0</v>
      </c>
      <c r="AQ2385">
        <f>IF($A1820&lt;=AQ$610,AQ1780,0)</f>
        <v>0</v>
      </c>
      <c r="AS2385" t="str">
        <f>IF($A1820&lt;=AV$610,AS1780,"No")</f>
        <v>Yes</v>
      </c>
      <c r="AT2385">
        <f>IF($A1820&lt;=AV$610,AT1780,0)</f>
        <v>0</v>
      </c>
      <c r="AU2385">
        <f>IF($A1820&lt;=AV$610,AU1780,0)</f>
        <v>0</v>
      </c>
      <c r="AV2385">
        <f>IF($A1820&lt;=AV$610,AV1780,0)</f>
        <v>0</v>
      </c>
      <c r="AX2385" s="297" t="str">
        <f>IF($A1820&lt;=BA$610,AX1780,"No")</f>
        <v>Yes</v>
      </c>
      <c r="AY2385" s="297">
        <f>IF($A1820&lt;=BA$610,AY1780,0)</f>
        <v>0</v>
      </c>
      <c r="AZ2385" s="297">
        <f>IF($A1820&lt;=BA$610,AZ1780,0)</f>
        <v>0</v>
      </c>
      <c r="BA2385" s="297">
        <f>IF($A1820&lt;=BA$610,BA1780,0)</f>
        <v>0</v>
      </c>
      <c r="BC2385" t="str">
        <f>IF($A1820&lt;=BF$610,BC1780,"No")</f>
        <v>Yes</v>
      </c>
      <c r="BD2385">
        <f>IF($A1820&lt;=BF$610,BD1780,0)</f>
        <v>0</v>
      </c>
      <c r="BE2385">
        <f>IF($A1820&lt;=BF$610,BE1780,0)</f>
        <v>0</v>
      </c>
      <c r="BF2385">
        <f>IF($A1820&lt;=BF$610,BF1780,0)</f>
        <v>0</v>
      </c>
      <c r="BH2385" t="str">
        <f>IF($A1820&lt;=BK$610,BH1780,"No")</f>
        <v>Yes</v>
      </c>
      <c r="BI2385">
        <f>IF($A1820&lt;=BK$610,BI1780,0)</f>
        <v>0</v>
      </c>
      <c r="BJ2385">
        <f>IF($A1820&lt;=BK$610,BJ1780,0)</f>
        <v>0</v>
      </c>
      <c r="BK2385">
        <f>IF($A1820&lt;=BK$610,BK1780,0)</f>
        <v>0</v>
      </c>
    </row>
    <row r="2386" spans="1:63" s="204" customFormat="1">
      <c r="A2386" s="103" t="s">
        <v>642</v>
      </c>
      <c r="B2386" s="72">
        <v>1</v>
      </c>
      <c r="C2386" s="74">
        <f t="shared" si="1179"/>
        <v>21548</v>
      </c>
      <c r="D2386" s="74">
        <f t="shared" si="1173"/>
        <v>21548</v>
      </c>
      <c r="E2386" s="75" t="str">
        <f t="shared" si="1180"/>
        <v>row 21548 to 21548</v>
      </c>
      <c r="F2386" s="48">
        <f t="shared" si="1172"/>
        <v>2386</v>
      </c>
      <c r="G2386" s="46"/>
      <c r="H2386" s="46"/>
      <c r="I2386" s="46"/>
      <c r="J2386" s="179" t="str">
        <f t="shared" si="1174"/>
        <v>Yes</v>
      </c>
      <c r="K2386" s="179">
        <f t="shared" si="1175"/>
        <v>0</v>
      </c>
      <c r="L2386" s="179">
        <f t="shared" si="1176"/>
        <v>0</v>
      </c>
      <c r="M2386" s="179">
        <f t="shared" si="1177"/>
        <v>0</v>
      </c>
      <c r="N2386" s="267">
        <f t="shared" si="1178"/>
        <v>0</v>
      </c>
      <c r="O2386" t="str">
        <f>IF($A1820&lt;=R$610,O1781,"No")</f>
        <v>Yes</v>
      </c>
      <c r="P2386">
        <f>IF($A1820&lt;=R$610,P1781,0)</f>
        <v>0</v>
      </c>
      <c r="Q2386">
        <f>IF($A1820&lt;=R$610,Q1781,0)</f>
        <v>0</v>
      </c>
      <c r="R2386">
        <f>IF($A1820&lt;=R$610,R1781,0)</f>
        <v>0</v>
      </c>
      <c r="S2386" s="49"/>
      <c r="T2386" t="str">
        <f>IF($A1820&lt;=W610,T1781,"No")</f>
        <v>Yes</v>
      </c>
      <c r="U2386" s="48">
        <v>0</v>
      </c>
      <c r="V2386" s="48">
        <v>0</v>
      </c>
      <c r="W2386" s="48">
        <v>0</v>
      </c>
      <c r="X2386" s="46"/>
      <c r="Y2386" t="str">
        <f>IF($A1820&lt;=AB$610,Y1781,"No")</f>
        <v>Yes</v>
      </c>
      <c r="Z2386">
        <f>IF($A1820&lt;=AB$610,Z1781,0)</f>
        <v>0</v>
      </c>
      <c r="AA2386">
        <f>IF($A1820&lt;=AB$610,AA1781,0)</f>
        <v>0</v>
      </c>
      <c r="AB2386">
        <f>IF($A1820&lt;=AB$610,AB1781,0)</f>
        <v>0</v>
      </c>
      <c r="AC2386" s="49"/>
      <c r="AD2386" t="str">
        <f>IF($A1820&lt;=AG610,AD1781,"No")</f>
        <v>Yes</v>
      </c>
      <c r="AE2386" s="48">
        <f>IF($A1820&lt;=AG$610,AE1781,0)</f>
        <v>0</v>
      </c>
      <c r="AF2386" s="48">
        <f>IF($A1820&lt;=AG$610,AF1781,0)</f>
        <v>0</v>
      </c>
      <c r="AG2386" s="48">
        <f>IF($A1820&lt;=AG$610,AG1781,0)</f>
        <v>0</v>
      </c>
      <c r="AH2386" s="263">
        <f>IF($A1820&lt;=$R$610,AH1781,"No")</f>
        <v>0</v>
      </c>
      <c r="AI2386" t="str">
        <f>IF($A1820&lt;=AL610,AI1781,"No")</f>
        <v>Yes</v>
      </c>
      <c r="AJ2386" s="48">
        <v>0</v>
      </c>
      <c r="AK2386" s="48">
        <v>0</v>
      </c>
      <c r="AL2386" s="48">
        <v>0</v>
      </c>
      <c r="AM2386" s="263">
        <f>IF($A1820&lt;=$R$610,AM1781,"No")</f>
        <v>0</v>
      </c>
      <c r="AN2386" t="str">
        <f>IF($A1820&lt;=AQ$610,AN1781,"No")</f>
        <v>Yes</v>
      </c>
      <c r="AO2386">
        <f>IF($A1820&lt;=AQ$610,AO1781,0)</f>
        <v>0</v>
      </c>
      <c r="AP2386">
        <f>IF($A1820&lt;=AQ$610,AP1781,0)</f>
        <v>0</v>
      </c>
      <c r="AQ2386">
        <f>IF($A1820&lt;=AQ$610,AQ1781,0)</f>
        <v>0</v>
      </c>
      <c r="AS2386" t="str">
        <f>IF($A1820&lt;=AV$610,AS1781,"No")</f>
        <v>Yes</v>
      </c>
      <c r="AT2386">
        <f>IF($A1820&lt;=AV$610,AT1781,0)</f>
        <v>0</v>
      </c>
      <c r="AU2386">
        <f>IF($A1820&lt;=AV$610,AU1781,0)</f>
        <v>0</v>
      </c>
      <c r="AV2386">
        <f>IF($A1820&lt;=AV$610,AV1781,0)</f>
        <v>0</v>
      </c>
      <c r="AX2386" s="297" t="str">
        <f>IF($A1820&lt;=BA$610,AX1781,"No")</f>
        <v>Yes</v>
      </c>
      <c r="AY2386" s="297">
        <f>IF($A1820&lt;=BA$610,AY1781,0)</f>
        <v>0</v>
      </c>
      <c r="AZ2386" s="297">
        <f>IF($A1820&lt;=BA$610,AZ1781,0)</f>
        <v>0</v>
      </c>
      <c r="BA2386" s="297">
        <f>IF($A1820&lt;=BA$610,BA1781,0)</f>
        <v>0</v>
      </c>
      <c r="BC2386" t="str">
        <f>IF($A1820&lt;=BF$610,BC1781,"No")</f>
        <v>Yes</v>
      </c>
      <c r="BD2386">
        <f>IF($A1820&lt;=BF$610,BD1781,0)</f>
        <v>0</v>
      </c>
      <c r="BE2386">
        <f>IF($A1820&lt;=BF$610,BE1781,0)</f>
        <v>0</v>
      </c>
      <c r="BF2386">
        <f>IF($A1820&lt;=BF$610,BF1781,0)</f>
        <v>0</v>
      </c>
      <c r="BH2386" t="str">
        <f>IF($A1820&lt;=BK$610,BH1781,"No")</f>
        <v>Yes</v>
      </c>
      <c r="BI2386">
        <f>IF($A1820&lt;=BK$610,BI1781,0)</f>
        <v>0</v>
      </c>
      <c r="BJ2386">
        <f>IF($A1820&lt;=BK$610,BJ1781,0)</f>
        <v>0</v>
      </c>
      <c r="BK2386">
        <f>IF($A1820&lt;=BK$610,BK1781,0)</f>
        <v>0</v>
      </c>
    </row>
    <row r="2387" spans="1:63" s="204" customFormat="1">
      <c r="A2387" s="103" t="s">
        <v>594</v>
      </c>
      <c r="B2387" s="72">
        <v>3</v>
      </c>
      <c r="C2387" s="74">
        <f t="shared" si="1179"/>
        <v>21549</v>
      </c>
      <c r="D2387" s="74">
        <f t="shared" si="1173"/>
        <v>21551</v>
      </c>
      <c r="E2387" s="75" t="str">
        <f t="shared" si="1180"/>
        <v>row 21549 to 21551</v>
      </c>
      <c r="F2387" s="48">
        <f t="shared" si="1172"/>
        <v>2387</v>
      </c>
      <c r="G2387" s="46"/>
      <c r="H2387" s="46"/>
      <c r="I2387" s="46"/>
      <c r="J2387" s="179" t="str">
        <f t="shared" si="1174"/>
        <v>Yes</v>
      </c>
      <c r="K2387" s="179">
        <f t="shared" si="1175"/>
        <v>0</v>
      </c>
      <c r="L2387" s="179">
        <f t="shared" si="1176"/>
        <v>0</v>
      </c>
      <c r="M2387" s="179">
        <f t="shared" si="1177"/>
        <v>0</v>
      </c>
      <c r="N2387" s="267">
        <f t="shared" si="1178"/>
        <v>0</v>
      </c>
      <c r="O2387" t="str">
        <f>IF($A1820&lt;=R$610,O1782,"No")</f>
        <v>Yes</v>
      </c>
      <c r="P2387">
        <f>IF($A1820&lt;=R$610,P1782,0)</f>
        <v>0</v>
      </c>
      <c r="Q2387">
        <f>IF($A1820&lt;=R$610,Q1782,0)</f>
        <v>0</v>
      </c>
      <c r="R2387">
        <f>IF($A1820&lt;=R$610,R1782,0)</f>
        <v>0</v>
      </c>
      <c r="S2387" s="49"/>
      <c r="T2387" t="str">
        <f>IF($A1820&lt;=W610,T1782,"No")</f>
        <v>Yes</v>
      </c>
      <c r="U2387" s="48">
        <v>0</v>
      </c>
      <c r="V2387" s="48">
        <v>0</v>
      </c>
      <c r="W2387" s="48">
        <v>0</v>
      </c>
      <c r="X2387" s="46"/>
      <c r="Y2387" t="str">
        <f>IF($A1820&lt;=AB$610,Y1782,"No")</f>
        <v>Yes</v>
      </c>
      <c r="Z2387">
        <f>IF($A1820&lt;=AB$610,Z1782,0)</f>
        <v>0</v>
      </c>
      <c r="AA2387">
        <f>IF($A1820&lt;=AB$610,AA1782,0)</f>
        <v>0</v>
      </c>
      <c r="AB2387">
        <f>IF($A1820&lt;=AB$610,AB1782,0)</f>
        <v>0</v>
      </c>
      <c r="AC2387" s="49"/>
      <c r="AD2387" t="str">
        <f>IF($A1820&lt;=AG610,AD1782,"No")</f>
        <v>Yes</v>
      </c>
      <c r="AE2387" s="48">
        <f>IF($A1820&lt;=AG$610,AE1782,0)</f>
        <v>0</v>
      </c>
      <c r="AF2387" s="48">
        <f>IF($A1820&lt;=AG$610,AF1782,0)</f>
        <v>0</v>
      </c>
      <c r="AG2387" s="48">
        <f>IF($A1820&lt;=AG$610,AG1782,0)</f>
        <v>0</v>
      </c>
      <c r="AH2387" s="263">
        <f>IF($A1820&lt;=$R$610,AH1782,"No")</f>
        <v>0</v>
      </c>
      <c r="AI2387" t="str">
        <f>IF($A1820&lt;=AL610,AI1782,"No")</f>
        <v>Yes</v>
      </c>
      <c r="AJ2387" s="48">
        <v>0</v>
      </c>
      <c r="AK2387" s="48">
        <v>0</v>
      </c>
      <c r="AL2387" s="48">
        <v>0</v>
      </c>
      <c r="AM2387" s="263">
        <f>IF($A1820&lt;=$R$610,AM1782,"No")</f>
        <v>0</v>
      </c>
      <c r="AN2387" t="str">
        <f>IF($A1820&lt;=AQ$610,AN1782,"No")</f>
        <v>Yes</v>
      </c>
      <c r="AO2387">
        <f>IF($A1820&lt;=AQ$610,AO1782,0)</f>
        <v>0</v>
      </c>
      <c r="AP2387">
        <f>IF($A1820&lt;=AQ$610,AP1782,0)</f>
        <v>0</v>
      </c>
      <c r="AQ2387">
        <f>IF($A1820&lt;=AQ$610,AQ1782,0)</f>
        <v>0</v>
      </c>
      <c r="AS2387" t="str">
        <f>IF($A1820&lt;=AV$610,AS1782,"No")</f>
        <v>Yes</v>
      </c>
      <c r="AT2387">
        <f>IF($A1820&lt;=AV$610,AT1782,0)</f>
        <v>0</v>
      </c>
      <c r="AU2387">
        <f>IF($A1820&lt;=AV$610,AU1782,0)</f>
        <v>0</v>
      </c>
      <c r="AV2387">
        <f>IF($A1820&lt;=AV$610,AV1782,0)</f>
        <v>0</v>
      </c>
      <c r="AX2387" s="297" t="str">
        <f>IF($A1820&lt;=BA$610,AX1782,"No")</f>
        <v>Yes</v>
      </c>
      <c r="AY2387" s="297">
        <f>IF($A1820&lt;=BA$610,AY1782,0)</f>
        <v>0</v>
      </c>
      <c r="AZ2387" s="297">
        <f>IF($A1820&lt;=BA$610,AZ1782,0)</f>
        <v>0</v>
      </c>
      <c r="BA2387" s="297">
        <f>IF($A1820&lt;=BA$610,BA1782,0)</f>
        <v>0</v>
      </c>
      <c r="BC2387" t="str">
        <f>IF($A1820&lt;=BF$610,BC1782,"No")</f>
        <v>Yes</v>
      </c>
      <c r="BD2387">
        <f>IF($A1820&lt;=BF$610,BD1782,0)</f>
        <v>0</v>
      </c>
      <c r="BE2387">
        <f>IF($A1820&lt;=BF$610,BE1782,0)</f>
        <v>0</v>
      </c>
      <c r="BF2387">
        <f>IF($A1820&lt;=BF$610,BF1782,0)</f>
        <v>0</v>
      </c>
      <c r="BH2387" t="str">
        <f>IF($A1820&lt;=BK$610,BH1782,"No")</f>
        <v>Yes</v>
      </c>
      <c r="BI2387">
        <f>IF($A1820&lt;=BK$610,BI1782,0)</f>
        <v>0</v>
      </c>
      <c r="BJ2387">
        <f>IF($A1820&lt;=BK$610,BJ1782,0)</f>
        <v>0</v>
      </c>
      <c r="BK2387">
        <f>IF($A1820&lt;=BK$610,BK1782,0)</f>
        <v>0</v>
      </c>
    </row>
    <row r="2388" spans="1:63" s="204" customFormat="1">
      <c r="A2388" s="103" t="s">
        <v>643</v>
      </c>
      <c r="B2388" s="72">
        <v>1</v>
      </c>
      <c r="C2388" s="74">
        <f t="shared" si="1179"/>
        <v>21552</v>
      </c>
      <c r="D2388" s="74">
        <f t="shared" si="1173"/>
        <v>21552</v>
      </c>
      <c r="E2388" s="75" t="str">
        <f t="shared" si="1180"/>
        <v>row 21552 to 21552</v>
      </c>
      <c r="F2388" s="48">
        <f t="shared" si="1172"/>
        <v>2388</v>
      </c>
      <c r="G2388" s="46"/>
      <c r="H2388" s="46"/>
      <c r="I2388" s="46"/>
      <c r="J2388" s="179" t="str">
        <f t="shared" si="1174"/>
        <v>Yes</v>
      </c>
      <c r="K2388" s="179">
        <f t="shared" si="1175"/>
        <v>0</v>
      </c>
      <c r="L2388" s="179">
        <f t="shared" si="1176"/>
        <v>0</v>
      </c>
      <c r="M2388" s="179">
        <f t="shared" si="1177"/>
        <v>0</v>
      </c>
      <c r="N2388" s="267">
        <f t="shared" si="1178"/>
        <v>0</v>
      </c>
      <c r="O2388" t="str">
        <f>IF($A1820&lt;=R$610,O1783,"No")</f>
        <v>Yes</v>
      </c>
      <c r="P2388">
        <f>IF($A1820&lt;=R$610,P1783,0)</f>
        <v>0</v>
      </c>
      <c r="Q2388">
        <f>IF($A1820&lt;=R$610,Q1783,0)</f>
        <v>0</v>
      </c>
      <c r="R2388">
        <f>IF($A1820&lt;=R$610,R1783,0)</f>
        <v>0</v>
      </c>
      <c r="S2388" s="49"/>
      <c r="T2388" t="str">
        <f>IF($A1820&lt;=W610,T1783,"No")</f>
        <v>Yes</v>
      </c>
      <c r="U2388" s="48">
        <v>0</v>
      </c>
      <c r="V2388" s="48">
        <v>0</v>
      </c>
      <c r="W2388" s="48">
        <v>0</v>
      </c>
      <c r="X2388" s="46"/>
      <c r="Y2388" t="str">
        <f>IF($A1820&lt;=AB$610,Y1783,"No")</f>
        <v>Yes</v>
      </c>
      <c r="Z2388">
        <f>IF($A1820&lt;=AB$610,Z1783,0)</f>
        <v>0</v>
      </c>
      <c r="AA2388">
        <f>IF($A1820&lt;=AB$610,AA1783,0)</f>
        <v>0</v>
      </c>
      <c r="AB2388">
        <f>IF($A1820&lt;=AB$610,AB1783,0)</f>
        <v>0</v>
      </c>
      <c r="AC2388" s="49"/>
      <c r="AD2388" t="str">
        <f>IF($A1820&lt;=AG610,AD1783,"No")</f>
        <v>Yes</v>
      </c>
      <c r="AE2388" s="48">
        <f>IF($A1820&lt;=AG$610,AE1783,0)</f>
        <v>0</v>
      </c>
      <c r="AF2388" s="48">
        <f>IF($A1820&lt;=AG$610,AF1783,0)</f>
        <v>0</v>
      </c>
      <c r="AG2388" s="48">
        <f>IF($A1820&lt;=AG$610,AG1783,0)</f>
        <v>0</v>
      </c>
      <c r="AH2388" s="263">
        <f>IF($A1820&lt;=$R$610,AH1783,"No")</f>
        <v>0</v>
      </c>
      <c r="AI2388" t="str">
        <f>IF($A1820&lt;=AL610,AI1783,"No")</f>
        <v>Yes</v>
      </c>
      <c r="AJ2388" s="48">
        <v>0</v>
      </c>
      <c r="AK2388" s="48">
        <v>0</v>
      </c>
      <c r="AL2388" s="48">
        <v>0</v>
      </c>
      <c r="AM2388" s="263">
        <f>IF($A1820&lt;=$R$610,AM1783,"No")</f>
        <v>0</v>
      </c>
      <c r="AN2388" t="str">
        <f>IF($A1820&lt;=AQ$610,AN1783,"No")</f>
        <v>Yes</v>
      </c>
      <c r="AO2388">
        <f>IF($A1820&lt;=AQ$610,AO1783,0)</f>
        <v>0</v>
      </c>
      <c r="AP2388">
        <f>IF($A1820&lt;=AQ$610,AP1783,0)</f>
        <v>0</v>
      </c>
      <c r="AQ2388">
        <f>IF($A1820&lt;=AQ$610,AQ1783,0)</f>
        <v>0</v>
      </c>
      <c r="AS2388" t="str">
        <f>IF($A1820&lt;=AV$610,AS1783,"No")</f>
        <v>Yes</v>
      </c>
      <c r="AT2388">
        <f>IF($A1820&lt;=AV$610,AT1783,0)</f>
        <v>0</v>
      </c>
      <c r="AU2388">
        <f>IF($A1820&lt;=AV$610,AU1783,0)</f>
        <v>0</v>
      </c>
      <c r="AV2388">
        <f>IF($A1820&lt;=AV$610,AV1783,0)</f>
        <v>0</v>
      </c>
      <c r="AX2388" s="297" t="str">
        <f>IF($A1820&lt;=BA$610,AX1783,"No")</f>
        <v>Yes</v>
      </c>
      <c r="AY2388" s="297">
        <f>IF($A1820&lt;=BA$610,AY1783,0)</f>
        <v>0</v>
      </c>
      <c r="AZ2388" s="297">
        <f>IF($A1820&lt;=BA$610,AZ1783,0)</f>
        <v>0</v>
      </c>
      <c r="BA2388" s="297">
        <f>IF($A1820&lt;=BA$610,BA1783,0)</f>
        <v>0</v>
      </c>
      <c r="BC2388" t="str">
        <f>IF($A1820&lt;=BF$610,BC1783,"No")</f>
        <v>Yes</v>
      </c>
      <c r="BD2388">
        <f>IF($A1820&lt;=BF$610,BD1783,0)</f>
        <v>0</v>
      </c>
      <c r="BE2388">
        <f>IF($A1820&lt;=BF$610,BE1783,0)</f>
        <v>0</v>
      </c>
      <c r="BF2388">
        <f>IF($A1820&lt;=BF$610,BF1783,0)</f>
        <v>0</v>
      </c>
      <c r="BH2388" t="str">
        <f>IF($A1820&lt;=BK$610,BH1783,"No")</f>
        <v>Yes</v>
      </c>
      <c r="BI2388">
        <f>IF($A1820&lt;=BK$610,BI1783,0)</f>
        <v>0</v>
      </c>
      <c r="BJ2388">
        <f>IF($A1820&lt;=BK$610,BJ1783,0)</f>
        <v>0</v>
      </c>
      <c r="BK2388">
        <f>IF($A1820&lt;=BK$610,BK1783,0)</f>
        <v>0</v>
      </c>
    </row>
    <row r="2389" spans="1:63" s="204" customFormat="1">
      <c r="A2389" s="103" t="s">
        <v>644</v>
      </c>
      <c r="B2389" s="72">
        <v>2</v>
      </c>
      <c r="C2389" s="74">
        <f t="shared" si="1179"/>
        <v>21553</v>
      </c>
      <c r="D2389" s="74">
        <f t="shared" si="1173"/>
        <v>21554</v>
      </c>
      <c r="E2389" s="75" t="str">
        <f t="shared" si="1180"/>
        <v>row 21553 to 21554</v>
      </c>
      <c r="F2389" s="48">
        <f t="shared" si="1172"/>
        <v>2389</v>
      </c>
      <c r="G2389" s="46"/>
      <c r="H2389" s="46"/>
      <c r="I2389" s="46"/>
      <c r="J2389" s="179" t="str">
        <f t="shared" si="1174"/>
        <v>Yes</v>
      </c>
      <c r="K2389" s="179">
        <f t="shared" si="1175"/>
        <v>0</v>
      </c>
      <c r="L2389" s="179">
        <f t="shared" si="1176"/>
        <v>0</v>
      </c>
      <c r="M2389" s="179">
        <f t="shared" si="1177"/>
        <v>0</v>
      </c>
      <c r="N2389" s="267">
        <f t="shared" si="1178"/>
        <v>0</v>
      </c>
      <c r="O2389" t="str">
        <f>IF($A1820&lt;=R$610,O1784,"No")</f>
        <v>Yes</v>
      </c>
      <c r="P2389">
        <f>IF($A1820&lt;=R$610,P1784,0)</f>
        <v>0</v>
      </c>
      <c r="Q2389">
        <f>IF($A1820&lt;=R$610,Q1784,0)</f>
        <v>0</v>
      </c>
      <c r="R2389">
        <f>IF($A1820&lt;=R$610,R1784,0)</f>
        <v>0</v>
      </c>
      <c r="S2389" s="49"/>
      <c r="T2389" t="str">
        <f>IF($A1820&lt;=W610,T1784,"No")</f>
        <v>Yes</v>
      </c>
      <c r="U2389" s="48">
        <v>0</v>
      </c>
      <c r="V2389" s="48">
        <v>0</v>
      </c>
      <c r="W2389" s="48">
        <v>0</v>
      </c>
      <c r="X2389" s="46"/>
      <c r="Y2389" t="str">
        <f>IF($A1820&lt;=AB$610,Y1784,"No")</f>
        <v>Yes</v>
      </c>
      <c r="Z2389">
        <f>IF($A1820&lt;=AB$610,Z1784,0)</f>
        <v>0</v>
      </c>
      <c r="AA2389">
        <f>IF($A1820&lt;=AB$610,AA1784,0)</f>
        <v>0</v>
      </c>
      <c r="AB2389">
        <f>IF($A1820&lt;=AB$610,AB1784,0)</f>
        <v>0</v>
      </c>
      <c r="AC2389" s="49"/>
      <c r="AD2389" t="str">
        <f>IF($A1820&lt;=AG610,AD1784,"No")</f>
        <v>Yes</v>
      </c>
      <c r="AE2389" s="48">
        <f>IF($A1820&lt;=AG$610,AE1784,0)</f>
        <v>0</v>
      </c>
      <c r="AF2389" s="48">
        <f>IF($A1820&lt;=AG$610,AF1784,0)</f>
        <v>0</v>
      </c>
      <c r="AG2389" s="48">
        <f>IF($A1820&lt;=AG$610,AG1784,0)</f>
        <v>0</v>
      </c>
      <c r="AH2389" s="263">
        <f>IF($A1820&lt;=$R$610,AH1784,"No")</f>
        <v>0</v>
      </c>
      <c r="AI2389" t="str">
        <f>IF($A1820&lt;=AL610,AI1784,"No")</f>
        <v>Yes</v>
      </c>
      <c r="AJ2389" s="48">
        <v>0</v>
      </c>
      <c r="AK2389" s="48">
        <v>0</v>
      </c>
      <c r="AL2389" s="48">
        <v>0</v>
      </c>
      <c r="AM2389" s="263">
        <f>IF($A1820&lt;=$R$610,AM1784,"No")</f>
        <v>0</v>
      </c>
      <c r="AN2389" t="str">
        <f>IF($A1820&lt;=AQ$610,AN1784,"No")</f>
        <v>Yes</v>
      </c>
      <c r="AO2389">
        <f>IF($A1820&lt;=AQ$610,AO1784,0)</f>
        <v>0</v>
      </c>
      <c r="AP2389">
        <f>IF($A1820&lt;=AQ$610,AP1784,0)</f>
        <v>0</v>
      </c>
      <c r="AQ2389">
        <f>IF($A1820&lt;=AQ$610,AQ1784,0)</f>
        <v>0</v>
      </c>
      <c r="AS2389" t="str">
        <f>IF($A1820&lt;=AV$610,AS1784,"No")</f>
        <v>Yes</v>
      </c>
      <c r="AT2389">
        <f>IF($A1820&lt;=AV$610,AT1784,0)</f>
        <v>0</v>
      </c>
      <c r="AU2389">
        <f>IF($A1820&lt;=AV$610,AU1784,0)</f>
        <v>0</v>
      </c>
      <c r="AV2389">
        <f>IF($A1820&lt;=AV$610,AV1784,0)</f>
        <v>0</v>
      </c>
      <c r="AX2389" s="297" t="str">
        <f>IF($A1820&lt;=BA$610,AX1784,"No")</f>
        <v>Yes</v>
      </c>
      <c r="AY2389" s="297">
        <f>IF($A1820&lt;=BA$610,AY1784,0)</f>
        <v>0</v>
      </c>
      <c r="AZ2389" s="297">
        <f>IF($A1820&lt;=BA$610,AZ1784,0)</f>
        <v>0</v>
      </c>
      <c r="BA2389" s="297">
        <f>IF($A1820&lt;=BA$610,BA1784,0)</f>
        <v>0</v>
      </c>
      <c r="BC2389" t="str">
        <f>IF($A1820&lt;=BF$610,BC1784,"No")</f>
        <v>Yes</v>
      </c>
      <c r="BD2389">
        <f>IF($A1820&lt;=BF$610,BD1784,0)</f>
        <v>0</v>
      </c>
      <c r="BE2389">
        <f>IF($A1820&lt;=BF$610,BE1784,0)</f>
        <v>0</v>
      </c>
      <c r="BF2389">
        <f>IF($A1820&lt;=BF$610,BF1784,0)</f>
        <v>0</v>
      </c>
      <c r="BH2389" t="str">
        <f>IF($A1820&lt;=BK$610,BH1784,"No")</f>
        <v>Yes</v>
      </c>
      <c r="BI2389">
        <f>IF($A1820&lt;=BK$610,BI1784,0)</f>
        <v>0</v>
      </c>
      <c r="BJ2389">
        <f>IF($A1820&lt;=BK$610,BJ1784,0)</f>
        <v>0</v>
      </c>
      <c r="BK2389">
        <f>IF($A1820&lt;=BK$610,BK1784,0)</f>
        <v>0</v>
      </c>
    </row>
    <row r="2390" spans="1:63" s="204" customFormat="1">
      <c r="A2390" s="46"/>
      <c r="B2390" s="46"/>
      <c r="C2390" s="66"/>
      <c r="D2390" s="66"/>
      <c r="E2390" s="46"/>
      <c r="F2390" s="48"/>
      <c r="G2390" s="46"/>
      <c r="H2390" s="46"/>
      <c r="I2390" s="46"/>
      <c r="J2390" s="179"/>
      <c r="K2390" s="179"/>
      <c r="L2390" s="179"/>
      <c r="M2390" s="179"/>
      <c r="N2390" s="267"/>
      <c r="O2390"/>
      <c r="P2390"/>
      <c r="Q2390"/>
      <c r="R2390"/>
      <c r="S2390" s="49"/>
      <c r="T2390"/>
      <c r="U2390" s="48"/>
      <c r="V2390" s="48"/>
      <c r="W2390" s="48"/>
      <c r="X2390" s="46"/>
      <c r="Y2390"/>
      <c r="Z2390"/>
      <c r="AA2390"/>
      <c r="AB2390"/>
      <c r="AC2390" s="49"/>
      <c r="AD2390"/>
      <c r="AE2390" s="48"/>
      <c r="AF2390" s="48"/>
      <c r="AG2390" s="48"/>
      <c r="AH2390" s="263"/>
      <c r="AI2390"/>
      <c r="AJ2390" s="48"/>
      <c r="AK2390" s="48"/>
      <c r="AL2390" s="48"/>
      <c r="AM2390" s="263"/>
      <c r="AN2390"/>
      <c r="AO2390"/>
      <c r="AP2390"/>
      <c r="AQ2390"/>
      <c r="AS2390"/>
      <c r="AT2390"/>
      <c r="AU2390"/>
      <c r="AV2390"/>
      <c r="AX2390" s="297"/>
      <c r="AY2390" s="297"/>
      <c r="AZ2390" s="297"/>
      <c r="BA2390" s="297"/>
      <c r="BC2390"/>
      <c r="BD2390"/>
      <c r="BE2390"/>
      <c r="BF2390"/>
      <c r="BH2390"/>
      <c r="BI2390"/>
      <c r="BJ2390"/>
      <c r="BK2390"/>
    </row>
    <row r="2391" spans="1:63" s="204" customFormat="1">
      <c r="A2391" s="89" t="s">
        <v>262</v>
      </c>
      <c r="B2391" s="90">
        <v>101</v>
      </c>
      <c r="C2391" s="91">
        <f>+D2379+1</f>
        <v>22011</v>
      </c>
      <c r="D2391" s="92">
        <f t="shared" ref="D2391:D2397" si="1181">+C2391+B2391-1</f>
        <v>22111</v>
      </c>
      <c r="E2391" s="106" t="str">
        <f>"row "&amp;C2391&amp;" to "&amp;D2391</f>
        <v>row 22011 to 22111</v>
      </c>
      <c r="F2391" s="48">
        <f t="shared" si="1172"/>
        <v>2391</v>
      </c>
      <c r="G2391" s="89"/>
      <c r="H2391" s="89"/>
      <c r="I2391" s="89"/>
      <c r="J2391" s="179" t="str">
        <f t="shared" ref="J2391:J2397" si="1182">INDEX($A:$BW,ROW(),MATCH($J$2,$O$2:$BW$2,0)+14)</f>
        <v>No</v>
      </c>
      <c r="K2391" s="179">
        <f t="shared" ref="K2391:K2397" si="1183">INDEX($A:$BW,ROW(),MATCH($J$2,$O$2:$BW$2,0)+15)</f>
        <v>0</v>
      </c>
      <c r="L2391" s="179">
        <f t="shared" ref="L2391:L2397" si="1184">INDEX($A:$BW,ROW(),MATCH($J$2,$O$2:$BW$2,0)+16)</f>
        <v>0</v>
      </c>
      <c r="M2391" s="179">
        <f t="shared" ref="M2391:M2397" si="1185">INDEX($A:$BW,ROW(),MATCH($J$2,$O$2:$BW$2,0)+17)</f>
        <v>0</v>
      </c>
      <c r="N2391" s="267">
        <f t="shared" ref="N2391:N2397" si="1186">INDEX($A:$BW,ROW(),MATCH($J$2,$O$2:$BW$2,0)+18)</f>
        <v>0</v>
      </c>
      <c r="O2391" s="15" t="str">
        <f>IF($A1820&lt;=R$610,O1786,"No")</f>
        <v>No</v>
      </c>
      <c r="P2391" s="15">
        <f>IF($A1820&lt;=R$610,P1786,0)</f>
        <v>0</v>
      </c>
      <c r="Q2391" s="15">
        <f>IF($A1820&lt;=R$610,Q1786,0)</f>
        <v>0</v>
      </c>
      <c r="R2391" s="15">
        <f>IF($A1820&lt;=R$610,R1786,0)</f>
        <v>0</v>
      </c>
      <c r="S2391" s="49"/>
      <c r="T2391" s="15" t="str">
        <f>IF($A1820&lt;=W610,T1786,"No")</f>
        <v>No</v>
      </c>
      <c r="U2391" s="172">
        <v>0</v>
      </c>
      <c r="V2391" s="172">
        <v>0</v>
      </c>
      <c r="W2391" s="172">
        <v>0</v>
      </c>
      <c r="X2391" s="46"/>
      <c r="Y2391" s="15" t="str">
        <f>IF($A1820&lt;=AB$610,Y1786,"No")</f>
        <v>No</v>
      </c>
      <c r="Z2391" s="15">
        <f>IF($A1820&lt;=AB$610,Z1786,0)</f>
        <v>0</v>
      </c>
      <c r="AA2391" s="15">
        <f>IF($A1820&lt;=AB$610,AA1786,0)</f>
        <v>0</v>
      </c>
      <c r="AB2391" s="15">
        <f>IF($A1820&lt;=AB$610,AB1786,0)</f>
        <v>0</v>
      </c>
      <c r="AC2391" s="49"/>
      <c r="AD2391" s="15" t="str">
        <f>IF($A1820&lt;=AG610,AD1786,"No")</f>
        <v>No</v>
      </c>
      <c r="AE2391" s="172">
        <f>IF($A1820&lt;=AG$610,AE1786,0)</f>
        <v>0</v>
      </c>
      <c r="AF2391" s="172">
        <f>IF($A1820&lt;=AG$610,AF1786,0)</f>
        <v>0</v>
      </c>
      <c r="AG2391" s="172">
        <f>IF($A1820&lt;=AG$610,AG1786,0)</f>
        <v>0</v>
      </c>
      <c r="AH2391" s="263">
        <f>IF($A1820&lt;=$R$610,AH1786,"No")</f>
        <v>0</v>
      </c>
      <c r="AI2391" s="15" t="str">
        <f>IF($A1820&lt;=AL610,AI1786,"No")</f>
        <v>No</v>
      </c>
      <c r="AJ2391" s="172">
        <v>0</v>
      </c>
      <c r="AK2391" s="172">
        <v>0</v>
      </c>
      <c r="AL2391" s="172">
        <v>0</v>
      </c>
      <c r="AM2391" s="263">
        <f>IF($A1820&lt;=$R$610,AM1786,"No")</f>
        <v>0</v>
      </c>
      <c r="AN2391" s="15" t="str">
        <f>IF($A1820&lt;=AQ$610,AN1786,"No")</f>
        <v>No</v>
      </c>
      <c r="AO2391" s="15">
        <f>IF($A1820&lt;=AQ$610,AO1786,0)</f>
        <v>0</v>
      </c>
      <c r="AP2391" s="15">
        <f>IF($A1820&lt;=AQ$610,AP1786,0)</f>
        <v>0</v>
      </c>
      <c r="AQ2391" s="15">
        <f>IF($A1820&lt;=AQ$610,AQ1786,0)</f>
        <v>0</v>
      </c>
      <c r="AS2391" s="15" t="str">
        <f>IF($A1820&lt;=AV$610,AS1786,"No")</f>
        <v>No</v>
      </c>
      <c r="AT2391" s="15">
        <f>IF($A1820&lt;=AV$610,AT1786,0)</f>
        <v>0</v>
      </c>
      <c r="AU2391" s="15">
        <f>IF($A1820&lt;=AV$610,AU1786,0)</f>
        <v>0</v>
      </c>
      <c r="AV2391" s="15">
        <f>IF($A1820&lt;=AV$610,AV1786,0)</f>
        <v>0</v>
      </c>
      <c r="AX2391" s="313" t="str">
        <f>IF($A1820&lt;=BA$610,AX1786,"No")</f>
        <v>No</v>
      </c>
      <c r="AY2391" s="313">
        <f>IF($A1820&lt;=BA$610,AY1786,0)</f>
        <v>0</v>
      </c>
      <c r="AZ2391" s="313">
        <f>IF($A1820&lt;=BA$610,AZ1786,0)</f>
        <v>0</v>
      </c>
      <c r="BA2391" s="313">
        <f>IF($A1820&lt;=BA$610,BA1786,0)</f>
        <v>0</v>
      </c>
      <c r="BC2391" s="15" t="str">
        <f>IF($A1820&lt;=BF$610,BC1786,"No")</f>
        <v>No</v>
      </c>
      <c r="BD2391" s="15">
        <f>IF($A1820&lt;=BF$610,BD1786,0)</f>
        <v>0</v>
      </c>
      <c r="BE2391" s="15">
        <f>IF($A1820&lt;=BF$610,BE1786,0)</f>
        <v>0</v>
      </c>
      <c r="BF2391" s="15">
        <f>IF($A1820&lt;=BF$610,BF1786,0)</f>
        <v>0</v>
      </c>
      <c r="BH2391" s="15" t="str">
        <f>IF($A1820&lt;=BK$610,BH1786,"No")</f>
        <v>No</v>
      </c>
      <c r="BI2391" s="15">
        <f>IF($A1820&lt;=BK$610,BI1786,0)</f>
        <v>0</v>
      </c>
      <c r="BJ2391" s="15">
        <f>IF($A1820&lt;=BK$610,BJ1786,0)</f>
        <v>0</v>
      </c>
      <c r="BK2391" s="15">
        <f>IF($A1820&lt;=BK$610,BK1786,0)</f>
        <v>0</v>
      </c>
    </row>
    <row r="2392" spans="1:63" s="204" customFormat="1">
      <c r="A2392" s="58" t="s">
        <v>904</v>
      </c>
      <c r="B2392" s="72">
        <v>15</v>
      </c>
      <c r="C2392" s="74">
        <f>+C2391+2</f>
        <v>22013</v>
      </c>
      <c r="D2392" s="74">
        <f t="shared" si="1181"/>
        <v>22027</v>
      </c>
      <c r="E2392" s="75" t="str">
        <f>"row "&amp;C2392&amp;" to "&amp;D2392</f>
        <v>row 22013 to 22027</v>
      </c>
      <c r="F2392" s="48">
        <f t="shared" si="1172"/>
        <v>2392</v>
      </c>
      <c r="G2392" s="46"/>
      <c r="H2392" s="46"/>
      <c r="I2392" s="46"/>
      <c r="J2392" s="179" t="str">
        <f t="shared" si="1182"/>
        <v>Yes</v>
      </c>
      <c r="K2392" s="179">
        <f t="shared" si="1183"/>
        <v>5</v>
      </c>
      <c r="L2392" s="179">
        <f t="shared" si="1184"/>
        <v>5</v>
      </c>
      <c r="M2392" s="179">
        <f t="shared" si="1185"/>
        <v>0</v>
      </c>
      <c r="N2392" s="267">
        <f t="shared" si="1186"/>
        <v>0</v>
      </c>
      <c r="O2392" t="str">
        <f>IF($A1820&lt;=R$610,O1787,"No")</f>
        <v>Yes</v>
      </c>
      <c r="P2392">
        <f>IF($A1820&lt;=R$610,P1787,0)</f>
        <v>5</v>
      </c>
      <c r="Q2392">
        <f>IF($A1820&lt;=R$610,Q1787,0)</f>
        <v>5</v>
      </c>
      <c r="R2392">
        <f>IF($A1820&lt;=R$610,R1787,0)</f>
        <v>0</v>
      </c>
      <c r="S2392" s="49"/>
      <c r="T2392" t="str">
        <f>IF($A1820&lt;=W610,T1787,"No")</f>
        <v>Yes</v>
      </c>
      <c r="U2392" s="48">
        <v>5</v>
      </c>
      <c r="V2392" s="48">
        <v>5</v>
      </c>
      <c r="W2392" s="48">
        <v>0</v>
      </c>
      <c r="X2392" s="46"/>
      <c r="Y2392" t="str">
        <f>IF($A1820&lt;=AB$610,Y1787,"No")</f>
        <v>Yes</v>
      </c>
      <c r="Z2392">
        <f>IF($A1820&lt;=AB$610,Z1787,0)</f>
        <v>5</v>
      </c>
      <c r="AA2392">
        <f>IF($A1820&lt;=AB$610,AA1787,0)</f>
        <v>5</v>
      </c>
      <c r="AB2392">
        <f>IF($A1820&lt;=AB$610,AB1787,0)</f>
        <v>0</v>
      </c>
      <c r="AC2392" s="49"/>
      <c r="AD2392" t="str">
        <f>IF($A1820&lt;=AG610,AD1787,"No")</f>
        <v>Yes</v>
      </c>
      <c r="AE2392" s="48">
        <f>IF($A1820&lt;=AG$610,AE1787,0)</f>
        <v>5</v>
      </c>
      <c r="AF2392" s="48">
        <f>IF($A1820&lt;=AG$610,AF1787,0)</f>
        <v>5</v>
      </c>
      <c r="AG2392" s="48">
        <f>IF($A1820&lt;=AG$610,AG1787,0)</f>
        <v>0</v>
      </c>
      <c r="AH2392" s="263">
        <f>IF($A1820&lt;=$R$610,AH1787,"No")</f>
        <v>0</v>
      </c>
      <c r="AI2392" t="str">
        <f>IF($A1820&lt;=AL610,AI1787,"No")</f>
        <v>Yes</v>
      </c>
      <c r="AJ2392" s="48">
        <v>5</v>
      </c>
      <c r="AK2392" s="48">
        <v>5</v>
      </c>
      <c r="AL2392" s="48">
        <v>0</v>
      </c>
      <c r="AM2392" s="263">
        <f>IF($A1820&lt;=$R$610,AM1787,"No")</f>
        <v>0</v>
      </c>
      <c r="AN2392" t="str">
        <f>IF($A1820&lt;=AQ$610,AN1787,"No")</f>
        <v>Yes</v>
      </c>
      <c r="AO2392">
        <f>IF($A1820&lt;=AQ$610,AO1787,0)</f>
        <v>5</v>
      </c>
      <c r="AP2392">
        <f>IF($A1820&lt;=AQ$610,AP1787,0)</f>
        <v>5</v>
      </c>
      <c r="AQ2392">
        <f>IF($A1820&lt;=AQ$610,AQ1787,0)</f>
        <v>0</v>
      </c>
      <c r="AS2392" t="str">
        <f>IF($A1820&lt;=AV$610,AS1787,"No")</f>
        <v>Yes</v>
      </c>
      <c r="AT2392">
        <f>IF($A1820&lt;=AV$610,AT1787,0)</f>
        <v>5</v>
      </c>
      <c r="AU2392">
        <f>IF($A1820&lt;=AV$610,AU1787,0)</f>
        <v>5</v>
      </c>
      <c r="AV2392">
        <f>IF($A1820&lt;=AV$610,AV1787,0)</f>
        <v>0</v>
      </c>
      <c r="AX2392" s="297" t="str">
        <f>IF($A1820&lt;=BA$610,AX1787,"No")</f>
        <v>Yes</v>
      </c>
      <c r="AY2392" s="297">
        <f>IF($A1820&lt;=BA$610,AY1787,0)</f>
        <v>5</v>
      </c>
      <c r="AZ2392" s="297">
        <f>IF($A1820&lt;=BA$610,AZ1787,0)</f>
        <v>5</v>
      </c>
      <c r="BA2392" s="297">
        <f>IF($A1820&lt;=BA$610,BA1787,0)</f>
        <v>0</v>
      </c>
      <c r="BC2392" t="str">
        <f>IF($A1820&lt;=BF$610,BC1787,"No")</f>
        <v>Yes</v>
      </c>
      <c r="BD2392">
        <f>IF($A1820&lt;=BF$610,BD1787,0)</f>
        <v>5</v>
      </c>
      <c r="BE2392">
        <f>IF($A1820&lt;=BF$610,BE1787,0)</f>
        <v>5</v>
      </c>
      <c r="BF2392">
        <f>IF($A1820&lt;=BF$610,BF1787,0)</f>
        <v>0</v>
      </c>
      <c r="BH2392" t="str">
        <f>IF($A1820&lt;=BK$610,BH1787,"No")</f>
        <v>Yes</v>
      </c>
      <c r="BI2392">
        <f>IF($A1820&lt;=BK$610,BI1787,0)</f>
        <v>5</v>
      </c>
      <c r="BJ2392">
        <f>IF($A1820&lt;=BK$610,BJ1787,0)</f>
        <v>5</v>
      </c>
      <c r="BK2392">
        <f>IF($A1820&lt;=BK$610,BK1787,0)</f>
        <v>0</v>
      </c>
    </row>
    <row r="2393" spans="1:63" s="204" customFormat="1">
      <c r="A2393" s="103" t="s">
        <v>646</v>
      </c>
      <c r="B2393" s="72">
        <v>4</v>
      </c>
      <c r="C2393" s="74">
        <f>+C2392</f>
        <v>22013</v>
      </c>
      <c r="D2393" s="74">
        <f t="shared" si="1181"/>
        <v>22016</v>
      </c>
      <c r="E2393" s="75" t="str">
        <f>"row "&amp;C2393&amp;" to "&amp;D2393</f>
        <v>row 22013 to 22016</v>
      </c>
      <c r="F2393" s="48">
        <f t="shared" si="1172"/>
        <v>2393</v>
      </c>
      <c r="G2393" s="46"/>
      <c r="H2393" s="46"/>
      <c r="I2393" s="46"/>
      <c r="J2393" s="179" t="str">
        <f t="shared" si="1182"/>
        <v>Yes</v>
      </c>
      <c r="K2393" s="179">
        <f t="shared" si="1183"/>
        <v>0</v>
      </c>
      <c r="L2393" s="179">
        <f t="shared" si="1184"/>
        <v>0</v>
      </c>
      <c r="M2393" s="179">
        <f t="shared" si="1185"/>
        <v>0</v>
      </c>
      <c r="N2393" s="267">
        <f t="shared" si="1186"/>
        <v>0</v>
      </c>
      <c r="O2393" t="str">
        <f>IF($A1820&lt;=R$610,O1788,"No")</f>
        <v>Yes</v>
      </c>
      <c r="P2393">
        <f>IF($A1820&lt;=R$610,P1788,0)</f>
        <v>0</v>
      </c>
      <c r="Q2393">
        <f>IF($A1820&lt;=R$610,Q1788,0)</f>
        <v>0</v>
      </c>
      <c r="R2393">
        <f>IF($A1820&lt;=R$610,R1788,0)</f>
        <v>0</v>
      </c>
      <c r="S2393" s="49"/>
      <c r="T2393" t="str">
        <f>IF($A1820&lt;=W610,T1788,"No")</f>
        <v>Yes</v>
      </c>
      <c r="U2393" s="48">
        <v>0</v>
      </c>
      <c r="V2393" s="48">
        <v>0</v>
      </c>
      <c r="W2393" s="48">
        <v>0</v>
      </c>
      <c r="X2393" s="46"/>
      <c r="Y2393" t="str">
        <f>IF($A1820&lt;=AB$610,Y1788,"No")</f>
        <v>Yes</v>
      </c>
      <c r="Z2393">
        <f>IF($A1820&lt;=AB$610,Z1788,0)</f>
        <v>0</v>
      </c>
      <c r="AA2393">
        <f>IF($A1820&lt;=AB$610,AA1788,0)</f>
        <v>0</v>
      </c>
      <c r="AB2393">
        <f>IF($A1820&lt;=AB$610,AB1788,0)</f>
        <v>0</v>
      </c>
      <c r="AC2393" s="49"/>
      <c r="AD2393" t="str">
        <f>IF($A1820&lt;=AG610,AD1788,"No")</f>
        <v>Yes</v>
      </c>
      <c r="AE2393" s="48">
        <f>IF($A1820&lt;=AG$610,AE1788,0)</f>
        <v>0</v>
      </c>
      <c r="AF2393" s="48">
        <f>IF($A1820&lt;=AG$610,AF1788,0)</f>
        <v>0</v>
      </c>
      <c r="AG2393" s="48">
        <f>IF($A1820&lt;=AG$610,AG1788,0)</f>
        <v>0</v>
      </c>
      <c r="AH2393" s="263">
        <f>IF($A1820&lt;=$R$610,AH1788,"No")</f>
        <v>0</v>
      </c>
      <c r="AI2393" t="str">
        <f>IF($A1820&lt;=AL610,AI1788,"No")</f>
        <v>Yes</v>
      </c>
      <c r="AJ2393" s="48">
        <v>0</v>
      </c>
      <c r="AK2393" s="48">
        <v>0</v>
      </c>
      <c r="AL2393" s="48">
        <v>0</v>
      </c>
      <c r="AM2393" s="263">
        <f>IF($A1820&lt;=$R$610,AM1788,"No")</f>
        <v>0</v>
      </c>
      <c r="AN2393" t="str">
        <f>IF($A1820&lt;=AQ$610,AN1788,"No")</f>
        <v>Yes</v>
      </c>
      <c r="AO2393">
        <f>IF($A1820&lt;=AQ$610,AO1788,0)</f>
        <v>0</v>
      </c>
      <c r="AP2393">
        <f>IF($A1820&lt;=AQ$610,AP1788,0)</f>
        <v>0</v>
      </c>
      <c r="AQ2393">
        <f>IF($A1820&lt;=AQ$610,AQ1788,0)</f>
        <v>0</v>
      </c>
      <c r="AS2393" t="str">
        <f>IF($A1820&lt;=AV$610,AS1788,"No")</f>
        <v>Yes</v>
      </c>
      <c r="AT2393">
        <f>IF($A1820&lt;=AV$610,AT1788,0)</f>
        <v>0</v>
      </c>
      <c r="AU2393">
        <f>IF($A1820&lt;=AV$610,AU1788,0)</f>
        <v>0</v>
      </c>
      <c r="AV2393">
        <f>IF($A1820&lt;=AV$610,AV1788,0)</f>
        <v>0</v>
      </c>
      <c r="AX2393" s="297" t="str">
        <f>IF($A1820&lt;=BA$610,AX1788,"No")</f>
        <v>Yes</v>
      </c>
      <c r="AY2393" s="297">
        <f>IF($A1820&lt;=BA$610,AY1788,0)</f>
        <v>0</v>
      </c>
      <c r="AZ2393" s="297">
        <f>IF($A1820&lt;=BA$610,AZ1788,0)</f>
        <v>0</v>
      </c>
      <c r="BA2393" s="297">
        <f>IF($A1820&lt;=BA$610,BA1788,0)</f>
        <v>0</v>
      </c>
      <c r="BC2393" t="str">
        <f>IF($A1820&lt;=BF$610,BC1788,"No")</f>
        <v>Yes</v>
      </c>
      <c r="BD2393">
        <f>IF($A1820&lt;=BF$610,BD1788,0)</f>
        <v>0</v>
      </c>
      <c r="BE2393">
        <f>IF($A1820&lt;=BF$610,BE1788,0)</f>
        <v>0</v>
      </c>
      <c r="BF2393">
        <f>IF($A1820&lt;=BF$610,BF1788,0)</f>
        <v>0</v>
      </c>
      <c r="BH2393" t="str">
        <f>IF($A1820&lt;=BK$610,BH1788,"No")</f>
        <v>Yes</v>
      </c>
      <c r="BI2393">
        <f>IF($A1820&lt;=BK$610,BI1788,0)</f>
        <v>0</v>
      </c>
      <c r="BJ2393">
        <f>IF($A1820&lt;=BK$610,BJ1788,0)</f>
        <v>0</v>
      </c>
      <c r="BK2393">
        <f>IF($A1820&lt;=BK$610,BK1788,0)</f>
        <v>0</v>
      </c>
    </row>
    <row r="2394" spans="1:63" s="204" customFormat="1">
      <c r="A2394" s="103" t="s">
        <v>627</v>
      </c>
      <c r="B2394" s="72">
        <v>3</v>
      </c>
      <c r="C2394" s="74">
        <f>+D2393+1</f>
        <v>22017</v>
      </c>
      <c r="D2394" s="74">
        <f t="shared" si="1181"/>
        <v>22019</v>
      </c>
      <c r="E2394" s="75" t="str">
        <f>"row "&amp;C2394&amp;" to "&amp;D2394</f>
        <v>row 22017 to 22019</v>
      </c>
      <c r="F2394" s="48">
        <f t="shared" si="1172"/>
        <v>2394</v>
      </c>
      <c r="G2394" s="46"/>
      <c r="H2394" s="46"/>
      <c r="I2394" s="46"/>
      <c r="J2394" s="179" t="str">
        <f t="shared" si="1182"/>
        <v>Yes</v>
      </c>
      <c r="K2394" s="179">
        <f t="shared" si="1183"/>
        <v>0</v>
      </c>
      <c r="L2394" s="179">
        <f t="shared" si="1184"/>
        <v>0</v>
      </c>
      <c r="M2394" s="179">
        <f t="shared" si="1185"/>
        <v>0</v>
      </c>
      <c r="N2394" s="267">
        <f t="shared" si="1186"/>
        <v>0</v>
      </c>
      <c r="O2394" t="str">
        <f>IF($A1820&lt;=R$610,O1789,"No")</f>
        <v>Yes</v>
      </c>
      <c r="P2394">
        <f>IF($A1820&lt;=R$610,P1789,0)</f>
        <v>0</v>
      </c>
      <c r="Q2394">
        <f>IF($A1820&lt;=R$610,Q1789,0)</f>
        <v>0</v>
      </c>
      <c r="R2394">
        <f>IF($A1820&lt;=R$610,R1789,0)</f>
        <v>0</v>
      </c>
      <c r="S2394" s="49"/>
      <c r="T2394" t="str">
        <f>IF($A1820&lt;=W610,T1789,"No")</f>
        <v>Yes</v>
      </c>
      <c r="U2394" s="48">
        <v>0</v>
      </c>
      <c r="V2394" s="48">
        <v>0</v>
      </c>
      <c r="W2394" s="48">
        <v>0</v>
      </c>
      <c r="X2394" s="46"/>
      <c r="Y2394" t="str">
        <f>IF($A1820&lt;=AB$610,Y1789,"No")</f>
        <v>Yes</v>
      </c>
      <c r="Z2394">
        <f>IF($A1820&lt;=AB$610,Z1789,0)</f>
        <v>0</v>
      </c>
      <c r="AA2394">
        <f>IF($A1820&lt;=AB$610,AA1789,0)</f>
        <v>0</v>
      </c>
      <c r="AB2394">
        <f>IF($A1820&lt;=AB$610,AB1789,0)</f>
        <v>0</v>
      </c>
      <c r="AC2394" s="49"/>
      <c r="AD2394" t="str">
        <f>IF($A1820&lt;=AG610,AD1789,"No")</f>
        <v>Yes</v>
      </c>
      <c r="AE2394" s="48">
        <f>IF($A1820&lt;=AG$610,AE1789,0)</f>
        <v>0</v>
      </c>
      <c r="AF2394" s="48">
        <f>IF($A1820&lt;=AG$610,AF1789,0)</f>
        <v>0</v>
      </c>
      <c r="AG2394" s="48">
        <f>IF($A1820&lt;=AG$610,AG1789,0)</f>
        <v>0</v>
      </c>
      <c r="AH2394" s="263">
        <f>IF($A1820&lt;=$R$610,AH1789,"No")</f>
        <v>0</v>
      </c>
      <c r="AI2394" t="str">
        <f>IF($A1820&lt;=AL610,AI1789,"No")</f>
        <v>Yes</v>
      </c>
      <c r="AJ2394" s="48">
        <v>0</v>
      </c>
      <c r="AK2394" s="48">
        <v>0</v>
      </c>
      <c r="AL2394" s="48">
        <v>0</v>
      </c>
      <c r="AM2394" s="263">
        <f>IF($A1820&lt;=$R$610,AM1789,"No")</f>
        <v>0</v>
      </c>
      <c r="AN2394" t="str">
        <f>IF($A1820&lt;=AQ$610,AN1789,"No")</f>
        <v>Yes</v>
      </c>
      <c r="AO2394">
        <f>IF($A1820&lt;=AQ$610,AO1789,0)</f>
        <v>0</v>
      </c>
      <c r="AP2394">
        <f>IF($A1820&lt;=AQ$610,AP1789,0)</f>
        <v>0</v>
      </c>
      <c r="AQ2394">
        <f>IF($A1820&lt;=AQ$610,AQ1789,0)</f>
        <v>0</v>
      </c>
      <c r="AS2394" t="str">
        <f>IF($A1820&lt;=AV$610,AS1789,"No")</f>
        <v>Yes</v>
      </c>
      <c r="AT2394">
        <f>IF($A1820&lt;=AV$610,AT1789,0)</f>
        <v>0</v>
      </c>
      <c r="AU2394">
        <f>IF($A1820&lt;=AV$610,AU1789,0)</f>
        <v>0</v>
      </c>
      <c r="AV2394">
        <f>IF($A1820&lt;=AV$610,AV1789,0)</f>
        <v>0</v>
      </c>
      <c r="AX2394" s="297" t="str">
        <f>IF($A1820&lt;=BA$610,AX1789,"No")</f>
        <v>Yes</v>
      </c>
      <c r="AY2394" s="297">
        <f>IF($A1820&lt;=BA$610,AY1789,0)</f>
        <v>0</v>
      </c>
      <c r="AZ2394" s="297">
        <f>IF($A1820&lt;=BA$610,AZ1789,0)</f>
        <v>0</v>
      </c>
      <c r="BA2394" s="297">
        <f>IF($A1820&lt;=BA$610,BA1789,0)</f>
        <v>0</v>
      </c>
      <c r="BC2394" t="str">
        <f>IF($A1820&lt;=BF$610,BC1789,"No")</f>
        <v>Yes</v>
      </c>
      <c r="BD2394">
        <f>IF($A1820&lt;=BF$610,BD1789,0)</f>
        <v>0</v>
      </c>
      <c r="BE2394">
        <f>IF($A1820&lt;=BF$610,BE1789,0)</f>
        <v>0</v>
      </c>
      <c r="BF2394">
        <f>IF($A1820&lt;=BF$610,BF1789,0)</f>
        <v>0</v>
      </c>
      <c r="BH2394" t="str">
        <f>IF($A1820&lt;=BK$610,BH1789,"No")</f>
        <v>Yes</v>
      </c>
      <c r="BI2394">
        <f>IF($A1820&lt;=BK$610,BI1789,0)</f>
        <v>0</v>
      </c>
      <c r="BJ2394">
        <f>IF($A1820&lt;=BK$610,BJ1789,0)</f>
        <v>0</v>
      </c>
      <c r="BK2394">
        <f>IF($A1820&lt;=BK$610,BK1789,0)</f>
        <v>0</v>
      </c>
    </row>
    <row r="2395" spans="1:63" s="204" customFormat="1">
      <c r="A2395" s="103" t="s">
        <v>647</v>
      </c>
      <c r="B2395" s="72">
        <v>3</v>
      </c>
      <c r="C2395" s="74">
        <f t="shared" ref="C2395:C2397" si="1187">+D2394+1</f>
        <v>22020</v>
      </c>
      <c r="D2395" s="74">
        <f t="shared" si="1181"/>
        <v>22022</v>
      </c>
      <c r="E2395" s="75" t="str">
        <f t="shared" ref="E2395:E2397" si="1188">"row "&amp;C2395&amp;" to "&amp;D2395</f>
        <v>row 22020 to 22022</v>
      </c>
      <c r="F2395" s="48">
        <f t="shared" si="1172"/>
        <v>2395</v>
      </c>
      <c r="G2395" s="46"/>
      <c r="H2395" s="46"/>
      <c r="I2395" s="46"/>
      <c r="J2395" s="179" t="str">
        <f t="shared" si="1182"/>
        <v>Yes</v>
      </c>
      <c r="K2395" s="179">
        <f t="shared" si="1183"/>
        <v>0</v>
      </c>
      <c r="L2395" s="179">
        <f t="shared" si="1184"/>
        <v>0</v>
      </c>
      <c r="M2395" s="179">
        <f t="shared" si="1185"/>
        <v>0</v>
      </c>
      <c r="N2395" s="267">
        <f t="shared" si="1186"/>
        <v>0</v>
      </c>
      <c r="O2395" t="str">
        <f>IF($A1820&lt;=R$610,O1790,"No")</f>
        <v>Yes</v>
      </c>
      <c r="P2395">
        <f>IF($A1820&lt;=R$610,P1790,0)</f>
        <v>0</v>
      </c>
      <c r="Q2395">
        <f>IF($A1820&lt;=R$610,Q1790,0)</f>
        <v>0</v>
      </c>
      <c r="R2395">
        <f>IF($A1820&lt;=R$610,R1790,0)</f>
        <v>0</v>
      </c>
      <c r="S2395" s="49"/>
      <c r="T2395" t="str">
        <f>IF($A1820&lt;=W610,T1790,"No")</f>
        <v>Yes</v>
      </c>
      <c r="U2395" s="48">
        <v>0</v>
      </c>
      <c r="V2395" s="48">
        <v>0</v>
      </c>
      <c r="W2395" s="48">
        <v>0</v>
      </c>
      <c r="X2395" s="46"/>
      <c r="Y2395" t="str">
        <f>IF($A1820&lt;=AB$610,Y1790,"No")</f>
        <v>Yes</v>
      </c>
      <c r="Z2395">
        <f>IF($A1820&lt;=AB$610,Z1790,0)</f>
        <v>0</v>
      </c>
      <c r="AA2395">
        <f>IF($A1820&lt;=AB$610,AA1790,0)</f>
        <v>0</v>
      </c>
      <c r="AB2395">
        <f>IF($A1820&lt;=AB$610,AB1790,0)</f>
        <v>0</v>
      </c>
      <c r="AC2395" s="49"/>
      <c r="AD2395" t="str">
        <f>IF($A1820&lt;=AG610,AD1790,"No")</f>
        <v>Yes</v>
      </c>
      <c r="AE2395" s="48">
        <f>IF($A1820&lt;=AG$610,AE1790,0)</f>
        <v>0</v>
      </c>
      <c r="AF2395" s="48">
        <f>IF($A1820&lt;=AG$610,AF1790,0)</f>
        <v>0</v>
      </c>
      <c r="AG2395" s="48">
        <f>IF($A1820&lt;=AG$610,AG1790,0)</f>
        <v>0</v>
      </c>
      <c r="AH2395" s="263">
        <f>IF($A1820&lt;=$R$610,AH1790,"No")</f>
        <v>0</v>
      </c>
      <c r="AI2395" t="str">
        <f>IF($A1820&lt;=AL610,AI1790,"No")</f>
        <v>Yes</v>
      </c>
      <c r="AJ2395" s="48">
        <v>0</v>
      </c>
      <c r="AK2395" s="48">
        <v>0</v>
      </c>
      <c r="AL2395" s="48">
        <v>0</v>
      </c>
      <c r="AM2395" s="263">
        <f>IF($A1820&lt;=$R$610,AM1790,"No")</f>
        <v>0</v>
      </c>
      <c r="AN2395" t="str">
        <f>IF($A1820&lt;=AQ$610,AN1790,"No")</f>
        <v>Yes</v>
      </c>
      <c r="AO2395">
        <f>IF($A1820&lt;=AQ$610,AO1790,0)</f>
        <v>0</v>
      </c>
      <c r="AP2395">
        <f>IF($A1820&lt;=AQ$610,AP1790,0)</f>
        <v>0</v>
      </c>
      <c r="AQ2395">
        <f>IF($A1820&lt;=AQ$610,AQ1790,0)</f>
        <v>0</v>
      </c>
      <c r="AS2395" t="str">
        <f>IF($A1820&lt;=AV$610,AS1790,"No")</f>
        <v>Yes</v>
      </c>
      <c r="AT2395">
        <f>IF($A1820&lt;=AV$610,AT1790,0)</f>
        <v>0</v>
      </c>
      <c r="AU2395">
        <f>IF($A1820&lt;=AV$610,AU1790,0)</f>
        <v>0</v>
      </c>
      <c r="AV2395">
        <f>IF($A1820&lt;=AV$610,AV1790,0)</f>
        <v>0</v>
      </c>
      <c r="AX2395" s="297" t="str">
        <f>IF($A1820&lt;=BA$610,AX1790,"No")</f>
        <v>Yes</v>
      </c>
      <c r="AY2395" s="297">
        <f>IF($A1820&lt;=BA$610,AY1790,0)</f>
        <v>0</v>
      </c>
      <c r="AZ2395" s="297">
        <f>IF($A1820&lt;=BA$610,AZ1790,0)</f>
        <v>0</v>
      </c>
      <c r="BA2395" s="297">
        <f>IF($A1820&lt;=BA$610,BA1790,0)</f>
        <v>0</v>
      </c>
      <c r="BC2395" t="str">
        <f>IF($A1820&lt;=BF$610,BC1790,"No")</f>
        <v>Yes</v>
      </c>
      <c r="BD2395">
        <f>IF($A1820&lt;=BF$610,BD1790,0)</f>
        <v>0</v>
      </c>
      <c r="BE2395">
        <f>IF($A1820&lt;=BF$610,BE1790,0)</f>
        <v>0</v>
      </c>
      <c r="BF2395">
        <f>IF($A1820&lt;=BF$610,BF1790,0)</f>
        <v>0</v>
      </c>
      <c r="BH2395" t="str">
        <f>IF($A1820&lt;=BK$610,BH1790,"No")</f>
        <v>Yes</v>
      </c>
      <c r="BI2395">
        <f>IF($A1820&lt;=BK$610,BI1790,0)</f>
        <v>0</v>
      </c>
      <c r="BJ2395">
        <f>IF($A1820&lt;=BK$610,BJ1790,0)</f>
        <v>0</v>
      </c>
      <c r="BK2395">
        <f>IF($A1820&lt;=BK$610,BK1790,0)</f>
        <v>0</v>
      </c>
    </row>
    <row r="2396" spans="1:63" s="204" customFormat="1">
      <c r="A2396" s="103" t="s">
        <v>648</v>
      </c>
      <c r="B2396" s="72">
        <v>4</v>
      </c>
      <c r="C2396" s="74">
        <f t="shared" si="1187"/>
        <v>22023</v>
      </c>
      <c r="D2396" s="74">
        <f t="shared" si="1181"/>
        <v>22026</v>
      </c>
      <c r="E2396" s="75" t="str">
        <f t="shared" si="1188"/>
        <v>row 22023 to 22026</v>
      </c>
      <c r="F2396" s="48">
        <f t="shared" si="1172"/>
        <v>2396</v>
      </c>
      <c r="G2396" s="46"/>
      <c r="H2396" s="46"/>
      <c r="I2396" s="46"/>
      <c r="J2396" s="179" t="str">
        <f t="shared" si="1182"/>
        <v>Yes</v>
      </c>
      <c r="K2396" s="179">
        <f t="shared" si="1183"/>
        <v>0</v>
      </c>
      <c r="L2396" s="179">
        <f t="shared" si="1184"/>
        <v>0</v>
      </c>
      <c r="M2396" s="179">
        <f t="shared" si="1185"/>
        <v>0</v>
      </c>
      <c r="N2396" s="267">
        <f t="shared" si="1186"/>
        <v>0</v>
      </c>
      <c r="O2396" t="str">
        <f>IF($A1820&lt;=R$610,O1791,"No")</f>
        <v>Yes</v>
      </c>
      <c r="P2396">
        <f>IF($A1820&lt;=R$610,P1791,0)</f>
        <v>0</v>
      </c>
      <c r="Q2396">
        <f>IF($A1820&lt;=R$610,Q1791,0)</f>
        <v>0</v>
      </c>
      <c r="R2396">
        <f>IF($A1820&lt;=R$610,R1791,0)</f>
        <v>0</v>
      </c>
      <c r="S2396" s="49"/>
      <c r="T2396" t="str">
        <f>IF($A1820&lt;=W610,T1791,"No")</f>
        <v>Yes</v>
      </c>
      <c r="U2396" s="48">
        <v>0</v>
      </c>
      <c r="V2396" s="48">
        <v>0</v>
      </c>
      <c r="W2396" s="48">
        <v>0</v>
      </c>
      <c r="X2396" s="46"/>
      <c r="Y2396" t="str">
        <f>IF($A1820&lt;=AB$610,Y1791,"No")</f>
        <v>Yes</v>
      </c>
      <c r="Z2396">
        <f>IF($A1820&lt;=AB$610,Z1791,0)</f>
        <v>0</v>
      </c>
      <c r="AA2396">
        <f>IF($A1820&lt;=AB$610,AA1791,0)</f>
        <v>0</v>
      </c>
      <c r="AB2396">
        <f>IF($A1820&lt;=AB$610,AB1791,0)</f>
        <v>0</v>
      </c>
      <c r="AC2396" s="49"/>
      <c r="AD2396" t="str">
        <f>IF($A1820&lt;=AG610,AD1791,"No")</f>
        <v>Yes</v>
      </c>
      <c r="AE2396" s="48">
        <f>IF($A1820&lt;=AG$610,AE1791,0)</f>
        <v>0</v>
      </c>
      <c r="AF2396" s="48">
        <f>IF($A1820&lt;=AG$610,AF1791,0)</f>
        <v>0</v>
      </c>
      <c r="AG2396" s="48">
        <f>IF($A1820&lt;=AG$610,AG1791,0)</f>
        <v>0</v>
      </c>
      <c r="AH2396" s="263">
        <f>IF($A1820&lt;=$R$610,AH1791,"No")</f>
        <v>0</v>
      </c>
      <c r="AI2396" t="str">
        <f>IF($A1820&lt;=AL610,AI1791,"No")</f>
        <v>Yes</v>
      </c>
      <c r="AJ2396" s="48">
        <v>0</v>
      </c>
      <c r="AK2396" s="48">
        <v>0</v>
      </c>
      <c r="AL2396" s="48">
        <v>0</v>
      </c>
      <c r="AM2396" s="263">
        <f>IF($A1820&lt;=$R$610,AM1791,"No")</f>
        <v>0</v>
      </c>
      <c r="AN2396" t="str">
        <f>IF($A1820&lt;=AQ$610,AN1791,"No")</f>
        <v>Yes</v>
      </c>
      <c r="AO2396">
        <f>IF($A1820&lt;=AQ$610,AO1791,0)</f>
        <v>0</v>
      </c>
      <c r="AP2396">
        <f>IF($A1820&lt;=AQ$610,AP1791,0)</f>
        <v>0</v>
      </c>
      <c r="AQ2396">
        <f>IF($A1820&lt;=AQ$610,AQ1791,0)</f>
        <v>0</v>
      </c>
      <c r="AS2396" t="str">
        <f>IF($A1820&lt;=AV$610,AS1791,"No")</f>
        <v>Yes</v>
      </c>
      <c r="AT2396">
        <f>IF($A1820&lt;=AV$610,AT1791,0)</f>
        <v>0</v>
      </c>
      <c r="AU2396">
        <f>IF($A1820&lt;=AV$610,AU1791,0)</f>
        <v>0</v>
      </c>
      <c r="AV2396">
        <f>IF($A1820&lt;=AV$610,AV1791,0)</f>
        <v>0</v>
      </c>
      <c r="AX2396" s="297" t="str">
        <f>IF($A1820&lt;=BA$610,AX1791,"No")</f>
        <v>Yes</v>
      </c>
      <c r="AY2396" s="297">
        <f>IF($A1820&lt;=BA$610,AY1791,0)</f>
        <v>0</v>
      </c>
      <c r="AZ2396" s="297">
        <f>IF($A1820&lt;=BA$610,AZ1791,0)</f>
        <v>0</v>
      </c>
      <c r="BA2396" s="297">
        <f>IF($A1820&lt;=BA$610,BA1791,0)</f>
        <v>0</v>
      </c>
      <c r="BC2396" t="str">
        <f>IF($A1820&lt;=BF$610,BC1791,"No")</f>
        <v>Yes</v>
      </c>
      <c r="BD2396">
        <f>IF($A1820&lt;=BF$610,BD1791,0)</f>
        <v>0</v>
      </c>
      <c r="BE2396">
        <f>IF($A1820&lt;=BF$610,BE1791,0)</f>
        <v>0</v>
      </c>
      <c r="BF2396">
        <f>IF($A1820&lt;=BF$610,BF1791,0)</f>
        <v>0</v>
      </c>
      <c r="BH2396" t="str">
        <f>IF($A1820&lt;=BK$610,BH1791,"No")</f>
        <v>Yes</v>
      </c>
      <c r="BI2396">
        <f>IF($A1820&lt;=BK$610,BI1791,0)</f>
        <v>0</v>
      </c>
      <c r="BJ2396">
        <f>IF($A1820&lt;=BK$610,BJ1791,0)</f>
        <v>0</v>
      </c>
      <c r="BK2396">
        <f>IF($A1820&lt;=BK$610,BK1791,0)</f>
        <v>0</v>
      </c>
    </row>
    <row r="2397" spans="1:63" s="204" customFormat="1">
      <c r="A2397" s="103" t="s">
        <v>649</v>
      </c>
      <c r="B2397" s="72">
        <v>1</v>
      </c>
      <c r="C2397" s="74">
        <f t="shared" si="1187"/>
        <v>22027</v>
      </c>
      <c r="D2397" s="74">
        <f t="shared" si="1181"/>
        <v>22027</v>
      </c>
      <c r="E2397" s="75" t="str">
        <f t="shared" si="1188"/>
        <v>row 22027 to 22027</v>
      </c>
      <c r="F2397" s="48">
        <f t="shared" si="1172"/>
        <v>2397</v>
      </c>
      <c r="G2397" s="46"/>
      <c r="H2397" s="46"/>
      <c r="I2397" s="46"/>
      <c r="J2397" s="179" t="str">
        <f t="shared" si="1182"/>
        <v>Yes</v>
      </c>
      <c r="K2397" s="179">
        <f t="shared" si="1183"/>
        <v>0</v>
      </c>
      <c r="L2397" s="179">
        <f t="shared" si="1184"/>
        <v>0</v>
      </c>
      <c r="M2397" s="179">
        <f t="shared" si="1185"/>
        <v>0</v>
      </c>
      <c r="N2397" s="267">
        <f t="shared" si="1186"/>
        <v>0</v>
      </c>
      <c r="O2397" t="str">
        <f>IF($A1820&lt;=R$610,O1792,"No")</f>
        <v>Yes</v>
      </c>
      <c r="P2397">
        <f>IF($A1820&lt;=R$610,P1792,0)</f>
        <v>0</v>
      </c>
      <c r="Q2397">
        <f>IF($A1820&lt;=R$610,Q1792,0)</f>
        <v>0</v>
      </c>
      <c r="R2397">
        <f>IF($A1820&lt;=R$610,R1792,0)</f>
        <v>0</v>
      </c>
      <c r="S2397" s="49"/>
      <c r="T2397" t="str">
        <f>IF($A1820&lt;=W610,T1792,"No")</f>
        <v>Yes</v>
      </c>
      <c r="U2397" s="48">
        <v>0</v>
      </c>
      <c r="V2397" s="48">
        <v>0</v>
      </c>
      <c r="W2397" s="48">
        <v>0</v>
      </c>
      <c r="X2397" s="46"/>
      <c r="Y2397" t="str">
        <f>IF($A1820&lt;=AB$610,Y1792,"No")</f>
        <v>Yes</v>
      </c>
      <c r="Z2397">
        <f>IF($A1820&lt;=AB$610,Z1792,0)</f>
        <v>0</v>
      </c>
      <c r="AA2397">
        <f>IF($A1820&lt;=AB$610,AA1792,0)</f>
        <v>0</v>
      </c>
      <c r="AB2397">
        <f>IF($A1820&lt;=AB$610,AB1792,0)</f>
        <v>0</v>
      </c>
      <c r="AC2397" s="49"/>
      <c r="AD2397" t="str">
        <f>IF($A1820&lt;=AG610,AD1792,"No")</f>
        <v>Yes</v>
      </c>
      <c r="AE2397" s="48">
        <f>IF($A1820&lt;=AG$610,AE1792,0)</f>
        <v>0</v>
      </c>
      <c r="AF2397" s="48">
        <f>IF($A1820&lt;=AG$610,AF1792,0)</f>
        <v>0</v>
      </c>
      <c r="AG2397" s="48">
        <f>IF($A1820&lt;=AG$610,AG1792,0)</f>
        <v>0</v>
      </c>
      <c r="AH2397" s="263">
        <f>IF($A1820&lt;=$R$610,AH1792,"No")</f>
        <v>0</v>
      </c>
      <c r="AI2397" t="str">
        <f>IF($A1820&lt;=AL610,AI1792,"No")</f>
        <v>Yes</v>
      </c>
      <c r="AJ2397" s="48">
        <v>0</v>
      </c>
      <c r="AK2397" s="48">
        <v>0</v>
      </c>
      <c r="AL2397" s="48">
        <v>0</v>
      </c>
      <c r="AM2397" s="263">
        <f>IF($A1820&lt;=$R$610,AM1792,"No")</f>
        <v>0</v>
      </c>
      <c r="AN2397" t="str">
        <f>IF($A1820&lt;=AQ$610,AN1792,"No")</f>
        <v>Yes</v>
      </c>
      <c r="AO2397">
        <f>IF($A1820&lt;=AQ$610,AO1792,0)</f>
        <v>0</v>
      </c>
      <c r="AP2397">
        <f>IF($A1820&lt;=AQ$610,AP1792,0)</f>
        <v>0</v>
      </c>
      <c r="AQ2397">
        <f>IF($A1820&lt;=AQ$610,AQ1792,0)</f>
        <v>0</v>
      </c>
      <c r="AS2397" t="str">
        <f>IF($A1820&lt;=AV$610,AS1792,"No")</f>
        <v>Yes</v>
      </c>
      <c r="AT2397">
        <f>IF($A1820&lt;=AV$610,AT1792,0)</f>
        <v>0</v>
      </c>
      <c r="AU2397">
        <f>IF($A1820&lt;=AV$610,AU1792,0)</f>
        <v>0</v>
      </c>
      <c r="AV2397">
        <f>IF($A1820&lt;=AV$610,AV1792,0)</f>
        <v>0</v>
      </c>
      <c r="AX2397" s="297" t="str">
        <f>IF($A1820&lt;=BA$610,AX1792,"No")</f>
        <v>Yes</v>
      </c>
      <c r="AY2397" s="297">
        <f>IF($A1820&lt;=BA$610,AY1792,0)</f>
        <v>0</v>
      </c>
      <c r="AZ2397" s="297">
        <f>IF($A1820&lt;=BA$610,AZ1792,0)</f>
        <v>0</v>
      </c>
      <c r="BA2397" s="297">
        <f>IF($A1820&lt;=BA$610,BA1792,0)</f>
        <v>0</v>
      </c>
      <c r="BC2397" t="str">
        <f>IF($A1820&lt;=BF$610,BC1792,"No")</f>
        <v>Yes</v>
      </c>
      <c r="BD2397">
        <f>IF($A1820&lt;=BF$610,BD1792,0)</f>
        <v>0</v>
      </c>
      <c r="BE2397">
        <f>IF($A1820&lt;=BF$610,BE1792,0)</f>
        <v>0</v>
      </c>
      <c r="BF2397">
        <f>IF($A1820&lt;=BF$610,BF1792,0)</f>
        <v>0</v>
      </c>
      <c r="BH2397" t="str">
        <f>IF($A1820&lt;=BK$610,BH1792,"No")</f>
        <v>Yes</v>
      </c>
      <c r="BI2397">
        <f>IF($A1820&lt;=BK$610,BI1792,0)</f>
        <v>0</v>
      </c>
      <c r="BJ2397">
        <f>IF($A1820&lt;=BK$610,BJ1792,0)</f>
        <v>0</v>
      </c>
      <c r="BK2397">
        <f>IF($A1820&lt;=BK$610,BK1792,0)</f>
        <v>0</v>
      </c>
    </row>
    <row r="2398" spans="1:63" s="204" customFormat="1">
      <c r="A2398" s="46"/>
      <c r="B2398" s="46"/>
      <c r="C2398" s="66"/>
      <c r="D2398" s="66"/>
      <c r="E2398" s="46"/>
      <c r="F2398" s="48"/>
      <c r="G2398" s="46"/>
      <c r="H2398" s="46"/>
      <c r="I2398" s="46"/>
      <c r="J2398" s="179"/>
      <c r="K2398" s="179"/>
      <c r="L2398" s="179"/>
      <c r="M2398" s="179"/>
      <c r="N2398" s="267"/>
      <c r="O2398"/>
      <c r="P2398"/>
      <c r="Q2398"/>
      <c r="R2398"/>
      <c r="S2398" s="49"/>
      <c r="T2398"/>
      <c r="U2398" s="48"/>
      <c r="V2398" s="48"/>
      <c r="W2398" s="48"/>
      <c r="X2398" s="46"/>
      <c r="Y2398"/>
      <c r="Z2398"/>
      <c r="AA2398"/>
      <c r="AB2398"/>
      <c r="AC2398" s="49"/>
      <c r="AD2398"/>
      <c r="AE2398" s="48"/>
      <c r="AF2398" s="48"/>
      <c r="AG2398" s="48"/>
      <c r="AH2398" s="263"/>
      <c r="AI2398"/>
      <c r="AJ2398" s="48"/>
      <c r="AK2398" s="48"/>
      <c r="AL2398" s="48"/>
      <c r="AM2398" s="263"/>
      <c r="AN2398"/>
      <c r="AO2398"/>
      <c r="AP2398"/>
      <c r="AQ2398"/>
      <c r="AS2398"/>
      <c r="AT2398"/>
      <c r="AU2398"/>
      <c r="AV2398"/>
      <c r="AX2398" s="297"/>
      <c r="AY2398" s="297"/>
      <c r="AZ2398" s="297"/>
      <c r="BA2398" s="297"/>
      <c r="BC2398"/>
      <c r="BD2398"/>
      <c r="BE2398"/>
      <c r="BF2398"/>
      <c r="BH2398"/>
      <c r="BI2398"/>
      <c r="BJ2398"/>
      <c r="BK2398"/>
    </row>
    <row r="2399" spans="1:63" s="204" customFormat="1">
      <c r="A2399" s="89" t="s">
        <v>268</v>
      </c>
      <c r="B2399" s="90" t="s">
        <v>820</v>
      </c>
      <c r="C2399" s="101" t="s">
        <v>820</v>
      </c>
      <c r="D2399" s="116" t="s">
        <v>820</v>
      </c>
      <c r="E2399" s="106" t="str">
        <f t="shared" ref="E2399:E2412" si="1189">"row "&amp;C2399&amp;" to "&amp;D2399</f>
        <v>row NA to NA</v>
      </c>
      <c r="F2399" s="48">
        <f t="shared" si="1172"/>
        <v>2399</v>
      </c>
      <c r="G2399" s="89"/>
      <c r="H2399" s="89"/>
      <c r="I2399" s="89"/>
      <c r="J2399" s="179" t="str">
        <f t="shared" ref="J2399:J2412" si="1190">INDEX($A:$BW,ROW(),MATCH($J$2,$O$2:$BW$2,0)+14)</f>
        <v>Yes</v>
      </c>
      <c r="K2399" s="179">
        <f t="shared" ref="K2399:K2412" si="1191">INDEX($A:$BW,ROW(),MATCH($J$2,$O$2:$BW$2,0)+15)</f>
        <v>0</v>
      </c>
      <c r="L2399" s="179">
        <f t="shared" ref="L2399:L2412" si="1192">INDEX($A:$BW,ROW(),MATCH($J$2,$O$2:$BW$2,0)+16)</f>
        <v>0</v>
      </c>
      <c r="M2399" s="179">
        <f t="shared" ref="M2399:M2412" si="1193">INDEX($A:$BW,ROW(),MATCH($J$2,$O$2:$BW$2,0)+17)</f>
        <v>0</v>
      </c>
      <c r="N2399" s="267">
        <f t="shared" ref="N2399:N2412" si="1194">INDEX($A:$BW,ROW(),MATCH($J$2,$O$2:$BW$2,0)+18)</f>
        <v>0</v>
      </c>
      <c r="O2399" s="15" t="str">
        <f>IF($A1820&lt;=R$610,O1794,"No")</f>
        <v>Yes</v>
      </c>
      <c r="P2399" s="15">
        <f>IF($A1820&lt;=R$610,P1794,0)</f>
        <v>0</v>
      </c>
      <c r="Q2399" s="15">
        <f>IF($A1820&lt;=R$610,Q1794,0)</f>
        <v>0</v>
      </c>
      <c r="R2399" s="15">
        <f>IF($A1820&lt;=R$610,R1794,0)</f>
        <v>0</v>
      </c>
      <c r="S2399" s="49"/>
      <c r="T2399" s="15" t="str">
        <f>IF($A1820&lt;=W610,T1794,"No")</f>
        <v>Yes</v>
      </c>
      <c r="U2399" s="172">
        <v>0</v>
      </c>
      <c r="V2399" s="172">
        <v>0</v>
      </c>
      <c r="W2399" s="172">
        <v>0</v>
      </c>
      <c r="X2399" s="46"/>
      <c r="Y2399" s="15" t="str">
        <f>IF($A1820&lt;=AB$610,Y1794,"No")</f>
        <v>Yes</v>
      </c>
      <c r="Z2399" s="15">
        <f>IF($A1820&lt;=AB$610,Z1794,0)</f>
        <v>0</v>
      </c>
      <c r="AA2399" s="15">
        <f>IF($A1820&lt;=AB$610,AA1794,0)</f>
        <v>0</v>
      </c>
      <c r="AB2399" s="15">
        <f>IF($A1820&lt;=AB$610,AB1794,0)</f>
        <v>0</v>
      </c>
      <c r="AC2399" s="49"/>
      <c r="AD2399" s="15" t="str">
        <f>IF($A1820&lt;=AG610,AD1794,"No")</f>
        <v>Yes</v>
      </c>
      <c r="AE2399" s="172">
        <f>IF($A1820&lt;=AG$610,AE1794,0)</f>
        <v>0</v>
      </c>
      <c r="AF2399" s="172">
        <f>IF($A1820&lt;=AG$610,AF1794,0)</f>
        <v>0</v>
      </c>
      <c r="AG2399" s="172">
        <f>IF($A1820&lt;=AG$610,AG1794,0)</f>
        <v>0</v>
      </c>
      <c r="AH2399" s="263">
        <f>IF($A1820&lt;=$R$610,AH1794,"No")</f>
        <v>0</v>
      </c>
      <c r="AI2399" s="15" t="str">
        <f>IF($A1820&lt;=AL610,AI1794,"No")</f>
        <v>Yes</v>
      </c>
      <c r="AJ2399" s="172">
        <v>0</v>
      </c>
      <c r="AK2399" s="172">
        <v>0</v>
      </c>
      <c r="AL2399" s="172">
        <v>0</v>
      </c>
      <c r="AM2399" s="263">
        <f>IF($A1820&lt;=$R$610,AM1794,"No")</f>
        <v>0</v>
      </c>
      <c r="AN2399" s="15" t="str">
        <f>IF($A1820&lt;=AQ$610,AN1794,"No")</f>
        <v>Yes</v>
      </c>
      <c r="AO2399" s="15">
        <f>IF($A1820&lt;=AQ$610,AO1794,0)</f>
        <v>0</v>
      </c>
      <c r="AP2399" s="15">
        <f>IF($A1820&lt;=AQ$610,AP1794,0)</f>
        <v>0</v>
      </c>
      <c r="AQ2399" s="15">
        <f>IF($A1820&lt;=AQ$610,AQ1794,0)</f>
        <v>0</v>
      </c>
      <c r="AS2399" s="15" t="str">
        <f>IF($A1820&lt;=AV$610,AS1794,"No")</f>
        <v>Yes</v>
      </c>
      <c r="AT2399" s="15">
        <f>IF($A1820&lt;=AV$610,AT1794,0)</f>
        <v>0</v>
      </c>
      <c r="AU2399" s="15">
        <f>IF($A1820&lt;=AV$610,AU1794,0)</f>
        <v>0</v>
      </c>
      <c r="AV2399" s="15">
        <f>IF($A1820&lt;=AV$610,AV1794,0)</f>
        <v>0</v>
      </c>
      <c r="AX2399" s="313" t="str">
        <f>IF($A1820&lt;=BA$610,AX1794,"No")</f>
        <v>Yes</v>
      </c>
      <c r="AY2399" s="313">
        <f>IF($A1820&lt;=BA$610,AY1794,0)</f>
        <v>0</v>
      </c>
      <c r="AZ2399" s="313">
        <f>IF($A1820&lt;=BA$610,AZ1794,0)</f>
        <v>0</v>
      </c>
      <c r="BA2399" s="313">
        <f>IF($A1820&lt;=BA$610,BA1794,0)</f>
        <v>0</v>
      </c>
      <c r="BC2399" s="15" t="str">
        <f>IF($A1820&lt;=BF$610,BC1794,"No")</f>
        <v>Yes</v>
      </c>
      <c r="BD2399" s="15">
        <f>IF($A1820&lt;=BF$610,BD1794,0)</f>
        <v>0</v>
      </c>
      <c r="BE2399" s="15">
        <f>IF($A1820&lt;=BF$610,BE1794,0)</f>
        <v>0</v>
      </c>
      <c r="BF2399" s="15">
        <f>IF($A1820&lt;=BF$610,BF1794,0)</f>
        <v>0</v>
      </c>
      <c r="BH2399" s="15" t="str">
        <f>IF($A1820&lt;=BK$610,BH1794,"No")</f>
        <v>Yes</v>
      </c>
      <c r="BI2399" s="15">
        <f>IF($A1820&lt;=BK$610,BI1794,0)</f>
        <v>0</v>
      </c>
      <c r="BJ2399" s="15">
        <f>IF($A1820&lt;=BK$610,BJ1794,0)</f>
        <v>0</v>
      </c>
      <c r="BK2399" s="15">
        <f>IF($A1820&lt;=BK$610,BK1794,0)</f>
        <v>0</v>
      </c>
    </row>
    <row r="2400" spans="1:63" s="204" customFormat="1">
      <c r="A2400" s="58" t="s">
        <v>10</v>
      </c>
      <c r="B2400" s="72" t="s">
        <v>820</v>
      </c>
      <c r="C2400" s="77" t="s">
        <v>820</v>
      </c>
      <c r="D2400" s="77" t="s">
        <v>820</v>
      </c>
      <c r="E2400" s="75" t="str">
        <f t="shared" si="1189"/>
        <v>row NA to NA</v>
      </c>
      <c r="F2400" s="48">
        <f t="shared" si="1172"/>
        <v>2400</v>
      </c>
      <c r="G2400" s="46"/>
      <c r="H2400" s="46"/>
      <c r="I2400" s="46"/>
      <c r="J2400" s="179" t="str">
        <f t="shared" si="1190"/>
        <v>Yes</v>
      </c>
      <c r="K2400" s="179">
        <f t="shared" si="1191"/>
        <v>0</v>
      </c>
      <c r="L2400" s="179">
        <f t="shared" si="1192"/>
        <v>0</v>
      </c>
      <c r="M2400" s="179">
        <f t="shared" si="1193"/>
        <v>0</v>
      </c>
      <c r="N2400" s="267">
        <f t="shared" si="1194"/>
        <v>0</v>
      </c>
      <c r="O2400" t="str">
        <f>IF($A1820&lt;=R$610,O1795,"No")</f>
        <v>Yes</v>
      </c>
      <c r="P2400">
        <f>IF($A1820&lt;=R$610,P1795,0)</f>
        <v>0</v>
      </c>
      <c r="Q2400">
        <f>IF($A1820&lt;=R$610,Q1795,0)</f>
        <v>0</v>
      </c>
      <c r="R2400">
        <f>IF($A1820&lt;=R$610,R1795,0)</f>
        <v>0</v>
      </c>
      <c r="S2400" s="49"/>
      <c r="T2400" t="str">
        <f>IF($A1820&lt;=W610,T1795,"No")</f>
        <v>Yes</v>
      </c>
      <c r="U2400" s="48">
        <v>0</v>
      </c>
      <c r="V2400" s="48">
        <v>0</v>
      </c>
      <c r="W2400" s="48">
        <v>0</v>
      </c>
      <c r="X2400" s="46"/>
      <c r="Y2400" t="str">
        <f>IF($A1820&lt;=AB$610,Y1795,"No")</f>
        <v>Yes</v>
      </c>
      <c r="Z2400">
        <f>IF($A1820&lt;=AB$610,Z1795,0)</f>
        <v>0</v>
      </c>
      <c r="AA2400">
        <f>IF($A1820&lt;=AB$610,AA1795,0)</f>
        <v>0</v>
      </c>
      <c r="AB2400">
        <f>IF($A1820&lt;=AB$610,AB1795,0)</f>
        <v>0</v>
      </c>
      <c r="AC2400" s="49"/>
      <c r="AD2400" t="str">
        <f>IF($A1820&lt;=AG610,AD1795,"No")</f>
        <v>Yes</v>
      </c>
      <c r="AE2400" s="48">
        <f>IF($A1820&lt;=AG$610,AE1795,0)</f>
        <v>0</v>
      </c>
      <c r="AF2400" s="48">
        <f>IF($A1820&lt;=AG$610,AF1795,0)</f>
        <v>0</v>
      </c>
      <c r="AG2400" s="48">
        <f>IF($A1820&lt;=AG$610,AG1795,0)</f>
        <v>0</v>
      </c>
      <c r="AH2400" s="263">
        <f>IF($A1820&lt;=$R$610,AH1795,"No")</f>
        <v>0</v>
      </c>
      <c r="AI2400" t="str">
        <f>IF($A1820&lt;=AL610,AI1795,"No")</f>
        <v>Yes</v>
      </c>
      <c r="AJ2400" s="48">
        <v>0</v>
      </c>
      <c r="AK2400" s="48">
        <v>0</v>
      </c>
      <c r="AL2400" s="48">
        <v>0</v>
      </c>
      <c r="AM2400" s="263">
        <f>IF($A1820&lt;=$R$610,AM1795,"No")</f>
        <v>0</v>
      </c>
      <c r="AN2400" t="str">
        <f>IF($A1820&lt;=AQ$610,AN1795,"No")</f>
        <v>Yes</v>
      </c>
      <c r="AO2400">
        <f>IF($A1820&lt;=AQ$610,AO1795,0)</f>
        <v>0</v>
      </c>
      <c r="AP2400">
        <f>IF($A1820&lt;=AQ$610,AP1795,0)</f>
        <v>0</v>
      </c>
      <c r="AQ2400">
        <f>IF($A1820&lt;=AQ$610,AQ1795,0)</f>
        <v>0</v>
      </c>
      <c r="AS2400" t="str">
        <f>IF($A1820&lt;=AV$610,AS1795,"No")</f>
        <v>Yes</v>
      </c>
      <c r="AT2400">
        <f>IF($A1820&lt;=AV$610,AT1795,0)</f>
        <v>0</v>
      </c>
      <c r="AU2400">
        <f>IF($A1820&lt;=AV$610,AU1795,0)</f>
        <v>0</v>
      </c>
      <c r="AV2400">
        <f>IF($A1820&lt;=AV$610,AV1795,0)</f>
        <v>0</v>
      </c>
      <c r="AX2400" s="297" t="str">
        <f>IF($A1820&lt;=BA$610,AX1795,"No")</f>
        <v>Yes</v>
      </c>
      <c r="AY2400" s="297">
        <f>IF($A1820&lt;=BA$610,AY1795,0)</f>
        <v>0</v>
      </c>
      <c r="AZ2400" s="297">
        <f>IF($A1820&lt;=BA$610,AZ1795,0)</f>
        <v>0</v>
      </c>
      <c r="BA2400" s="297">
        <f>IF($A1820&lt;=BA$610,BA1795,0)</f>
        <v>0</v>
      </c>
      <c r="BC2400" t="str">
        <f>IF($A1820&lt;=BF$610,BC1795,"No")</f>
        <v>Yes</v>
      </c>
      <c r="BD2400">
        <f>IF($A1820&lt;=BF$610,BD1795,0)</f>
        <v>0</v>
      </c>
      <c r="BE2400">
        <f>IF($A1820&lt;=BF$610,BE1795,0)</f>
        <v>0</v>
      </c>
      <c r="BF2400">
        <f>IF($A1820&lt;=BF$610,BF1795,0)</f>
        <v>0</v>
      </c>
      <c r="BH2400" t="str">
        <f>IF($A1820&lt;=BK$610,BH1795,"No")</f>
        <v>Yes</v>
      </c>
      <c r="BI2400">
        <f>IF($A1820&lt;=BK$610,BI1795,0)</f>
        <v>0</v>
      </c>
      <c r="BJ2400">
        <f>IF($A1820&lt;=BK$610,BJ1795,0)</f>
        <v>0</v>
      </c>
      <c r="BK2400">
        <f>IF($A1820&lt;=BK$610,BK1795,0)</f>
        <v>0</v>
      </c>
    </row>
    <row r="2401" spans="1:63" s="204" customFormat="1">
      <c r="A2401" s="103" t="s">
        <v>905</v>
      </c>
      <c r="B2401" s="72" t="s">
        <v>820</v>
      </c>
      <c r="C2401" s="77" t="s">
        <v>820</v>
      </c>
      <c r="D2401" s="77" t="s">
        <v>820</v>
      </c>
      <c r="E2401" s="75" t="str">
        <f t="shared" si="1189"/>
        <v>row NA to NA</v>
      </c>
      <c r="F2401" s="48">
        <f t="shared" si="1172"/>
        <v>2401</v>
      </c>
      <c r="G2401" s="46"/>
      <c r="H2401" s="46"/>
      <c r="I2401" s="46"/>
      <c r="J2401" s="179" t="str">
        <f t="shared" si="1190"/>
        <v>Yes</v>
      </c>
      <c r="K2401" s="179">
        <f t="shared" si="1191"/>
        <v>0</v>
      </c>
      <c r="L2401" s="179">
        <f t="shared" si="1192"/>
        <v>4</v>
      </c>
      <c r="M2401" s="179">
        <f t="shared" si="1193"/>
        <v>4</v>
      </c>
      <c r="N2401" s="267">
        <f t="shared" si="1194"/>
        <v>0</v>
      </c>
      <c r="O2401" t="str">
        <f>IF($A1820&lt;=R$610,O1796,"No")</f>
        <v>Yes</v>
      </c>
      <c r="P2401">
        <f>IF($A1820&lt;=R$610,P1796,0)</f>
        <v>0</v>
      </c>
      <c r="Q2401">
        <f>IF($A1820&lt;=R$610,Q1796,0)</f>
        <v>4</v>
      </c>
      <c r="R2401">
        <f>IF($A1820&lt;=R$610,R1796,0)</f>
        <v>4</v>
      </c>
      <c r="S2401" s="49"/>
      <c r="T2401" t="str">
        <f>IF($A1820&lt;=W610,T1796,"No")</f>
        <v>Yes</v>
      </c>
      <c r="U2401" s="48">
        <v>0</v>
      </c>
      <c r="V2401" s="48">
        <v>4</v>
      </c>
      <c r="W2401" s="48">
        <v>4</v>
      </c>
      <c r="X2401" s="46"/>
      <c r="Y2401" t="str">
        <f>IF($A1820&lt;=AB$610,Y1796,"No")</f>
        <v>Yes</v>
      </c>
      <c r="Z2401">
        <f>IF($A1820&lt;=AB$610,Z1796,0)</f>
        <v>0</v>
      </c>
      <c r="AA2401">
        <f>IF($A1820&lt;=AB$610,AA1796,0)</f>
        <v>4</v>
      </c>
      <c r="AB2401">
        <f>IF($A1820&lt;=AB$610,AB1796,0)</f>
        <v>4</v>
      </c>
      <c r="AC2401" s="49"/>
      <c r="AD2401" t="str">
        <f>IF($A1820&lt;=AG610,AD1796,"No")</f>
        <v>Yes</v>
      </c>
      <c r="AE2401" s="48">
        <f>IF($A1820&lt;=AG$610,AE1796,0)</f>
        <v>0</v>
      </c>
      <c r="AF2401" s="48">
        <f>IF($A1820&lt;=AG$610,AF1796,0)</f>
        <v>4</v>
      </c>
      <c r="AG2401" s="48">
        <f>IF($A1820&lt;=AG$610,AG1796,0)</f>
        <v>4</v>
      </c>
      <c r="AH2401" s="263">
        <f>IF($A1820&lt;=$R$610,AH1796,"No")</f>
        <v>0</v>
      </c>
      <c r="AI2401" t="str">
        <f>IF($A1820&lt;=AL610,AI1796,"No")</f>
        <v>Yes</v>
      </c>
      <c r="AJ2401" s="48">
        <v>0</v>
      </c>
      <c r="AK2401" s="48">
        <v>4</v>
      </c>
      <c r="AL2401" s="48">
        <v>4</v>
      </c>
      <c r="AM2401" s="263">
        <f>IF($A1820&lt;=$R$610,AM1796,"No")</f>
        <v>0</v>
      </c>
      <c r="AN2401" t="str">
        <f>IF($A1820&lt;=AQ$610,AN1796,"No")</f>
        <v>Yes</v>
      </c>
      <c r="AO2401">
        <f>IF($A1820&lt;=AQ$610,AO1796,0)</f>
        <v>0</v>
      </c>
      <c r="AP2401">
        <f>IF($A1820&lt;=AQ$610,AP1796,0)</f>
        <v>4</v>
      </c>
      <c r="AQ2401">
        <f>IF($A1820&lt;=AQ$610,AQ1796,0)</f>
        <v>4</v>
      </c>
      <c r="AS2401" t="str">
        <f>IF($A1820&lt;=AV$610,AS1796,"No")</f>
        <v>Yes</v>
      </c>
      <c r="AT2401">
        <f>IF($A1820&lt;=AV$610,AT1796,0)</f>
        <v>0</v>
      </c>
      <c r="AU2401">
        <f>IF($A1820&lt;=AV$610,AU1796,0)</f>
        <v>4</v>
      </c>
      <c r="AV2401">
        <f>IF($A1820&lt;=AV$610,AV1796,0)</f>
        <v>4</v>
      </c>
      <c r="AX2401" s="297" t="str">
        <f>IF($A1820&lt;=BA$610,AX1796,"No")</f>
        <v>Yes</v>
      </c>
      <c r="AY2401" s="297">
        <f>IF($A1820&lt;=BA$610,AY1796,0)</f>
        <v>0</v>
      </c>
      <c r="AZ2401" s="297">
        <f>IF($A1820&lt;=BA$610,AZ1796,0)</f>
        <v>4</v>
      </c>
      <c r="BA2401" s="297">
        <f>IF($A1820&lt;=BA$610,BA1796,0)</f>
        <v>4</v>
      </c>
      <c r="BC2401" t="str">
        <f>IF($A1820&lt;=BF$610,BC1796,"No")</f>
        <v>Yes</v>
      </c>
      <c r="BD2401">
        <f>IF($A1820&lt;=BF$610,BD1796,0)</f>
        <v>0</v>
      </c>
      <c r="BE2401">
        <f>IF($A1820&lt;=BF$610,BE1796,0)</f>
        <v>4</v>
      </c>
      <c r="BF2401">
        <f>IF($A1820&lt;=BF$610,BF1796,0)</f>
        <v>4</v>
      </c>
      <c r="BH2401" t="str">
        <f>IF($A1820&lt;=BK$610,BH1796,"No")</f>
        <v>Yes</v>
      </c>
      <c r="BI2401">
        <f>IF($A1820&lt;=BK$610,BI1796,0)</f>
        <v>0</v>
      </c>
      <c r="BJ2401">
        <f>IF($A1820&lt;=BK$610,BJ1796,0)</f>
        <v>4</v>
      </c>
      <c r="BK2401">
        <f>IF($A1820&lt;=BK$610,BK1796,0)</f>
        <v>4</v>
      </c>
    </row>
    <row r="2402" spans="1:63" s="204" customFormat="1">
      <c r="A2402" s="104" t="s">
        <v>906</v>
      </c>
      <c r="B2402" s="72" t="s">
        <v>820</v>
      </c>
      <c r="C2402" s="77" t="s">
        <v>820</v>
      </c>
      <c r="D2402" s="77" t="s">
        <v>820</v>
      </c>
      <c r="E2402" s="75" t="str">
        <f t="shared" si="1189"/>
        <v>row NA to NA</v>
      </c>
      <c r="F2402" s="48">
        <f t="shared" si="1172"/>
        <v>2402</v>
      </c>
      <c r="G2402" s="46"/>
      <c r="H2402" s="46"/>
      <c r="I2402" s="46"/>
      <c r="J2402" s="179" t="str">
        <f t="shared" si="1190"/>
        <v>Yes</v>
      </c>
      <c r="K2402" s="179">
        <f t="shared" si="1191"/>
        <v>0</v>
      </c>
      <c r="L2402" s="179">
        <f t="shared" si="1192"/>
        <v>0</v>
      </c>
      <c r="M2402" s="179">
        <f t="shared" si="1193"/>
        <v>0</v>
      </c>
      <c r="N2402" s="267">
        <f t="shared" si="1194"/>
        <v>0</v>
      </c>
      <c r="O2402" t="str">
        <f>IF($A1820&lt;=R$610,O1797,"No")</f>
        <v>Yes</v>
      </c>
      <c r="P2402">
        <f>IF($A1820&lt;=R$610,P1797,0)</f>
        <v>0</v>
      </c>
      <c r="Q2402">
        <f>IF($A1820&lt;=R$610,Q1797,0)</f>
        <v>0</v>
      </c>
      <c r="R2402">
        <f>IF($A1820&lt;=R$610,R1797,0)</f>
        <v>0</v>
      </c>
      <c r="S2402" s="49"/>
      <c r="T2402" t="str">
        <f>IF($A1820&lt;=W610,T1797,"No")</f>
        <v>Yes</v>
      </c>
      <c r="U2402" s="48">
        <v>0</v>
      </c>
      <c r="V2402" s="48">
        <v>0</v>
      </c>
      <c r="W2402" s="48">
        <v>0</v>
      </c>
      <c r="X2402" s="46"/>
      <c r="Y2402" t="str">
        <f>IF($A1820&lt;=AB$610,Y1797,"No")</f>
        <v>Yes</v>
      </c>
      <c r="Z2402">
        <f>IF($A1820&lt;=AB$610,Z1797,0)</f>
        <v>0</v>
      </c>
      <c r="AA2402">
        <f>IF($A1820&lt;=AB$610,AA1797,0)</f>
        <v>0</v>
      </c>
      <c r="AB2402">
        <f>IF($A1820&lt;=AB$610,AB1797,0)</f>
        <v>0</v>
      </c>
      <c r="AC2402" s="49"/>
      <c r="AD2402" t="str">
        <f>IF($A1820&lt;=AG610,AD1797,"No")</f>
        <v>Yes</v>
      </c>
      <c r="AE2402" s="48">
        <f>IF($A1820&lt;=AG$610,AE1797,0)</f>
        <v>0</v>
      </c>
      <c r="AF2402" s="48">
        <f>IF($A1820&lt;=AG$610,AF1797,0)</f>
        <v>0</v>
      </c>
      <c r="AG2402" s="48">
        <f>IF($A1820&lt;=AG$610,AG1797,0)</f>
        <v>0</v>
      </c>
      <c r="AH2402" s="263">
        <f>IF($A1820&lt;=$R$610,AH1797,"No")</f>
        <v>0</v>
      </c>
      <c r="AI2402" t="str">
        <f>IF($A1820&lt;=AL610,AI1797,"No")</f>
        <v>Yes</v>
      </c>
      <c r="AJ2402" s="48">
        <v>0</v>
      </c>
      <c r="AK2402" s="48">
        <v>0</v>
      </c>
      <c r="AL2402" s="48">
        <v>0</v>
      </c>
      <c r="AM2402" s="263">
        <f>IF($A1820&lt;=$R$610,AM1797,"No")</f>
        <v>0</v>
      </c>
      <c r="AN2402" t="str">
        <f>IF($A1820&lt;=AQ$610,AN1797,"No")</f>
        <v>Yes</v>
      </c>
      <c r="AO2402">
        <f>IF($A1820&lt;=AQ$610,AO1797,0)</f>
        <v>0</v>
      </c>
      <c r="AP2402">
        <f>IF($A1820&lt;=AQ$610,AP1797,0)</f>
        <v>0</v>
      </c>
      <c r="AQ2402">
        <f>IF($A1820&lt;=AQ$610,AQ1797,0)</f>
        <v>0</v>
      </c>
      <c r="AS2402" t="str">
        <f>IF($A1820&lt;=AV$610,AS1797,"No")</f>
        <v>Yes</v>
      </c>
      <c r="AT2402">
        <f>IF($A1820&lt;=AV$610,AT1797,0)</f>
        <v>0</v>
      </c>
      <c r="AU2402">
        <f>IF($A1820&lt;=AV$610,AU1797,0)</f>
        <v>0</v>
      </c>
      <c r="AV2402">
        <f>IF($A1820&lt;=AV$610,AV1797,0)</f>
        <v>0</v>
      </c>
      <c r="AX2402" s="297" t="str">
        <f>IF($A1820&lt;=BA$610,AX1797,"No")</f>
        <v>Yes</v>
      </c>
      <c r="AY2402" s="297">
        <f>IF($A1820&lt;=BA$610,AY1797,0)</f>
        <v>0</v>
      </c>
      <c r="AZ2402" s="297">
        <f>IF($A1820&lt;=BA$610,AZ1797,0)</f>
        <v>0</v>
      </c>
      <c r="BA2402" s="297">
        <f>IF($A1820&lt;=BA$610,BA1797,0)</f>
        <v>0</v>
      </c>
      <c r="BC2402" t="str">
        <f>IF($A1820&lt;=BF$610,BC1797,"No")</f>
        <v>Yes</v>
      </c>
      <c r="BD2402">
        <f>IF($A1820&lt;=BF$610,BD1797,0)</f>
        <v>0</v>
      </c>
      <c r="BE2402">
        <f>IF($A1820&lt;=BF$610,BE1797,0)</f>
        <v>0</v>
      </c>
      <c r="BF2402">
        <f>IF($A1820&lt;=BF$610,BF1797,0)</f>
        <v>0</v>
      </c>
      <c r="BH2402" t="str">
        <f>IF($A1820&lt;=BK$610,BH1797,"No")</f>
        <v>Yes</v>
      </c>
      <c r="BI2402">
        <f>IF($A1820&lt;=BK$610,BI1797,0)</f>
        <v>0</v>
      </c>
      <c r="BJ2402">
        <f>IF($A1820&lt;=BK$610,BJ1797,0)</f>
        <v>0</v>
      </c>
      <c r="BK2402">
        <f>IF($A1820&lt;=BK$610,BK1797,0)</f>
        <v>0</v>
      </c>
    </row>
    <row r="2403" spans="1:63" s="204" customFormat="1">
      <c r="A2403" s="104" t="s">
        <v>907</v>
      </c>
      <c r="B2403" s="72" t="s">
        <v>820</v>
      </c>
      <c r="C2403" s="77" t="s">
        <v>820</v>
      </c>
      <c r="D2403" s="77" t="s">
        <v>820</v>
      </c>
      <c r="E2403" s="75" t="str">
        <f t="shared" si="1189"/>
        <v>row NA to NA</v>
      </c>
      <c r="F2403" s="48">
        <f t="shared" si="1172"/>
        <v>2403</v>
      </c>
      <c r="G2403" s="46"/>
      <c r="H2403" s="46"/>
      <c r="I2403" s="46"/>
      <c r="J2403" s="179" t="str">
        <f t="shared" si="1190"/>
        <v>Yes</v>
      </c>
      <c r="K2403" s="179">
        <f t="shared" si="1191"/>
        <v>0</v>
      </c>
      <c r="L2403" s="179">
        <f t="shared" si="1192"/>
        <v>0</v>
      </c>
      <c r="M2403" s="179">
        <f t="shared" si="1193"/>
        <v>0</v>
      </c>
      <c r="N2403" s="267">
        <f t="shared" si="1194"/>
        <v>0</v>
      </c>
      <c r="O2403" t="str">
        <f>IF($A1820&lt;=R$610,O1798,"No")</f>
        <v>Yes</v>
      </c>
      <c r="P2403">
        <f>IF($A1820&lt;=R$610,P1798,0)</f>
        <v>0</v>
      </c>
      <c r="Q2403">
        <f>IF($A1820&lt;=R$610,Q1798,0)</f>
        <v>0</v>
      </c>
      <c r="R2403">
        <f>IF($A1820&lt;=R$610,R1798,0)</f>
        <v>0</v>
      </c>
      <c r="S2403" s="49"/>
      <c r="T2403" t="str">
        <f>IF($A1820&lt;=W610,T1798,"No")</f>
        <v>Yes</v>
      </c>
      <c r="U2403" s="48">
        <v>0</v>
      </c>
      <c r="V2403" s="48">
        <v>0</v>
      </c>
      <c r="W2403" s="48">
        <v>0</v>
      </c>
      <c r="X2403" s="46"/>
      <c r="Y2403" t="str">
        <f>IF($A1820&lt;=AB$610,Y1798,"No")</f>
        <v>Yes</v>
      </c>
      <c r="Z2403">
        <f>IF($A1820&lt;=AB$610,Z1798,0)</f>
        <v>0</v>
      </c>
      <c r="AA2403">
        <f>IF($A1820&lt;=AB$610,AA1798,0)</f>
        <v>0</v>
      </c>
      <c r="AB2403">
        <f>IF($A1820&lt;=AB$610,AB1798,0)</f>
        <v>0</v>
      </c>
      <c r="AC2403" s="49"/>
      <c r="AD2403" t="str">
        <f>IF($A1820&lt;=AG610,AD1798,"No")</f>
        <v>Yes</v>
      </c>
      <c r="AE2403" s="48">
        <f>IF($A1820&lt;=AG$610,AE1798,0)</f>
        <v>0</v>
      </c>
      <c r="AF2403" s="48">
        <f>IF($A1820&lt;=AG$610,AF1798,0)</f>
        <v>0</v>
      </c>
      <c r="AG2403" s="48">
        <f>IF($A1820&lt;=AG$610,AG1798,0)</f>
        <v>0</v>
      </c>
      <c r="AH2403" s="263">
        <f>IF($A1820&lt;=$R$610,AH1798,"No")</f>
        <v>0</v>
      </c>
      <c r="AI2403" t="str">
        <f>IF($A1820&lt;=AL610,AI1798,"No")</f>
        <v>Yes</v>
      </c>
      <c r="AJ2403" s="48">
        <v>0</v>
      </c>
      <c r="AK2403" s="48">
        <v>0</v>
      </c>
      <c r="AL2403" s="48">
        <v>0</v>
      </c>
      <c r="AM2403" s="263">
        <f>IF($A1820&lt;=$R$610,AM1798,"No")</f>
        <v>0</v>
      </c>
      <c r="AN2403" t="str">
        <f>IF($A1820&lt;=AQ$610,AN1798,"No")</f>
        <v>Yes</v>
      </c>
      <c r="AO2403">
        <f>IF($A1820&lt;=AQ$610,AO1798,0)</f>
        <v>0</v>
      </c>
      <c r="AP2403">
        <f>IF($A1820&lt;=AQ$610,AP1798,0)</f>
        <v>0</v>
      </c>
      <c r="AQ2403">
        <f>IF($A1820&lt;=AQ$610,AQ1798,0)</f>
        <v>0</v>
      </c>
      <c r="AS2403" t="str">
        <f>IF($A1820&lt;=AV$610,AS1798,"No")</f>
        <v>Yes</v>
      </c>
      <c r="AT2403">
        <f>IF($A1820&lt;=AV$610,AT1798,0)</f>
        <v>0</v>
      </c>
      <c r="AU2403">
        <f>IF($A1820&lt;=AV$610,AU1798,0)</f>
        <v>0</v>
      </c>
      <c r="AV2403">
        <f>IF($A1820&lt;=AV$610,AV1798,0)</f>
        <v>0</v>
      </c>
      <c r="AX2403" s="297" t="str">
        <f>IF($A1820&lt;=BA$610,AX1798,"No")</f>
        <v>Yes</v>
      </c>
      <c r="AY2403" s="297">
        <f>IF($A1820&lt;=BA$610,AY1798,0)</f>
        <v>0</v>
      </c>
      <c r="AZ2403" s="297">
        <f>IF($A1820&lt;=BA$610,AZ1798,0)</f>
        <v>0</v>
      </c>
      <c r="BA2403" s="297">
        <f>IF($A1820&lt;=BA$610,BA1798,0)</f>
        <v>0</v>
      </c>
      <c r="BC2403" t="str">
        <f>IF($A1820&lt;=BF$610,BC1798,"No")</f>
        <v>Yes</v>
      </c>
      <c r="BD2403">
        <f>IF($A1820&lt;=BF$610,BD1798,0)</f>
        <v>0</v>
      </c>
      <c r="BE2403">
        <f>IF($A1820&lt;=BF$610,BE1798,0)</f>
        <v>0</v>
      </c>
      <c r="BF2403">
        <f>IF($A1820&lt;=BF$610,BF1798,0)</f>
        <v>0</v>
      </c>
      <c r="BH2403" t="str">
        <f>IF($A1820&lt;=BK$610,BH1798,"No")</f>
        <v>Yes</v>
      </c>
      <c r="BI2403">
        <f>IF($A1820&lt;=BK$610,BI1798,0)</f>
        <v>0</v>
      </c>
      <c r="BJ2403">
        <f>IF($A1820&lt;=BK$610,BJ1798,0)</f>
        <v>0</v>
      </c>
      <c r="BK2403">
        <f>IF($A1820&lt;=BK$610,BK1798,0)</f>
        <v>0</v>
      </c>
    </row>
    <row r="2404" spans="1:63" s="204" customFormat="1">
      <c r="A2404" s="104" t="s">
        <v>908</v>
      </c>
      <c r="B2404" s="72" t="s">
        <v>820</v>
      </c>
      <c r="C2404" s="77" t="s">
        <v>820</v>
      </c>
      <c r="D2404" s="77" t="s">
        <v>820</v>
      </c>
      <c r="E2404" s="75" t="str">
        <f t="shared" si="1189"/>
        <v>row NA to NA</v>
      </c>
      <c r="F2404" s="48">
        <f t="shared" si="1172"/>
        <v>2404</v>
      </c>
      <c r="G2404" s="46"/>
      <c r="H2404" s="46"/>
      <c r="I2404" s="46"/>
      <c r="J2404" s="179" t="str">
        <f t="shared" si="1190"/>
        <v>Yes</v>
      </c>
      <c r="K2404" s="179">
        <f t="shared" si="1191"/>
        <v>0</v>
      </c>
      <c r="L2404" s="179">
        <f t="shared" si="1192"/>
        <v>0</v>
      </c>
      <c r="M2404" s="179">
        <f t="shared" si="1193"/>
        <v>0</v>
      </c>
      <c r="N2404" s="267">
        <f t="shared" si="1194"/>
        <v>0</v>
      </c>
      <c r="O2404" t="str">
        <f>IF($A1820&lt;=R$610,O1799,"No")</f>
        <v>Yes</v>
      </c>
      <c r="P2404">
        <f>IF($A1820&lt;=R$610,P1799,0)</f>
        <v>0</v>
      </c>
      <c r="Q2404">
        <f>IF($A1820&lt;=R$610,Q1799,0)</f>
        <v>0</v>
      </c>
      <c r="R2404">
        <f>IF($A1820&lt;=R$610,R1799,0)</f>
        <v>0</v>
      </c>
      <c r="S2404" s="49"/>
      <c r="T2404" t="str">
        <f>IF($A1820&lt;=W610,T1799,"No")</f>
        <v>Yes</v>
      </c>
      <c r="U2404" s="48">
        <v>0</v>
      </c>
      <c r="V2404" s="48">
        <v>0</v>
      </c>
      <c r="W2404" s="48">
        <v>0</v>
      </c>
      <c r="X2404" s="46"/>
      <c r="Y2404" t="str">
        <f>IF($A1820&lt;=AB$610,Y1799,"No")</f>
        <v>Yes</v>
      </c>
      <c r="Z2404">
        <f>IF($A1820&lt;=AB$610,Z1799,0)</f>
        <v>0</v>
      </c>
      <c r="AA2404">
        <f>IF($A1820&lt;=AB$610,AA1799,0)</f>
        <v>0</v>
      </c>
      <c r="AB2404">
        <f>IF($A1820&lt;=AB$610,AB1799,0)</f>
        <v>0</v>
      </c>
      <c r="AC2404" s="49"/>
      <c r="AD2404" t="str">
        <f>IF($A1820&lt;=AG610,AD1799,"No")</f>
        <v>Yes</v>
      </c>
      <c r="AE2404" s="48">
        <f>IF($A1820&lt;=AG$610,AE1799,0)</f>
        <v>0</v>
      </c>
      <c r="AF2404" s="48">
        <f>IF($A1820&lt;=AG$610,AF1799,0)</f>
        <v>0</v>
      </c>
      <c r="AG2404" s="48">
        <f>IF($A1820&lt;=AG$610,AG1799,0)</f>
        <v>0</v>
      </c>
      <c r="AH2404" s="263">
        <f>IF($A1820&lt;=$R$610,AH1799,"No")</f>
        <v>0</v>
      </c>
      <c r="AI2404" t="str">
        <f>IF($A1820&lt;=AL610,AI1799,"No")</f>
        <v>Yes</v>
      </c>
      <c r="AJ2404" s="48">
        <v>0</v>
      </c>
      <c r="AK2404" s="48">
        <v>0</v>
      </c>
      <c r="AL2404" s="48">
        <v>0</v>
      </c>
      <c r="AM2404" s="263">
        <f>IF($A1820&lt;=$R$610,AM1799,"No")</f>
        <v>0</v>
      </c>
      <c r="AN2404" t="str">
        <f>IF($A1820&lt;=AQ$610,AN1799,"No")</f>
        <v>Yes</v>
      </c>
      <c r="AO2404">
        <f>IF($A1820&lt;=AQ$610,AO1799,0)</f>
        <v>0</v>
      </c>
      <c r="AP2404">
        <f>IF($A1820&lt;=AQ$610,AP1799,0)</f>
        <v>0</v>
      </c>
      <c r="AQ2404">
        <f>IF($A1820&lt;=AQ$610,AQ1799,0)</f>
        <v>0</v>
      </c>
      <c r="AS2404" t="str">
        <f>IF($A1820&lt;=AV$610,AS1799,"No")</f>
        <v>Yes</v>
      </c>
      <c r="AT2404">
        <f>IF($A1820&lt;=AV$610,AT1799,0)</f>
        <v>0</v>
      </c>
      <c r="AU2404">
        <f>IF($A1820&lt;=AV$610,AU1799,0)</f>
        <v>0</v>
      </c>
      <c r="AV2404">
        <f>IF($A1820&lt;=AV$610,AV1799,0)</f>
        <v>0</v>
      </c>
      <c r="AX2404" s="297" t="str">
        <f>IF($A1820&lt;=BA$610,AX1799,"No")</f>
        <v>Yes</v>
      </c>
      <c r="AY2404" s="297">
        <f>IF($A1820&lt;=BA$610,AY1799,0)</f>
        <v>0</v>
      </c>
      <c r="AZ2404" s="297">
        <f>IF($A1820&lt;=BA$610,AZ1799,0)</f>
        <v>0</v>
      </c>
      <c r="BA2404" s="297">
        <f>IF($A1820&lt;=BA$610,BA1799,0)</f>
        <v>0</v>
      </c>
      <c r="BC2404" t="str">
        <f>IF($A1820&lt;=BF$610,BC1799,"No")</f>
        <v>Yes</v>
      </c>
      <c r="BD2404">
        <f>IF($A1820&lt;=BF$610,BD1799,0)</f>
        <v>0</v>
      </c>
      <c r="BE2404">
        <f>IF($A1820&lt;=BF$610,BE1799,0)</f>
        <v>0</v>
      </c>
      <c r="BF2404">
        <f>IF($A1820&lt;=BF$610,BF1799,0)</f>
        <v>0</v>
      </c>
      <c r="BH2404" t="str">
        <f>IF($A1820&lt;=BK$610,BH1799,"No")</f>
        <v>Yes</v>
      </c>
      <c r="BI2404">
        <f>IF($A1820&lt;=BK$610,BI1799,0)</f>
        <v>0</v>
      </c>
      <c r="BJ2404">
        <f>IF($A1820&lt;=BK$610,BJ1799,0)</f>
        <v>0</v>
      </c>
      <c r="BK2404">
        <f>IF($A1820&lt;=BK$610,BK1799,0)</f>
        <v>0</v>
      </c>
    </row>
    <row r="2405" spans="1:63" s="204" customFormat="1">
      <c r="A2405" s="104" t="s">
        <v>909</v>
      </c>
      <c r="B2405" s="72" t="s">
        <v>820</v>
      </c>
      <c r="C2405" s="77" t="s">
        <v>820</v>
      </c>
      <c r="D2405" s="77" t="s">
        <v>820</v>
      </c>
      <c r="E2405" s="75" t="str">
        <f t="shared" si="1189"/>
        <v>row NA to NA</v>
      </c>
      <c r="F2405" s="48">
        <f t="shared" si="1172"/>
        <v>2405</v>
      </c>
      <c r="G2405" s="46"/>
      <c r="H2405" s="46"/>
      <c r="I2405" s="46"/>
      <c r="J2405" s="179" t="str">
        <f t="shared" si="1190"/>
        <v>Yes</v>
      </c>
      <c r="K2405" s="179">
        <f t="shared" si="1191"/>
        <v>0</v>
      </c>
      <c r="L2405" s="179">
        <f t="shared" si="1192"/>
        <v>0</v>
      </c>
      <c r="M2405" s="179">
        <f t="shared" si="1193"/>
        <v>0</v>
      </c>
      <c r="N2405" s="267">
        <f t="shared" si="1194"/>
        <v>0</v>
      </c>
      <c r="O2405" t="str">
        <f>IF($A1820&lt;=R$610,O1800,"No")</f>
        <v>Yes</v>
      </c>
      <c r="P2405">
        <f>IF($A1820&lt;=R$610,P1800,0)</f>
        <v>0</v>
      </c>
      <c r="Q2405">
        <f>IF($A1820&lt;=R$610,Q1800,0)</f>
        <v>0</v>
      </c>
      <c r="R2405">
        <f>IF($A1820&lt;=R$610,R1800,0)</f>
        <v>0</v>
      </c>
      <c r="S2405" s="49"/>
      <c r="T2405" t="str">
        <f>IF($A1820&lt;=W610,T1800,"No")</f>
        <v>Yes</v>
      </c>
      <c r="U2405" s="48">
        <v>0</v>
      </c>
      <c r="V2405" s="48">
        <v>0</v>
      </c>
      <c r="W2405" s="48">
        <v>0</v>
      </c>
      <c r="X2405" s="46"/>
      <c r="Y2405" t="str">
        <f>IF($A1820&lt;=AB$610,Y1800,"No")</f>
        <v>Yes</v>
      </c>
      <c r="Z2405">
        <f>IF($A1820&lt;=AB$610,Z1800,0)</f>
        <v>0</v>
      </c>
      <c r="AA2405">
        <f>IF($A1820&lt;=AB$610,AA1800,0)</f>
        <v>0</v>
      </c>
      <c r="AB2405">
        <f>IF($A1820&lt;=AB$610,AB1800,0)</f>
        <v>0</v>
      </c>
      <c r="AC2405" s="49"/>
      <c r="AD2405" t="str">
        <f>IF($A1820&lt;=AG610,AD1800,"No")</f>
        <v>Yes</v>
      </c>
      <c r="AE2405" s="48">
        <f>IF($A1820&lt;=AG$610,AE1800,0)</f>
        <v>0</v>
      </c>
      <c r="AF2405" s="48">
        <f>IF($A1820&lt;=AG$610,AF1800,0)</f>
        <v>0</v>
      </c>
      <c r="AG2405" s="48">
        <f>IF($A1820&lt;=AG$610,AG1800,0)</f>
        <v>0</v>
      </c>
      <c r="AH2405" s="263">
        <f>IF($A1820&lt;=$R$610,AH1800,"No")</f>
        <v>0</v>
      </c>
      <c r="AI2405" t="str">
        <f>IF($A1820&lt;=AL610,AI1800,"No")</f>
        <v>Yes</v>
      </c>
      <c r="AJ2405" s="48">
        <v>0</v>
      </c>
      <c r="AK2405" s="48">
        <v>0</v>
      </c>
      <c r="AL2405" s="48">
        <v>0</v>
      </c>
      <c r="AM2405" s="263">
        <f>IF($A1820&lt;=$R$610,AM1800,"No")</f>
        <v>0</v>
      </c>
      <c r="AN2405" t="str">
        <f>IF($A1820&lt;=AQ$610,AN1800,"No")</f>
        <v>Yes</v>
      </c>
      <c r="AO2405">
        <f>IF($A1820&lt;=AQ$610,AO1800,0)</f>
        <v>0</v>
      </c>
      <c r="AP2405">
        <f>IF($A1820&lt;=AQ$610,AP1800,0)</f>
        <v>0</v>
      </c>
      <c r="AQ2405">
        <f>IF($A1820&lt;=AQ$610,AQ1800,0)</f>
        <v>0</v>
      </c>
      <c r="AS2405" t="str">
        <f>IF($A1820&lt;=AV$610,AS1800,"No")</f>
        <v>Yes</v>
      </c>
      <c r="AT2405">
        <f>IF($A1820&lt;=AV$610,AT1800,0)</f>
        <v>0</v>
      </c>
      <c r="AU2405">
        <f>IF($A1820&lt;=AV$610,AU1800,0)</f>
        <v>0</v>
      </c>
      <c r="AV2405">
        <f>IF($A1820&lt;=AV$610,AV1800,0)</f>
        <v>0</v>
      </c>
      <c r="AX2405" s="297" t="str">
        <f>IF($A1820&lt;=BA$610,AX1800,"No")</f>
        <v>Yes</v>
      </c>
      <c r="AY2405" s="297">
        <f>IF($A1820&lt;=BA$610,AY1800,0)</f>
        <v>0</v>
      </c>
      <c r="AZ2405" s="297">
        <f>IF($A1820&lt;=BA$610,AZ1800,0)</f>
        <v>0</v>
      </c>
      <c r="BA2405" s="297">
        <f>IF($A1820&lt;=BA$610,BA1800,0)</f>
        <v>0</v>
      </c>
      <c r="BC2405" t="str">
        <f>IF($A1820&lt;=BF$610,BC1800,"No")</f>
        <v>Yes</v>
      </c>
      <c r="BD2405">
        <f>IF($A1820&lt;=BF$610,BD1800,0)</f>
        <v>0</v>
      </c>
      <c r="BE2405">
        <f>IF($A1820&lt;=BF$610,BE1800,0)</f>
        <v>0</v>
      </c>
      <c r="BF2405">
        <f>IF($A1820&lt;=BF$610,BF1800,0)</f>
        <v>0</v>
      </c>
      <c r="BH2405" t="str">
        <f>IF($A1820&lt;=BK$610,BH1800,"No")</f>
        <v>Yes</v>
      </c>
      <c r="BI2405">
        <f>IF($A1820&lt;=BK$610,BI1800,0)</f>
        <v>0</v>
      </c>
      <c r="BJ2405">
        <f>IF($A1820&lt;=BK$610,BJ1800,0)</f>
        <v>0</v>
      </c>
      <c r="BK2405">
        <f>IF($A1820&lt;=BK$610,BK1800,0)</f>
        <v>0</v>
      </c>
    </row>
    <row r="2406" spans="1:63" s="204" customFormat="1">
      <c r="A2406" s="104" t="s">
        <v>910</v>
      </c>
      <c r="B2406" s="72" t="s">
        <v>820</v>
      </c>
      <c r="C2406" s="77" t="s">
        <v>820</v>
      </c>
      <c r="D2406" s="77" t="s">
        <v>820</v>
      </c>
      <c r="E2406" s="75" t="str">
        <f t="shared" si="1189"/>
        <v>row NA to NA</v>
      </c>
      <c r="F2406" s="48">
        <f t="shared" si="1172"/>
        <v>2406</v>
      </c>
      <c r="G2406" s="46"/>
      <c r="H2406" s="46"/>
      <c r="I2406" s="46"/>
      <c r="J2406" s="179" t="str">
        <f t="shared" si="1190"/>
        <v>Yes</v>
      </c>
      <c r="K2406" s="179">
        <f t="shared" si="1191"/>
        <v>0</v>
      </c>
      <c r="L2406" s="179">
        <f t="shared" si="1192"/>
        <v>0</v>
      </c>
      <c r="M2406" s="179">
        <f t="shared" si="1193"/>
        <v>0</v>
      </c>
      <c r="N2406" s="267">
        <f t="shared" si="1194"/>
        <v>0</v>
      </c>
      <c r="O2406" t="str">
        <f>IF($A1820&lt;=R$610,O1801,"No")</f>
        <v>Yes</v>
      </c>
      <c r="P2406">
        <f>IF($A1820&lt;=R$610,P1801,0)</f>
        <v>0</v>
      </c>
      <c r="Q2406">
        <f>IF($A1820&lt;=R$610,Q1801,0)</f>
        <v>0</v>
      </c>
      <c r="R2406">
        <f>IF($A1820&lt;=R$610,R1801,0)</f>
        <v>0</v>
      </c>
      <c r="S2406" s="49"/>
      <c r="T2406" t="str">
        <f>IF($A1820&lt;=W610,T1801,"No")</f>
        <v>Yes</v>
      </c>
      <c r="U2406" s="48">
        <v>0</v>
      </c>
      <c r="V2406" s="48">
        <v>0</v>
      </c>
      <c r="W2406" s="48">
        <v>0</v>
      </c>
      <c r="X2406" s="46"/>
      <c r="Y2406" t="str">
        <f>IF($A1820&lt;=AB$610,Y1801,"No")</f>
        <v>Yes</v>
      </c>
      <c r="Z2406">
        <f>IF($A1820&lt;=AB$610,Z1801,0)</f>
        <v>0</v>
      </c>
      <c r="AA2406">
        <f>IF($A1820&lt;=AB$610,AA1801,0)</f>
        <v>0</v>
      </c>
      <c r="AB2406">
        <f>IF($A1820&lt;=AB$610,AB1801,0)</f>
        <v>0</v>
      </c>
      <c r="AC2406" s="49"/>
      <c r="AD2406" t="str">
        <f>IF($A1820&lt;=AG610,AD1801,"No")</f>
        <v>Yes</v>
      </c>
      <c r="AE2406" s="48">
        <f>IF($A1820&lt;=AG$610,AE1801,0)</f>
        <v>0</v>
      </c>
      <c r="AF2406" s="48">
        <f>IF($A1820&lt;=AG$610,AF1801,0)</f>
        <v>0</v>
      </c>
      <c r="AG2406" s="48">
        <f>IF($A1820&lt;=AG$610,AG1801,0)</f>
        <v>0</v>
      </c>
      <c r="AH2406" s="263">
        <f>IF($A1820&lt;=$R$610,AH1801,"No")</f>
        <v>0</v>
      </c>
      <c r="AI2406" t="str">
        <f>IF($A1820&lt;=AL610,AI1801,"No")</f>
        <v>Yes</v>
      </c>
      <c r="AJ2406" s="48">
        <v>0</v>
      </c>
      <c r="AK2406" s="48">
        <v>0</v>
      </c>
      <c r="AL2406" s="48">
        <v>0</v>
      </c>
      <c r="AM2406" s="263">
        <f>IF($A1820&lt;=$R$610,AM1801,"No")</f>
        <v>0</v>
      </c>
      <c r="AN2406" t="str">
        <f>IF($A1820&lt;=AQ$610,AN1801,"No")</f>
        <v>Yes</v>
      </c>
      <c r="AO2406">
        <f>IF($A1820&lt;=AQ$610,AO1801,0)</f>
        <v>0</v>
      </c>
      <c r="AP2406">
        <f>IF($A1820&lt;=AQ$610,AP1801,0)</f>
        <v>0</v>
      </c>
      <c r="AQ2406">
        <f>IF($A1820&lt;=AQ$610,AQ1801,0)</f>
        <v>0</v>
      </c>
      <c r="AS2406" t="str">
        <f>IF($A1820&lt;=AV$610,AS1801,"No")</f>
        <v>Yes</v>
      </c>
      <c r="AT2406">
        <f>IF($A1820&lt;=AV$610,AT1801,0)</f>
        <v>0</v>
      </c>
      <c r="AU2406">
        <f>IF($A1820&lt;=AV$610,AU1801,0)</f>
        <v>0</v>
      </c>
      <c r="AV2406">
        <f>IF($A1820&lt;=AV$610,AV1801,0)</f>
        <v>0</v>
      </c>
      <c r="AX2406" s="297" t="str">
        <f>IF($A1820&lt;=BA$610,AX1801,"No")</f>
        <v>Yes</v>
      </c>
      <c r="AY2406" s="297">
        <f>IF($A1820&lt;=BA$610,AY1801,0)</f>
        <v>0</v>
      </c>
      <c r="AZ2406" s="297">
        <f>IF($A1820&lt;=BA$610,AZ1801,0)</f>
        <v>0</v>
      </c>
      <c r="BA2406" s="297">
        <f>IF($A1820&lt;=BA$610,BA1801,0)</f>
        <v>0</v>
      </c>
      <c r="BC2406" t="str">
        <f>IF($A1820&lt;=BF$610,BC1801,"No")</f>
        <v>Yes</v>
      </c>
      <c r="BD2406">
        <f>IF($A1820&lt;=BF$610,BD1801,0)</f>
        <v>0</v>
      </c>
      <c r="BE2406">
        <f>IF($A1820&lt;=BF$610,BE1801,0)</f>
        <v>0</v>
      </c>
      <c r="BF2406">
        <f>IF($A1820&lt;=BF$610,BF1801,0)</f>
        <v>0</v>
      </c>
      <c r="BH2406" t="str">
        <f>IF($A1820&lt;=BK$610,BH1801,"No")</f>
        <v>Yes</v>
      </c>
      <c r="BI2406">
        <f>IF($A1820&lt;=BK$610,BI1801,0)</f>
        <v>0</v>
      </c>
      <c r="BJ2406">
        <f>IF($A1820&lt;=BK$610,BJ1801,0)</f>
        <v>0</v>
      </c>
      <c r="BK2406">
        <f>IF($A1820&lt;=BK$610,BK1801,0)</f>
        <v>0</v>
      </c>
    </row>
    <row r="2407" spans="1:63" s="204" customFormat="1">
      <c r="A2407" s="104" t="s">
        <v>911</v>
      </c>
      <c r="B2407" s="72" t="s">
        <v>820</v>
      </c>
      <c r="C2407" s="77" t="s">
        <v>820</v>
      </c>
      <c r="D2407" s="77" t="s">
        <v>820</v>
      </c>
      <c r="E2407" s="75" t="str">
        <f t="shared" si="1189"/>
        <v>row NA to NA</v>
      </c>
      <c r="F2407" s="48">
        <f t="shared" si="1172"/>
        <v>2407</v>
      </c>
      <c r="G2407" s="46"/>
      <c r="H2407" s="46"/>
      <c r="I2407" s="46"/>
      <c r="J2407" s="179" t="str">
        <f t="shared" si="1190"/>
        <v>Yes</v>
      </c>
      <c r="K2407" s="179">
        <f t="shared" si="1191"/>
        <v>0</v>
      </c>
      <c r="L2407" s="179">
        <f t="shared" si="1192"/>
        <v>0</v>
      </c>
      <c r="M2407" s="179">
        <f t="shared" si="1193"/>
        <v>0</v>
      </c>
      <c r="N2407" s="267">
        <f t="shared" si="1194"/>
        <v>0</v>
      </c>
      <c r="O2407" t="str">
        <f>IF($A1820&lt;=R$610,O1802,"No")</f>
        <v>Yes</v>
      </c>
      <c r="P2407">
        <f>IF($A1820&lt;=R$610,P1802,0)</f>
        <v>0</v>
      </c>
      <c r="Q2407">
        <f>IF($A1820&lt;=R$610,Q1802,0)</f>
        <v>0</v>
      </c>
      <c r="R2407">
        <f>IF($A1820&lt;=R$610,R1802,0)</f>
        <v>0</v>
      </c>
      <c r="S2407" s="49"/>
      <c r="T2407" t="str">
        <f>IF($A1820&lt;=W610,T1802,"No")</f>
        <v>Yes</v>
      </c>
      <c r="U2407" s="48">
        <v>0</v>
      </c>
      <c r="V2407" s="48">
        <v>0</v>
      </c>
      <c r="W2407" s="48">
        <v>0</v>
      </c>
      <c r="X2407" s="46"/>
      <c r="Y2407" t="str">
        <f>IF($A1820&lt;=AB$610,Y1802,"No")</f>
        <v>Yes</v>
      </c>
      <c r="Z2407">
        <f>IF($A1820&lt;=AB$610,Z1802,0)</f>
        <v>0</v>
      </c>
      <c r="AA2407">
        <f>IF($A1820&lt;=AB$610,AA1802,0)</f>
        <v>0</v>
      </c>
      <c r="AB2407">
        <f>IF($A1820&lt;=AB$610,AB1802,0)</f>
        <v>0</v>
      </c>
      <c r="AC2407" s="49"/>
      <c r="AD2407" t="str">
        <f>IF($A1820&lt;=AG610,AD1802,"No")</f>
        <v>Yes</v>
      </c>
      <c r="AE2407" s="48">
        <f>IF($A1820&lt;=AG$610,AE1802,0)</f>
        <v>0</v>
      </c>
      <c r="AF2407" s="48">
        <f>IF($A1820&lt;=AG$610,AF1802,0)</f>
        <v>0</v>
      </c>
      <c r="AG2407" s="48">
        <f>IF($A1820&lt;=AG$610,AG1802,0)</f>
        <v>0</v>
      </c>
      <c r="AH2407" s="263">
        <f>IF($A1820&lt;=$R$610,AH1802,"No")</f>
        <v>0</v>
      </c>
      <c r="AI2407" t="str">
        <f>IF($A1820&lt;=AL610,AI1802,"No")</f>
        <v>Yes</v>
      </c>
      <c r="AJ2407" s="48">
        <v>0</v>
      </c>
      <c r="AK2407" s="48">
        <v>0</v>
      </c>
      <c r="AL2407" s="48">
        <v>0</v>
      </c>
      <c r="AM2407" s="263">
        <f>IF($A1820&lt;=$R$610,AM1802,"No")</f>
        <v>0</v>
      </c>
      <c r="AN2407" t="str">
        <f>IF($A1820&lt;=AQ$610,AN1802,"No")</f>
        <v>Yes</v>
      </c>
      <c r="AO2407">
        <f>IF($A1820&lt;=AQ$610,AO1802,0)</f>
        <v>0</v>
      </c>
      <c r="AP2407">
        <f>IF($A1820&lt;=AQ$610,AP1802,0)</f>
        <v>0</v>
      </c>
      <c r="AQ2407">
        <f>IF($A1820&lt;=AQ$610,AQ1802,0)</f>
        <v>0</v>
      </c>
      <c r="AS2407" t="str">
        <f>IF($A1820&lt;=AV$610,AS1802,"No")</f>
        <v>Yes</v>
      </c>
      <c r="AT2407">
        <f>IF($A1820&lt;=AV$610,AT1802,0)</f>
        <v>0</v>
      </c>
      <c r="AU2407">
        <f>IF($A1820&lt;=AV$610,AU1802,0)</f>
        <v>0</v>
      </c>
      <c r="AV2407">
        <f>IF($A1820&lt;=AV$610,AV1802,0)</f>
        <v>0</v>
      </c>
      <c r="AX2407" s="297" t="str">
        <f>IF($A1820&lt;=BA$610,AX1802,"No")</f>
        <v>Yes</v>
      </c>
      <c r="AY2407" s="297">
        <f>IF($A1820&lt;=BA$610,AY1802,0)</f>
        <v>0</v>
      </c>
      <c r="AZ2407" s="297">
        <f>IF($A1820&lt;=BA$610,AZ1802,0)</f>
        <v>0</v>
      </c>
      <c r="BA2407" s="297">
        <f>IF($A1820&lt;=BA$610,BA1802,0)</f>
        <v>0</v>
      </c>
      <c r="BC2407" t="str">
        <f>IF($A1820&lt;=BF$610,BC1802,"No")</f>
        <v>Yes</v>
      </c>
      <c r="BD2407">
        <f>IF($A1820&lt;=BF$610,BD1802,0)</f>
        <v>0</v>
      </c>
      <c r="BE2407">
        <f>IF($A1820&lt;=BF$610,BE1802,0)</f>
        <v>0</v>
      </c>
      <c r="BF2407">
        <f>IF($A1820&lt;=BF$610,BF1802,0)</f>
        <v>0</v>
      </c>
      <c r="BH2407" t="str">
        <f>IF($A1820&lt;=BK$610,BH1802,"No")</f>
        <v>Yes</v>
      </c>
      <c r="BI2407">
        <f>IF($A1820&lt;=BK$610,BI1802,0)</f>
        <v>0</v>
      </c>
      <c r="BJ2407">
        <f>IF($A1820&lt;=BK$610,BJ1802,0)</f>
        <v>0</v>
      </c>
      <c r="BK2407">
        <f>IF($A1820&lt;=BK$610,BK1802,0)</f>
        <v>0</v>
      </c>
    </row>
    <row r="2408" spans="1:63" s="204" customFormat="1">
      <c r="A2408" s="104" t="s">
        <v>912</v>
      </c>
      <c r="B2408" s="72" t="s">
        <v>820</v>
      </c>
      <c r="C2408" s="77" t="s">
        <v>820</v>
      </c>
      <c r="D2408" s="77" t="s">
        <v>820</v>
      </c>
      <c r="E2408" s="75" t="str">
        <f t="shared" si="1189"/>
        <v>row NA to NA</v>
      </c>
      <c r="F2408" s="48">
        <f t="shared" si="1172"/>
        <v>2408</v>
      </c>
      <c r="G2408" s="46"/>
      <c r="H2408" s="46"/>
      <c r="I2408" s="46"/>
      <c r="J2408" s="179" t="str">
        <f t="shared" si="1190"/>
        <v>Yes</v>
      </c>
      <c r="K2408" s="179">
        <f t="shared" si="1191"/>
        <v>0</v>
      </c>
      <c r="L2408" s="179">
        <f t="shared" si="1192"/>
        <v>0</v>
      </c>
      <c r="M2408" s="179">
        <f t="shared" si="1193"/>
        <v>0</v>
      </c>
      <c r="N2408" s="267">
        <f t="shared" si="1194"/>
        <v>0</v>
      </c>
      <c r="O2408" t="str">
        <f>IF($A1820&lt;=R$610,O1803,"No")</f>
        <v>Yes</v>
      </c>
      <c r="P2408">
        <f>IF($A1820&lt;=R$610,P1803,0)</f>
        <v>0</v>
      </c>
      <c r="Q2408">
        <f>IF($A1820&lt;=R$610,Q1803,0)</f>
        <v>0</v>
      </c>
      <c r="R2408">
        <f>IF($A1820&lt;=R$610,R1803,0)</f>
        <v>0</v>
      </c>
      <c r="S2408" s="49"/>
      <c r="T2408" t="str">
        <f>IF($A1820&lt;=W610,T1803,"No")</f>
        <v>Yes</v>
      </c>
      <c r="U2408" s="48">
        <v>0</v>
      </c>
      <c r="V2408" s="48">
        <v>0</v>
      </c>
      <c r="W2408" s="48">
        <v>0</v>
      </c>
      <c r="X2408" s="46"/>
      <c r="Y2408" t="str">
        <f>IF($A1820&lt;=AB$610,Y1803,"No")</f>
        <v>Yes</v>
      </c>
      <c r="Z2408">
        <f>IF($A1820&lt;=AB$610,Z1803,0)</f>
        <v>0</v>
      </c>
      <c r="AA2408">
        <f>IF($A1820&lt;=AB$610,AA1803,0)</f>
        <v>0</v>
      </c>
      <c r="AB2408">
        <f>IF($A1820&lt;=AB$610,AB1803,0)</f>
        <v>0</v>
      </c>
      <c r="AC2408" s="49"/>
      <c r="AD2408" t="str">
        <f>IF($A1820&lt;=AG610,AD1803,"No")</f>
        <v>Yes</v>
      </c>
      <c r="AE2408" s="48">
        <f>IF($A1820&lt;=AG$610,AE1803,0)</f>
        <v>0</v>
      </c>
      <c r="AF2408" s="48">
        <f>IF($A1820&lt;=AG$610,AF1803,0)</f>
        <v>0</v>
      </c>
      <c r="AG2408" s="48">
        <f>IF($A1820&lt;=AG$610,AG1803,0)</f>
        <v>0</v>
      </c>
      <c r="AH2408" s="263">
        <f>IF($A1820&lt;=$R$610,AH1803,"No")</f>
        <v>0</v>
      </c>
      <c r="AI2408" t="str">
        <f>IF($A1820&lt;=AL610,AI1803,"No")</f>
        <v>Yes</v>
      </c>
      <c r="AJ2408" s="48">
        <v>0</v>
      </c>
      <c r="AK2408" s="48">
        <v>0</v>
      </c>
      <c r="AL2408" s="48">
        <v>0</v>
      </c>
      <c r="AM2408" s="263">
        <f>IF($A1820&lt;=$R$610,AM1803,"No")</f>
        <v>0</v>
      </c>
      <c r="AN2408" t="str">
        <f>IF($A1820&lt;=AQ$610,AN1803,"No")</f>
        <v>Yes</v>
      </c>
      <c r="AO2408">
        <f>IF($A1820&lt;=AQ$610,AO1803,0)</f>
        <v>0</v>
      </c>
      <c r="AP2408">
        <f>IF($A1820&lt;=AQ$610,AP1803,0)</f>
        <v>0</v>
      </c>
      <c r="AQ2408">
        <f>IF($A1820&lt;=AQ$610,AQ1803,0)</f>
        <v>0</v>
      </c>
      <c r="AS2408" t="str">
        <f>IF($A1820&lt;=AV$610,AS1803,"No")</f>
        <v>Yes</v>
      </c>
      <c r="AT2408">
        <f>IF($A1820&lt;=AV$610,AT1803,0)</f>
        <v>0</v>
      </c>
      <c r="AU2408">
        <f>IF($A1820&lt;=AV$610,AU1803,0)</f>
        <v>0</v>
      </c>
      <c r="AV2408">
        <f>IF($A1820&lt;=AV$610,AV1803,0)</f>
        <v>0</v>
      </c>
      <c r="AX2408" s="297" t="str">
        <f>IF($A1820&lt;=BA$610,AX1803,"No")</f>
        <v>Yes</v>
      </c>
      <c r="AY2408" s="297">
        <f>IF($A1820&lt;=BA$610,AY1803,0)</f>
        <v>0</v>
      </c>
      <c r="AZ2408" s="297">
        <f>IF($A1820&lt;=BA$610,AZ1803,0)</f>
        <v>0</v>
      </c>
      <c r="BA2408" s="297">
        <f>IF($A1820&lt;=BA$610,BA1803,0)</f>
        <v>0</v>
      </c>
      <c r="BC2408" t="str">
        <f>IF($A1820&lt;=BF$610,BC1803,"No")</f>
        <v>Yes</v>
      </c>
      <c r="BD2408">
        <f>IF($A1820&lt;=BF$610,BD1803,0)</f>
        <v>0</v>
      </c>
      <c r="BE2408">
        <f>IF($A1820&lt;=BF$610,BE1803,0)</f>
        <v>0</v>
      </c>
      <c r="BF2408">
        <f>IF($A1820&lt;=BF$610,BF1803,0)</f>
        <v>0</v>
      </c>
      <c r="BH2408" t="str">
        <f>IF($A1820&lt;=BK$610,BH1803,"No")</f>
        <v>Yes</v>
      </c>
      <c r="BI2408">
        <f>IF($A1820&lt;=BK$610,BI1803,0)</f>
        <v>0</v>
      </c>
      <c r="BJ2408">
        <f>IF($A1820&lt;=BK$610,BJ1803,0)</f>
        <v>0</v>
      </c>
      <c r="BK2408">
        <f>IF($A1820&lt;=BK$610,BK1803,0)</f>
        <v>0</v>
      </c>
    </row>
    <row r="2409" spans="1:63" s="204" customFormat="1">
      <c r="A2409" s="104" t="s">
        <v>913</v>
      </c>
      <c r="B2409" s="72" t="s">
        <v>820</v>
      </c>
      <c r="C2409" s="77" t="s">
        <v>820</v>
      </c>
      <c r="D2409" s="77" t="s">
        <v>820</v>
      </c>
      <c r="E2409" s="75" t="str">
        <f t="shared" si="1189"/>
        <v>row NA to NA</v>
      </c>
      <c r="F2409" s="48">
        <f t="shared" si="1172"/>
        <v>2409</v>
      </c>
      <c r="G2409" s="46"/>
      <c r="H2409" s="46"/>
      <c r="I2409" s="46"/>
      <c r="J2409" s="179" t="str">
        <f t="shared" si="1190"/>
        <v>Yes</v>
      </c>
      <c r="K2409" s="179">
        <f t="shared" si="1191"/>
        <v>0</v>
      </c>
      <c r="L2409" s="179">
        <f t="shared" si="1192"/>
        <v>0</v>
      </c>
      <c r="M2409" s="179">
        <f t="shared" si="1193"/>
        <v>0</v>
      </c>
      <c r="N2409" s="267">
        <f t="shared" si="1194"/>
        <v>0</v>
      </c>
      <c r="O2409" t="str">
        <f>IF($A1820&lt;=R$610,O1804,"No")</f>
        <v>Yes</v>
      </c>
      <c r="P2409">
        <f>IF($A1820&lt;=R$610,P1804,0)</f>
        <v>0</v>
      </c>
      <c r="Q2409">
        <f>IF($A1820&lt;=R$610,Q1804,0)</f>
        <v>0</v>
      </c>
      <c r="R2409">
        <f>IF($A1820&lt;=R$610,R1804,0)</f>
        <v>0</v>
      </c>
      <c r="S2409" s="49"/>
      <c r="T2409" t="str">
        <f>IF($A1820&lt;=W610,T1804,"No")</f>
        <v>Yes</v>
      </c>
      <c r="U2409" s="48">
        <v>0</v>
      </c>
      <c r="V2409" s="48">
        <v>0</v>
      </c>
      <c r="W2409" s="48">
        <v>0</v>
      </c>
      <c r="X2409" s="46"/>
      <c r="Y2409" t="str">
        <f>IF($A1820&lt;=AB$610,Y1804,"No")</f>
        <v>Yes</v>
      </c>
      <c r="Z2409">
        <f>IF($A1820&lt;=AB$610,Z1804,0)</f>
        <v>0</v>
      </c>
      <c r="AA2409">
        <f>IF($A1820&lt;=AB$610,AA1804,0)</f>
        <v>0</v>
      </c>
      <c r="AB2409">
        <f>IF($A1820&lt;=AB$610,AB1804,0)</f>
        <v>0</v>
      </c>
      <c r="AC2409" s="49"/>
      <c r="AD2409" t="str">
        <f>IF($A1820&lt;=AG610,AD1804,"No")</f>
        <v>Yes</v>
      </c>
      <c r="AE2409" s="48">
        <f>IF($A1820&lt;=AG$610,AE1804,0)</f>
        <v>0</v>
      </c>
      <c r="AF2409" s="48">
        <f>IF($A1820&lt;=AG$610,AF1804,0)</f>
        <v>0</v>
      </c>
      <c r="AG2409" s="48">
        <f>IF($A1820&lt;=AG$610,AG1804,0)</f>
        <v>0</v>
      </c>
      <c r="AH2409" s="263">
        <f>IF($A1820&lt;=$R$610,AH1804,"No")</f>
        <v>0</v>
      </c>
      <c r="AI2409" t="str">
        <f>IF($A1820&lt;=AL610,AI1804,"No")</f>
        <v>Yes</v>
      </c>
      <c r="AJ2409" s="48">
        <v>0</v>
      </c>
      <c r="AK2409" s="48">
        <v>0</v>
      </c>
      <c r="AL2409" s="48">
        <v>0</v>
      </c>
      <c r="AM2409" s="263">
        <f>IF($A1820&lt;=$R$610,AM1804,"No")</f>
        <v>0</v>
      </c>
      <c r="AN2409" t="str">
        <f>IF($A1820&lt;=AQ$610,AN1804,"No")</f>
        <v>Yes</v>
      </c>
      <c r="AO2409">
        <f>IF($A1820&lt;=AQ$610,AO1804,0)</f>
        <v>0</v>
      </c>
      <c r="AP2409">
        <f>IF($A1820&lt;=AQ$610,AP1804,0)</f>
        <v>0</v>
      </c>
      <c r="AQ2409">
        <f>IF($A1820&lt;=AQ$610,AQ1804,0)</f>
        <v>0</v>
      </c>
      <c r="AS2409" t="str">
        <f>IF($A1820&lt;=AV$610,AS1804,"No")</f>
        <v>Yes</v>
      </c>
      <c r="AT2409">
        <f>IF($A1820&lt;=AV$610,AT1804,0)</f>
        <v>0</v>
      </c>
      <c r="AU2409">
        <f>IF($A1820&lt;=AV$610,AU1804,0)</f>
        <v>0</v>
      </c>
      <c r="AV2409">
        <f>IF($A1820&lt;=AV$610,AV1804,0)</f>
        <v>0</v>
      </c>
      <c r="AX2409" s="297" t="str">
        <f>IF($A1820&lt;=BA$610,AX1804,"No")</f>
        <v>Yes</v>
      </c>
      <c r="AY2409" s="297">
        <f>IF($A1820&lt;=BA$610,AY1804,0)</f>
        <v>0</v>
      </c>
      <c r="AZ2409" s="297">
        <f>IF($A1820&lt;=BA$610,AZ1804,0)</f>
        <v>0</v>
      </c>
      <c r="BA2409" s="297">
        <f>IF($A1820&lt;=BA$610,BA1804,0)</f>
        <v>0</v>
      </c>
      <c r="BC2409" t="str">
        <f>IF($A1820&lt;=BF$610,BC1804,"No")</f>
        <v>Yes</v>
      </c>
      <c r="BD2409">
        <f>IF($A1820&lt;=BF$610,BD1804,0)</f>
        <v>0</v>
      </c>
      <c r="BE2409">
        <f>IF($A1820&lt;=BF$610,BE1804,0)</f>
        <v>0</v>
      </c>
      <c r="BF2409">
        <f>IF($A1820&lt;=BF$610,BF1804,0)</f>
        <v>0</v>
      </c>
      <c r="BH2409" t="str">
        <f>IF($A1820&lt;=BK$610,BH1804,"No")</f>
        <v>Yes</v>
      </c>
      <c r="BI2409">
        <f>IF($A1820&lt;=BK$610,BI1804,0)</f>
        <v>0</v>
      </c>
      <c r="BJ2409">
        <f>IF($A1820&lt;=BK$610,BJ1804,0)</f>
        <v>0</v>
      </c>
      <c r="BK2409">
        <f>IF($A1820&lt;=BK$610,BK1804,0)</f>
        <v>0</v>
      </c>
    </row>
    <row r="2410" spans="1:63" s="204" customFormat="1">
      <c r="A2410" s="104" t="s">
        <v>914</v>
      </c>
      <c r="B2410" s="72" t="s">
        <v>820</v>
      </c>
      <c r="C2410" s="77" t="s">
        <v>820</v>
      </c>
      <c r="D2410" s="77" t="s">
        <v>820</v>
      </c>
      <c r="E2410" s="75" t="str">
        <f t="shared" si="1189"/>
        <v>row NA to NA</v>
      </c>
      <c r="F2410" s="48">
        <f t="shared" si="1172"/>
        <v>2410</v>
      </c>
      <c r="G2410" s="46"/>
      <c r="H2410" s="46"/>
      <c r="I2410" s="46"/>
      <c r="J2410" s="179" t="str">
        <f t="shared" si="1190"/>
        <v>Yes</v>
      </c>
      <c r="K2410" s="179">
        <f t="shared" si="1191"/>
        <v>0</v>
      </c>
      <c r="L2410" s="179">
        <f t="shared" si="1192"/>
        <v>0</v>
      </c>
      <c r="M2410" s="179">
        <f t="shared" si="1193"/>
        <v>0</v>
      </c>
      <c r="N2410" s="267">
        <f t="shared" si="1194"/>
        <v>0</v>
      </c>
      <c r="O2410" t="str">
        <f>IF($A1820&lt;=R$610,O1805,"No")</f>
        <v>Yes</v>
      </c>
      <c r="P2410">
        <f>IF($A1820&lt;=R$610,P1805,0)</f>
        <v>0</v>
      </c>
      <c r="Q2410">
        <f>IF($A1820&lt;=R$610,Q1805,0)</f>
        <v>0</v>
      </c>
      <c r="R2410">
        <f>IF($A1820&lt;=R$610,R1805,0)</f>
        <v>0</v>
      </c>
      <c r="S2410" s="49"/>
      <c r="T2410" t="str">
        <f>IF($A1820&lt;=W610,T1805,"No")</f>
        <v>Yes</v>
      </c>
      <c r="U2410" s="48">
        <v>0</v>
      </c>
      <c r="V2410" s="48">
        <v>0</v>
      </c>
      <c r="W2410" s="48">
        <v>0</v>
      </c>
      <c r="X2410" s="46"/>
      <c r="Y2410" t="str">
        <f>IF($A1820&lt;=AB$610,Y1805,"No")</f>
        <v>Yes</v>
      </c>
      <c r="Z2410">
        <f>IF($A1820&lt;=AB$610,Z1805,0)</f>
        <v>0</v>
      </c>
      <c r="AA2410">
        <f>IF($A1820&lt;=AB$610,AA1805,0)</f>
        <v>0</v>
      </c>
      <c r="AB2410">
        <f>IF($A1820&lt;=AB$610,AB1805,0)</f>
        <v>0</v>
      </c>
      <c r="AC2410" s="49"/>
      <c r="AD2410" t="str">
        <f>IF($A1820&lt;=AG610,AD1805,"No")</f>
        <v>Yes</v>
      </c>
      <c r="AE2410" s="48">
        <f>IF($A1820&lt;=AG$610,AE1805,0)</f>
        <v>0</v>
      </c>
      <c r="AF2410" s="48">
        <f>IF($A1820&lt;=AG$610,AF1805,0)</f>
        <v>0</v>
      </c>
      <c r="AG2410" s="48">
        <f>IF($A1820&lt;=AG$610,AG1805,0)</f>
        <v>0</v>
      </c>
      <c r="AH2410" s="263">
        <f>IF($A1820&lt;=$R$610,AH1805,"No")</f>
        <v>0</v>
      </c>
      <c r="AI2410" t="str">
        <f>IF($A1820&lt;=AL610,AI1805,"No")</f>
        <v>Yes</v>
      </c>
      <c r="AJ2410" s="48">
        <v>0</v>
      </c>
      <c r="AK2410" s="48">
        <v>0</v>
      </c>
      <c r="AL2410" s="48">
        <v>0</v>
      </c>
      <c r="AM2410" s="263">
        <f>IF($A1820&lt;=$R$610,AM1805,"No")</f>
        <v>0</v>
      </c>
      <c r="AN2410" t="str">
        <f>IF($A1820&lt;=AQ$610,AN1805,"No")</f>
        <v>Yes</v>
      </c>
      <c r="AO2410">
        <f>IF($A1820&lt;=AQ$610,AO1805,0)</f>
        <v>0</v>
      </c>
      <c r="AP2410">
        <f>IF($A1820&lt;=AQ$610,AP1805,0)</f>
        <v>0</v>
      </c>
      <c r="AQ2410">
        <f>IF($A1820&lt;=AQ$610,AQ1805,0)</f>
        <v>0</v>
      </c>
      <c r="AS2410" t="str">
        <f>IF($A1820&lt;=AV$610,AS1805,"No")</f>
        <v>Yes</v>
      </c>
      <c r="AT2410">
        <f>IF($A1820&lt;=AV$610,AT1805,0)</f>
        <v>0</v>
      </c>
      <c r="AU2410">
        <f>IF($A1820&lt;=AV$610,AU1805,0)</f>
        <v>0</v>
      </c>
      <c r="AV2410">
        <f>IF($A1820&lt;=AV$610,AV1805,0)</f>
        <v>0</v>
      </c>
      <c r="AX2410" s="297" t="str">
        <f>IF($A1820&lt;=BA$610,AX1805,"No")</f>
        <v>Yes</v>
      </c>
      <c r="AY2410" s="297">
        <f>IF($A1820&lt;=BA$610,AY1805,0)</f>
        <v>0</v>
      </c>
      <c r="AZ2410" s="297">
        <f>IF($A1820&lt;=BA$610,AZ1805,0)</f>
        <v>0</v>
      </c>
      <c r="BA2410" s="297">
        <f>IF($A1820&lt;=BA$610,BA1805,0)</f>
        <v>0</v>
      </c>
      <c r="BC2410" t="str">
        <f>IF($A1820&lt;=BF$610,BC1805,"No")</f>
        <v>Yes</v>
      </c>
      <c r="BD2410">
        <f>IF($A1820&lt;=BF$610,BD1805,0)</f>
        <v>0</v>
      </c>
      <c r="BE2410">
        <f>IF($A1820&lt;=BF$610,BE1805,0)</f>
        <v>0</v>
      </c>
      <c r="BF2410">
        <f>IF($A1820&lt;=BF$610,BF1805,0)</f>
        <v>0</v>
      </c>
      <c r="BH2410" t="str">
        <f>IF($A1820&lt;=BK$610,BH1805,"No")</f>
        <v>Yes</v>
      </c>
      <c r="BI2410">
        <f>IF($A1820&lt;=BK$610,BI1805,0)</f>
        <v>0</v>
      </c>
      <c r="BJ2410">
        <f>IF($A1820&lt;=BK$610,BJ1805,0)</f>
        <v>0</v>
      </c>
      <c r="BK2410">
        <f>IF($A1820&lt;=BK$610,BK1805,0)</f>
        <v>0</v>
      </c>
    </row>
    <row r="2411" spans="1:63" s="204" customFormat="1">
      <c r="A2411" s="104" t="s">
        <v>915</v>
      </c>
      <c r="B2411" s="72" t="s">
        <v>820</v>
      </c>
      <c r="C2411" s="77" t="s">
        <v>820</v>
      </c>
      <c r="D2411" s="77" t="s">
        <v>820</v>
      </c>
      <c r="E2411" s="75" t="str">
        <f t="shared" si="1189"/>
        <v>row NA to NA</v>
      </c>
      <c r="F2411" s="48">
        <f t="shared" si="1172"/>
        <v>2411</v>
      </c>
      <c r="G2411" s="46"/>
      <c r="H2411" s="46"/>
      <c r="I2411" s="46"/>
      <c r="J2411" s="179" t="str">
        <f t="shared" si="1190"/>
        <v>Yes</v>
      </c>
      <c r="K2411" s="179">
        <f t="shared" si="1191"/>
        <v>0</v>
      </c>
      <c r="L2411" s="179">
        <f t="shared" si="1192"/>
        <v>0</v>
      </c>
      <c r="M2411" s="179">
        <f t="shared" si="1193"/>
        <v>0</v>
      </c>
      <c r="N2411" s="267">
        <f t="shared" si="1194"/>
        <v>0</v>
      </c>
      <c r="O2411" t="str">
        <f>IF($A1820&lt;=R$610,O1806,"No")</f>
        <v>Yes</v>
      </c>
      <c r="P2411">
        <f>IF($A1820&lt;=R$610,P1806,0)</f>
        <v>0</v>
      </c>
      <c r="Q2411">
        <f>IF($A1820&lt;=R$610,Q1806,0)</f>
        <v>0</v>
      </c>
      <c r="R2411">
        <f>IF($A1820&lt;=R$610,R1806,0)</f>
        <v>0</v>
      </c>
      <c r="S2411" s="49"/>
      <c r="T2411" t="str">
        <f>IF($A1820&lt;=W610,T1806,"No")</f>
        <v>Yes</v>
      </c>
      <c r="U2411" s="48">
        <v>0</v>
      </c>
      <c r="V2411" s="48">
        <v>0</v>
      </c>
      <c r="W2411" s="48">
        <v>0</v>
      </c>
      <c r="X2411" s="46"/>
      <c r="Y2411" t="str">
        <f>IF($A1820&lt;=AB$610,Y1806,"No")</f>
        <v>Yes</v>
      </c>
      <c r="Z2411">
        <f>IF($A1820&lt;=AB$610,Z1806,0)</f>
        <v>0</v>
      </c>
      <c r="AA2411">
        <f>IF($A1820&lt;=AB$610,AA1806,0)</f>
        <v>0</v>
      </c>
      <c r="AB2411">
        <f>IF($A1820&lt;=AB$610,AB1806,0)</f>
        <v>0</v>
      </c>
      <c r="AC2411" s="49"/>
      <c r="AD2411" t="str">
        <f>IF($A1820&lt;=AG610,AD1806,"No")</f>
        <v>Yes</v>
      </c>
      <c r="AE2411" s="48">
        <f>IF($A1820&lt;=AG$610,AE1806,0)</f>
        <v>0</v>
      </c>
      <c r="AF2411" s="48">
        <f>IF($A1820&lt;=AG$610,AF1806,0)</f>
        <v>0</v>
      </c>
      <c r="AG2411" s="48">
        <f>IF($A1820&lt;=AG$610,AG1806,0)</f>
        <v>0</v>
      </c>
      <c r="AH2411" s="263">
        <f>IF($A1820&lt;=$R$610,AH1806,"No")</f>
        <v>0</v>
      </c>
      <c r="AI2411" t="str">
        <f>IF($A1820&lt;=AL610,AI1806,"No")</f>
        <v>Yes</v>
      </c>
      <c r="AJ2411" s="48">
        <v>0</v>
      </c>
      <c r="AK2411" s="48">
        <v>0</v>
      </c>
      <c r="AL2411" s="48">
        <v>0</v>
      </c>
      <c r="AM2411" s="263">
        <f>IF($A1820&lt;=$R$610,AM1806,"No")</f>
        <v>0</v>
      </c>
      <c r="AN2411" t="str">
        <f>IF($A1820&lt;=AQ$610,AN1806,"No")</f>
        <v>Yes</v>
      </c>
      <c r="AO2411">
        <f>IF($A1820&lt;=AQ$610,AO1806,0)</f>
        <v>0</v>
      </c>
      <c r="AP2411">
        <f>IF($A1820&lt;=AQ$610,AP1806,0)</f>
        <v>0</v>
      </c>
      <c r="AQ2411">
        <f>IF($A1820&lt;=AQ$610,AQ1806,0)</f>
        <v>0</v>
      </c>
      <c r="AS2411" t="str">
        <f>IF($A1820&lt;=AV$610,AS1806,"No")</f>
        <v>Yes</v>
      </c>
      <c r="AT2411">
        <f>IF($A1820&lt;=AV$610,AT1806,0)</f>
        <v>0</v>
      </c>
      <c r="AU2411">
        <f>IF($A1820&lt;=AV$610,AU1806,0)</f>
        <v>0</v>
      </c>
      <c r="AV2411">
        <f>IF($A1820&lt;=AV$610,AV1806,0)</f>
        <v>0</v>
      </c>
      <c r="AX2411" s="297" t="str">
        <f>IF($A1820&lt;=BA$610,AX1806,"No")</f>
        <v>Yes</v>
      </c>
      <c r="AY2411" s="297">
        <f>IF($A1820&lt;=BA$610,AY1806,0)</f>
        <v>0</v>
      </c>
      <c r="AZ2411" s="297">
        <f>IF($A1820&lt;=BA$610,AZ1806,0)</f>
        <v>0</v>
      </c>
      <c r="BA2411" s="297">
        <f>IF($A1820&lt;=BA$610,BA1806,0)</f>
        <v>0</v>
      </c>
      <c r="BC2411" t="str">
        <f>IF($A1820&lt;=BF$610,BC1806,"No")</f>
        <v>Yes</v>
      </c>
      <c r="BD2411">
        <f>IF($A1820&lt;=BF$610,BD1806,0)</f>
        <v>0</v>
      </c>
      <c r="BE2411">
        <f>IF($A1820&lt;=BF$610,BE1806,0)</f>
        <v>0</v>
      </c>
      <c r="BF2411">
        <f>IF($A1820&lt;=BF$610,BF1806,0)</f>
        <v>0</v>
      </c>
      <c r="BH2411" t="str">
        <f>IF($A1820&lt;=BK$610,BH1806,"No")</f>
        <v>Yes</v>
      </c>
      <c r="BI2411">
        <f>IF($A1820&lt;=BK$610,BI1806,0)</f>
        <v>0</v>
      </c>
      <c r="BJ2411">
        <f>IF($A1820&lt;=BK$610,BJ1806,0)</f>
        <v>0</v>
      </c>
      <c r="BK2411">
        <f>IF($A1820&lt;=BK$610,BK1806,0)</f>
        <v>0</v>
      </c>
    </row>
    <row r="2412" spans="1:63" s="204" customFormat="1">
      <c r="A2412" s="104" t="s">
        <v>916</v>
      </c>
      <c r="B2412" s="72" t="s">
        <v>820</v>
      </c>
      <c r="C2412" s="77" t="s">
        <v>820</v>
      </c>
      <c r="D2412" s="77" t="s">
        <v>820</v>
      </c>
      <c r="E2412" s="75" t="str">
        <f t="shared" si="1189"/>
        <v>row NA to NA</v>
      </c>
      <c r="F2412" s="48">
        <f t="shared" si="1172"/>
        <v>2412</v>
      </c>
      <c r="G2412" s="46"/>
      <c r="H2412" s="46"/>
      <c r="I2412" s="46"/>
      <c r="J2412" s="179" t="str">
        <f t="shared" si="1190"/>
        <v>Yes</v>
      </c>
      <c r="K2412" s="179">
        <f t="shared" si="1191"/>
        <v>0</v>
      </c>
      <c r="L2412" s="179">
        <f t="shared" si="1192"/>
        <v>0</v>
      </c>
      <c r="M2412" s="179">
        <f t="shared" si="1193"/>
        <v>0</v>
      </c>
      <c r="N2412" s="267">
        <f t="shared" si="1194"/>
        <v>0</v>
      </c>
      <c r="O2412" t="str">
        <f>IF($A1820&lt;=R$610,O1807,"No")</f>
        <v>Yes</v>
      </c>
      <c r="P2412">
        <f>IF($A1820&lt;=R$610,P1807,0)</f>
        <v>0</v>
      </c>
      <c r="Q2412">
        <f>IF($A1820&lt;=R$610,Q1807,0)</f>
        <v>0</v>
      </c>
      <c r="R2412">
        <f>IF($A1820&lt;=R$610,R1807,0)</f>
        <v>0</v>
      </c>
      <c r="S2412" s="49"/>
      <c r="T2412" t="str">
        <f>IF($A1820&lt;=W610,T1807,"No")</f>
        <v>Yes</v>
      </c>
      <c r="U2412" s="48">
        <v>0</v>
      </c>
      <c r="V2412" s="48">
        <v>0</v>
      </c>
      <c r="W2412" s="48">
        <v>0</v>
      </c>
      <c r="X2412" s="46"/>
      <c r="Y2412" t="str">
        <f>IF($A1820&lt;=AB$610,Y1807,"No")</f>
        <v>Yes</v>
      </c>
      <c r="Z2412">
        <f>IF($A1820&lt;=AB$610,Z1807,0)</f>
        <v>0</v>
      </c>
      <c r="AA2412">
        <f>IF($A1820&lt;=AB$610,AA1807,0)</f>
        <v>0</v>
      </c>
      <c r="AB2412">
        <f>IF($A1820&lt;=AB$610,AB1807,0)</f>
        <v>0</v>
      </c>
      <c r="AC2412" s="49"/>
      <c r="AD2412" t="str">
        <f>IF($A1820&lt;=AG610,AD1807,"No")</f>
        <v>Yes</v>
      </c>
      <c r="AE2412" s="48">
        <f>IF($A1820&lt;=AG$610,AE1807,0)</f>
        <v>0</v>
      </c>
      <c r="AF2412" s="48">
        <f>IF($A1820&lt;=AG$610,AF1807,0)</f>
        <v>0</v>
      </c>
      <c r="AG2412" s="48">
        <f>IF($A1820&lt;=AG$610,AG1807,0)</f>
        <v>0</v>
      </c>
      <c r="AH2412" s="263">
        <f>IF($A1820&lt;=$R$610,AH1807,"No")</f>
        <v>0</v>
      </c>
      <c r="AI2412" t="str">
        <f>IF($A1820&lt;=AL610,AI1807,"No")</f>
        <v>Yes</v>
      </c>
      <c r="AJ2412" s="48">
        <v>0</v>
      </c>
      <c r="AK2412" s="48">
        <v>0</v>
      </c>
      <c r="AL2412" s="48">
        <v>0</v>
      </c>
      <c r="AM2412" s="263">
        <f>IF($A1820&lt;=$R$610,AM1807,"No")</f>
        <v>0</v>
      </c>
      <c r="AN2412" t="str">
        <f>IF($A1820&lt;=AQ$610,AN1807,"No")</f>
        <v>Yes</v>
      </c>
      <c r="AO2412">
        <f>IF($A1820&lt;=AQ$610,AO1807,0)</f>
        <v>0</v>
      </c>
      <c r="AP2412">
        <f>IF($A1820&lt;=AQ$610,AP1807,0)</f>
        <v>0</v>
      </c>
      <c r="AQ2412">
        <f>IF($A1820&lt;=AQ$610,AQ1807,0)</f>
        <v>0</v>
      </c>
      <c r="AS2412" t="str">
        <f>IF($A1820&lt;=AV$610,AS1807,"No")</f>
        <v>Yes</v>
      </c>
      <c r="AT2412">
        <f>IF($A1820&lt;=AV$610,AT1807,0)</f>
        <v>0</v>
      </c>
      <c r="AU2412">
        <f>IF($A1820&lt;=AV$610,AU1807,0)</f>
        <v>0</v>
      </c>
      <c r="AV2412">
        <f>IF($A1820&lt;=AV$610,AV1807,0)</f>
        <v>0</v>
      </c>
      <c r="AX2412" s="297" t="str">
        <f>IF($A1820&lt;=BA$610,AX1807,"No")</f>
        <v>Yes</v>
      </c>
      <c r="AY2412" s="297">
        <f>IF($A1820&lt;=BA$610,AY1807,0)</f>
        <v>0</v>
      </c>
      <c r="AZ2412" s="297">
        <f>IF($A1820&lt;=BA$610,AZ1807,0)</f>
        <v>0</v>
      </c>
      <c r="BA2412" s="297">
        <f>IF($A1820&lt;=BA$610,BA1807,0)</f>
        <v>0</v>
      </c>
      <c r="BC2412" t="str">
        <f>IF($A1820&lt;=BF$610,BC1807,"No")</f>
        <v>Yes</v>
      </c>
      <c r="BD2412">
        <f>IF($A1820&lt;=BF$610,BD1807,0)</f>
        <v>0</v>
      </c>
      <c r="BE2412">
        <f>IF($A1820&lt;=BF$610,BE1807,0)</f>
        <v>0</v>
      </c>
      <c r="BF2412">
        <f>IF($A1820&lt;=BF$610,BF1807,0)</f>
        <v>0</v>
      </c>
      <c r="BH2412" t="str">
        <f>IF($A1820&lt;=BK$610,BH1807,"No")</f>
        <v>Yes</v>
      </c>
      <c r="BI2412">
        <f>IF($A1820&lt;=BK$610,BI1807,0)</f>
        <v>0</v>
      </c>
      <c r="BJ2412">
        <f>IF($A1820&lt;=BK$610,BJ1807,0)</f>
        <v>0</v>
      </c>
      <c r="BK2412">
        <f>IF($A1820&lt;=BK$610,BK1807,0)</f>
        <v>0</v>
      </c>
    </row>
    <row r="2413" spans="1:63" s="204" customFormat="1">
      <c r="A2413" s="103"/>
      <c r="B2413" s="72"/>
      <c r="C2413" s="77"/>
      <c r="D2413" s="77"/>
      <c r="E2413" s="75"/>
      <c r="F2413" s="48"/>
      <c r="G2413" s="46"/>
      <c r="H2413" s="46"/>
      <c r="I2413" s="46"/>
      <c r="J2413" s="179"/>
      <c r="K2413" s="179"/>
      <c r="L2413" s="179"/>
      <c r="M2413" s="179"/>
      <c r="N2413" s="267"/>
      <c r="O2413"/>
      <c r="P2413"/>
      <c r="Q2413"/>
      <c r="R2413"/>
      <c r="S2413" s="49"/>
      <c r="T2413"/>
      <c r="U2413" s="48"/>
      <c r="V2413" s="48"/>
      <c r="W2413" s="48"/>
      <c r="X2413" s="46"/>
      <c r="Y2413"/>
      <c r="Z2413"/>
      <c r="AA2413"/>
      <c r="AB2413"/>
      <c r="AC2413" s="49"/>
      <c r="AD2413"/>
      <c r="AE2413" s="48"/>
      <c r="AF2413" s="48"/>
      <c r="AG2413" s="48"/>
      <c r="AH2413" s="263"/>
      <c r="AI2413"/>
      <c r="AJ2413" s="48"/>
      <c r="AK2413" s="48"/>
      <c r="AL2413" s="48"/>
      <c r="AM2413" s="263"/>
      <c r="AN2413"/>
      <c r="AO2413"/>
      <c r="AP2413"/>
      <c r="AQ2413"/>
      <c r="AS2413"/>
      <c r="AT2413"/>
      <c r="AU2413"/>
      <c r="AV2413"/>
      <c r="AX2413" s="297"/>
      <c r="AY2413" s="297"/>
      <c r="AZ2413" s="297"/>
      <c r="BA2413" s="297"/>
      <c r="BC2413"/>
      <c r="BD2413"/>
      <c r="BE2413"/>
      <c r="BF2413"/>
      <c r="BH2413"/>
      <c r="BI2413"/>
      <c r="BJ2413"/>
      <c r="BK2413"/>
    </row>
    <row r="2414" spans="1:63" s="204" customFormat="1">
      <c r="A2414" s="58" t="s">
        <v>11</v>
      </c>
      <c r="B2414" s="72" t="s">
        <v>820</v>
      </c>
      <c r="C2414" s="77" t="s">
        <v>820</v>
      </c>
      <c r="D2414" s="77" t="s">
        <v>820</v>
      </c>
      <c r="E2414" s="75" t="str">
        <f t="shared" ref="E2414:E2424" si="1195">"row "&amp;C2414&amp;" to "&amp;D2414</f>
        <v>row NA to NA</v>
      </c>
      <c r="F2414" s="48">
        <f t="shared" si="1172"/>
        <v>2414</v>
      </c>
      <c r="G2414" s="46"/>
      <c r="H2414" s="46"/>
      <c r="I2414" s="46"/>
      <c r="J2414" s="179" t="str">
        <f t="shared" ref="J2414:J2424" si="1196">INDEX($A:$BW,ROW(),MATCH($J$2,$O$2:$BW$2,0)+14)</f>
        <v>Yes</v>
      </c>
      <c r="K2414" s="179">
        <f t="shared" ref="K2414:K2424" si="1197">INDEX($A:$BW,ROW(),MATCH($J$2,$O$2:$BW$2,0)+15)</f>
        <v>0</v>
      </c>
      <c r="L2414" s="179">
        <f t="shared" ref="L2414:L2424" si="1198">INDEX($A:$BW,ROW(),MATCH($J$2,$O$2:$BW$2,0)+16)</f>
        <v>0</v>
      </c>
      <c r="M2414" s="179">
        <f t="shared" ref="M2414:M2424" si="1199">INDEX($A:$BW,ROW(),MATCH($J$2,$O$2:$BW$2,0)+17)</f>
        <v>0</v>
      </c>
      <c r="N2414" s="267">
        <f t="shared" ref="N2414:N2424" si="1200">INDEX($A:$BW,ROW(),MATCH($J$2,$O$2:$BW$2,0)+18)</f>
        <v>0</v>
      </c>
      <c r="O2414" t="str">
        <f>IF($A1820&lt;=R$610,O1809,"No")</f>
        <v>Yes</v>
      </c>
      <c r="P2414">
        <f>IF($A1820&lt;=R$610,P1809,0)</f>
        <v>0</v>
      </c>
      <c r="Q2414">
        <f>IF($A1820&lt;=R$610,Q1809,0)</f>
        <v>0</v>
      </c>
      <c r="R2414">
        <f>IF($A1820&lt;=R$610,R1809,0)</f>
        <v>0</v>
      </c>
      <c r="S2414" s="49"/>
      <c r="T2414" t="str">
        <f>IF($A1820&lt;=W610,T1809,"No")</f>
        <v>Yes</v>
      </c>
      <c r="U2414" s="48">
        <v>0</v>
      </c>
      <c r="V2414" s="48">
        <v>0</v>
      </c>
      <c r="W2414" s="48">
        <v>0</v>
      </c>
      <c r="X2414" s="46"/>
      <c r="Y2414" t="str">
        <f>IF($A1820&lt;=AB$610,Y1809,"No")</f>
        <v>Yes</v>
      </c>
      <c r="Z2414">
        <f>IF($A1820&lt;=AB$610,Z1809,0)</f>
        <v>0</v>
      </c>
      <c r="AA2414">
        <f>IF($A1820&lt;=AB$610,AA1809,0)</f>
        <v>0</v>
      </c>
      <c r="AB2414">
        <f>IF($A1820&lt;=AB$610,AB1809,0)</f>
        <v>0</v>
      </c>
      <c r="AC2414" s="49"/>
      <c r="AD2414" t="str">
        <f>IF($A1820&lt;=AG610,AD1809,"No")</f>
        <v>Yes</v>
      </c>
      <c r="AE2414" s="48">
        <f>IF($A1820&lt;=AG$610,AE1809,0)</f>
        <v>0</v>
      </c>
      <c r="AF2414" s="48">
        <f>IF($A1820&lt;=AG$610,AF1809,0)</f>
        <v>0</v>
      </c>
      <c r="AG2414" s="48">
        <f>IF($A1820&lt;=AG$610,AG1809,0)</f>
        <v>0</v>
      </c>
      <c r="AH2414" s="263">
        <f>IF($A1820&lt;=$R$610,AH1809,"No")</f>
        <v>0</v>
      </c>
      <c r="AI2414" t="str">
        <f>IF($A1820&lt;=AL610,AI1809,"No")</f>
        <v>Yes</v>
      </c>
      <c r="AJ2414" s="48">
        <v>0</v>
      </c>
      <c r="AK2414" s="48">
        <v>0</v>
      </c>
      <c r="AL2414" s="48">
        <v>0</v>
      </c>
      <c r="AM2414" s="263">
        <f>IF($A1820&lt;=$R$610,AM1809,"No")</f>
        <v>0</v>
      </c>
      <c r="AN2414" t="str">
        <f>IF($A1820&lt;=AQ$610,AN1809,"No")</f>
        <v>Yes</v>
      </c>
      <c r="AO2414">
        <f>IF($A1820&lt;=AQ$610,AO1809,0)</f>
        <v>0</v>
      </c>
      <c r="AP2414">
        <f>IF($A1820&lt;=AQ$610,AP1809,0)</f>
        <v>0</v>
      </c>
      <c r="AQ2414">
        <f>IF($A1820&lt;=AQ$610,AQ1809,0)</f>
        <v>0</v>
      </c>
      <c r="AS2414" t="str">
        <f>IF($A1820&lt;=AV$610,AS1809,"No")</f>
        <v>Yes</v>
      </c>
      <c r="AT2414">
        <f>IF($A1820&lt;=AV$610,AT1809,0)</f>
        <v>0</v>
      </c>
      <c r="AU2414">
        <f>IF($A1820&lt;=AV$610,AU1809,0)</f>
        <v>0</v>
      </c>
      <c r="AV2414">
        <f>IF($A1820&lt;=AV$610,AV1809,0)</f>
        <v>0</v>
      </c>
      <c r="AX2414" s="297" t="str">
        <f>IF($A1820&lt;=BA$610,AX1809,"No")</f>
        <v>Yes</v>
      </c>
      <c r="AY2414" s="297">
        <f>IF($A1820&lt;=BA$610,AY1809,0)</f>
        <v>0</v>
      </c>
      <c r="AZ2414" s="297">
        <f>IF($A1820&lt;=BA$610,AZ1809,0)</f>
        <v>0</v>
      </c>
      <c r="BA2414" s="297">
        <f>IF($A1820&lt;=BA$610,BA1809,0)</f>
        <v>0</v>
      </c>
      <c r="BC2414" t="str">
        <f>IF($A1820&lt;=BF$610,BC1809,"No")</f>
        <v>Yes</v>
      </c>
      <c r="BD2414">
        <f>IF($A1820&lt;=BF$610,BD1809,0)</f>
        <v>0</v>
      </c>
      <c r="BE2414">
        <f>IF($A1820&lt;=BF$610,BE1809,0)</f>
        <v>0</v>
      </c>
      <c r="BF2414">
        <f>IF($A1820&lt;=BF$610,BF1809,0)</f>
        <v>0</v>
      </c>
      <c r="BH2414" t="str">
        <f>IF($A1820&lt;=BK$610,BH1809,"No")</f>
        <v>Yes</v>
      </c>
      <c r="BI2414">
        <f>IF($A1820&lt;=BK$610,BI1809,0)</f>
        <v>0</v>
      </c>
      <c r="BJ2414">
        <f>IF($A1820&lt;=BK$610,BJ1809,0)</f>
        <v>0</v>
      </c>
      <c r="BK2414">
        <f>IF($A1820&lt;=BK$610,BK1809,0)</f>
        <v>0</v>
      </c>
    </row>
    <row r="2415" spans="1:63" s="204" customFormat="1">
      <c r="A2415" s="103" t="s">
        <v>905</v>
      </c>
      <c r="B2415" s="72" t="s">
        <v>820</v>
      </c>
      <c r="C2415" s="77" t="s">
        <v>820</v>
      </c>
      <c r="D2415" s="77" t="s">
        <v>820</v>
      </c>
      <c r="E2415" s="75" t="str">
        <f t="shared" si="1195"/>
        <v>row NA to NA</v>
      </c>
      <c r="F2415" s="48">
        <f t="shared" si="1172"/>
        <v>2415</v>
      </c>
      <c r="G2415" s="46"/>
      <c r="H2415" s="46"/>
      <c r="I2415" s="46"/>
      <c r="J2415" s="179" t="str">
        <f t="shared" si="1196"/>
        <v>Yes</v>
      </c>
      <c r="K2415" s="179">
        <f t="shared" si="1197"/>
        <v>0</v>
      </c>
      <c r="L2415" s="179">
        <f t="shared" si="1198"/>
        <v>50</v>
      </c>
      <c r="M2415" s="179">
        <f t="shared" si="1199"/>
        <v>50</v>
      </c>
      <c r="N2415" s="267">
        <f t="shared" si="1200"/>
        <v>0</v>
      </c>
      <c r="O2415" t="str">
        <f>IF($A1820&lt;=R$610,O1810,"No")</f>
        <v>Yes</v>
      </c>
      <c r="P2415">
        <f>IF($A1820&lt;=R$610,P1810,0)</f>
        <v>0</v>
      </c>
      <c r="Q2415">
        <f>IF($A1820&lt;=R$610,Q1810,0)</f>
        <v>50</v>
      </c>
      <c r="R2415">
        <f>IF($A1820&lt;=R$610,R1810,0)</f>
        <v>50</v>
      </c>
      <c r="S2415" s="49"/>
      <c r="T2415" t="str">
        <f>IF($A1820&lt;=W610,T1810,"No")</f>
        <v>Yes</v>
      </c>
      <c r="U2415" s="48">
        <v>0</v>
      </c>
      <c r="V2415" s="48">
        <v>50</v>
      </c>
      <c r="W2415" s="48">
        <v>50</v>
      </c>
      <c r="X2415" s="46"/>
      <c r="Y2415" t="str">
        <f>IF($A1820&lt;=AB$610,Y1810,"No")</f>
        <v>Yes</v>
      </c>
      <c r="Z2415">
        <f>IF($A1820&lt;=AB$610,Z1810,0)</f>
        <v>0</v>
      </c>
      <c r="AA2415">
        <f>IF($A1820&lt;=AB$610,AA1810,0)</f>
        <v>50</v>
      </c>
      <c r="AB2415">
        <f>IF($A1820&lt;=AB$610,AB1810,0)</f>
        <v>50</v>
      </c>
      <c r="AC2415" s="49"/>
      <c r="AD2415" t="str">
        <f>IF($A1820&lt;=AG610,AD1810,"No")</f>
        <v>Yes</v>
      </c>
      <c r="AE2415" s="48">
        <f>IF($A1820&lt;=AG$610,AE1810,0)</f>
        <v>0</v>
      </c>
      <c r="AF2415" s="48">
        <f>IF($A1820&lt;=AG$610,AF1810,0)</f>
        <v>50</v>
      </c>
      <c r="AG2415" s="48">
        <f>IF($A1820&lt;=AG$610,AG1810,0)</f>
        <v>50</v>
      </c>
      <c r="AH2415" s="263">
        <f>IF($A1820&lt;=$R$610,AH1810,"No")</f>
        <v>0</v>
      </c>
      <c r="AI2415" t="str">
        <f>IF($A1820&lt;=AL610,AI1810,"No")</f>
        <v>Yes</v>
      </c>
      <c r="AJ2415" s="48">
        <v>0</v>
      </c>
      <c r="AK2415" s="48">
        <v>50</v>
      </c>
      <c r="AL2415" s="48">
        <v>50</v>
      </c>
      <c r="AM2415" s="263">
        <f>IF($A1820&lt;=$R$610,AM1810,"No")</f>
        <v>0</v>
      </c>
      <c r="AN2415" t="str">
        <f>IF($A1820&lt;=AQ$610,AN1810,"No")</f>
        <v>Yes</v>
      </c>
      <c r="AO2415">
        <f>IF($A1820&lt;=AQ$610,AO1810,0)</f>
        <v>0</v>
      </c>
      <c r="AP2415">
        <f>IF($A1820&lt;=AQ$610,AP1810,0)</f>
        <v>50</v>
      </c>
      <c r="AQ2415">
        <f>IF($A1820&lt;=AQ$610,AQ1810,0)</f>
        <v>50</v>
      </c>
      <c r="AS2415" t="str">
        <f>IF($A1820&lt;=AV$610,AS1810,"No")</f>
        <v>Yes</v>
      </c>
      <c r="AT2415">
        <f>IF($A1820&lt;=AV$610,AT1810,0)</f>
        <v>0</v>
      </c>
      <c r="AU2415">
        <f>IF($A1820&lt;=AV$610,AU1810,0)</f>
        <v>50</v>
      </c>
      <c r="AV2415">
        <f>IF($A1820&lt;=AV$610,AV1810,0)</f>
        <v>50</v>
      </c>
      <c r="AX2415" s="297" t="str">
        <f>IF($A1820&lt;=BA$610,AX1810,"No")</f>
        <v>Yes</v>
      </c>
      <c r="AY2415" s="297">
        <f>IF($A1820&lt;=BA$610,AY1810,0)</f>
        <v>0</v>
      </c>
      <c r="AZ2415" s="297">
        <f>IF($A1820&lt;=BA$610,AZ1810,0)</f>
        <v>50</v>
      </c>
      <c r="BA2415" s="297">
        <f>IF($A1820&lt;=BA$610,BA1810,0)</f>
        <v>50</v>
      </c>
      <c r="BC2415" t="str">
        <f>IF($A1820&lt;=BF$610,BC1810,"No")</f>
        <v>Yes</v>
      </c>
      <c r="BD2415">
        <f>IF($A1820&lt;=BF$610,BD1810,0)</f>
        <v>0</v>
      </c>
      <c r="BE2415">
        <f>IF($A1820&lt;=BF$610,BE1810,0)</f>
        <v>50</v>
      </c>
      <c r="BF2415">
        <f>IF($A1820&lt;=BF$610,BF1810,0)</f>
        <v>50</v>
      </c>
      <c r="BH2415" t="str">
        <f>IF($A1820&lt;=BK$610,BH1810,"No")</f>
        <v>Yes</v>
      </c>
      <c r="BI2415">
        <f>IF($A1820&lt;=BK$610,BI1810,0)</f>
        <v>0</v>
      </c>
      <c r="BJ2415">
        <f>IF($A1820&lt;=BK$610,BJ1810,0)</f>
        <v>50</v>
      </c>
      <c r="BK2415">
        <f>IF($A1820&lt;=BK$610,BK1810,0)</f>
        <v>50</v>
      </c>
    </row>
    <row r="2416" spans="1:63" s="204" customFormat="1">
      <c r="A2416" s="104" t="s">
        <v>906</v>
      </c>
      <c r="B2416" s="72" t="s">
        <v>820</v>
      </c>
      <c r="C2416" s="77" t="s">
        <v>820</v>
      </c>
      <c r="D2416" s="77" t="s">
        <v>820</v>
      </c>
      <c r="E2416" s="75" t="str">
        <f t="shared" si="1195"/>
        <v>row NA to NA</v>
      </c>
      <c r="F2416" s="48">
        <f t="shared" si="1172"/>
        <v>2416</v>
      </c>
      <c r="G2416" s="46"/>
      <c r="H2416" s="46"/>
      <c r="I2416" s="46"/>
      <c r="J2416" s="179" t="str">
        <f t="shared" si="1196"/>
        <v>Yes</v>
      </c>
      <c r="K2416" s="179">
        <f t="shared" si="1197"/>
        <v>0</v>
      </c>
      <c r="L2416" s="179">
        <f t="shared" si="1198"/>
        <v>0</v>
      </c>
      <c r="M2416" s="179">
        <f t="shared" si="1199"/>
        <v>0</v>
      </c>
      <c r="N2416" s="267">
        <f t="shared" si="1200"/>
        <v>0</v>
      </c>
      <c r="O2416" t="str">
        <f>IF($A1820&lt;=R$610,O1811,"No")</f>
        <v>Yes</v>
      </c>
      <c r="P2416">
        <f>IF($A1820&lt;=R$610,P1811,0)</f>
        <v>0</v>
      </c>
      <c r="Q2416">
        <f>IF($A1820&lt;=R$610,Q1811,0)</f>
        <v>0</v>
      </c>
      <c r="R2416">
        <f>IF($A1820&lt;=R$610,R1811,0)</f>
        <v>0</v>
      </c>
      <c r="S2416" s="49"/>
      <c r="T2416" t="str">
        <f>IF($A1820&lt;=W610,T1811,"No")</f>
        <v>Yes</v>
      </c>
      <c r="U2416" s="48">
        <v>0</v>
      </c>
      <c r="V2416" s="48">
        <v>0</v>
      </c>
      <c r="W2416" s="48">
        <v>0</v>
      </c>
      <c r="X2416" s="46"/>
      <c r="Y2416" t="str">
        <f>IF($A1820&lt;=AB$610,Y1811,"No")</f>
        <v>Yes</v>
      </c>
      <c r="Z2416">
        <f>IF($A1820&lt;=AB$610,Z1811,0)</f>
        <v>0</v>
      </c>
      <c r="AA2416">
        <f>IF($A1820&lt;=AB$610,AA1811,0)</f>
        <v>0</v>
      </c>
      <c r="AB2416">
        <f>IF($A1820&lt;=AB$610,AB1811,0)</f>
        <v>0</v>
      </c>
      <c r="AC2416" s="49"/>
      <c r="AD2416" t="str">
        <f>IF($A1820&lt;=AG610,AD1811,"No")</f>
        <v>Yes</v>
      </c>
      <c r="AE2416" s="48">
        <f>IF($A1820&lt;=AG$610,AE1811,0)</f>
        <v>0</v>
      </c>
      <c r="AF2416" s="48">
        <f>IF($A1820&lt;=AG$610,AF1811,0)</f>
        <v>0</v>
      </c>
      <c r="AG2416" s="48">
        <f>IF($A1820&lt;=AG$610,AG1811,0)</f>
        <v>0</v>
      </c>
      <c r="AH2416" s="263">
        <f>IF($A1820&lt;=$R$610,AH1811,"No")</f>
        <v>0</v>
      </c>
      <c r="AI2416" t="str">
        <f>IF($A1820&lt;=AL610,AI1811,"No")</f>
        <v>Yes</v>
      </c>
      <c r="AJ2416" s="48">
        <v>0</v>
      </c>
      <c r="AK2416" s="48">
        <v>0</v>
      </c>
      <c r="AL2416" s="48">
        <v>0</v>
      </c>
      <c r="AM2416" s="263">
        <f>IF($A1820&lt;=$R$610,AM1811,"No")</f>
        <v>0</v>
      </c>
      <c r="AN2416" t="str">
        <f>IF($A1820&lt;=AQ$610,AN1811,"No")</f>
        <v>Yes</v>
      </c>
      <c r="AO2416">
        <f>IF($A1820&lt;=AQ$610,AO1811,0)</f>
        <v>0</v>
      </c>
      <c r="AP2416">
        <f>IF($A1820&lt;=AQ$610,AP1811,0)</f>
        <v>0</v>
      </c>
      <c r="AQ2416">
        <f>IF($A1820&lt;=AQ$610,AQ1811,0)</f>
        <v>0</v>
      </c>
      <c r="AS2416" t="str">
        <f>IF($A1820&lt;=AV$610,AS1811,"No")</f>
        <v>Yes</v>
      </c>
      <c r="AT2416">
        <f>IF($A1820&lt;=AV$610,AT1811,0)</f>
        <v>0</v>
      </c>
      <c r="AU2416">
        <f>IF($A1820&lt;=AV$610,AU1811,0)</f>
        <v>0</v>
      </c>
      <c r="AV2416">
        <f>IF($A1820&lt;=AV$610,AV1811,0)</f>
        <v>0</v>
      </c>
      <c r="AX2416" s="297" t="str">
        <f>IF($A1820&lt;=BA$610,AX1811,"No")</f>
        <v>Yes</v>
      </c>
      <c r="AY2416" s="297">
        <f>IF($A1820&lt;=BA$610,AY1811,0)</f>
        <v>0</v>
      </c>
      <c r="AZ2416" s="297">
        <f>IF($A1820&lt;=BA$610,AZ1811,0)</f>
        <v>0</v>
      </c>
      <c r="BA2416" s="297">
        <f>IF($A1820&lt;=BA$610,BA1811,0)</f>
        <v>0</v>
      </c>
      <c r="BC2416" t="str">
        <f>IF($A1820&lt;=BF$610,BC1811,"No")</f>
        <v>Yes</v>
      </c>
      <c r="BD2416">
        <f>IF($A1820&lt;=BF$610,BD1811,0)</f>
        <v>0</v>
      </c>
      <c r="BE2416">
        <f>IF($A1820&lt;=BF$610,BE1811,0)</f>
        <v>0</v>
      </c>
      <c r="BF2416">
        <f>IF($A1820&lt;=BF$610,BF1811,0)</f>
        <v>0</v>
      </c>
      <c r="BH2416" t="str">
        <f>IF($A1820&lt;=BK$610,BH1811,"No")</f>
        <v>Yes</v>
      </c>
      <c r="BI2416">
        <f>IF($A1820&lt;=BK$610,BI1811,0)</f>
        <v>0</v>
      </c>
      <c r="BJ2416">
        <f>IF($A1820&lt;=BK$610,BJ1811,0)</f>
        <v>0</v>
      </c>
      <c r="BK2416">
        <f>IF($A1820&lt;=BK$610,BK1811,0)</f>
        <v>0</v>
      </c>
    </row>
    <row r="2417" spans="1:63" s="204" customFormat="1">
      <c r="A2417" s="104" t="s">
        <v>917</v>
      </c>
      <c r="B2417" s="72" t="s">
        <v>820</v>
      </c>
      <c r="C2417" s="77" t="s">
        <v>820</v>
      </c>
      <c r="D2417" s="77" t="s">
        <v>820</v>
      </c>
      <c r="E2417" s="75" t="str">
        <f t="shared" si="1195"/>
        <v>row NA to NA</v>
      </c>
      <c r="F2417" s="48">
        <f t="shared" si="1172"/>
        <v>2417</v>
      </c>
      <c r="G2417" s="46"/>
      <c r="H2417" s="46"/>
      <c r="I2417" s="46"/>
      <c r="J2417" s="179" t="str">
        <f t="shared" si="1196"/>
        <v>Yes</v>
      </c>
      <c r="K2417" s="179">
        <f t="shared" si="1197"/>
        <v>0</v>
      </c>
      <c r="L2417" s="179">
        <f t="shared" si="1198"/>
        <v>0</v>
      </c>
      <c r="M2417" s="179">
        <f t="shared" si="1199"/>
        <v>0</v>
      </c>
      <c r="N2417" s="267">
        <f t="shared" si="1200"/>
        <v>0</v>
      </c>
      <c r="O2417" t="str">
        <f>IF($A1820&lt;=R$610,O1812,"No")</f>
        <v>Yes</v>
      </c>
      <c r="P2417">
        <f>IF($A1820&lt;=R$610,P1812,0)</f>
        <v>0</v>
      </c>
      <c r="Q2417">
        <f>IF($A1820&lt;=R$610,Q1812,0)</f>
        <v>0</v>
      </c>
      <c r="R2417">
        <f>IF($A1820&lt;=R$610,R1812,0)</f>
        <v>0</v>
      </c>
      <c r="S2417" s="49"/>
      <c r="T2417" t="str">
        <f>IF($A1820&lt;=W610,T1812,"No")</f>
        <v>Yes</v>
      </c>
      <c r="U2417" s="48">
        <v>0</v>
      </c>
      <c r="V2417" s="48">
        <v>0</v>
      </c>
      <c r="W2417" s="48">
        <v>0</v>
      </c>
      <c r="X2417" s="46"/>
      <c r="Y2417" t="str">
        <f>IF($A1820&lt;=AB$610,Y1812,"No")</f>
        <v>Yes</v>
      </c>
      <c r="Z2417">
        <f>IF($A1820&lt;=AB$610,Z1812,0)</f>
        <v>0</v>
      </c>
      <c r="AA2417">
        <f>IF($A1820&lt;=AB$610,AA1812,0)</f>
        <v>0</v>
      </c>
      <c r="AB2417">
        <f>IF($A1820&lt;=AB$610,AB1812,0)</f>
        <v>0</v>
      </c>
      <c r="AC2417" s="49"/>
      <c r="AD2417" t="str">
        <f>IF($A1820&lt;=AG610,AD1812,"No")</f>
        <v>Yes</v>
      </c>
      <c r="AE2417" s="48">
        <f>IF($A1820&lt;=AG$610,AE1812,0)</f>
        <v>0</v>
      </c>
      <c r="AF2417" s="48">
        <f>IF($A1820&lt;=AG$610,AF1812,0)</f>
        <v>0</v>
      </c>
      <c r="AG2417" s="48">
        <f>IF($A1820&lt;=AG$610,AG1812,0)</f>
        <v>0</v>
      </c>
      <c r="AH2417" s="263">
        <f>IF($A1820&lt;=$R$610,AH1812,"No")</f>
        <v>0</v>
      </c>
      <c r="AI2417" t="str">
        <f>IF($A1820&lt;=AL610,AI1812,"No")</f>
        <v>Yes</v>
      </c>
      <c r="AJ2417" s="48">
        <v>0</v>
      </c>
      <c r="AK2417" s="48">
        <v>0</v>
      </c>
      <c r="AL2417" s="48">
        <v>0</v>
      </c>
      <c r="AM2417" s="263">
        <f>IF($A1820&lt;=$R$610,AM1812,"No")</f>
        <v>0</v>
      </c>
      <c r="AN2417" t="str">
        <f>IF($A1820&lt;=AQ$610,AN1812,"No")</f>
        <v>Yes</v>
      </c>
      <c r="AO2417">
        <f>IF($A1820&lt;=AQ$610,AO1812,0)</f>
        <v>0</v>
      </c>
      <c r="AP2417">
        <f>IF($A1820&lt;=AQ$610,AP1812,0)</f>
        <v>0</v>
      </c>
      <c r="AQ2417">
        <f>IF($A1820&lt;=AQ$610,AQ1812,0)</f>
        <v>0</v>
      </c>
      <c r="AS2417" t="str">
        <f>IF($A1820&lt;=AV$610,AS1812,"No")</f>
        <v>Yes</v>
      </c>
      <c r="AT2417">
        <f>IF($A1820&lt;=AV$610,AT1812,0)</f>
        <v>0</v>
      </c>
      <c r="AU2417">
        <f>IF($A1820&lt;=AV$610,AU1812,0)</f>
        <v>0</v>
      </c>
      <c r="AV2417">
        <f>IF($A1820&lt;=AV$610,AV1812,0)</f>
        <v>0</v>
      </c>
      <c r="AX2417" s="297" t="str">
        <f>IF($A1820&lt;=BA$610,AX1812,"No")</f>
        <v>Yes</v>
      </c>
      <c r="AY2417" s="297">
        <f>IF($A1820&lt;=BA$610,AY1812,0)</f>
        <v>0</v>
      </c>
      <c r="AZ2417" s="297">
        <f>IF($A1820&lt;=BA$610,AZ1812,0)</f>
        <v>0</v>
      </c>
      <c r="BA2417" s="297">
        <f>IF($A1820&lt;=BA$610,BA1812,0)</f>
        <v>0</v>
      </c>
      <c r="BC2417" t="str">
        <f>IF($A1820&lt;=BF$610,BC1812,"No")</f>
        <v>Yes</v>
      </c>
      <c r="BD2417">
        <f>IF($A1820&lt;=BF$610,BD1812,0)</f>
        <v>0</v>
      </c>
      <c r="BE2417">
        <f>IF($A1820&lt;=BF$610,BE1812,0)</f>
        <v>0</v>
      </c>
      <c r="BF2417">
        <f>IF($A1820&lt;=BF$610,BF1812,0)</f>
        <v>0</v>
      </c>
      <c r="BH2417" t="str">
        <f>IF($A1820&lt;=BK$610,BH1812,"No")</f>
        <v>Yes</v>
      </c>
      <c r="BI2417">
        <f>IF($A1820&lt;=BK$610,BI1812,0)</f>
        <v>0</v>
      </c>
      <c r="BJ2417">
        <f>IF($A1820&lt;=BK$610,BJ1812,0)</f>
        <v>0</v>
      </c>
      <c r="BK2417">
        <f>IF($A1820&lt;=BK$610,BK1812,0)</f>
        <v>0</v>
      </c>
    </row>
    <row r="2418" spans="1:63" s="204" customFormat="1">
      <c r="A2418" s="104" t="s">
        <v>918</v>
      </c>
      <c r="B2418" s="72" t="s">
        <v>820</v>
      </c>
      <c r="C2418" s="77" t="s">
        <v>820</v>
      </c>
      <c r="D2418" s="77" t="s">
        <v>820</v>
      </c>
      <c r="E2418" s="75" t="str">
        <f t="shared" si="1195"/>
        <v>row NA to NA</v>
      </c>
      <c r="F2418" s="48">
        <f t="shared" si="1172"/>
        <v>2418</v>
      </c>
      <c r="G2418" s="46"/>
      <c r="H2418" s="46"/>
      <c r="I2418" s="46"/>
      <c r="J2418" s="179" t="str">
        <f t="shared" si="1196"/>
        <v>Yes</v>
      </c>
      <c r="K2418" s="179">
        <f t="shared" si="1197"/>
        <v>0</v>
      </c>
      <c r="L2418" s="179">
        <f t="shared" si="1198"/>
        <v>0</v>
      </c>
      <c r="M2418" s="179">
        <f t="shared" si="1199"/>
        <v>0</v>
      </c>
      <c r="N2418" s="267">
        <f t="shared" si="1200"/>
        <v>0</v>
      </c>
      <c r="O2418" t="str">
        <f>IF($A1820&lt;=R$610,O1813,"No")</f>
        <v>Yes</v>
      </c>
      <c r="P2418">
        <f>IF($A1820&lt;=R$610,P1813,0)</f>
        <v>0</v>
      </c>
      <c r="Q2418">
        <f>IF($A1820&lt;=R$610,Q1813,0)</f>
        <v>0</v>
      </c>
      <c r="R2418">
        <f>IF($A1820&lt;=R$610,R1813,0)</f>
        <v>0</v>
      </c>
      <c r="S2418" s="49"/>
      <c r="T2418" t="str">
        <f>IF($A1820&lt;=W610,T1813,"No")</f>
        <v>Yes</v>
      </c>
      <c r="U2418" s="48">
        <v>0</v>
      </c>
      <c r="V2418" s="48">
        <v>0</v>
      </c>
      <c r="W2418" s="48">
        <v>0</v>
      </c>
      <c r="X2418" s="46"/>
      <c r="Y2418" t="str">
        <f>IF($A1820&lt;=AB$610,Y1813,"No")</f>
        <v>Yes</v>
      </c>
      <c r="Z2418">
        <f>IF($A1820&lt;=AB$610,Z1813,0)</f>
        <v>0</v>
      </c>
      <c r="AA2418">
        <f>IF($A1820&lt;=AB$610,AA1813,0)</f>
        <v>0</v>
      </c>
      <c r="AB2418">
        <f>IF($A1820&lt;=AB$610,AB1813,0)</f>
        <v>0</v>
      </c>
      <c r="AC2418" s="49"/>
      <c r="AD2418" t="str">
        <f>IF($A1820&lt;=AG610,AD1813,"No")</f>
        <v>Yes</v>
      </c>
      <c r="AE2418" s="48">
        <f>IF($A1820&lt;=AG$610,AE1813,0)</f>
        <v>0</v>
      </c>
      <c r="AF2418" s="48">
        <f>IF($A1820&lt;=AG$610,AF1813,0)</f>
        <v>0</v>
      </c>
      <c r="AG2418" s="48">
        <f>IF($A1820&lt;=AG$610,AG1813,0)</f>
        <v>0</v>
      </c>
      <c r="AH2418" s="263">
        <f>IF($A1820&lt;=$R$610,AH1813,"No")</f>
        <v>0</v>
      </c>
      <c r="AI2418" t="str">
        <f>IF($A1820&lt;=AL610,AI1813,"No")</f>
        <v>Yes</v>
      </c>
      <c r="AJ2418" s="48">
        <v>0</v>
      </c>
      <c r="AK2418" s="48">
        <v>0</v>
      </c>
      <c r="AL2418" s="48">
        <v>0</v>
      </c>
      <c r="AM2418" s="263">
        <f>IF($A1820&lt;=$R$610,AM1813,"No")</f>
        <v>0</v>
      </c>
      <c r="AN2418" t="str">
        <f>IF($A1820&lt;=AQ$610,AN1813,"No")</f>
        <v>Yes</v>
      </c>
      <c r="AO2418">
        <f>IF($A1820&lt;=AQ$610,AO1813,0)</f>
        <v>0</v>
      </c>
      <c r="AP2418">
        <f>IF($A1820&lt;=AQ$610,AP1813,0)</f>
        <v>0</v>
      </c>
      <c r="AQ2418">
        <f>IF($A1820&lt;=AQ$610,AQ1813,0)</f>
        <v>0</v>
      </c>
      <c r="AS2418" t="str">
        <f>IF($A1820&lt;=AV$610,AS1813,"No")</f>
        <v>Yes</v>
      </c>
      <c r="AT2418">
        <f>IF($A1820&lt;=AV$610,AT1813,0)</f>
        <v>0</v>
      </c>
      <c r="AU2418">
        <f>IF($A1820&lt;=AV$610,AU1813,0)</f>
        <v>0</v>
      </c>
      <c r="AV2418">
        <f>IF($A1820&lt;=AV$610,AV1813,0)</f>
        <v>0</v>
      </c>
      <c r="AX2418" s="297" t="str">
        <f>IF($A1820&lt;=BA$610,AX1813,"No")</f>
        <v>Yes</v>
      </c>
      <c r="AY2418" s="297">
        <f>IF($A1820&lt;=BA$610,AY1813,0)</f>
        <v>0</v>
      </c>
      <c r="AZ2418" s="297">
        <f>IF($A1820&lt;=BA$610,AZ1813,0)</f>
        <v>0</v>
      </c>
      <c r="BA2418" s="297">
        <f>IF($A1820&lt;=BA$610,BA1813,0)</f>
        <v>0</v>
      </c>
      <c r="BC2418" t="str">
        <f>IF($A1820&lt;=BF$610,BC1813,"No")</f>
        <v>Yes</v>
      </c>
      <c r="BD2418">
        <f>IF($A1820&lt;=BF$610,BD1813,0)</f>
        <v>0</v>
      </c>
      <c r="BE2418">
        <f>IF($A1820&lt;=BF$610,BE1813,0)</f>
        <v>0</v>
      </c>
      <c r="BF2418">
        <f>IF($A1820&lt;=BF$610,BF1813,0)</f>
        <v>0</v>
      </c>
      <c r="BH2418" t="str">
        <f>IF($A1820&lt;=BK$610,BH1813,"No")</f>
        <v>Yes</v>
      </c>
      <c r="BI2418">
        <f>IF($A1820&lt;=BK$610,BI1813,0)</f>
        <v>0</v>
      </c>
      <c r="BJ2418">
        <f>IF($A1820&lt;=BK$610,BJ1813,0)</f>
        <v>0</v>
      </c>
      <c r="BK2418">
        <f>IF($A1820&lt;=BK$610,BK1813,0)</f>
        <v>0</v>
      </c>
    </row>
    <row r="2419" spans="1:63" s="204" customFormat="1">
      <c r="A2419" s="104" t="s">
        <v>919</v>
      </c>
      <c r="B2419" s="72" t="s">
        <v>820</v>
      </c>
      <c r="C2419" s="77" t="s">
        <v>820</v>
      </c>
      <c r="D2419" s="77" t="s">
        <v>820</v>
      </c>
      <c r="E2419" s="75" t="str">
        <f t="shared" si="1195"/>
        <v>row NA to NA</v>
      </c>
      <c r="F2419" s="48">
        <f t="shared" si="1172"/>
        <v>2419</v>
      </c>
      <c r="G2419" s="46"/>
      <c r="H2419" s="46"/>
      <c r="I2419" s="46"/>
      <c r="J2419" s="179" t="str">
        <f t="shared" si="1196"/>
        <v>Yes</v>
      </c>
      <c r="K2419" s="179">
        <f t="shared" si="1197"/>
        <v>0</v>
      </c>
      <c r="L2419" s="179">
        <f t="shared" si="1198"/>
        <v>0</v>
      </c>
      <c r="M2419" s="179">
        <f t="shared" si="1199"/>
        <v>0</v>
      </c>
      <c r="N2419" s="267">
        <f t="shared" si="1200"/>
        <v>0</v>
      </c>
      <c r="O2419" t="str">
        <f>IF($A1820&lt;=R$610,O1814,"No")</f>
        <v>Yes</v>
      </c>
      <c r="P2419">
        <f>IF($A1820&lt;=R$610,P1814,0)</f>
        <v>0</v>
      </c>
      <c r="Q2419">
        <f>IF($A1820&lt;=R$610,Q1814,0)</f>
        <v>0</v>
      </c>
      <c r="R2419">
        <f>IF($A1820&lt;=R$610,R1814,0)</f>
        <v>0</v>
      </c>
      <c r="S2419" s="49"/>
      <c r="T2419" t="str">
        <f>IF($A1820&lt;=W610,T1814,"No")</f>
        <v>Yes</v>
      </c>
      <c r="U2419" s="48">
        <v>0</v>
      </c>
      <c r="V2419" s="48">
        <v>0</v>
      </c>
      <c r="W2419" s="48">
        <v>0</v>
      </c>
      <c r="X2419" s="46"/>
      <c r="Y2419" t="str">
        <f>IF($A1820&lt;=AB$610,Y1814,"No")</f>
        <v>Yes</v>
      </c>
      <c r="Z2419">
        <f>IF($A1820&lt;=AB$610,Z1814,0)</f>
        <v>0</v>
      </c>
      <c r="AA2419">
        <f>IF($A1820&lt;=AB$610,AA1814,0)</f>
        <v>0</v>
      </c>
      <c r="AB2419">
        <f>IF($A1820&lt;=AB$610,AB1814,0)</f>
        <v>0</v>
      </c>
      <c r="AC2419" s="49"/>
      <c r="AD2419" t="str">
        <f>IF($A1820&lt;=AG610,AD1814,"No")</f>
        <v>Yes</v>
      </c>
      <c r="AE2419" s="48">
        <f>IF($A1820&lt;=AG$610,AE1814,0)</f>
        <v>0</v>
      </c>
      <c r="AF2419" s="48">
        <f>IF($A1820&lt;=AG$610,AF1814,0)</f>
        <v>0</v>
      </c>
      <c r="AG2419" s="48">
        <f>IF($A1820&lt;=AG$610,AG1814,0)</f>
        <v>0</v>
      </c>
      <c r="AH2419" s="263">
        <f>IF($A1820&lt;=$R$610,AH1814,"No")</f>
        <v>0</v>
      </c>
      <c r="AI2419" t="str">
        <f>IF($A1820&lt;=AL610,AI1814,"No")</f>
        <v>Yes</v>
      </c>
      <c r="AJ2419" s="48">
        <v>0</v>
      </c>
      <c r="AK2419" s="48">
        <v>0</v>
      </c>
      <c r="AL2419" s="48">
        <v>0</v>
      </c>
      <c r="AM2419" s="263">
        <f>IF($A1820&lt;=$R$610,AM1814,"No")</f>
        <v>0</v>
      </c>
      <c r="AN2419" t="str">
        <f>IF($A1820&lt;=AQ$610,AN1814,"No")</f>
        <v>Yes</v>
      </c>
      <c r="AO2419">
        <f>IF($A1820&lt;=AQ$610,AO1814,0)</f>
        <v>0</v>
      </c>
      <c r="AP2419">
        <f>IF($A1820&lt;=AQ$610,AP1814,0)</f>
        <v>0</v>
      </c>
      <c r="AQ2419">
        <f>IF($A1820&lt;=AQ$610,AQ1814,0)</f>
        <v>0</v>
      </c>
      <c r="AS2419" t="str">
        <f>IF($A1820&lt;=AV$610,AS1814,"No")</f>
        <v>Yes</v>
      </c>
      <c r="AT2419">
        <f>IF($A1820&lt;=AV$610,AT1814,0)</f>
        <v>0</v>
      </c>
      <c r="AU2419">
        <f>IF($A1820&lt;=AV$610,AU1814,0)</f>
        <v>0</v>
      </c>
      <c r="AV2419">
        <f>IF($A1820&lt;=AV$610,AV1814,0)</f>
        <v>0</v>
      </c>
      <c r="AX2419" s="297" t="str">
        <f>IF($A1820&lt;=BA$610,AX1814,"No")</f>
        <v>Yes</v>
      </c>
      <c r="AY2419" s="297">
        <f>IF($A1820&lt;=BA$610,AY1814,0)</f>
        <v>0</v>
      </c>
      <c r="AZ2419" s="297">
        <f>IF($A1820&lt;=BA$610,AZ1814,0)</f>
        <v>0</v>
      </c>
      <c r="BA2419" s="297">
        <f>IF($A1820&lt;=BA$610,BA1814,0)</f>
        <v>0</v>
      </c>
      <c r="BC2419" t="str">
        <f>IF($A1820&lt;=BF$610,BC1814,"No")</f>
        <v>Yes</v>
      </c>
      <c r="BD2419">
        <f>IF($A1820&lt;=BF$610,BD1814,0)</f>
        <v>0</v>
      </c>
      <c r="BE2419">
        <f>IF($A1820&lt;=BF$610,BE1814,0)</f>
        <v>0</v>
      </c>
      <c r="BF2419">
        <f>IF($A1820&lt;=BF$610,BF1814,0)</f>
        <v>0</v>
      </c>
      <c r="BH2419" t="str">
        <f>IF($A1820&lt;=BK$610,BH1814,"No")</f>
        <v>Yes</v>
      </c>
      <c r="BI2419">
        <f>IF($A1820&lt;=BK$610,BI1814,0)</f>
        <v>0</v>
      </c>
      <c r="BJ2419">
        <f>IF($A1820&lt;=BK$610,BJ1814,0)</f>
        <v>0</v>
      </c>
      <c r="BK2419">
        <f>IF($A1820&lt;=BK$610,BK1814,0)</f>
        <v>0</v>
      </c>
    </row>
    <row r="2420" spans="1:63" s="204" customFormat="1">
      <c r="A2420" s="104" t="s">
        <v>920</v>
      </c>
      <c r="B2420" s="72" t="s">
        <v>820</v>
      </c>
      <c r="C2420" s="77" t="s">
        <v>820</v>
      </c>
      <c r="D2420" s="77" t="s">
        <v>820</v>
      </c>
      <c r="E2420" s="75" t="str">
        <f t="shared" si="1195"/>
        <v>row NA to NA</v>
      </c>
      <c r="F2420" s="48">
        <f t="shared" si="1172"/>
        <v>2420</v>
      </c>
      <c r="G2420" s="46"/>
      <c r="H2420" s="46"/>
      <c r="I2420" s="46"/>
      <c r="J2420" s="179" t="str">
        <f t="shared" si="1196"/>
        <v>Yes</v>
      </c>
      <c r="K2420" s="179">
        <f t="shared" si="1197"/>
        <v>0</v>
      </c>
      <c r="L2420" s="179">
        <f t="shared" si="1198"/>
        <v>0</v>
      </c>
      <c r="M2420" s="179">
        <f t="shared" si="1199"/>
        <v>0</v>
      </c>
      <c r="N2420" s="267">
        <f t="shared" si="1200"/>
        <v>0</v>
      </c>
      <c r="O2420" t="str">
        <f>IF($A1820&lt;=R$610,O1815,"No")</f>
        <v>Yes</v>
      </c>
      <c r="P2420">
        <f>IF($A1820&lt;=R$610,P1815,0)</f>
        <v>0</v>
      </c>
      <c r="Q2420">
        <f>IF($A1820&lt;=R$610,Q1815,0)</f>
        <v>0</v>
      </c>
      <c r="R2420">
        <f>IF($A1820&lt;=R$610,R1815,0)</f>
        <v>0</v>
      </c>
      <c r="S2420" s="49"/>
      <c r="T2420" t="str">
        <f>IF($A1820&lt;=W610,T1815,"No")</f>
        <v>Yes</v>
      </c>
      <c r="U2420" s="48">
        <v>0</v>
      </c>
      <c r="V2420" s="48">
        <v>0</v>
      </c>
      <c r="W2420" s="48">
        <v>0</v>
      </c>
      <c r="X2420" s="46"/>
      <c r="Y2420" t="str">
        <f>IF($A1820&lt;=AB$610,Y1815,"No")</f>
        <v>Yes</v>
      </c>
      <c r="Z2420">
        <f>IF($A1820&lt;=AB$610,Z1815,0)</f>
        <v>0</v>
      </c>
      <c r="AA2420">
        <f>IF($A1820&lt;=AB$610,AA1815,0)</f>
        <v>0</v>
      </c>
      <c r="AB2420">
        <f>IF($A1820&lt;=AB$610,AB1815,0)</f>
        <v>0</v>
      </c>
      <c r="AC2420" s="49"/>
      <c r="AD2420" t="str">
        <f>IF($A1820&lt;=AG610,AD1815,"No")</f>
        <v>Yes</v>
      </c>
      <c r="AE2420" s="48">
        <f>IF($A1820&lt;=AG$610,AE1815,0)</f>
        <v>0</v>
      </c>
      <c r="AF2420" s="48">
        <f>IF($A1820&lt;=AG$610,AF1815,0)</f>
        <v>0</v>
      </c>
      <c r="AG2420" s="48">
        <f>IF($A1820&lt;=AG$610,AG1815,0)</f>
        <v>0</v>
      </c>
      <c r="AH2420" s="263">
        <f>IF($A1820&lt;=$R$610,AH1815,"No")</f>
        <v>0</v>
      </c>
      <c r="AI2420" t="str">
        <f>IF($A1820&lt;=AL610,AI1815,"No")</f>
        <v>Yes</v>
      </c>
      <c r="AJ2420" s="48">
        <v>0</v>
      </c>
      <c r="AK2420" s="48">
        <v>0</v>
      </c>
      <c r="AL2420" s="48">
        <v>0</v>
      </c>
      <c r="AM2420" s="263">
        <f>IF($A1820&lt;=$R$610,AM1815,"No")</f>
        <v>0</v>
      </c>
      <c r="AN2420" t="str">
        <f>IF($A1820&lt;=AQ$610,AN1815,"No")</f>
        <v>Yes</v>
      </c>
      <c r="AO2420">
        <f>IF($A1820&lt;=AQ$610,AO1815,0)</f>
        <v>0</v>
      </c>
      <c r="AP2420">
        <f>IF($A1820&lt;=AQ$610,AP1815,0)</f>
        <v>0</v>
      </c>
      <c r="AQ2420">
        <f>IF($A1820&lt;=AQ$610,AQ1815,0)</f>
        <v>0</v>
      </c>
      <c r="AS2420" t="str">
        <f>IF($A1820&lt;=AV$610,AS1815,"No")</f>
        <v>Yes</v>
      </c>
      <c r="AT2420">
        <f>IF($A1820&lt;=AV$610,AT1815,0)</f>
        <v>0</v>
      </c>
      <c r="AU2420">
        <f>IF($A1820&lt;=AV$610,AU1815,0)</f>
        <v>0</v>
      </c>
      <c r="AV2420">
        <f>IF($A1820&lt;=AV$610,AV1815,0)</f>
        <v>0</v>
      </c>
      <c r="AX2420" s="297" t="str">
        <f>IF($A1820&lt;=BA$610,AX1815,"No")</f>
        <v>Yes</v>
      </c>
      <c r="AY2420" s="297">
        <f>IF($A1820&lt;=BA$610,AY1815,0)</f>
        <v>0</v>
      </c>
      <c r="AZ2420" s="297">
        <f>IF($A1820&lt;=BA$610,AZ1815,0)</f>
        <v>0</v>
      </c>
      <c r="BA2420" s="297">
        <f>IF($A1820&lt;=BA$610,BA1815,0)</f>
        <v>0</v>
      </c>
      <c r="BC2420" t="str">
        <f>IF($A1820&lt;=BF$610,BC1815,"No")</f>
        <v>Yes</v>
      </c>
      <c r="BD2420">
        <f>IF($A1820&lt;=BF$610,BD1815,0)</f>
        <v>0</v>
      </c>
      <c r="BE2420">
        <f>IF($A1820&lt;=BF$610,BE1815,0)</f>
        <v>0</v>
      </c>
      <c r="BF2420">
        <f>IF($A1820&lt;=BF$610,BF1815,0)</f>
        <v>0</v>
      </c>
      <c r="BH2420" t="str">
        <f>IF($A1820&lt;=BK$610,BH1815,"No")</f>
        <v>Yes</v>
      </c>
      <c r="BI2420">
        <f>IF($A1820&lt;=BK$610,BI1815,0)</f>
        <v>0</v>
      </c>
      <c r="BJ2420">
        <f>IF($A1820&lt;=BK$610,BJ1815,0)</f>
        <v>0</v>
      </c>
      <c r="BK2420">
        <f>IF($A1820&lt;=BK$610,BK1815,0)</f>
        <v>0</v>
      </c>
    </row>
    <row r="2421" spans="1:63" s="204" customFormat="1">
      <c r="A2421" s="104" t="s">
        <v>914</v>
      </c>
      <c r="B2421" s="72" t="s">
        <v>820</v>
      </c>
      <c r="C2421" s="77" t="s">
        <v>820</v>
      </c>
      <c r="D2421" s="77" t="s">
        <v>820</v>
      </c>
      <c r="E2421" s="75" t="str">
        <f t="shared" si="1195"/>
        <v>row NA to NA</v>
      </c>
      <c r="F2421" s="48">
        <f t="shared" si="1172"/>
        <v>2421</v>
      </c>
      <c r="G2421" s="46"/>
      <c r="H2421" s="46"/>
      <c r="I2421" s="46"/>
      <c r="J2421" s="179" t="str">
        <f t="shared" si="1196"/>
        <v>Yes</v>
      </c>
      <c r="K2421" s="179">
        <f t="shared" si="1197"/>
        <v>0</v>
      </c>
      <c r="L2421" s="179">
        <f t="shared" si="1198"/>
        <v>0</v>
      </c>
      <c r="M2421" s="179">
        <f t="shared" si="1199"/>
        <v>0</v>
      </c>
      <c r="N2421" s="267">
        <f t="shared" si="1200"/>
        <v>0</v>
      </c>
      <c r="O2421" t="str">
        <f>IF($A1820&lt;=R$610,O1816,"No")</f>
        <v>Yes</v>
      </c>
      <c r="P2421">
        <f>IF($A1820&lt;=R$610,P1816,0)</f>
        <v>0</v>
      </c>
      <c r="Q2421">
        <f>IF($A1820&lt;=R$610,Q1816,0)</f>
        <v>0</v>
      </c>
      <c r="R2421">
        <f>IF($A1820&lt;=R$610,R1816,0)</f>
        <v>0</v>
      </c>
      <c r="S2421" s="49"/>
      <c r="T2421" t="str">
        <f>IF($A1820&lt;=W610,T1816,"No")</f>
        <v>Yes</v>
      </c>
      <c r="U2421" s="48">
        <v>0</v>
      </c>
      <c r="V2421" s="48">
        <v>0</v>
      </c>
      <c r="W2421" s="48">
        <v>0</v>
      </c>
      <c r="X2421" s="46"/>
      <c r="Y2421" t="str">
        <f>IF($A1820&lt;=AB$610,Y1816,"No")</f>
        <v>Yes</v>
      </c>
      <c r="Z2421">
        <f>IF($A1820&lt;=AB$610,Z1816,0)</f>
        <v>0</v>
      </c>
      <c r="AA2421">
        <f>IF($A1820&lt;=AB$610,AA1816,0)</f>
        <v>0</v>
      </c>
      <c r="AB2421">
        <f>IF($A1820&lt;=AB$610,AB1816,0)</f>
        <v>0</v>
      </c>
      <c r="AC2421" s="49"/>
      <c r="AD2421" t="str">
        <f>IF($A1820&lt;=AG610,AD1816,"No")</f>
        <v>Yes</v>
      </c>
      <c r="AE2421" s="48">
        <f>IF($A1820&lt;=AG$610,AE1816,0)</f>
        <v>0</v>
      </c>
      <c r="AF2421" s="48">
        <f>IF($A1820&lt;=AG$610,AF1816,0)</f>
        <v>0</v>
      </c>
      <c r="AG2421" s="48">
        <f>IF($A1820&lt;=AG$610,AG1816,0)</f>
        <v>0</v>
      </c>
      <c r="AH2421" s="263">
        <f>IF($A1820&lt;=$R$610,AH1816,"No")</f>
        <v>0</v>
      </c>
      <c r="AI2421" t="str">
        <f>IF($A1820&lt;=AL610,AI1816,"No")</f>
        <v>Yes</v>
      </c>
      <c r="AJ2421" s="48">
        <v>0</v>
      </c>
      <c r="AK2421" s="48">
        <v>0</v>
      </c>
      <c r="AL2421" s="48">
        <v>0</v>
      </c>
      <c r="AM2421" s="263">
        <f>IF($A1820&lt;=$R$610,AM1816,"No")</f>
        <v>0</v>
      </c>
      <c r="AN2421" t="str">
        <f>IF($A1820&lt;=AQ$610,AN1816,"No")</f>
        <v>Yes</v>
      </c>
      <c r="AO2421">
        <f>IF($A1820&lt;=AQ$610,AO1816,0)</f>
        <v>0</v>
      </c>
      <c r="AP2421">
        <f>IF($A1820&lt;=AQ$610,AP1816,0)</f>
        <v>0</v>
      </c>
      <c r="AQ2421">
        <f>IF($A1820&lt;=AQ$610,AQ1816,0)</f>
        <v>0</v>
      </c>
      <c r="AS2421" t="str">
        <f>IF($A1820&lt;=AV$610,AS1816,"No")</f>
        <v>Yes</v>
      </c>
      <c r="AT2421">
        <f>IF($A1820&lt;=AV$610,AT1816,0)</f>
        <v>0</v>
      </c>
      <c r="AU2421">
        <f>IF($A1820&lt;=AV$610,AU1816,0)</f>
        <v>0</v>
      </c>
      <c r="AV2421">
        <f>IF($A1820&lt;=AV$610,AV1816,0)</f>
        <v>0</v>
      </c>
      <c r="AX2421" s="297" t="str">
        <f>IF($A1820&lt;=BA$610,AX1816,"No")</f>
        <v>Yes</v>
      </c>
      <c r="AY2421" s="297">
        <f>IF($A1820&lt;=BA$610,AY1816,0)</f>
        <v>0</v>
      </c>
      <c r="AZ2421" s="297">
        <f>IF($A1820&lt;=BA$610,AZ1816,0)</f>
        <v>0</v>
      </c>
      <c r="BA2421" s="297">
        <f>IF($A1820&lt;=BA$610,BA1816,0)</f>
        <v>0</v>
      </c>
      <c r="BC2421" t="str">
        <f>IF($A1820&lt;=BF$610,BC1816,"No")</f>
        <v>Yes</v>
      </c>
      <c r="BD2421">
        <f>IF($A1820&lt;=BF$610,BD1816,0)</f>
        <v>0</v>
      </c>
      <c r="BE2421">
        <f>IF($A1820&lt;=BF$610,BE1816,0)</f>
        <v>0</v>
      </c>
      <c r="BF2421">
        <f>IF($A1820&lt;=BF$610,BF1816,0)</f>
        <v>0</v>
      </c>
      <c r="BH2421" t="str">
        <f>IF($A1820&lt;=BK$610,BH1816,"No")</f>
        <v>Yes</v>
      </c>
      <c r="BI2421">
        <f>IF($A1820&lt;=BK$610,BI1816,0)</f>
        <v>0</v>
      </c>
      <c r="BJ2421">
        <f>IF($A1820&lt;=BK$610,BJ1816,0)</f>
        <v>0</v>
      </c>
      <c r="BK2421">
        <f>IF($A1820&lt;=BK$610,BK1816,0)</f>
        <v>0</v>
      </c>
    </row>
    <row r="2422" spans="1:63" s="204" customFormat="1">
      <c r="A2422" s="104" t="s">
        <v>915</v>
      </c>
      <c r="B2422" s="72" t="s">
        <v>820</v>
      </c>
      <c r="C2422" s="77" t="s">
        <v>820</v>
      </c>
      <c r="D2422" s="77" t="s">
        <v>820</v>
      </c>
      <c r="E2422" s="75" t="str">
        <f t="shared" si="1195"/>
        <v>row NA to NA</v>
      </c>
      <c r="F2422" s="48">
        <f t="shared" si="1172"/>
        <v>2422</v>
      </c>
      <c r="G2422" s="46"/>
      <c r="H2422" s="46"/>
      <c r="I2422" s="46"/>
      <c r="J2422" s="179" t="str">
        <f t="shared" si="1196"/>
        <v>Yes</v>
      </c>
      <c r="K2422" s="179">
        <f t="shared" si="1197"/>
        <v>0</v>
      </c>
      <c r="L2422" s="179">
        <f t="shared" si="1198"/>
        <v>0</v>
      </c>
      <c r="M2422" s="179">
        <f t="shared" si="1199"/>
        <v>0</v>
      </c>
      <c r="N2422" s="267">
        <f t="shared" si="1200"/>
        <v>0</v>
      </c>
      <c r="O2422" t="str">
        <f>IF($A1820&lt;=R$610,O1817,"No")</f>
        <v>Yes</v>
      </c>
      <c r="P2422">
        <f>IF($A1820&lt;=R$610,P1817,0)</f>
        <v>0</v>
      </c>
      <c r="Q2422">
        <f>IF($A1820&lt;=R$610,Q1817,0)</f>
        <v>0</v>
      </c>
      <c r="R2422">
        <f>IF($A1820&lt;=R$610,R1817,0)</f>
        <v>0</v>
      </c>
      <c r="S2422" s="49"/>
      <c r="T2422" t="str">
        <f>IF($A1820&lt;=W610,T1817,"No")</f>
        <v>Yes</v>
      </c>
      <c r="U2422" s="48">
        <v>0</v>
      </c>
      <c r="V2422" s="48">
        <v>0</v>
      </c>
      <c r="W2422" s="48">
        <v>0</v>
      </c>
      <c r="X2422" s="46"/>
      <c r="Y2422" t="str">
        <f>IF($A1820&lt;=AB$610,Y1817,"No")</f>
        <v>Yes</v>
      </c>
      <c r="Z2422">
        <f>IF($A1820&lt;=AB$610,Z1817,0)</f>
        <v>0</v>
      </c>
      <c r="AA2422">
        <f>IF($A1820&lt;=AB$610,AA1817,0)</f>
        <v>0</v>
      </c>
      <c r="AB2422">
        <f>IF($A1820&lt;=AB$610,AB1817,0)</f>
        <v>0</v>
      </c>
      <c r="AC2422" s="49"/>
      <c r="AD2422" t="str">
        <f>IF($A1820&lt;=AG610,AD1817,"No")</f>
        <v>Yes</v>
      </c>
      <c r="AE2422" s="48">
        <f>IF($A1820&lt;=AG$610,AE1817,0)</f>
        <v>0</v>
      </c>
      <c r="AF2422" s="48">
        <f>IF($A1820&lt;=AG$610,AF1817,0)</f>
        <v>0</v>
      </c>
      <c r="AG2422" s="48">
        <f>IF($A1820&lt;=AG$610,AG1817,0)</f>
        <v>0</v>
      </c>
      <c r="AH2422" s="263">
        <f>IF($A1820&lt;=$R$610,AH1817,"No")</f>
        <v>0</v>
      </c>
      <c r="AI2422" t="str">
        <f>IF($A1820&lt;=AL610,AI1817,"No")</f>
        <v>Yes</v>
      </c>
      <c r="AJ2422" s="48">
        <v>0</v>
      </c>
      <c r="AK2422" s="48">
        <v>0</v>
      </c>
      <c r="AL2422" s="48">
        <v>0</v>
      </c>
      <c r="AM2422" s="263">
        <f>IF($A1820&lt;=$R$610,AM1817,"No")</f>
        <v>0</v>
      </c>
      <c r="AN2422" t="str">
        <f>IF($A1820&lt;=AQ$610,AN1817,"No")</f>
        <v>Yes</v>
      </c>
      <c r="AO2422">
        <f>IF($A1820&lt;=AQ$610,AO1817,0)</f>
        <v>0</v>
      </c>
      <c r="AP2422">
        <f>IF($A1820&lt;=AQ$610,AP1817,0)</f>
        <v>0</v>
      </c>
      <c r="AQ2422">
        <f>IF($A1820&lt;=AQ$610,AQ1817,0)</f>
        <v>0</v>
      </c>
      <c r="AS2422" t="str">
        <f>IF($A1820&lt;=AV$610,AS1817,"No")</f>
        <v>Yes</v>
      </c>
      <c r="AT2422">
        <f>IF($A1820&lt;=AV$610,AT1817,0)</f>
        <v>0</v>
      </c>
      <c r="AU2422">
        <f>IF($A1820&lt;=AV$610,AU1817,0)</f>
        <v>0</v>
      </c>
      <c r="AV2422">
        <f>IF($A1820&lt;=AV$610,AV1817,0)</f>
        <v>0</v>
      </c>
      <c r="AX2422" s="297" t="str">
        <f>IF($A1820&lt;=BA$610,AX1817,"No")</f>
        <v>Yes</v>
      </c>
      <c r="AY2422" s="297">
        <f>IF($A1820&lt;=BA$610,AY1817,0)</f>
        <v>0</v>
      </c>
      <c r="AZ2422" s="297">
        <f>IF($A1820&lt;=BA$610,AZ1817,0)</f>
        <v>0</v>
      </c>
      <c r="BA2422" s="297">
        <f>IF($A1820&lt;=BA$610,BA1817,0)</f>
        <v>0</v>
      </c>
      <c r="BC2422" t="str">
        <f>IF($A1820&lt;=BF$610,BC1817,"No")</f>
        <v>Yes</v>
      </c>
      <c r="BD2422">
        <f>IF($A1820&lt;=BF$610,BD1817,0)</f>
        <v>0</v>
      </c>
      <c r="BE2422">
        <f>IF($A1820&lt;=BF$610,BE1817,0)</f>
        <v>0</v>
      </c>
      <c r="BF2422">
        <f>IF($A1820&lt;=BF$610,BF1817,0)</f>
        <v>0</v>
      </c>
      <c r="BH2422" t="str">
        <f>IF($A1820&lt;=BK$610,BH1817,"No")</f>
        <v>Yes</v>
      </c>
      <c r="BI2422">
        <f>IF($A1820&lt;=BK$610,BI1817,0)</f>
        <v>0</v>
      </c>
      <c r="BJ2422">
        <f>IF($A1820&lt;=BK$610,BJ1817,0)</f>
        <v>0</v>
      </c>
      <c r="BK2422">
        <f>IF($A1820&lt;=BK$610,BK1817,0)</f>
        <v>0</v>
      </c>
    </row>
    <row r="2423" spans="1:63" s="204" customFormat="1">
      <c r="A2423" s="104" t="s">
        <v>921</v>
      </c>
      <c r="B2423" s="72" t="s">
        <v>820</v>
      </c>
      <c r="C2423" s="77" t="s">
        <v>820</v>
      </c>
      <c r="D2423" s="77" t="s">
        <v>820</v>
      </c>
      <c r="E2423" s="75" t="str">
        <f t="shared" si="1195"/>
        <v>row NA to NA</v>
      </c>
      <c r="F2423" s="48">
        <f t="shared" si="1172"/>
        <v>2423</v>
      </c>
      <c r="G2423" s="46"/>
      <c r="H2423" s="46"/>
      <c r="I2423" s="46"/>
      <c r="J2423" s="179" t="str">
        <f t="shared" si="1196"/>
        <v>Yes</v>
      </c>
      <c r="K2423" s="179">
        <f t="shared" si="1197"/>
        <v>0</v>
      </c>
      <c r="L2423" s="179">
        <f t="shared" si="1198"/>
        <v>0</v>
      </c>
      <c r="M2423" s="179">
        <f t="shared" si="1199"/>
        <v>0</v>
      </c>
      <c r="N2423" s="267">
        <f t="shared" si="1200"/>
        <v>0</v>
      </c>
      <c r="O2423" t="str">
        <f>IF($A1820&lt;=R$610,O1818,"No")</f>
        <v>Yes</v>
      </c>
      <c r="P2423">
        <f>IF($A1820&lt;=R$610,P1818,0)</f>
        <v>0</v>
      </c>
      <c r="Q2423">
        <f>IF($A1820&lt;=R$610,Q1818,0)</f>
        <v>0</v>
      </c>
      <c r="R2423">
        <f>IF($A1820&lt;=R$610,R1818,0)</f>
        <v>0</v>
      </c>
      <c r="S2423" s="49"/>
      <c r="T2423" t="str">
        <f>IF($A1820&lt;=W610,T1818,"No")</f>
        <v>Yes</v>
      </c>
      <c r="U2423" s="48">
        <v>0</v>
      </c>
      <c r="V2423" s="48">
        <v>0</v>
      </c>
      <c r="W2423" s="48">
        <v>0</v>
      </c>
      <c r="X2423" s="46"/>
      <c r="Y2423" t="str">
        <f>IF($A1820&lt;=AB$610,Y1818,"No")</f>
        <v>Yes</v>
      </c>
      <c r="Z2423">
        <f>IF($A1820&lt;=AB$610,Z1818,0)</f>
        <v>0</v>
      </c>
      <c r="AA2423">
        <f>IF($A1820&lt;=AB$610,AA1818,0)</f>
        <v>0</v>
      </c>
      <c r="AB2423">
        <f>IF($A1820&lt;=AB$610,AB1818,0)</f>
        <v>0</v>
      </c>
      <c r="AC2423" s="49"/>
      <c r="AD2423" t="str">
        <f>IF($A1820&lt;=AG610,AD1818,"No")</f>
        <v>Yes</v>
      </c>
      <c r="AE2423" s="48">
        <f>IF($A1820&lt;=AG$610,AE1818,0)</f>
        <v>0</v>
      </c>
      <c r="AF2423" s="48">
        <f>IF($A1820&lt;=AG$610,AF1818,0)</f>
        <v>0</v>
      </c>
      <c r="AG2423" s="48">
        <f>IF($A1820&lt;=AG$610,AG1818,0)</f>
        <v>0</v>
      </c>
      <c r="AH2423" s="263">
        <f>IF($A1820&lt;=$R$610,AH1818,"No")</f>
        <v>0</v>
      </c>
      <c r="AI2423" t="str">
        <f>IF($A1820&lt;=AL610,AI1818,"No")</f>
        <v>Yes</v>
      </c>
      <c r="AJ2423" s="48">
        <v>0</v>
      </c>
      <c r="AK2423" s="48">
        <v>0</v>
      </c>
      <c r="AL2423" s="48">
        <v>0</v>
      </c>
      <c r="AM2423" s="263">
        <f>IF($A1820&lt;=$R$610,AM1818,"No")</f>
        <v>0</v>
      </c>
      <c r="AN2423" t="str">
        <f>IF($A1820&lt;=AQ$610,AN1818,"No")</f>
        <v>Yes</v>
      </c>
      <c r="AO2423">
        <f>IF($A1820&lt;=AQ$610,AO1818,0)</f>
        <v>0</v>
      </c>
      <c r="AP2423">
        <f>IF($A1820&lt;=AQ$610,AP1818,0)</f>
        <v>0</v>
      </c>
      <c r="AQ2423">
        <f>IF($A1820&lt;=AQ$610,AQ1818,0)</f>
        <v>0</v>
      </c>
      <c r="AS2423" t="str">
        <f>IF($A1820&lt;=AV$610,AS1818,"No")</f>
        <v>Yes</v>
      </c>
      <c r="AT2423">
        <f>IF($A1820&lt;=AV$610,AT1818,0)</f>
        <v>0</v>
      </c>
      <c r="AU2423">
        <f>IF($A1820&lt;=AV$610,AU1818,0)</f>
        <v>0</v>
      </c>
      <c r="AV2423">
        <f>IF($A1820&lt;=AV$610,AV1818,0)</f>
        <v>0</v>
      </c>
      <c r="AX2423" s="297" t="str">
        <f>IF($A1820&lt;=BA$610,AX1818,"No")</f>
        <v>Yes</v>
      </c>
      <c r="AY2423" s="297">
        <f>IF($A1820&lt;=BA$610,AY1818,0)</f>
        <v>0</v>
      </c>
      <c r="AZ2423" s="297">
        <f>IF($A1820&lt;=BA$610,AZ1818,0)</f>
        <v>0</v>
      </c>
      <c r="BA2423" s="297">
        <f>IF($A1820&lt;=BA$610,BA1818,0)</f>
        <v>0</v>
      </c>
      <c r="BC2423" t="str">
        <f>IF($A1820&lt;=BF$610,BC1818,"No")</f>
        <v>Yes</v>
      </c>
      <c r="BD2423">
        <f>IF($A1820&lt;=BF$610,BD1818,0)</f>
        <v>0</v>
      </c>
      <c r="BE2423">
        <f>IF($A1820&lt;=BF$610,BE1818,0)</f>
        <v>0</v>
      </c>
      <c r="BF2423">
        <f>IF($A1820&lt;=BF$610,BF1818,0)</f>
        <v>0</v>
      </c>
      <c r="BH2423" t="str">
        <f>IF($A1820&lt;=BK$610,BH1818,"No")</f>
        <v>Yes</v>
      </c>
      <c r="BI2423">
        <f>IF($A1820&lt;=BK$610,BI1818,0)</f>
        <v>0</v>
      </c>
      <c r="BJ2423">
        <f>IF($A1820&lt;=BK$610,BJ1818,0)</f>
        <v>0</v>
      </c>
      <c r="BK2423">
        <f>IF($A1820&lt;=BK$610,BK1818,0)</f>
        <v>0</v>
      </c>
    </row>
    <row r="2424" spans="1:63" s="204" customFormat="1">
      <c r="A2424" s="104" t="s">
        <v>922</v>
      </c>
      <c r="B2424" s="72" t="s">
        <v>820</v>
      </c>
      <c r="C2424" s="77" t="s">
        <v>820</v>
      </c>
      <c r="D2424" s="77" t="s">
        <v>820</v>
      </c>
      <c r="E2424" s="75" t="str">
        <f t="shared" si="1195"/>
        <v>row NA to NA</v>
      </c>
      <c r="F2424" s="48">
        <f t="shared" si="1172"/>
        <v>2424</v>
      </c>
      <c r="G2424" s="46"/>
      <c r="H2424" s="46"/>
      <c r="I2424" s="46"/>
      <c r="J2424" s="179" t="str">
        <f t="shared" si="1196"/>
        <v>Yes</v>
      </c>
      <c r="K2424" s="179">
        <f t="shared" si="1197"/>
        <v>0</v>
      </c>
      <c r="L2424" s="179">
        <f t="shared" si="1198"/>
        <v>0</v>
      </c>
      <c r="M2424" s="179">
        <f t="shared" si="1199"/>
        <v>0</v>
      </c>
      <c r="N2424" s="267">
        <f t="shared" si="1200"/>
        <v>0</v>
      </c>
      <c r="O2424" t="str">
        <f>IF($A1820&lt;=R$610,O1819,"No")</f>
        <v>Yes</v>
      </c>
      <c r="P2424">
        <f>IF($A1820&lt;=R$610,P1819,0)</f>
        <v>0</v>
      </c>
      <c r="Q2424">
        <f>IF($A1820&lt;=R$610,Q1819,0)</f>
        <v>0</v>
      </c>
      <c r="R2424">
        <f>IF($A1820&lt;=R$610,R1819,0)</f>
        <v>0</v>
      </c>
      <c r="S2424" s="49"/>
      <c r="T2424" t="str">
        <f>IF($A1820&lt;=W610,T1819,"No")</f>
        <v>Yes</v>
      </c>
      <c r="U2424" s="48">
        <v>0</v>
      </c>
      <c r="V2424" s="48">
        <v>0</v>
      </c>
      <c r="W2424" s="48">
        <v>0</v>
      </c>
      <c r="X2424" s="46"/>
      <c r="Y2424" t="str">
        <f>IF($A1820&lt;=AB$610,Y1819,"No")</f>
        <v>Yes</v>
      </c>
      <c r="Z2424">
        <f>IF($A1820&lt;=AB$610,Z1819,0)</f>
        <v>0</v>
      </c>
      <c r="AA2424">
        <f>IF($A1820&lt;=AB$610,AA1819,0)</f>
        <v>0</v>
      </c>
      <c r="AB2424">
        <f>IF($A1820&lt;=AB$610,AB1819,0)</f>
        <v>0</v>
      </c>
      <c r="AC2424" s="49"/>
      <c r="AD2424" t="str">
        <f>IF($A1820&lt;=AG610,AD1819,"No")</f>
        <v>Yes</v>
      </c>
      <c r="AE2424" s="48">
        <f>IF($A1820&lt;=AG$610,AE1819,0)</f>
        <v>0</v>
      </c>
      <c r="AF2424" s="48">
        <f>IF($A1820&lt;=AG$610,AF1819,0)</f>
        <v>0</v>
      </c>
      <c r="AG2424" s="48">
        <f>IF($A1820&lt;=AG$610,AG1819,0)</f>
        <v>0</v>
      </c>
      <c r="AH2424" s="263">
        <f>IF($A1820&lt;=$R$610,AH1819,"No")</f>
        <v>0</v>
      </c>
      <c r="AI2424" t="str">
        <f>IF($A1820&lt;=AL610,AI1819,"No")</f>
        <v>Yes</v>
      </c>
      <c r="AJ2424" s="48">
        <v>0</v>
      </c>
      <c r="AK2424" s="48">
        <v>0</v>
      </c>
      <c r="AL2424" s="48">
        <v>0</v>
      </c>
      <c r="AM2424" s="263">
        <f>IF($A1820&lt;=$R$610,AM1819,"No")</f>
        <v>0</v>
      </c>
      <c r="AN2424" t="str">
        <f>IF($A1820&lt;=AQ$610,AN1819,"No")</f>
        <v>Yes</v>
      </c>
      <c r="AO2424">
        <f>IF($A1820&lt;=AQ$610,AO1819,0)</f>
        <v>0</v>
      </c>
      <c r="AP2424">
        <f>IF($A1820&lt;=AQ$610,AP1819,0)</f>
        <v>0</v>
      </c>
      <c r="AQ2424">
        <f>IF($A1820&lt;=AQ$610,AQ1819,0)</f>
        <v>0</v>
      </c>
      <c r="AS2424" t="str">
        <f>IF($A1820&lt;=AV$610,AS1819,"No")</f>
        <v>Yes</v>
      </c>
      <c r="AT2424">
        <f>IF($A1820&lt;=AV$610,AT1819,0)</f>
        <v>0</v>
      </c>
      <c r="AU2424">
        <f>IF($A1820&lt;=AV$610,AU1819,0)</f>
        <v>0</v>
      </c>
      <c r="AV2424">
        <f>IF($A1820&lt;=AV$610,AV1819,0)</f>
        <v>0</v>
      </c>
      <c r="AX2424" s="297" t="str">
        <f>IF($A1820&lt;=BA$610,AX1819,"No")</f>
        <v>Yes</v>
      </c>
      <c r="AY2424" s="297">
        <f>IF($A1820&lt;=BA$610,AY1819,0)</f>
        <v>0</v>
      </c>
      <c r="AZ2424" s="297">
        <f>IF($A1820&lt;=BA$610,AZ1819,0)</f>
        <v>0</v>
      </c>
      <c r="BA2424" s="297">
        <f>IF($A1820&lt;=BA$610,BA1819,0)</f>
        <v>0</v>
      </c>
      <c r="BC2424" t="str">
        <f>IF($A1820&lt;=BF$610,BC1819,"No")</f>
        <v>Yes</v>
      </c>
      <c r="BD2424">
        <f>IF($A1820&lt;=BF$610,BD1819,0)</f>
        <v>0</v>
      </c>
      <c r="BE2424">
        <f>IF($A1820&lt;=BF$610,BE1819,0)</f>
        <v>0</v>
      </c>
      <c r="BF2424">
        <f>IF($A1820&lt;=BF$610,BF1819,0)</f>
        <v>0</v>
      </c>
      <c r="BH2424" t="str">
        <f>IF($A1820&lt;=BK$610,BH1819,"No")</f>
        <v>Yes</v>
      </c>
      <c r="BI2424">
        <f>IF($A1820&lt;=BK$610,BI1819,0)</f>
        <v>0</v>
      </c>
      <c r="BJ2424">
        <f>IF($A1820&lt;=BK$610,BJ1819,0)</f>
        <v>0</v>
      </c>
      <c r="BK2424">
        <f>IF($A1820&lt;=BK$610,BK1819,0)</f>
        <v>0</v>
      </c>
    </row>
    <row r="2425" spans="1:63" s="204" customFormat="1" ht="15.75" thickBot="1">
      <c r="A2425" s="107">
        <f>+A1820+1</f>
        <v>4</v>
      </c>
      <c r="B2425" s="108"/>
      <c r="C2425" s="108"/>
      <c r="D2425" s="108"/>
      <c r="E2425" s="108"/>
      <c r="F2425" s="48">
        <f t="shared" si="1172"/>
        <v>2425</v>
      </c>
      <c r="G2425" s="109"/>
      <c r="H2425" s="109"/>
      <c r="I2425" s="109"/>
      <c r="J2425" s="189"/>
      <c r="K2425" s="189"/>
      <c r="L2425" s="190"/>
      <c r="M2425" s="190"/>
      <c r="N2425" s="267"/>
      <c r="O2425" s="221"/>
      <c r="P2425" s="221"/>
      <c r="Q2425" s="222"/>
      <c r="R2425" s="222"/>
      <c r="S2425" s="49"/>
      <c r="T2425" s="221"/>
      <c r="U2425" s="175"/>
      <c r="V2425" s="176"/>
      <c r="W2425" s="176"/>
      <c r="X2425" s="46"/>
      <c r="Y2425" s="221"/>
      <c r="Z2425" s="221"/>
      <c r="AA2425" s="222"/>
      <c r="AB2425" s="222"/>
      <c r="AC2425" s="49"/>
      <c r="AD2425" s="221"/>
      <c r="AE2425" s="175"/>
      <c r="AF2425" s="176"/>
      <c r="AG2425" s="176"/>
      <c r="AH2425" s="263"/>
      <c r="AI2425" s="221"/>
      <c r="AJ2425" s="175"/>
      <c r="AK2425" s="176"/>
      <c r="AL2425" s="176"/>
      <c r="AM2425" s="263"/>
      <c r="AN2425" s="221"/>
      <c r="AO2425" s="221"/>
      <c r="AP2425" s="222"/>
      <c r="AQ2425" s="222"/>
      <c r="AS2425" s="221"/>
      <c r="AT2425" s="221"/>
      <c r="AU2425" s="222"/>
      <c r="AV2425" s="222"/>
      <c r="AX2425" s="318"/>
      <c r="AY2425" s="318"/>
      <c r="AZ2425" s="319"/>
      <c r="BA2425" s="319"/>
      <c r="BC2425" s="221"/>
      <c r="BD2425" s="221"/>
      <c r="BE2425" s="222"/>
      <c r="BF2425" s="222"/>
      <c r="BH2425" s="221"/>
      <c r="BI2425" s="221"/>
      <c r="BJ2425" s="222"/>
      <c r="BK2425" s="222"/>
    </row>
    <row r="2426" spans="1:63" s="204" customFormat="1" ht="15.75" thickTop="1">
      <c r="A2426" s="49" t="s">
        <v>18</v>
      </c>
      <c r="B2426" s="72">
        <v>18</v>
      </c>
      <c r="C2426" s="110">
        <f>+D2391+1</f>
        <v>22112</v>
      </c>
      <c r="D2426" s="74">
        <f>+C2426+B2426-1</f>
        <v>22129</v>
      </c>
      <c r="E2426" s="75" t="str">
        <f t="shared" ref="E2426:E2516" si="1201">"row "&amp;C2426&amp;" to "&amp;D2426</f>
        <v>row 22112 to 22129</v>
      </c>
      <c r="F2426" s="48">
        <f t="shared" si="1172"/>
        <v>2426</v>
      </c>
      <c r="G2426" s="46"/>
      <c r="H2426" s="46"/>
      <c r="I2426" s="46"/>
      <c r="J2426" s="179" t="str">
        <f t="shared" ref="J2426:J2457" si="1202">INDEX($A:$BW,ROW(),MATCH($J$2,$O$2:$BW$2,0)+14)</f>
        <v>Yes</v>
      </c>
      <c r="K2426" s="179">
        <f t="shared" ref="K2426:K2457" si="1203">INDEX($A:$BW,ROW(),MATCH($J$2,$O$2:$BW$2,0)+15)</f>
        <v>0</v>
      </c>
      <c r="L2426" s="179">
        <f t="shared" ref="L2426:L2457" si="1204">INDEX($A:$BW,ROW(),MATCH($J$2,$O$2:$BW$2,0)+16)</f>
        <v>0</v>
      </c>
      <c r="M2426" s="179">
        <f t="shared" ref="M2426:M2457" si="1205">INDEX($A:$BW,ROW(),MATCH($J$2,$O$2:$BW$2,0)+17)</f>
        <v>0</v>
      </c>
      <c r="N2426" s="267">
        <f t="shared" ref="N2426:N2457" si="1206">INDEX($A:$BW,ROW(),MATCH($J$2,$O$2:$BW$2,0)+18)</f>
        <v>0</v>
      </c>
      <c r="O2426" t="str">
        <f>IF($A2425&lt;=R$610,O1821,"No")</f>
        <v>Yes</v>
      </c>
      <c r="P2426"/>
      <c r="Q2426"/>
      <c r="R2426"/>
      <c r="S2426" s="49"/>
      <c r="T2426" t="str">
        <f>IF($A2425&lt;=W610,T1821,"No")</f>
        <v>Yes</v>
      </c>
      <c r="U2426" s="48"/>
      <c r="V2426" s="48"/>
      <c r="W2426" s="48"/>
      <c r="X2426" s="46"/>
      <c r="Y2426" t="str">
        <f>IF($A2425&lt;=AB$610,Y1821,"No")</f>
        <v>Yes</v>
      </c>
      <c r="Z2426"/>
      <c r="AA2426"/>
      <c r="AB2426"/>
      <c r="AC2426" s="49"/>
      <c r="AD2426" t="str">
        <f>IF($A2425&lt;=AG610,AD1821,"No")</f>
        <v>Yes</v>
      </c>
      <c r="AE2426" s="48"/>
      <c r="AF2426" s="48"/>
      <c r="AG2426" s="48"/>
      <c r="AH2426" s="263">
        <f>IF($A2425&lt;=$R$610,AH1821,"No")</f>
        <v>0</v>
      </c>
      <c r="AI2426" t="str">
        <f>IF($A2425&lt;=AL610,AI1821,"No")</f>
        <v>Yes</v>
      </c>
      <c r="AJ2426" s="48"/>
      <c r="AK2426" s="48"/>
      <c r="AL2426" s="48"/>
      <c r="AM2426" s="263">
        <f>IF($A2425&lt;=$R$610,AM1821,"No")</f>
        <v>0</v>
      </c>
      <c r="AN2426" t="str">
        <f>IF($A2425&lt;=AQ$610,AN1821,"No")</f>
        <v>Yes</v>
      </c>
      <c r="AO2426"/>
      <c r="AP2426"/>
      <c r="AQ2426"/>
      <c r="AS2426" t="str">
        <f>IF($A2425&lt;=AV$610,AS1821,"No")</f>
        <v>Yes</v>
      </c>
      <c r="AT2426"/>
      <c r="AU2426"/>
      <c r="AV2426"/>
      <c r="AX2426" s="297" t="str">
        <f>IF($A2425&lt;=BA$610,AX1821,"No")</f>
        <v>Yes</v>
      </c>
      <c r="AY2426" s="297"/>
      <c r="AZ2426" s="297"/>
      <c r="BA2426" s="297"/>
      <c r="BC2426" t="str">
        <f>IF($A2425&lt;=BF$610,BC1821,"No")</f>
        <v>Yes</v>
      </c>
      <c r="BD2426"/>
      <c r="BE2426"/>
      <c r="BF2426"/>
      <c r="BH2426" t="str">
        <f>IF($A2425&lt;=BK$610,BH1821,"No")</f>
        <v>Yes</v>
      </c>
      <c r="BI2426"/>
      <c r="BJ2426"/>
      <c r="BK2426"/>
    </row>
    <row r="2427" spans="1:63" s="204" customFormat="1">
      <c r="A2427" s="58" t="s">
        <v>14</v>
      </c>
      <c r="B2427" s="72" t="s">
        <v>820</v>
      </c>
      <c r="C2427" s="77" t="s">
        <v>820</v>
      </c>
      <c r="D2427" s="77" t="s">
        <v>820</v>
      </c>
      <c r="E2427" s="75" t="str">
        <f t="shared" si="1201"/>
        <v>row NA to NA</v>
      </c>
      <c r="F2427" s="48">
        <f t="shared" si="1172"/>
        <v>2427</v>
      </c>
      <c r="G2427" s="46"/>
      <c r="H2427" s="46"/>
      <c r="I2427" s="46"/>
      <c r="J2427" s="179" t="str">
        <f t="shared" si="1202"/>
        <v>Yes</v>
      </c>
      <c r="K2427" s="179">
        <f t="shared" si="1203"/>
        <v>0</v>
      </c>
      <c r="L2427" s="179">
        <f t="shared" si="1204"/>
        <v>0</v>
      </c>
      <c r="M2427" s="179">
        <f t="shared" si="1205"/>
        <v>0</v>
      </c>
      <c r="N2427" s="267">
        <f t="shared" si="1206"/>
        <v>0</v>
      </c>
      <c r="O2427" t="str">
        <f>IF($A2425&lt;=R$610,O1822,"No")</f>
        <v>Yes</v>
      </c>
      <c r="P2427"/>
      <c r="Q2427"/>
      <c r="R2427"/>
      <c r="S2427" s="49"/>
      <c r="T2427" t="str">
        <f>IF($A2425&lt;=W610,T1822,"No")</f>
        <v>Yes</v>
      </c>
      <c r="U2427" s="48"/>
      <c r="V2427" s="48"/>
      <c r="W2427" s="48"/>
      <c r="X2427" s="46"/>
      <c r="Y2427" t="str">
        <f>IF($A2425&lt;=AB$610,Y1822,"No")</f>
        <v>Yes</v>
      </c>
      <c r="Z2427"/>
      <c r="AA2427"/>
      <c r="AB2427"/>
      <c r="AC2427" s="49"/>
      <c r="AD2427" t="str">
        <f>IF($A2425&lt;=AG610,AD1822,"No")</f>
        <v>Yes</v>
      </c>
      <c r="AE2427" s="48"/>
      <c r="AF2427" s="48"/>
      <c r="AG2427" s="48"/>
      <c r="AH2427" s="263">
        <f>IF($A2425&lt;=$R$610,AH1822,"No")</f>
        <v>0</v>
      </c>
      <c r="AI2427" t="str">
        <f>IF($A2425&lt;=AL610,AI1822,"No")</f>
        <v>Yes</v>
      </c>
      <c r="AJ2427" s="48"/>
      <c r="AK2427" s="48"/>
      <c r="AL2427" s="48"/>
      <c r="AM2427" s="263">
        <f>IF($A2425&lt;=$R$610,AM1822,"No")</f>
        <v>0</v>
      </c>
      <c r="AN2427" t="str">
        <f>IF($A2425&lt;=AQ$610,AN1822,"No")</f>
        <v>Yes</v>
      </c>
      <c r="AO2427"/>
      <c r="AP2427"/>
      <c r="AQ2427"/>
      <c r="AS2427" t="str">
        <f>IF($A2425&lt;=AV$610,AS1822,"No")</f>
        <v>Yes</v>
      </c>
      <c r="AT2427"/>
      <c r="AU2427"/>
      <c r="AV2427"/>
      <c r="AX2427" s="297" t="str">
        <f>IF($A2425&lt;=BA$610,AX1822,"No")</f>
        <v>Yes</v>
      </c>
      <c r="AY2427" s="297"/>
      <c r="AZ2427" s="297"/>
      <c r="BA2427" s="297"/>
      <c r="BC2427" t="str">
        <f>IF($A2425&lt;=BF$610,BC1822,"No")</f>
        <v>Yes</v>
      </c>
      <c r="BD2427"/>
      <c r="BE2427"/>
      <c r="BF2427"/>
      <c r="BH2427" t="str">
        <f>IF($A2425&lt;=BK$610,BH1822,"No")</f>
        <v>Yes</v>
      </c>
      <c r="BI2427"/>
      <c r="BJ2427"/>
      <c r="BK2427"/>
    </row>
    <row r="2428" spans="1:63" s="204" customFormat="1">
      <c r="A2428" s="58" t="s">
        <v>747</v>
      </c>
      <c r="B2428" s="72" t="s">
        <v>820</v>
      </c>
      <c r="C2428" s="77" t="s">
        <v>820</v>
      </c>
      <c r="D2428" s="77" t="s">
        <v>820</v>
      </c>
      <c r="E2428" s="75" t="str">
        <f t="shared" si="1201"/>
        <v>row NA to NA</v>
      </c>
      <c r="F2428" s="48">
        <f t="shared" si="1172"/>
        <v>2428</v>
      </c>
      <c r="G2428" s="46"/>
      <c r="H2428" s="46"/>
      <c r="I2428" s="46"/>
      <c r="J2428" s="179" t="str">
        <f t="shared" si="1202"/>
        <v>Yes</v>
      </c>
      <c r="K2428" s="179">
        <f t="shared" si="1203"/>
        <v>0</v>
      </c>
      <c r="L2428" s="179">
        <f t="shared" si="1204"/>
        <v>0</v>
      </c>
      <c r="M2428" s="179">
        <f t="shared" si="1205"/>
        <v>0</v>
      </c>
      <c r="N2428" s="267">
        <f t="shared" si="1206"/>
        <v>0</v>
      </c>
      <c r="O2428" t="str">
        <f>IF($A2425&lt;=R$610,O1823,"No")</f>
        <v>Yes</v>
      </c>
      <c r="P2428"/>
      <c r="Q2428"/>
      <c r="R2428"/>
      <c r="S2428" s="49"/>
      <c r="T2428" t="str">
        <f>IF($A2425&lt;=W610,T1823,"No")</f>
        <v>Yes</v>
      </c>
      <c r="U2428" s="48"/>
      <c r="V2428" s="48"/>
      <c r="W2428" s="48"/>
      <c r="X2428" s="46"/>
      <c r="Y2428" t="str">
        <f>IF($A2425&lt;=AB$610,Y1823,"No")</f>
        <v>Yes</v>
      </c>
      <c r="Z2428"/>
      <c r="AA2428"/>
      <c r="AB2428"/>
      <c r="AC2428" s="49"/>
      <c r="AD2428" t="str">
        <f>IF($A2425&lt;=AG610,AD1823,"No")</f>
        <v>Yes</v>
      </c>
      <c r="AE2428" s="48"/>
      <c r="AF2428" s="48"/>
      <c r="AG2428" s="48"/>
      <c r="AH2428" s="263">
        <f>IF($A2425&lt;=$R$610,AH1823,"No")</f>
        <v>0</v>
      </c>
      <c r="AI2428" t="str">
        <f>IF($A2425&lt;=AL610,AI1823,"No")</f>
        <v>Yes</v>
      </c>
      <c r="AJ2428" s="48"/>
      <c r="AK2428" s="48"/>
      <c r="AL2428" s="48"/>
      <c r="AM2428" s="263">
        <f>IF($A2425&lt;=$R$610,AM1823,"No")</f>
        <v>0</v>
      </c>
      <c r="AN2428" t="str">
        <f>IF($A2425&lt;=AQ$610,AN1823,"No")</f>
        <v>Yes</v>
      </c>
      <c r="AO2428"/>
      <c r="AP2428"/>
      <c r="AQ2428"/>
      <c r="AS2428" t="str">
        <f>IF($A2425&lt;=AV$610,AS1823,"No")</f>
        <v>Yes</v>
      </c>
      <c r="AT2428"/>
      <c r="AU2428"/>
      <c r="AV2428"/>
      <c r="AX2428" s="297" t="str">
        <f>IF($A2425&lt;=BA$610,AX1823,"No")</f>
        <v>Yes</v>
      </c>
      <c r="AY2428" s="297"/>
      <c r="AZ2428" s="297"/>
      <c r="BA2428" s="297"/>
      <c r="BC2428" t="str">
        <f>IF($A2425&lt;=BF$610,BC1823,"No")</f>
        <v>Yes</v>
      </c>
      <c r="BD2428"/>
      <c r="BE2428"/>
      <c r="BF2428"/>
      <c r="BH2428" t="str">
        <f>IF($A2425&lt;=BK$610,BH1823,"No")</f>
        <v>Yes</v>
      </c>
      <c r="BI2428"/>
      <c r="BJ2428"/>
      <c r="BK2428"/>
    </row>
    <row r="2429" spans="1:63" s="204" customFormat="1">
      <c r="A2429" s="58" t="s">
        <v>748</v>
      </c>
      <c r="B2429" s="72" t="s">
        <v>820</v>
      </c>
      <c r="C2429" s="77" t="s">
        <v>820</v>
      </c>
      <c r="D2429" s="77" t="s">
        <v>820</v>
      </c>
      <c r="E2429" s="75" t="str">
        <f t="shared" si="1201"/>
        <v>row NA to NA</v>
      </c>
      <c r="F2429" s="48">
        <f t="shared" si="1172"/>
        <v>2429</v>
      </c>
      <c r="G2429" s="46"/>
      <c r="H2429" s="46"/>
      <c r="I2429" s="46"/>
      <c r="J2429" s="179" t="str">
        <f t="shared" si="1202"/>
        <v>Yes</v>
      </c>
      <c r="K2429" s="179">
        <f t="shared" si="1203"/>
        <v>0</v>
      </c>
      <c r="L2429" s="179">
        <f t="shared" si="1204"/>
        <v>0</v>
      </c>
      <c r="M2429" s="179">
        <f t="shared" si="1205"/>
        <v>0</v>
      </c>
      <c r="N2429" s="267">
        <f t="shared" si="1206"/>
        <v>0</v>
      </c>
      <c r="O2429" t="str">
        <f>IF($A2425&lt;=R$610,O1824,"No")</f>
        <v>Yes</v>
      </c>
      <c r="P2429"/>
      <c r="Q2429"/>
      <c r="R2429"/>
      <c r="S2429" s="49"/>
      <c r="T2429" t="str">
        <f>IF($A2425&lt;=W610,T1824,"No")</f>
        <v>Yes</v>
      </c>
      <c r="U2429" s="48"/>
      <c r="V2429" s="48"/>
      <c r="W2429" s="48"/>
      <c r="X2429" s="46"/>
      <c r="Y2429" t="str">
        <f>IF($A2425&lt;=AB$610,Y1824,"No")</f>
        <v>Yes</v>
      </c>
      <c r="Z2429"/>
      <c r="AA2429"/>
      <c r="AB2429"/>
      <c r="AC2429" s="49"/>
      <c r="AD2429" t="str">
        <f>IF($A2425&lt;=AG610,AD1824,"No")</f>
        <v>Yes</v>
      </c>
      <c r="AE2429" s="48"/>
      <c r="AF2429" s="48"/>
      <c r="AG2429" s="48"/>
      <c r="AH2429" s="263">
        <f>IF($A2425&lt;=$R$610,AH1824,"No")</f>
        <v>0</v>
      </c>
      <c r="AI2429" t="str">
        <f>IF($A2425&lt;=AL610,AI1824,"No")</f>
        <v>Yes</v>
      </c>
      <c r="AJ2429" s="48"/>
      <c r="AK2429" s="48"/>
      <c r="AL2429" s="48"/>
      <c r="AM2429" s="263">
        <f>IF($A2425&lt;=$R$610,AM1824,"No")</f>
        <v>0</v>
      </c>
      <c r="AN2429" t="str">
        <f>IF($A2425&lt;=AQ$610,AN1824,"No")</f>
        <v>Yes</v>
      </c>
      <c r="AO2429"/>
      <c r="AP2429"/>
      <c r="AQ2429"/>
      <c r="AS2429" t="str">
        <f>IF($A2425&lt;=AV$610,AS1824,"No")</f>
        <v>Yes</v>
      </c>
      <c r="AT2429"/>
      <c r="AU2429"/>
      <c r="AV2429"/>
      <c r="AX2429" s="297" t="str">
        <f>IF($A2425&lt;=BA$610,AX1824,"No")</f>
        <v>Yes</v>
      </c>
      <c r="AY2429" s="297"/>
      <c r="AZ2429" s="297"/>
      <c r="BA2429" s="297"/>
      <c r="BC2429" t="str">
        <f>IF($A2425&lt;=BF$610,BC1824,"No")</f>
        <v>Yes</v>
      </c>
      <c r="BD2429"/>
      <c r="BE2429"/>
      <c r="BF2429"/>
      <c r="BH2429" t="str">
        <f>IF($A2425&lt;=BK$610,BH1824,"No")</f>
        <v>Yes</v>
      </c>
      <c r="BI2429"/>
      <c r="BJ2429"/>
      <c r="BK2429"/>
    </row>
    <row r="2430" spans="1:63" s="204" customFormat="1">
      <c r="A2430" s="58" t="s">
        <v>749</v>
      </c>
      <c r="B2430" s="72" t="s">
        <v>820</v>
      </c>
      <c r="C2430" s="77" t="s">
        <v>820</v>
      </c>
      <c r="D2430" s="77" t="s">
        <v>820</v>
      </c>
      <c r="E2430" s="75" t="str">
        <f t="shared" si="1201"/>
        <v>row NA to NA</v>
      </c>
      <c r="F2430" s="48">
        <f t="shared" si="1172"/>
        <v>2430</v>
      </c>
      <c r="G2430" s="46"/>
      <c r="H2430" s="46"/>
      <c r="I2430" s="46"/>
      <c r="J2430" s="179" t="str">
        <f t="shared" si="1202"/>
        <v>Yes</v>
      </c>
      <c r="K2430" s="179">
        <f t="shared" si="1203"/>
        <v>0</v>
      </c>
      <c r="L2430" s="179">
        <f t="shared" si="1204"/>
        <v>0</v>
      </c>
      <c r="M2430" s="179">
        <f t="shared" si="1205"/>
        <v>0</v>
      </c>
      <c r="N2430" s="267">
        <f t="shared" si="1206"/>
        <v>0</v>
      </c>
      <c r="O2430" t="str">
        <f>IF($A2425&lt;=R$610,O1825,"No")</f>
        <v>Yes</v>
      </c>
      <c r="P2430"/>
      <c r="Q2430"/>
      <c r="R2430"/>
      <c r="S2430" s="49"/>
      <c r="T2430" t="str">
        <f>IF($A2425&lt;=W610,T1825,"No")</f>
        <v>Yes</v>
      </c>
      <c r="U2430" s="48"/>
      <c r="V2430" s="48"/>
      <c r="W2430" s="48"/>
      <c r="X2430" s="46"/>
      <c r="Y2430" t="str">
        <f>IF($A2425&lt;=AB$610,Y1825,"No")</f>
        <v>Yes</v>
      </c>
      <c r="Z2430"/>
      <c r="AA2430"/>
      <c r="AB2430"/>
      <c r="AC2430" s="49"/>
      <c r="AD2430" t="str">
        <f>IF($A2425&lt;=AG610,AD1825,"No")</f>
        <v>Yes</v>
      </c>
      <c r="AE2430" s="48"/>
      <c r="AF2430" s="48"/>
      <c r="AG2430" s="48"/>
      <c r="AH2430" s="263">
        <f>IF($A2425&lt;=$R$610,AH1825,"No")</f>
        <v>0</v>
      </c>
      <c r="AI2430" t="str">
        <f>IF($A2425&lt;=AL610,AI1825,"No")</f>
        <v>Yes</v>
      </c>
      <c r="AJ2430" s="48"/>
      <c r="AK2430" s="48"/>
      <c r="AL2430" s="48"/>
      <c r="AM2430" s="263">
        <f>IF($A2425&lt;=$R$610,AM1825,"No")</f>
        <v>0</v>
      </c>
      <c r="AN2430" t="str">
        <f>IF($A2425&lt;=AQ$610,AN1825,"No")</f>
        <v>Yes</v>
      </c>
      <c r="AO2430"/>
      <c r="AP2430"/>
      <c r="AQ2430"/>
      <c r="AS2430" t="str">
        <f>IF($A2425&lt;=AV$610,AS1825,"No")</f>
        <v>Yes</v>
      </c>
      <c r="AT2430"/>
      <c r="AU2430"/>
      <c r="AV2430"/>
      <c r="AX2430" s="297" t="str">
        <f>IF($A2425&lt;=BA$610,AX1825,"No")</f>
        <v>Yes</v>
      </c>
      <c r="AY2430" s="297"/>
      <c r="AZ2430" s="297"/>
      <c r="BA2430" s="297"/>
      <c r="BC2430" t="str">
        <f>IF($A2425&lt;=BF$610,BC1825,"No")</f>
        <v>Yes</v>
      </c>
      <c r="BD2430"/>
      <c r="BE2430"/>
      <c r="BF2430"/>
      <c r="BH2430" t="str">
        <f>IF($A2425&lt;=BK$610,BH1825,"No")</f>
        <v>Yes</v>
      </c>
      <c r="BI2430"/>
      <c r="BJ2430"/>
      <c r="BK2430"/>
    </row>
    <row r="2431" spans="1:63" s="204" customFormat="1">
      <c r="A2431" s="58" t="s">
        <v>750</v>
      </c>
      <c r="B2431" s="72" t="s">
        <v>820</v>
      </c>
      <c r="C2431" s="77" t="s">
        <v>820</v>
      </c>
      <c r="D2431" s="77" t="s">
        <v>820</v>
      </c>
      <c r="E2431" s="75" t="str">
        <f t="shared" si="1201"/>
        <v>row NA to NA</v>
      </c>
      <c r="F2431" s="48">
        <f t="shared" si="1172"/>
        <v>2431</v>
      </c>
      <c r="G2431" s="46"/>
      <c r="H2431" s="46"/>
      <c r="I2431" s="46"/>
      <c r="J2431" s="179" t="str">
        <f t="shared" si="1202"/>
        <v>Yes</v>
      </c>
      <c r="K2431" s="179">
        <f t="shared" si="1203"/>
        <v>0</v>
      </c>
      <c r="L2431" s="179">
        <f t="shared" si="1204"/>
        <v>0</v>
      </c>
      <c r="M2431" s="179">
        <f t="shared" si="1205"/>
        <v>0</v>
      </c>
      <c r="N2431" s="267">
        <f t="shared" si="1206"/>
        <v>0</v>
      </c>
      <c r="O2431" t="str">
        <f>IF($A2425&lt;=R$610,O1826,"No")</f>
        <v>Yes</v>
      </c>
      <c r="P2431"/>
      <c r="Q2431"/>
      <c r="R2431"/>
      <c r="S2431" s="49"/>
      <c r="T2431" t="str">
        <f>IF($A2425&lt;=W610,T1826,"No")</f>
        <v>Yes</v>
      </c>
      <c r="U2431" s="48"/>
      <c r="V2431" s="48"/>
      <c r="W2431" s="48"/>
      <c r="X2431" s="46"/>
      <c r="Y2431" t="str">
        <f>IF($A2425&lt;=AB$610,Y1826,"No")</f>
        <v>Yes</v>
      </c>
      <c r="Z2431"/>
      <c r="AA2431"/>
      <c r="AB2431"/>
      <c r="AC2431" s="49"/>
      <c r="AD2431" t="str">
        <f>IF($A2425&lt;=AG610,AD1826,"No")</f>
        <v>Yes</v>
      </c>
      <c r="AE2431" s="48"/>
      <c r="AF2431" s="48"/>
      <c r="AG2431" s="48"/>
      <c r="AH2431" s="263">
        <f>IF($A2425&lt;=$R$610,AH1826,"No")</f>
        <v>0</v>
      </c>
      <c r="AI2431" t="str">
        <f>IF($A2425&lt;=AL610,AI1826,"No")</f>
        <v>Yes</v>
      </c>
      <c r="AJ2431" s="48"/>
      <c r="AK2431" s="48"/>
      <c r="AL2431" s="48"/>
      <c r="AM2431" s="263">
        <f>IF($A2425&lt;=$R$610,AM1826,"No")</f>
        <v>0</v>
      </c>
      <c r="AN2431" t="str">
        <f>IF($A2425&lt;=AQ$610,AN1826,"No")</f>
        <v>Yes</v>
      </c>
      <c r="AO2431"/>
      <c r="AP2431"/>
      <c r="AQ2431"/>
      <c r="AS2431" t="str">
        <f>IF($A2425&lt;=AV$610,AS1826,"No")</f>
        <v>Yes</v>
      </c>
      <c r="AT2431"/>
      <c r="AU2431"/>
      <c r="AV2431"/>
      <c r="AX2431" s="297" t="str">
        <f>IF($A2425&lt;=BA$610,AX1826,"No")</f>
        <v>Yes</v>
      </c>
      <c r="AY2431" s="297"/>
      <c r="AZ2431" s="297"/>
      <c r="BA2431" s="297"/>
      <c r="BC2431" t="str">
        <f>IF($A2425&lt;=BF$610,BC1826,"No")</f>
        <v>Yes</v>
      </c>
      <c r="BD2431"/>
      <c r="BE2431"/>
      <c r="BF2431"/>
      <c r="BH2431" t="str">
        <f>IF($A2425&lt;=BK$610,BH1826,"No")</f>
        <v>Yes</v>
      </c>
      <c r="BI2431"/>
      <c r="BJ2431"/>
      <c r="BK2431"/>
    </row>
    <row r="2432" spans="1:63" s="204" customFormat="1">
      <c r="A2432" s="58" t="s">
        <v>751</v>
      </c>
      <c r="B2432" s="72" t="s">
        <v>820</v>
      </c>
      <c r="C2432" s="77" t="s">
        <v>820</v>
      </c>
      <c r="D2432" s="77" t="s">
        <v>820</v>
      </c>
      <c r="E2432" s="75" t="str">
        <f t="shared" si="1201"/>
        <v>row NA to NA</v>
      </c>
      <c r="F2432" s="48">
        <f t="shared" si="1172"/>
        <v>2432</v>
      </c>
      <c r="G2432" s="46"/>
      <c r="H2432" s="46"/>
      <c r="I2432" s="46"/>
      <c r="J2432" s="179" t="str">
        <f t="shared" si="1202"/>
        <v>Yes</v>
      </c>
      <c r="K2432" s="179">
        <f t="shared" si="1203"/>
        <v>0</v>
      </c>
      <c r="L2432" s="179">
        <f t="shared" si="1204"/>
        <v>0</v>
      </c>
      <c r="M2432" s="179">
        <f t="shared" si="1205"/>
        <v>0</v>
      </c>
      <c r="N2432" s="267">
        <f t="shared" si="1206"/>
        <v>0</v>
      </c>
      <c r="O2432" t="str">
        <f>IF($A2425&lt;=R$610,O1827,"No")</f>
        <v>Yes</v>
      </c>
      <c r="P2432"/>
      <c r="Q2432"/>
      <c r="R2432"/>
      <c r="S2432" s="49"/>
      <c r="T2432" t="str">
        <f>IF($A2425&lt;=W610,T1827,"No")</f>
        <v>Yes</v>
      </c>
      <c r="U2432" s="48"/>
      <c r="V2432" s="48"/>
      <c r="W2432" s="48"/>
      <c r="X2432" s="46"/>
      <c r="Y2432" t="str">
        <f>IF($A2425&lt;=AB$610,Y1827,"No")</f>
        <v>Yes</v>
      </c>
      <c r="Z2432"/>
      <c r="AA2432"/>
      <c r="AB2432"/>
      <c r="AC2432" s="49"/>
      <c r="AD2432" t="str">
        <f>IF($A2425&lt;=AG610,AD1827,"No")</f>
        <v>Yes</v>
      </c>
      <c r="AE2432" s="48"/>
      <c r="AF2432" s="48"/>
      <c r="AG2432" s="48"/>
      <c r="AH2432" s="263">
        <f>IF($A2425&lt;=$R$610,AH1827,"No")</f>
        <v>0</v>
      </c>
      <c r="AI2432" t="str">
        <f>IF($A2425&lt;=AL610,AI1827,"No")</f>
        <v>Yes</v>
      </c>
      <c r="AJ2432" s="48"/>
      <c r="AK2432" s="48"/>
      <c r="AL2432" s="48"/>
      <c r="AM2432" s="263">
        <f>IF($A2425&lt;=$R$610,AM1827,"No")</f>
        <v>0</v>
      </c>
      <c r="AN2432" t="str">
        <f>IF($A2425&lt;=AQ$610,AN1827,"No")</f>
        <v>Yes</v>
      </c>
      <c r="AO2432"/>
      <c r="AP2432"/>
      <c r="AQ2432"/>
      <c r="AS2432" t="str">
        <f>IF($A2425&lt;=AV$610,AS1827,"No")</f>
        <v>Yes</v>
      </c>
      <c r="AT2432"/>
      <c r="AU2432"/>
      <c r="AV2432"/>
      <c r="AX2432" s="297" t="str">
        <f>IF($A2425&lt;=BA$610,AX1827,"No")</f>
        <v>Yes</v>
      </c>
      <c r="AY2432" s="297"/>
      <c r="AZ2432" s="297"/>
      <c r="BA2432" s="297"/>
      <c r="BC2432" t="str">
        <f>IF($A2425&lt;=BF$610,BC1827,"No")</f>
        <v>Yes</v>
      </c>
      <c r="BD2432"/>
      <c r="BE2432"/>
      <c r="BF2432"/>
      <c r="BH2432" t="str">
        <f>IF($A2425&lt;=BK$610,BH1827,"No")</f>
        <v>Yes</v>
      </c>
      <c r="BI2432"/>
      <c r="BJ2432"/>
      <c r="BK2432"/>
    </row>
    <row r="2433" spans="1:63" s="204" customFormat="1">
      <c r="A2433" s="58" t="s">
        <v>752</v>
      </c>
      <c r="B2433" s="72" t="s">
        <v>820</v>
      </c>
      <c r="C2433" s="77" t="s">
        <v>820</v>
      </c>
      <c r="D2433" s="77" t="s">
        <v>820</v>
      </c>
      <c r="E2433" s="75" t="str">
        <f t="shared" si="1201"/>
        <v>row NA to NA</v>
      </c>
      <c r="F2433" s="48">
        <f t="shared" si="1172"/>
        <v>2433</v>
      </c>
      <c r="G2433" s="46"/>
      <c r="H2433" s="46"/>
      <c r="I2433" s="46"/>
      <c r="J2433" s="179" t="str">
        <f t="shared" si="1202"/>
        <v>No</v>
      </c>
      <c r="K2433" s="179">
        <f t="shared" si="1203"/>
        <v>0</v>
      </c>
      <c r="L2433" s="179">
        <f t="shared" si="1204"/>
        <v>0</v>
      </c>
      <c r="M2433" s="179">
        <f t="shared" si="1205"/>
        <v>0</v>
      </c>
      <c r="N2433" s="267">
        <f t="shared" si="1206"/>
        <v>0</v>
      </c>
      <c r="O2433" t="str">
        <f>IF($A2425&lt;=R$610,O1828,"No")</f>
        <v>No</v>
      </c>
      <c r="P2433"/>
      <c r="Q2433"/>
      <c r="R2433"/>
      <c r="S2433" s="49"/>
      <c r="T2433" t="str">
        <f>IF($A2425&lt;=W610,T1828,"No")</f>
        <v>No</v>
      </c>
      <c r="U2433" s="48"/>
      <c r="V2433" s="48"/>
      <c r="W2433" s="48"/>
      <c r="X2433" s="46"/>
      <c r="Y2433" t="str">
        <f>IF($A2425&lt;=AB$610,Y1828,"No")</f>
        <v>No</v>
      </c>
      <c r="Z2433"/>
      <c r="AA2433"/>
      <c r="AB2433"/>
      <c r="AC2433" s="49"/>
      <c r="AD2433" t="str">
        <f>IF($A2425&lt;=AG610,AD1828,"No")</f>
        <v>No</v>
      </c>
      <c r="AE2433" s="48"/>
      <c r="AF2433" s="48"/>
      <c r="AG2433" s="48"/>
      <c r="AH2433" s="263">
        <f>IF($A2425&lt;=$R$610,AH1828,"No")</f>
        <v>0</v>
      </c>
      <c r="AI2433" t="str">
        <f>IF($A2425&lt;=AL610,AI1828,"No")</f>
        <v>No</v>
      </c>
      <c r="AJ2433" s="48"/>
      <c r="AK2433" s="48"/>
      <c r="AL2433" s="48"/>
      <c r="AM2433" s="263">
        <f>IF($A2425&lt;=$R$610,AM1828,"No")</f>
        <v>0</v>
      </c>
      <c r="AN2433" t="str">
        <f>IF($A2425&lt;=AQ$610,AN1828,"No")</f>
        <v>No</v>
      </c>
      <c r="AO2433"/>
      <c r="AP2433"/>
      <c r="AQ2433"/>
      <c r="AS2433" t="str">
        <f>IF($A2425&lt;=AV$610,AS1828,"No")</f>
        <v>No</v>
      </c>
      <c r="AT2433"/>
      <c r="AU2433"/>
      <c r="AV2433"/>
      <c r="AX2433" s="297" t="str">
        <f>IF($A2425&lt;=BA$610,AX1828,"No")</f>
        <v>No</v>
      </c>
      <c r="AY2433" s="297"/>
      <c r="AZ2433" s="297"/>
      <c r="BA2433" s="297"/>
      <c r="BC2433" t="str">
        <f>IF($A2425&lt;=BF$610,BC1828,"No")</f>
        <v>No</v>
      </c>
      <c r="BD2433"/>
      <c r="BE2433"/>
      <c r="BF2433"/>
      <c r="BH2433" t="str">
        <f>IF($A2425&lt;=BK$610,BH1828,"No")</f>
        <v>No</v>
      </c>
      <c r="BI2433"/>
      <c r="BJ2433"/>
      <c r="BK2433"/>
    </row>
    <row r="2434" spans="1:63" s="204" customFormat="1">
      <c r="A2434" s="58" t="s">
        <v>754</v>
      </c>
      <c r="B2434" s="72" t="s">
        <v>820</v>
      </c>
      <c r="C2434" s="77" t="s">
        <v>820</v>
      </c>
      <c r="D2434" s="77" t="s">
        <v>820</v>
      </c>
      <c r="E2434" s="75" t="str">
        <f t="shared" si="1201"/>
        <v>row NA to NA</v>
      </c>
      <c r="F2434" s="48">
        <f t="shared" si="1172"/>
        <v>2434</v>
      </c>
      <c r="G2434" s="46"/>
      <c r="H2434" s="46"/>
      <c r="I2434" s="46"/>
      <c r="J2434" s="179" t="str">
        <f t="shared" si="1202"/>
        <v>Yes</v>
      </c>
      <c r="K2434" s="179">
        <f t="shared" si="1203"/>
        <v>0</v>
      </c>
      <c r="L2434" s="179">
        <f t="shared" si="1204"/>
        <v>0</v>
      </c>
      <c r="M2434" s="179">
        <f t="shared" si="1205"/>
        <v>0</v>
      </c>
      <c r="N2434" s="267">
        <f t="shared" si="1206"/>
        <v>0</v>
      </c>
      <c r="O2434" t="str">
        <f>IF($A2425&lt;=R$610,O1829,"No")</f>
        <v>Yes</v>
      </c>
      <c r="P2434"/>
      <c r="Q2434"/>
      <c r="R2434"/>
      <c r="S2434" s="49"/>
      <c r="T2434" t="str">
        <f>IF($A2425&lt;=W610,T1829,"No")</f>
        <v>No</v>
      </c>
      <c r="U2434" s="48"/>
      <c r="V2434" s="48"/>
      <c r="W2434" s="48"/>
      <c r="X2434" s="46"/>
      <c r="Y2434" t="str">
        <f>IF($A2425&lt;=AB$610,Y1829,"No")</f>
        <v>Yes</v>
      </c>
      <c r="Z2434"/>
      <c r="AA2434"/>
      <c r="AB2434"/>
      <c r="AC2434" s="49"/>
      <c r="AD2434" t="str">
        <f>IF($A2425&lt;=AG610,AD1829,"No")</f>
        <v>No</v>
      </c>
      <c r="AE2434" s="48"/>
      <c r="AF2434" s="48"/>
      <c r="AG2434" s="48"/>
      <c r="AH2434" s="263">
        <f>IF($A2425&lt;=$R$610,AH1829,"No")</f>
        <v>0</v>
      </c>
      <c r="AI2434" t="str">
        <f>IF($A2425&lt;=AL610,AI1829,"No")</f>
        <v>No</v>
      </c>
      <c r="AJ2434" s="48"/>
      <c r="AK2434" s="48"/>
      <c r="AL2434" s="48"/>
      <c r="AM2434" s="263">
        <f>IF($A2425&lt;=$R$610,AM1829,"No")</f>
        <v>0</v>
      </c>
      <c r="AN2434" t="str">
        <f>IF($A2425&lt;=AQ$610,AN1829,"No")</f>
        <v>Yes</v>
      </c>
      <c r="AO2434"/>
      <c r="AP2434"/>
      <c r="AQ2434"/>
      <c r="AS2434" t="str">
        <f>IF($A2425&lt;=AV$610,AS1829,"No")</f>
        <v>Yes</v>
      </c>
      <c r="AT2434"/>
      <c r="AU2434"/>
      <c r="AV2434"/>
      <c r="AX2434" s="297" t="str">
        <f>IF($A2425&lt;=BA$610,AX1829,"No")</f>
        <v>Yes</v>
      </c>
      <c r="AY2434" s="297"/>
      <c r="AZ2434" s="297"/>
      <c r="BA2434" s="297"/>
      <c r="BC2434" t="str">
        <f>IF($A2425&lt;=BF$610,BC1829,"No")</f>
        <v>Yes</v>
      </c>
      <c r="BD2434"/>
      <c r="BE2434"/>
      <c r="BF2434"/>
      <c r="BH2434" t="str">
        <f>IF($A2425&lt;=BK$610,BH1829,"No")</f>
        <v>Yes</v>
      </c>
      <c r="BI2434"/>
      <c r="BJ2434"/>
      <c r="BK2434"/>
    </row>
    <row r="2435" spans="1:63" s="204" customFormat="1">
      <c r="A2435" s="58" t="s">
        <v>755</v>
      </c>
      <c r="B2435" s="72" t="s">
        <v>820</v>
      </c>
      <c r="C2435" s="77" t="s">
        <v>820</v>
      </c>
      <c r="D2435" s="77" t="s">
        <v>820</v>
      </c>
      <c r="E2435" s="75" t="str">
        <f t="shared" si="1201"/>
        <v>row NA to NA</v>
      </c>
      <c r="F2435" s="48">
        <f t="shared" si="1172"/>
        <v>2435</v>
      </c>
      <c r="G2435" s="46"/>
      <c r="H2435" s="46"/>
      <c r="I2435" s="46"/>
      <c r="J2435" s="179" t="str">
        <f t="shared" si="1202"/>
        <v>Yes</v>
      </c>
      <c r="K2435" s="179">
        <f t="shared" si="1203"/>
        <v>0</v>
      </c>
      <c r="L2435" s="179">
        <f t="shared" si="1204"/>
        <v>0</v>
      </c>
      <c r="M2435" s="179">
        <f t="shared" si="1205"/>
        <v>0</v>
      </c>
      <c r="N2435" s="267">
        <f t="shared" si="1206"/>
        <v>0</v>
      </c>
      <c r="O2435" t="str">
        <f>IF($A2425&lt;=R$610,O1830,"No")</f>
        <v>Yes</v>
      </c>
      <c r="P2435"/>
      <c r="Q2435"/>
      <c r="R2435"/>
      <c r="S2435" s="49"/>
      <c r="T2435" t="str">
        <f>IF($A2425&lt;=W610,T1830,"No")</f>
        <v>Yes</v>
      </c>
      <c r="U2435" s="48"/>
      <c r="V2435" s="48"/>
      <c r="W2435" s="48"/>
      <c r="X2435" s="46"/>
      <c r="Y2435" t="str">
        <f>IF($A2425&lt;=AB$610,Y1830,"No")</f>
        <v>Yes</v>
      </c>
      <c r="Z2435"/>
      <c r="AA2435"/>
      <c r="AB2435"/>
      <c r="AC2435" s="49"/>
      <c r="AD2435" t="str">
        <f>IF($A2425&lt;=AG610,AD1830,"No")</f>
        <v>Yes</v>
      </c>
      <c r="AE2435" s="48"/>
      <c r="AF2435" s="48"/>
      <c r="AG2435" s="48"/>
      <c r="AH2435" s="263">
        <f>IF($A2425&lt;=$R$610,AH1830,"No")</f>
        <v>0</v>
      </c>
      <c r="AI2435" t="str">
        <f>IF($A2425&lt;=AL610,AI1830,"No")</f>
        <v>Yes</v>
      </c>
      <c r="AJ2435" s="48"/>
      <c r="AK2435" s="48"/>
      <c r="AL2435" s="48"/>
      <c r="AM2435" s="263">
        <f>IF($A2425&lt;=$R$610,AM1830,"No")</f>
        <v>0</v>
      </c>
      <c r="AN2435" t="str">
        <f>IF($A2425&lt;=AQ$610,AN1830,"No")</f>
        <v>Yes</v>
      </c>
      <c r="AO2435"/>
      <c r="AP2435"/>
      <c r="AQ2435"/>
      <c r="AS2435" t="str">
        <f>IF($A2425&lt;=AV$610,AS1830,"No")</f>
        <v>Yes</v>
      </c>
      <c r="AT2435"/>
      <c r="AU2435"/>
      <c r="AV2435"/>
      <c r="AX2435" s="297" t="str">
        <f>IF($A2425&lt;=BA$610,AX1830,"No")</f>
        <v>Yes</v>
      </c>
      <c r="AY2435" s="297"/>
      <c r="AZ2435" s="297"/>
      <c r="BA2435" s="297"/>
      <c r="BC2435" t="str">
        <f>IF($A2425&lt;=BF$610,BC1830,"No")</f>
        <v>Yes</v>
      </c>
      <c r="BD2435"/>
      <c r="BE2435"/>
      <c r="BF2435"/>
      <c r="BH2435" t="str">
        <f>IF($A2425&lt;=BK$610,BH1830,"No")</f>
        <v>Yes</v>
      </c>
      <c r="BI2435"/>
      <c r="BJ2435"/>
      <c r="BK2435"/>
    </row>
    <row r="2436" spans="1:63" s="204" customFormat="1">
      <c r="A2436" s="58" t="s">
        <v>756</v>
      </c>
      <c r="B2436" s="72" t="s">
        <v>820</v>
      </c>
      <c r="C2436" s="77" t="s">
        <v>820</v>
      </c>
      <c r="D2436" s="77" t="s">
        <v>820</v>
      </c>
      <c r="E2436" s="75" t="str">
        <f t="shared" si="1201"/>
        <v>row NA to NA</v>
      </c>
      <c r="F2436" s="48">
        <f t="shared" si="1172"/>
        <v>2436</v>
      </c>
      <c r="G2436" s="46"/>
      <c r="H2436" s="46"/>
      <c r="I2436" s="46"/>
      <c r="J2436" s="179" t="str">
        <f t="shared" si="1202"/>
        <v>Yes</v>
      </c>
      <c r="K2436" s="179">
        <f t="shared" si="1203"/>
        <v>0</v>
      </c>
      <c r="L2436" s="179">
        <f t="shared" si="1204"/>
        <v>0</v>
      </c>
      <c r="M2436" s="179">
        <f t="shared" si="1205"/>
        <v>0</v>
      </c>
      <c r="N2436" s="267">
        <f t="shared" si="1206"/>
        <v>0</v>
      </c>
      <c r="O2436" t="str">
        <f>IF($A2425&lt;=R$610,O1831,"No")</f>
        <v>Yes</v>
      </c>
      <c r="P2436"/>
      <c r="Q2436"/>
      <c r="R2436"/>
      <c r="S2436" s="49"/>
      <c r="T2436" t="str">
        <f>IF($A2425&lt;=W610,T1831,"No")</f>
        <v>Yes</v>
      </c>
      <c r="U2436" s="48"/>
      <c r="V2436" s="48"/>
      <c r="W2436" s="48"/>
      <c r="X2436" s="46"/>
      <c r="Y2436" t="str">
        <f>IF($A2425&lt;=AB$610,Y1831,"No")</f>
        <v>Yes</v>
      </c>
      <c r="Z2436"/>
      <c r="AA2436"/>
      <c r="AB2436"/>
      <c r="AC2436" s="49"/>
      <c r="AD2436" t="str">
        <f>IF($A2425&lt;=AG610,AD1831,"No")</f>
        <v>Yes</v>
      </c>
      <c r="AE2436" s="48"/>
      <c r="AF2436" s="48"/>
      <c r="AG2436" s="48"/>
      <c r="AH2436" s="263">
        <f>IF($A2425&lt;=$R$610,AH1831,"No")</f>
        <v>0</v>
      </c>
      <c r="AI2436" t="str">
        <f>IF($A2425&lt;=AL610,AI1831,"No")</f>
        <v>Yes</v>
      </c>
      <c r="AJ2436" s="48"/>
      <c r="AK2436" s="48"/>
      <c r="AL2436" s="48"/>
      <c r="AM2436" s="263">
        <f>IF($A2425&lt;=$R$610,AM1831,"No")</f>
        <v>0</v>
      </c>
      <c r="AN2436" t="str">
        <f>IF($A2425&lt;=AQ$610,AN1831,"No")</f>
        <v>Yes</v>
      </c>
      <c r="AO2436"/>
      <c r="AP2436"/>
      <c r="AQ2436"/>
      <c r="AS2436" t="str">
        <f>IF($A2425&lt;=AV$610,AS1831,"No")</f>
        <v>Yes</v>
      </c>
      <c r="AT2436"/>
      <c r="AU2436"/>
      <c r="AV2436"/>
      <c r="AX2436" s="297" t="str">
        <f>IF($A2425&lt;=BA$610,AX1831,"No")</f>
        <v>Yes</v>
      </c>
      <c r="AY2436" s="297"/>
      <c r="AZ2436" s="297"/>
      <c r="BA2436" s="297"/>
      <c r="BC2436" t="str">
        <f>IF($A2425&lt;=BF$610,BC1831,"No")</f>
        <v>Yes</v>
      </c>
      <c r="BD2436"/>
      <c r="BE2436"/>
      <c r="BF2436"/>
      <c r="BH2436" t="str">
        <f>IF($A2425&lt;=BK$610,BH1831,"No")</f>
        <v>Yes</v>
      </c>
      <c r="BI2436"/>
      <c r="BJ2436"/>
      <c r="BK2436"/>
    </row>
    <row r="2437" spans="1:63" s="204" customFormat="1">
      <c r="A2437" s="58" t="s">
        <v>757</v>
      </c>
      <c r="B2437" s="72" t="s">
        <v>820</v>
      </c>
      <c r="C2437" s="77" t="s">
        <v>820</v>
      </c>
      <c r="D2437" s="77" t="s">
        <v>820</v>
      </c>
      <c r="E2437" s="75" t="str">
        <f t="shared" si="1201"/>
        <v>row NA to NA</v>
      </c>
      <c r="F2437" s="48">
        <f t="shared" si="1172"/>
        <v>2437</v>
      </c>
      <c r="G2437" s="46"/>
      <c r="H2437" s="46"/>
      <c r="I2437" s="46"/>
      <c r="J2437" s="179" t="str">
        <f t="shared" si="1202"/>
        <v>Yes</v>
      </c>
      <c r="K2437" s="179">
        <f t="shared" si="1203"/>
        <v>0</v>
      </c>
      <c r="L2437" s="179">
        <f t="shared" si="1204"/>
        <v>0</v>
      </c>
      <c r="M2437" s="179">
        <f t="shared" si="1205"/>
        <v>0</v>
      </c>
      <c r="N2437" s="267">
        <f t="shared" si="1206"/>
        <v>0</v>
      </c>
      <c r="O2437" t="str">
        <f>IF($A2425&lt;=R$610,O1832,"No")</f>
        <v>Yes</v>
      </c>
      <c r="P2437"/>
      <c r="Q2437"/>
      <c r="R2437"/>
      <c r="S2437" s="49"/>
      <c r="T2437" t="str">
        <f>IF($A2425&lt;=W610,T1832,"No")</f>
        <v>Yes</v>
      </c>
      <c r="U2437" s="48"/>
      <c r="V2437" s="48"/>
      <c r="W2437" s="48"/>
      <c r="X2437" s="46"/>
      <c r="Y2437" t="str">
        <f>IF($A2425&lt;=AB$610,Y1832,"No")</f>
        <v>Yes</v>
      </c>
      <c r="Z2437"/>
      <c r="AA2437"/>
      <c r="AB2437"/>
      <c r="AC2437" s="49"/>
      <c r="AD2437" t="str">
        <f>IF($A2425&lt;=AG610,AD1832,"No")</f>
        <v>Yes</v>
      </c>
      <c r="AE2437" s="48"/>
      <c r="AF2437" s="48"/>
      <c r="AG2437" s="48"/>
      <c r="AH2437" s="263">
        <f>IF($A2425&lt;=$R$610,AH1832,"No")</f>
        <v>0</v>
      </c>
      <c r="AI2437" t="str">
        <f>IF($A2425&lt;=AL610,AI1832,"No")</f>
        <v>Yes</v>
      </c>
      <c r="AJ2437" s="48"/>
      <c r="AK2437" s="48"/>
      <c r="AL2437" s="48"/>
      <c r="AM2437" s="263">
        <f>IF($A2425&lt;=$R$610,AM1832,"No")</f>
        <v>0</v>
      </c>
      <c r="AN2437" t="str">
        <f>IF($A2425&lt;=AQ$610,AN1832,"No")</f>
        <v>Yes</v>
      </c>
      <c r="AO2437"/>
      <c r="AP2437"/>
      <c r="AQ2437"/>
      <c r="AS2437" t="str">
        <f>IF($A2425&lt;=AV$610,AS1832,"No")</f>
        <v>Yes</v>
      </c>
      <c r="AT2437"/>
      <c r="AU2437"/>
      <c r="AV2437"/>
      <c r="AX2437" s="297" t="str">
        <f>IF($A2425&lt;=BA$610,AX1832,"No")</f>
        <v>Yes</v>
      </c>
      <c r="AY2437" s="297"/>
      <c r="AZ2437" s="297"/>
      <c r="BA2437" s="297"/>
      <c r="BC2437" t="str">
        <f>IF($A2425&lt;=BF$610,BC1832,"No")</f>
        <v>Yes</v>
      </c>
      <c r="BD2437"/>
      <c r="BE2437"/>
      <c r="BF2437"/>
      <c r="BH2437" t="str">
        <f>IF($A2425&lt;=BK$610,BH1832,"No")</f>
        <v>Yes</v>
      </c>
      <c r="BI2437"/>
      <c r="BJ2437"/>
      <c r="BK2437"/>
    </row>
    <row r="2438" spans="1:63" s="204" customFormat="1">
      <c r="A2438" s="58" t="s">
        <v>758</v>
      </c>
      <c r="B2438" s="72" t="s">
        <v>820</v>
      </c>
      <c r="C2438" s="77" t="s">
        <v>820</v>
      </c>
      <c r="D2438" s="77" t="s">
        <v>820</v>
      </c>
      <c r="E2438" s="75" t="str">
        <f t="shared" si="1201"/>
        <v>row NA to NA</v>
      </c>
      <c r="F2438" s="48">
        <f t="shared" si="1172"/>
        <v>2438</v>
      </c>
      <c r="G2438" s="46"/>
      <c r="H2438" s="46"/>
      <c r="I2438" s="46"/>
      <c r="J2438" s="179" t="str">
        <f t="shared" si="1202"/>
        <v>Yes</v>
      </c>
      <c r="K2438" s="179">
        <f t="shared" si="1203"/>
        <v>0</v>
      </c>
      <c r="L2438" s="179">
        <f t="shared" si="1204"/>
        <v>0</v>
      </c>
      <c r="M2438" s="179">
        <f t="shared" si="1205"/>
        <v>0</v>
      </c>
      <c r="N2438" s="267">
        <f t="shared" si="1206"/>
        <v>0</v>
      </c>
      <c r="O2438" t="str">
        <f>IF($A2425&lt;=R$610,O1833,"No")</f>
        <v>Yes</v>
      </c>
      <c r="P2438"/>
      <c r="Q2438"/>
      <c r="R2438"/>
      <c r="S2438" s="49"/>
      <c r="T2438" t="str">
        <f>IF($A2425&lt;=W610,T1833,"No")</f>
        <v>Yes</v>
      </c>
      <c r="U2438" s="48"/>
      <c r="V2438" s="48"/>
      <c r="W2438" s="48"/>
      <c r="X2438" s="46"/>
      <c r="Y2438" t="str">
        <f>IF($A2425&lt;=AB$610,Y1833,"No")</f>
        <v>Yes</v>
      </c>
      <c r="Z2438"/>
      <c r="AA2438"/>
      <c r="AB2438"/>
      <c r="AC2438" s="49"/>
      <c r="AD2438" t="str">
        <f>IF($A2425&lt;=AG610,AD1833,"No")</f>
        <v>Yes</v>
      </c>
      <c r="AE2438" s="48"/>
      <c r="AF2438" s="48"/>
      <c r="AG2438" s="48"/>
      <c r="AH2438" s="263">
        <f>IF($A2425&lt;=$R$610,AH1833,"No")</f>
        <v>0</v>
      </c>
      <c r="AI2438" t="str">
        <f>IF($A2425&lt;=AL610,AI1833,"No")</f>
        <v>Yes</v>
      </c>
      <c r="AJ2438" s="48"/>
      <c r="AK2438" s="48"/>
      <c r="AL2438" s="48"/>
      <c r="AM2438" s="263">
        <f>IF($A2425&lt;=$R$610,AM1833,"No")</f>
        <v>0</v>
      </c>
      <c r="AN2438" t="str">
        <f>IF($A2425&lt;=AQ$610,AN1833,"No")</f>
        <v>Yes</v>
      </c>
      <c r="AO2438"/>
      <c r="AP2438"/>
      <c r="AQ2438"/>
      <c r="AS2438" t="str">
        <f>IF($A2425&lt;=AV$610,AS1833,"No")</f>
        <v>Yes</v>
      </c>
      <c r="AT2438"/>
      <c r="AU2438"/>
      <c r="AV2438"/>
      <c r="AX2438" s="297" t="str">
        <f>IF($A2425&lt;=BA$610,AX1833,"No")</f>
        <v>Yes</v>
      </c>
      <c r="AY2438" s="297"/>
      <c r="AZ2438" s="297"/>
      <c r="BA2438" s="297"/>
      <c r="BC2438" t="str">
        <f>IF($A2425&lt;=BF$610,BC1833,"No")</f>
        <v>Yes</v>
      </c>
      <c r="BD2438"/>
      <c r="BE2438"/>
      <c r="BF2438"/>
      <c r="BH2438" t="str">
        <f>IF($A2425&lt;=BK$610,BH1833,"No")</f>
        <v>Yes</v>
      </c>
      <c r="BI2438"/>
      <c r="BJ2438"/>
      <c r="BK2438"/>
    </row>
    <row r="2439" spans="1:63" s="204" customFormat="1">
      <c r="A2439" s="58" t="s">
        <v>759</v>
      </c>
      <c r="B2439" s="72" t="s">
        <v>820</v>
      </c>
      <c r="C2439" s="77" t="s">
        <v>820</v>
      </c>
      <c r="D2439" s="77" t="s">
        <v>820</v>
      </c>
      <c r="E2439" s="75" t="str">
        <f t="shared" si="1201"/>
        <v>row NA to NA</v>
      </c>
      <c r="F2439" s="48">
        <f t="shared" ref="F2439:F2502" si="1207">ROW(A2439)</f>
        <v>2439</v>
      </c>
      <c r="G2439" s="46"/>
      <c r="H2439" s="46"/>
      <c r="I2439" s="46"/>
      <c r="J2439" s="179" t="str">
        <f t="shared" si="1202"/>
        <v>Yes</v>
      </c>
      <c r="K2439" s="179">
        <f t="shared" si="1203"/>
        <v>0</v>
      </c>
      <c r="L2439" s="179">
        <f t="shared" si="1204"/>
        <v>0</v>
      </c>
      <c r="M2439" s="179">
        <f t="shared" si="1205"/>
        <v>0</v>
      </c>
      <c r="N2439" s="267">
        <f t="shared" si="1206"/>
        <v>0</v>
      </c>
      <c r="O2439" t="str">
        <f>IF($A2425&lt;=R$610,O1834,"No")</f>
        <v>Yes</v>
      </c>
      <c r="P2439"/>
      <c r="Q2439"/>
      <c r="R2439"/>
      <c r="S2439" s="49"/>
      <c r="T2439" t="str">
        <f>IF($A2425&lt;=W610,T1834,"No")</f>
        <v>Yes</v>
      </c>
      <c r="U2439" s="48"/>
      <c r="V2439" s="48"/>
      <c r="W2439" s="48"/>
      <c r="X2439" s="46"/>
      <c r="Y2439" t="str">
        <f>IF($A2425&lt;=AB$610,Y1834,"No")</f>
        <v>Yes</v>
      </c>
      <c r="Z2439"/>
      <c r="AA2439"/>
      <c r="AB2439"/>
      <c r="AC2439" s="49"/>
      <c r="AD2439" t="str">
        <f>IF($A2425&lt;=AG610,AD1834,"No")</f>
        <v>Yes</v>
      </c>
      <c r="AE2439" s="48"/>
      <c r="AF2439" s="48"/>
      <c r="AG2439" s="48"/>
      <c r="AH2439" s="263">
        <f>IF($A2425&lt;=$R$610,AH1834,"No")</f>
        <v>0</v>
      </c>
      <c r="AI2439" t="str">
        <f>IF($A2425&lt;=AL610,AI1834,"No")</f>
        <v>Yes</v>
      </c>
      <c r="AJ2439" s="48"/>
      <c r="AK2439" s="48"/>
      <c r="AL2439" s="48"/>
      <c r="AM2439" s="263">
        <f>IF($A2425&lt;=$R$610,AM1834,"No")</f>
        <v>0</v>
      </c>
      <c r="AN2439" t="str">
        <f>IF($A2425&lt;=AQ$610,AN1834,"No")</f>
        <v>Yes</v>
      </c>
      <c r="AO2439"/>
      <c r="AP2439"/>
      <c r="AQ2439"/>
      <c r="AS2439" t="str">
        <f>IF($A2425&lt;=AV$610,AS1834,"No")</f>
        <v>Yes</v>
      </c>
      <c r="AT2439"/>
      <c r="AU2439"/>
      <c r="AV2439"/>
      <c r="AX2439" s="297" t="str">
        <f>IF($A2425&lt;=BA$610,AX1834,"No")</f>
        <v>Yes</v>
      </c>
      <c r="AY2439" s="297"/>
      <c r="AZ2439" s="297"/>
      <c r="BA2439" s="297"/>
      <c r="BC2439" t="str">
        <f>IF($A2425&lt;=BF$610,BC1834,"No")</f>
        <v>Yes</v>
      </c>
      <c r="BD2439"/>
      <c r="BE2439"/>
      <c r="BF2439"/>
      <c r="BH2439" t="str">
        <f>IF($A2425&lt;=BK$610,BH1834,"No")</f>
        <v>Yes</v>
      </c>
      <c r="BI2439"/>
      <c r="BJ2439"/>
      <c r="BK2439"/>
    </row>
    <row r="2440" spans="1:63" s="204" customFormat="1">
      <c r="A2440" s="58" t="s">
        <v>760</v>
      </c>
      <c r="B2440" s="72" t="s">
        <v>820</v>
      </c>
      <c r="C2440" s="77" t="s">
        <v>820</v>
      </c>
      <c r="D2440" s="77" t="s">
        <v>820</v>
      </c>
      <c r="E2440" s="75" t="str">
        <f t="shared" si="1201"/>
        <v>row NA to NA</v>
      </c>
      <c r="F2440" s="48">
        <f t="shared" si="1207"/>
        <v>2440</v>
      </c>
      <c r="G2440" s="46"/>
      <c r="H2440" s="46"/>
      <c r="I2440" s="46"/>
      <c r="J2440" s="179" t="str">
        <f t="shared" si="1202"/>
        <v>Yes</v>
      </c>
      <c r="K2440" s="179">
        <f t="shared" si="1203"/>
        <v>0</v>
      </c>
      <c r="L2440" s="179">
        <f t="shared" si="1204"/>
        <v>0</v>
      </c>
      <c r="M2440" s="179">
        <f t="shared" si="1205"/>
        <v>0</v>
      </c>
      <c r="N2440" s="267">
        <f t="shared" si="1206"/>
        <v>0</v>
      </c>
      <c r="O2440" t="str">
        <f>IF($A2425&lt;=R$610,O1835,"No")</f>
        <v>Yes</v>
      </c>
      <c r="P2440"/>
      <c r="Q2440"/>
      <c r="R2440"/>
      <c r="S2440" s="49"/>
      <c r="T2440" t="str">
        <f>IF($A2425&lt;=W610,T1835,"No")</f>
        <v>Yes</v>
      </c>
      <c r="U2440" s="48"/>
      <c r="V2440" s="48"/>
      <c r="W2440" s="48"/>
      <c r="X2440" s="46"/>
      <c r="Y2440" t="str">
        <f>IF($A2425&lt;=AB$610,Y1835,"No")</f>
        <v>Yes</v>
      </c>
      <c r="Z2440"/>
      <c r="AA2440"/>
      <c r="AB2440"/>
      <c r="AC2440" s="49"/>
      <c r="AD2440" t="str">
        <f>IF($A2425&lt;=AG610,AD1835,"No")</f>
        <v>Yes</v>
      </c>
      <c r="AE2440" s="48"/>
      <c r="AF2440" s="48"/>
      <c r="AG2440" s="48"/>
      <c r="AH2440" s="263">
        <f>IF($A2425&lt;=$R$610,AH1835,"No")</f>
        <v>0</v>
      </c>
      <c r="AI2440" t="str">
        <f>IF($A2425&lt;=AL610,AI1835,"No")</f>
        <v>Yes</v>
      </c>
      <c r="AJ2440" s="48"/>
      <c r="AK2440" s="48"/>
      <c r="AL2440" s="48"/>
      <c r="AM2440" s="263">
        <f>IF($A2425&lt;=$R$610,AM1835,"No")</f>
        <v>0</v>
      </c>
      <c r="AN2440" t="str">
        <f>IF($A2425&lt;=AQ$610,AN1835,"No")</f>
        <v>Yes</v>
      </c>
      <c r="AO2440"/>
      <c r="AP2440"/>
      <c r="AQ2440"/>
      <c r="AS2440" t="str">
        <f>IF($A2425&lt;=AV$610,AS1835,"No")</f>
        <v>Yes</v>
      </c>
      <c r="AT2440"/>
      <c r="AU2440"/>
      <c r="AV2440"/>
      <c r="AX2440" s="297" t="str">
        <f>IF($A2425&lt;=BA$610,AX1835,"No")</f>
        <v>Yes</v>
      </c>
      <c r="AY2440" s="297"/>
      <c r="AZ2440" s="297"/>
      <c r="BA2440" s="297"/>
      <c r="BC2440" t="str">
        <f>IF($A2425&lt;=BF$610,BC1835,"No")</f>
        <v>Yes</v>
      </c>
      <c r="BD2440"/>
      <c r="BE2440"/>
      <c r="BF2440"/>
      <c r="BH2440" t="str">
        <f>IF($A2425&lt;=BK$610,BH1835,"No")</f>
        <v>Yes</v>
      </c>
      <c r="BI2440"/>
      <c r="BJ2440"/>
      <c r="BK2440"/>
    </row>
    <row r="2441" spans="1:63" s="204" customFormat="1">
      <c r="A2441" s="58" t="s">
        <v>761</v>
      </c>
      <c r="B2441" s="72" t="s">
        <v>820</v>
      </c>
      <c r="C2441" s="77" t="s">
        <v>820</v>
      </c>
      <c r="D2441" s="77" t="s">
        <v>820</v>
      </c>
      <c r="E2441" s="75" t="str">
        <f t="shared" si="1201"/>
        <v>row NA to NA</v>
      </c>
      <c r="F2441" s="48">
        <f t="shared" si="1207"/>
        <v>2441</v>
      </c>
      <c r="G2441" s="46"/>
      <c r="H2441" s="46"/>
      <c r="I2441" s="46"/>
      <c r="J2441" s="179" t="str">
        <f t="shared" si="1202"/>
        <v>Yes</v>
      </c>
      <c r="K2441" s="179">
        <f t="shared" si="1203"/>
        <v>0</v>
      </c>
      <c r="L2441" s="179">
        <f t="shared" si="1204"/>
        <v>0</v>
      </c>
      <c r="M2441" s="179">
        <f t="shared" si="1205"/>
        <v>0</v>
      </c>
      <c r="N2441" s="267">
        <f t="shared" si="1206"/>
        <v>0</v>
      </c>
      <c r="O2441" t="str">
        <f>IF($A2425&lt;=R$610,O1836,"No")</f>
        <v>Yes</v>
      </c>
      <c r="P2441"/>
      <c r="Q2441"/>
      <c r="R2441"/>
      <c r="S2441" s="49"/>
      <c r="T2441" t="str">
        <f>IF($A2425&lt;=W610,T1836,"No")</f>
        <v>Yes</v>
      </c>
      <c r="U2441" s="48"/>
      <c r="V2441" s="48"/>
      <c r="W2441" s="48"/>
      <c r="X2441" s="46"/>
      <c r="Y2441" t="str">
        <f>IF($A2425&lt;=AB$610,Y1836,"No")</f>
        <v>Yes</v>
      </c>
      <c r="Z2441"/>
      <c r="AA2441"/>
      <c r="AB2441"/>
      <c r="AC2441" s="49"/>
      <c r="AD2441" t="str">
        <f>IF($A2425&lt;=AG610,AD1836,"No")</f>
        <v>Yes</v>
      </c>
      <c r="AE2441" s="48"/>
      <c r="AF2441" s="48"/>
      <c r="AG2441" s="48"/>
      <c r="AH2441" s="263">
        <f>IF($A2425&lt;=$R$610,AH1836,"No")</f>
        <v>0</v>
      </c>
      <c r="AI2441" t="str">
        <f>IF($A2425&lt;=AL610,AI1836,"No")</f>
        <v>Yes</v>
      </c>
      <c r="AJ2441" s="48"/>
      <c r="AK2441" s="48"/>
      <c r="AL2441" s="48"/>
      <c r="AM2441" s="263">
        <f>IF($A2425&lt;=$R$610,AM1836,"No")</f>
        <v>0</v>
      </c>
      <c r="AN2441" t="str">
        <f>IF($A2425&lt;=AQ$610,AN1836,"No")</f>
        <v>Yes</v>
      </c>
      <c r="AO2441"/>
      <c r="AP2441"/>
      <c r="AQ2441"/>
      <c r="AS2441" t="str">
        <f>IF($A2425&lt;=AV$610,AS1836,"No")</f>
        <v>Yes</v>
      </c>
      <c r="AT2441"/>
      <c r="AU2441"/>
      <c r="AV2441"/>
      <c r="AX2441" s="297" t="str">
        <f>IF($A2425&lt;=BA$610,AX1836,"No")</f>
        <v>Yes</v>
      </c>
      <c r="AY2441" s="297"/>
      <c r="AZ2441" s="297"/>
      <c r="BA2441" s="297"/>
      <c r="BC2441" t="str">
        <f>IF($A2425&lt;=BF$610,BC1836,"No")</f>
        <v>Yes</v>
      </c>
      <c r="BD2441"/>
      <c r="BE2441"/>
      <c r="BF2441"/>
      <c r="BH2441" t="str">
        <f>IF($A2425&lt;=BK$610,BH1836,"No")</f>
        <v>Yes</v>
      </c>
      <c r="BI2441"/>
      <c r="BJ2441"/>
      <c r="BK2441"/>
    </row>
    <row r="2442" spans="1:63" s="204" customFormat="1">
      <c r="A2442" s="58" t="s">
        <v>762</v>
      </c>
      <c r="B2442" s="72" t="s">
        <v>820</v>
      </c>
      <c r="C2442" s="77" t="s">
        <v>820</v>
      </c>
      <c r="D2442" s="77" t="s">
        <v>820</v>
      </c>
      <c r="E2442" s="75" t="str">
        <f t="shared" si="1201"/>
        <v>row NA to NA</v>
      </c>
      <c r="F2442" s="48">
        <f t="shared" si="1207"/>
        <v>2442</v>
      </c>
      <c r="G2442" s="46"/>
      <c r="H2442" s="46"/>
      <c r="I2442" s="46"/>
      <c r="J2442" s="179" t="str">
        <f t="shared" si="1202"/>
        <v>Yes</v>
      </c>
      <c r="K2442" s="179">
        <f t="shared" si="1203"/>
        <v>0</v>
      </c>
      <c r="L2442" s="179">
        <f t="shared" si="1204"/>
        <v>0</v>
      </c>
      <c r="M2442" s="179">
        <f t="shared" si="1205"/>
        <v>0</v>
      </c>
      <c r="N2442" s="267">
        <f t="shared" si="1206"/>
        <v>0</v>
      </c>
      <c r="O2442" t="str">
        <f>IF($A2425&lt;=R$610,O1837,"No")</f>
        <v>Yes</v>
      </c>
      <c r="P2442"/>
      <c r="Q2442"/>
      <c r="R2442"/>
      <c r="S2442" s="49"/>
      <c r="T2442" t="str">
        <f>IF($A2425&lt;=W610,T1837,"No")</f>
        <v>Yes</v>
      </c>
      <c r="U2442" s="48"/>
      <c r="V2442" s="48"/>
      <c r="W2442" s="48"/>
      <c r="X2442" s="46"/>
      <c r="Y2442" t="str">
        <f>IF($A2425&lt;=AB$610,Y1837,"No")</f>
        <v>Yes</v>
      </c>
      <c r="Z2442"/>
      <c r="AA2442"/>
      <c r="AB2442"/>
      <c r="AC2442" s="49"/>
      <c r="AD2442" t="str">
        <f>IF($A2425&lt;=AG610,AD1837,"No")</f>
        <v>Yes</v>
      </c>
      <c r="AE2442" s="48"/>
      <c r="AF2442" s="48"/>
      <c r="AG2442" s="48"/>
      <c r="AH2442" s="263">
        <f>IF($A2425&lt;=$R$610,AH1837,"No")</f>
        <v>0</v>
      </c>
      <c r="AI2442" t="str">
        <f>IF($A2425&lt;=AL610,AI1837,"No")</f>
        <v>Yes</v>
      </c>
      <c r="AJ2442" s="48"/>
      <c r="AK2442" s="48"/>
      <c r="AL2442" s="48"/>
      <c r="AM2442" s="263">
        <f>IF($A2425&lt;=$R$610,AM1837,"No")</f>
        <v>0</v>
      </c>
      <c r="AN2442" t="str">
        <f>IF($A2425&lt;=AQ$610,AN1837,"No")</f>
        <v>Yes</v>
      </c>
      <c r="AO2442"/>
      <c r="AP2442"/>
      <c r="AQ2442"/>
      <c r="AS2442" t="str">
        <f>IF($A2425&lt;=AV$610,AS1837,"No")</f>
        <v>Yes</v>
      </c>
      <c r="AT2442"/>
      <c r="AU2442"/>
      <c r="AV2442"/>
      <c r="AX2442" s="297" t="str">
        <f>IF($A2425&lt;=BA$610,AX1837,"No")</f>
        <v>Yes</v>
      </c>
      <c r="AY2442" s="297"/>
      <c r="AZ2442" s="297"/>
      <c r="BA2442" s="297"/>
      <c r="BC2442" t="str">
        <f>IF($A2425&lt;=BF$610,BC1837,"No")</f>
        <v>Yes</v>
      </c>
      <c r="BD2442"/>
      <c r="BE2442"/>
      <c r="BF2442"/>
      <c r="BH2442" t="str">
        <f>IF($A2425&lt;=BK$610,BH1837,"No")</f>
        <v>Yes</v>
      </c>
      <c r="BI2442"/>
      <c r="BJ2442"/>
      <c r="BK2442"/>
    </row>
    <row r="2443" spans="1:63" s="204" customFormat="1">
      <c r="A2443" s="58" t="s">
        <v>763</v>
      </c>
      <c r="B2443" s="72" t="s">
        <v>820</v>
      </c>
      <c r="C2443" s="77" t="s">
        <v>820</v>
      </c>
      <c r="D2443" s="77" t="s">
        <v>820</v>
      </c>
      <c r="E2443" s="75" t="str">
        <f t="shared" si="1201"/>
        <v>row NA to NA</v>
      </c>
      <c r="F2443" s="48">
        <f t="shared" si="1207"/>
        <v>2443</v>
      </c>
      <c r="G2443" s="46"/>
      <c r="H2443" s="46"/>
      <c r="I2443" s="46"/>
      <c r="J2443" s="179" t="str">
        <f t="shared" si="1202"/>
        <v>Yes</v>
      </c>
      <c r="K2443" s="179">
        <f t="shared" si="1203"/>
        <v>0</v>
      </c>
      <c r="L2443" s="179">
        <f t="shared" si="1204"/>
        <v>0</v>
      </c>
      <c r="M2443" s="179">
        <f t="shared" si="1205"/>
        <v>0</v>
      </c>
      <c r="N2443" s="267">
        <f t="shared" si="1206"/>
        <v>0</v>
      </c>
      <c r="O2443" t="str">
        <f>IF($A2425&lt;=R$610,O1838,"No")</f>
        <v>Yes</v>
      </c>
      <c r="P2443"/>
      <c r="Q2443"/>
      <c r="R2443"/>
      <c r="S2443" s="49"/>
      <c r="T2443" t="str">
        <f>IF($A2425&lt;=W610,T1838,"No")</f>
        <v>Yes</v>
      </c>
      <c r="U2443" s="48"/>
      <c r="V2443" s="48"/>
      <c r="W2443" s="48"/>
      <c r="X2443" s="46"/>
      <c r="Y2443" t="str">
        <f>IF($A2425&lt;=AB$610,Y1838,"No")</f>
        <v>Yes</v>
      </c>
      <c r="Z2443"/>
      <c r="AA2443"/>
      <c r="AB2443"/>
      <c r="AC2443" s="49"/>
      <c r="AD2443" t="str">
        <f>IF($A2425&lt;=AG610,AD1838,"No")</f>
        <v>Yes</v>
      </c>
      <c r="AE2443" s="48"/>
      <c r="AF2443" s="48"/>
      <c r="AG2443" s="48"/>
      <c r="AH2443" s="263">
        <f>IF($A2425&lt;=$R$610,AH1838,"No")</f>
        <v>0</v>
      </c>
      <c r="AI2443" t="str">
        <f>IF($A2425&lt;=AL610,AI1838,"No")</f>
        <v>Yes</v>
      </c>
      <c r="AJ2443" s="48"/>
      <c r="AK2443" s="48"/>
      <c r="AL2443" s="48"/>
      <c r="AM2443" s="263">
        <f>IF($A2425&lt;=$R$610,AM1838,"No")</f>
        <v>0</v>
      </c>
      <c r="AN2443" t="str">
        <f>IF($A2425&lt;=AQ$610,AN1838,"No")</f>
        <v>Yes</v>
      </c>
      <c r="AO2443"/>
      <c r="AP2443"/>
      <c r="AQ2443"/>
      <c r="AS2443" t="str">
        <f>IF($A2425&lt;=AV$610,AS1838,"No")</f>
        <v>Yes</v>
      </c>
      <c r="AT2443"/>
      <c r="AU2443"/>
      <c r="AV2443"/>
      <c r="AX2443" s="297" t="str">
        <f>IF($A2425&lt;=BA$610,AX1838,"No")</f>
        <v>Yes</v>
      </c>
      <c r="AY2443" s="297"/>
      <c r="AZ2443" s="297"/>
      <c r="BA2443" s="297"/>
      <c r="BC2443" t="str">
        <f>IF($A2425&lt;=BF$610,BC1838,"No")</f>
        <v>Yes</v>
      </c>
      <c r="BD2443"/>
      <c r="BE2443"/>
      <c r="BF2443"/>
      <c r="BH2443" t="str">
        <f>IF($A2425&lt;=BK$610,BH1838,"No")</f>
        <v>Yes</v>
      </c>
      <c r="BI2443"/>
      <c r="BJ2443"/>
      <c r="BK2443"/>
    </row>
    <row r="2444" spans="1:63" s="204" customFormat="1">
      <c r="A2444" s="58" t="s">
        <v>764</v>
      </c>
      <c r="B2444" s="72" t="s">
        <v>820</v>
      </c>
      <c r="C2444" s="77" t="s">
        <v>820</v>
      </c>
      <c r="D2444" s="77" t="s">
        <v>820</v>
      </c>
      <c r="E2444" s="75" t="str">
        <f t="shared" si="1201"/>
        <v>row NA to NA</v>
      </c>
      <c r="F2444" s="48">
        <f t="shared" si="1207"/>
        <v>2444</v>
      </c>
      <c r="G2444" s="46"/>
      <c r="H2444" s="46"/>
      <c r="I2444" s="46"/>
      <c r="J2444" s="179" t="str">
        <f t="shared" si="1202"/>
        <v>Yes</v>
      </c>
      <c r="K2444" s="179">
        <f t="shared" si="1203"/>
        <v>0</v>
      </c>
      <c r="L2444" s="179">
        <f t="shared" si="1204"/>
        <v>0</v>
      </c>
      <c r="M2444" s="179">
        <f t="shared" si="1205"/>
        <v>0</v>
      </c>
      <c r="N2444" s="267">
        <f t="shared" si="1206"/>
        <v>0</v>
      </c>
      <c r="O2444" t="str">
        <f>IF($A2425&lt;=R$610,O1839,"No")</f>
        <v>Yes</v>
      </c>
      <c r="P2444"/>
      <c r="Q2444"/>
      <c r="R2444"/>
      <c r="S2444" s="49"/>
      <c r="T2444" t="str">
        <f>IF($A2425&lt;=W610,T1839,"No")</f>
        <v>Yes</v>
      </c>
      <c r="U2444" s="48"/>
      <c r="V2444" s="48"/>
      <c r="W2444" s="48"/>
      <c r="X2444" s="46"/>
      <c r="Y2444" t="str">
        <f>IF($A2425&lt;=AB$610,Y1839,"No")</f>
        <v>Yes</v>
      </c>
      <c r="Z2444"/>
      <c r="AA2444"/>
      <c r="AB2444"/>
      <c r="AC2444" s="49"/>
      <c r="AD2444" t="str">
        <f>IF($A2425&lt;=AG610,AD1839,"No")</f>
        <v>Yes</v>
      </c>
      <c r="AE2444" s="48"/>
      <c r="AF2444" s="48"/>
      <c r="AG2444" s="48"/>
      <c r="AH2444" s="263">
        <f>IF($A2425&lt;=$R$610,AH1839,"No")</f>
        <v>0</v>
      </c>
      <c r="AI2444" t="str">
        <f>IF($A2425&lt;=AL610,AI1839,"No")</f>
        <v>Yes</v>
      </c>
      <c r="AJ2444" s="48"/>
      <c r="AK2444" s="48"/>
      <c r="AL2444" s="48"/>
      <c r="AM2444" s="263">
        <f>IF($A2425&lt;=$R$610,AM1839,"No")</f>
        <v>0</v>
      </c>
      <c r="AN2444" t="str">
        <f>IF($A2425&lt;=AQ$610,AN1839,"No")</f>
        <v>Yes</v>
      </c>
      <c r="AO2444"/>
      <c r="AP2444"/>
      <c r="AQ2444"/>
      <c r="AS2444" t="str">
        <f>IF($A2425&lt;=AV$610,AS1839,"No")</f>
        <v>Yes</v>
      </c>
      <c r="AT2444"/>
      <c r="AU2444"/>
      <c r="AV2444"/>
      <c r="AX2444" s="297" t="str">
        <f>IF($A2425&lt;=BA$610,AX1839,"No")</f>
        <v>Yes</v>
      </c>
      <c r="AY2444" s="297"/>
      <c r="AZ2444" s="297"/>
      <c r="BA2444" s="297"/>
      <c r="BC2444" t="str">
        <f>IF($A2425&lt;=BF$610,BC1839,"No")</f>
        <v>Yes</v>
      </c>
      <c r="BD2444"/>
      <c r="BE2444"/>
      <c r="BF2444"/>
      <c r="BH2444" t="str">
        <f>IF($A2425&lt;=BK$610,BH1839,"No")</f>
        <v>Yes</v>
      </c>
      <c r="BI2444"/>
      <c r="BJ2444"/>
      <c r="BK2444"/>
    </row>
    <row r="2445" spans="1:63" s="204" customFormat="1">
      <c r="A2445" s="58" t="s">
        <v>765</v>
      </c>
      <c r="B2445" s="72" t="s">
        <v>820</v>
      </c>
      <c r="C2445" s="77" t="s">
        <v>820</v>
      </c>
      <c r="D2445" s="77" t="s">
        <v>820</v>
      </c>
      <c r="E2445" s="75" t="str">
        <f t="shared" si="1201"/>
        <v>row NA to NA</v>
      </c>
      <c r="F2445" s="48">
        <f t="shared" si="1207"/>
        <v>2445</v>
      </c>
      <c r="G2445" s="46"/>
      <c r="H2445" s="46"/>
      <c r="I2445" s="46"/>
      <c r="J2445" s="179" t="str">
        <f t="shared" si="1202"/>
        <v>Yes</v>
      </c>
      <c r="K2445" s="179">
        <f t="shared" si="1203"/>
        <v>0</v>
      </c>
      <c r="L2445" s="179">
        <f t="shared" si="1204"/>
        <v>0</v>
      </c>
      <c r="M2445" s="179">
        <f t="shared" si="1205"/>
        <v>0</v>
      </c>
      <c r="N2445" s="267">
        <f t="shared" si="1206"/>
        <v>0</v>
      </c>
      <c r="O2445" t="str">
        <f>IF($A2425&lt;=R$610,O1840,"No")</f>
        <v>Yes</v>
      </c>
      <c r="P2445"/>
      <c r="Q2445"/>
      <c r="R2445"/>
      <c r="S2445" s="49"/>
      <c r="T2445" t="str">
        <f>IF($A2425&lt;=W610,T1840,"No")</f>
        <v>Yes</v>
      </c>
      <c r="U2445" s="48"/>
      <c r="V2445" s="48"/>
      <c r="W2445" s="48"/>
      <c r="X2445" s="46"/>
      <c r="Y2445" t="str">
        <f>IF($A2425&lt;=AB$610,Y1840,"No")</f>
        <v>Yes</v>
      </c>
      <c r="Z2445"/>
      <c r="AA2445"/>
      <c r="AB2445"/>
      <c r="AC2445" s="49"/>
      <c r="AD2445" t="str">
        <f>IF($A2425&lt;=AG610,AD1840,"No")</f>
        <v>Yes</v>
      </c>
      <c r="AE2445" s="48"/>
      <c r="AF2445" s="48"/>
      <c r="AG2445" s="48"/>
      <c r="AH2445" s="263">
        <f>IF($A2425&lt;=$R$610,AH1840,"No")</f>
        <v>0</v>
      </c>
      <c r="AI2445" t="str">
        <f>IF($A2425&lt;=AL610,AI1840,"No")</f>
        <v>Yes</v>
      </c>
      <c r="AJ2445" s="48"/>
      <c r="AK2445" s="48"/>
      <c r="AL2445" s="48"/>
      <c r="AM2445" s="263">
        <f>IF($A2425&lt;=$R$610,AM1840,"No")</f>
        <v>0</v>
      </c>
      <c r="AN2445" t="str">
        <f>IF($A2425&lt;=AQ$610,AN1840,"No")</f>
        <v>Yes</v>
      </c>
      <c r="AO2445"/>
      <c r="AP2445"/>
      <c r="AQ2445"/>
      <c r="AS2445" t="str">
        <f>IF($A2425&lt;=AV$610,AS1840,"No")</f>
        <v>Yes</v>
      </c>
      <c r="AT2445"/>
      <c r="AU2445"/>
      <c r="AV2445"/>
      <c r="AX2445" s="297" t="str">
        <f>IF($A2425&lt;=BA$610,AX1840,"No")</f>
        <v>Yes</v>
      </c>
      <c r="AY2445" s="297"/>
      <c r="AZ2445" s="297"/>
      <c r="BA2445" s="297"/>
      <c r="BC2445" t="str">
        <f>IF($A2425&lt;=BF$610,BC1840,"No")</f>
        <v>Yes</v>
      </c>
      <c r="BD2445"/>
      <c r="BE2445"/>
      <c r="BF2445"/>
      <c r="BH2445" t="str">
        <f>IF($A2425&lt;=BK$610,BH1840,"No")</f>
        <v>Yes</v>
      </c>
      <c r="BI2445"/>
      <c r="BJ2445"/>
      <c r="BK2445"/>
    </row>
    <row r="2446" spans="1:63" s="204" customFormat="1">
      <c r="A2446" s="58" t="s">
        <v>766</v>
      </c>
      <c r="B2446" s="72" t="s">
        <v>820</v>
      </c>
      <c r="C2446" s="77" t="s">
        <v>820</v>
      </c>
      <c r="D2446" s="77" t="s">
        <v>820</v>
      </c>
      <c r="E2446" s="75" t="str">
        <f t="shared" si="1201"/>
        <v>row NA to NA</v>
      </c>
      <c r="F2446" s="48">
        <f t="shared" si="1207"/>
        <v>2446</v>
      </c>
      <c r="G2446" s="46"/>
      <c r="H2446" s="46"/>
      <c r="I2446" s="46"/>
      <c r="J2446" s="179" t="str">
        <f t="shared" si="1202"/>
        <v>Yes</v>
      </c>
      <c r="K2446" s="179">
        <f t="shared" si="1203"/>
        <v>0</v>
      </c>
      <c r="L2446" s="179">
        <f t="shared" si="1204"/>
        <v>0</v>
      </c>
      <c r="M2446" s="179">
        <f t="shared" si="1205"/>
        <v>0</v>
      </c>
      <c r="N2446" s="267">
        <f t="shared" si="1206"/>
        <v>0</v>
      </c>
      <c r="O2446" t="str">
        <f>IF($A2425&lt;=R$610,O1841,"No")</f>
        <v>Yes</v>
      </c>
      <c r="P2446"/>
      <c r="Q2446"/>
      <c r="R2446"/>
      <c r="S2446" s="49"/>
      <c r="T2446" t="str">
        <f>IF($A2425&lt;=W610,T1841,"No")</f>
        <v>Yes</v>
      </c>
      <c r="U2446" s="48"/>
      <c r="V2446" s="48"/>
      <c r="W2446" s="48"/>
      <c r="X2446" s="46"/>
      <c r="Y2446" t="str">
        <f>IF($A2425&lt;=AB$610,Y1841,"No")</f>
        <v>Yes</v>
      </c>
      <c r="Z2446"/>
      <c r="AA2446"/>
      <c r="AB2446"/>
      <c r="AC2446" s="49"/>
      <c r="AD2446" t="str">
        <f>IF($A2425&lt;=AG610,AD1841,"No")</f>
        <v>Yes</v>
      </c>
      <c r="AE2446" s="48"/>
      <c r="AF2446" s="48"/>
      <c r="AG2446" s="48"/>
      <c r="AH2446" s="263">
        <f>IF($A2425&lt;=$R$610,AH1841,"No")</f>
        <v>0</v>
      </c>
      <c r="AI2446" t="str">
        <f>IF($A2425&lt;=AL610,AI1841,"No")</f>
        <v>Yes</v>
      </c>
      <c r="AJ2446" s="48"/>
      <c r="AK2446" s="48"/>
      <c r="AL2446" s="48"/>
      <c r="AM2446" s="263">
        <f>IF($A2425&lt;=$R$610,AM1841,"No")</f>
        <v>0</v>
      </c>
      <c r="AN2446" t="str">
        <f>IF($A2425&lt;=AQ$610,AN1841,"No")</f>
        <v>Yes</v>
      </c>
      <c r="AO2446"/>
      <c r="AP2446"/>
      <c r="AQ2446"/>
      <c r="AS2446" t="str">
        <f>IF($A2425&lt;=AV$610,AS1841,"No")</f>
        <v>Yes</v>
      </c>
      <c r="AT2446"/>
      <c r="AU2446"/>
      <c r="AV2446"/>
      <c r="AX2446" s="297" t="str">
        <f>IF($A2425&lt;=BA$610,AX1841,"No")</f>
        <v>Yes</v>
      </c>
      <c r="AY2446" s="297"/>
      <c r="AZ2446" s="297"/>
      <c r="BA2446" s="297"/>
      <c r="BC2446" t="str">
        <f>IF($A2425&lt;=BF$610,BC1841,"No")</f>
        <v>Yes</v>
      </c>
      <c r="BD2446"/>
      <c r="BE2446"/>
      <c r="BF2446"/>
      <c r="BH2446" t="str">
        <f>IF($A2425&lt;=BK$610,BH1841,"No")</f>
        <v>Yes</v>
      </c>
      <c r="BI2446"/>
      <c r="BJ2446"/>
      <c r="BK2446"/>
    </row>
    <row r="2447" spans="1:63" s="204" customFormat="1">
      <c r="A2447" s="58" t="s">
        <v>767</v>
      </c>
      <c r="B2447" s="72" t="s">
        <v>820</v>
      </c>
      <c r="C2447" s="77" t="s">
        <v>820</v>
      </c>
      <c r="D2447" s="77" t="s">
        <v>820</v>
      </c>
      <c r="E2447" s="75" t="str">
        <f t="shared" si="1201"/>
        <v>row NA to NA</v>
      </c>
      <c r="F2447" s="48">
        <f t="shared" si="1207"/>
        <v>2447</v>
      </c>
      <c r="G2447" s="46"/>
      <c r="H2447" s="46"/>
      <c r="I2447" s="46"/>
      <c r="J2447" s="179" t="str">
        <f t="shared" si="1202"/>
        <v>Yes</v>
      </c>
      <c r="K2447" s="179">
        <f t="shared" si="1203"/>
        <v>0</v>
      </c>
      <c r="L2447" s="179">
        <f t="shared" si="1204"/>
        <v>0</v>
      </c>
      <c r="M2447" s="179">
        <f t="shared" si="1205"/>
        <v>0</v>
      </c>
      <c r="N2447" s="267">
        <f t="shared" si="1206"/>
        <v>0</v>
      </c>
      <c r="O2447" t="str">
        <f>IF($A2425&lt;=R$610,O1842,"No")</f>
        <v>Yes</v>
      </c>
      <c r="P2447"/>
      <c r="Q2447"/>
      <c r="R2447"/>
      <c r="S2447" s="49"/>
      <c r="T2447" t="str">
        <f>IF($A2425&lt;=W610,T1842,"No")</f>
        <v>Yes</v>
      </c>
      <c r="U2447" s="48"/>
      <c r="V2447" s="48"/>
      <c r="W2447" s="48"/>
      <c r="X2447" s="46"/>
      <c r="Y2447" t="str">
        <f>IF($A2425&lt;=AB$610,Y1842,"No")</f>
        <v>Yes</v>
      </c>
      <c r="Z2447"/>
      <c r="AA2447"/>
      <c r="AB2447"/>
      <c r="AC2447" s="49"/>
      <c r="AD2447" t="str">
        <f>IF($A2425&lt;=AG610,AD1842,"No")</f>
        <v>Yes</v>
      </c>
      <c r="AE2447" s="48"/>
      <c r="AF2447" s="48"/>
      <c r="AG2447" s="48"/>
      <c r="AH2447" s="263">
        <f>IF($A2425&lt;=$R$610,AH1842,"No")</f>
        <v>0</v>
      </c>
      <c r="AI2447" t="str">
        <f>IF($A2425&lt;=AL610,AI1842,"No")</f>
        <v>Yes</v>
      </c>
      <c r="AJ2447" s="48"/>
      <c r="AK2447" s="48"/>
      <c r="AL2447" s="48"/>
      <c r="AM2447" s="263">
        <f>IF($A2425&lt;=$R$610,AM1842,"No")</f>
        <v>0</v>
      </c>
      <c r="AN2447" t="str">
        <f>IF($A2425&lt;=AQ$610,AN1842,"No")</f>
        <v>Yes</v>
      </c>
      <c r="AO2447"/>
      <c r="AP2447"/>
      <c r="AQ2447"/>
      <c r="AS2447" t="str">
        <f>IF($A2425&lt;=AV$610,AS1842,"No")</f>
        <v>Yes</v>
      </c>
      <c r="AT2447"/>
      <c r="AU2447"/>
      <c r="AV2447"/>
      <c r="AX2447" s="297" t="str">
        <f>IF($A2425&lt;=BA$610,AX1842,"No")</f>
        <v>Yes</v>
      </c>
      <c r="AY2447" s="297"/>
      <c r="AZ2447" s="297"/>
      <c r="BA2447" s="297"/>
      <c r="BC2447" t="str">
        <f>IF($A2425&lt;=BF$610,BC1842,"No")</f>
        <v>Yes</v>
      </c>
      <c r="BD2447"/>
      <c r="BE2447"/>
      <c r="BF2447"/>
      <c r="BH2447" t="str">
        <f>IF($A2425&lt;=BK$610,BH1842,"No")</f>
        <v>Yes</v>
      </c>
      <c r="BI2447"/>
      <c r="BJ2447"/>
      <c r="BK2447"/>
    </row>
    <row r="2448" spans="1:63" s="204" customFormat="1">
      <c r="A2448" s="58" t="s">
        <v>768</v>
      </c>
      <c r="B2448" s="72" t="s">
        <v>820</v>
      </c>
      <c r="C2448" s="77" t="s">
        <v>820</v>
      </c>
      <c r="D2448" s="77" t="s">
        <v>820</v>
      </c>
      <c r="E2448" s="75" t="str">
        <f t="shared" si="1201"/>
        <v>row NA to NA</v>
      </c>
      <c r="F2448" s="48">
        <f t="shared" si="1207"/>
        <v>2448</v>
      </c>
      <c r="G2448" s="46"/>
      <c r="H2448" s="46"/>
      <c r="I2448" s="46"/>
      <c r="J2448" s="179" t="str">
        <f t="shared" si="1202"/>
        <v>No</v>
      </c>
      <c r="K2448" s="179">
        <f t="shared" si="1203"/>
        <v>0</v>
      </c>
      <c r="L2448" s="179">
        <f t="shared" si="1204"/>
        <v>0</v>
      </c>
      <c r="M2448" s="179">
        <f t="shared" si="1205"/>
        <v>0</v>
      </c>
      <c r="N2448" s="267">
        <f t="shared" si="1206"/>
        <v>0</v>
      </c>
      <c r="O2448" t="str">
        <f>IF($A2425&lt;=R$610,O1843,"No")</f>
        <v>No</v>
      </c>
      <c r="P2448"/>
      <c r="Q2448"/>
      <c r="R2448"/>
      <c r="S2448" s="49"/>
      <c r="T2448" t="str">
        <f>IF($A2425&lt;=W610,T1843,"No")</f>
        <v>No</v>
      </c>
      <c r="U2448" s="48"/>
      <c r="V2448" s="48"/>
      <c r="W2448" s="48"/>
      <c r="X2448" s="46"/>
      <c r="Y2448" t="str">
        <f>IF($A2425&lt;=AB$610,Y1843,"No")</f>
        <v>No</v>
      </c>
      <c r="Z2448"/>
      <c r="AA2448"/>
      <c r="AB2448"/>
      <c r="AC2448" s="49"/>
      <c r="AD2448" t="str">
        <f>IF($A2425&lt;=AG610,AD1843,"No")</f>
        <v>No</v>
      </c>
      <c r="AE2448" s="48"/>
      <c r="AF2448" s="48"/>
      <c r="AG2448" s="48"/>
      <c r="AH2448" s="263">
        <f>IF($A2425&lt;=$R$610,AH1843,"No")</f>
        <v>0</v>
      </c>
      <c r="AI2448" t="str">
        <f>IF($A2425&lt;=AL610,AI1843,"No")</f>
        <v>No</v>
      </c>
      <c r="AJ2448" s="48"/>
      <c r="AK2448" s="48"/>
      <c r="AL2448" s="48"/>
      <c r="AM2448" s="263">
        <f>IF($A2425&lt;=$R$610,AM1843,"No")</f>
        <v>0</v>
      </c>
      <c r="AN2448" t="str">
        <f>IF($A2425&lt;=AQ$610,AN1843,"No")</f>
        <v>No</v>
      </c>
      <c r="AO2448"/>
      <c r="AP2448"/>
      <c r="AQ2448"/>
      <c r="AS2448" t="str">
        <f>IF($A2425&lt;=AV$610,AS1843,"No")</f>
        <v>No</v>
      </c>
      <c r="AT2448"/>
      <c r="AU2448"/>
      <c r="AV2448"/>
      <c r="AX2448" s="297" t="str">
        <f>IF($A2425&lt;=BA$610,AX1843,"No")</f>
        <v>No</v>
      </c>
      <c r="AY2448" s="297"/>
      <c r="AZ2448" s="297"/>
      <c r="BA2448" s="297"/>
      <c r="BC2448" t="str">
        <f>IF($A2425&lt;=BF$610,BC1843,"No")</f>
        <v>No</v>
      </c>
      <c r="BD2448"/>
      <c r="BE2448"/>
      <c r="BF2448"/>
      <c r="BH2448" t="str">
        <f>IF($A2425&lt;=BK$610,BH1843,"No")</f>
        <v>No</v>
      </c>
      <c r="BI2448"/>
      <c r="BJ2448"/>
      <c r="BK2448"/>
    </row>
    <row r="2449" spans="1:63" s="204" customFormat="1">
      <c r="A2449" s="58" t="s">
        <v>769</v>
      </c>
      <c r="B2449" s="72" t="s">
        <v>820</v>
      </c>
      <c r="C2449" s="77" t="s">
        <v>820</v>
      </c>
      <c r="D2449" s="77" t="s">
        <v>820</v>
      </c>
      <c r="E2449" s="75" t="str">
        <f t="shared" si="1201"/>
        <v>row NA to NA</v>
      </c>
      <c r="F2449" s="48">
        <f t="shared" si="1207"/>
        <v>2449</v>
      </c>
      <c r="G2449" s="46"/>
      <c r="H2449" s="46"/>
      <c r="I2449" s="46"/>
      <c r="J2449" s="179" t="str">
        <f t="shared" si="1202"/>
        <v>Yes</v>
      </c>
      <c r="K2449" s="179">
        <f t="shared" si="1203"/>
        <v>0</v>
      </c>
      <c r="L2449" s="179">
        <f t="shared" si="1204"/>
        <v>0</v>
      </c>
      <c r="M2449" s="179">
        <f t="shared" si="1205"/>
        <v>0</v>
      </c>
      <c r="N2449" s="267">
        <f t="shared" si="1206"/>
        <v>0</v>
      </c>
      <c r="O2449" t="str">
        <f>IF($A2425&lt;=R$610,O1844,"No")</f>
        <v>Yes</v>
      </c>
      <c r="P2449"/>
      <c r="Q2449"/>
      <c r="R2449"/>
      <c r="S2449" s="49"/>
      <c r="T2449" t="str">
        <f>IF($A2425&lt;=W610,T1844,"No")</f>
        <v>Yes</v>
      </c>
      <c r="U2449" s="48"/>
      <c r="V2449" s="48"/>
      <c r="W2449" s="48"/>
      <c r="X2449" s="46"/>
      <c r="Y2449" t="str">
        <f>IF($A2425&lt;=AB$610,Y1844,"No")</f>
        <v>Yes</v>
      </c>
      <c r="Z2449"/>
      <c r="AA2449"/>
      <c r="AB2449"/>
      <c r="AC2449" s="49"/>
      <c r="AD2449" t="str">
        <f>IF($A2425&lt;=AG610,AD1844,"No")</f>
        <v>Yes</v>
      </c>
      <c r="AE2449" s="48"/>
      <c r="AF2449" s="48"/>
      <c r="AG2449" s="48"/>
      <c r="AH2449" s="263">
        <f>IF($A2425&lt;=$R$610,AH1844,"No")</f>
        <v>0</v>
      </c>
      <c r="AI2449" t="str">
        <f>IF($A2425&lt;=AL610,AI1844,"No")</f>
        <v>Yes</v>
      </c>
      <c r="AJ2449" s="48"/>
      <c r="AK2449" s="48"/>
      <c r="AL2449" s="48"/>
      <c r="AM2449" s="263">
        <f>IF($A2425&lt;=$R$610,AM1844,"No")</f>
        <v>0</v>
      </c>
      <c r="AN2449" t="str">
        <f>IF($A2425&lt;=AQ$610,AN1844,"No")</f>
        <v>Yes</v>
      </c>
      <c r="AO2449"/>
      <c r="AP2449"/>
      <c r="AQ2449"/>
      <c r="AS2449" t="str">
        <f>IF($A2425&lt;=AV$610,AS1844,"No")</f>
        <v>Yes</v>
      </c>
      <c r="AT2449"/>
      <c r="AU2449"/>
      <c r="AV2449"/>
      <c r="AX2449" s="297" t="str">
        <f>IF($A2425&lt;=BA$610,AX1844,"No")</f>
        <v>Yes</v>
      </c>
      <c r="AY2449" s="297"/>
      <c r="AZ2449" s="297"/>
      <c r="BA2449" s="297"/>
      <c r="BC2449" t="str">
        <f>IF($A2425&lt;=BF$610,BC1844,"No")</f>
        <v>Yes</v>
      </c>
      <c r="BD2449"/>
      <c r="BE2449"/>
      <c r="BF2449"/>
      <c r="BH2449" t="str">
        <f>IF($A2425&lt;=BK$610,BH1844,"No")</f>
        <v>Yes</v>
      </c>
      <c r="BI2449"/>
      <c r="BJ2449"/>
      <c r="BK2449"/>
    </row>
    <row r="2450" spans="1:63" s="204" customFormat="1">
      <c r="A2450" s="58" t="s">
        <v>770</v>
      </c>
      <c r="B2450" s="72" t="s">
        <v>820</v>
      </c>
      <c r="C2450" s="77" t="s">
        <v>820</v>
      </c>
      <c r="D2450" s="77" t="s">
        <v>820</v>
      </c>
      <c r="E2450" s="75" t="str">
        <f t="shared" si="1201"/>
        <v>row NA to NA</v>
      </c>
      <c r="F2450" s="48">
        <f t="shared" si="1207"/>
        <v>2450</v>
      </c>
      <c r="G2450" s="46"/>
      <c r="H2450" s="46"/>
      <c r="I2450" s="46"/>
      <c r="J2450" s="179" t="str">
        <f t="shared" si="1202"/>
        <v>Yes</v>
      </c>
      <c r="K2450" s="179">
        <f t="shared" si="1203"/>
        <v>0</v>
      </c>
      <c r="L2450" s="179">
        <f t="shared" si="1204"/>
        <v>0</v>
      </c>
      <c r="M2450" s="179">
        <f t="shared" si="1205"/>
        <v>0</v>
      </c>
      <c r="N2450" s="267">
        <f t="shared" si="1206"/>
        <v>0</v>
      </c>
      <c r="O2450" t="str">
        <f>IF($A2425&lt;=R$610,O1845,"No")</f>
        <v>Yes</v>
      </c>
      <c r="P2450"/>
      <c r="Q2450"/>
      <c r="R2450"/>
      <c r="S2450" s="49"/>
      <c r="T2450" t="str">
        <f>IF($A2425&lt;=W610,T1845,"No")</f>
        <v>Yes</v>
      </c>
      <c r="U2450" s="48"/>
      <c r="V2450" s="48"/>
      <c r="W2450" s="48"/>
      <c r="X2450" s="46"/>
      <c r="Y2450" t="str">
        <f>IF($A2425&lt;=AB$610,Y1845,"No")</f>
        <v>Yes</v>
      </c>
      <c r="Z2450"/>
      <c r="AA2450"/>
      <c r="AB2450"/>
      <c r="AC2450" s="49"/>
      <c r="AD2450" t="str">
        <f>IF($A2425&lt;=AG610,AD1845,"No")</f>
        <v>Yes</v>
      </c>
      <c r="AE2450" s="48"/>
      <c r="AF2450" s="48"/>
      <c r="AG2450" s="48"/>
      <c r="AH2450" s="263">
        <f>IF($A2425&lt;=$R$610,AH1845,"No")</f>
        <v>0</v>
      </c>
      <c r="AI2450" t="str">
        <f>IF($A2425&lt;=AL610,AI1845,"No")</f>
        <v>Yes</v>
      </c>
      <c r="AJ2450" s="48"/>
      <c r="AK2450" s="48"/>
      <c r="AL2450" s="48"/>
      <c r="AM2450" s="263">
        <f>IF($A2425&lt;=$R$610,AM1845,"No")</f>
        <v>0</v>
      </c>
      <c r="AN2450" t="str">
        <f>IF($A2425&lt;=AQ$610,AN1845,"No")</f>
        <v>Yes</v>
      </c>
      <c r="AO2450"/>
      <c r="AP2450"/>
      <c r="AQ2450"/>
      <c r="AS2450" t="str">
        <f>IF($A2425&lt;=AV$610,AS1845,"No")</f>
        <v>Yes</v>
      </c>
      <c r="AT2450"/>
      <c r="AU2450"/>
      <c r="AV2450"/>
      <c r="AX2450" s="297" t="str">
        <f>IF($A2425&lt;=BA$610,AX1845,"No")</f>
        <v>Yes</v>
      </c>
      <c r="AY2450" s="297"/>
      <c r="AZ2450" s="297"/>
      <c r="BA2450" s="297"/>
      <c r="BC2450" t="str">
        <f>IF($A2425&lt;=BF$610,BC1845,"No")</f>
        <v>Yes</v>
      </c>
      <c r="BD2450"/>
      <c r="BE2450"/>
      <c r="BF2450"/>
      <c r="BH2450" t="str">
        <f>IF($A2425&lt;=BK$610,BH1845,"No")</f>
        <v>Yes</v>
      </c>
      <c r="BI2450"/>
      <c r="BJ2450"/>
      <c r="BK2450"/>
    </row>
    <row r="2451" spans="1:63" s="204" customFormat="1">
      <c r="A2451" s="58" t="s">
        <v>771</v>
      </c>
      <c r="B2451" s="72" t="s">
        <v>820</v>
      </c>
      <c r="C2451" s="77" t="s">
        <v>820</v>
      </c>
      <c r="D2451" s="77" t="s">
        <v>820</v>
      </c>
      <c r="E2451" s="75" t="str">
        <f t="shared" si="1201"/>
        <v>row NA to NA</v>
      </c>
      <c r="F2451" s="48">
        <f t="shared" si="1207"/>
        <v>2451</v>
      </c>
      <c r="G2451" s="46"/>
      <c r="H2451" s="46"/>
      <c r="I2451" s="46"/>
      <c r="J2451" s="179" t="str">
        <f t="shared" si="1202"/>
        <v>Yes</v>
      </c>
      <c r="K2451" s="179">
        <f t="shared" si="1203"/>
        <v>0</v>
      </c>
      <c r="L2451" s="179">
        <f t="shared" si="1204"/>
        <v>0</v>
      </c>
      <c r="M2451" s="179">
        <f t="shared" si="1205"/>
        <v>0</v>
      </c>
      <c r="N2451" s="267">
        <f t="shared" si="1206"/>
        <v>0</v>
      </c>
      <c r="O2451" t="str">
        <f>IF($A2425&lt;=R$610,O1846,"No")</f>
        <v>Yes</v>
      </c>
      <c r="P2451"/>
      <c r="Q2451"/>
      <c r="R2451"/>
      <c r="S2451" s="49"/>
      <c r="T2451" t="str">
        <f>IF($A2425&lt;=W610,T1846,"No")</f>
        <v>Yes</v>
      </c>
      <c r="U2451" s="48"/>
      <c r="V2451" s="48"/>
      <c r="W2451" s="48"/>
      <c r="X2451" s="46"/>
      <c r="Y2451" t="str">
        <f>IF($A2425&lt;=AB$610,Y1846,"No")</f>
        <v>Yes</v>
      </c>
      <c r="Z2451"/>
      <c r="AA2451"/>
      <c r="AB2451"/>
      <c r="AC2451" s="49"/>
      <c r="AD2451" t="str">
        <f>IF($A2425&lt;=AG610,AD1846,"No")</f>
        <v>Yes</v>
      </c>
      <c r="AE2451" s="48"/>
      <c r="AF2451" s="48"/>
      <c r="AG2451" s="48"/>
      <c r="AH2451" s="263">
        <f>IF($A2425&lt;=$R$610,AH1846,"No")</f>
        <v>0</v>
      </c>
      <c r="AI2451" t="str">
        <f>IF($A2425&lt;=AL610,AI1846,"No")</f>
        <v>Yes</v>
      </c>
      <c r="AJ2451" s="48"/>
      <c r="AK2451" s="48"/>
      <c r="AL2451" s="48"/>
      <c r="AM2451" s="263">
        <f>IF($A2425&lt;=$R$610,AM1846,"No")</f>
        <v>0</v>
      </c>
      <c r="AN2451" t="str">
        <f>IF($A2425&lt;=AQ$610,AN1846,"No")</f>
        <v>Yes</v>
      </c>
      <c r="AO2451"/>
      <c r="AP2451"/>
      <c r="AQ2451"/>
      <c r="AS2451" t="str">
        <f>IF($A2425&lt;=AV$610,AS1846,"No")</f>
        <v>Yes</v>
      </c>
      <c r="AT2451"/>
      <c r="AU2451"/>
      <c r="AV2451"/>
      <c r="AX2451" s="297" t="str">
        <f>IF($A2425&lt;=BA$610,AX1846,"No")</f>
        <v>Yes</v>
      </c>
      <c r="AY2451" s="297"/>
      <c r="AZ2451" s="297"/>
      <c r="BA2451" s="297"/>
      <c r="BC2451" t="str">
        <f>IF($A2425&lt;=BF$610,BC1846,"No")</f>
        <v>Yes</v>
      </c>
      <c r="BD2451"/>
      <c r="BE2451"/>
      <c r="BF2451"/>
      <c r="BH2451" t="str">
        <f>IF($A2425&lt;=BK$610,BH1846,"No")</f>
        <v>Yes</v>
      </c>
      <c r="BI2451"/>
      <c r="BJ2451"/>
      <c r="BK2451"/>
    </row>
    <row r="2452" spans="1:63" s="204" customFormat="1">
      <c r="A2452" s="58" t="s">
        <v>772</v>
      </c>
      <c r="B2452" s="72" t="s">
        <v>820</v>
      </c>
      <c r="C2452" s="77" t="s">
        <v>820</v>
      </c>
      <c r="D2452" s="77" t="s">
        <v>820</v>
      </c>
      <c r="E2452" s="75" t="str">
        <f t="shared" si="1201"/>
        <v>row NA to NA</v>
      </c>
      <c r="F2452" s="48">
        <f t="shared" si="1207"/>
        <v>2452</v>
      </c>
      <c r="G2452" s="46"/>
      <c r="H2452" s="46"/>
      <c r="I2452" s="46"/>
      <c r="J2452" s="179" t="str">
        <f t="shared" si="1202"/>
        <v>Yes</v>
      </c>
      <c r="K2452" s="179">
        <f t="shared" si="1203"/>
        <v>0</v>
      </c>
      <c r="L2452" s="179">
        <f t="shared" si="1204"/>
        <v>0</v>
      </c>
      <c r="M2452" s="179">
        <f t="shared" si="1205"/>
        <v>0</v>
      </c>
      <c r="N2452" s="267">
        <f t="shared" si="1206"/>
        <v>0</v>
      </c>
      <c r="O2452" t="str">
        <f>IF($A2425&lt;=R$610,O1847,"No")</f>
        <v>Yes</v>
      </c>
      <c r="P2452"/>
      <c r="Q2452"/>
      <c r="R2452"/>
      <c r="S2452" s="49"/>
      <c r="T2452" t="str">
        <f>IF($A2425&lt;=W610,T1847,"No")</f>
        <v>Yes</v>
      </c>
      <c r="U2452" s="48"/>
      <c r="V2452" s="48"/>
      <c r="W2452" s="48"/>
      <c r="X2452" s="46"/>
      <c r="Y2452" t="str">
        <f>IF($A2425&lt;=AB$610,Y1847,"No")</f>
        <v>Yes</v>
      </c>
      <c r="Z2452"/>
      <c r="AA2452"/>
      <c r="AB2452"/>
      <c r="AC2452" s="49"/>
      <c r="AD2452" t="str">
        <f>IF($A2425&lt;=AG610,AD1847,"No")</f>
        <v>Yes</v>
      </c>
      <c r="AE2452" s="48"/>
      <c r="AF2452" s="48"/>
      <c r="AG2452" s="48"/>
      <c r="AH2452" s="263">
        <f>IF($A2425&lt;=$R$610,AH1847,"No")</f>
        <v>0</v>
      </c>
      <c r="AI2452" t="str">
        <f>IF($A2425&lt;=AL610,AI1847,"No")</f>
        <v>Yes</v>
      </c>
      <c r="AJ2452" s="48"/>
      <c r="AK2452" s="48"/>
      <c r="AL2452" s="48"/>
      <c r="AM2452" s="263">
        <f>IF($A2425&lt;=$R$610,AM1847,"No")</f>
        <v>0</v>
      </c>
      <c r="AN2452" t="str">
        <f>IF($A2425&lt;=AQ$610,AN1847,"No")</f>
        <v>Yes</v>
      </c>
      <c r="AO2452"/>
      <c r="AP2452"/>
      <c r="AQ2452"/>
      <c r="AS2452" t="str">
        <f>IF($A2425&lt;=AV$610,AS1847,"No")</f>
        <v>Yes</v>
      </c>
      <c r="AT2452"/>
      <c r="AU2452"/>
      <c r="AV2452"/>
      <c r="AX2452" s="297" t="str">
        <f>IF($A2425&lt;=BA$610,AX1847,"No")</f>
        <v>Yes</v>
      </c>
      <c r="AY2452" s="297"/>
      <c r="AZ2452" s="297"/>
      <c r="BA2452" s="297"/>
      <c r="BC2452" t="str">
        <f>IF($A2425&lt;=BF$610,BC1847,"No")</f>
        <v>Yes</v>
      </c>
      <c r="BD2452"/>
      <c r="BE2452"/>
      <c r="BF2452"/>
      <c r="BH2452" t="str">
        <f>IF($A2425&lt;=BK$610,BH1847,"No")</f>
        <v>Yes</v>
      </c>
      <c r="BI2452"/>
      <c r="BJ2452"/>
      <c r="BK2452"/>
    </row>
    <row r="2453" spans="1:63" s="204" customFormat="1">
      <c r="A2453" s="58" t="s">
        <v>773</v>
      </c>
      <c r="B2453" s="72" t="s">
        <v>820</v>
      </c>
      <c r="C2453" s="77" t="s">
        <v>820</v>
      </c>
      <c r="D2453" s="77" t="s">
        <v>820</v>
      </c>
      <c r="E2453" s="75" t="str">
        <f t="shared" si="1201"/>
        <v>row NA to NA</v>
      </c>
      <c r="F2453" s="48">
        <f t="shared" si="1207"/>
        <v>2453</v>
      </c>
      <c r="G2453" s="46"/>
      <c r="H2453" s="46"/>
      <c r="I2453" s="46"/>
      <c r="J2453" s="179" t="str">
        <f t="shared" si="1202"/>
        <v>Yes</v>
      </c>
      <c r="K2453" s="179">
        <f t="shared" si="1203"/>
        <v>0</v>
      </c>
      <c r="L2453" s="179">
        <f t="shared" si="1204"/>
        <v>0</v>
      </c>
      <c r="M2453" s="179">
        <f t="shared" si="1205"/>
        <v>0</v>
      </c>
      <c r="N2453" s="267">
        <f t="shared" si="1206"/>
        <v>0</v>
      </c>
      <c r="O2453" t="str">
        <f>IF($A2425&lt;=R$610,O1848,"No")</f>
        <v>Yes</v>
      </c>
      <c r="P2453"/>
      <c r="Q2453"/>
      <c r="R2453"/>
      <c r="S2453" s="49"/>
      <c r="T2453" t="str">
        <f>IF($A2425&lt;=W610,T1848,"No")</f>
        <v>Yes</v>
      </c>
      <c r="U2453" s="48"/>
      <c r="V2453" s="48"/>
      <c r="W2453" s="48"/>
      <c r="X2453" s="46"/>
      <c r="Y2453" t="str">
        <f>IF($A2425&lt;=AB$610,Y1848,"No")</f>
        <v>Yes</v>
      </c>
      <c r="Z2453"/>
      <c r="AA2453"/>
      <c r="AB2453"/>
      <c r="AC2453" s="49"/>
      <c r="AD2453" t="str">
        <f>IF($A2425&lt;=AG610,AD1848,"No")</f>
        <v>No</v>
      </c>
      <c r="AE2453" s="48"/>
      <c r="AF2453" s="48"/>
      <c r="AG2453" s="48"/>
      <c r="AH2453" s="263">
        <f>IF($A2425&lt;=$R$610,AH1848,"No")</f>
        <v>0</v>
      </c>
      <c r="AI2453" t="str">
        <f>IF($A2425&lt;=AL610,AI1848,"No")</f>
        <v>Yes</v>
      </c>
      <c r="AJ2453" s="48"/>
      <c r="AK2453" s="48"/>
      <c r="AL2453" s="48"/>
      <c r="AM2453" s="263">
        <f>IF($A2425&lt;=$R$610,AM1848,"No")</f>
        <v>0</v>
      </c>
      <c r="AN2453" t="str">
        <f>IF($A2425&lt;=AQ$610,AN1848,"No")</f>
        <v>Yes</v>
      </c>
      <c r="AO2453"/>
      <c r="AP2453"/>
      <c r="AQ2453"/>
      <c r="AS2453" t="str">
        <f>IF($A2425&lt;=AV$610,AS1848,"No")</f>
        <v>Yes</v>
      </c>
      <c r="AT2453"/>
      <c r="AU2453"/>
      <c r="AV2453"/>
      <c r="AX2453" s="297" t="str">
        <f>IF($A2425&lt;=BA$610,AX1848,"No")</f>
        <v>Yes</v>
      </c>
      <c r="AY2453" s="297"/>
      <c r="AZ2453" s="297"/>
      <c r="BA2453" s="297"/>
      <c r="BC2453" t="str">
        <f>IF($A2425&lt;=BF$610,BC1848,"No")</f>
        <v>Yes</v>
      </c>
      <c r="BD2453"/>
      <c r="BE2453"/>
      <c r="BF2453"/>
      <c r="BH2453" t="str">
        <f>IF($A2425&lt;=BK$610,BH1848,"No")</f>
        <v>Yes</v>
      </c>
      <c r="BI2453"/>
      <c r="BJ2453"/>
      <c r="BK2453"/>
    </row>
    <row r="2454" spans="1:63" s="204" customFormat="1">
      <c r="A2454" s="58" t="s">
        <v>774</v>
      </c>
      <c r="B2454" s="72" t="s">
        <v>820</v>
      </c>
      <c r="C2454" s="77" t="s">
        <v>820</v>
      </c>
      <c r="D2454" s="77" t="s">
        <v>820</v>
      </c>
      <c r="E2454" s="75" t="str">
        <f t="shared" si="1201"/>
        <v>row NA to NA</v>
      </c>
      <c r="F2454" s="48">
        <f t="shared" si="1207"/>
        <v>2454</v>
      </c>
      <c r="G2454" s="46"/>
      <c r="H2454" s="46"/>
      <c r="I2454" s="46"/>
      <c r="J2454" s="179" t="str">
        <f t="shared" si="1202"/>
        <v>Yes</v>
      </c>
      <c r="K2454" s="179">
        <f t="shared" si="1203"/>
        <v>0</v>
      </c>
      <c r="L2454" s="179">
        <f t="shared" si="1204"/>
        <v>0</v>
      </c>
      <c r="M2454" s="179">
        <f t="shared" si="1205"/>
        <v>0</v>
      </c>
      <c r="N2454" s="267">
        <f t="shared" si="1206"/>
        <v>0</v>
      </c>
      <c r="O2454" t="str">
        <f>IF($A2425&lt;=R$610,O1849,"No")</f>
        <v>Yes</v>
      </c>
      <c r="P2454"/>
      <c r="Q2454"/>
      <c r="R2454"/>
      <c r="S2454" s="49"/>
      <c r="T2454" t="str">
        <f>IF($A2425&lt;=W610,T1849,"No")</f>
        <v>Yes</v>
      </c>
      <c r="U2454" s="48"/>
      <c r="V2454" s="48"/>
      <c r="W2454" s="48"/>
      <c r="X2454" s="46"/>
      <c r="Y2454" t="str">
        <f>IF($A2425&lt;=AB$610,Y1849,"No")</f>
        <v>Yes</v>
      </c>
      <c r="Z2454"/>
      <c r="AA2454"/>
      <c r="AB2454"/>
      <c r="AC2454" s="49"/>
      <c r="AD2454" t="str">
        <f>IF($A2425&lt;=AG610,AD1849,"No")</f>
        <v>No</v>
      </c>
      <c r="AE2454" s="48"/>
      <c r="AF2454" s="48"/>
      <c r="AG2454" s="48"/>
      <c r="AH2454" s="263">
        <f>IF($A2425&lt;=$R$610,AH1849,"No")</f>
        <v>0</v>
      </c>
      <c r="AI2454" t="str">
        <f>IF($A2425&lt;=AL610,AI1849,"No")</f>
        <v>Yes</v>
      </c>
      <c r="AJ2454" s="48"/>
      <c r="AK2454" s="48"/>
      <c r="AL2454" s="48"/>
      <c r="AM2454" s="263">
        <f>IF($A2425&lt;=$R$610,AM1849,"No")</f>
        <v>0</v>
      </c>
      <c r="AN2454" t="str">
        <f>IF($A2425&lt;=AQ$610,AN1849,"No")</f>
        <v>Yes</v>
      </c>
      <c r="AO2454"/>
      <c r="AP2454"/>
      <c r="AQ2454"/>
      <c r="AS2454" t="str">
        <f>IF($A2425&lt;=AV$610,AS1849,"No")</f>
        <v>Yes</v>
      </c>
      <c r="AT2454"/>
      <c r="AU2454"/>
      <c r="AV2454"/>
      <c r="AX2454" s="297" t="str">
        <f>IF($A2425&lt;=BA$610,AX1849,"No")</f>
        <v>Yes</v>
      </c>
      <c r="AY2454" s="297"/>
      <c r="AZ2454" s="297"/>
      <c r="BA2454" s="297"/>
      <c r="BC2454" t="str">
        <f>IF($A2425&lt;=BF$610,BC1849,"No")</f>
        <v>Yes</v>
      </c>
      <c r="BD2454"/>
      <c r="BE2454"/>
      <c r="BF2454"/>
      <c r="BH2454" t="str">
        <f>IF($A2425&lt;=BK$610,BH1849,"No")</f>
        <v>Yes</v>
      </c>
      <c r="BI2454"/>
      <c r="BJ2454"/>
      <c r="BK2454"/>
    </row>
    <row r="2455" spans="1:63" s="204" customFormat="1">
      <c r="A2455" s="58" t="s">
        <v>775</v>
      </c>
      <c r="B2455" s="72" t="s">
        <v>820</v>
      </c>
      <c r="C2455" s="77" t="s">
        <v>820</v>
      </c>
      <c r="D2455" s="77" t="s">
        <v>820</v>
      </c>
      <c r="E2455" s="75" t="str">
        <f t="shared" si="1201"/>
        <v>row NA to NA</v>
      </c>
      <c r="F2455" s="48">
        <f t="shared" si="1207"/>
        <v>2455</v>
      </c>
      <c r="G2455" s="46"/>
      <c r="H2455" s="46"/>
      <c r="I2455" s="46"/>
      <c r="J2455" s="179" t="str">
        <f t="shared" si="1202"/>
        <v>No</v>
      </c>
      <c r="K2455" s="179">
        <f t="shared" si="1203"/>
        <v>0</v>
      </c>
      <c r="L2455" s="179">
        <f t="shared" si="1204"/>
        <v>0</v>
      </c>
      <c r="M2455" s="179">
        <f t="shared" si="1205"/>
        <v>0</v>
      </c>
      <c r="N2455" s="267">
        <f t="shared" si="1206"/>
        <v>0</v>
      </c>
      <c r="O2455" t="str">
        <f>IF($A2425&lt;=R$610,O1850,"No")</f>
        <v>No</v>
      </c>
      <c r="P2455"/>
      <c r="Q2455"/>
      <c r="R2455"/>
      <c r="S2455" s="49"/>
      <c r="T2455" t="str">
        <f>IF($A2425&lt;=W610,T1850,"No")</f>
        <v>No</v>
      </c>
      <c r="U2455" s="48"/>
      <c r="V2455" s="48"/>
      <c r="W2455" s="48"/>
      <c r="X2455" s="46"/>
      <c r="Y2455" t="str">
        <f>IF($A2425&lt;=AB$610,Y1850,"No")</f>
        <v>No</v>
      </c>
      <c r="Z2455"/>
      <c r="AA2455"/>
      <c r="AB2455"/>
      <c r="AC2455" s="49"/>
      <c r="AD2455" t="str">
        <f>IF($A2425&lt;=AG610,AD1850,"No")</f>
        <v>No</v>
      </c>
      <c r="AE2455" s="48"/>
      <c r="AF2455" s="48"/>
      <c r="AG2455" s="48"/>
      <c r="AH2455" s="263">
        <f>IF($A2425&lt;=$R$610,AH1850,"No")</f>
        <v>0</v>
      </c>
      <c r="AI2455" t="str">
        <f>IF($A2425&lt;=AL610,AI1850,"No")</f>
        <v>No</v>
      </c>
      <c r="AJ2455" s="48"/>
      <c r="AK2455" s="48"/>
      <c r="AL2455" s="48"/>
      <c r="AM2455" s="263">
        <f>IF($A2425&lt;=$R$610,AM1850,"No")</f>
        <v>0</v>
      </c>
      <c r="AN2455" t="str">
        <f>IF($A2425&lt;=AQ$610,AN1850,"No")</f>
        <v>No</v>
      </c>
      <c r="AO2455"/>
      <c r="AP2455"/>
      <c r="AQ2455"/>
      <c r="AS2455" t="str">
        <f>IF($A2425&lt;=AV$610,AS1850,"No")</f>
        <v>No</v>
      </c>
      <c r="AT2455"/>
      <c r="AU2455"/>
      <c r="AV2455"/>
      <c r="AX2455" s="297" t="str">
        <f>IF($A2425&lt;=BA$610,AX1850,"No")</f>
        <v>No</v>
      </c>
      <c r="AY2455" s="297"/>
      <c r="AZ2455" s="297"/>
      <c r="BA2455" s="297"/>
      <c r="BC2455" t="str">
        <f>IF($A2425&lt;=BF$610,BC1850,"No")</f>
        <v>No</v>
      </c>
      <c r="BD2455"/>
      <c r="BE2455"/>
      <c r="BF2455"/>
      <c r="BH2455" t="str">
        <f>IF($A2425&lt;=BK$610,BH1850,"No")</f>
        <v>No</v>
      </c>
      <c r="BI2455"/>
      <c r="BJ2455"/>
      <c r="BK2455"/>
    </row>
    <row r="2456" spans="1:63" s="204" customFormat="1">
      <c r="A2456" s="58" t="s">
        <v>776</v>
      </c>
      <c r="B2456" s="72" t="s">
        <v>820</v>
      </c>
      <c r="C2456" s="77" t="s">
        <v>820</v>
      </c>
      <c r="D2456" s="77" t="s">
        <v>820</v>
      </c>
      <c r="E2456" s="75" t="str">
        <f t="shared" si="1201"/>
        <v>row NA to NA</v>
      </c>
      <c r="F2456" s="48">
        <f t="shared" si="1207"/>
        <v>2456</v>
      </c>
      <c r="G2456" s="46"/>
      <c r="H2456" s="46"/>
      <c r="I2456" s="46"/>
      <c r="J2456" s="179" t="str">
        <f t="shared" si="1202"/>
        <v>No</v>
      </c>
      <c r="K2456" s="179">
        <f t="shared" si="1203"/>
        <v>0</v>
      </c>
      <c r="L2456" s="179">
        <f t="shared" si="1204"/>
        <v>0</v>
      </c>
      <c r="M2456" s="179">
        <f t="shared" si="1205"/>
        <v>0</v>
      </c>
      <c r="N2456" s="267">
        <f t="shared" si="1206"/>
        <v>0</v>
      </c>
      <c r="O2456" t="str">
        <f>IF($A2425&lt;=R$610,O1851,"No")</f>
        <v>No</v>
      </c>
      <c r="P2456"/>
      <c r="Q2456"/>
      <c r="R2456"/>
      <c r="S2456" s="49"/>
      <c r="T2456" t="str">
        <f>IF($A2425&lt;=W610,T1851,"No")</f>
        <v>No</v>
      </c>
      <c r="U2456" s="48"/>
      <c r="V2456" s="48"/>
      <c r="W2456" s="48"/>
      <c r="X2456" s="46"/>
      <c r="Y2456" t="str">
        <f>IF($A2425&lt;=AB$610,Y1851,"No")</f>
        <v>No</v>
      </c>
      <c r="Z2456"/>
      <c r="AA2456"/>
      <c r="AB2456"/>
      <c r="AC2456" s="49"/>
      <c r="AD2456" t="str">
        <f>IF($A2425&lt;=AG610,AD1851,"No")</f>
        <v>No</v>
      </c>
      <c r="AE2456" s="48"/>
      <c r="AF2456" s="48"/>
      <c r="AG2456" s="48"/>
      <c r="AH2456" s="263">
        <f>IF($A2425&lt;=$R$610,AH1851,"No")</f>
        <v>0</v>
      </c>
      <c r="AI2456" t="str">
        <f>IF($A2425&lt;=AL610,AI1851,"No")</f>
        <v>No</v>
      </c>
      <c r="AJ2456" s="48"/>
      <c r="AK2456" s="48"/>
      <c r="AL2456" s="48"/>
      <c r="AM2456" s="263">
        <f>IF($A2425&lt;=$R$610,AM1851,"No")</f>
        <v>0</v>
      </c>
      <c r="AN2456" t="str">
        <f>IF($A2425&lt;=AQ$610,AN1851,"No")</f>
        <v>No</v>
      </c>
      <c r="AO2456"/>
      <c r="AP2456"/>
      <c r="AQ2456"/>
      <c r="AS2456" t="str">
        <f>IF($A2425&lt;=AV$610,AS1851,"No")</f>
        <v>No</v>
      </c>
      <c r="AT2456"/>
      <c r="AU2456"/>
      <c r="AV2456"/>
      <c r="AX2456" s="297" t="str">
        <f>IF($A2425&lt;=BA$610,AX1851,"No")</f>
        <v>No</v>
      </c>
      <c r="AY2456" s="297"/>
      <c r="AZ2456" s="297"/>
      <c r="BA2456" s="297"/>
      <c r="BC2456" t="str">
        <f>IF($A2425&lt;=BF$610,BC1851,"No")</f>
        <v>No</v>
      </c>
      <c r="BD2456"/>
      <c r="BE2456"/>
      <c r="BF2456"/>
      <c r="BH2456" t="str">
        <f>IF($A2425&lt;=BK$610,BH1851,"No")</f>
        <v>No</v>
      </c>
      <c r="BI2456"/>
      <c r="BJ2456"/>
      <c r="BK2456"/>
    </row>
    <row r="2457" spans="1:63" s="204" customFormat="1">
      <c r="A2457" s="58" t="s">
        <v>777</v>
      </c>
      <c r="B2457" s="72" t="s">
        <v>820</v>
      </c>
      <c r="C2457" s="77" t="s">
        <v>820</v>
      </c>
      <c r="D2457" s="77" t="s">
        <v>820</v>
      </c>
      <c r="E2457" s="75" t="str">
        <f t="shared" si="1201"/>
        <v>row NA to NA</v>
      </c>
      <c r="F2457" s="48">
        <f t="shared" si="1207"/>
        <v>2457</v>
      </c>
      <c r="G2457" s="46"/>
      <c r="H2457" s="46"/>
      <c r="I2457" s="46"/>
      <c r="J2457" s="179" t="str">
        <f t="shared" si="1202"/>
        <v>Yes</v>
      </c>
      <c r="K2457" s="179">
        <f t="shared" si="1203"/>
        <v>0</v>
      </c>
      <c r="L2457" s="179">
        <f t="shared" si="1204"/>
        <v>0</v>
      </c>
      <c r="M2457" s="179">
        <f t="shared" si="1205"/>
        <v>0</v>
      </c>
      <c r="N2457" s="267">
        <f t="shared" si="1206"/>
        <v>0</v>
      </c>
      <c r="O2457" t="str">
        <f>IF($A2425&lt;=R$610,O1852,"No")</f>
        <v>Yes</v>
      </c>
      <c r="P2457"/>
      <c r="Q2457"/>
      <c r="R2457"/>
      <c r="S2457" s="49"/>
      <c r="T2457" t="str">
        <f>IF($A2425&lt;=W610,T1852,"No")</f>
        <v>Yes</v>
      </c>
      <c r="U2457" s="48"/>
      <c r="V2457" s="48"/>
      <c r="W2457" s="48"/>
      <c r="X2457" s="46"/>
      <c r="Y2457" t="str">
        <f>IF($A2425&lt;=AB$610,Y1852,"No")</f>
        <v>Yes</v>
      </c>
      <c r="Z2457"/>
      <c r="AA2457"/>
      <c r="AB2457"/>
      <c r="AC2457" s="49"/>
      <c r="AD2457" t="str">
        <f>IF($A2425&lt;=AG610,AD1852,"No")</f>
        <v>Yes</v>
      </c>
      <c r="AE2457" s="48"/>
      <c r="AF2457" s="48"/>
      <c r="AG2457" s="48"/>
      <c r="AH2457" s="263">
        <f>IF($A2425&lt;=$R$610,AH1852,"No")</f>
        <v>0</v>
      </c>
      <c r="AI2457" t="str">
        <f>IF($A2425&lt;=AL610,AI1852,"No")</f>
        <v>Yes</v>
      </c>
      <c r="AJ2457" s="48"/>
      <c r="AK2457" s="48"/>
      <c r="AL2457" s="48"/>
      <c r="AM2457" s="263">
        <f>IF($A2425&lt;=$R$610,AM1852,"No")</f>
        <v>0</v>
      </c>
      <c r="AN2457" t="str">
        <f>IF($A2425&lt;=AQ$610,AN1852,"No")</f>
        <v>Yes</v>
      </c>
      <c r="AO2457"/>
      <c r="AP2457"/>
      <c r="AQ2457"/>
      <c r="AS2457" t="str">
        <f>IF($A2425&lt;=AV$610,AS1852,"No")</f>
        <v>Yes</v>
      </c>
      <c r="AT2457"/>
      <c r="AU2457"/>
      <c r="AV2457"/>
      <c r="AX2457" s="297" t="str">
        <f>IF($A2425&lt;=BA$610,AX1852,"No")</f>
        <v>Yes</v>
      </c>
      <c r="AY2457" s="297"/>
      <c r="AZ2457" s="297"/>
      <c r="BA2457" s="297"/>
      <c r="BC2457" t="str">
        <f>IF($A2425&lt;=BF$610,BC1852,"No")</f>
        <v>Yes</v>
      </c>
      <c r="BD2457"/>
      <c r="BE2457"/>
      <c r="BF2457"/>
      <c r="BH2457" t="str">
        <f>IF($A2425&lt;=BK$610,BH1852,"No")</f>
        <v>Yes</v>
      </c>
      <c r="BI2457"/>
      <c r="BJ2457"/>
      <c r="BK2457"/>
    </row>
    <row r="2458" spans="1:63" s="204" customFormat="1">
      <c r="A2458" s="58" t="s">
        <v>778</v>
      </c>
      <c r="B2458" s="72" t="s">
        <v>820</v>
      </c>
      <c r="C2458" s="77" t="s">
        <v>820</v>
      </c>
      <c r="D2458" s="77" t="s">
        <v>820</v>
      </c>
      <c r="E2458" s="75" t="str">
        <f t="shared" si="1201"/>
        <v>row NA to NA</v>
      </c>
      <c r="F2458" s="48">
        <f t="shared" si="1207"/>
        <v>2458</v>
      </c>
      <c r="G2458" s="46"/>
      <c r="H2458" s="46"/>
      <c r="I2458" s="46"/>
      <c r="J2458" s="179" t="str">
        <f t="shared" ref="J2458:J2489" si="1208">INDEX($A:$BW,ROW(),MATCH($J$2,$O$2:$BW$2,0)+14)</f>
        <v>Yes</v>
      </c>
      <c r="K2458" s="179">
        <f t="shared" ref="K2458:K2489" si="1209">INDEX($A:$BW,ROW(),MATCH($J$2,$O$2:$BW$2,0)+15)</f>
        <v>0</v>
      </c>
      <c r="L2458" s="179">
        <f t="shared" ref="L2458:L2489" si="1210">INDEX($A:$BW,ROW(),MATCH($J$2,$O$2:$BW$2,0)+16)</f>
        <v>0</v>
      </c>
      <c r="M2458" s="179">
        <f t="shared" ref="M2458:M2489" si="1211">INDEX($A:$BW,ROW(),MATCH($J$2,$O$2:$BW$2,0)+17)</f>
        <v>0</v>
      </c>
      <c r="N2458" s="267">
        <f t="shared" ref="N2458:N2489" si="1212">INDEX($A:$BW,ROW(),MATCH($J$2,$O$2:$BW$2,0)+18)</f>
        <v>0</v>
      </c>
      <c r="O2458" t="str">
        <f>IF($A2425&lt;=R$610,O1853,"No")</f>
        <v>Yes</v>
      </c>
      <c r="P2458"/>
      <c r="Q2458"/>
      <c r="R2458"/>
      <c r="S2458" s="49"/>
      <c r="T2458" t="str">
        <f>IF($A2425&lt;=W610,T1853,"No")</f>
        <v>Yes</v>
      </c>
      <c r="U2458" s="48"/>
      <c r="V2458" s="48"/>
      <c r="W2458" s="48"/>
      <c r="X2458" s="46"/>
      <c r="Y2458" t="str">
        <f>IF($A2425&lt;=AB$610,Y1853,"No")</f>
        <v>Yes</v>
      </c>
      <c r="Z2458"/>
      <c r="AA2458"/>
      <c r="AB2458"/>
      <c r="AC2458" s="49"/>
      <c r="AD2458" t="str">
        <f>IF($A2425&lt;=AG610,AD1853,"No")</f>
        <v>Yes</v>
      </c>
      <c r="AE2458" s="48"/>
      <c r="AF2458" s="48"/>
      <c r="AG2458" s="48"/>
      <c r="AH2458" s="263">
        <f>IF($A2425&lt;=$R$610,AH1853,"No")</f>
        <v>0</v>
      </c>
      <c r="AI2458" t="str">
        <f>IF($A2425&lt;=AL610,AI1853,"No")</f>
        <v>Yes</v>
      </c>
      <c r="AJ2458" s="48"/>
      <c r="AK2458" s="48"/>
      <c r="AL2458" s="48"/>
      <c r="AM2458" s="263">
        <f>IF($A2425&lt;=$R$610,AM1853,"No")</f>
        <v>0</v>
      </c>
      <c r="AN2458" t="str">
        <f>IF($A2425&lt;=AQ$610,AN1853,"No")</f>
        <v>Yes</v>
      </c>
      <c r="AO2458"/>
      <c r="AP2458"/>
      <c r="AQ2458"/>
      <c r="AS2458" t="str">
        <f>IF($A2425&lt;=AV$610,AS1853,"No")</f>
        <v>Yes</v>
      </c>
      <c r="AT2458"/>
      <c r="AU2458"/>
      <c r="AV2458"/>
      <c r="AX2458" s="297" t="str">
        <f>IF($A2425&lt;=BA$610,AX1853,"No")</f>
        <v>Yes</v>
      </c>
      <c r="AY2458" s="297"/>
      <c r="AZ2458" s="297"/>
      <c r="BA2458" s="297"/>
      <c r="BC2458" t="str">
        <f>IF($A2425&lt;=BF$610,BC1853,"No")</f>
        <v>Yes</v>
      </c>
      <c r="BD2458"/>
      <c r="BE2458"/>
      <c r="BF2458"/>
      <c r="BH2458" t="str">
        <f>IF($A2425&lt;=BK$610,BH1853,"No")</f>
        <v>Yes</v>
      </c>
      <c r="BI2458"/>
      <c r="BJ2458"/>
      <c r="BK2458"/>
    </row>
    <row r="2459" spans="1:63" s="204" customFormat="1">
      <c r="A2459" s="58" t="s">
        <v>779</v>
      </c>
      <c r="B2459" s="72" t="s">
        <v>820</v>
      </c>
      <c r="C2459" s="77" t="s">
        <v>820</v>
      </c>
      <c r="D2459" s="77" t="s">
        <v>820</v>
      </c>
      <c r="E2459" s="75" t="str">
        <f t="shared" si="1201"/>
        <v>row NA to NA</v>
      </c>
      <c r="F2459" s="48">
        <f t="shared" si="1207"/>
        <v>2459</v>
      </c>
      <c r="G2459" s="46"/>
      <c r="H2459" s="46"/>
      <c r="I2459" s="46"/>
      <c r="J2459" s="179" t="str">
        <f t="shared" si="1208"/>
        <v>Yes</v>
      </c>
      <c r="K2459" s="179">
        <f t="shared" si="1209"/>
        <v>0</v>
      </c>
      <c r="L2459" s="179">
        <f t="shared" si="1210"/>
        <v>0</v>
      </c>
      <c r="M2459" s="179">
        <f t="shared" si="1211"/>
        <v>0</v>
      </c>
      <c r="N2459" s="267">
        <f t="shared" si="1212"/>
        <v>0</v>
      </c>
      <c r="O2459" t="str">
        <f>IF($A2425&lt;=R$610,O1854,"No")</f>
        <v>Yes</v>
      </c>
      <c r="P2459"/>
      <c r="Q2459"/>
      <c r="R2459"/>
      <c r="S2459" s="49"/>
      <c r="T2459" t="str">
        <f>IF($A2425&lt;=W610,T1854,"No")</f>
        <v>Yes</v>
      </c>
      <c r="U2459" s="48"/>
      <c r="V2459" s="48"/>
      <c r="W2459" s="48"/>
      <c r="X2459" s="46"/>
      <c r="Y2459" t="str">
        <f>IF($A2425&lt;=AB$610,Y1854,"No")</f>
        <v>Yes</v>
      </c>
      <c r="Z2459"/>
      <c r="AA2459"/>
      <c r="AB2459"/>
      <c r="AC2459" s="49"/>
      <c r="AD2459" t="str">
        <f>IF($A2425&lt;=AG610,AD1854,"No")</f>
        <v>Yes</v>
      </c>
      <c r="AE2459" s="48"/>
      <c r="AF2459" s="48"/>
      <c r="AG2459" s="48"/>
      <c r="AH2459" s="263">
        <f>IF($A2425&lt;=$R$610,AH1854,"No")</f>
        <v>0</v>
      </c>
      <c r="AI2459" t="str">
        <f>IF($A2425&lt;=AL610,AI1854,"No")</f>
        <v>Yes</v>
      </c>
      <c r="AJ2459" s="48"/>
      <c r="AK2459" s="48"/>
      <c r="AL2459" s="48"/>
      <c r="AM2459" s="263">
        <f>IF($A2425&lt;=$R$610,AM1854,"No")</f>
        <v>0</v>
      </c>
      <c r="AN2459" t="str">
        <f>IF($A2425&lt;=AQ$610,AN1854,"No")</f>
        <v>Yes</v>
      </c>
      <c r="AO2459"/>
      <c r="AP2459"/>
      <c r="AQ2459"/>
      <c r="AS2459" t="str">
        <f>IF($A2425&lt;=AV$610,AS1854,"No")</f>
        <v>Yes</v>
      </c>
      <c r="AT2459"/>
      <c r="AU2459"/>
      <c r="AV2459"/>
      <c r="AX2459" s="297" t="str">
        <f>IF($A2425&lt;=BA$610,AX1854,"No")</f>
        <v>Yes</v>
      </c>
      <c r="AY2459" s="297"/>
      <c r="AZ2459" s="297"/>
      <c r="BA2459" s="297"/>
      <c r="BC2459" t="str">
        <f>IF($A2425&lt;=BF$610,BC1854,"No")</f>
        <v>Yes</v>
      </c>
      <c r="BD2459"/>
      <c r="BE2459"/>
      <c r="BF2459"/>
      <c r="BH2459" t="str">
        <f>IF($A2425&lt;=BK$610,BH1854,"No")</f>
        <v>Yes</v>
      </c>
      <c r="BI2459"/>
      <c r="BJ2459"/>
      <c r="BK2459"/>
    </row>
    <row r="2460" spans="1:63" s="204" customFormat="1">
      <c r="A2460" s="49" t="s">
        <v>780</v>
      </c>
      <c r="B2460" s="72" t="s">
        <v>820</v>
      </c>
      <c r="C2460" s="77" t="s">
        <v>820</v>
      </c>
      <c r="D2460" s="77" t="s">
        <v>820</v>
      </c>
      <c r="E2460" s="75" t="str">
        <f t="shared" si="1201"/>
        <v>row NA to NA</v>
      </c>
      <c r="F2460" s="48">
        <f t="shared" si="1207"/>
        <v>2460</v>
      </c>
      <c r="G2460" s="46"/>
      <c r="H2460" s="46"/>
      <c r="I2460" s="46"/>
      <c r="J2460" s="179" t="str">
        <f t="shared" si="1208"/>
        <v>No</v>
      </c>
      <c r="K2460" s="179">
        <f t="shared" si="1209"/>
        <v>0</v>
      </c>
      <c r="L2460" s="179">
        <f t="shared" si="1210"/>
        <v>0</v>
      </c>
      <c r="M2460" s="179">
        <f t="shared" si="1211"/>
        <v>0</v>
      </c>
      <c r="N2460" s="267">
        <f t="shared" si="1212"/>
        <v>0</v>
      </c>
      <c r="O2460" t="str">
        <f>IF($A2425&lt;=R$610,O1855,"No")</f>
        <v>No</v>
      </c>
      <c r="P2460"/>
      <c r="Q2460"/>
      <c r="R2460"/>
      <c r="S2460" s="49"/>
      <c r="T2460" t="str">
        <f>IF($A2425&lt;=W610,T1855,"No")</f>
        <v>No</v>
      </c>
      <c r="U2460" s="48"/>
      <c r="V2460" s="48"/>
      <c r="W2460" s="48"/>
      <c r="X2460" s="46"/>
      <c r="Y2460" t="str">
        <f>IF($A2425&lt;=AB$610,Y1855,"No")</f>
        <v>No</v>
      </c>
      <c r="Z2460"/>
      <c r="AA2460"/>
      <c r="AB2460"/>
      <c r="AC2460" s="49"/>
      <c r="AD2460" t="str">
        <f>IF($A2425&lt;=AG610,AD1855,"No")</f>
        <v>No</v>
      </c>
      <c r="AE2460" s="48"/>
      <c r="AF2460" s="48"/>
      <c r="AG2460" s="48"/>
      <c r="AH2460" s="263">
        <f>IF($A2425&lt;=$R$610,AH1855,"No")</f>
        <v>0</v>
      </c>
      <c r="AI2460" t="str">
        <f>IF($A2425&lt;=AL610,AI1855,"No")</f>
        <v>No</v>
      </c>
      <c r="AJ2460" s="48"/>
      <c r="AK2460" s="48"/>
      <c r="AL2460" s="48"/>
      <c r="AM2460" s="263">
        <f>IF($A2425&lt;=$R$610,AM1855,"No")</f>
        <v>0</v>
      </c>
      <c r="AN2460" t="str">
        <f>IF($A2425&lt;=AQ$610,AN1855,"No")</f>
        <v>No</v>
      </c>
      <c r="AO2460"/>
      <c r="AP2460"/>
      <c r="AQ2460"/>
      <c r="AS2460" t="str">
        <f>IF($A2425&lt;=AV$610,AS1855,"No")</f>
        <v>No</v>
      </c>
      <c r="AT2460"/>
      <c r="AU2460"/>
      <c r="AV2460"/>
      <c r="AX2460" s="297" t="str">
        <f>IF($A2425&lt;=BA$610,AX1855,"No")</f>
        <v>No</v>
      </c>
      <c r="AY2460" s="297"/>
      <c r="AZ2460" s="297"/>
      <c r="BA2460" s="297"/>
      <c r="BC2460" t="str">
        <f>IF($A2425&lt;=BF$610,BC1855,"No")</f>
        <v>No</v>
      </c>
      <c r="BD2460"/>
      <c r="BE2460"/>
      <c r="BF2460"/>
      <c r="BH2460" t="str">
        <f>IF($A2425&lt;=BK$610,BH1855,"No")</f>
        <v>No</v>
      </c>
      <c r="BI2460"/>
      <c r="BJ2460"/>
      <c r="BK2460"/>
    </row>
    <row r="2461" spans="1:63" s="204" customFormat="1">
      <c r="A2461" s="49" t="s">
        <v>781</v>
      </c>
      <c r="B2461" s="72">
        <v>2</v>
      </c>
      <c r="C2461" s="111">
        <f>+C2426+1</f>
        <v>22113</v>
      </c>
      <c r="D2461" s="74">
        <f>+C2461+B2461-1</f>
        <v>22114</v>
      </c>
      <c r="E2461" s="75" t="str">
        <f t="shared" si="1201"/>
        <v>row 22113 to 22114</v>
      </c>
      <c r="F2461" s="48">
        <f t="shared" si="1207"/>
        <v>2461</v>
      </c>
      <c r="G2461" s="46"/>
      <c r="H2461" s="46"/>
      <c r="I2461" s="46"/>
      <c r="J2461" s="179" t="str">
        <f t="shared" si="1208"/>
        <v>Yes</v>
      </c>
      <c r="K2461" s="179">
        <f t="shared" si="1209"/>
        <v>0</v>
      </c>
      <c r="L2461" s="179">
        <f t="shared" si="1210"/>
        <v>0</v>
      </c>
      <c r="M2461" s="179">
        <f t="shared" si="1211"/>
        <v>0</v>
      </c>
      <c r="N2461" s="267">
        <f t="shared" si="1212"/>
        <v>0</v>
      </c>
      <c r="O2461" t="str">
        <f>IF($A2425&lt;=R$610,O1856,"No")</f>
        <v>Yes</v>
      </c>
      <c r="P2461"/>
      <c r="Q2461"/>
      <c r="R2461"/>
      <c r="S2461" s="49"/>
      <c r="T2461" t="str">
        <f>IF($A2425&lt;=W610,T1856,"No")</f>
        <v>Yes</v>
      </c>
      <c r="U2461" s="48"/>
      <c r="V2461" s="48"/>
      <c r="W2461" s="48"/>
      <c r="X2461" s="46"/>
      <c r="Y2461" t="str">
        <f>IF($A2425&lt;=AB$610,Y1856,"No")</f>
        <v>Yes</v>
      </c>
      <c r="Z2461"/>
      <c r="AA2461"/>
      <c r="AB2461"/>
      <c r="AC2461" s="49"/>
      <c r="AD2461" t="str">
        <f>IF($A2425&lt;=AG610,AD1856,"No")</f>
        <v>Yes</v>
      </c>
      <c r="AE2461" s="48"/>
      <c r="AF2461" s="48"/>
      <c r="AG2461" s="48"/>
      <c r="AH2461" s="263">
        <f>IF($A2425&lt;=$R$610,AH1856,"No")</f>
        <v>0</v>
      </c>
      <c r="AI2461" t="str">
        <f>IF($A2425&lt;=AL610,AI1856,"No")</f>
        <v>Yes</v>
      </c>
      <c r="AJ2461" s="48"/>
      <c r="AK2461" s="48"/>
      <c r="AL2461" s="48"/>
      <c r="AM2461" s="263">
        <f>IF($A2425&lt;=$R$610,AM1856,"No")</f>
        <v>0</v>
      </c>
      <c r="AN2461" t="str">
        <f>IF($A2425&lt;=AQ$610,AN1856,"No")</f>
        <v>Yes</v>
      </c>
      <c r="AO2461"/>
      <c r="AP2461"/>
      <c r="AQ2461"/>
      <c r="AS2461" t="str">
        <f>IF($A2425&lt;=AV$610,AS1856,"No")</f>
        <v>Yes</v>
      </c>
      <c r="AT2461"/>
      <c r="AU2461"/>
      <c r="AV2461"/>
      <c r="AX2461" s="297" t="str">
        <f>IF($A2425&lt;=BA$610,AX1856,"No")</f>
        <v>Yes</v>
      </c>
      <c r="AY2461" s="297"/>
      <c r="AZ2461" s="297"/>
      <c r="BA2461" s="297"/>
      <c r="BC2461" t="str">
        <f>IF($A2425&lt;=BF$610,BC1856,"No")</f>
        <v>Yes</v>
      </c>
      <c r="BD2461"/>
      <c r="BE2461"/>
      <c r="BF2461"/>
      <c r="BH2461" t="str">
        <f>IF($A2425&lt;=BK$610,BH1856,"No")</f>
        <v>Yes</v>
      </c>
      <c r="BI2461"/>
      <c r="BJ2461"/>
      <c r="BK2461"/>
    </row>
    <row r="2462" spans="1:63" s="204" customFormat="1">
      <c r="A2462" s="49" t="s">
        <v>19</v>
      </c>
      <c r="B2462" s="72">
        <v>2</v>
      </c>
      <c r="C2462" s="110">
        <f>+D2461+1</f>
        <v>22115</v>
      </c>
      <c r="D2462" s="74">
        <f>+C2462+B2462-1</f>
        <v>22116</v>
      </c>
      <c r="E2462" s="75" t="str">
        <f t="shared" si="1201"/>
        <v>row 22115 to 22116</v>
      </c>
      <c r="F2462" s="48">
        <f t="shared" si="1207"/>
        <v>2462</v>
      </c>
      <c r="G2462" s="46"/>
      <c r="H2462" s="46"/>
      <c r="I2462" s="46"/>
      <c r="J2462" s="179" t="str">
        <f t="shared" si="1208"/>
        <v>Yes</v>
      </c>
      <c r="K2462" s="179">
        <f t="shared" si="1209"/>
        <v>0</v>
      </c>
      <c r="L2462" s="179">
        <f t="shared" si="1210"/>
        <v>0</v>
      </c>
      <c r="M2462" s="179">
        <f t="shared" si="1211"/>
        <v>0</v>
      </c>
      <c r="N2462" s="267">
        <f t="shared" si="1212"/>
        <v>0</v>
      </c>
      <c r="O2462" t="str">
        <f>IF($A2425&lt;=R$610,O1857,"No")</f>
        <v>Yes</v>
      </c>
      <c r="P2462"/>
      <c r="Q2462"/>
      <c r="R2462"/>
      <c r="S2462" s="49"/>
      <c r="T2462" t="str">
        <f>IF($A2425&lt;=W610,T1857,"No")</f>
        <v>Yes</v>
      </c>
      <c r="U2462" s="48"/>
      <c r="V2462" s="48"/>
      <c r="W2462" s="48"/>
      <c r="X2462" s="46"/>
      <c r="Y2462" t="str">
        <f>IF($A2425&lt;=AB$610,Y1857,"No")</f>
        <v>Yes</v>
      </c>
      <c r="Z2462"/>
      <c r="AA2462"/>
      <c r="AB2462"/>
      <c r="AC2462" s="49"/>
      <c r="AD2462" t="str">
        <f>IF($A2425&lt;=AG610,AD1857,"No")</f>
        <v>Yes</v>
      </c>
      <c r="AE2462" s="48"/>
      <c r="AF2462" s="48"/>
      <c r="AG2462" s="48"/>
      <c r="AH2462" s="263">
        <f>IF($A2425&lt;=$R$610,AH1857,"No")</f>
        <v>0</v>
      </c>
      <c r="AI2462" t="str">
        <f>IF($A2425&lt;=AL610,AI1857,"No")</f>
        <v>Yes</v>
      </c>
      <c r="AJ2462" s="48"/>
      <c r="AK2462" s="48"/>
      <c r="AL2462" s="48"/>
      <c r="AM2462" s="263">
        <f>IF($A2425&lt;=$R$610,AM1857,"No")</f>
        <v>0</v>
      </c>
      <c r="AN2462" t="str">
        <f>IF($A2425&lt;=AQ$610,AN1857,"No")</f>
        <v>Yes</v>
      </c>
      <c r="AO2462"/>
      <c r="AP2462"/>
      <c r="AQ2462"/>
      <c r="AS2462" t="str">
        <f>IF($A2425&lt;=AV$610,AS1857,"No")</f>
        <v>Yes</v>
      </c>
      <c r="AT2462"/>
      <c r="AU2462"/>
      <c r="AV2462"/>
      <c r="AX2462" s="297" t="str">
        <f>IF($A2425&lt;=BA$610,AX1857,"No")</f>
        <v>Yes</v>
      </c>
      <c r="AY2462" s="297"/>
      <c r="AZ2462" s="297"/>
      <c r="BA2462" s="297"/>
      <c r="BC2462" t="str">
        <f>IF($A2425&lt;=BF$610,BC1857,"No")</f>
        <v>Yes</v>
      </c>
      <c r="BD2462"/>
      <c r="BE2462"/>
      <c r="BF2462"/>
      <c r="BH2462" t="str">
        <f>IF($A2425&lt;=BK$610,BH1857,"No")</f>
        <v>Yes</v>
      </c>
      <c r="BI2462"/>
      <c r="BJ2462"/>
      <c r="BK2462"/>
    </row>
    <row r="2463" spans="1:63" s="204" customFormat="1">
      <c r="A2463" s="58" t="s">
        <v>782</v>
      </c>
      <c r="B2463" s="72" t="s">
        <v>820</v>
      </c>
      <c r="C2463" s="77" t="s">
        <v>820</v>
      </c>
      <c r="D2463" s="77" t="s">
        <v>820</v>
      </c>
      <c r="E2463" s="75" t="str">
        <f t="shared" si="1201"/>
        <v>row NA to NA</v>
      </c>
      <c r="F2463" s="48">
        <f t="shared" si="1207"/>
        <v>2463</v>
      </c>
      <c r="G2463" s="46"/>
      <c r="H2463" s="46"/>
      <c r="I2463" s="46"/>
      <c r="J2463" s="179" t="str">
        <f t="shared" si="1208"/>
        <v>Yes</v>
      </c>
      <c r="K2463" s="179">
        <f t="shared" si="1209"/>
        <v>0</v>
      </c>
      <c r="L2463" s="179">
        <f t="shared" si="1210"/>
        <v>0</v>
      </c>
      <c r="M2463" s="179">
        <f t="shared" si="1211"/>
        <v>0</v>
      </c>
      <c r="N2463" s="267">
        <f t="shared" si="1212"/>
        <v>0</v>
      </c>
      <c r="O2463" t="str">
        <f>IF($A2425&lt;=R$610,O1858,"No")</f>
        <v>Yes</v>
      </c>
      <c r="P2463"/>
      <c r="Q2463"/>
      <c r="R2463"/>
      <c r="S2463" s="49"/>
      <c r="T2463" t="str">
        <f>IF($A2425&lt;=W610,T1858,"No")</f>
        <v>Yes</v>
      </c>
      <c r="U2463" s="48"/>
      <c r="V2463" s="48"/>
      <c r="W2463" s="48"/>
      <c r="X2463" s="46"/>
      <c r="Y2463" t="str">
        <f>IF($A2425&lt;=AB$610,Y1858,"No")</f>
        <v>Yes</v>
      </c>
      <c r="Z2463"/>
      <c r="AA2463"/>
      <c r="AB2463"/>
      <c r="AC2463" s="49"/>
      <c r="AD2463" t="str">
        <f>IF($A2425&lt;=AG610,AD1858,"No")</f>
        <v>Yes</v>
      </c>
      <c r="AE2463" s="48"/>
      <c r="AF2463" s="48"/>
      <c r="AG2463" s="48"/>
      <c r="AH2463" s="263">
        <f>IF($A2425&lt;=$R$610,AH1858,"No")</f>
        <v>0</v>
      </c>
      <c r="AI2463" t="str">
        <f>IF($A2425&lt;=AL610,AI1858,"No")</f>
        <v>Yes</v>
      </c>
      <c r="AJ2463" s="48"/>
      <c r="AK2463" s="48"/>
      <c r="AL2463" s="48"/>
      <c r="AM2463" s="263">
        <f>IF($A2425&lt;=$R$610,AM1858,"No")</f>
        <v>0</v>
      </c>
      <c r="AN2463" t="str">
        <f>IF($A2425&lt;=AQ$610,AN1858,"No")</f>
        <v>Yes</v>
      </c>
      <c r="AO2463"/>
      <c r="AP2463"/>
      <c r="AQ2463"/>
      <c r="AS2463" t="str">
        <f>IF($A2425&lt;=AV$610,AS1858,"No")</f>
        <v>Yes</v>
      </c>
      <c r="AT2463"/>
      <c r="AU2463"/>
      <c r="AV2463"/>
      <c r="AX2463" s="297" t="str">
        <f>IF($A2425&lt;=BA$610,AX1858,"No")</f>
        <v>Yes</v>
      </c>
      <c r="AY2463" s="297"/>
      <c r="AZ2463" s="297"/>
      <c r="BA2463" s="297"/>
      <c r="BC2463" t="str">
        <f>IF($A2425&lt;=BF$610,BC1858,"No")</f>
        <v>Yes</v>
      </c>
      <c r="BD2463"/>
      <c r="BE2463"/>
      <c r="BF2463"/>
      <c r="BH2463" t="str">
        <f>IF($A2425&lt;=BK$610,BH1858,"No")</f>
        <v>Yes</v>
      </c>
      <c r="BI2463"/>
      <c r="BJ2463"/>
      <c r="BK2463"/>
    </row>
    <row r="2464" spans="1:63" s="204" customFormat="1">
      <c r="A2464" s="58" t="s">
        <v>783</v>
      </c>
      <c r="B2464" s="72" t="s">
        <v>820</v>
      </c>
      <c r="C2464" s="77" t="s">
        <v>820</v>
      </c>
      <c r="D2464" s="77" t="s">
        <v>820</v>
      </c>
      <c r="E2464" s="75" t="str">
        <f t="shared" si="1201"/>
        <v>row NA to NA</v>
      </c>
      <c r="F2464" s="48">
        <f t="shared" si="1207"/>
        <v>2464</v>
      </c>
      <c r="G2464" s="46"/>
      <c r="H2464" s="46"/>
      <c r="I2464" s="46"/>
      <c r="J2464" s="179" t="str">
        <f t="shared" si="1208"/>
        <v>Yes</v>
      </c>
      <c r="K2464" s="179">
        <f t="shared" si="1209"/>
        <v>0</v>
      </c>
      <c r="L2464" s="179">
        <f t="shared" si="1210"/>
        <v>0</v>
      </c>
      <c r="M2464" s="179">
        <f t="shared" si="1211"/>
        <v>0</v>
      </c>
      <c r="N2464" s="267">
        <f t="shared" si="1212"/>
        <v>0</v>
      </c>
      <c r="O2464" t="str">
        <f>IF($A2425&lt;=R$610,O1859,"No")</f>
        <v>Yes</v>
      </c>
      <c r="P2464"/>
      <c r="Q2464"/>
      <c r="R2464"/>
      <c r="S2464" s="49"/>
      <c r="T2464" t="str">
        <f>IF($A2425&lt;=W610,T1859,"No")</f>
        <v>Yes</v>
      </c>
      <c r="U2464" s="48"/>
      <c r="V2464" s="48"/>
      <c r="W2464" s="48"/>
      <c r="X2464" s="46"/>
      <c r="Y2464" t="str">
        <f>IF($A2425&lt;=AB$610,Y1859,"No")</f>
        <v>Yes</v>
      </c>
      <c r="Z2464"/>
      <c r="AA2464"/>
      <c r="AB2464"/>
      <c r="AC2464" s="49"/>
      <c r="AD2464" t="str">
        <f>IF($A2425&lt;=AG610,AD1859,"No")</f>
        <v>Yes</v>
      </c>
      <c r="AE2464" s="48"/>
      <c r="AF2464" s="48"/>
      <c r="AG2464" s="48"/>
      <c r="AH2464" s="263" t="str">
        <f>IF($A2425&lt;=$R$610,AH1859,"No")</f>
        <v>Yes</v>
      </c>
      <c r="AI2464" t="str">
        <f>IF($A2425&lt;=AL610,AI1859,"No")</f>
        <v>Yes</v>
      </c>
      <c r="AJ2464" s="48"/>
      <c r="AK2464" s="48"/>
      <c r="AL2464" s="48"/>
      <c r="AM2464" s="263">
        <f>IF($A2425&lt;=$R$610,AM1859,"No")</f>
        <v>0</v>
      </c>
      <c r="AN2464" t="str">
        <f>IF($A2425&lt;=AQ$610,AN1859,"No")</f>
        <v>Yes</v>
      </c>
      <c r="AO2464"/>
      <c r="AP2464"/>
      <c r="AQ2464"/>
      <c r="AS2464" t="str">
        <f>IF($A2425&lt;=AV$610,AS1859,"No")</f>
        <v>Yes</v>
      </c>
      <c r="AT2464"/>
      <c r="AU2464"/>
      <c r="AV2464"/>
      <c r="AX2464" s="297" t="str">
        <f>IF($A2425&lt;=BA$610,AX1859,"No")</f>
        <v>Yes</v>
      </c>
      <c r="AY2464" s="297"/>
      <c r="AZ2464" s="297"/>
      <c r="BA2464" s="297"/>
      <c r="BC2464" t="str">
        <f>IF($A2425&lt;=BF$610,BC1859,"No")</f>
        <v>Yes</v>
      </c>
      <c r="BD2464"/>
      <c r="BE2464"/>
      <c r="BF2464"/>
      <c r="BH2464" t="str">
        <f>IF($A2425&lt;=BK$610,BH1859,"No")</f>
        <v>Yes</v>
      </c>
      <c r="BI2464"/>
      <c r="BJ2464"/>
      <c r="BK2464"/>
    </row>
    <row r="2465" spans="1:63" s="204" customFormat="1">
      <c r="A2465" s="58" t="s">
        <v>784</v>
      </c>
      <c r="B2465" s="72" t="s">
        <v>820</v>
      </c>
      <c r="C2465" s="77" t="s">
        <v>820</v>
      </c>
      <c r="D2465" s="77" t="s">
        <v>820</v>
      </c>
      <c r="E2465" s="75" t="str">
        <f t="shared" si="1201"/>
        <v>row NA to NA</v>
      </c>
      <c r="F2465" s="48">
        <f t="shared" si="1207"/>
        <v>2465</v>
      </c>
      <c r="G2465" s="46"/>
      <c r="H2465" s="46"/>
      <c r="I2465" s="46"/>
      <c r="J2465" s="179" t="str">
        <f t="shared" si="1208"/>
        <v>Yes</v>
      </c>
      <c r="K2465" s="179">
        <f t="shared" si="1209"/>
        <v>0</v>
      </c>
      <c r="L2465" s="179">
        <f t="shared" si="1210"/>
        <v>0</v>
      </c>
      <c r="M2465" s="179">
        <f t="shared" si="1211"/>
        <v>0</v>
      </c>
      <c r="N2465" s="267">
        <f t="shared" si="1212"/>
        <v>0</v>
      </c>
      <c r="O2465" t="str">
        <f>IF($A2425&lt;=R$610,O1860,"No")</f>
        <v>Yes</v>
      </c>
      <c r="P2465"/>
      <c r="Q2465"/>
      <c r="R2465"/>
      <c r="S2465" s="49"/>
      <c r="T2465" t="str">
        <f>IF($A2425&lt;=W610,T1860,"No")</f>
        <v>Yes</v>
      </c>
      <c r="U2465" s="48"/>
      <c r="V2465" s="48"/>
      <c r="W2465" s="48"/>
      <c r="X2465" s="46"/>
      <c r="Y2465" t="str">
        <f>IF($A2425&lt;=AB$610,Y1860,"No")</f>
        <v>Yes</v>
      </c>
      <c r="Z2465"/>
      <c r="AA2465"/>
      <c r="AB2465"/>
      <c r="AC2465" s="49"/>
      <c r="AD2465" t="str">
        <f>IF($A2425&lt;=AG610,AD1860,"No")</f>
        <v>Yes</v>
      </c>
      <c r="AE2465" s="48"/>
      <c r="AF2465" s="48"/>
      <c r="AG2465" s="48"/>
      <c r="AH2465" s="263" t="str">
        <f>IF($A2425&lt;=$R$610,AH1860,"No")</f>
        <v>Yes</v>
      </c>
      <c r="AI2465" t="str">
        <f>IF($A2425&lt;=AL610,AI1860,"No")</f>
        <v>Yes</v>
      </c>
      <c r="AJ2465" s="48"/>
      <c r="AK2465" s="48"/>
      <c r="AL2465" s="48"/>
      <c r="AM2465" s="263">
        <f>IF($A2425&lt;=$R$610,AM1860,"No")</f>
        <v>0</v>
      </c>
      <c r="AN2465" t="str">
        <f>IF($A2425&lt;=AQ$610,AN1860,"No")</f>
        <v>Yes</v>
      </c>
      <c r="AO2465"/>
      <c r="AP2465"/>
      <c r="AQ2465"/>
      <c r="AS2465" t="str">
        <f>IF($A2425&lt;=AV$610,AS1860,"No")</f>
        <v>Yes</v>
      </c>
      <c r="AT2465"/>
      <c r="AU2465"/>
      <c r="AV2465"/>
      <c r="AX2465" s="297" t="str">
        <f>IF($A2425&lt;=BA$610,AX1860,"No")</f>
        <v>Yes</v>
      </c>
      <c r="AY2465" s="297"/>
      <c r="AZ2465" s="297"/>
      <c r="BA2465" s="297"/>
      <c r="BC2465" t="str">
        <f>IF($A2425&lt;=BF$610,BC1860,"No")</f>
        <v>Yes</v>
      </c>
      <c r="BD2465"/>
      <c r="BE2465"/>
      <c r="BF2465"/>
      <c r="BH2465" t="str">
        <f>IF($A2425&lt;=BK$610,BH1860,"No")</f>
        <v>Yes</v>
      </c>
      <c r="BI2465"/>
      <c r="BJ2465"/>
      <c r="BK2465"/>
    </row>
    <row r="2466" spans="1:63" s="204" customFormat="1">
      <c r="A2466" s="58" t="s">
        <v>785</v>
      </c>
      <c r="B2466" s="72" t="s">
        <v>820</v>
      </c>
      <c r="C2466" s="77" t="s">
        <v>820</v>
      </c>
      <c r="D2466" s="77" t="s">
        <v>820</v>
      </c>
      <c r="E2466" s="75" t="str">
        <f t="shared" si="1201"/>
        <v>row NA to NA</v>
      </c>
      <c r="F2466" s="48">
        <f t="shared" si="1207"/>
        <v>2466</v>
      </c>
      <c r="G2466" s="46"/>
      <c r="H2466" s="46"/>
      <c r="I2466" s="46"/>
      <c r="J2466" s="179" t="str">
        <f t="shared" si="1208"/>
        <v>Yes</v>
      </c>
      <c r="K2466" s="179">
        <f t="shared" si="1209"/>
        <v>0</v>
      </c>
      <c r="L2466" s="179">
        <f t="shared" si="1210"/>
        <v>0</v>
      </c>
      <c r="M2466" s="179">
        <f t="shared" si="1211"/>
        <v>0</v>
      </c>
      <c r="N2466" s="267">
        <f t="shared" si="1212"/>
        <v>0</v>
      </c>
      <c r="O2466" t="str">
        <f>IF($A2425&lt;=R$610,O1861,"No")</f>
        <v>Yes</v>
      </c>
      <c r="P2466"/>
      <c r="Q2466"/>
      <c r="R2466"/>
      <c r="S2466" s="49"/>
      <c r="T2466" t="str">
        <f>IF($A2425&lt;=W610,T1861,"No")</f>
        <v>Yes</v>
      </c>
      <c r="U2466" s="48"/>
      <c r="V2466" s="48"/>
      <c r="W2466" s="48"/>
      <c r="X2466" s="46"/>
      <c r="Y2466" t="str">
        <f>IF($A2425&lt;=AB$610,Y1861,"No")</f>
        <v>Yes</v>
      </c>
      <c r="Z2466"/>
      <c r="AA2466"/>
      <c r="AB2466"/>
      <c r="AC2466" s="49"/>
      <c r="AD2466" t="str">
        <f>IF($A2425&lt;=AG610,AD1861,"No")</f>
        <v>Yes</v>
      </c>
      <c r="AE2466" s="48"/>
      <c r="AF2466" s="48"/>
      <c r="AG2466" s="48"/>
      <c r="AH2466" s="263" t="str">
        <f>IF($A2425&lt;=$R$610,AH1861,"No")</f>
        <v>Yes</v>
      </c>
      <c r="AI2466" t="str">
        <f>IF($A2425&lt;=AL610,AI1861,"No")</f>
        <v>Yes</v>
      </c>
      <c r="AJ2466" s="48"/>
      <c r="AK2466" s="48"/>
      <c r="AL2466" s="48"/>
      <c r="AM2466" s="263">
        <f>IF($A2425&lt;=$R$610,AM1861,"No")</f>
        <v>0</v>
      </c>
      <c r="AN2466" t="str">
        <f>IF($A2425&lt;=AQ$610,AN1861,"No")</f>
        <v>Yes</v>
      </c>
      <c r="AO2466"/>
      <c r="AP2466"/>
      <c r="AQ2466"/>
      <c r="AS2466" t="str">
        <f>IF($A2425&lt;=AV$610,AS1861,"No")</f>
        <v>Yes</v>
      </c>
      <c r="AT2466"/>
      <c r="AU2466"/>
      <c r="AV2466"/>
      <c r="AX2466" s="297" t="str">
        <f>IF($A2425&lt;=BA$610,AX1861,"No")</f>
        <v>Yes</v>
      </c>
      <c r="AY2466" s="297"/>
      <c r="AZ2466" s="297"/>
      <c r="BA2466" s="297"/>
      <c r="BC2466" t="str">
        <f>IF($A2425&lt;=BF$610,BC1861,"No")</f>
        <v>Yes</v>
      </c>
      <c r="BD2466"/>
      <c r="BE2466"/>
      <c r="BF2466"/>
      <c r="BH2466" t="str">
        <f>IF($A2425&lt;=BK$610,BH1861,"No")</f>
        <v>Yes</v>
      </c>
      <c r="BI2466"/>
      <c r="BJ2466"/>
      <c r="BK2466"/>
    </row>
    <row r="2467" spans="1:63" s="204" customFormat="1">
      <c r="A2467" s="58" t="s">
        <v>786</v>
      </c>
      <c r="B2467" s="72" t="s">
        <v>820</v>
      </c>
      <c r="C2467" s="77" t="s">
        <v>820</v>
      </c>
      <c r="D2467" s="77" t="s">
        <v>820</v>
      </c>
      <c r="E2467" s="75" t="str">
        <f t="shared" si="1201"/>
        <v>row NA to NA</v>
      </c>
      <c r="F2467" s="48">
        <f t="shared" si="1207"/>
        <v>2467</v>
      </c>
      <c r="G2467" s="46"/>
      <c r="H2467" s="46"/>
      <c r="I2467" s="46"/>
      <c r="J2467" s="179" t="str">
        <f t="shared" si="1208"/>
        <v>Yes</v>
      </c>
      <c r="K2467" s="179">
        <f t="shared" si="1209"/>
        <v>0</v>
      </c>
      <c r="L2467" s="179">
        <f t="shared" si="1210"/>
        <v>0</v>
      </c>
      <c r="M2467" s="179">
        <f t="shared" si="1211"/>
        <v>0</v>
      </c>
      <c r="N2467" s="267">
        <f t="shared" si="1212"/>
        <v>0</v>
      </c>
      <c r="O2467" t="str">
        <f>IF($A2425&lt;=R$610,O1862,"No")</f>
        <v>Yes</v>
      </c>
      <c r="P2467"/>
      <c r="Q2467"/>
      <c r="R2467"/>
      <c r="S2467" s="49"/>
      <c r="T2467" t="str">
        <f>IF($A2425&lt;=W610,T1862,"No")</f>
        <v>Yes</v>
      </c>
      <c r="U2467" s="48"/>
      <c r="V2467" s="48"/>
      <c r="W2467" s="48"/>
      <c r="X2467" s="46"/>
      <c r="Y2467" t="str">
        <f>IF($A2425&lt;=AB$610,Y1862,"No")</f>
        <v>Yes</v>
      </c>
      <c r="Z2467"/>
      <c r="AA2467"/>
      <c r="AB2467"/>
      <c r="AC2467" s="49"/>
      <c r="AD2467" t="str">
        <f>IF($A2425&lt;=AG610,AD1862,"No")</f>
        <v>Yes</v>
      </c>
      <c r="AE2467" s="48"/>
      <c r="AF2467" s="48"/>
      <c r="AG2467" s="48"/>
      <c r="AH2467" s="263" t="str">
        <f>IF($A2425&lt;=$R$610,AH1862,"No")</f>
        <v>Yes</v>
      </c>
      <c r="AI2467" t="str">
        <f>IF($A2425&lt;=AL610,AI1862,"No")</f>
        <v>Yes</v>
      </c>
      <c r="AJ2467" s="48"/>
      <c r="AK2467" s="48"/>
      <c r="AL2467" s="48"/>
      <c r="AM2467" s="263">
        <f>IF($A2425&lt;=$R$610,AM1862,"No")</f>
        <v>0</v>
      </c>
      <c r="AN2467" t="str">
        <f>IF($A2425&lt;=AQ$610,AN1862,"No")</f>
        <v>Yes</v>
      </c>
      <c r="AO2467"/>
      <c r="AP2467"/>
      <c r="AQ2467"/>
      <c r="AS2467" t="str">
        <f>IF($A2425&lt;=AV$610,AS1862,"No")</f>
        <v>Yes</v>
      </c>
      <c r="AT2467"/>
      <c r="AU2467"/>
      <c r="AV2467"/>
      <c r="AX2467" s="297" t="str">
        <f>IF($A2425&lt;=BA$610,AX1862,"No")</f>
        <v>Yes</v>
      </c>
      <c r="AY2467" s="297"/>
      <c r="AZ2467" s="297"/>
      <c r="BA2467" s="297"/>
      <c r="BC2467" t="str">
        <f>IF($A2425&lt;=BF$610,BC1862,"No")</f>
        <v>Yes</v>
      </c>
      <c r="BD2467"/>
      <c r="BE2467"/>
      <c r="BF2467"/>
      <c r="BH2467" t="str">
        <f>IF($A2425&lt;=BK$610,BH1862,"No")</f>
        <v>Yes</v>
      </c>
      <c r="BI2467"/>
      <c r="BJ2467"/>
      <c r="BK2467"/>
    </row>
    <row r="2468" spans="1:63" s="204" customFormat="1">
      <c r="A2468" s="58" t="s">
        <v>787</v>
      </c>
      <c r="B2468" s="72" t="s">
        <v>820</v>
      </c>
      <c r="C2468" s="77" t="s">
        <v>820</v>
      </c>
      <c r="D2468" s="77" t="s">
        <v>820</v>
      </c>
      <c r="E2468" s="75" t="str">
        <f t="shared" si="1201"/>
        <v>row NA to NA</v>
      </c>
      <c r="F2468" s="48">
        <f t="shared" si="1207"/>
        <v>2468</v>
      </c>
      <c r="G2468" s="46"/>
      <c r="H2468" s="46"/>
      <c r="I2468" s="46"/>
      <c r="J2468" s="179" t="str">
        <f t="shared" si="1208"/>
        <v>Yes</v>
      </c>
      <c r="K2468" s="179">
        <f t="shared" si="1209"/>
        <v>0</v>
      </c>
      <c r="L2468" s="179">
        <f t="shared" si="1210"/>
        <v>0</v>
      </c>
      <c r="M2468" s="179">
        <f t="shared" si="1211"/>
        <v>0</v>
      </c>
      <c r="N2468" s="267">
        <f t="shared" si="1212"/>
        <v>0</v>
      </c>
      <c r="O2468" t="str">
        <f>IF($A2425&lt;=R$610,O1863,"No")</f>
        <v>Yes</v>
      </c>
      <c r="P2468"/>
      <c r="Q2468"/>
      <c r="R2468"/>
      <c r="S2468" s="49"/>
      <c r="T2468" t="str">
        <f>IF($A2425&lt;=W610,T1863,"No")</f>
        <v>Yes</v>
      </c>
      <c r="U2468" s="48"/>
      <c r="V2468" s="48"/>
      <c r="W2468" s="48"/>
      <c r="X2468" s="46"/>
      <c r="Y2468" t="str">
        <f>IF($A2425&lt;=AB$610,Y1863,"No")</f>
        <v>Yes</v>
      </c>
      <c r="Z2468"/>
      <c r="AA2468"/>
      <c r="AB2468"/>
      <c r="AC2468" s="49"/>
      <c r="AD2468" t="str">
        <f>IF($A2425&lt;=AG610,AD1863,"No")</f>
        <v>Yes</v>
      </c>
      <c r="AE2468" s="48"/>
      <c r="AF2468" s="48"/>
      <c r="AG2468" s="48"/>
      <c r="AH2468" s="263" t="str">
        <f>IF($A2425&lt;=$R$610,AH1863,"No")</f>
        <v>Yes</v>
      </c>
      <c r="AI2468" t="str">
        <f>IF($A2425&lt;=AL610,AI1863,"No")</f>
        <v>Yes</v>
      </c>
      <c r="AJ2468" s="48"/>
      <c r="AK2468" s="48"/>
      <c r="AL2468" s="48"/>
      <c r="AM2468" s="263">
        <f>IF($A2425&lt;=$R$610,AM1863,"No")</f>
        <v>0</v>
      </c>
      <c r="AN2468" t="str">
        <f>IF($A2425&lt;=AQ$610,AN1863,"No")</f>
        <v>Yes</v>
      </c>
      <c r="AO2468"/>
      <c r="AP2468"/>
      <c r="AQ2468"/>
      <c r="AS2468" t="str">
        <f>IF($A2425&lt;=AV$610,AS1863,"No")</f>
        <v>Yes</v>
      </c>
      <c r="AT2468"/>
      <c r="AU2468"/>
      <c r="AV2468"/>
      <c r="AX2468" s="297" t="str">
        <f>IF($A2425&lt;=BA$610,AX1863,"No")</f>
        <v>Yes</v>
      </c>
      <c r="AY2468" s="297"/>
      <c r="AZ2468" s="297"/>
      <c r="BA2468" s="297"/>
      <c r="BC2468" t="str">
        <f>IF($A2425&lt;=BF$610,BC1863,"No")</f>
        <v>Yes</v>
      </c>
      <c r="BD2468"/>
      <c r="BE2468"/>
      <c r="BF2468"/>
      <c r="BH2468" t="str">
        <f>IF($A2425&lt;=BK$610,BH1863,"No")</f>
        <v>Yes</v>
      </c>
      <c r="BI2468"/>
      <c r="BJ2468"/>
      <c r="BK2468"/>
    </row>
    <row r="2469" spans="1:63" s="204" customFormat="1">
      <c r="A2469" s="58" t="s">
        <v>788</v>
      </c>
      <c r="B2469" s="72" t="s">
        <v>820</v>
      </c>
      <c r="C2469" s="77" t="s">
        <v>820</v>
      </c>
      <c r="D2469" s="77" t="s">
        <v>820</v>
      </c>
      <c r="E2469" s="75" t="str">
        <f t="shared" si="1201"/>
        <v>row NA to NA</v>
      </c>
      <c r="F2469" s="48">
        <f t="shared" si="1207"/>
        <v>2469</v>
      </c>
      <c r="G2469" s="46"/>
      <c r="H2469" s="46"/>
      <c r="I2469" s="46"/>
      <c r="J2469" s="179" t="str">
        <f t="shared" si="1208"/>
        <v>Yes</v>
      </c>
      <c r="K2469" s="179">
        <f t="shared" si="1209"/>
        <v>0</v>
      </c>
      <c r="L2469" s="179">
        <f t="shared" si="1210"/>
        <v>0</v>
      </c>
      <c r="M2469" s="179">
        <f t="shared" si="1211"/>
        <v>0</v>
      </c>
      <c r="N2469" s="267">
        <f t="shared" si="1212"/>
        <v>0</v>
      </c>
      <c r="O2469" t="str">
        <f>IF($A2425&lt;=R$610,O1864,"No")</f>
        <v>Yes</v>
      </c>
      <c r="P2469"/>
      <c r="Q2469"/>
      <c r="R2469"/>
      <c r="S2469" s="49"/>
      <c r="T2469" t="str">
        <f>IF($A2425&lt;=W610,T1864,"No")</f>
        <v>Yes</v>
      </c>
      <c r="U2469" s="48"/>
      <c r="V2469" s="48"/>
      <c r="W2469" s="48"/>
      <c r="X2469" s="46"/>
      <c r="Y2469" t="str">
        <f>IF($A2425&lt;=AB$610,Y1864,"No")</f>
        <v>Yes</v>
      </c>
      <c r="Z2469"/>
      <c r="AA2469"/>
      <c r="AB2469"/>
      <c r="AC2469" s="49"/>
      <c r="AD2469" t="str">
        <f>IF($A2425&lt;=AG610,AD1864,"No")</f>
        <v>Yes</v>
      </c>
      <c r="AE2469" s="48"/>
      <c r="AF2469" s="48"/>
      <c r="AG2469" s="48"/>
      <c r="AH2469" s="263" t="str">
        <f>IF($A2425&lt;=$R$610,AH1864,"No")</f>
        <v>Yes</v>
      </c>
      <c r="AI2469" t="str">
        <f>IF($A2425&lt;=AL610,AI1864,"No")</f>
        <v>Yes</v>
      </c>
      <c r="AJ2469" s="48"/>
      <c r="AK2469" s="48"/>
      <c r="AL2469" s="48"/>
      <c r="AM2469" s="263">
        <f>IF($A2425&lt;=$R$610,AM1864,"No")</f>
        <v>0</v>
      </c>
      <c r="AN2469" t="str">
        <f>IF($A2425&lt;=AQ$610,AN1864,"No")</f>
        <v>Yes</v>
      </c>
      <c r="AO2469"/>
      <c r="AP2469"/>
      <c r="AQ2469"/>
      <c r="AS2469" t="str">
        <f>IF($A2425&lt;=AV$610,AS1864,"No")</f>
        <v>Yes</v>
      </c>
      <c r="AT2469"/>
      <c r="AU2469"/>
      <c r="AV2469"/>
      <c r="AX2469" s="297" t="str">
        <f>IF($A2425&lt;=BA$610,AX1864,"No")</f>
        <v>Yes</v>
      </c>
      <c r="AY2469" s="297"/>
      <c r="AZ2469" s="297"/>
      <c r="BA2469" s="297"/>
      <c r="BC2469" t="str">
        <f>IF($A2425&lt;=BF$610,BC1864,"No")</f>
        <v>Yes</v>
      </c>
      <c r="BD2469"/>
      <c r="BE2469"/>
      <c r="BF2469"/>
      <c r="BH2469" t="str">
        <f>IF($A2425&lt;=BK$610,BH1864,"No")</f>
        <v>Yes</v>
      </c>
      <c r="BI2469"/>
      <c r="BJ2469"/>
      <c r="BK2469"/>
    </row>
    <row r="2470" spans="1:63" s="204" customFormat="1">
      <c r="A2470" s="58" t="s">
        <v>789</v>
      </c>
      <c r="B2470" s="72" t="s">
        <v>820</v>
      </c>
      <c r="C2470" s="77" t="s">
        <v>820</v>
      </c>
      <c r="D2470" s="77" t="s">
        <v>820</v>
      </c>
      <c r="E2470" s="75" t="str">
        <f t="shared" si="1201"/>
        <v>row NA to NA</v>
      </c>
      <c r="F2470" s="48">
        <f t="shared" si="1207"/>
        <v>2470</v>
      </c>
      <c r="G2470" s="46"/>
      <c r="H2470" s="46"/>
      <c r="I2470" s="46"/>
      <c r="J2470" s="179" t="str">
        <f t="shared" si="1208"/>
        <v>Yes</v>
      </c>
      <c r="K2470" s="179">
        <f t="shared" si="1209"/>
        <v>0</v>
      </c>
      <c r="L2470" s="179">
        <f t="shared" si="1210"/>
        <v>0</v>
      </c>
      <c r="M2470" s="179">
        <f t="shared" si="1211"/>
        <v>0</v>
      </c>
      <c r="N2470" s="267">
        <f t="shared" si="1212"/>
        <v>0</v>
      </c>
      <c r="O2470" t="str">
        <f>IF($A2425&lt;=R$610,O1865,"No")</f>
        <v>Yes</v>
      </c>
      <c r="P2470"/>
      <c r="Q2470"/>
      <c r="R2470"/>
      <c r="S2470" s="49"/>
      <c r="T2470" t="str">
        <f>IF($A2425&lt;=W610,T1865,"No")</f>
        <v>Yes</v>
      </c>
      <c r="U2470" s="48"/>
      <c r="V2470" s="48"/>
      <c r="W2470" s="48"/>
      <c r="X2470" s="46"/>
      <c r="Y2470" t="str">
        <f>IF($A2425&lt;=AB$610,Y1865,"No")</f>
        <v>Yes</v>
      </c>
      <c r="Z2470"/>
      <c r="AA2470"/>
      <c r="AB2470"/>
      <c r="AC2470" s="49"/>
      <c r="AD2470" t="str">
        <f>IF($A2425&lt;=AG610,AD1865,"No")</f>
        <v>Yes</v>
      </c>
      <c r="AE2470" s="48"/>
      <c r="AF2470" s="48"/>
      <c r="AG2470" s="48"/>
      <c r="AH2470" s="263" t="str">
        <f>IF($A2425&lt;=$R$610,AH1865,"No")</f>
        <v>Yes</v>
      </c>
      <c r="AI2470" t="str">
        <f>IF($A2425&lt;=AL610,AI1865,"No")</f>
        <v>Yes</v>
      </c>
      <c r="AJ2470" s="48"/>
      <c r="AK2470" s="48"/>
      <c r="AL2470" s="48"/>
      <c r="AM2470" s="263">
        <f>IF($A2425&lt;=$R$610,AM1865,"No")</f>
        <v>0</v>
      </c>
      <c r="AN2470" t="str">
        <f>IF($A2425&lt;=AQ$610,AN1865,"No")</f>
        <v>Yes</v>
      </c>
      <c r="AO2470"/>
      <c r="AP2470"/>
      <c r="AQ2470"/>
      <c r="AS2470" t="str">
        <f>IF($A2425&lt;=AV$610,AS1865,"No")</f>
        <v>Yes</v>
      </c>
      <c r="AT2470"/>
      <c r="AU2470"/>
      <c r="AV2470"/>
      <c r="AX2470" s="297" t="str">
        <f>IF($A2425&lt;=BA$610,AX1865,"No")</f>
        <v>Yes</v>
      </c>
      <c r="AY2470" s="297"/>
      <c r="AZ2470" s="297"/>
      <c r="BA2470" s="297"/>
      <c r="BC2470" t="str">
        <f>IF($A2425&lt;=BF$610,BC1865,"No")</f>
        <v>Yes</v>
      </c>
      <c r="BD2470"/>
      <c r="BE2470"/>
      <c r="BF2470"/>
      <c r="BH2470" t="str">
        <f>IF($A2425&lt;=BK$610,BH1865,"No")</f>
        <v>Yes</v>
      </c>
      <c r="BI2470"/>
      <c r="BJ2470"/>
      <c r="BK2470"/>
    </row>
    <row r="2471" spans="1:63" s="204" customFormat="1">
      <c r="A2471" s="58" t="s">
        <v>790</v>
      </c>
      <c r="B2471" s="72" t="s">
        <v>820</v>
      </c>
      <c r="C2471" s="77" t="s">
        <v>820</v>
      </c>
      <c r="D2471" s="77" t="s">
        <v>820</v>
      </c>
      <c r="E2471" s="75" t="str">
        <f t="shared" si="1201"/>
        <v>row NA to NA</v>
      </c>
      <c r="F2471" s="48">
        <f t="shared" si="1207"/>
        <v>2471</v>
      </c>
      <c r="G2471" s="46"/>
      <c r="H2471" s="46"/>
      <c r="I2471" s="46"/>
      <c r="J2471" s="179" t="str">
        <f t="shared" si="1208"/>
        <v>Yes</v>
      </c>
      <c r="K2471" s="179">
        <f t="shared" si="1209"/>
        <v>0</v>
      </c>
      <c r="L2471" s="179">
        <f t="shared" si="1210"/>
        <v>0</v>
      </c>
      <c r="M2471" s="179">
        <f t="shared" si="1211"/>
        <v>0</v>
      </c>
      <c r="N2471" s="267">
        <f t="shared" si="1212"/>
        <v>0</v>
      </c>
      <c r="O2471" t="str">
        <f>IF($A2425&lt;=R$610,O1866,"No")</f>
        <v>Yes</v>
      </c>
      <c r="P2471"/>
      <c r="Q2471"/>
      <c r="R2471"/>
      <c r="S2471" s="49"/>
      <c r="T2471" t="str">
        <f>IF($A2425&lt;=W610,T1866,"No")</f>
        <v>Yes</v>
      </c>
      <c r="U2471" s="48"/>
      <c r="V2471" s="48"/>
      <c r="W2471" s="48"/>
      <c r="X2471" s="46"/>
      <c r="Y2471" t="str">
        <f>IF($A2425&lt;=AB$610,Y1866,"No")</f>
        <v>Yes</v>
      </c>
      <c r="Z2471"/>
      <c r="AA2471"/>
      <c r="AB2471"/>
      <c r="AC2471" s="49"/>
      <c r="AD2471" t="str">
        <f>IF($A2425&lt;=AG610,AD1866,"No")</f>
        <v>Yes</v>
      </c>
      <c r="AE2471" s="48"/>
      <c r="AF2471" s="48"/>
      <c r="AG2471" s="48"/>
      <c r="AH2471" s="263" t="str">
        <f>IF($A2425&lt;=$R$610,AH1866,"No")</f>
        <v>Yes</v>
      </c>
      <c r="AI2471" t="str">
        <f>IF($A2425&lt;=AL610,AI1866,"No")</f>
        <v>Yes</v>
      </c>
      <c r="AJ2471" s="48"/>
      <c r="AK2471" s="48"/>
      <c r="AL2471" s="48"/>
      <c r="AM2471" s="263">
        <f>IF($A2425&lt;=$R$610,AM1866,"No")</f>
        <v>0</v>
      </c>
      <c r="AN2471" t="str">
        <f>IF($A2425&lt;=AQ$610,AN1866,"No")</f>
        <v>Yes</v>
      </c>
      <c r="AO2471"/>
      <c r="AP2471"/>
      <c r="AQ2471"/>
      <c r="AS2471" t="str">
        <f>IF($A2425&lt;=AV$610,AS1866,"No")</f>
        <v>Yes</v>
      </c>
      <c r="AT2471"/>
      <c r="AU2471"/>
      <c r="AV2471"/>
      <c r="AX2471" s="297" t="str">
        <f>IF($A2425&lt;=BA$610,AX1866,"No")</f>
        <v>Yes</v>
      </c>
      <c r="AY2471" s="297"/>
      <c r="AZ2471" s="297"/>
      <c r="BA2471" s="297"/>
      <c r="BC2471" t="str">
        <f>IF($A2425&lt;=BF$610,BC1866,"No")</f>
        <v>Yes</v>
      </c>
      <c r="BD2471"/>
      <c r="BE2471"/>
      <c r="BF2471"/>
      <c r="BH2471" t="str">
        <f>IF($A2425&lt;=BK$610,BH1866,"No")</f>
        <v>Yes</v>
      </c>
      <c r="BI2471"/>
      <c r="BJ2471"/>
      <c r="BK2471"/>
    </row>
    <row r="2472" spans="1:63" s="204" customFormat="1">
      <c r="A2472" s="58" t="s">
        <v>791</v>
      </c>
      <c r="B2472" s="72" t="s">
        <v>820</v>
      </c>
      <c r="C2472" s="77" t="s">
        <v>820</v>
      </c>
      <c r="D2472" s="77" t="s">
        <v>820</v>
      </c>
      <c r="E2472" s="75" t="str">
        <f t="shared" si="1201"/>
        <v>row NA to NA</v>
      </c>
      <c r="F2472" s="48">
        <f t="shared" si="1207"/>
        <v>2472</v>
      </c>
      <c r="G2472" s="46"/>
      <c r="H2472" s="46"/>
      <c r="I2472" s="46"/>
      <c r="J2472" s="179" t="str">
        <f t="shared" si="1208"/>
        <v>Yes</v>
      </c>
      <c r="K2472" s="179">
        <f t="shared" si="1209"/>
        <v>0</v>
      </c>
      <c r="L2472" s="179">
        <f t="shared" si="1210"/>
        <v>0</v>
      </c>
      <c r="M2472" s="179">
        <f t="shared" si="1211"/>
        <v>0</v>
      </c>
      <c r="N2472" s="267">
        <f t="shared" si="1212"/>
        <v>0</v>
      </c>
      <c r="O2472" t="str">
        <f>IF($A2425&lt;=R$610,O1867,"No")</f>
        <v>Yes</v>
      </c>
      <c r="P2472"/>
      <c r="Q2472"/>
      <c r="R2472"/>
      <c r="S2472" s="49"/>
      <c r="T2472" t="str">
        <f>IF($A2425&lt;=W610,T1867,"No")</f>
        <v>Yes</v>
      </c>
      <c r="U2472" s="48"/>
      <c r="V2472" s="48"/>
      <c r="W2472" s="48"/>
      <c r="X2472" s="46"/>
      <c r="Y2472" t="str">
        <f>IF($A2425&lt;=AB$610,Y1867,"No")</f>
        <v>Yes</v>
      </c>
      <c r="Z2472"/>
      <c r="AA2472"/>
      <c r="AB2472"/>
      <c r="AC2472" s="49"/>
      <c r="AD2472" t="str">
        <f>IF($A2425&lt;=AG610,AD1867,"No")</f>
        <v>Yes</v>
      </c>
      <c r="AE2472" s="48"/>
      <c r="AF2472" s="48"/>
      <c r="AG2472" s="48"/>
      <c r="AH2472" s="263" t="str">
        <f>IF($A2425&lt;=$R$610,AH1867,"No")</f>
        <v>Yes</v>
      </c>
      <c r="AI2472" t="str">
        <f>IF($A2425&lt;=AL610,AI1867,"No")</f>
        <v>Yes</v>
      </c>
      <c r="AJ2472" s="48"/>
      <c r="AK2472" s="48"/>
      <c r="AL2472" s="48"/>
      <c r="AM2472" s="263">
        <f>IF($A2425&lt;=$R$610,AM1867,"No")</f>
        <v>0</v>
      </c>
      <c r="AN2472" t="str">
        <f>IF($A2425&lt;=AQ$610,AN1867,"No")</f>
        <v>Yes</v>
      </c>
      <c r="AO2472"/>
      <c r="AP2472"/>
      <c r="AQ2472"/>
      <c r="AS2472" t="str">
        <f>IF($A2425&lt;=AV$610,AS1867,"No")</f>
        <v>Yes</v>
      </c>
      <c r="AT2472"/>
      <c r="AU2472"/>
      <c r="AV2472"/>
      <c r="AX2472" s="297" t="str">
        <f>IF($A2425&lt;=BA$610,AX1867,"No")</f>
        <v>Yes</v>
      </c>
      <c r="AY2472" s="297"/>
      <c r="AZ2472" s="297"/>
      <c r="BA2472" s="297"/>
      <c r="BC2472" t="str">
        <f>IF($A2425&lt;=BF$610,BC1867,"No")</f>
        <v>Yes</v>
      </c>
      <c r="BD2472"/>
      <c r="BE2472"/>
      <c r="BF2472"/>
      <c r="BH2472" t="str">
        <f>IF($A2425&lt;=BK$610,BH1867,"No")</f>
        <v>Yes</v>
      </c>
      <c r="BI2472"/>
      <c r="BJ2472"/>
      <c r="BK2472"/>
    </row>
    <row r="2473" spans="1:63" s="204" customFormat="1">
      <c r="A2473" s="58" t="s">
        <v>792</v>
      </c>
      <c r="B2473" s="72" t="s">
        <v>820</v>
      </c>
      <c r="C2473" s="77" t="s">
        <v>820</v>
      </c>
      <c r="D2473" s="77" t="s">
        <v>820</v>
      </c>
      <c r="E2473" s="75" t="str">
        <f t="shared" si="1201"/>
        <v>row NA to NA</v>
      </c>
      <c r="F2473" s="48">
        <f t="shared" si="1207"/>
        <v>2473</v>
      </c>
      <c r="G2473" s="46"/>
      <c r="H2473" s="46"/>
      <c r="I2473" s="46"/>
      <c r="J2473" s="179" t="str">
        <f t="shared" si="1208"/>
        <v>Yes</v>
      </c>
      <c r="K2473" s="179">
        <f t="shared" si="1209"/>
        <v>0</v>
      </c>
      <c r="L2473" s="179">
        <f t="shared" si="1210"/>
        <v>0</v>
      </c>
      <c r="M2473" s="179">
        <f t="shared" si="1211"/>
        <v>0</v>
      </c>
      <c r="N2473" s="267">
        <f t="shared" si="1212"/>
        <v>0</v>
      </c>
      <c r="O2473" t="str">
        <f>IF($A2425&lt;=R$610,O1868,"No")</f>
        <v>Yes</v>
      </c>
      <c r="P2473"/>
      <c r="Q2473"/>
      <c r="R2473"/>
      <c r="S2473" s="49"/>
      <c r="T2473" t="str">
        <f>IF($A2425&lt;=W610,T1868,"No")</f>
        <v>Yes</v>
      </c>
      <c r="U2473" s="48"/>
      <c r="V2473" s="48"/>
      <c r="W2473" s="48"/>
      <c r="X2473" s="46"/>
      <c r="Y2473" t="str">
        <f>IF($A2425&lt;=AB$610,Y1868,"No")</f>
        <v>Yes</v>
      </c>
      <c r="Z2473"/>
      <c r="AA2473"/>
      <c r="AB2473"/>
      <c r="AC2473" s="49"/>
      <c r="AD2473" t="str">
        <f>IF($A2425&lt;=AG610,AD1868,"No")</f>
        <v>Yes</v>
      </c>
      <c r="AE2473" s="48"/>
      <c r="AF2473" s="48"/>
      <c r="AG2473" s="48"/>
      <c r="AH2473" s="263" t="str">
        <f>IF($A2425&lt;=$R$610,AH1868,"No")</f>
        <v>Yes</v>
      </c>
      <c r="AI2473" t="str">
        <f>IF($A2425&lt;=AL610,AI1868,"No")</f>
        <v>Yes</v>
      </c>
      <c r="AJ2473" s="48"/>
      <c r="AK2473" s="48"/>
      <c r="AL2473" s="48"/>
      <c r="AM2473" s="263">
        <f>IF($A2425&lt;=$R$610,AM1868,"No")</f>
        <v>0</v>
      </c>
      <c r="AN2473" t="str">
        <f>IF($A2425&lt;=AQ$610,AN1868,"No")</f>
        <v>Yes</v>
      </c>
      <c r="AO2473"/>
      <c r="AP2473"/>
      <c r="AQ2473"/>
      <c r="AS2473" t="str">
        <f>IF($A2425&lt;=AV$610,AS1868,"No")</f>
        <v>Yes</v>
      </c>
      <c r="AT2473"/>
      <c r="AU2473"/>
      <c r="AV2473"/>
      <c r="AX2473" s="297" t="str">
        <f>IF($A2425&lt;=BA$610,AX1868,"No")</f>
        <v>Yes</v>
      </c>
      <c r="AY2473" s="297"/>
      <c r="AZ2473" s="297"/>
      <c r="BA2473" s="297"/>
      <c r="BC2473" t="str">
        <f>IF($A2425&lt;=BF$610,BC1868,"No")</f>
        <v>Yes</v>
      </c>
      <c r="BD2473"/>
      <c r="BE2473"/>
      <c r="BF2473"/>
      <c r="BH2473" t="str">
        <f>IF($A2425&lt;=BK$610,BH1868,"No")</f>
        <v>Yes</v>
      </c>
      <c r="BI2473"/>
      <c r="BJ2473"/>
      <c r="BK2473"/>
    </row>
    <row r="2474" spans="1:63" s="204" customFormat="1">
      <c r="A2474" s="58" t="s">
        <v>793</v>
      </c>
      <c r="B2474" s="72" t="s">
        <v>820</v>
      </c>
      <c r="C2474" s="77" t="s">
        <v>820</v>
      </c>
      <c r="D2474" s="77" t="s">
        <v>820</v>
      </c>
      <c r="E2474" s="75" t="str">
        <f t="shared" si="1201"/>
        <v>row NA to NA</v>
      </c>
      <c r="F2474" s="48">
        <f t="shared" si="1207"/>
        <v>2474</v>
      </c>
      <c r="G2474" s="46"/>
      <c r="H2474" s="46"/>
      <c r="I2474" s="46"/>
      <c r="J2474" s="179" t="str">
        <f t="shared" si="1208"/>
        <v>Yes</v>
      </c>
      <c r="K2474" s="179">
        <f t="shared" si="1209"/>
        <v>0</v>
      </c>
      <c r="L2474" s="179">
        <f t="shared" si="1210"/>
        <v>0</v>
      </c>
      <c r="M2474" s="179">
        <f t="shared" si="1211"/>
        <v>0</v>
      </c>
      <c r="N2474" s="267">
        <f t="shared" si="1212"/>
        <v>0</v>
      </c>
      <c r="O2474" t="str">
        <f>IF($A2425&lt;=R$610,O1869,"No")</f>
        <v>Yes</v>
      </c>
      <c r="P2474"/>
      <c r="Q2474"/>
      <c r="R2474"/>
      <c r="S2474" s="49"/>
      <c r="T2474" t="str">
        <f>IF($A2425&lt;=W610,T1869,"No")</f>
        <v>Yes</v>
      </c>
      <c r="U2474" s="48"/>
      <c r="V2474" s="48"/>
      <c r="W2474" s="48"/>
      <c r="X2474" s="46"/>
      <c r="Y2474" t="str">
        <f>IF($A2425&lt;=AB$610,Y1869,"No")</f>
        <v>Yes</v>
      </c>
      <c r="Z2474"/>
      <c r="AA2474"/>
      <c r="AB2474"/>
      <c r="AC2474" s="49"/>
      <c r="AD2474" t="str">
        <f>IF($A2425&lt;=AG610,AD1869,"No")</f>
        <v>Yes</v>
      </c>
      <c r="AE2474" s="48"/>
      <c r="AF2474" s="48"/>
      <c r="AG2474" s="48"/>
      <c r="AH2474" s="263" t="str">
        <f>IF($A2425&lt;=$R$610,AH1869,"No")</f>
        <v>Yes</v>
      </c>
      <c r="AI2474" t="str">
        <f>IF($A2425&lt;=AL610,AI1869,"No")</f>
        <v>Yes</v>
      </c>
      <c r="AJ2474" s="48"/>
      <c r="AK2474" s="48"/>
      <c r="AL2474" s="48"/>
      <c r="AM2474" s="263">
        <f>IF($A2425&lt;=$R$610,AM1869,"No")</f>
        <v>0</v>
      </c>
      <c r="AN2474" t="str">
        <f>IF($A2425&lt;=AQ$610,AN1869,"No")</f>
        <v>Yes</v>
      </c>
      <c r="AO2474"/>
      <c r="AP2474"/>
      <c r="AQ2474"/>
      <c r="AS2474" t="str">
        <f>IF($A2425&lt;=AV$610,AS1869,"No")</f>
        <v>Yes</v>
      </c>
      <c r="AT2474"/>
      <c r="AU2474"/>
      <c r="AV2474"/>
      <c r="AX2474" s="297" t="str">
        <f>IF($A2425&lt;=BA$610,AX1869,"No")</f>
        <v>Yes</v>
      </c>
      <c r="AY2474" s="297"/>
      <c r="AZ2474" s="297"/>
      <c r="BA2474" s="297"/>
      <c r="BC2474" t="str">
        <f>IF($A2425&lt;=BF$610,BC1869,"No")</f>
        <v>Yes</v>
      </c>
      <c r="BD2474"/>
      <c r="BE2474"/>
      <c r="BF2474"/>
      <c r="BH2474" t="str">
        <f>IF($A2425&lt;=BK$610,BH1869,"No")</f>
        <v>Yes</v>
      </c>
      <c r="BI2474"/>
      <c r="BJ2474"/>
      <c r="BK2474"/>
    </row>
    <row r="2475" spans="1:63" s="204" customFormat="1">
      <c r="A2475" s="58" t="s">
        <v>794</v>
      </c>
      <c r="B2475" s="72" t="s">
        <v>820</v>
      </c>
      <c r="C2475" s="77" t="s">
        <v>820</v>
      </c>
      <c r="D2475" s="77" t="s">
        <v>820</v>
      </c>
      <c r="E2475" s="75" t="str">
        <f t="shared" si="1201"/>
        <v>row NA to NA</v>
      </c>
      <c r="F2475" s="48">
        <f t="shared" si="1207"/>
        <v>2475</v>
      </c>
      <c r="G2475" s="46"/>
      <c r="H2475" s="46"/>
      <c r="I2475" s="46"/>
      <c r="J2475" s="179" t="str">
        <f t="shared" si="1208"/>
        <v>Yes</v>
      </c>
      <c r="K2475" s="179">
        <f t="shared" si="1209"/>
        <v>0</v>
      </c>
      <c r="L2475" s="179">
        <f t="shared" si="1210"/>
        <v>0</v>
      </c>
      <c r="M2475" s="179">
        <f t="shared" si="1211"/>
        <v>0</v>
      </c>
      <c r="N2475" s="267">
        <f t="shared" si="1212"/>
        <v>0</v>
      </c>
      <c r="O2475" t="str">
        <f>IF($A2425&lt;=R$610,O1870,"No")</f>
        <v>Yes</v>
      </c>
      <c r="P2475"/>
      <c r="Q2475"/>
      <c r="R2475"/>
      <c r="S2475" s="49"/>
      <c r="T2475" t="str">
        <f>IF($A2425&lt;=W610,T1870,"No")</f>
        <v>Yes</v>
      </c>
      <c r="U2475" s="48"/>
      <c r="V2475" s="48"/>
      <c r="W2475" s="48"/>
      <c r="X2475" s="46"/>
      <c r="Y2475" t="str">
        <f>IF($A2425&lt;=AB$610,Y1870,"No")</f>
        <v>Yes</v>
      </c>
      <c r="Z2475"/>
      <c r="AA2475"/>
      <c r="AB2475"/>
      <c r="AC2475" s="49"/>
      <c r="AD2475" t="str">
        <f>IF($A2425&lt;=AG610,AD1870,"No")</f>
        <v>Yes</v>
      </c>
      <c r="AE2475" s="48"/>
      <c r="AF2475" s="48"/>
      <c r="AG2475" s="48"/>
      <c r="AH2475" s="263" t="str">
        <f>IF($A2425&lt;=$R$610,AH1870,"No")</f>
        <v>Yes</v>
      </c>
      <c r="AI2475" t="str">
        <f>IF($A2425&lt;=AL610,AI1870,"No")</f>
        <v>Yes</v>
      </c>
      <c r="AJ2475" s="48"/>
      <c r="AK2475" s="48"/>
      <c r="AL2475" s="48"/>
      <c r="AM2475" s="263">
        <f>IF($A2425&lt;=$R$610,AM1870,"No")</f>
        <v>0</v>
      </c>
      <c r="AN2475" t="str">
        <f>IF($A2425&lt;=AQ$610,AN1870,"No")</f>
        <v>Yes</v>
      </c>
      <c r="AO2475"/>
      <c r="AP2475"/>
      <c r="AQ2475"/>
      <c r="AS2475" t="str">
        <f>IF($A2425&lt;=AV$610,AS1870,"No")</f>
        <v>Yes</v>
      </c>
      <c r="AT2475"/>
      <c r="AU2475"/>
      <c r="AV2475"/>
      <c r="AX2475" s="297" t="str">
        <f>IF($A2425&lt;=BA$610,AX1870,"No")</f>
        <v>Yes</v>
      </c>
      <c r="AY2475" s="297"/>
      <c r="AZ2475" s="297"/>
      <c r="BA2475" s="297"/>
      <c r="BC2475" t="str">
        <f>IF($A2425&lt;=BF$610,BC1870,"No")</f>
        <v>Yes</v>
      </c>
      <c r="BD2475"/>
      <c r="BE2475"/>
      <c r="BF2475"/>
      <c r="BH2475" t="str">
        <f>IF($A2425&lt;=BK$610,BH1870,"No")</f>
        <v>Yes</v>
      </c>
      <c r="BI2475"/>
      <c r="BJ2475"/>
      <c r="BK2475"/>
    </row>
    <row r="2476" spans="1:63" s="204" customFormat="1">
      <c r="A2476" s="58" t="s">
        <v>795</v>
      </c>
      <c r="B2476" s="72" t="s">
        <v>820</v>
      </c>
      <c r="C2476" s="77" t="s">
        <v>820</v>
      </c>
      <c r="D2476" s="77" t="s">
        <v>820</v>
      </c>
      <c r="E2476" s="75" t="str">
        <f t="shared" si="1201"/>
        <v>row NA to NA</v>
      </c>
      <c r="F2476" s="48">
        <f t="shared" si="1207"/>
        <v>2476</v>
      </c>
      <c r="G2476" s="46"/>
      <c r="H2476" s="46"/>
      <c r="I2476" s="46"/>
      <c r="J2476" s="179" t="str">
        <f t="shared" si="1208"/>
        <v>Yes</v>
      </c>
      <c r="K2476" s="179">
        <f t="shared" si="1209"/>
        <v>0</v>
      </c>
      <c r="L2476" s="179">
        <f t="shared" si="1210"/>
        <v>0</v>
      </c>
      <c r="M2476" s="179">
        <f t="shared" si="1211"/>
        <v>0</v>
      </c>
      <c r="N2476" s="267">
        <f t="shared" si="1212"/>
        <v>0</v>
      </c>
      <c r="O2476" t="str">
        <f>IF($A2425&lt;=R$610,O1871,"No")</f>
        <v>Yes</v>
      </c>
      <c r="P2476"/>
      <c r="Q2476"/>
      <c r="R2476"/>
      <c r="S2476" s="49"/>
      <c r="T2476" t="str">
        <f>IF($A2425&lt;=W610,T1871,"No")</f>
        <v>Yes</v>
      </c>
      <c r="U2476" s="48"/>
      <c r="V2476" s="48"/>
      <c r="W2476" s="48"/>
      <c r="X2476" s="46"/>
      <c r="Y2476" t="str">
        <f>IF($A2425&lt;=AB$610,Y1871,"No")</f>
        <v>Yes</v>
      </c>
      <c r="Z2476"/>
      <c r="AA2476"/>
      <c r="AB2476"/>
      <c r="AC2476" s="49"/>
      <c r="AD2476" t="str">
        <f>IF($A2425&lt;=AG610,AD1871,"No")</f>
        <v>Yes</v>
      </c>
      <c r="AE2476" s="48"/>
      <c r="AF2476" s="48"/>
      <c r="AG2476" s="48"/>
      <c r="AH2476" s="263" t="str">
        <f>IF($A2425&lt;=$R$610,AH1871,"No")</f>
        <v>Yes</v>
      </c>
      <c r="AI2476" t="str">
        <f>IF($A2425&lt;=AL610,AI1871,"No")</f>
        <v>Yes</v>
      </c>
      <c r="AJ2476" s="48"/>
      <c r="AK2476" s="48"/>
      <c r="AL2476" s="48"/>
      <c r="AM2476" s="263">
        <f>IF($A2425&lt;=$R$610,AM1871,"No")</f>
        <v>0</v>
      </c>
      <c r="AN2476" t="str">
        <f>IF($A2425&lt;=AQ$610,AN1871,"No")</f>
        <v>Yes</v>
      </c>
      <c r="AO2476"/>
      <c r="AP2476"/>
      <c r="AQ2476"/>
      <c r="AS2476" t="str">
        <f>IF($A2425&lt;=AV$610,AS1871,"No")</f>
        <v>Yes</v>
      </c>
      <c r="AT2476"/>
      <c r="AU2476"/>
      <c r="AV2476"/>
      <c r="AX2476" s="297" t="str">
        <f>IF($A2425&lt;=BA$610,AX1871,"No")</f>
        <v>Yes</v>
      </c>
      <c r="AY2476" s="297"/>
      <c r="AZ2476" s="297"/>
      <c r="BA2476" s="297"/>
      <c r="BC2476" t="str">
        <f>IF($A2425&lt;=BF$610,BC1871,"No")</f>
        <v>Yes</v>
      </c>
      <c r="BD2476"/>
      <c r="BE2476"/>
      <c r="BF2476"/>
      <c r="BH2476" t="str">
        <f>IF($A2425&lt;=BK$610,BH1871,"No")</f>
        <v>Yes</v>
      </c>
      <c r="BI2476"/>
      <c r="BJ2476"/>
      <c r="BK2476"/>
    </row>
    <row r="2477" spans="1:63" s="204" customFormat="1">
      <c r="A2477" s="58" t="s">
        <v>796</v>
      </c>
      <c r="B2477" s="72" t="s">
        <v>820</v>
      </c>
      <c r="C2477" s="77" t="s">
        <v>820</v>
      </c>
      <c r="D2477" s="77" t="s">
        <v>820</v>
      </c>
      <c r="E2477" s="75" t="str">
        <f t="shared" si="1201"/>
        <v>row NA to NA</v>
      </c>
      <c r="F2477" s="48">
        <f t="shared" si="1207"/>
        <v>2477</v>
      </c>
      <c r="G2477" s="46"/>
      <c r="H2477" s="46"/>
      <c r="I2477" s="46"/>
      <c r="J2477" s="179" t="str">
        <f t="shared" si="1208"/>
        <v>No</v>
      </c>
      <c r="K2477" s="179">
        <f t="shared" si="1209"/>
        <v>0</v>
      </c>
      <c r="L2477" s="179">
        <f t="shared" si="1210"/>
        <v>0</v>
      </c>
      <c r="M2477" s="179">
        <f t="shared" si="1211"/>
        <v>0</v>
      </c>
      <c r="N2477" s="267">
        <f t="shared" si="1212"/>
        <v>0</v>
      </c>
      <c r="O2477" t="str">
        <f>IF($A2425&lt;=R$610,O1872,"No")</f>
        <v>No</v>
      </c>
      <c r="P2477"/>
      <c r="Q2477"/>
      <c r="R2477"/>
      <c r="S2477" s="49"/>
      <c r="T2477" t="str">
        <f>IF($A2425&lt;=W610,T1872,"No")</f>
        <v>No</v>
      </c>
      <c r="U2477" s="48"/>
      <c r="V2477" s="48"/>
      <c r="W2477" s="48"/>
      <c r="X2477" s="46"/>
      <c r="Y2477" t="str">
        <f>IF($A2425&lt;=AB$610,Y1872,"No")</f>
        <v>No</v>
      </c>
      <c r="Z2477"/>
      <c r="AA2477"/>
      <c r="AB2477"/>
      <c r="AC2477" s="49"/>
      <c r="AD2477" t="str">
        <f>IF($A2425&lt;=AG610,AD1872,"No")</f>
        <v>No</v>
      </c>
      <c r="AE2477" s="48"/>
      <c r="AF2477" s="48"/>
      <c r="AG2477" s="48"/>
      <c r="AH2477" s="263">
        <f>IF($A2425&lt;=$R$610,AH1872,"No")</f>
        <v>0</v>
      </c>
      <c r="AI2477" t="str">
        <f>IF($A2425&lt;=AL610,AI1872,"No")</f>
        <v>No</v>
      </c>
      <c r="AJ2477" s="48"/>
      <c r="AK2477" s="48"/>
      <c r="AL2477" s="48"/>
      <c r="AM2477" s="263">
        <f>IF($A2425&lt;=$R$610,AM1872,"No")</f>
        <v>0</v>
      </c>
      <c r="AN2477" t="str">
        <f>IF($A2425&lt;=AQ$610,AN1872,"No")</f>
        <v>No</v>
      </c>
      <c r="AO2477"/>
      <c r="AP2477"/>
      <c r="AQ2477"/>
      <c r="AS2477" t="str">
        <f>IF($A2425&lt;=AV$610,AS1872,"No")</f>
        <v>No</v>
      </c>
      <c r="AT2477"/>
      <c r="AU2477"/>
      <c r="AV2477"/>
      <c r="AX2477" s="297" t="str">
        <f>IF($A2425&lt;=BA$610,AX1872,"No")</f>
        <v>No</v>
      </c>
      <c r="AY2477" s="297"/>
      <c r="AZ2477" s="297"/>
      <c r="BA2477" s="297"/>
      <c r="BC2477" t="str">
        <f>IF($A2425&lt;=BF$610,BC1872,"No")</f>
        <v>No</v>
      </c>
      <c r="BD2477"/>
      <c r="BE2477"/>
      <c r="BF2477"/>
      <c r="BH2477" t="str">
        <f>IF($A2425&lt;=BK$610,BH1872,"No")</f>
        <v>No</v>
      </c>
      <c r="BI2477"/>
      <c r="BJ2477"/>
      <c r="BK2477"/>
    </row>
    <row r="2478" spans="1:63" s="204" customFormat="1">
      <c r="A2478" s="58" t="s">
        <v>797</v>
      </c>
      <c r="B2478" s="72" t="s">
        <v>820</v>
      </c>
      <c r="C2478" s="77" t="s">
        <v>820</v>
      </c>
      <c r="D2478" s="77" t="s">
        <v>820</v>
      </c>
      <c r="E2478" s="75" t="str">
        <f t="shared" si="1201"/>
        <v>row NA to NA</v>
      </c>
      <c r="F2478" s="48">
        <f t="shared" si="1207"/>
        <v>2478</v>
      </c>
      <c r="G2478" s="46"/>
      <c r="H2478" s="46"/>
      <c r="I2478" s="46"/>
      <c r="J2478" s="179" t="str">
        <f t="shared" si="1208"/>
        <v>Yes</v>
      </c>
      <c r="K2478" s="179">
        <f t="shared" si="1209"/>
        <v>0</v>
      </c>
      <c r="L2478" s="179">
        <f t="shared" si="1210"/>
        <v>0</v>
      </c>
      <c r="M2478" s="179">
        <f t="shared" si="1211"/>
        <v>0</v>
      </c>
      <c r="N2478" s="267">
        <f t="shared" si="1212"/>
        <v>0</v>
      </c>
      <c r="O2478" t="str">
        <f>IF($A2425&lt;=R$610,O1873,"No")</f>
        <v>Yes</v>
      </c>
      <c r="P2478"/>
      <c r="Q2478"/>
      <c r="R2478"/>
      <c r="S2478" s="49"/>
      <c r="T2478" t="str">
        <f>IF($A2425&lt;=W610,T1873,"No")</f>
        <v>Yes</v>
      </c>
      <c r="U2478" s="48"/>
      <c r="V2478" s="48"/>
      <c r="W2478" s="48"/>
      <c r="X2478" s="46"/>
      <c r="Y2478" t="str">
        <f>IF($A2425&lt;=AB$610,Y1873,"No")</f>
        <v>Yes</v>
      </c>
      <c r="Z2478"/>
      <c r="AA2478"/>
      <c r="AB2478"/>
      <c r="AC2478" s="49"/>
      <c r="AD2478" t="str">
        <f>IF($A2425&lt;=AG610,AD1873,"No")</f>
        <v>Yes</v>
      </c>
      <c r="AE2478" s="48"/>
      <c r="AF2478" s="48"/>
      <c r="AG2478" s="48"/>
      <c r="AH2478" s="263">
        <f>IF($A2425&lt;=$R$610,AH1873,"No")</f>
        <v>0</v>
      </c>
      <c r="AI2478" t="str">
        <f>IF($A2425&lt;=AL610,AI1873,"No")</f>
        <v>Yes</v>
      </c>
      <c r="AJ2478" s="48"/>
      <c r="AK2478" s="48"/>
      <c r="AL2478" s="48"/>
      <c r="AM2478" s="263">
        <f>IF($A2425&lt;=$R$610,AM1873,"No")</f>
        <v>0</v>
      </c>
      <c r="AN2478" t="str">
        <f>IF($A2425&lt;=AQ$610,AN1873,"No")</f>
        <v>Yes</v>
      </c>
      <c r="AO2478"/>
      <c r="AP2478"/>
      <c r="AQ2478"/>
      <c r="AS2478" t="str">
        <f>IF($A2425&lt;=AV$610,AS1873,"No")</f>
        <v>Yes</v>
      </c>
      <c r="AT2478"/>
      <c r="AU2478"/>
      <c r="AV2478"/>
      <c r="AX2478" s="297" t="str">
        <f>IF($A2425&lt;=BA$610,AX1873,"No")</f>
        <v>Yes</v>
      </c>
      <c r="AY2478" s="297"/>
      <c r="AZ2478" s="297"/>
      <c r="BA2478" s="297"/>
      <c r="BC2478" t="str">
        <f>IF($A2425&lt;=BF$610,BC1873,"No")</f>
        <v>Yes</v>
      </c>
      <c r="BD2478"/>
      <c r="BE2478"/>
      <c r="BF2478"/>
      <c r="BH2478" t="str">
        <f>IF($A2425&lt;=BK$610,BH1873,"No")</f>
        <v>Yes</v>
      </c>
      <c r="BI2478"/>
      <c r="BJ2478"/>
      <c r="BK2478"/>
    </row>
    <row r="2479" spans="1:63" s="204" customFormat="1">
      <c r="A2479" s="58" t="s">
        <v>798</v>
      </c>
      <c r="B2479" s="72" t="s">
        <v>820</v>
      </c>
      <c r="C2479" s="77" t="s">
        <v>820</v>
      </c>
      <c r="D2479" s="77" t="s">
        <v>820</v>
      </c>
      <c r="E2479" s="75" t="str">
        <f t="shared" si="1201"/>
        <v>row NA to NA</v>
      </c>
      <c r="F2479" s="48">
        <f t="shared" si="1207"/>
        <v>2479</v>
      </c>
      <c r="G2479" s="46"/>
      <c r="H2479" s="46"/>
      <c r="I2479" s="46"/>
      <c r="J2479" s="179" t="str">
        <f t="shared" si="1208"/>
        <v>Yes</v>
      </c>
      <c r="K2479" s="179">
        <f t="shared" si="1209"/>
        <v>0</v>
      </c>
      <c r="L2479" s="179">
        <f t="shared" si="1210"/>
        <v>0</v>
      </c>
      <c r="M2479" s="179">
        <f t="shared" si="1211"/>
        <v>0</v>
      </c>
      <c r="N2479" s="267">
        <f t="shared" si="1212"/>
        <v>0</v>
      </c>
      <c r="O2479" t="str">
        <f>IF($A2425&lt;=R$610,O1874,"No")</f>
        <v>Yes</v>
      </c>
      <c r="P2479"/>
      <c r="Q2479"/>
      <c r="R2479"/>
      <c r="S2479" s="49"/>
      <c r="T2479" t="str">
        <f>IF($A2425&lt;=W610,T1874,"No")</f>
        <v>Yes</v>
      </c>
      <c r="U2479" s="48"/>
      <c r="V2479" s="48"/>
      <c r="W2479" s="48"/>
      <c r="X2479" s="46"/>
      <c r="Y2479" t="str">
        <f>IF($A2425&lt;=AB$610,Y1874,"No")</f>
        <v>Yes</v>
      </c>
      <c r="Z2479"/>
      <c r="AA2479"/>
      <c r="AB2479"/>
      <c r="AC2479" s="49"/>
      <c r="AD2479" t="str">
        <f>IF($A2425&lt;=AG610,AD1874,"No")</f>
        <v>Yes</v>
      </c>
      <c r="AE2479" s="48"/>
      <c r="AF2479" s="48"/>
      <c r="AG2479" s="48"/>
      <c r="AH2479" s="263">
        <f>IF($A2425&lt;=$R$610,AH1874,"No")</f>
        <v>0</v>
      </c>
      <c r="AI2479" t="str">
        <f>IF($A2425&lt;=AL610,AI1874,"No")</f>
        <v>Yes</v>
      </c>
      <c r="AJ2479" s="48"/>
      <c r="AK2479" s="48"/>
      <c r="AL2479" s="48"/>
      <c r="AM2479" s="263">
        <f>IF($A2425&lt;=$R$610,AM1874,"No")</f>
        <v>0</v>
      </c>
      <c r="AN2479" t="str">
        <f>IF($A2425&lt;=AQ$610,AN1874,"No")</f>
        <v>Yes</v>
      </c>
      <c r="AO2479"/>
      <c r="AP2479"/>
      <c r="AQ2479"/>
      <c r="AS2479" t="str">
        <f>IF($A2425&lt;=AV$610,AS1874,"No")</f>
        <v>Yes</v>
      </c>
      <c r="AT2479"/>
      <c r="AU2479"/>
      <c r="AV2479"/>
      <c r="AX2479" s="297" t="str">
        <f>IF($A2425&lt;=BA$610,AX1874,"No")</f>
        <v>Yes</v>
      </c>
      <c r="AY2479" s="297"/>
      <c r="AZ2479" s="297"/>
      <c r="BA2479" s="297"/>
      <c r="BC2479" t="str">
        <f>IF($A2425&lt;=BF$610,BC1874,"No")</f>
        <v>Yes</v>
      </c>
      <c r="BD2479"/>
      <c r="BE2479"/>
      <c r="BF2479"/>
      <c r="BH2479" t="str">
        <f>IF($A2425&lt;=BK$610,BH1874,"No")</f>
        <v>Yes</v>
      </c>
      <c r="BI2479"/>
      <c r="BJ2479"/>
      <c r="BK2479"/>
    </row>
    <row r="2480" spans="1:63" s="204" customFormat="1">
      <c r="A2480" s="58" t="s">
        <v>799</v>
      </c>
      <c r="B2480" s="72" t="s">
        <v>820</v>
      </c>
      <c r="C2480" s="77" t="s">
        <v>820</v>
      </c>
      <c r="D2480" s="77" t="s">
        <v>820</v>
      </c>
      <c r="E2480" s="75" t="str">
        <f t="shared" si="1201"/>
        <v>row NA to NA</v>
      </c>
      <c r="F2480" s="48">
        <f t="shared" si="1207"/>
        <v>2480</v>
      </c>
      <c r="G2480" s="46"/>
      <c r="H2480" s="46"/>
      <c r="I2480" s="46"/>
      <c r="J2480" s="179" t="str">
        <f t="shared" si="1208"/>
        <v>No</v>
      </c>
      <c r="K2480" s="179">
        <f t="shared" si="1209"/>
        <v>0</v>
      </c>
      <c r="L2480" s="179">
        <f t="shared" si="1210"/>
        <v>0</v>
      </c>
      <c r="M2480" s="179">
        <f t="shared" si="1211"/>
        <v>0</v>
      </c>
      <c r="N2480" s="267">
        <f t="shared" si="1212"/>
        <v>0</v>
      </c>
      <c r="O2480" t="str">
        <f>IF($A2425&lt;=R$610,O1875,"No")</f>
        <v>No</v>
      </c>
      <c r="P2480"/>
      <c r="Q2480"/>
      <c r="R2480"/>
      <c r="S2480" s="49"/>
      <c r="T2480" t="str">
        <f>IF($A2425&lt;=W610,T1875,"No")</f>
        <v>No</v>
      </c>
      <c r="U2480" s="48"/>
      <c r="V2480" s="48"/>
      <c r="W2480" s="48"/>
      <c r="X2480" s="46"/>
      <c r="Y2480" t="str">
        <f>IF($A2425&lt;=AB$610,Y1875,"No")</f>
        <v>No</v>
      </c>
      <c r="Z2480"/>
      <c r="AA2480"/>
      <c r="AB2480"/>
      <c r="AC2480" s="49"/>
      <c r="AD2480" t="str">
        <f>IF($A2425&lt;=AG610,AD1875,"No")</f>
        <v>No</v>
      </c>
      <c r="AE2480" s="48"/>
      <c r="AF2480" s="48"/>
      <c r="AG2480" s="48"/>
      <c r="AH2480" s="263">
        <f>IF($A2425&lt;=$R$610,AH1875,"No")</f>
        <v>0</v>
      </c>
      <c r="AI2480" t="str">
        <f>IF($A2425&lt;=AL610,AI1875,"No")</f>
        <v>No</v>
      </c>
      <c r="AJ2480" s="48"/>
      <c r="AK2480" s="48"/>
      <c r="AL2480" s="48"/>
      <c r="AM2480" s="263">
        <f>IF($A2425&lt;=$R$610,AM1875,"No")</f>
        <v>0</v>
      </c>
      <c r="AN2480" t="str">
        <f>IF($A2425&lt;=AQ$610,AN1875,"No")</f>
        <v>No</v>
      </c>
      <c r="AO2480"/>
      <c r="AP2480"/>
      <c r="AQ2480"/>
      <c r="AS2480" t="str">
        <f>IF($A2425&lt;=AV$610,AS1875,"No")</f>
        <v>No</v>
      </c>
      <c r="AT2480"/>
      <c r="AU2480"/>
      <c r="AV2480"/>
      <c r="AX2480" s="297" t="str">
        <f>IF($A2425&lt;=BA$610,AX1875,"No")</f>
        <v>No</v>
      </c>
      <c r="AY2480" s="297"/>
      <c r="AZ2480" s="297"/>
      <c r="BA2480" s="297"/>
      <c r="BC2480" t="str">
        <f>IF($A2425&lt;=BF$610,BC1875,"No")</f>
        <v>No</v>
      </c>
      <c r="BD2480"/>
      <c r="BE2480"/>
      <c r="BF2480"/>
      <c r="BH2480" t="str">
        <f>IF($A2425&lt;=BK$610,BH1875,"No")</f>
        <v>No</v>
      </c>
      <c r="BI2480"/>
      <c r="BJ2480"/>
      <c r="BK2480"/>
    </row>
    <row r="2481" spans="1:63" s="204" customFormat="1">
      <c r="A2481" s="58" t="s">
        <v>800</v>
      </c>
      <c r="B2481" s="72" t="s">
        <v>820</v>
      </c>
      <c r="C2481" s="77" t="s">
        <v>820</v>
      </c>
      <c r="D2481" s="77" t="s">
        <v>820</v>
      </c>
      <c r="E2481" s="75" t="str">
        <f t="shared" si="1201"/>
        <v>row NA to NA</v>
      </c>
      <c r="F2481" s="48">
        <f t="shared" si="1207"/>
        <v>2481</v>
      </c>
      <c r="G2481" s="46"/>
      <c r="H2481" s="46"/>
      <c r="I2481" s="46"/>
      <c r="J2481" s="179" t="str">
        <f t="shared" si="1208"/>
        <v>Yes</v>
      </c>
      <c r="K2481" s="179">
        <f t="shared" si="1209"/>
        <v>0</v>
      </c>
      <c r="L2481" s="179">
        <f t="shared" si="1210"/>
        <v>0</v>
      </c>
      <c r="M2481" s="179">
        <f t="shared" si="1211"/>
        <v>0</v>
      </c>
      <c r="N2481" s="267">
        <f t="shared" si="1212"/>
        <v>0</v>
      </c>
      <c r="O2481" t="str">
        <f>IF($A2425&lt;=R$610,O1876,"No")</f>
        <v>Yes</v>
      </c>
      <c r="P2481"/>
      <c r="Q2481"/>
      <c r="R2481"/>
      <c r="S2481" s="49"/>
      <c r="T2481" t="str">
        <f>IF($A2425&lt;=W610,T1876,"No")</f>
        <v>Yes</v>
      </c>
      <c r="U2481" s="48"/>
      <c r="V2481" s="48"/>
      <c r="W2481" s="48"/>
      <c r="X2481" s="46"/>
      <c r="Y2481" t="str">
        <f>IF($A2425&lt;=AB$610,Y1876,"No")</f>
        <v>Yes</v>
      </c>
      <c r="Z2481"/>
      <c r="AA2481"/>
      <c r="AB2481"/>
      <c r="AC2481" s="49"/>
      <c r="AD2481" t="str">
        <f>IF($A2425&lt;=AG610,AD1876,"No")</f>
        <v>Yes</v>
      </c>
      <c r="AE2481" s="48"/>
      <c r="AF2481" s="48"/>
      <c r="AG2481" s="48"/>
      <c r="AH2481" s="263" t="str">
        <f>IF($A2425&lt;=$R$610,AH1876,"No")</f>
        <v>Yes</v>
      </c>
      <c r="AI2481" t="str">
        <f>IF($A2425&lt;=AL610,AI1876,"No")</f>
        <v>Yes</v>
      </c>
      <c r="AJ2481" s="48"/>
      <c r="AK2481" s="48"/>
      <c r="AL2481" s="48"/>
      <c r="AM2481" s="263">
        <f>IF($A2425&lt;=$R$610,AM1876,"No")</f>
        <v>0</v>
      </c>
      <c r="AN2481" t="str">
        <f>IF($A2425&lt;=AQ$610,AN1876,"No")</f>
        <v>Yes</v>
      </c>
      <c r="AO2481"/>
      <c r="AP2481"/>
      <c r="AQ2481"/>
      <c r="AS2481" t="str">
        <f>IF($A2425&lt;=AV$610,AS1876,"No")</f>
        <v>Yes</v>
      </c>
      <c r="AT2481"/>
      <c r="AU2481"/>
      <c r="AV2481"/>
      <c r="AX2481" s="297" t="str">
        <f>IF($A2425&lt;=BA$610,AX1876,"No")</f>
        <v>Yes</v>
      </c>
      <c r="AY2481" s="297"/>
      <c r="AZ2481" s="297"/>
      <c r="BA2481" s="297"/>
      <c r="BC2481" t="str">
        <f>IF($A2425&lt;=BF$610,BC1876,"No")</f>
        <v>Yes</v>
      </c>
      <c r="BD2481"/>
      <c r="BE2481"/>
      <c r="BF2481"/>
      <c r="BH2481" t="str">
        <f>IF($A2425&lt;=BK$610,BH1876,"No")</f>
        <v>Yes</v>
      </c>
      <c r="BI2481"/>
      <c r="BJ2481"/>
      <c r="BK2481"/>
    </row>
    <row r="2482" spans="1:63" s="204" customFormat="1">
      <c r="A2482" s="58" t="s">
        <v>801</v>
      </c>
      <c r="B2482" s="72" t="s">
        <v>820</v>
      </c>
      <c r="C2482" s="77" t="s">
        <v>820</v>
      </c>
      <c r="D2482" s="77" t="s">
        <v>820</v>
      </c>
      <c r="E2482" s="75" t="str">
        <f t="shared" si="1201"/>
        <v>row NA to NA</v>
      </c>
      <c r="F2482" s="48">
        <f t="shared" si="1207"/>
        <v>2482</v>
      </c>
      <c r="G2482" s="46"/>
      <c r="H2482" s="46"/>
      <c r="I2482" s="46"/>
      <c r="J2482" s="179" t="str">
        <f t="shared" si="1208"/>
        <v>Yes</v>
      </c>
      <c r="K2482" s="179">
        <f t="shared" si="1209"/>
        <v>0</v>
      </c>
      <c r="L2482" s="179">
        <f t="shared" si="1210"/>
        <v>0</v>
      </c>
      <c r="M2482" s="179">
        <f t="shared" si="1211"/>
        <v>0</v>
      </c>
      <c r="N2482" s="267">
        <f t="shared" si="1212"/>
        <v>0</v>
      </c>
      <c r="O2482" t="str">
        <f>IF($A2425&lt;=R$610,O1877,"No")</f>
        <v>Yes</v>
      </c>
      <c r="P2482"/>
      <c r="Q2482"/>
      <c r="R2482"/>
      <c r="S2482" s="49"/>
      <c r="T2482" t="str">
        <f>IF($A2425&lt;=W610,T1877,"No")</f>
        <v>Yes</v>
      </c>
      <c r="U2482" s="48"/>
      <c r="V2482" s="48"/>
      <c r="W2482" s="48"/>
      <c r="X2482" s="46"/>
      <c r="Y2482" t="str">
        <f>IF($A2425&lt;=AB$610,Y1877,"No")</f>
        <v>Yes</v>
      </c>
      <c r="Z2482"/>
      <c r="AA2482"/>
      <c r="AB2482"/>
      <c r="AC2482" s="49"/>
      <c r="AD2482" t="str">
        <f>IF($A2425&lt;=AG610,AD1877,"No")</f>
        <v>Yes</v>
      </c>
      <c r="AE2482" s="48"/>
      <c r="AF2482" s="48"/>
      <c r="AG2482" s="48"/>
      <c r="AH2482" s="263" t="str">
        <f>IF($A2425&lt;=$R$610,AH1877,"No")</f>
        <v>Yes</v>
      </c>
      <c r="AI2482" t="str">
        <f>IF($A2425&lt;=AL610,AI1877,"No")</f>
        <v>Yes</v>
      </c>
      <c r="AJ2482" s="48"/>
      <c r="AK2482" s="48"/>
      <c r="AL2482" s="48"/>
      <c r="AM2482" s="263">
        <f>IF($A2425&lt;=$R$610,AM1877,"No")</f>
        <v>0</v>
      </c>
      <c r="AN2482" t="str">
        <f>IF($A2425&lt;=AQ$610,AN1877,"No")</f>
        <v>Yes</v>
      </c>
      <c r="AO2482"/>
      <c r="AP2482"/>
      <c r="AQ2482"/>
      <c r="AS2482" t="str">
        <f>IF($A2425&lt;=AV$610,AS1877,"No")</f>
        <v>Yes</v>
      </c>
      <c r="AT2482"/>
      <c r="AU2482"/>
      <c r="AV2482"/>
      <c r="AX2482" s="297" t="str">
        <f>IF($A2425&lt;=BA$610,AX1877,"No")</f>
        <v>Yes</v>
      </c>
      <c r="AY2482" s="297"/>
      <c r="AZ2482" s="297"/>
      <c r="BA2482" s="297"/>
      <c r="BC2482" t="str">
        <f>IF($A2425&lt;=BF$610,BC1877,"No")</f>
        <v>Yes</v>
      </c>
      <c r="BD2482"/>
      <c r="BE2482"/>
      <c r="BF2482"/>
      <c r="BH2482" t="str">
        <f>IF($A2425&lt;=BK$610,BH1877,"No")</f>
        <v>Yes</v>
      </c>
      <c r="BI2482"/>
      <c r="BJ2482"/>
      <c r="BK2482"/>
    </row>
    <row r="2483" spans="1:63" s="204" customFormat="1">
      <c r="A2483" s="58" t="s">
        <v>802</v>
      </c>
      <c r="B2483" s="72" t="s">
        <v>820</v>
      </c>
      <c r="C2483" s="77" t="s">
        <v>820</v>
      </c>
      <c r="D2483" s="77" t="s">
        <v>820</v>
      </c>
      <c r="E2483" s="75" t="str">
        <f t="shared" si="1201"/>
        <v>row NA to NA</v>
      </c>
      <c r="F2483" s="48">
        <f t="shared" si="1207"/>
        <v>2483</v>
      </c>
      <c r="G2483" s="46"/>
      <c r="H2483" s="46"/>
      <c r="I2483" s="46"/>
      <c r="J2483" s="179" t="str">
        <f t="shared" si="1208"/>
        <v>Yes</v>
      </c>
      <c r="K2483" s="179">
        <f t="shared" si="1209"/>
        <v>0</v>
      </c>
      <c r="L2483" s="179">
        <f t="shared" si="1210"/>
        <v>0</v>
      </c>
      <c r="M2483" s="179">
        <f t="shared" si="1211"/>
        <v>0</v>
      </c>
      <c r="N2483" s="267">
        <f t="shared" si="1212"/>
        <v>0</v>
      </c>
      <c r="O2483" t="str">
        <f>IF($A2425&lt;=R$610,O1878,"No")</f>
        <v>Yes</v>
      </c>
      <c r="P2483"/>
      <c r="Q2483"/>
      <c r="R2483"/>
      <c r="S2483" s="49"/>
      <c r="T2483" t="str">
        <f>IF($A2425&lt;=W610,T1878,"No")</f>
        <v>Yes</v>
      </c>
      <c r="U2483" s="48"/>
      <c r="V2483" s="48"/>
      <c r="W2483" s="48"/>
      <c r="X2483" s="46"/>
      <c r="Y2483" t="str">
        <f>IF($A2425&lt;=AB$610,Y1878,"No")</f>
        <v>Yes</v>
      </c>
      <c r="Z2483"/>
      <c r="AA2483"/>
      <c r="AB2483"/>
      <c r="AC2483" s="49"/>
      <c r="AD2483" t="str">
        <f>IF($A2425&lt;=AG610,AD1878,"No")</f>
        <v>Yes</v>
      </c>
      <c r="AE2483" s="48"/>
      <c r="AF2483" s="48"/>
      <c r="AG2483" s="48"/>
      <c r="AH2483" s="263" t="str">
        <f>IF($A2425&lt;=$R$610,AH1878,"No")</f>
        <v>Yes</v>
      </c>
      <c r="AI2483" t="str">
        <f>IF($A2425&lt;=AL610,AI1878,"No")</f>
        <v>Yes</v>
      </c>
      <c r="AJ2483" s="48"/>
      <c r="AK2483" s="48"/>
      <c r="AL2483" s="48"/>
      <c r="AM2483" s="263">
        <f>IF($A2425&lt;=$R$610,AM1878,"No")</f>
        <v>0</v>
      </c>
      <c r="AN2483" t="str">
        <f>IF($A2425&lt;=AQ$610,AN1878,"No")</f>
        <v>Yes</v>
      </c>
      <c r="AO2483"/>
      <c r="AP2483"/>
      <c r="AQ2483"/>
      <c r="AS2483" t="str">
        <f>IF($A2425&lt;=AV$610,AS1878,"No")</f>
        <v>Yes</v>
      </c>
      <c r="AT2483"/>
      <c r="AU2483"/>
      <c r="AV2483"/>
      <c r="AX2483" s="297" t="str">
        <f>IF($A2425&lt;=BA$610,AX1878,"No")</f>
        <v>Yes</v>
      </c>
      <c r="AY2483" s="297"/>
      <c r="AZ2483" s="297"/>
      <c r="BA2483" s="297"/>
      <c r="BC2483" t="str">
        <f>IF($A2425&lt;=BF$610,BC1878,"No")</f>
        <v>Yes</v>
      </c>
      <c r="BD2483"/>
      <c r="BE2483"/>
      <c r="BF2483"/>
      <c r="BH2483" t="str">
        <f>IF($A2425&lt;=BK$610,BH1878,"No")</f>
        <v>Yes</v>
      </c>
      <c r="BI2483"/>
      <c r="BJ2483"/>
      <c r="BK2483"/>
    </row>
    <row r="2484" spans="1:63" s="204" customFormat="1">
      <c r="A2484" s="58" t="s">
        <v>803</v>
      </c>
      <c r="B2484" s="72" t="s">
        <v>820</v>
      </c>
      <c r="C2484" s="77" t="s">
        <v>820</v>
      </c>
      <c r="D2484" s="77" t="s">
        <v>820</v>
      </c>
      <c r="E2484" s="75" t="str">
        <f t="shared" si="1201"/>
        <v>row NA to NA</v>
      </c>
      <c r="F2484" s="48">
        <f t="shared" si="1207"/>
        <v>2484</v>
      </c>
      <c r="G2484" s="46"/>
      <c r="H2484" s="46"/>
      <c r="I2484" s="46"/>
      <c r="J2484" s="179" t="str">
        <f t="shared" si="1208"/>
        <v>Yes</v>
      </c>
      <c r="K2484" s="179">
        <f t="shared" si="1209"/>
        <v>0</v>
      </c>
      <c r="L2484" s="179">
        <f t="shared" si="1210"/>
        <v>0</v>
      </c>
      <c r="M2484" s="179">
        <f t="shared" si="1211"/>
        <v>0</v>
      </c>
      <c r="N2484" s="267">
        <f t="shared" si="1212"/>
        <v>0</v>
      </c>
      <c r="O2484" t="str">
        <f>IF($A2425&lt;=R$610,O1879,"No")</f>
        <v>Yes</v>
      </c>
      <c r="P2484"/>
      <c r="Q2484"/>
      <c r="R2484"/>
      <c r="S2484" s="49"/>
      <c r="T2484" t="str">
        <f>IF($A2425&lt;=W610,T1879,"No")</f>
        <v>Yes</v>
      </c>
      <c r="U2484" s="48"/>
      <c r="V2484" s="48"/>
      <c r="W2484" s="48"/>
      <c r="X2484" s="46"/>
      <c r="Y2484" t="str">
        <f>IF($A2425&lt;=AB$610,Y1879,"No")</f>
        <v>Yes</v>
      </c>
      <c r="Z2484"/>
      <c r="AA2484"/>
      <c r="AB2484"/>
      <c r="AC2484" s="49"/>
      <c r="AD2484" t="str">
        <f>IF($A2425&lt;=AG610,AD1879,"No")</f>
        <v>Yes</v>
      </c>
      <c r="AE2484" s="48"/>
      <c r="AF2484" s="48"/>
      <c r="AG2484" s="48"/>
      <c r="AH2484" s="263" t="str">
        <f>IF($A2425&lt;=$R$610,AH1879,"No")</f>
        <v>Yes</v>
      </c>
      <c r="AI2484" t="str">
        <f>IF($A2425&lt;=AL610,AI1879,"No")</f>
        <v>Yes</v>
      </c>
      <c r="AJ2484" s="48"/>
      <c r="AK2484" s="48"/>
      <c r="AL2484" s="48"/>
      <c r="AM2484" s="263">
        <f>IF($A2425&lt;=$R$610,AM1879,"No")</f>
        <v>0</v>
      </c>
      <c r="AN2484" t="str">
        <f>IF($A2425&lt;=AQ$610,AN1879,"No")</f>
        <v>Yes</v>
      </c>
      <c r="AO2484"/>
      <c r="AP2484"/>
      <c r="AQ2484"/>
      <c r="AS2484" t="str">
        <f>IF($A2425&lt;=AV$610,AS1879,"No")</f>
        <v>Yes</v>
      </c>
      <c r="AT2484"/>
      <c r="AU2484"/>
      <c r="AV2484"/>
      <c r="AX2484" s="297" t="str">
        <f>IF($A2425&lt;=BA$610,AX1879,"No")</f>
        <v>Yes</v>
      </c>
      <c r="AY2484" s="297"/>
      <c r="AZ2484" s="297"/>
      <c r="BA2484" s="297"/>
      <c r="BC2484" t="str">
        <f>IF($A2425&lt;=BF$610,BC1879,"No")</f>
        <v>Yes</v>
      </c>
      <c r="BD2484"/>
      <c r="BE2484"/>
      <c r="BF2484"/>
      <c r="BH2484" t="str">
        <f>IF($A2425&lt;=BK$610,BH1879,"No")</f>
        <v>Yes</v>
      </c>
      <c r="BI2484"/>
      <c r="BJ2484"/>
      <c r="BK2484"/>
    </row>
    <row r="2485" spans="1:63" s="204" customFormat="1">
      <c r="A2485" s="58" t="s">
        <v>804</v>
      </c>
      <c r="B2485" s="72" t="s">
        <v>820</v>
      </c>
      <c r="C2485" s="77" t="s">
        <v>820</v>
      </c>
      <c r="D2485" s="77" t="s">
        <v>820</v>
      </c>
      <c r="E2485" s="75" t="str">
        <f t="shared" si="1201"/>
        <v>row NA to NA</v>
      </c>
      <c r="F2485" s="48">
        <f t="shared" si="1207"/>
        <v>2485</v>
      </c>
      <c r="G2485" s="46"/>
      <c r="H2485" s="46"/>
      <c r="I2485" s="46"/>
      <c r="J2485" s="179" t="str">
        <f t="shared" si="1208"/>
        <v>Yes</v>
      </c>
      <c r="K2485" s="179">
        <f t="shared" si="1209"/>
        <v>0</v>
      </c>
      <c r="L2485" s="179">
        <f t="shared" si="1210"/>
        <v>0</v>
      </c>
      <c r="M2485" s="179">
        <f t="shared" si="1211"/>
        <v>0</v>
      </c>
      <c r="N2485" s="267">
        <f t="shared" si="1212"/>
        <v>0</v>
      </c>
      <c r="O2485" t="str">
        <f>IF($A2425&lt;=R$610,O1880,"No")</f>
        <v>Yes</v>
      </c>
      <c r="P2485"/>
      <c r="Q2485"/>
      <c r="R2485"/>
      <c r="S2485" s="49"/>
      <c r="T2485" t="str">
        <f>IF($A2425&lt;=W610,T1880,"No")</f>
        <v>Yes</v>
      </c>
      <c r="U2485" s="48"/>
      <c r="V2485" s="48"/>
      <c r="W2485" s="48"/>
      <c r="X2485" s="46"/>
      <c r="Y2485" t="str">
        <f>IF($A2425&lt;=AB$610,Y1880,"No")</f>
        <v>Yes</v>
      </c>
      <c r="Z2485"/>
      <c r="AA2485"/>
      <c r="AB2485"/>
      <c r="AC2485" s="49"/>
      <c r="AD2485" t="str">
        <f>IF($A2425&lt;=AG610,AD1880,"No")</f>
        <v>Yes</v>
      </c>
      <c r="AE2485" s="48"/>
      <c r="AF2485" s="48"/>
      <c r="AG2485" s="48"/>
      <c r="AH2485" s="263">
        <f>IF($A2425&lt;=$R$610,AH1880,"No")</f>
        <v>0</v>
      </c>
      <c r="AI2485" t="str">
        <f>IF($A2425&lt;=AL610,AI1880,"No")</f>
        <v>Yes</v>
      </c>
      <c r="AJ2485" s="48"/>
      <c r="AK2485" s="48"/>
      <c r="AL2485" s="48"/>
      <c r="AM2485" s="263">
        <f>IF($A2425&lt;=$R$610,AM1880,"No")</f>
        <v>0</v>
      </c>
      <c r="AN2485" t="str">
        <f>IF($A2425&lt;=AQ$610,AN1880,"No")</f>
        <v>Yes</v>
      </c>
      <c r="AO2485"/>
      <c r="AP2485"/>
      <c r="AQ2485"/>
      <c r="AS2485" t="str">
        <f>IF($A2425&lt;=AV$610,AS1880,"No")</f>
        <v>Yes</v>
      </c>
      <c r="AT2485"/>
      <c r="AU2485"/>
      <c r="AV2485"/>
      <c r="AX2485" s="297" t="str">
        <f>IF($A2425&lt;=BA$610,AX1880,"No")</f>
        <v>Yes</v>
      </c>
      <c r="AY2485" s="297"/>
      <c r="AZ2485" s="297"/>
      <c r="BA2485" s="297"/>
      <c r="BC2485" t="str">
        <f>IF($A2425&lt;=BF$610,BC1880,"No")</f>
        <v>Yes</v>
      </c>
      <c r="BD2485"/>
      <c r="BE2485"/>
      <c r="BF2485"/>
      <c r="BH2485" t="str">
        <f>IF($A2425&lt;=BK$610,BH1880,"No")</f>
        <v>Yes</v>
      </c>
      <c r="BI2485"/>
      <c r="BJ2485"/>
      <c r="BK2485"/>
    </row>
    <row r="2486" spans="1:63" s="204" customFormat="1">
      <c r="A2486" s="58" t="s">
        <v>805</v>
      </c>
      <c r="B2486" s="72" t="s">
        <v>820</v>
      </c>
      <c r="C2486" s="77" t="s">
        <v>820</v>
      </c>
      <c r="D2486" s="77" t="s">
        <v>820</v>
      </c>
      <c r="E2486" s="75" t="str">
        <f t="shared" si="1201"/>
        <v>row NA to NA</v>
      </c>
      <c r="F2486" s="48">
        <f t="shared" si="1207"/>
        <v>2486</v>
      </c>
      <c r="G2486" s="46"/>
      <c r="H2486" s="46"/>
      <c r="I2486" s="46"/>
      <c r="J2486" s="179" t="str">
        <f t="shared" si="1208"/>
        <v>Yes</v>
      </c>
      <c r="K2486" s="179">
        <f t="shared" si="1209"/>
        <v>0</v>
      </c>
      <c r="L2486" s="179">
        <f t="shared" si="1210"/>
        <v>0</v>
      </c>
      <c r="M2486" s="179">
        <f t="shared" si="1211"/>
        <v>0</v>
      </c>
      <c r="N2486" s="267">
        <f t="shared" si="1212"/>
        <v>0</v>
      </c>
      <c r="O2486" t="str">
        <f>IF($A2425&lt;=R$610,O1881,"No")</f>
        <v>Yes</v>
      </c>
      <c r="P2486"/>
      <c r="Q2486"/>
      <c r="R2486"/>
      <c r="S2486" s="49"/>
      <c r="T2486" t="str">
        <f>IF($A2425&lt;=W610,T1881,"No")</f>
        <v>Yes</v>
      </c>
      <c r="U2486" s="48"/>
      <c r="V2486" s="48"/>
      <c r="W2486" s="48"/>
      <c r="X2486" s="46"/>
      <c r="Y2486" t="str">
        <f>IF($A2425&lt;=AB$610,Y1881,"No")</f>
        <v>Yes</v>
      </c>
      <c r="Z2486"/>
      <c r="AA2486"/>
      <c r="AB2486"/>
      <c r="AC2486" s="49"/>
      <c r="AD2486" t="str">
        <f>IF($A2425&lt;=AG610,AD1881,"No")</f>
        <v>Yes</v>
      </c>
      <c r="AE2486" s="48"/>
      <c r="AF2486" s="48"/>
      <c r="AG2486" s="48"/>
      <c r="AH2486" s="263">
        <f>IF($A2425&lt;=$R$610,AH1881,"No")</f>
        <v>0</v>
      </c>
      <c r="AI2486" t="str">
        <f>IF($A2425&lt;=AL610,AI1881,"No")</f>
        <v>Yes</v>
      </c>
      <c r="AJ2486" s="48"/>
      <c r="AK2486" s="48"/>
      <c r="AL2486" s="48"/>
      <c r="AM2486" s="263">
        <f>IF($A2425&lt;=$R$610,AM1881,"No")</f>
        <v>0</v>
      </c>
      <c r="AN2486" t="str">
        <f>IF($A2425&lt;=AQ$610,AN1881,"No")</f>
        <v>Yes</v>
      </c>
      <c r="AO2486"/>
      <c r="AP2486"/>
      <c r="AQ2486"/>
      <c r="AS2486" t="str">
        <f>IF($A2425&lt;=AV$610,AS1881,"No")</f>
        <v>Yes</v>
      </c>
      <c r="AT2486"/>
      <c r="AU2486"/>
      <c r="AV2486"/>
      <c r="AX2486" s="297" t="str">
        <f>IF($A2425&lt;=BA$610,AX1881,"No")</f>
        <v>Yes</v>
      </c>
      <c r="AY2486" s="297"/>
      <c r="AZ2486" s="297"/>
      <c r="BA2486" s="297"/>
      <c r="BC2486" t="str">
        <f>IF($A2425&lt;=BF$610,BC1881,"No")</f>
        <v>Yes</v>
      </c>
      <c r="BD2486"/>
      <c r="BE2486"/>
      <c r="BF2486"/>
      <c r="BH2486" t="str">
        <f>IF($A2425&lt;=BK$610,BH1881,"No")</f>
        <v>Yes</v>
      </c>
      <c r="BI2486"/>
      <c r="BJ2486"/>
      <c r="BK2486"/>
    </row>
    <row r="2487" spans="1:63" s="204" customFormat="1">
      <c r="A2487" s="58" t="s">
        <v>806</v>
      </c>
      <c r="B2487" s="72" t="s">
        <v>820</v>
      </c>
      <c r="C2487" s="77" t="s">
        <v>820</v>
      </c>
      <c r="D2487" s="77" t="s">
        <v>820</v>
      </c>
      <c r="E2487" s="75" t="str">
        <f t="shared" si="1201"/>
        <v>row NA to NA</v>
      </c>
      <c r="F2487" s="48">
        <f t="shared" si="1207"/>
        <v>2487</v>
      </c>
      <c r="G2487" s="46"/>
      <c r="H2487" s="46"/>
      <c r="I2487" s="46"/>
      <c r="J2487" s="179" t="str">
        <f t="shared" si="1208"/>
        <v>Yes</v>
      </c>
      <c r="K2487" s="179">
        <f t="shared" si="1209"/>
        <v>0</v>
      </c>
      <c r="L2487" s="179">
        <f t="shared" si="1210"/>
        <v>0</v>
      </c>
      <c r="M2487" s="179">
        <f t="shared" si="1211"/>
        <v>0</v>
      </c>
      <c r="N2487" s="267">
        <f t="shared" si="1212"/>
        <v>0</v>
      </c>
      <c r="O2487" t="str">
        <f>IF($A2425&lt;=R$610,O1882,"No")</f>
        <v>Yes</v>
      </c>
      <c r="P2487"/>
      <c r="Q2487"/>
      <c r="R2487"/>
      <c r="S2487" s="49"/>
      <c r="T2487" t="str">
        <f>IF($A2425&lt;=W610,T1882,"No")</f>
        <v>Yes</v>
      </c>
      <c r="U2487" s="48"/>
      <c r="V2487" s="48"/>
      <c r="W2487" s="48"/>
      <c r="X2487" s="46"/>
      <c r="Y2487" t="str">
        <f>IF($A2425&lt;=AB$610,Y1882,"No")</f>
        <v>Yes</v>
      </c>
      <c r="Z2487"/>
      <c r="AA2487"/>
      <c r="AB2487"/>
      <c r="AC2487" s="49"/>
      <c r="AD2487" t="str">
        <f>IF($A2425&lt;=AG610,AD1882,"No")</f>
        <v>Yes</v>
      </c>
      <c r="AE2487" s="48"/>
      <c r="AF2487" s="48"/>
      <c r="AG2487" s="48"/>
      <c r="AH2487" s="263">
        <f>IF($A2425&lt;=$R$610,AH1882,"No")</f>
        <v>0</v>
      </c>
      <c r="AI2487" t="str">
        <f>IF($A2425&lt;=AL610,AI1882,"No")</f>
        <v>Yes</v>
      </c>
      <c r="AJ2487" s="48"/>
      <c r="AK2487" s="48"/>
      <c r="AL2487" s="48"/>
      <c r="AM2487" s="263">
        <f>IF($A2425&lt;=$R$610,AM1882,"No")</f>
        <v>0</v>
      </c>
      <c r="AN2487" t="str">
        <f>IF($A2425&lt;=AQ$610,AN1882,"No")</f>
        <v>Yes</v>
      </c>
      <c r="AO2487"/>
      <c r="AP2487"/>
      <c r="AQ2487"/>
      <c r="AS2487" t="str">
        <f>IF($A2425&lt;=AV$610,AS1882,"No")</f>
        <v>Yes</v>
      </c>
      <c r="AT2487"/>
      <c r="AU2487"/>
      <c r="AV2487"/>
      <c r="AX2487" s="297" t="str">
        <f>IF($A2425&lt;=BA$610,AX1882,"No")</f>
        <v>Yes</v>
      </c>
      <c r="AY2487" s="297"/>
      <c r="AZ2487" s="297"/>
      <c r="BA2487" s="297"/>
      <c r="BC2487" t="str">
        <f>IF($A2425&lt;=BF$610,BC1882,"No")</f>
        <v>Yes</v>
      </c>
      <c r="BD2487"/>
      <c r="BE2487"/>
      <c r="BF2487"/>
      <c r="BH2487" t="str">
        <f>IF($A2425&lt;=BK$610,BH1882,"No")</f>
        <v>Yes</v>
      </c>
      <c r="BI2487"/>
      <c r="BJ2487"/>
      <c r="BK2487"/>
    </row>
    <row r="2488" spans="1:63" s="204" customFormat="1">
      <c r="A2488" s="58" t="s">
        <v>807</v>
      </c>
      <c r="B2488" s="72" t="s">
        <v>820</v>
      </c>
      <c r="C2488" s="77" t="s">
        <v>820</v>
      </c>
      <c r="D2488" s="77" t="s">
        <v>820</v>
      </c>
      <c r="E2488" s="75" t="str">
        <f t="shared" si="1201"/>
        <v>row NA to NA</v>
      </c>
      <c r="F2488" s="48">
        <f t="shared" si="1207"/>
        <v>2488</v>
      </c>
      <c r="G2488" s="46"/>
      <c r="H2488" s="46"/>
      <c r="I2488" s="46"/>
      <c r="J2488" s="179" t="str">
        <f t="shared" si="1208"/>
        <v>Yes</v>
      </c>
      <c r="K2488" s="179">
        <f t="shared" si="1209"/>
        <v>0</v>
      </c>
      <c r="L2488" s="179">
        <f t="shared" si="1210"/>
        <v>0</v>
      </c>
      <c r="M2488" s="179">
        <f t="shared" si="1211"/>
        <v>0</v>
      </c>
      <c r="N2488" s="267">
        <f t="shared" si="1212"/>
        <v>0</v>
      </c>
      <c r="O2488" t="str">
        <f>IF($A2425&lt;=R$610,O1883,"No")</f>
        <v>Yes</v>
      </c>
      <c r="P2488"/>
      <c r="Q2488"/>
      <c r="R2488"/>
      <c r="S2488" s="49"/>
      <c r="T2488" t="str">
        <f>IF($A2425&lt;=W610,T1883,"No")</f>
        <v>Yes</v>
      </c>
      <c r="U2488" s="48"/>
      <c r="V2488" s="48"/>
      <c r="W2488" s="48"/>
      <c r="X2488" s="46"/>
      <c r="Y2488" t="str">
        <f>IF($A2425&lt;=AB$610,Y1883,"No")</f>
        <v>Yes</v>
      </c>
      <c r="Z2488"/>
      <c r="AA2488"/>
      <c r="AB2488"/>
      <c r="AC2488" s="49"/>
      <c r="AD2488" t="str">
        <f>IF($A2425&lt;=AG610,AD1883,"No")</f>
        <v>Yes</v>
      </c>
      <c r="AE2488" s="48"/>
      <c r="AF2488" s="48"/>
      <c r="AG2488" s="48"/>
      <c r="AH2488" s="263">
        <f>IF($A2425&lt;=$R$610,AH1883,"No")</f>
        <v>0</v>
      </c>
      <c r="AI2488" t="str">
        <f>IF($A2425&lt;=AL610,AI1883,"No")</f>
        <v>Yes</v>
      </c>
      <c r="AJ2488" s="48"/>
      <c r="AK2488" s="48"/>
      <c r="AL2488" s="48"/>
      <c r="AM2488" s="263">
        <f>IF($A2425&lt;=$R$610,AM1883,"No")</f>
        <v>0</v>
      </c>
      <c r="AN2488" t="str">
        <f>IF($A2425&lt;=AQ$610,AN1883,"No")</f>
        <v>Yes</v>
      </c>
      <c r="AO2488"/>
      <c r="AP2488"/>
      <c r="AQ2488"/>
      <c r="AS2488" t="str">
        <f>IF($A2425&lt;=AV$610,AS1883,"No")</f>
        <v>Yes</v>
      </c>
      <c r="AT2488"/>
      <c r="AU2488"/>
      <c r="AV2488"/>
      <c r="AX2488" s="297" t="str">
        <f>IF($A2425&lt;=BA$610,AX1883,"No")</f>
        <v>Yes</v>
      </c>
      <c r="AY2488" s="297"/>
      <c r="AZ2488" s="297"/>
      <c r="BA2488" s="297"/>
      <c r="BC2488" t="str">
        <f>IF($A2425&lt;=BF$610,BC1883,"No")</f>
        <v>Yes</v>
      </c>
      <c r="BD2488"/>
      <c r="BE2488"/>
      <c r="BF2488"/>
      <c r="BH2488" t="str">
        <f>IF($A2425&lt;=BK$610,BH1883,"No")</f>
        <v>Yes</v>
      </c>
      <c r="BI2488"/>
      <c r="BJ2488"/>
      <c r="BK2488"/>
    </row>
    <row r="2489" spans="1:63" s="204" customFormat="1">
      <c r="A2489" s="58" t="s">
        <v>808</v>
      </c>
      <c r="B2489" s="72" t="s">
        <v>820</v>
      </c>
      <c r="C2489" s="77" t="s">
        <v>820</v>
      </c>
      <c r="D2489" s="77" t="s">
        <v>820</v>
      </c>
      <c r="E2489" s="75" t="str">
        <f t="shared" si="1201"/>
        <v>row NA to NA</v>
      </c>
      <c r="F2489" s="48">
        <f t="shared" si="1207"/>
        <v>2489</v>
      </c>
      <c r="G2489" s="46"/>
      <c r="H2489" s="46"/>
      <c r="I2489" s="46"/>
      <c r="J2489" s="179" t="str">
        <f t="shared" si="1208"/>
        <v>Yes</v>
      </c>
      <c r="K2489" s="179">
        <f t="shared" si="1209"/>
        <v>0</v>
      </c>
      <c r="L2489" s="179">
        <f t="shared" si="1210"/>
        <v>0</v>
      </c>
      <c r="M2489" s="179">
        <f t="shared" si="1211"/>
        <v>0</v>
      </c>
      <c r="N2489" s="267">
        <f t="shared" si="1212"/>
        <v>0</v>
      </c>
      <c r="O2489" t="str">
        <f>IF($A2425&lt;=R$610,O1884,"No")</f>
        <v>Yes</v>
      </c>
      <c r="P2489"/>
      <c r="Q2489"/>
      <c r="R2489"/>
      <c r="S2489" s="49"/>
      <c r="T2489" t="str">
        <f>IF($A2425&lt;=W610,T1884,"No")</f>
        <v>Yes</v>
      </c>
      <c r="U2489" s="48"/>
      <c r="V2489" s="48"/>
      <c r="W2489" s="48"/>
      <c r="X2489" s="46"/>
      <c r="Y2489" t="str">
        <f>IF($A2425&lt;=AB$610,Y1884,"No")</f>
        <v>Yes</v>
      </c>
      <c r="Z2489"/>
      <c r="AA2489"/>
      <c r="AB2489"/>
      <c r="AC2489" s="49"/>
      <c r="AD2489" t="str">
        <f>IF($A2425&lt;=AG610,AD1884,"No")</f>
        <v>Yes</v>
      </c>
      <c r="AE2489" s="48"/>
      <c r="AF2489" s="48"/>
      <c r="AG2489" s="48"/>
      <c r="AH2489" s="263" t="str">
        <f>IF($A2425&lt;=$R$610,AH1884,"No")</f>
        <v>Yes</v>
      </c>
      <c r="AI2489" t="str">
        <f>IF($A2425&lt;=AL610,AI1884,"No")</f>
        <v>Yes</v>
      </c>
      <c r="AJ2489" s="48"/>
      <c r="AK2489" s="48"/>
      <c r="AL2489" s="48"/>
      <c r="AM2489" s="263">
        <f>IF($A2425&lt;=$R$610,AM1884,"No")</f>
        <v>0</v>
      </c>
      <c r="AN2489" t="str">
        <f>IF($A2425&lt;=AQ$610,AN1884,"No")</f>
        <v>Yes</v>
      </c>
      <c r="AO2489"/>
      <c r="AP2489"/>
      <c r="AQ2489"/>
      <c r="AS2489" t="str">
        <f>IF($A2425&lt;=AV$610,AS1884,"No")</f>
        <v>Yes</v>
      </c>
      <c r="AT2489"/>
      <c r="AU2489"/>
      <c r="AV2489"/>
      <c r="AX2489" s="297" t="str">
        <f>IF($A2425&lt;=BA$610,AX1884,"No")</f>
        <v>Yes</v>
      </c>
      <c r="AY2489" s="297"/>
      <c r="AZ2489" s="297"/>
      <c r="BA2489" s="297"/>
      <c r="BC2489" t="str">
        <f>IF($A2425&lt;=BF$610,BC1884,"No")</f>
        <v>Yes</v>
      </c>
      <c r="BD2489"/>
      <c r="BE2489"/>
      <c r="BF2489"/>
      <c r="BH2489" t="str">
        <f>IF($A2425&lt;=BK$610,BH1884,"No")</f>
        <v>Yes</v>
      </c>
      <c r="BI2489"/>
      <c r="BJ2489"/>
      <c r="BK2489"/>
    </row>
    <row r="2490" spans="1:63" s="204" customFormat="1">
      <c r="A2490" s="58" t="s">
        <v>809</v>
      </c>
      <c r="B2490" s="72" t="s">
        <v>820</v>
      </c>
      <c r="C2490" s="77" t="s">
        <v>820</v>
      </c>
      <c r="D2490" s="77" t="s">
        <v>820</v>
      </c>
      <c r="E2490" s="75" t="str">
        <f t="shared" si="1201"/>
        <v>row NA to NA</v>
      </c>
      <c r="F2490" s="48">
        <f t="shared" si="1207"/>
        <v>2490</v>
      </c>
      <c r="G2490" s="46"/>
      <c r="H2490" s="46"/>
      <c r="I2490" s="46"/>
      <c r="J2490" s="179" t="str">
        <f t="shared" ref="J2490:J2521" si="1213">INDEX($A:$BW,ROW(),MATCH($J$2,$O$2:$BW$2,0)+14)</f>
        <v>Yes</v>
      </c>
      <c r="K2490" s="179">
        <f t="shared" ref="K2490:K2521" si="1214">INDEX($A:$BW,ROW(),MATCH($J$2,$O$2:$BW$2,0)+15)</f>
        <v>0</v>
      </c>
      <c r="L2490" s="179">
        <f t="shared" ref="L2490:L2521" si="1215">INDEX($A:$BW,ROW(),MATCH($J$2,$O$2:$BW$2,0)+16)</f>
        <v>0</v>
      </c>
      <c r="M2490" s="179">
        <f t="shared" ref="M2490:M2521" si="1216">INDEX($A:$BW,ROW(),MATCH($J$2,$O$2:$BW$2,0)+17)</f>
        <v>0</v>
      </c>
      <c r="N2490" s="267">
        <f t="shared" ref="N2490:N2521" si="1217">INDEX($A:$BW,ROW(),MATCH($J$2,$O$2:$BW$2,0)+18)</f>
        <v>0</v>
      </c>
      <c r="O2490" t="str">
        <f>IF($A2425&lt;=R$610,O1885,"No")</f>
        <v>Yes</v>
      </c>
      <c r="P2490"/>
      <c r="Q2490"/>
      <c r="R2490"/>
      <c r="S2490" s="49"/>
      <c r="T2490" t="str">
        <f>IF($A2425&lt;=W610,T1885,"No")</f>
        <v>Yes</v>
      </c>
      <c r="U2490" s="48"/>
      <c r="V2490" s="48"/>
      <c r="W2490" s="48"/>
      <c r="X2490" s="46"/>
      <c r="Y2490" t="str">
        <f>IF($A2425&lt;=AB$610,Y1885,"No")</f>
        <v>Yes</v>
      </c>
      <c r="Z2490"/>
      <c r="AA2490"/>
      <c r="AB2490"/>
      <c r="AC2490" s="49"/>
      <c r="AD2490" t="str">
        <f>IF($A2425&lt;=AG610,AD1885,"No")</f>
        <v>Yes</v>
      </c>
      <c r="AE2490" s="48"/>
      <c r="AF2490" s="48"/>
      <c r="AG2490" s="48"/>
      <c r="AH2490" s="263" t="str">
        <f>IF($A2425&lt;=$R$610,AH1885,"No")</f>
        <v>Yes</v>
      </c>
      <c r="AI2490" t="str">
        <f>IF($A2425&lt;=AL610,AI1885,"No")</f>
        <v>Yes</v>
      </c>
      <c r="AJ2490" s="48"/>
      <c r="AK2490" s="48"/>
      <c r="AL2490" s="48"/>
      <c r="AM2490" s="263">
        <f>IF($A2425&lt;=$R$610,AM1885,"No")</f>
        <v>0</v>
      </c>
      <c r="AN2490" t="str">
        <f>IF($A2425&lt;=AQ$610,AN1885,"No")</f>
        <v>Yes</v>
      </c>
      <c r="AO2490"/>
      <c r="AP2490"/>
      <c r="AQ2490"/>
      <c r="AS2490" t="str">
        <f>IF($A2425&lt;=AV$610,AS1885,"No")</f>
        <v>Yes</v>
      </c>
      <c r="AT2490"/>
      <c r="AU2490"/>
      <c r="AV2490"/>
      <c r="AX2490" s="297" t="str">
        <f>IF($A2425&lt;=BA$610,AX1885,"No")</f>
        <v>Yes</v>
      </c>
      <c r="AY2490" s="297"/>
      <c r="AZ2490" s="297"/>
      <c r="BA2490" s="297"/>
      <c r="BC2490" t="str">
        <f>IF($A2425&lt;=BF$610,BC1885,"No")</f>
        <v>Yes</v>
      </c>
      <c r="BD2490"/>
      <c r="BE2490"/>
      <c r="BF2490"/>
      <c r="BH2490" t="str">
        <f>IF($A2425&lt;=BK$610,BH1885,"No")</f>
        <v>Yes</v>
      </c>
      <c r="BI2490"/>
      <c r="BJ2490"/>
      <c r="BK2490"/>
    </row>
    <row r="2491" spans="1:63" s="204" customFormat="1">
      <c r="A2491" s="58" t="s">
        <v>810</v>
      </c>
      <c r="B2491" s="72" t="s">
        <v>820</v>
      </c>
      <c r="C2491" s="77" t="s">
        <v>820</v>
      </c>
      <c r="D2491" s="77" t="s">
        <v>820</v>
      </c>
      <c r="E2491" s="75" t="str">
        <f t="shared" si="1201"/>
        <v>row NA to NA</v>
      </c>
      <c r="F2491" s="48">
        <f t="shared" si="1207"/>
        <v>2491</v>
      </c>
      <c r="G2491" s="46"/>
      <c r="H2491" s="46"/>
      <c r="I2491" s="46"/>
      <c r="J2491" s="179" t="str">
        <f t="shared" si="1213"/>
        <v>Yes</v>
      </c>
      <c r="K2491" s="179">
        <f t="shared" si="1214"/>
        <v>0</v>
      </c>
      <c r="L2491" s="179">
        <f t="shared" si="1215"/>
        <v>0</v>
      </c>
      <c r="M2491" s="179">
        <f t="shared" si="1216"/>
        <v>0</v>
      </c>
      <c r="N2491" s="267">
        <f t="shared" si="1217"/>
        <v>0</v>
      </c>
      <c r="O2491" t="str">
        <f>IF($A2425&lt;=R$610,O1886,"No")</f>
        <v>Yes</v>
      </c>
      <c r="P2491"/>
      <c r="Q2491"/>
      <c r="R2491"/>
      <c r="S2491" s="49"/>
      <c r="T2491" t="str">
        <f>IF($A2425&lt;=W610,T1886,"No")</f>
        <v>Yes</v>
      </c>
      <c r="U2491" s="48"/>
      <c r="V2491" s="48"/>
      <c r="W2491" s="48"/>
      <c r="X2491" s="46"/>
      <c r="Y2491" t="str">
        <f>IF($A2425&lt;=AB$610,Y1886,"No")</f>
        <v>Yes</v>
      </c>
      <c r="Z2491"/>
      <c r="AA2491"/>
      <c r="AB2491"/>
      <c r="AC2491" s="49"/>
      <c r="AD2491" t="str">
        <f>IF($A2425&lt;=AG610,AD1886,"No")</f>
        <v>Yes</v>
      </c>
      <c r="AE2491" s="48"/>
      <c r="AF2491" s="48"/>
      <c r="AG2491" s="48"/>
      <c r="AH2491" s="263" t="str">
        <f>IF($A2425&lt;=$R$610,AH1886,"No")</f>
        <v>Yes</v>
      </c>
      <c r="AI2491" t="str">
        <f>IF($A2425&lt;=AL610,AI1886,"No")</f>
        <v>Yes</v>
      </c>
      <c r="AJ2491" s="48"/>
      <c r="AK2491" s="48"/>
      <c r="AL2491" s="48"/>
      <c r="AM2491" s="263">
        <f>IF($A2425&lt;=$R$610,AM1886,"No")</f>
        <v>0</v>
      </c>
      <c r="AN2491" t="str">
        <f>IF($A2425&lt;=AQ$610,AN1886,"No")</f>
        <v>Yes</v>
      </c>
      <c r="AO2491"/>
      <c r="AP2491"/>
      <c r="AQ2491"/>
      <c r="AS2491" t="str">
        <f>IF($A2425&lt;=AV$610,AS1886,"No")</f>
        <v>Yes</v>
      </c>
      <c r="AT2491"/>
      <c r="AU2491"/>
      <c r="AV2491"/>
      <c r="AX2491" s="297" t="str">
        <f>IF($A2425&lt;=BA$610,AX1886,"No")</f>
        <v>Yes</v>
      </c>
      <c r="AY2491" s="297"/>
      <c r="AZ2491" s="297"/>
      <c r="BA2491" s="297"/>
      <c r="BC2491" t="str">
        <f>IF($A2425&lt;=BF$610,BC1886,"No")</f>
        <v>Yes</v>
      </c>
      <c r="BD2491"/>
      <c r="BE2491"/>
      <c r="BF2491"/>
      <c r="BH2491" t="str">
        <f>IF($A2425&lt;=BK$610,BH1886,"No")</f>
        <v>Yes</v>
      </c>
      <c r="BI2491"/>
      <c r="BJ2491"/>
      <c r="BK2491"/>
    </row>
    <row r="2492" spans="1:63" s="204" customFormat="1">
      <c r="A2492" s="58" t="s">
        <v>811</v>
      </c>
      <c r="B2492" s="72" t="s">
        <v>820</v>
      </c>
      <c r="C2492" s="77" t="s">
        <v>820</v>
      </c>
      <c r="D2492" s="77" t="s">
        <v>820</v>
      </c>
      <c r="E2492" s="75" t="str">
        <f t="shared" si="1201"/>
        <v>row NA to NA</v>
      </c>
      <c r="F2492" s="48">
        <f t="shared" si="1207"/>
        <v>2492</v>
      </c>
      <c r="G2492" s="46"/>
      <c r="H2492" s="46"/>
      <c r="I2492" s="46"/>
      <c r="J2492" s="179" t="str">
        <f t="shared" si="1213"/>
        <v>Yes</v>
      </c>
      <c r="K2492" s="179">
        <f t="shared" si="1214"/>
        <v>0</v>
      </c>
      <c r="L2492" s="179">
        <f t="shared" si="1215"/>
        <v>0</v>
      </c>
      <c r="M2492" s="179">
        <f t="shared" si="1216"/>
        <v>0</v>
      </c>
      <c r="N2492" s="267">
        <f t="shared" si="1217"/>
        <v>0</v>
      </c>
      <c r="O2492" t="str">
        <f>IF($A2425&lt;=R$610,O1887,"No")</f>
        <v>Yes</v>
      </c>
      <c r="P2492"/>
      <c r="Q2492"/>
      <c r="R2492"/>
      <c r="S2492" s="49"/>
      <c r="T2492" t="str">
        <f>IF($A2425&lt;=W610,T1887,"No")</f>
        <v>Yes</v>
      </c>
      <c r="U2492" s="48"/>
      <c r="V2492" s="48"/>
      <c r="W2492" s="48"/>
      <c r="X2492" s="46"/>
      <c r="Y2492" t="str">
        <f>IF($A2425&lt;=AB$610,Y1887,"No")</f>
        <v>Yes</v>
      </c>
      <c r="Z2492"/>
      <c r="AA2492"/>
      <c r="AB2492"/>
      <c r="AC2492" s="49"/>
      <c r="AD2492" t="str">
        <f>IF($A2425&lt;=AG610,AD1887,"No")</f>
        <v>Yes</v>
      </c>
      <c r="AE2492" s="48"/>
      <c r="AF2492" s="48"/>
      <c r="AG2492" s="48"/>
      <c r="AH2492" s="263" t="str">
        <f>IF($A2425&lt;=$R$610,AH1887,"No")</f>
        <v>Yes</v>
      </c>
      <c r="AI2492" t="str">
        <f>IF($A2425&lt;=AL610,AI1887,"No")</f>
        <v>Yes</v>
      </c>
      <c r="AJ2492" s="48"/>
      <c r="AK2492" s="48"/>
      <c r="AL2492" s="48"/>
      <c r="AM2492" s="263">
        <f>IF($A2425&lt;=$R$610,AM1887,"No")</f>
        <v>0</v>
      </c>
      <c r="AN2492" t="str">
        <f>IF($A2425&lt;=AQ$610,AN1887,"No")</f>
        <v>Yes</v>
      </c>
      <c r="AO2492"/>
      <c r="AP2492"/>
      <c r="AQ2492"/>
      <c r="AS2492" t="str">
        <f>IF($A2425&lt;=AV$610,AS1887,"No")</f>
        <v>Yes</v>
      </c>
      <c r="AT2492"/>
      <c r="AU2492"/>
      <c r="AV2492"/>
      <c r="AX2492" s="297" t="str">
        <f>IF($A2425&lt;=BA$610,AX1887,"No")</f>
        <v>Yes</v>
      </c>
      <c r="AY2492" s="297"/>
      <c r="AZ2492" s="297"/>
      <c r="BA2492" s="297"/>
      <c r="BC2492" t="str">
        <f>IF($A2425&lt;=BF$610,BC1887,"No")</f>
        <v>Yes</v>
      </c>
      <c r="BD2492"/>
      <c r="BE2492"/>
      <c r="BF2492"/>
      <c r="BH2492" t="str">
        <f>IF($A2425&lt;=BK$610,BH1887,"No")</f>
        <v>Yes</v>
      </c>
      <c r="BI2492"/>
      <c r="BJ2492"/>
      <c r="BK2492"/>
    </row>
    <row r="2493" spans="1:63" s="204" customFormat="1">
      <c r="A2493" s="58" t="s">
        <v>812</v>
      </c>
      <c r="B2493" s="72" t="s">
        <v>820</v>
      </c>
      <c r="C2493" s="77" t="s">
        <v>820</v>
      </c>
      <c r="D2493" s="77" t="s">
        <v>820</v>
      </c>
      <c r="E2493" s="75" t="str">
        <f t="shared" si="1201"/>
        <v>row NA to NA</v>
      </c>
      <c r="F2493" s="48">
        <f t="shared" si="1207"/>
        <v>2493</v>
      </c>
      <c r="G2493" s="46"/>
      <c r="H2493" s="46"/>
      <c r="I2493" s="46"/>
      <c r="J2493" s="179" t="str">
        <f t="shared" si="1213"/>
        <v>Yes</v>
      </c>
      <c r="K2493" s="179">
        <f t="shared" si="1214"/>
        <v>0</v>
      </c>
      <c r="L2493" s="179">
        <f t="shared" si="1215"/>
        <v>0</v>
      </c>
      <c r="M2493" s="179">
        <f t="shared" si="1216"/>
        <v>0</v>
      </c>
      <c r="N2493" s="267">
        <f t="shared" si="1217"/>
        <v>0</v>
      </c>
      <c r="O2493" t="str">
        <f>IF($A2425&lt;=R$610,O1888,"No")</f>
        <v>Yes</v>
      </c>
      <c r="P2493"/>
      <c r="Q2493"/>
      <c r="R2493"/>
      <c r="S2493" s="49"/>
      <c r="T2493" t="str">
        <f>IF($A2425&lt;=W610,T1888,"No")</f>
        <v>Yes</v>
      </c>
      <c r="U2493" s="48"/>
      <c r="V2493" s="48"/>
      <c r="W2493" s="48"/>
      <c r="X2493" s="46"/>
      <c r="Y2493" t="str">
        <f>IF($A2425&lt;=AB$610,Y1888,"No")</f>
        <v>Yes</v>
      </c>
      <c r="Z2493"/>
      <c r="AA2493"/>
      <c r="AB2493"/>
      <c r="AC2493" s="49"/>
      <c r="AD2493" t="str">
        <f>IF($A2425&lt;=AG610,AD1888,"No")</f>
        <v>Yes</v>
      </c>
      <c r="AE2493" s="48"/>
      <c r="AF2493" s="48"/>
      <c r="AG2493" s="48"/>
      <c r="AH2493" s="263" t="str">
        <f>IF($A2425&lt;=$R$610,AH1888,"No")</f>
        <v>Yes</v>
      </c>
      <c r="AI2493" t="str">
        <f>IF($A2425&lt;=AL610,AI1888,"No")</f>
        <v>Yes</v>
      </c>
      <c r="AJ2493" s="48"/>
      <c r="AK2493" s="48"/>
      <c r="AL2493" s="48"/>
      <c r="AM2493" s="263">
        <f>IF($A2425&lt;=$R$610,AM1888,"No")</f>
        <v>0</v>
      </c>
      <c r="AN2493" t="str">
        <f>IF($A2425&lt;=AQ$610,AN1888,"No")</f>
        <v>Yes</v>
      </c>
      <c r="AO2493"/>
      <c r="AP2493"/>
      <c r="AQ2493"/>
      <c r="AS2493" t="str">
        <f>IF($A2425&lt;=AV$610,AS1888,"No")</f>
        <v>Yes</v>
      </c>
      <c r="AT2493"/>
      <c r="AU2493"/>
      <c r="AV2493"/>
      <c r="AX2493" s="297" t="str">
        <f>IF($A2425&lt;=BA$610,AX1888,"No")</f>
        <v>Yes</v>
      </c>
      <c r="AY2493" s="297"/>
      <c r="AZ2493" s="297"/>
      <c r="BA2493" s="297"/>
      <c r="BC2493" t="str">
        <f>IF($A2425&lt;=BF$610,BC1888,"No")</f>
        <v>Yes</v>
      </c>
      <c r="BD2493"/>
      <c r="BE2493"/>
      <c r="BF2493"/>
      <c r="BH2493" t="str">
        <f>IF($A2425&lt;=BK$610,BH1888,"No")</f>
        <v>Yes</v>
      </c>
      <c r="BI2493"/>
      <c r="BJ2493"/>
      <c r="BK2493"/>
    </row>
    <row r="2494" spans="1:63" s="204" customFormat="1">
      <c r="A2494" s="58" t="s">
        <v>813</v>
      </c>
      <c r="B2494" s="72" t="s">
        <v>820</v>
      </c>
      <c r="C2494" s="77" t="s">
        <v>820</v>
      </c>
      <c r="D2494" s="77" t="s">
        <v>820</v>
      </c>
      <c r="E2494" s="75" t="str">
        <f t="shared" si="1201"/>
        <v>row NA to NA</v>
      </c>
      <c r="F2494" s="48">
        <f t="shared" si="1207"/>
        <v>2494</v>
      </c>
      <c r="G2494" s="46"/>
      <c r="H2494" s="46"/>
      <c r="I2494" s="46"/>
      <c r="J2494" s="179" t="str">
        <f t="shared" si="1213"/>
        <v>Yes</v>
      </c>
      <c r="K2494" s="179">
        <f t="shared" si="1214"/>
        <v>0</v>
      </c>
      <c r="L2494" s="179">
        <f t="shared" si="1215"/>
        <v>0</v>
      </c>
      <c r="M2494" s="179">
        <f t="shared" si="1216"/>
        <v>0</v>
      </c>
      <c r="N2494" s="267">
        <f t="shared" si="1217"/>
        <v>0</v>
      </c>
      <c r="O2494" t="str">
        <f>IF($A2425&lt;=R$610,O1889,"No")</f>
        <v>Yes</v>
      </c>
      <c r="P2494"/>
      <c r="Q2494"/>
      <c r="R2494"/>
      <c r="S2494" s="49"/>
      <c r="T2494" t="str">
        <f>IF($A2425&lt;=W610,T1889,"No")</f>
        <v>Yes</v>
      </c>
      <c r="U2494" s="48"/>
      <c r="V2494" s="48"/>
      <c r="W2494" s="48"/>
      <c r="X2494" s="46"/>
      <c r="Y2494" t="str">
        <f>IF($A2425&lt;=AB$610,Y1889,"No")</f>
        <v>Yes</v>
      </c>
      <c r="Z2494"/>
      <c r="AA2494"/>
      <c r="AB2494"/>
      <c r="AC2494" s="49"/>
      <c r="AD2494" t="str">
        <f>IF($A2425&lt;=AG610,AD1889,"No")</f>
        <v>Yes</v>
      </c>
      <c r="AE2494" s="48"/>
      <c r="AF2494" s="48"/>
      <c r="AG2494" s="48"/>
      <c r="AH2494" s="263" t="str">
        <f>IF($A2425&lt;=$R$610,AH1889,"No")</f>
        <v>Yes</v>
      </c>
      <c r="AI2494" t="str">
        <f>IF($A2425&lt;=AL610,AI1889,"No")</f>
        <v>Yes</v>
      </c>
      <c r="AJ2494" s="48"/>
      <c r="AK2494" s="48"/>
      <c r="AL2494" s="48"/>
      <c r="AM2494" s="263">
        <f>IF($A2425&lt;=$R$610,AM1889,"No")</f>
        <v>0</v>
      </c>
      <c r="AN2494" t="str">
        <f>IF($A2425&lt;=AQ$610,AN1889,"No")</f>
        <v>Yes</v>
      </c>
      <c r="AO2494"/>
      <c r="AP2494"/>
      <c r="AQ2494"/>
      <c r="AS2494" t="str">
        <f>IF($A2425&lt;=AV$610,AS1889,"No")</f>
        <v>Yes</v>
      </c>
      <c r="AT2494"/>
      <c r="AU2494"/>
      <c r="AV2494"/>
      <c r="AX2494" s="297" t="str">
        <f>IF($A2425&lt;=BA$610,AX1889,"No")</f>
        <v>Yes</v>
      </c>
      <c r="AY2494" s="297"/>
      <c r="AZ2494" s="297"/>
      <c r="BA2494" s="297"/>
      <c r="BC2494" t="str">
        <f>IF($A2425&lt;=BF$610,BC1889,"No")</f>
        <v>Yes</v>
      </c>
      <c r="BD2494"/>
      <c r="BE2494"/>
      <c r="BF2494"/>
      <c r="BH2494" t="str">
        <f>IF($A2425&lt;=BK$610,BH1889,"No")</f>
        <v>Yes</v>
      </c>
      <c r="BI2494"/>
      <c r="BJ2494"/>
      <c r="BK2494"/>
    </row>
    <row r="2495" spans="1:63" s="204" customFormat="1">
      <c r="A2495" s="58" t="s">
        <v>814</v>
      </c>
      <c r="B2495" s="72" t="s">
        <v>820</v>
      </c>
      <c r="C2495" s="77" t="s">
        <v>820</v>
      </c>
      <c r="D2495" s="77" t="s">
        <v>820</v>
      </c>
      <c r="E2495" s="75" t="str">
        <f t="shared" si="1201"/>
        <v>row NA to NA</v>
      </c>
      <c r="F2495" s="48">
        <f t="shared" si="1207"/>
        <v>2495</v>
      </c>
      <c r="G2495" s="46"/>
      <c r="H2495" s="46"/>
      <c r="I2495" s="46"/>
      <c r="J2495" s="179" t="str">
        <f t="shared" si="1213"/>
        <v>Yes</v>
      </c>
      <c r="K2495" s="179">
        <f t="shared" si="1214"/>
        <v>0</v>
      </c>
      <c r="L2495" s="179">
        <f t="shared" si="1215"/>
        <v>0</v>
      </c>
      <c r="M2495" s="179">
        <f t="shared" si="1216"/>
        <v>0</v>
      </c>
      <c r="N2495" s="267">
        <f t="shared" si="1217"/>
        <v>0</v>
      </c>
      <c r="O2495" t="str">
        <f>IF($A2425&lt;=R$610,O1890,"No")</f>
        <v>Yes</v>
      </c>
      <c r="P2495"/>
      <c r="Q2495"/>
      <c r="R2495"/>
      <c r="S2495" s="49"/>
      <c r="T2495" t="str">
        <f>IF($A2425&lt;=W610,T1890,"No")</f>
        <v>Yes</v>
      </c>
      <c r="U2495" s="48"/>
      <c r="V2495" s="48"/>
      <c r="W2495" s="48"/>
      <c r="X2495" s="46"/>
      <c r="Y2495" t="str">
        <f>IF($A2425&lt;=AB$610,Y1890,"No")</f>
        <v>Yes</v>
      </c>
      <c r="Z2495"/>
      <c r="AA2495"/>
      <c r="AB2495"/>
      <c r="AC2495" s="49"/>
      <c r="AD2495" t="str">
        <f>IF($A2425&lt;=AG610,AD1890,"No")</f>
        <v>Yes</v>
      </c>
      <c r="AE2495" s="48"/>
      <c r="AF2495" s="48"/>
      <c r="AG2495" s="48"/>
      <c r="AH2495" s="263" t="str">
        <f>IF($A2425&lt;=$R$610,AH1890,"No")</f>
        <v>Yes</v>
      </c>
      <c r="AI2495" t="str">
        <f>IF($A2425&lt;=AL610,AI1890,"No")</f>
        <v>Yes</v>
      </c>
      <c r="AJ2495" s="48"/>
      <c r="AK2495" s="48"/>
      <c r="AL2495" s="48"/>
      <c r="AM2495" s="263">
        <f>IF($A2425&lt;=$R$610,AM1890,"No")</f>
        <v>0</v>
      </c>
      <c r="AN2495" t="str">
        <f>IF($A2425&lt;=AQ$610,AN1890,"No")</f>
        <v>Yes</v>
      </c>
      <c r="AO2495"/>
      <c r="AP2495"/>
      <c r="AQ2495"/>
      <c r="AS2495" t="str">
        <f>IF($A2425&lt;=AV$610,AS1890,"No")</f>
        <v>Yes</v>
      </c>
      <c r="AT2495"/>
      <c r="AU2495"/>
      <c r="AV2495"/>
      <c r="AX2495" s="297" t="str">
        <f>IF($A2425&lt;=BA$610,AX1890,"No")</f>
        <v>Yes</v>
      </c>
      <c r="AY2495" s="297"/>
      <c r="AZ2495" s="297"/>
      <c r="BA2495" s="297"/>
      <c r="BC2495" t="str">
        <f>IF($A2425&lt;=BF$610,BC1890,"No")</f>
        <v>Yes</v>
      </c>
      <c r="BD2495"/>
      <c r="BE2495"/>
      <c r="BF2495"/>
      <c r="BH2495" t="str">
        <f>IF($A2425&lt;=BK$610,BH1890,"No")</f>
        <v>Yes</v>
      </c>
      <c r="BI2495"/>
      <c r="BJ2495"/>
      <c r="BK2495"/>
    </row>
    <row r="2496" spans="1:63" s="204" customFormat="1">
      <c r="A2496" s="58" t="s">
        <v>815</v>
      </c>
      <c r="B2496" s="72" t="s">
        <v>820</v>
      </c>
      <c r="C2496" s="77" t="s">
        <v>820</v>
      </c>
      <c r="D2496" s="77" t="s">
        <v>820</v>
      </c>
      <c r="E2496" s="75" t="str">
        <f t="shared" si="1201"/>
        <v>row NA to NA</v>
      </c>
      <c r="F2496" s="48">
        <f t="shared" si="1207"/>
        <v>2496</v>
      </c>
      <c r="G2496" s="46"/>
      <c r="H2496" s="46"/>
      <c r="I2496" s="46"/>
      <c r="J2496" s="179" t="str">
        <f t="shared" si="1213"/>
        <v>Yes</v>
      </c>
      <c r="K2496" s="179">
        <f t="shared" si="1214"/>
        <v>0</v>
      </c>
      <c r="L2496" s="179">
        <f t="shared" si="1215"/>
        <v>0</v>
      </c>
      <c r="M2496" s="179">
        <f t="shared" si="1216"/>
        <v>0</v>
      </c>
      <c r="N2496" s="267">
        <f t="shared" si="1217"/>
        <v>0</v>
      </c>
      <c r="O2496" t="str">
        <f>IF($A2425&lt;=R$610,O1891,"No")</f>
        <v>Yes</v>
      </c>
      <c r="P2496"/>
      <c r="Q2496"/>
      <c r="R2496"/>
      <c r="S2496" s="49"/>
      <c r="T2496" t="str">
        <f>IF($A2425&lt;=W610,T1891,"No")</f>
        <v>Yes</v>
      </c>
      <c r="U2496" s="48"/>
      <c r="V2496" s="48"/>
      <c r="W2496" s="48"/>
      <c r="X2496" s="46"/>
      <c r="Y2496" t="str">
        <f>IF($A2425&lt;=AB$610,Y1891,"No")</f>
        <v>Yes</v>
      </c>
      <c r="Z2496"/>
      <c r="AA2496"/>
      <c r="AB2496"/>
      <c r="AC2496" s="49"/>
      <c r="AD2496" t="str">
        <f>IF($A2425&lt;=AG610,AD1891,"No")</f>
        <v>Yes</v>
      </c>
      <c r="AE2496" s="48"/>
      <c r="AF2496" s="48"/>
      <c r="AG2496" s="48"/>
      <c r="AH2496" s="263" t="str">
        <f>IF($A2425&lt;=$R$610,AH1891,"No")</f>
        <v>Yes</v>
      </c>
      <c r="AI2496" t="str">
        <f>IF($A2425&lt;=AL610,AI1891,"No")</f>
        <v>Yes</v>
      </c>
      <c r="AJ2496" s="48"/>
      <c r="AK2496" s="48"/>
      <c r="AL2496" s="48"/>
      <c r="AM2496" s="263">
        <f>IF($A2425&lt;=$R$610,AM1891,"No")</f>
        <v>0</v>
      </c>
      <c r="AN2496" t="str">
        <f>IF($A2425&lt;=AQ$610,AN1891,"No")</f>
        <v>Yes</v>
      </c>
      <c r="AO2496"/>
      <c r="AP2496"/>
      <c r="AQ2496"/>
      <c r="AS2496" t="str">
        <f>IF($A2425&lt;=AV$610,AS1891,"No")</f>
        <v>Yes</v>
      </c>
      <c r="AT2496"/>
      <c r="AU2496"/>
      <c r="AV2496"/>
      <c r="AX2496" s="297" t="str">
        <f>IF($A2425&lt;=BA$610,AX1891,"No")</f>
        <v>Yes</v>
      </c>
      <c r="AY2496" s="297"/>
      <c r="AZ2496" s="297"/>
      <c r="BA2496" s="297"/>
      <c r="BC2496" t="str">
        <f>IF($A2425&lt;=BF$610,BC1891,"No")</f>
        <v>Yes</v>
      </c>
      <c r="BD2496"/>
      <c r="BE2496"/>
      <c r="BF2496"/>
      <c r="BH2496" t="str">
        <f>IF($A2425&lt;=BK$610,BH1891,"No")</f>
        <v>Yes</v>
      </c>
      <c r="BI2496"/>
      <c r="BJ2496"/>
      <c r="BK2496"/>
    </row>
    <row r="2497" spans="1:63" s="204" customFormat="1">
      <c r="A2497" s="58" t="s">
        <v>816</v>
      </c>
      <c r="B2497" s="72" t="s">
        <v>820</v>
      </c>
      <c r="C2497" s="77" t="s">
        <v>820</v>
      </c>
      <c r="D2497" s="77" t="s">
        <v>820</v>
      </c>
      <c r="E2497" s="75" t="str">
        <f t="shared" si="1201"/>
        <v>row NA to NA</v>
      </c>
      <c r="F2497" s="48">
        <f t="shared" si="1207"/>
        <v>2497</v>
      </c>
      <c r="G2497" s="46"/>
      <c r="H2497" s="46"/>
      <c r="I2497" s="46"/>
      <c r="J2497" s="179" t="str">
        <f t="shared" si="1213"/>
        <v>Yes</v>
      </c>
      <c r="K2497" s="179">
        <f t="shared" si="1214"/>
        <v>0</v>
      </c>
      <c r="L2497" s="179">
        <f t="shared" si="1215"/>
        <v>0</v>
      </c>
      <c r="M2497" s="179">
        <f t="shared" si="1216"/>
        <v>0</v>
      </c>
      <c r="N2497" s="267">
        <f t="shared" si="1217"/>
        <v>0</v>
      </c>
      <c r="O2497" t="str">
        <f>IF($A2425&lt;=R$610,O1892,"No")</f>
        <v>Yes</v>
      </c>
      <c r="P2497"/>
      <c r="Q2497"/>
      <c r="R2497"/>
      <c r="S2497" s="49"/>
      <c r="T2497" t="str">
        <f>IF($A2425&lt;=W610,T1892,"No")</f>
        <v>Yes</v>
      </c>
      <c r="U2497" s="48"/>
      <c r="V2497" s="48"/>
      <c r="W2497" s="48"/>
      <c r="X2497" s="46"/>
      <c r="Y2497" t="str">
        <f>IF($A2425&lt;=AB$610,Y1892,"No")</f>
        <v>Yes</v>
      </c>
      <c r="Z2497"/>
      <c r="AA2497"/>
      <c r="AB2497"/>
      <c r="AC2497" s="49"/>
      <c r="AD2497" t="str">
        <f>IF($A2425&lt;=AG610,AD1892,"No")</f>
        <v>Yes</v>
      </c>
      <c r="AE2497" s="48"/>
      <c r="AF2497" s="48"/>
      <c r="AG2497" s="48"/>
      <c r="AH2497" s="263">
        <f>IF($A2425&lt;=$R$610,AH1892,"No")</f>
        <v>0</v>
      </c>
      <c r="AI2497" t="str">
        <f>IF($A2425&lt;=AL610,AI1892,"No")</f>
        <v>Yes</v>
      </c>
      <c r="AJ2497" s="48"/>
      <c r="AK2497" s="48"/>
      <c r="AL2497" s="48"/>
      <c r="AM2497" s="263">
        <f>IF($A2425&lt;=$R$610,AM1892,"No")</f>
        <v>0</v>
      </c>
      <c r="AN2497" t="str">
        <f>IF($A2425&lt;=AQ$610,AN1892,"No")</f>
        <v>Yes</v>
      </c>
      <c r="AO2497"/>
      <c r="AP2497"/>
      <c r="AQ2497"/>
      <c r="AS2497" t="str">
        <f>IF($A2425&lt;=AV$610,AS1892,"No")</f>
        <v>Yes</v>
      </c>
      <c r="AT2497"/>
      <c r="AU2497"/>
      <c r="AV2497"/>
      <c r="AX2497" s="297" t="str">
        <f>IF($A2425&lt;=BA$610,AX1892,"No")</f>
        <v>Yes</v>
      </c>
      <c r="AY2497" s="297"/>
      <c r="AZ2497" s="297"/>
      <c r="BA2497" s="297"/>
      <c r="BC2497" t="str">
        <f>IF($A2425&lt;=BF$610,BC1892,"No")</f>
        <v>Yes</v>
      </c>
      <c r="BD2497"/>
      <c r="BE2497"/>
      <c r="BF2497"/>
      <c r="BH2497" t="str">
        <f>IF($A2425&lt;=BK$610,BH1892,"No")</f>
        <v>Yes</v>
      </c>
      <c r="BI2497"/>
      <c r="BJ2497"/>
      <c r="BK2497"/>
    </row>
    <row r="2498" spans="1:63" s="204" customFormat="1">
      <c r="A2498" s="58" t="s">
        <v>817</v>
      </c>
      <c r="B2498" s="72" t="s">
        <v>820</v>
      </c>
      <c r="C2498" s="77" t="s">
        <v>820</v>
      </c>
      <c r="D2498" s="77" t="s">
        <v>820</v>
      </c>
      <c r="E2498" s="75" t="str">
        <f t="shared" si="1201"/>
        <v>row NA to NA</v>
      </c>
      <c r="F2498" s="48">
        <f t="shared" si="1207"/>
        <v>2498</v>
      </c>
      <c r="G2498" s="46"/>
      <c r="H2498" s="46"/>
      <c r="I2498" s="46"/>
      <c r="J2498" s="179" t="str">
        <f t="shared" si="1213"/>
        <v>No</v>
      </c>
      <c r="K2498" s="179">
        <f t="shared" si="1214"/>
        <v>0</v>
      </c>
      <c r="L2498" s="179">
        <f t="shared" si="1215"/>
        <v>0</v>
      </c>
      <c r="M2498" s="179">
        <f t="shared" si="1216"/>
        <v>0</v>
      </c>
      <c r="N2498" s="267">
        <f t="shared" si="1217"/>
        <v>0</v>
      </c>
      <c r="O2498" t="str">
        <f>IF($A2425&lt;=R$610,O1893,"No")</f>
        <v>No</v>
      </c>
      <c r="P2498"/>
      <c r="Q2498"/>
      <c r="R2498"/>
      <c r="S2498" s="49"/>
      <c r="T2498" t="str">
        <f>IF($A2425&lt;=W610,T1893,"No")</f>
        <v>No</v>
      </c>
      <c r="U2498" s="48"/>
      <c r="V2498" s="48"/>
      <c r="W2498" s="48"/>
      <c r="X2498" s="46"/>
      <c r="Y2498" t="str">
        <f>IF($A2425&lt;=AB$610,Y1893,"No")</f>
        <v>No</v>
      </c>
      <c r="Z2498"/>
      <c r="AA2498"/>
      <c r="AB2498"/>
      <c r="AC2498" s="49"/>
      <c r="AD2498" t="str">
        <f>IF($A2425&lt;=AG610,AD1893,"No")</f>
        <v>No</v>
      </c>
      <c r="AE2498" s="48"/>
      <c r="AF2498" s="48"/>
      <c r="AG2498" s="48"/>
      <c r="AH2498" s="263">
        <f>IF($A2425&lt;=$R$610,AH1893,"No")</f>
        <v>0</v>
      </c>
      <c r="AI2498" t="str">
        <f>IF($A2425&lt;=AL610,AI1893,"No")</f>
        <v>No</v>
      </c>
      <c r="AJ2498" s="48"/>
      <c r="AK2498" s="48"/>
      <c r="AL2498" s="48"/>
      <c r="AM2498" s="263">
        <f>IF($A2425&lt;=$R$610,AM1893,"No")</f>
        <v>0</v>
      </c>
      <c r="AN2498" t="str">
        <f>IF($A2425&lt;=AQ$610,AN1893,"No")</f>
        <v>No</v>
      </c>
      <c r="AO2498"/>
      <c r="AP2498"/>
      <c r="AQ2498"/>
      <c r="AS2498" t="str">
        <f>IF($A2425&lt;=AV$610,AS1893,"No")</f>
        <v>No</v>
      </c>
      <c r="AT2498"/>
      <c r="AU2498"/>
      <c r="AV2498"/>
      <c r="AX2498" s="297" t="str">
        <f>IF($A2425&lt;=BA$610,AX1893,"No")</f>
        <v>No</v>
      </c>
      <c r="AY2498" s="297"/>
      <c r="AZ2498" s="297"/>
      <c r="BA2498" s="297"/>
      <c r="BC2498" t="str">
        <f>IF($A2425&lt;=BF$610,BC1893,"No")</f>
        <v>No</v>
      </c>
      <c r="BD2498"/>
      <c r="BE2498"/>
      <c r="BF2498"/>
      <c r="BH2498" t="str">
        <f>IF($A2425&lt;=BK$610,BH1893,"No")</f>
        <v>No</v>
      </c>
      <c r="BI2498"/>
      <c r="BJ2498"/>
      <c r="BK2498"/>
    </row>
    <row r="2499" spans="1:63" s="204" customFormat="1">
      <c r="A2499" s="58" t="s">
        <v>818</v>
      </c>
      <c r="B2499" s="72" t="s">
        <v>820</v>
      </c>
      <c r="C2499" s="77" t="s">
        <v>820</v>
      </c>
      <c r="D2499" s="77" t="s">
        <v>820</v>
      </c>
      <c r="E2499" s="75" t="str">
        <f t="shared" si="1201"/>
        <v>row NA to NA</v>
      </c>
      <c r="F2499" s="48">
        <f t="shared" si="1207"/>
        <v>2499</v>
      </c>
      <c r="G2499" s="46"/>
      <c r="H2499" s="46"/>
      <c r="I2499" s="46"/>
      <c r="J2499" s="179" t="str">
        <f t="shared" si="1213"/>
        <v>Yes</v>
      </c>
      <c r="K2499" s="179">
        <f t="shared" si="1214"/>
        <v>0</v>
      </c>
      <c r="L2499" s="179">
        <f t="shared" si="1215"/>
        <v>0</v>
      </c>
      <c r="M2499" s="179">
        <f t="shared" si="1216"/>
        <v>0</v>
      </c>
      <c r="N2499" s="267">
        <f t="shared" si="1217"/>
        <v>0</v>
      </c>
      <c r="O2499" t="str">
        <f>IF($A2425&lt;=R$610,O1894,"No")</f>
        <v>Yes</v>
      </c>
      <c r="P2499"/>
      <c r="Q2499"/>
      <c r="R2499"/>
      <c r="S2499" s="49"/>
      <c r="T2499" t="str">
        <f>IF($A2425&lt;=W610,T1894,"No")</f>
        <v>Yes</v>
      </c>
      <c r="U2499" s="48"/>
      <c r="V2499" s="48"/>
      <c r="W2499" s="48"/>
      <c r="X2499" s="46"/>
      <c r="Y2499" t="str">
        <f>IF($A2425&lt;=AB$610,Y1894,"No")</f>
        <v>Yes</v>
      </c>
      <c r="Z2499"/>
      <c r="AA2499"/>
      <c r="AB2499"/>
      <c r="AC2499" s="49"/>
      <c r="AD2499" t="str">
        <f>IF($A2425&lt;=AG610,AD1894,"No")</f>
        <v>Yes</v>
      </c>
      <c r="AE2499" s="48"/>
      <c r="AF2499" s="48"/>
      <c r="AG2499" s="48"/>
      <c r="AH2499" s="263">
        <f>IF($A2425&lt;=$R$610,AH1894,"No")</f>
        <v>0</v>
      </c>
      <c r="AI2499" t="str">
        <f>IF($A2425&lt;=AL610,AI1894,"No")</f>
        <v>Yes</v>
      </c>
      <c r="AJ2499" s="48"/>
      <c r="AK2499" s="48"/>
      <c r="AL2499" s="48"/>
      <c r="AM2499" s="263">
        <f>IF($A2425&lt;=$R$610,AM1894,"No")</f>
        <v>0</v>
      </c>
      <c r="AN2499" t="str">
        <f>IF($A2425&lt;=AQ$610,AN1894,"No")</f>
        <v>Yes</v>
      </c>
      <c r="AO2499"/>
      <c r="AP2499"/>
      <c r="AQ2499"/>
      <c r="AS2499" t="str">
        <f>IF($A2425&lt;=AV$610,AS1894,"No")</f>
        <v>Yes</v>
      </c>
      <c r="AT2499"/>
      <c r="AU2499"/>
      <c r="AV2499"/>
      <c r="AX2499" s="297" t="str">
        <f>IF($A2425&lt;=BA$610,AX1894,"No")</f>
        <v>Yes</v>
      </c>
      <c r="AY2499" s="297"/>
      <c r="AZ2499" s="297"/>
      <c r="BA2499" s="297"/>
      <c r="BC2499" t="str">
        <f>IF($A2425&lt;=BF$610,BC1894,"No")</f>
        <v>Yes</v>
      </c>
      <c r="BD2499"/>
      <c r="BE2499"/>
      <c r="BF2499"/>
      <c r="BH2499" t="str">
        <f>IF($A2425&lt;=BK$610,BH1894,"No")</f>
        <v>Yes</v>
      </c>
      <c r="BI2499"/>
      <c r="BJ2499"/>
      <c r="BK2499"/>
    </row>
    <row r="2500" spans="1:63" s="204" customFormat="1">
      <c r="A2500" s="49" t="s">
        <v>819</v>
      </c>
      <c r="B2500" s="72">
        <v>1</v>
      </c>
      <c r="C2500" s="110">
        <f>+D2462+1</f>
        <v>22117</v>
      </c>
      <c r="D2500" s="74">
        <f>+C2500+B2500-1</f>
        <v>22117</v>
      </c>
      <c r="E2500" s="75" t="str">
        <f t="shared" si="1201"/>
        <v>row 22117 to 22117</v>
      </c>
      <c r="F2500" s="48">
        <f t="shared" si="1207"/>
        <v>2500</v>
      </c>
      <c r="G2500" s="46"/>
      <c r="H2500" s="46"/>
      <c r="I2500" s="46"/>
      <c r="J2500" s="179" t="str">
        <f t="shared" si="1213"/>
        <v>Yes</v>
      </c>
      <c r="K2500" s="179">
        <f t="shared" si="1214"/>
        <v>0</v>
      </c>
      <c r="L2500" s="179">
        <f t="shared" si="1215"/>
        <v>0</v>
      </c>
      <c r="M2500" s="179">
        <f t="shared" si="1216"/>
        <v>0</v>
      </c>
      <c r="N2500" s="267">
        <f t="shared" si="1217"/>
        <v>0</v>
      </c>
      <c r="O2500" t="str">
        <f>IF($A2425&lt;=R$610,O1895,"No")</f>
        <v>Yes</v>
      </c>
      <c r="P2500"/>
      <c r="Q2500"/>
      <c r="R2500"/>
      <c r="S2500" s="49"/>
      <c r="T2500" t="str">
        <f>IF($A2425&lt;=W610,T1895,"No")</f>
        <v>Yes</v>
      </c>
      <c r="U2500" s="48"/>
      <c r="V2500" s="48"/>
      <c r="W2500" s="48"/>
      <c r="X2500" s="46"/>
      <c r="Y2500" t="str">
        <f>IF($A2425&lt;=AB$610,Y1895,"No")</f>
        <v>Yes</v>
      </c>
      <c r="Z2500"/>
      <c r="AA2500"/>
      <c r="AB2500"/>
      <c r="AC2500" s="49"/>
      <c r="AD2500" t="str">
        <f>IF($A2425&lt;=AG610,AD1895,"No")</f>
        <v>Yes</v>
      </c>
      <c r="AE2500" s="48"/>
      <c r="AF2500" s="48"/>
      <c r="AG2500" s="48"/>
      <c r="AH2500" s="263">
        <f>IF($A2425&lt;=$R$610,AH1895,"No")</f>
        <v>0</v>
      </c>
      <c r="AI2500" t="str">
        <f>IF($A2425&lt;=AL610,AI1895,"No")</f>
        <v>Yes</v>
      </c>
      <c r="AJ2500" s="48"/>
      <c r="AK2500" s="48"/>
      <c r="AL2500" s="48"/>
      <c r="AM2500" s="263">
        <f>IF($A2425&lt;=$R$610,AM1895,"No")</f>
        <v>0</v>
      </c>
      <c r="AN2500" t="str">
        <f>IF($A2425&lt;=AQ$610,AN1895,"No")</f>
        <v>Yes</v>
      </c>
      <c r="AO2500"/>
      <c r="AP2500"/>
      <c r="AQ2500"/>
      <c r="AS2500" t="str">
        <f>IF($A2425&lt;=AV$610,AS1895,"No")</f>
        <v>Yes</v>
      </c>
      <c r="AT2500"/>
      <c r="AU2500"/>
      <c r="AV2500"/>
      <c r="AX2500" s="297" t="str">
        <f>IF($A2425&lt;=BA$610,AX1895,"No")</f>
        <v>Yes</v>
      </c>
      <c r="AY2500" s="297"/>
      <c r="AZ2500" s="297"/>
      <c r="BA2500" s="297"/>
      <c r="BC2500" t="str">
        <f>IF($A2425&lt;=BF$610,BC1895,"No")</f>
        <v>Yes</v>
      </c>
      <c r="BD2500"/>
      <c r="BE2500"/>
      <c r="BF2500"/>
      <c r="BH2500" t="str">
        <f>IF($A2425&lt;=BK$610,BH1895,"No")</f>
        <v>Yes</v>
      </c>
      <c r="BI2500"/>
      <c r="BJ2500"/>
      <c r="BK2500"/>
    </row>
    <row r="2501" spans="1:63" s="204" customFormat="1">
      <c r="A2501" s="49" t="s">
        <v>821</v>
      </c>
      <c r="B2501" s="72">
        <v>1</v>
      </c>
      <c r="C2501" s="110">
        <f t="shared" ref="C2501:C2512" si="1218">+D2500+1</f>
        <v>22118</v>
      </c>
      <c r="D2501" s="74">
        <f t="shared" ref="D2501:D2512" si="1219">+C2501+B2501-1</f>
        <v>22118</v>
      </c>
      <c r="E2501" s="75" t="str">
        <f t="shared" si="1201"/>
        <v>row 22118 to 22118</v>
      </c>
      <c r="F2501" s="48">
        <f t="shared" si="1207"/>
        <v>2501</v>
      </c>
      <c r="G2501" s="46"/>
      <c r="H2501" s="46"/>
      <c r="I2501" s="46"/>
      <c r="J2501" s="179" t="str">
        <f t="shared" si="1213"/>
        <v>Yes</v>
      </c>
      <c r="K2501" s="179">
        <f t="shared" si="1214"/>
        <v>0</v>
      </c>
      <c r="L2501" s="179">
        <f t="shared" si="1215"/>
        <v>0</v>
      </c>
      <c r="M2501" s="179">
        <f t="shared" si="1216"/>
        <v>0</v>
      </c>
      <c r="N2501" s="267">
        <f t="shared" si="1217"/>
        <v>0</v>
      </c>
      <c r="O2501" t="str">
        <f>IF($A2425&lt;=R$610,O1896,"No")</f>
        <v>Yes</v>
      </c>
      <c r="P2501"/>
      <c r="Q2501"/>
      <c r="R2501"/>
      <c r="S2501" s="49"/>
      <c r="T2501" t="str">
        <f>IF($A2425&lt;=W610,T1896,"No")</f>
        <v>Yes</v>
      </c>
      <c r="U2501" s="48"/>
      <c r="V2501" s="48"/>
      <c r="W2501" s="48"/>
      <c r="X2501" s="46"/>
      <c r="Y2501" t="str">
        <f>IF($A2425&lt;=AB$610,Y1896,"No")</f>
        <v>Yes</v>
      </c>
      <c r="Z2501"/>
      <c r="AA2501"/>
      <c r="AB2501"/>
      <c r="AC2501" s="49"/>
      <c r="AD2501" t="str">
        <f>IF($A2425&lt;=AG610,AD1896,"No")</f>
        <v>Yes</v>
      </c>
      <c r="AE2501" s="48"/>
      <c r="AF2501" s="48"/>
      <c r="AG2501" s="48"/>
      <c r="AH2501" s="263">
        <f>IF($A2425&lt;=$R$610,AH1896,"No")</f>
        <v>0</v>
      </c>
      <c r="AI2501" t="str">
        <f>IF($A2425&lt;=AL610,AI1896,"No")</f>
        <v>Yes</v>
      </c>
      <c r="AJ2501" s="48"/>
      <c r="AK2501" s="48"/>
      <c r="AL2501" s="48"/>
      <c r="AM2501" s="263">
        <f>IF($A2425&lt;=$R$610,AM1896,"No")</f>
        <v>0</v>
      </c>
      <c r="AN2501" t="str">
        <f>IF($A2425&lt;=AQ$610,AN1896,"No")</f>
        <v>Yes</v>
      </c>
      <c r="AO2501"/>
      <c r="AP2501"/>
      <c r="AQ2501"/>
      <c r="AS2501" t="str">
        <f>IF($A2425&lt;=AV$610,AS1896,"No")</f>
        <v>Yes</v>
      </c>
      <c r="AT2501"/>
      <c r="AU2501"/>
      <c r="AV2501"/>
      <c r="AX2501" s="297" t="str">
        <f>IF($A2425&lt;=BA$610,AX1896,"No")</f>
        <v>Yes</v>
      </c>
      <c r="AY2501" s="297"/>
      <c r="AZ2501" s="297"/>
      <c r="BA2501" s="297"/>
      <c r="BC2501" t="str">
        <f>IF($A2425&lt;=BF$610,BC1896,"No")</f>
        <v>Yes</v>
      </c>
      <c r="BD2501"/>
      <c r="BE2501"/>
      <c r="BF2501"/>
      <c r="BH2501" t="str">
        <f>IF($A2425&lt;=BK$610,BH1896,"No")</f>
        <v>Yes</v>
      </c>
      <c r="BI2501"/>
      <c r="BJ2501"/>
      <c r="BK2501"/>
    </row>
    <row r="2502" spans="1:63" s="204" customFormat="1">
      <c r="A2502" s="49" t="s">
        <v>822</v>
      </c>
      <c r="B2502" s="72">
        <v>1</v>
      </c>
      <c r="C2502" s="110">
        <f t="shared" si="1218"/>
        <v>22119</v>
      </c>
      <c r="D2502" s="74">
        <f t="shared" si="1219"/>
        <v>22119</v>
      </c>
      <c r="E2502" s="75" t="str">
        <f t="shared" si="1201"/>
        <v>row 22119 to 22119</v>
      </c>
      <c r="F2502" s="48">
        <f t="shared" si="1207"/>
        <v>2502</v>
      </c>
      <c r="G2502" s="46"/>
      <c r="H2502" s="46"/>
      <c r="I2502" s="46"/>
      <c r="J2502" s="179" t="str">
        <f t="shared" si="1213"/>
        <v>Yes</v>
      </c>
      <c r="K2502" s="179">
        <f t="shared" si="1214"/>
        <v>0</v>
      </c>
      <c r="L2502" s="179">
        <f t="shared" si="1215"/>
        <v>0</v>
      </c>
      <c r="M2502" s="179">
        <f t="shared" si="1216"/>
        <v>0</v>
      </c>
      <c r="N2502" s="267">
        <f t="shared" si="1217"/>
        <v>0</v>
      </c>
      <c r="O2502" t="str">
        <f>IF($A2425&lt;=R$610,O1897,"No")</f>
        <v>Yes</v>
      </c>
      <c r="P2502"/>
      <c r="Q2502"/>
      <c r="R2502"/>
      <c r="S2502" s="49"/>
      <c r="T2502" t="str">
        <f>IF($A2425&lt;=W610,T1897,"No")</f>
        <v>Yes</v>
      </c>
      <c r="U2502" s="48"/>
      <c r="V2502" s="48"/>
      <c r="W2502" s="48"/>
      <c r="X2502" s="46"/>
      <c r="Y2502" t="str">
        <f>IF($A2425&lt;=AB$610,Y1897,"No")</f>
        <v>Yes</v>
      </c>
      <c r="Z2502"/>
      <c r="AA2502"/>
      <c r="AB2502"/>
      <c r="AC2502" s="49"/>
      <c r="AD2502" t="str">
        <f>IF($A2425&lt;=AG610,AD1897,"No")</f>
        <v>Yes</v>
      </c>
      <c r="AE2502" s="48"/>
      <c r="AF2502" s="48"/>
      <c r="AG2502" s="48"/>
      <c r="AH2502" s="263">
        <f>IF($A2425&lt;=$R$610,AH1897,"No")</f>
        <v>0</v>
      </c>
      <c r="AI2502" t="str">
        <f>IF($A2425&lt;=AL610,AI1897,"No")</f>
        <v>Yes</v>
      </c>
      <c r="AJ2502" s="48"/>
      <c r="AK2502" s="48"/>
      <c r="AL2502" s="48"/>
      <c r="AM2502" s="263">
        <f>IF($A2425&lt;=$R$610,AM1897,"No")</f>
        <v>0</v>
      </c>
      <c r="AN2502" t="str">
        <f>IF($A2425&lt;=AQ$610,AN1897,"No")</f>
        <v>Yes</v>
      </c>
      <c r="AO2502"/>
      <c r="AP2502"/>
      <c r="AQ2502"/>
      <c r="AS2502" t="str">
        <f>IF($A2425&lt;=AV$610,AS1897,"No")</f>
        <v>Yes</v>
      </c>
      <c r="AT2502"/>
      <c r="AU2502"/>
      <c r="AV2502"/>
      <c r="AX2502" s="297" t="str">
        <f>IF($A2425&lt;=BA$610,AX1897,"No")</f>
        <v>Yes</v>
      </c>
      <c r="AY2502" s="297"/>
      <c r="AZ2502" s="297"/>
      <c r="BA2502" s="297"/>
      <c r="BC2502" t="str">
        <f>IF($A2425&lt;=BF$610,BC1897,"No")</f>
        <v>Yes</v>
      </c>
      <c r="BD2502"/>
      <c r="BE2502"/>
      <c r="BF2502"/>
      <c r="BH2502" t="str">
        <f>IF($A2425&lt;=BK$610,BH1897,"No")</f>
        <v>Yes</v>
      </c>
      <c r="BI2502"/>
      <c r="BJ2502"/>
      <c r="BK2502"/>
    </row>
    <row r="2503" spans="1:63" s="204" customFormat="1">
      <c r="A2503" s="49" t="s">
        <v>823</v>
      </c>
      <c r="B2503" s="72">
        <v>1</v>
      </c>
      <c r="C2503" s="110">
        <f t="shared" si="1218"/>
        <v>22120</v>
      </c>
      <c r="D2503" s="74">
        <f t="shared" si="1219"/>
        <v>22120</v>
      </c>
      <c r="E2503" s="75" t="str">
        <f t="shared" si="1201"/>
        <v>row 22120 to 22120</v>
      </c>
      <c r="F2503" s="48">
        <f t="shared" ref="F2503:F2566" si="1220">ROW(A2503)</f>
        <v>2503</v>
      </c>
      <c r="G2503" s="46"/>
      <c r="H2503" s="46"/>
      <c r="I2503" s="46"/>
      <c r="J2503" s="179" t="str">
        <f t="shared" si="1213"/>
        <v>Yes</v>
      </c>
      <c r="K2503" s="179">
        <f t="shared" si="1214"/>
        <v>0</v>
      </c>
      <c r="L2503" s="179">
        <f t="shared" si="1215"/>
        <v>0</v>
      </c>
      <c r="M2503" s="179">
        <f t="shared" si="1216"/>
        <v>0</v>
      </c>
      <c r="N2503" s="267">
        <f t="shared" si="1217"/>
        <v>0</v>
      </c>
      <c r="O2503" t="str">
        <f>IF($A2425&lt;=R$610,O1898,"No")</f>
        <v>Yes</v>
      </c>
      <c r="P2503"/>
      <c r="Q2503"/>
      <c r="R2503"/>
      <c r="S2503" s="49"/>
      <c r="T2503" t="str">
        <f>IF($A2425&lt;=W610,T1898,"No")</f>
        <v>Yes</v>
      </c>
      <c r="U2503" s="48"/>
      <c r="V2503" s="48"/>
      <c r="W2503" s="48"/>
      <c r="X2503" s="46"/>
      <c r="Y2503" t="str">
        <f>IF($A2425&lt;=AB$610,Y1898,"No")</f>
        <v>Yes</v>
      </c>
      <c r="Z2503"/>
      <c r="AA2503"/>
      <c r="AB2503"/>
      <c r="AC2503" s="49"/>
      <c r="AD2503" t="str">
        <f>IF($A2425&lt;=AG610,AD1898,"No")</f>
        <v>Yes</v>
      </c>
      <c r="AE2503" s="48"/>
      <c r="AF2503" s="48"/>
      <c r="AG2503" s="48"/>
      <c r="AH2503" s="263">
        <f>IF($A2425&lt;=$R$610,AH1898,"No")</f>
        <v>0</v>
      </c>
      <c r="AI2503" t="str">
        <f>IF($A2425&lt;=AL610,AI1898,"No")</f>
        <v>Yes</v>
      </c>
      <c r="AJ2503" s="48"/>
      <c r="AK2503" s="48"/>
      <c r="AL2503" s="48"/>
      <c r="AM2503" s="263">
        <f>IF($A2425&lt;=$R$610,AM1898,"No")</f>
        <v>0</v>
      </c>
      <c r="AN2503" t="str">
        <f>IF($A2425&lt;=AQ$610,AN1898,"No")</f>
        <v>Yes</v>
      </c>
      <c r="AO2503"/>
      <c r="AP2503"/>
      <c r="AQ2503"/>
      <c r="AS2503" t="str">
        <f>IF($A2425&lt;=AV$610,AS1898,"No")</f>
        <v>Yes</v>
      </c>
      <c r="AT2503"/>
      <c r="AU2503"/>
      <c r="AV2503"/>
      <c r="AX2503" s="297" t="str">
        <f>IF($A2425&lt;=BA$610,AX1898,"No")</f>
        <v>Yes</v>
      </c>
      <c r="AY2503" s="297"/>
      <c r="AZ2503" s="297"/>
      <c r="BA2503" s="297"/>
      <c r="BC2503" t="str">
        <f>IF($A2425&lt;=BF$610,BC1898,"No")</f>
        <v>Yes</v>
      </c>
      <c r="BD2503"/>
      <c r="BE2503"/>
      <c r="BF2503"/>
      <c r="BH2503" t="str">
        <f>IF($A2425&lt;=BK$610,BH1898,"No")</f>
        <v>Yes</v>
      </c>
      <c r="BI2503"/>
      <c r="BJ2503"/>
      <c r="BK2503"/>
    </row>
    <row r="2504" spans="1:63" s="204" customFormat="1">
      <c r="A2504" s="49" t="s">
        <v>824</v>
      </c>
      <c r="B2504" s="72">
        <v>1</v>
      </c>
      <c r="C2504" s="110">
        <f t="shared" si="1218"/>
        <v>22121</v>
      </c>
      <c r="D2504" s="74">
        <f t="shared" si="1219"/>
        <v>22121</v>
      </c>
      <c r="E2504" s="75" t="str">
        <f t="shared" si="1201"/>
        <v>row 22121 to 22121</v>
      </c>
      <c r="F2504" s="48">
        <f t="shared" si="1220"/>
        <v>2504</v>
      </c>
      <c r="G2504" s="46"/>
      <c r="H2504" s="46"/>
      <c r="I2504" s="46"/>
      <c r="J2504" s="179" t="str">
        <f t="shared" si="1213"/>
        <v>Yes</v>
      </c>
      <c r="K2504" s="179">
        <f t="shared" si="1214"/>
        <v>0</v>
      </c>
      <c r="L2504" s="179">
        <f t="shared" si="1215"/>
        <v>0</v>
      </c>
      <c r="M2504" s="179">
        <f t="shared" si="1216"/>
        <v>0</v>
      </c>
      <c r="N2504" s="267">
        <f t="shared" si="1217"/>
        <v>0</v>
      </c>
      <c r="O2504" t="str">
        <f>IF($A2425&lt;=R$610,O1899,"No")</f>
        <v>Yes</v>
      </c>
      <c r="P2504"/>
      <c r="Q2504"/>
      <c r="R2504"/>
      <c r="S2504" s="49"/>
      <c r="T2504" t="str">
        <f>IF($A2425&lt;=W610,T1899,"No")</f>
        <v>Yes</v>
      </c>
      <c r="U2504" s="48"/>
      <c r="V2504" s="48"/>
      <c r="W2504" s="48"/>
      <c r="X2504" s="46"/>
      <c r="Y2504" t="str">
        <f>IF($A2425&lt;=AB$610,Y1899,"No")</f>
        <v>Yes</v>
      </c>
      <c r="Z2504"/>
      <c r="AA2504"/>
      <c r="AB2504"/>
      <c r="AC2504" s="49"/>
      <c r="AD2504" t="str">
        <f>IF($A2425&lt;=AG610,AD1899,"No")</f>
        <v>Yes</v>
      </c>
      <c r="AE2504" s="48"/>
      <c r="AF2504" s="48"/>
      <c r="AG2504" s="48"/>
      <c r="AH2504" s="263">
        <f>IF($A2425&lt;=$R$610,AH1899,"No")</f>
        <v>0</v>
      </c>
      <c r="AI2504" t="str">
        <f>IF($A2425&lt;=AL610,AI1899,"No")</f>
        <v>Yes</v>
      </c>
      <c r="AJ2504" s="48"/>
      <c r="AK2504" s="48"/>
      <c r="AL2504" s="48"/>
      <c r="AM2504" s="263">
        <f>IF($A2425&lt;=$R$610,AM1899,"No")</f>
        <v>0</v>
      </c>
      <c r="AN2504" t="str">
        <f>IF($A2425&lt;=AQ$610,AN1899,"No")</f>
        <v>Yes</v>
      </c>
      <c r="AO2504"/>
      <c r="AP2504"/>
      <c r="AQ2504"/>
      <c r="AS2504" t="str">
        <f>IF($A2425&lt;=AV$610,AS1899,"No")</f>
        <v>Yes</v>
      </c>
      <c r="AT2504"/>
      <c r="AU2504"/>
      <c r="AV2504"/>
      <c r="AX2504" s="297" t="str">
        <f>IF($A2425&lt;=BA$610,AX1899,"No")</f>
        <v>Yes</v>
      </c>
      <c r="AY2504" s="297"/>
      <c r="AZ2504" s="297"/>
      <c r="BA2504" s="297"/>
      <c r="BC2504" t="str">
        <f>IF($A2425&lt;=BF$610,BC1899,"No")</f>
        <v>Yes</v>
      </c>
      <c r="BD2504"/>
      <c r="BE2504"/>
      <c r="BF2504"/>
      <c r="BH2504" t="str">
        <f>IF($A2425&lt;=BK$610,BH1899,"No")</f>
        <v>Yes</v>
      </c>
      <c r="BI2504"/>
      <c r="BJ2504"/>
      <c r="BK2504"/>
    </row>
    <row r="2505" spans="1:63" s="204" customFormat="1">
      <c r="A2505" s="49" t="s">
        <v>648</v>
      </c>
      <c r="B2505" s="72">
        <v>1</v>
      </c>
      <c r="C2505" s="110">
        <f t="shared" si="1218"/>
        <v>22122</v>
      </c>
      <c r="D2505" s="74">
        <f t="shared" si="1219"/>
        <v>22122</v>
      </c>
      <c r="E2505" s="75" t="str">
        <f t="shared" si="1201"/>
        <v>row 22122 to 22122</v>
      </c>
      <c r="F2505" s="48">
        <f t="shared" si="1220"/>
        <v>2505</v>
      </c>
      <c r="G2505" s="46"/>
      <c r="H2505" s="46"/>
      <c r="I2505" s="46"/>
      <c r="J2505" s="179" t="str">
        <f t="shared" si="1213"/>
        <v>Yes</v>
      </c>
      <c r="K2505" s="179">
        <f t="shared" si="1214"/>
        <v>0</v>
      </c>
      <c r="L2505" s="179">
        <f t="shared" si="1215"/>
        <v>0</v>
      </c>
      <c r="M2505" s="179">
        <f t="shared" si="1216"/>
        <v>0</v>
      </c>
      <c r="N2505" s="267">
        <f t="shared" si="1217"/>
        <v>0</v>
      </c>
      <c r="O2505" t="str">
        <f>IF($A2425&lt;=R$610,O1900,"No")</f>
        <v>Yes</v>
      </c>
      <c r="P2505"/>
      <c r="Q2505"/>
      <c r="R2505"/>
      <c r="S2505" s="49"/>
      <c r="T2505" t="str">
        <f>IF($A2425&lt;=W610,T1900,"No")</f>
        <v>Yes</v>
      </c>
      <c r="U2505" s="48"/>
      <c r="V2505" s="48"/>
      <c r="W2505" s="48"/>
      <c r="X2505" s="46"/>
      <c r="Y2505" t="str">
        <f>IF($A2425&lt;=AB$610,Y1900,"No")</f>
        <v>Yes</v>
      </c>
      <c r="Z2505"/>
      <c r="AA2505"/>
      <c r="AB2505"/>
      <c r="AC2505" s="49"/>
      <c r="AD2505" t="str">
        <f>IF($A2425&lt;=AG610,AD1900,"No")</f>
        <v>Yes</v>
      </c>
      <c r="AE2505" s="48"/>
      <c r="AF2505" s="48"/>
      <c r="AG2505" s="48"/>
      <c r="AH2505" s="263">
        <f>IF($A2425&lt;=$R$610,AH1900,"No")</f>
        <v>0</v>
      </c>
      <c r="AI2505" t="str">
        <f>IF($A2425&lt;=AL610,AI1900,"No")</f>
        <v>Yes</v>
      </c>
      <c r="AJ2505" s="48"/>
      <c r="AK2505" s="48"/>
      <c r="AL2505" s="48"/>
      <c r="AM2505" s="263">
        <f>IF($A2425&lt;=$R$610,AM1900,"No")</f>
        <v>0</v>
      </c>
      <c r="AN2505" t="str">
        <f>IF($A2425&lt;=AQ$610,AN1900,"No")</f>
        <v>Yes</v>
      </c>
      <c r="AO2505"/>
      <c r="AP2505"/>
      <c r="AQ2505"/>
      <c r="AS2505" t="str">
        <f>IF($A2425&lt;=AV$610,AS1900,"No")</f>
        <v>Yes</v>
      </c>
      <c r="AT2505"/>
      <c r="AU2505"/>
      <c r="AV2505"/>
      <c r="AX2505" s="297" t="str">
        <f>IF($A2425&lt;=BA$610,AX1900,"No")</f>
        <v>Yes</v>
      </c>
      <c r="AY2505" s="297"/>
      <c r="AZ2505" s="297"/>
      <c r="BA2505" s="297"/>
      <c r="BC2505" t="str">
        <f>IF($A2425&lt;=BF$610,BC1900,"No")</f>
        <v>Yes</v>
      </c>
      <c r="BD2505"/>
      <c r="BE2505"/>
      <c r="BF2505"/>
      <c r="BH2505" t="str">
        <f>IF($A2425&lt;=BK$610,BH1900,"No")</f>
        <v>Yes</v>
      </c>
      <c r="BI2505"/>
      <c r="BJ2505"/>
      <c r="BK2505"/>
    </row>
    <row r="2506" spans="1:63" s="204" customFormat="1">
      <c r="A2506" s="49" t="s">
        <v>825</v>
      </c>
      <c r="B2506" s="72">
        <v>1</v>
      </c>
      <c r="C2506" s="110">
        <f t="shared" si="1218"/>
        <v>22123</v>
      </c>
      <c r="D2506" s="74">
        <f t="shared" si="1219"/>
        <v>22123</v>
      </c>
      <c r="E2506" s="75" t="str">
        <f t="shared" si="1201"/>
        <v>row 22123 to 22123</v>
      </c>
      <c r="F2506" s="48">
        <f t="shared" si="1220"/>
        <v>2506</v>
      </c>
      <c r="G2506" s="46"/>
      <c r="H2506" s="46"/>
      <c r="I2506" s="46"/>
      <c r="J2506" s="179" t="str">
        <f t="shared" si="1213"/>
        <v>Yes</v>
      </c>
      <c r="K2506" s="179">
        <f t="shared" si="1214"/>
        <v>0</v>
      </c>
      <c r="L2506" s="179">
        <f t="shared" si="1215"/>
        <v>0</v>
      </c>
      <c r="M2506" s="179">
        <f t="shared" si="1216"/>
        <v>0</v>
      </c>
      <c r="N2506" s="267">
        <f t="shared" si="1217"/>
        <v>0</v>
      </c>
      <c r="O2506" t="str">
        <f>IF($A2425&lt;=R$610,O1901,"No")</f>
        <v>Yes</v>
      </c>
      <c r="P2506"/>
      <c r="Q2506"/>
      <c r="R2506"/>
      <c r="S2506" s="49"/>
      <c r="T2506" t="str">
        <f>IF($A2425&lt;=W610,T1901,"No")</f>
        <v>Yes</v>
      </c>
      <c r="U2506" s="48"/>
      <c r="V2506" s="48"/>
      <c r="W2506" s="48"/>
      <c r="X2506" s="46"/>
      <c r="Y2506" t="str">
        <f>IF($A2425&lt;=AB$610,Y1901,"No")</f>
        <v>Yes</v>
      </c>
      <c r="Z2506"/>
      <c r="AA2506"/>
      <c r="AB2506"/>
      <c r="AC2506" s="49"/>
      <c r="AD2506" t="str">
        <f>IF($A2425&lt;=AG610,AD1901,"No")</f>
        <v>Yes</v>
      </c>
      <c r="AE2506" s="48"/>
      <c r="AF2506" s="48"/>
      <c r="AG2506" s="48"/>
      <c r="AH2506" s="263" t="str">
        <f>IF($A2425&lt;=$R$610,AH1901,"No")</f>
        <v>Yes</v>
      </c>
      <c r="AI2506" t="str">
        <f>IF($A2425&lt;=AL610,AI1901,"No")</f>
        <v>Yes</v>
      </c>
      <c r="AJ2506" s="48"/>
      <c r="AK2506" s="48"/>
      <c r="AL2506" s="48"/>
      <c r="AM2506" s="263">
        <f>IF($A2425&lt;=$R$610,AM1901,"No")</f>
        <v>0</v>
      </c>
      <c r="AN2506" t="str">
        <f>IF($A2425&lt;=AQ$610,AN1901,"No")</f>
        <v>Yes</v>
      </c>
      <c r="AO2506"/>
      <c r="AP2506"/>
      <c r="AQ2506"/>
      <c r="AS2506" t="str">
        <f>IF($A2425&lt;=AV$610,AS1901,"No")</f>
        <v>Yes</v>
      </c>
      <c r="AT2506"/>
      <c r="AU2506"/>
      <c r="AV2506"/>
      <c r="AX2506" s="297" t="str">
        <f>IF($A2425&lt;=BA$610,AX1901,"No")</f>
        <v>Yes</v>
      </c>
      <c r="AY2506" s="297"/>
      <c r="AZ2506" s="297"/>
      <c r="BA2506" s="297"/>
      <c r="BC2506" t="str">
        <f>IF($A2425&lt;=BF$610,BC1901,"No")</f>
        <v>Yes</v>
      </c>
      <c r="BD2506"/>
      <c r="BE2506"/>
      <c r="BF2506"/>
      <c r="BH2506" t="str">
        <f>IF($A2425&lt;=BK$610,BH1901,"No")</f>
        <v>Yes</v>
      </c>
      <c r="BI2506"/>
      <c r="BJ2506"/>
      <c r="BK2506"/>
    </row>
    <row r="2507" spans="1:63" s="204" customFormat="1">
      <c r="A2507" s="49" t="s">
        <v>826</v>
      </c>
      <c r="B2507" s="72">
        <v>1</v>
      </c>
      <c r="C2507" s="110">
        <f t="shared" si="1218"/>
        <v>22124</v>
      </c>
      <c r="D2507" s="74">
        <f t="shared" si="1219"/>
        <v>22124</v>
      </c>
      <c r="E2507" s="75" t="str">
        <f t="shared" si="1201"/>
        <v>row 22124 to 22124</v>
      </c>
      <c r="F2507" s="48">
        <f t="shared" si="1220"/>
        <v>2507</v>
      </c>
      <c r="G2507" s="46"/>
      <c r="H2507" s="46"/>
      <c r="I2507" s="46"/>
      <c r="J2507" s="179" t="str">
        <f t="shared" si="1213"/>
        <v>Yes</v>
      </c>
      <c r="K2507" s="179">
        <f t="shared" si="1214"/>
        <v>0</v>
      </c>
      <c r="L2507" s="179">
        <f t="shared" si="1215"/>
        <v>0</v>
      </c>
      <c r="M2507" s="179">
        <f t="shared" si="1216"/>
        <v>0</v>
      </c>
      <c r="N2507" s="267">
        <f t="shared" si="1217"/>
        <v>0</v>
      </c>
      <c r="O2507" t="str">
        <f>IF($A2425&lt;=R$610,O1902,"No")</f>
        <v>Yes</v>
      </c>
      <c r="P2507"/>
      <c r="Q2507"/>
      <c r="R2507"/>
      <c r="S2507" s="49"/>
      <c r="T2507" t="str">
        <f>IF($A2425&lt;=W610,T1902,"No")</f>
        <v>Yes</v>
      </c>
      <c r="U2507" s="48"/>
      <c r="V2507" s="48"/>
      <c r="W2507" s="48"/>
      <c r="X2507" s="46"/>
      <c r="Y2507" t="str">
        <f>IF($A2425&lt;=AB$610,Y1902,"No")</f>
        <v>Yes</v>
      </c>
      <c r="Z2507"/>
      <c r="AA2507"/>
      <c r="AB2507"/>
      <c r="AC2507" s="49"/>
      <c r="AD2507" t="str">
        <f>IF($A2425&lt;=AG610,AD1902,"No")</f>
        <v>Yes</v>
      </c>
      <c r="AE2507" s="48"/>
      <c r="AF2507" s="48"/>
      <c r="AG2507" s="48"/>
      <c r="AH2507" s="263" t="str">
        <f>IF($A2425&lt;=$R$610,AH1902,"No")</f>
        <v>Yes</v>
      </c>
      <c r="AI2507" t="str">
        <f>IF($A2425&lt;=AL610,AI1902,"No")</f>
        <v>Yes</v>
      </c>
      <c r="AJ2507" s="48"/>
      <c r="AK2507" s="48"/>
      <c r="AL2507" s="48"/>
      <c r="AM2507" s="263">
        <f>IF($A2425&lt;=$R$610,AM1902,"No")</f>
        <v>0</v>
      </c>
      <c r="AN2507" t="str">
        <f>IF($A2425&lt;=AQ$610,AN1902,"No")</f>
        <v>Yes</v>
      </c>
      <c r="AO2507"/>
      <c r="AP2507"/>
      <c r="AQ2507"/>
      <c r="AS2507" t="str">
        <f>IF($A2425&lt;=AV$610,AS1902,"No")</f>
        <v>Yes</v>
      </c>
      <c r="AT2507"/>
      <c r="AU2507"/>
      <c r="AV2507"/>
      <c r="AX2507" s="297" t="str">
        <f>IF($A2425&lt;=BA$610,AX1902,"No")</f>
        <v>Yes</v>
      </c>
      <c r="AY2507" s="297"/>
      <c r="AZ2507" s="297"/>
      <c r="BA2507" s="297"/>
      <c r="BC2507" t="str">
        <f>IF($A2425&lt;=BF$610,BC1902,"No")</f>
        <v>Yes</v>
      </c>
      <c r="BD2507"/>
      <c r="BE2507"/>
      <c r="BF2507"/>
      <c r="BH2507" t="str">
        <f>IF($A2425&lt;=BK$610,BH1902,"No")</f>
        <v>Yes</v>
      </c>
      <c r="BI2507"/>
      <c r="BJ2507"/>
      <c r="BK2507"/>
    </row>
    <row r="2508" spans="1:63" s="204" customFormat="1">
      <c r="A2508" s="49" t="s">
        <v>827</v>
      </c>
      <c r="B2508" s="72">
        <v>1</v>
      </c>
      <c r="C2508" s="110">
        <f t="shared" si="1218"/>
        <v>22125</v>
      </c>
      <c r="D2508" s="74">
        <f t="shared" si="1219"/>
        <v>22125</v>
      </c>
      <c r="E2508" s="75" t="str">
        <f t="shared" si="1201"/>
        <v>row 22125 to 22125</v>
      </c>
      <c r="F2508" s="48">
        <f t="shared" si="1220"/>
        <v>2508</v>
      </c>
      <c r="G2508" s="46"/>
      <c r="H2508" s="46"/>
      <c r="I2508" s="46"/>
      <c r="J2508" s="179" t="str">
        <f t="shared" si="1213"/>
        <v>Yes</v>
      </c>
      <c r="K2508" s="179">
        <f t="shared" si="1214"/>
        <v>0</v>
      </c>
      <c r="L2508" s="179">
        <f t="shared" si="1215"/>
        <v>0</v>
      </c>
      <c r="M2508" s="179">
        <f t="shared" si="1216"/>
        <v>0</v>
      </c>
      <c r="N2508" s="267">
        <f t="shared" si="1217"/>
        <v>0</v>
      </c>
      <c r="O2508" t="str">
        <f>IF($A2425&lt;=R$610,O1903,"No")</f>
        <v>Yes</v>
      </c>
      <c r="P2508"/>
      <c r="Q2508"/>
      <c r="R2508"/>
      <c r="S2508" s="49"/>
      <c r="T2508" t="str">
        <f>IF($A2425&lt;=W610,T1903,"No")</f>
        <v>Yes</v>
      </c>
      <c r="U2508" s="48"/>
      <c r="V2508" s="48"/>
      <c r="W2508" s="48"/>
      <c r="X2508" s="46"/>
      <c r="Y2508" t="str">
        <f>IF($A2425&lt;=AB$610,Y1903,"No")</f>
        <v>Yes</v>
      </c>
      <c r="Z2508"/>
      <c r="AA2508"/>
      <c r="AB2508"/>
      <c r="AC2508" s="49"/>
      <c r="AD2508" t="str">
        <f>IF($A2425&lt;=AG610,AD1903,"No")</f>
        <v>Yes</v>
      </c>
      <c r="AE2508" s="48"/>
      <c r="AF2508" s="48"/>
      <c r="AG2508" s="48"/>
      <c r="AH2508" s="263" t="str">
        <f>IF($A2425&lt;=$R$610,AH1903,"No")</f>
        <v>Yes</v>
      </c>
      <c r="AI2508" t="str">
        <f>IF($A2425&lt;=AL610,AI1903,"No")</f>
        <v>Yes</v>
      </c>
      <c r="AJ2508" s="48"/>
      <c r="AK2508" s="48"/>
      <c r="AL2508" s="48"/>
      <c r="AM2508" s="263">
        <f>IF($A2425&lt;=$R$610,AM1903,"No")</f>
        <v>0</v>
      </c>
      <c r="AN2508" t="str">
        <f>IF($A2425&lt;=AQ$610,AN1903,"No")</f>
        <v>Yes</v>
      </c>
      <c r="AO2508"/>
      <c r="AP2508"/>
      <c r="AQ2508"/>
      <c r="AS2508" t="str">
        <f>IF($A2425&lt;=AV$610,AS1903,"No")</f>
        <v>Yes</v>
      </c>
      <c r="AT2508"/>
      <c r="AU2508"/>
      <c r="AV2508"/>
      <c r="AX2508" s="297" t="str">
        <f>IF($A2425&lt;=BA$610,AX1903,"No")</f>
        <v>Yes</v>
      </c>
      <c r="AY2508" s="297"/>
      <c r="AZ2508" s="297"/>
      <c r="BA2508" s="297"/>
      <c r="BC2508" t="str">
        <f>IF($A2425&lt;=BF$610,BC1903,"No")</f>
        <v>Yes</v>
      </c>
      <c r="BD2508"/>
      <c r="BE2508"/>
      <c r="BF2508"/>
      <c r="BH2508" t="str">
        <f>IF($A2425&lt;=BK$610,BH1903,"No")</f>
        <v>Yes</v>
      </c>
      <c r="BI2508"/>
      <c r="BJ2508"/>
      <c r="BK2508"/>
    </row>
    <row r="2509" spans="1:63" s="204" customFormat="1">
      <c r="A2509" s="49" t="s">
        <v>828</v>
      </c>
      <c r="B2509" s="72">
        <v>1</v>
      </c>
      <c r="C2509" s="110">
        <f t="shared" si="1218"/>
        <v>22126</v>
      </c>
      <c r="D2509" s="74">
        <f t="shared" si="1219"/>
        <v>22126</v>
      </c>
      <c r="E2509" s="75" t="str">
        <f t="shared" si="1201"/>
        <v>row 22126 to 22126</v>
      </c>
      <c r="F2509" s="48">
        <f t="shared" si="1220"/>
        <v>2509</v>
      </c>
      <c r="G2509" s="46"/>
      <c r="H2509" s="46"/>
      <c r="I2509" s="46"/>
      <c r="J2509" s="179" t="str">
        <f t="shared" si="1213"/>
        <v>Yes</v>
      </c>
      <c r="K2509" s="179">
        <f t="shared" si="1214"/>
        <v>0</v>
      </c>
      <c r="L2509" s="179">
        <f t="shared" si="1215"/>
        <v>0</v>
      </c>
      <c r="M2509" s="179">
        <f t="shared" si="1216"/>
        <v>0</v>
      </c>
      <c r="N2509" s="267">
        <f t="shared" si="1217"/>
        <v>0</v>
      </c>
      <c r="O2509" t="str">
        <f>IF($A2425&lt;=R$610,O1904,"No")</f>
        <v>Yes</v>
      </c>
      <c r="P2509"/>
      <c r="Q2509"/>
      <c r="R2509"/>
      <c r="S2509" s="49"/>
      <c r="T2509" t="str">
        <f>IF($A2425&lt;=W610,T1904,"No")</f>
        <v>Yes</v>
      </c>
      <c r="U2509" s="48"/>
      <c r="V2509" s="48"/>
      <c r="W2509" s="48"/>
      <c r="X2509" s="46"/>
      <c r="Y2509" t="str">
        <f>IF($A2425&lt;=AB$610,Y1904,"No")</f>
        <v>Yes</v>
      </c>
      <c r="Z2509"/>
      <c r="AA2509"/>
      <c r="AB2509"/>
      <c r="AC2509" s="49"/>
      <c r="AD2509" t="str">
        <f>IF($A2425&lt;=AG610,AD1904,"No")</f>
        <v>Yes</v>
      </c>
      <c r="AE2509" s="48"/>
      <c r="AF2509" s="48"/>
      <c r="AG2509" s="48"/>
      <c r="AH2509" s="263" t="str">
        <f>IF($A2425&lt;=$R$610,AH1904,"No")</f>
        <v>Yes</v>
      </c>
      <c r="AI2509" t="str">
        <f>IF($A2425&lt;=AL610,AI1904,"No")</f>
        <v>Yes</v>
      </c>
      <c r="AJ2509" s="48"/>
      <c r="AK2509" s="48"/>
      <c r="AL2509" s="48"/>
      <c r="AM2509" s="263">
        <f>IF($A2425&lt;=$R$610,AM1904,"No")</f>
        <v>0</v>
      </c>
      <c r="AN2509" t="str">
        <f>IF($A2425&lt;=AQ$610,AN1904,"No")</f>
        <v>Yes</v>
      </c>
      <c r="AO2509"/>
      <c r="AP2509"/>
      <c r="AQ2509"/>
      <c r="AS2509" t="str">
        <f>IF($A2425&lt;=AV$610,AS1904,"No")</f>
        <v>Yes</v>
      </c>
      <c r="AT2509"/>
      <c r="AU2509"/>
      <c r="AV2509"/>
      <c r="AX2509" s="297" t="str">
        <f>IF($A2425&lt;=BA$610,AX1904,"No")</f>
        <v>Yes</v>
      </c>
      <c r="AY2509" s="297"/>
      <c r="AZ2509" s="297"/>
      <c r="BA2509" s="297"/>
      <c r="BC2509" t="str">
        <f>IF($A2425&lt;=BF$610,BC1904,"No")</f>
        <v>Yes</v>
      </c>
      <c r="BD2509"/>
      <c r="BE2509"/>
      <c r="BF2509"/>
      <c r="BH2509" t="str">
        <f>IF($A2425&lt;=BK$610,BH1904,"No")</f>
        <v>Yes</v>
      </c>
      <c r="BI2509"/>
      <c r="BJ2509"/>
      <c r="BK2509"/>
    </row>
    <row r="2510" spans="1:63" s="204" customFormat="1">
      <c r="A2510" s="49" t="s">
        <v>829</v>
      </c>
      <c r="B2510" s="72">
        <v>1</v>
      </c>
      <c r="C2510" s="110">
        <f t="shared" si="1218"/>
        <v>22127</v>
      </c>
      <c r="D2510" s="74">
        <f t="shared" si="1219"/>
        <v>22127</v>
      </c>
      <c r="E2510" s="75" t="str">
        <f t="shared" si="1201"/>
        <v>row 22127 to 22127</v>
      </c>
      <c r="F2510" s="48">
        <f t="shared" si="1220"/>
        <v>2510</v>
      </c>
      <c r="G2510" s="46"/>
      <c r="H2510" s="46"/>
      <c r="I2510" s="46"/>
      <c r="J2510" s="179" t="str">
        <f t="shared" si="1213"/>
        <v>Yes</v>
      </c>
      <c r="K2510" s="179">
        <f t="shared" si="1214"/>
        <v>0</v>
      </c>
      <c r="L2510" s="179">
        <f t="shared" si="1215"/>
        <v>0</v>
      </c>
      <c r="M2510" s="179">
        <f t="shared" si="1216"/>
        <v>0</v>
      </c>
      <c r="N2510" s="267">
        <f t="shared" si="1217"/>
        <v>0</v>
      </c>
      <c r="O2510" t="str">
        <f>IF($A2425&lt;=R$610,O1905,"No")</f>
        <v>Yes</v>
      </c>
      <c r="P2510"/>
      <c r="Q2510"/>
      <c r="R2510"/>
      <c r="S2510" s="49"/>
      <c r="T2510" t="str">
        <f>IF($A2425&lt;=W610,T1905,"No")</f>
        <v>Yes</v>
      </c>
      <c r="U2510" s="48"/>
      <c r="V2510" s="48"/>
      <c r="W2510" s="48"/>
      <c r="X2510" s="46"/>
      <c r="Y2510" t="str">
        <f>IF($A2425&lt;=AB$610,Y1905,"No")</f>
        <v>Yes</v>
      </c>
      <c r="Z2510"/>
      <c r="AA2510"/>
      <c r="AB2510"/>
      <c r="AC2510" s="49"/>
      <c r="AD2510" t="str">
        <f>IF($A2425&lt;=AG610,AD1905,"No")</f>
        <v>Yes</v>
      </c>
      <c r="AE2510" s="48"/>
      <c r="AF2510" s="48"/>
      <c r="AG2510" s="48"/>
      <c r="AH2510" s="263" t="str">
        <f>IF($A2425&lt;=$R$610,AH1905,"No")</f>
        <v>Yes</v>
      </c>
      <c r="AI2510" t="str">
        <f>IF($A2425&lt;=AL610,AI1905,"No")</f>
        <v>Yes</v>
      </c>
      <c r="AJ2510" s="48"/>
      <c r="AK2510" s="48"/>
      <c r="AL2510" s="48"/>
      <c r="AM2510" s="263">
        <f>IF($A2425&lt;=$R$610,AM1905,"No")</f>
        <v>0</v>
      </c>
      <c r="AN2510" t="str">
        <f>IF($A2425&lt;=AQ$610,AN1905,"No")</f>
        <v>Yes</v>
      </c>
      <c r="AO2510"/>
      <c r="AP2510"/>
      <c r="AQ2510"/>
      <c r="AS2510" t="str">
        <f>IF($A2425&lt;=AV$610,AS1905,"No")</f>
        <v>Yes</v>
      </c>
      <c r="AT2510"/>
      <c r="AU2510"/>
      <c r="AV2510"/>
      <c r="AX2510" s="297" t="str">
        <f>IF($A2425&lt;=BA$610,AX1905,"No")</f>
        <v>Yes</v>
      </c>
      <c r="AY2510" s="297"/>
      <c r="AZ2510" s="297"/>
      <c r="BA2510" s="297"/>
      <c r="BC2510" t="str">
        <f>IF($A2425&lt;=BF$610,BC1905,"No")</f>
        <v>Yes</v>
      </c>
      <c r="BD2510"/>
      <c r="BE2510"/>
      <c r="BF2510"/>
      <c r="BH2510" t="str">
        <f>IF($A2425&lt;=BK$610,BH1905,"No")</f>
        <v>Yes</v>
      </c>
      <c r="BI2510"/>
      <c r="BJ2510"/>
      <c r="BK2510"/>
    </row>
    <row r="2511" spans="1:63" s="204" customFormat="1">
      <c r="A2511" s="49" t="s">
        <v>830</v>
      </c>
      <c r="B2511" s="72">
        <v>1</v>
      </c>
      <c r="C2511" s="110">
        <f t="shared" si="1218"/>
        <v>22128</v>
      </c>
      <c r="D2511" s="74">
        <f t="shared" si="1219"/>
        <v>22128</v>
      </c>
      <c r="E2511" s="75" t="str">
        <f t="shared" si="1201"/>
        <v>row 22128 to 22128</v>
      </c>
      <c r="F2511" s="48">
        <f t="shared" si="1220"/>
        <v>2511</v>
      </c>
      <c r="G2511" s="46"/>
      <c r="H2511" s="46"/>
      <c r="I2511" s="46"/>
      <c r="J2511" s="179" t="str">
        <f t="shared" si="1213"/>
        <v>Yes</v>
      </c>
      <c r="K2511" s="179">
        <f t="shared" si="1214"/>
        <v>0</v>
      </c>
      <c r="L2511" s="179">
        <f t="shared" si="1215"/>
        <v>0</v>
      </c>
      <c r="M2511" s="179">
        <f t="shared" si="1216"/>
        <v>0</v>
      </c>
      <c r="N2511" s="267">
        <f t="shared" si="1217"/>
        <v>0</v>
      </c>
      <c r="O2511" t="str">
        <f>IF($A2425&lt;=R$610,O1906,"No")</f>
        <v>Yes</v>
      </c>
      <c r="P2511"/>
      <c r="Q2511"/>
      <c r="R2511"/>
      <c r="S2511" s="49"/>
      <c r="T2511" t="str">
        <f>IF($A2425&lt;=W610,T1906,"No")</f>
        <v>Yes</v>
      </c>
      <c r="U2511" s="48"/>
      <c r="V2511" s="48"/>
      <c r="W2511" s="48"/>
      <c r="X2511" s="46"/>
      <c r="Y2511" t="str">
        <f>IF($A2425&lt;=AB$610,Y1906,"No")</f>
        <v>Yes</v>
      </c>
      <c r="Z2511"/>
      <c r="AA2511"/>
      <c r="AB2511"/>
      <c r="AC2511" s="49"/>
      <c r="AD2511" t="str">
        <f>IF($A2425&lt;=AG610,AD1906,"No")</f>
        <v>Yes</v>
      </c>
      <c r="AE2511" s="48"/>
      <c r="AF2511" s="48"/>
      <c r="AG2511" s="48"/>
      <c r="AH2511" s="263" t="str">
        <f>IF($A2425&lt;=$R$610,AH1906,"No")</f>
        <v>Yes</v>
      </c>
      <c r="AI2511" t="str">
        <f>IF($A2425&lt;=AL610,AI1906,"No")</f>
        <v>Yes</v>
      </c>
      <c r="AJ2511" s="48"/>
      <c r="AK2511" s="48"/>
      <c r="AL2511" s="48"/>
      <c r="AM2511" s="263">
        <f>IF($A2425&lt;=$R$610,AM1906,"No")</f>
        <v>0</v>
      </c>
      <c r="AN2511" t="str">
        <f>IF($A2425&lt;=AQ$610,AN1906,"No")</f>
        <v>Yes</v>
      </c>
      <c r="AO2511"/>
      <c r="AP2511"/>
      <c r="AQ2511"/>
      <c r="AS2511" t="str">
        <f>IF($A2425&lt;=AV$610,AS1906,"No")</f>
        <v>Yes</v>
      </c>
      <c r="AT2511"/>
      <c r="AU2511"/>
      <c r="AV2511"/>
      <c r="AX2511" s="297" t="str">
        <f>IF($A2425&lt;=BA$610,AX1906,"No")</f>
        <v>Yes</v>
      </c>
      <c r="AY2511" s="297"/>
      <c r="AZ2511" s="297"/>
      <c r="BA2511" s="297"/>
      <c r="BC2511" t="str">
        <f>IF($A2425&lt;=BF$610,BC1906,"No")</f>
        <v>Yes</v>
      </c>
      <c r="BD2511"/>
      <c r="BE2511"/>
      <c r="BF2511"/>
      <c r="BH2511" t="str">
        <f>IF($A2425&lt;=BK$610,BH1906,"No")</f>
        <v>Yes</v>
      </c>
      <c r="BI2511"/>
      <c r="BJ2511"/>
      <c r="BK2511"/>
    </row>
    <row r="2512" spans="1:63" s="204" customFormat="1">
      <c r="A2512" s="49" t="s">
        <v>831</v>
      </c>
      <c r="B2512" s="72">
        <v>1</v>
      </c>
      <c r="C2512" s="110">
        <f t="shared" si="1218"/>
        <v>22129</v>
      </c>
      <c r="D2512" s="74">
        <f t="shared" si="1219"/>
        <v>22129</v>
      </c>
      <c r="E2512" s="75" t="str">
        <f t="shared" si="1201"/>
        <v>row 22129 to 22129</v>
      </c>
      <c r="F2512" s="48">
        <f t="shared" si="1220"/>
        <v>2512</v>
      </c>
      <c r="G2512" s="46"/>
      <c r="H2512" s="46"/>
      <c r="I2512" s="46"/>
      <c r="J2512" s="179" t="str">
        <f t="shared" si="1213"/>
        <v>Yes</v>
      </c>
      <c r="K2512" s="179">
        <f t="shared" si="1214"/>
        <v>0</v>
      </c>
      <c r="L2512" s="179">
        <f t="shared" si="1215"/>
        <v>0</v>
      </c>
      <c r="M2512" s="179">
        <f t="shared" si="1216"/>
        <v>0</v>
      </c>
      <c r="N2512" s="267">
        <f t="shared" si="1217"/>
        <v>0</v>
      </c>
      <c r="O2512" t="str">
        <f>IF($A2425&lt;=R$610,O1907,"No")</f>
        <v>Yes</v>
      </c>
      <c r="P2512"/>
      <c r="Q2512"/>
      <c r="R2512"/>
      <c r="S2512" s="49"/>
      <c r="T2512" t="str">
        <f>IF($A2425&lt;=W610,T1907,"No")</f>
        <v>Yes</v>
      </c>
      <c r="U2512" s="48"/>
      <c r="V2512" s="48"/>
      <c r="W2512" s="48"/>
      <c r="X2512" s="46"/>
      <c r="Y2512" t="str">
        <f>IF($A2425&lt;=AB$610,Y1907,"No")</f>
        <v>Yes</v>
      </c>
      <c r="Z2512"/>
      <c r="AA2512"/>
      <c r="AB2512"/>
      <c r="AC2512" s="49"/>
      <c r="AD2512" t="str">
        <f>IF($A2425&lt;=AG610,AD1907,"No")</f>
        <v>Yes</v>
      </c>
      <c r="AE2512" s="48"/>
      <c r="AF2512" s="48"/>
      <c r="AG2512" s="48"/>
      <c r="AH2512" s="263" t="str">
        <f>IF($A2425&lt;=$R$610,AH1907,"No")</f>
        <v>Yes</v>
      </c>
      <c r="AI2512" t="str">
        <f>IF($A2425&lt;=AL610,AI1907,"No")</f>
        <v>Yes</v>
      </c>
      <c r="AJ2512" s="48"/>
      <c r="AK2512" s="48"/>
      <c r="AL2512" s="48"/>
      <c r="AM2512" s="263">
        <f>IF($A2425&lt;=$R$610,AM1907,"No")</f>
        <v>0</v>
      </c>
      <c r="AN2512" t="str">
        <f>IF($A2425&lt;=AQ$610,AN1907,"No")</f>
        <v>Yes</v>
      </c>
      <c r="AO2512"/>
      <c r="AP2512"/>
      <c r="AQ2512"/>
      <c r="AS2512" t="str">
        <f>IF($A2425&lt;=AV$610,AS1907,"No")</f>
        <v>Yes</v>
      </c>
      <c r="AT2512"/>
      <c r="AU2512"/>
      <c r="AV2512"/>
      <c r="AX2512" s="297" t="str">
        <f>IF($A2425&lt;=BA$610,AX1907,"No")</f>
        <v>Yes</v>
      </c>
      <c r="AY2512" s="297"/>
      <c r="AZ2512" s="297"/>
      <c r="BA2512" s="297"/>
      <c r="BC2512" t="str">
        <f>IF($A2425&lt;=BF$610,BC1907,"No")</f>
        <v>Yes</v>
      </c>
      <c r="BD2512"/>
      <c r="BE2512"/>
      <c r="BF2512"/>
      <c r="BH2512" t="str">
        <f>IF($A2425&lt;=BK$610,BH1907,"No")</f>
        <v>Yes</v>
      </c>
      <c r="BI2512"/>
      <c r="BJ2512"/>
      <c r="BK2512"/>
    </row>
    <row r="2513" spans="1:63" s="204" customFormat="1">
      <c r="A2513" s="49" t="s">
        <v>832</v>
      </c>
      <c r="B2513" s="72" t="s">
        <v>820</v>
      </c>
      <c r="C2513" s="77" t="s">
        <v>820</v>
      </c>
      <c r="D2513" s="77" t="s">
        <v>820</v>
      </c>
      <c r="E2513" s="75" t="str">
        <f t="shared" si="1201"/>
        <v>row NA to NA</v>
      </c>
      <c r="F2513" s="48">
        <f t="shared" si="1220"/>
        <v>2513</v>
      </c>
      <c r="G2513" s="46"/>
      <c r="H2513" s="46"/>
      <c r="I2513" s="46"/>
      <c r="J2513" s="179" t="str">
        <f t="shared" si="1213"/>
        <v>Yes</v>
      </c>
      <c r="K2513" s="179">
        <f t="shared" si="1214"/>
        <v>0</v>
      </c>
      <c r="L2513" s="179">
        <f t="shared" si="1215"/>
        <v>0</v>
      </c>
      <c r="M2513" s="179">
        <f t="shared" si="1216"/>
        <v>0</v>
      </c>
      <c r="N2513" s="267">
        <f t="shared" si="1217"/>
        <v>0</v>
      </c>
      <c r="O2513" t="str">
        <f>IF($A2425&lt;=R$610,O1908,"No")</f>
        <v>Yes</v>
      </c>
      <c r="P2513"/>
      <c r="Q2513"/>
      <c r="R2513"/>
      <c r="S2513" s="49"/>
      <c r="T2513" t="str">
        <f>IF($A2425&lt;=W610,T1908,"No")</f>
        <v>No</v>
      </c>
      <c r="U2513" s="48"/>
      <c r="V2513" s="48"/>
      <c r="W2513" s="48"/>
      <c r="X2513" s="46"/>
      <c r="Y2513" t="str">
        <f>IF($A2425&lt;=AB$610,Y1908,"No")</f>
        <v>Yes</v>
      </c>
      <c r="Z2513"/>
      <c r="AA2513"/>
      <c r="AB2513"/>
      <c r="AC2513" s="49"/>
      <c r="AD2513" t="str">
        <f>IF($A2425&lt;=AG610,AD1908,"No")</f>
        <v>Yes</v>
      </c>
      <c r="AE2513" s="48"/>
      <c r="AF2513" s="48"/>
      <c r="AG2513" s="48"/>
      <c r="AH2513" s="263" t="str">
        <f>IF($A2425&lt;=$R$610,AH1908,"No")</f>
        <v>Yes</v>
      </c>
      <c r="AI2513" t="str">
        <f>IF($A2425&lt;=AL610,AI1908,"No")</f>
        <v>Yes</v>
      </c>
      <c r="AJ2513" s="48"/>
      <c r="AK2513" s="48"/>
      <c r="AL2513" s="48"/>
      <c r="AM2513" s="263">
        <f>IF($A2425&lt;=$R$610,AM1908,"No")</f>
        <v>0</v>
      </c>
      <c r="AN2513" t="str">
        <f>IF($A2425&lt;=AQ$610,AN1908,"No")</f>
        <v>Yes</v>
      </c>
      <c r="AO2513"/>
      <c r="AP2513"/>
      <c r="AQ2513"/>
      <c r="AS2513" t="str">
        <f>IF($A2425&lt;=AV$610,AS1908,"No")</f>
        <v>Yes</v>
      </c>
      <c r="AT2513"/>
      <c r="AU2513"/>
      <c r="AV2513"/>
      <c r="AX2513" s="297" t="str">
        <f>IF($A2425&lt;=BA$610,AX1908,"No")</f>
        <v>Yes</v>
      </c>
      <c r="AY2513" s="297"/>
      <c r="AZ2513" s="297"/>
      <c r="BA2513" s="297"/>
      <c r="BC2513" t="str">
        <f>IF($A2425&lt;=BF$610,BC1908,"No")</f>
        <v>Yes</v>
      </c>
      <c r="BD2513"/>
      <c r="BE2513"/>
      <c r="BF2513"/>
      <c r="BH2513" t="str">
        <f>IF($A2425&lt;=BK$610,BH1908,"No")</f>
        <v>Yes</v>
      </c>
      <c r="BI2513"/>
      <c r="BJ2513"/>
      <c r="BK2513"/>
    </row>
    <row r="2514" spans="1:63" s="204" customFormat="1">
      <c r="A2514" s="49" t="s">
        <v>833</v>
      </c>
      <c r="B2514" s="72" t="s">
        <v>820</v>
      </c>
      <c r="C2514" s="77" t="s">
        <v>820</v>
      </c>
      <c r="D2514" s="77" t="s">
        <v>820</v>
      </c>
      <c r="E2514" s="75" t="str">
        <f t="shared" si="1201"/>
        <v>row NA to NA</v>
      </c>
      <c r="F2514" s="48">
        <f t="shared" si="1220"/>
        <v>2514</v>
      </c>
      <c r="G2514" s="46"/>
      <c r="H2514" s="46"/>
      <c r="I2514" s="46"/>
      <c r="J2514" s="179" t="str">
        <f t="shared" si="1213"/>
        <v>Yes</v>
      </c>
      <c r="K2514" s="179">
        <f t="shared" si="1214"/>
        <v>0</v>
      </c>
      <c r="L2514" s="179">
        <f t="shared" si="1215"/>
        <v>0</v>
      </c>
      <c r="M2514" s="179">
        <f t="shared" si="1216"/>
        <v>0</v>
      </c>
      <c r="N2514" s="267">
        <f t="shared" si="1217"/>
        <v>0</v>
      </c>
      <c r="O2514" t="str">
        <f>IF($A2425&lt;=R$610,O1909,"No")</f>
        <v>Yes</v>
      </c>
      <c r="P2514"/>
      <c r="Q2514"/>
      <c r="R2514"/>
      <c r="S2514" s="49"/>
      <c r="T2514" t="str">
        <f>IF($A2425&lt;=W610,T1909,"No")</f>
        <v>Yes</v>
      </c>
      <c r="U2514" s="48"/>
      <c r="V2514" s="48"/>
      <c r="W2514" s="48"/>
      <c r="X2514" s="46"/>
      <c r="Y2514" t="str">
        <f>IF($A2425&lt;=AB$610,Y1909,"No")</f>
        <v>Yes</v>
      </c>
      <c r="Z2514"/>
      <c r="AA2514"/>
      <c r="AB2514"/>
      <c r="AC2514" s="49"/>
      <c r="AD2514" t="str">
        <f>IF($A2425&lt;=AG610,AD1909,"No")</f>
        <v>Yes</v>
      </c>
      <c r="AE2514" s="48"/>
      <c r="AF2514" s="48"/>
      <c r="AG2514" s="48"/>
      <c r="AH2514" s="263">
        <f>IF($A2425&lt;=$R$610,AH1909,"No")</f>
        <v>0</v>
      </c>
      <c r="AI2514" t="str">
        <f>IF($A2425&lt;=AL610,AI1909,"No")</f>
        <v>Yes</v>
      </c>
      <c r="AJ2514" s="48"/>
      <c r="AK2514" s="48"/>
      <c r="AL2514" s="48"/>
      <c r="AM2514" s="263">
        <f>IF($A2425&lt;=$R$610,AM1909,"No")</f>
        <v>0</v>
      </c>
      <c r="AN2514" t="str">
        <f>IF($A2425&lt;=AQ$610,AN1909,"No")</f>
        <v>Yes</v>
      </c>
      <c r="AO2514"/>
      <c r="AP2514"/>
      <c r="AQ2514"/>
      <c r="AS2514" t="str">
        <f>IF($A2425&lt;=AV$610,AS1909,"No")</f>
        <v>Yes</v>
      </c>
      <c r="AT2514"/>
      <c r="AU2514"/>
      <c r="AV2514"/>
      <c r="AX2514" s="297" t="str">
        <f>IF($A2425&lt;=BA$610,AX1909,"No")</f>
        <v>Yes</v>
      </c>
      <c r="AY2514" s="297"/>
      <c r="AZ2514" s="297"/>
      <c r="BA2514" s="297"/>
      <c r="BC2514" t="str">
        <f>IF($A2425&lt;=BF$610,BC1909,"No")</f>
        <v>Yes</v>
      </c>
      <c r="BD2514"/>
      <c r="BE2514"/>
      <c r="BF2514"/>
      <c r="BH2514" t="str">
        <f>IF($A2425&lt;=BK$610,BH1909,"No")</f>
        <v>Yes</v>
      </c>
      <c r="BI2514"/>
      <c r="BJ2514"/>
      <c r="BK2514"/>
    </row>
    <row r="2515" spans="1:63" s="204" customFormat="1">
      <c r="A2515" s="49" t="s">
        <v>834</v>
      </c>
      <c r="B2515" s="72" t="s">
        <v>820</v>
      </c>
      <c r="C2515" s="112" t="s">
        <v>820</v>
      </c>
      <c r="D2515" s="113" t="s">
        <v>820</v>
      </c>
      <c r="E2515" s="75" t="str">
        <f t="shared" si="1201"/>
        <v>row NA to NA</v>
      </c>
      <c r="F2515" s="48">
        <f t="shared" si="1220"/>
        <v>2515</v>
      </c>
      <c r="G2515" s="46"/>
      <c r="H2515" s="46"/>
      <c r="I2515" s="46"/>
      <c r="J2515" s="179" t="str">
        <f t="shared" si="1213"/>
        <v>Yes</v>
      </c>
      <c r="K2515" s="179">
        <f t="shared" si="1214"/>
        <v>0</v>
      </c>
      <c r="L2515" s="179">
        <f t="shared" si="1215"/>
        <v>0</v>
      </c>
      <c r="M2515" s="179">
        <f t="shared" si="1216"/>
        <v>0</v>
      </c>
      <c r="N2515" s="267">
        <f t="shared" si="1217"/>
        <v>0</v>
      </c>
      <c r="O2515" t="str">
        <f>IF($A2425&lt;=R$610,O1910,"No")</f>
        <v>Yes</v>
      </c>
      <c r="P2515"/>
      <c r="Q2515"/>
      <c r="R2515"/>
      <c r="S2515" s="49"/>
      <c r="T2515" t="str">
        <f>IF($A2425&lt;=W610,T1910,"No")</f>
        <v>Yes</v>
      </c>
      <c r="U2515" s="48"/>
      <c r="V2515" s="48"/>
      <c r="W2515" s="48"/>
      <c r="X2515" s="46"/>
      <c r="Y2515" t="str">
        <f>IF($A2425&lt;=AB$610,Y1910,"No")</f>
        <v>Yes</v>
      </c>
      <c r="Z2515"/>
      <c r="AA2515"/>
      <c r="AB2515"/>
      <c r="AC2515" s="49"/>
      <c r="AD2515" t="str">
        <f>IF($A2425&lt;=AG610,AD1910,"No")</f>
        <v>Yes</v>
      </c>
      <c r="AE2515" s="48"/>
      <c r="AF2515" s="48"/>
      <c r="AG2515" s="48"/>
      <c r="AH2515" s="263">
        <f>IF($A2425&lt;=$R$610,AH1910,"No")</f>
        <v>0</v>
      </c>
      <c r="AI2515" t="str">
        <f>IF($A2425&lt;=AL610,AI1910,"No")</f>
        <v>Yes</v>
      </c>
      <c r="AJ2515" s="48"/>
      <c r="AK2515" s="48"/>
      <c r="AL2515" s="48"/>
      <c r="AM2515" s="263">
        <f>IF($A2425&lt;=$R$610,AM1910,"No")</f>
        <v>0</v>
      </c>
      <c r="AN2515" t="str">
        <f>IF($A2425&lt;=AQ$610,AN1910,"No")</f>
        <v>Yes</v>
      </c>
      <c r="AO2515"/>
      <c r="AP2515"/>
      <c r="AQ2515"/>
      <c r="AS2515" t="str">
        <f>IF($A2425&lt;=AV$610,AS1910,"No")</f>
        <v>Yes</v>
      </c>
      <c r="AT2515"/>
      <c r="AU2515"/>
      <c r="AV2515"/>
      <c r="AX2515" s="297" t="str">
        <f>IF($A2425&lt;=BA$610,AX1910,"No")</f>
        <v>Yes</v>
      </c>
      <c r="AY2515" s="297"/>
      <c r="AZ2515" s="297"/>
      <c r="BA2515" s="297"/>
      <c r="BC2515" t="str">
        <f>IF($A2425&lt;=BF$610,BC1910,"No")</f>
        <v>Yes</v>
      </c>
      <c r="BD2515"/>
      <c r="BE2515"/>
      <c r="BF2515"/>
      <c r="BH2515" t="str">
        <f>IF($A2425&lt;=BK$610,BH1910,"No")</f>
        <v>Yes</v>
      </c>
      <c r="BI2515"/>
      <c r="BJ2515"/>
      <c r="BK2515"/>
    </row>
    <row r="2516" spans="1:63" s="204" customFormat="1">
      <c r="A2516" s="89" t="s">
        <v>20</v>
      </c>
      <c r="B2516" s="90">
        <v>91</v>
      </c>
      <c r="C2516" s="91">
        <f>+D2426+1</f>
        <v>22130</v>
      </c>
      <c r="D2516" s="91">
        <f t="shared" ref="D2516" si="1221">+C2516+B2516-1</f>
        <v>22220</v>
      </c>
      <c r="E2516" s="106" t="str">
        <f t="shared" si="1201"/>
        <v>row 22130 to 22220</v>
      </c>
      <c r="F2516" s="48">
        <f t="shared" si="1220"/>
        <v>2516</v>
      </c>
      <c r="G2516" s="89"/>
      <c r="H2516" s="89"/>
      <c r="I2516" s="89"/>
      <c r="J2516" s="179" t="str">
        <f t="shared" si="1213"/>
        <v>Yes</v>
      </c>
      <c r="K2516" s="179">
        <f t="shared" si="1214"/>
        <v>0</v>
      </c>
      <c r="L2516" s="179">
        <f t="shared" si="1215"/>
        <v>0</v>
      </c>
      <c r="M2516" s="179">
        <f t="shared" si="1216"/>
        <v>0</v>
      </c>
      <c r="N2516" s="267">
        <f t="shared" si="1217"/>
        <v>0</v>
      </c>
      <c r="O2516" s="15" t="str">
        <f>IF($A2425&lt;=R$610,O1911,"No")</f>
        <v>Yes</v>
      </c>
      <c r="P2516" s="15"/>
      <c r="Q2516" s="15"/>
      <c r="R2516" s="15"/>
      <c r="S2516" s="49"/>
      <c r="T2516" s="15" t="str">
        <f>IF($A2425&lt;=W610,T1911,"No")</f>
        <v>Yes</v>
      </c>
      <c r="U2516" s="172"/>
      <c r="V2516" s="172"/>
      <c r="W2516" s="172"/>
      <c r="X2516" s="46"/>
      <c r="Y2516" s="15" t="str">
        <f>IF($A2425&lt;=AB$610,Y1911,"No")</f>
        <v>Yes</v>
      </c>
      <c r="Z2516" s="15"/>
      <c r="AA2516" s="15"/>
      <c r="AB2516" s="15"/>
      <c r="AC2516" s="49"/>
      <c r="AD2516" s="15" t="str">
        <f>IF($A2425&lt;=AG610,AD1911,"No")</f>
        <v>Yes</v>
      </c>
      <c r="AE2516" s="172"/>
      <c r="AF2516" s="172"/>
      <c r="AG2516" s="172"/>
      <c r="AH2516" s="263">
        <f>IF($A2425&lt;=$R$610,AH1911,"No")</f>
        <v>0</v>
      </c>
      <c r="AI2516" s="15" t="str">
        <f>IF($A2425&lt;=AL610,AI1911,"No")</f>
        <v>Yes</v>
      </c>
      <c r="AJ2516" s="172"/>
      <c r="AK2516" s="172"/>
      <c r="AL2516" s="172"/>
      <c r="AM2516" s="263">
        <f>IF($A2425&lt;=$R$610,AM1911,"No")</f>
        <v>0</v>
      </c>
      <c r="AN2516" s="15" t="str">
        <f>IF($A2425&lt;=AQ$610,AN1911,"No")</f>
        <v>Yes</v>
      </c>
      <c r="AO2516" s="15"/>
      <c r="AP2516" s="15"/>
      <c r="AQ2516" s="15"/>
      <c r="AS2516" s="15" t="str">
        <f>IF($A2425&lt;=AV$610,AS1911,"No")</f>
        <v>Yes</v>
      </c>
      <c r="AT2516" s="15"/>
      <c r="AU2516" s="15"/>
      <c r="AV2516" s="15"/>
      <c r="AX2516" s="313" t="str">
        <f>IF($A2425&lt;=BA$610,AX1911,"No")</f>
        <v>Yes</v>
      </c>
      <c r="AY2516" s="313"/>
      <c r="AZ2516" s="313"/>
      <c r="BA2516" s="313"/>
      <c r="BC2516" s="15" t="str">
        <f>IF($A2425&lt;=BF$610,BC1911,"No")</f>
        <v>Yes</v>
      </c>
      <c r="BD2516" s="15"/>
      <c r="BE2516" s="15"/>
      <c r="BF2516" s="15"/>
      <c r="BH2516" s="15" t="str">
        <f>IF($A2425&lt;=BK$610,BH1911,"No")</f>
        <v>Yes</v>
      </c>
      <c r="BI2516" s="15"/>
      <c r="BJ2516" s="15"/>
      <c r="BK2516" s="15"/>
    </row>
    <row r="2517" spans="1:63" s="204" customFormat="1">
      <c r="A2517" s="58" t="s">
        <v>835</v>
      </c>
      <c r="B2517" s="72" t="s">
        <v>820</v>
      </c>
      <c r="C2517" s="77" t="s">
        <v>820</v>
      </c>
      <c r="D2517" s="77" t="s">
        <v>820</v>
      </c>
      <c r="E2517" s="75" t="s">
        <v>925</v>
      </c>
      <c r="F2517" s="48">
        <f t="shared" si="1220"/>
        <v>2517</v>
      </c>
      <c r="G2517" s="46"/>
      <c r="H2517" s="46"/>
      <c r="I2517" s="46"/>
      <c r="J2517" s="179" t="str">
        <f t="shared" si="1213"/>
        <v>No</v>
      </c>
      <c r="K2517" s="179">
        <f t="shared" si="1214"/>
        <v>0</v>
      </c>
      <c r="L2517" s="179">
        <f t="shared" si="1215"/>
        <v>0</v>
      </c>
      <c r="M2517" s="179">
        <f t="shared" si="1216"/>
        <v>0</v>
      </c>
      <c r="N2517" s="267">
        <f t="shared" si="1217"/>
        <v>0</v>
      </c>
      <c r="O2517" t="str">
        <f>IF($A2425&lt;=R$610,O1912,"No")</f>
        <v>No</v>
      </c>
      <c r="P2517"/>
      <c r="Q2517"/>
      <c r="R2517"/>
      <c r="S2517" s="49"/>
      <c r="T2517" t="str">
        <f>IF($A2425&lt;=W610,T1912,"No")</f>
        <v>No</v>
      </c>
      <c r="U2517" s="48"/>
      <c r="V2517" s="48"/>
      <c r="W2517" s="48"/>
      <c r="X2517" s="46"/>
      <c r="Y2517" t="str">
        <f>IF($A2425&lt;=AB$610,Y1912,"No")</f>
        <v>No</v>
      </c>
      <c r="Z2517"/>
      <c r="AA2517"/>
      <c r="AB2517"/>
      <c r="AC2517" s="49"/>
      <c r="AD2517" t="str">
        <f>IF($A2425&lt;=AG610,AD1912,"No")</f>
        <v>No</v>
      </c>
      <c r="AE2517" s="48"/>
      <c r="AF2517" s="48"/>
      <c r="AG2517" s="48"/>
      <c r="AH2517" s="263">
        <f>IF($A2425&lt;=$R$610,AH1912,"No")</f>
        <v>0</v>
      </c>
      <c r="AI2517" t="str">
        <f>IF($A2425&lt;=AL610,AI1912,"No")</f>
        <v>No</v>
      </c>
      <c r="AJ2517" s="48"/>
      <c r="AK2517" s="48"/>
      <c r="AL2517" s="48"/>
      <c r="AM2517" s="263">
        <f>IF($A2425&lt;=$R$610,AM1912,"No")</f>
        <v>0</v>
      </c>
      <c r="AN2517" t="str">
        <f>IF($A2425&lt;=AQ$610,AN1912,"No")</f>
        <v>No</v>
      </c>
      <c r="AO2517"/>
      <c r="AP2517"/>
      <c r="AQ2517"/>
      <c r="AS2517" t="str">
        <f>IF($A2425&lt;=AV$610,AS1912,"No")</f>
        <v>No</v>
      </c>
      <c r="AT2517"/>
      <c r="AU2517"/>
      <c r="AV2517"/>
      <c r="AX2517" s="297" t="str">
        <f>IF($A2425&lt;=BA$610,AX1912,"No")</f>
        <v>No</v>
      </c>
      <c r="AY2517" s="297"/>
      <c r="AZ2517" s="297"/>
      <c r="BA2517" s="297"/>
      <c r="BC2517" t="str">
        <f>IF($A2425&lt;=BF$610,BC1912,"No")</f>
        <v>No</v>
      </c>
      <c r="BD2517"/>
      <c r="BE2517"/>
      <c r="BF2517"/>
      <c r="BH2517" t="str">
        <f>IF($A2425&lt;=BK$610,BH1912,"No")</f>
        <v>No</v>
      </c>
      <c r="BI2517"/>
      <c r="BJ2517"/>
      <c r="BK2517"/>
    </row>
    <row r="2518" spans="1:63" s="204" customFormat="1">
      <c r="A2518" s="84" t="s">
        <v>21</v>
      </c>
      <c r="B2518" s="72">
        <v>13</v>
      </c>
      <c r="C2518" s="110">
        <f>+D2512+1</f>
        <v>22130</v>
      </c>
      <c r="D2518" s="74">
        <f t="shared" ref="D2518" si="1222">+C2518+B2518-1</f>
        <v>22142</v>
      </c>
      <c r="E2518" s="75" t="str">
        <f t="shared" ref="E2518" si="1223">"row "&amp;C2518&amp;" to "&amp;D2518</f>
        <v>row 22130 to 22142</v>
      </c>
      <c r="F2518" s="48">
        <f t="shared" si="1220"/>
        <v>2518</v>
      </c>
      <c r="G2518" s="46"/>
      <c r="H2518" s="46"/>
      <c r="I2518" s="46"/>
      <c r="J2518" s="179" t="str">
        <f t="shared" si="1213"/>
        <v>Yes</v>
      </c>
      <c r="K2518" s="179">
        <f t="shared" si="1214"/>
        <v>0</v>
      </c>
      <c r="L2518" s="179">
        <f t="shared" si="1215"/>
        <v>0</v>
      </c>
      <c r="M2518" s="179">
        <f t="shared" si="1216"/>
        <v>0</v>
      </c>
      <c r="N2518" s="267">
        <f t="shared" si="1217"/>
        <v>0</v>
      </c>
      <c r="O2518" t="str">
        <f>IF($A2425&lt;=R$610,O1913,"No")</f>
        <v>Yes</v>
      </c>
      <c r="P2518"/>
      <c r="Q2518"/>
      <c r="R2518"/>
      <c r="S2518" s="49"/>
      <c r="T2518" t="str">
        <f>IF($A2425&lt;=W610,T1913,"No")</f>
        <v>Yes</v>
      </c>
      <c r="U2518" s="48"/>
      <c r="V2518" s="48"/>
      <c r="W2518" s="48"/>
      <c r="X2518" s="46"/>
      <c r="Y2518" t="str">
        <f>IF($A2425&lt;=AB$610,Y1913,"No")</f>
        <v>Yes</v>
      </c>
      <c r="Z2518"/>
      <c r="AA2518"/>
      <c r="AB2518"/>
      <c r="AC2518" s="49"/>
      <c r="AD2518" t="str">
        <f>IF($A2425&lt;=AG610,AD1913,"No")</f>
        <v>Yes</v>
      </c>
      <c r="AE2518" s="48"/>
      <c r="AF2518" s="48"/>
      <c r="AG2518" s="48"/>
      <c r="AH2518" s="263">
        <f>IF($A2425&lt;=$R$610,AH1913,"No")</f>
        <v>0</v>
      </c>
      <c r="AI2518" t="str">
        <f>IF($A2425&lt;=AL610,AI1913,"No")</f>
        <v>Yes</v>
      </c>
      <c r="AJ2518" s="48"/>
      <c r="AK2518" s="48"/>
      <c r="AL2518" s="48"/>
      <c r="AM2518" s="263">
        <f>IF($A2425&lt;=$R$610,AM1913,"No")</f>
        <v>0</v>
      </c>
      <c r="AN2518" t="str">
        <f>IF($A2425&lt;=AQ$610,AN1913,"No")</f>
        <v>Yes</v>
      </c>
      <c r="AO2518"/>
      <c r="AP2518"/>
      <c r="AQ2518"/>
      <c r="AS2518" t="str">
        <f>IF($A2425&lt;=AV$610,AS1913,"No")</f>
        <v>Yes</v>
      </c>
      <c r="AT2518"/>
      <c r="AU2518"/>
      <c r="AV2518"/>
      <c r="AX2518" s="297" t="str">
        <f>IF($A2425&lt;=BA$610,AX1913,"No")</f>
        <v>Yes</v>
      </c>
      <c r="AY2518" s="297"/>
      <c r="AZ2518" s="297"/>
      <c r="BA2518" s="297"/>
      <c r="BC2518" t="str">
        <f>IF($A2425&lt;=BF$610,BC1913,"No")</f>
        <v>Yes</v>
      </c>
      <c r="BD2518"/>
      <c r="BE2518"/>
      <c r="BF2518"/>
      <c r="BH2518" t="str">
        <f>IF($A2425&lt;=BK$610,BH1913,"No")</f>
        <v>Yes</v>
      </c>
      <c r="BI2518"/>
      <c r="BJ2518"/>
      <c r="BK2518"/>
    </row>
    <row r="2519" spans="1:63" s="204" customFormat="1">
      <c r="A2519" s="58" t="s">
        <v>554</v>
      </c>
      <c r="B2519" s="72" t="s">
        <v>820</v>
      </c>
      <c r="C2519" s="77" t="s">
        <v>820</v>
      </c>
      <c r="D2519" s="77" t="s">
        <v>820</v>
      </c>
      <c r="E2519" s="75" t="s">
        <v>925</v>
      </c>
      <c r="F2519" s="48">
        <f t="shared" si="1220"/>
        <v>2519</v>
      </c>
      <c r="G2519" s="46"/>
      <c r="H2519" s="46"/>
      <c r="I2519" s="46"/>
      <c r="J2519" s="179" t="str">
        <f t="shared" si="1213"/>
        <v>Yes</v>
      </c>
      <c r="K2519" s="179">
        <f t="shared" si="1214"/>
        <v>0</v>
      </c>
      <c r="L2519" s="179">
        <f t="shared" si="1215"/>
        <v>0</v>
      </c>
      <c r="M2519" s="179">
        <f t="shared" si="1216"/>
        <v>0</v>
      </c>
      <c r="N2519" s="267">
        <f t="shared" si="1217"/>
        <v>0</v>
      </c>
      <c r="O2519" t="str">
        <f>IF($A2425&lt;=R$610,O1914,"No")</f>
        <v>Yes</v>
      </c>
      <c r="P2519"/>
      <c r="Q2519"/>
      <c r="R2519"/>
      <c r="S2519" s="49"/>
      <c r="T2519" t="str">
        <f>IF($A2425&lt;=W610,T1914,"No")</f>
        <v>Yes</v>
      </c>
      <c r="U2519" s="48"/>
      <c r="V2519" s="48"/>
      <c r="W2519" s="48"/>
      <c r="X2519" s="46"/>
      <c r="Y2519" t="str">
        <f>IF($A2425&lt;=AB$610,Y1914,"No")</f>
        <v>Yes</v>
      </c>
      <c r="Z2519"/>
      <c r="AA2519"/>
      <c r="AB2519"/>
      <c r="AC2519" s="49"/>
      <c r="AD2519" t="str">
        <f>IF($A2425&lt;=AG610,AD1914,"No")</f>
        <v>Yes</v>
      </c>
      <c r="AE2519" s="48"/>
      <c r="AF2519" s="48"/>
      <c r="AG2519" s="48"/>
      <c r="AH2519" s="263">
        <f>IF($A2425&lt;=$R$610,AH1914,"No")</f>
        <v>0</v>
      </c>
      <c r="AI2519" t="str">
        <f>IF($A2425&lt;=AL610,AI1914,"No")</f>
        <v>Yes</v>
      </c>
      <c r="AJ2519" s="48"/>
      <c r="AK2519" s="48"/>
      <c r="AL2519" s="48"/>
      <c r="AM2519" s="263">
        <f>IF($A2425&lt;=$R$610,AM1914,"No")</f>
        <v>0</v>
      </c>
      <c r="AN2519" t="str">
        <f>IF($A2425&lt;=AQ$610,AN1914,"No")</f>
        <v>Yes</v>
      </c>
      <c r="AO2519"/>
      <c r="AP2519"/>
      <c r="AQ2519"/>
      <c r="AS2519" t="str">
        <f>IF($A2425&lt;=AV$610,AS1914,"No")</f>
        <v>Yes</v>
      </c>
      <c r="AT2519"/>
      <c r="AU2519"/>
      <c r="AV2519"/>
      <c r="AX2519" s="297" t="str">
        <f>IF($A2425&lt;=BA$610,AX1914,"No")</f>
        <v>Yes</v>
      </c>
      <c r="AY2519" s="297"/>
      <c r="AZ2519" s="297"/>
      <c r="BA2519" s="297"/>
      <c r="BC2519" t="str">
        <f>IF($A2425&lt;=BF$610,BC1914,"No")</f>
        <v>Yes</v>
      </c>
      <c r="BD2519"/>
      <c r="BE2519"/>
      <c r="BF2519"/>
      <c r="BH2519" t="str">
        <f>IF($A2425&lt;=BK$610,BH1914,"No")</f>
        <v>Yes</v>
      </c>
      <c r="BI2519"/>
      <c r="BJ2519"/>
      <c r="BK2519"/>
    </row>
    <row r="2520" spans="1:63" s="204" customFormat="1">
      <c r="A2520" s="58" t="s">
        <v>555</v>
      </c>
      <c r="B2520" s="72" t="s">
        <v>820</v>
      </c>
      <c r="C2520" s="77" t="s">
        <v>820</v>
      </c>
      <c r="D2520" s="77" t="s">
        <v>820</v>
      </c>
      <c r="E2520" s="75" t="s">
        <v>925</v>
      </c>
      <c r="F2520" s="48">
        <f t="shared" si="1220"/>
        <v>2520</v>
      </c>
      <c r="G2520" s="46"/>
      <c r="H2520" s="46"/>
      <c r="I2520" s="46"/>
      <c r="J2520" s="179" t="str">
        <f t="shared" si="1213"/>
        <v>Yes</v>
      </c>
      <c r="K2520" s="179">
        <f t="shared" si="1214"/>
        <v>0</v>
      </c>
      <c r="L2520" s="179">
        <f t="shared" si="1215"/>
        <v>0</v>
      </c>
      <c r="M2520" s="179">
        <f t="shared" si="1216"/>
        <v>0</v>
      </c>
      <c r="N2520" s="267">
        <f t="shared" si="1217"/>
        <v>0</v>
      </c>
      <c r="O2520" t="str">
        <f>IF($A2425&lt;=R$610,O1915,"No")</f>
        <v>Yes</v>
      </c>
      <c r="P2520"/>
      <c r="Q2520"/>
      <c r="R2520"/>
      <c r="S2520" s="49"/>
      <c r="T2520" t="str">
        <f>IF($A2425&lt;=W610,T1915,"No")</f>
        <v>Yes</v>
      </c>
      <c r="U2520" s="48"/>
      <c r="V2520" s="48"/>
      <c r="W2520" s="48"/>
      <c r="X2520" s="46"/>
      <c r="Y2520" t="str">
        <f>IF($A2425&lt;=AB$610,Y1915,"No")</f>
        <v>Yes</v>
      </c>
      <c r="Z2520"/>
      <c r="AA2520"/>
      <c r="AB2520"/>
      <c r="AC2520" s="49"/>
      <c r="AD2520" t="str">
        <f>IF($A2425&lt;=AG610,AD1915,"No")</f>
        <v>Yes</v>
      </c>
      <c r="AE2520" s="48"/>
      <c r="AF2520" s="48"/>
      <c r="AG2520" s="48"/>
      <c r="AH2520" s="263">
        <f>IF($A2425&lt;=$R$610,AH1915,"No")</f>
        <v>0</v>
      </c>
      <c r="AI2520" t="str">
        <f>IF($A2425&lt;=AL610,AI1915,"No")</f>
        <v>Yes</v>
      </c>
      <c r="AJ2520" s="48"/>
      <c r="AK2520" s="48"/>
      <c r="AL2520" s="48"/>
      <c r="AM2520" s="263">
        <f>IF($A2425&lt;=$R$610,AM1915,"No")</f>
        <v>0</v>
      </c>
      <c r="AN2520" t="str">
        <f>IF($A2425&lt;=AQ$610,AN1915,"No")</f>
        <v>Yes</v>
      </c>
      <c r="AO2520"/>
      <c r="AP2520"/>
      <c r="AQ2520"/>
      <c r="AS2520" t="str">
        <f>IF($A2425&lt;=AV$610,AS1915,"No")</f>
        <v>Yes</v>
      </c>
      <c r="AT2520"/>
      <c r="AU2520"/>
      <c r="AV2520"/>
      <c r="AX2520" s="297" t="str">
        <f>IF($A2425&lt;=BA$610,AX1915,"No")</f>
        <v>Yes</v>
      </c>
      <c r="AY2520" s="297"/>
      <c r="AZ2520" s="297"/>
      <c r="BA2520" s="297"/>
      <c r="BC2520" t="str">
        <f>IF($A2425&lt;=BF$610,BC1915,"No")</f>
        <v>Yes</v>
      </c>
      <c r="BD2520"/>
      <c r="BE2520"/>
      <c r="BF2520"/>
      <c r="BH2520" t="str">
        <f>IF($A2425&lt;=BK$610,BH1915,"No")</f>
        <v>Yes</v>
      </c>
      <c r="BI2520"/>
      <c r="BJ2520"/>
      <c r="BK2520"/>
    </row>
    <row r="2521" spans="1:63" s="204" customFormat="1">
      <c r="A2521" s="58" t="s">
        <v>556</v>
      </c>
      <c r="B2521" s="72" t="s">
        <v>820</v>
      </c>
      <c r="C2521" s="77" t="s">
        <v>820</v>
      </c>
      <c r="D2521" s="77" t="s">
        <v>820</v>
      </c>
      <c r="E2521" s="75" t="s">
        <v>925</v>
      </c>
      <c r="F2521" s="48">
        <f t="shared" si="1220"/>
        <v>2521</v>
      </c>
      <c r="G2521" s="46"/>
      <c r="H2521" s="46"/>
      <c r="I2521" s="46"/>
      <c r="J2521" s="179" t="str">
        <f t="shared" si="1213"/>
        <v>Yes</v>
      </c>
      <c r="K2521" s="179">
        <f t="shared" si="1214"/>
        <v>0</v>
      </c>
      <c r="L2521" s="179">
        <f t="shared" si="1215"/>
        <v>0</v>
      </c>
      <c r="M2521" s="179">
        <f t="shared" si="1216"/>
        <v>0</v>
      </c>
      <c r="N2521" s="267">
        <f t="shared" si="1217"/>
        <v>0</v>
      </c>
      <c r="O2521" t="str">
        <f>IF($A2425&lt;=R$610,O1916,"No")</f>
        <v>Yes</v>
      </c>
      <c r="P2521"/>
      <c r="Q2521"/>
      <c r="R2521"/>
      <c r="S2521" s="49"/>
      <c r="T2521" t="str">
        <f>IF($A2425&lt;=W610,T1916,"No")</f>
        <v>Yes</v>
      </c>
      <c r="U2521" s="48"/>
      <c r="V2521" s="48"/>
      <c r="W2521" s="48"/>
      <c r="X2521" s="46"/>
      <c r="Y2521" t="str">
        <f>IF($A2425&lt;=AB$610,Y1916,"No")</f>
        <v>Yes</v>
      </c>
      <c r="Z2521"/>
      <c r="AA2521"/>
      <c r="AB2521"/>
      <c r="AC2521" s="49"/>
      <c r="AD2521" t="str">
        <f>IF($A2425&lt;=AG610,AD1916,"No")</f>
        <v>Yes</v>
      </c>
      <c r="AE2521" s="48"/>
      <c r="AF2521" s="48"/>
      <c r="AG2521" s="48"/>
      <c r="AH2521" s="263">
        <f>IF($A2425&lt;=$R$610,AH1916,"No")</f>
        <v>0</v>
      </c>
      <c r="AI2521" t="str">
        <f>IF($A2425&lt;=AL610,AI1916,"No")</f>
        <v>Yes</v>
      </c>
      <c r="AJ2521" s="48"/>
      <c r="AK2521" s="48"/>
      <c r="AL2521" s="48"/>
      <c r="AM2521" s="263">
        <f>IF($A2425&lt;=$R$610,AM1916,"No")</f>
        <v>0</v>
      </c>
      <c r="AN2521" t="str">
        <f>IF($A2425&lt;=AQ$610,AN1916,"No")</f>
        <v>Yes</v>
      </c>
      <c r="AO2521"/>
      <c r="AP2521"/>
      <c r="AQ2521"/>
      <c r="AS2521" t="str">
        <f>IF($A2425&lt;=AV$610,AS1916,"No")</f>
        <v>Yes</v>
      </c>
      <c r="AT2521"/>
      <c r="AU2521"/>
      <c r="AV2521"/>
      <c r="AX2521" s="297" t="str">
        <f>IF($A2425&lt;=BA$610,AX1916,"No")</f>
        <v>Yes</v>
      </c>
      <c r="AY2521" s="297"/>
      <c r="AZ2521" s="297"/>
      <c r="BA2521" s="297"/>
      <c r="BC2521" t="str">
        <f>IF($A2425&lt;=BF$610,BC1916,"No")</f>
        <v>Yes</v>
      </c>
      <c r="BD2521"/>
      <c r="BE2521"/>
      <c r="BF2521"/>
      <c r="BH2521" t="str">
        <f>IF($A2425&lt;=BK$610,BH1916,"No")</f>
        <v>Yes</v>
      </c>
      <c r="BI2521"/>
      <c r="BJ2521"/>
      <c r="BK2521"/>
    </row>
    <row r="2522" spans="1:63" s="204" customFormat="1">
      <c r="A2522" s="58" t="s">
        <v>557</v>
      </c>
      <c r="B2522" s="72" t="s">
        <v>820</v>
      </c>
      <c r="C2522" s="77" t="s">
        <v>820</v>
      </c>
      <c r="D2522" s="77" t="s">
        <v>820</v>
      </c>
      <c r="E2522" s="75" t="s">
        <v>925</v>
      </c>
      <c r="F2522" s="48">
        <f t="shared" si="1220"/>
        <v>2522</v>
      </c>
      <c r="G2522" s="46"/>
      <c r="H2522" s="46"/>
      <c r="I2522" s="46"/>
      <c r="J2522" s="179" t="str">
        <f t="shared" ref="J2522:J2553" si="1224">INDEX($A:$BW,ROW(),MATCH($J$2,$O$2:$BW$2,0)+14)</f>
        <v>Yes</v>
      </c>
      <c r="K2522" s="179">
        <f t="shared" ref="K2522:K2553" si="1225">INDEX($A:$BW,ROW(),MATCH($J$2,$O$2:$BW$2,0)+15)</f>
        <v>0</v>
      </c>
      <c r="L2522" s="179">
        <f t="shared" ref="L2522:L2553" si="1226">INDEX($A:$BW,ROW(),MATCH($J$2,$O$2:$BW$2,0)+16)</f>
        <v>0</v>
      </c>
      <c r="M2522" s="179">
        <f t="shared" ref="M2522:M2553" si="1227">INDEX($A:$BW,ROW(),MATCH($J$2,$O$2:$BW$2,0)+17)</f>
        <v>0</v>
      </c>
      <c r="N2522" s="267">
        <f t="shared" ref="N2522:N2553" si="1228">INDEX($A:$BW,ROW(),MATCH($J$2,$O$2:$BW$2,0)+18)</f>
        <v>0</v>
      </c>
      <c r="O2522" t="str">
        <f>IF($A2425&lt;=R$610,O1917,"No")</f>
        <v>Yes</v>
      </c>
      <c r="P2522"/>
      <c r="Q2522"/>
      <c r="R2522"/>
      <c r="S2522" s="49"/>
      <c r="T2522" t="str">
        <f>IF($A2425&lt;=W610,T1917,"No")</f>
        <v>Yes</v>
      </c>
      <c r="U2522" s="48"/>
      <c r="V2522" s="48"/>
      <c r="W2522" s="48"/>
      <c r="X2522" s="46"/>
      <c r="Y2522" t="str">
        <f>IF($A2425&lt;=AB$610,Y1917,"No")</f>
        <v>Yes</v>
      </c>
      <c r="Z2522"/>
      <c r="AA2522"/>
      <c r="AB2522"/>
      <c r="AC2522" s="49"/>
      <c r="AD2522" t="str">
        <f>IF($A2425&lt;=AG610,AD1917,"No")</f>
        <v>Yes</v>
      </c>
      <c r="AE2522" s="48"/>
      <c r="AF2522" s="48"/>
      <c r="AG2522" s="48"/>
      <c r="AH2522" s="263">
        <f>IF($A2425&lt;=$R$610,AH1917,"No")</f>
        <v>0</v>
      </c>
      <c r="AI2522" t="str">
        <f>IF($A2425&lt;=AL610,AI1917,"No")</f>
        <v>Yes</v>
      </c>
      <c r="AJ2522" s="48"/>
      <c r="AK2522" s="48"/>
      <c r="AL2522" s="48"/>
      <c r="AM2522" s="263">
        <f>IF($A2425&lt;=$R$610,AM1917,"No")</f>
        <v>0</v>
      </c>
      <c r="AN2522" t="str">
        <f>IF($A2425&lt;=AQ$610,AN1917,"No")</f>
        <v>Yes</v>
      </c>
      <c r="AO2522"/>
      <c r="AP2522"/>
      <c r="AQ2522"/>
      <c r="AS2522" t="str">
        <f>IF($A2425&lt;=AV$610,AS1917,"No")</f>
        <v>Yes</v>
      </c>
      <c r="AT2522"/>
      <c r="AU2522"/>
      <c r="AV2522"/>
      <c r="AX2522" s="297" t="str">
        <f>IF($A2425&lt;=BA$610,AX1917,"No")</f>
        <v>Yes</v>
      </c>
      <c r="AY2522" s="297"/>
      <c r="AZ2522" s="297"/>
      <c r="BA2522" s="297"/>
      <c r="BC2522" t="str">
        <f>IF($A2425&lt;=BF$610,BC1917,"No")</f>
        <v>Yes</v>
      </c>
      <c r="BD2522"/>
      <c r="BE2522"/>
      <c r="BF2522"/>
      <c r="BH2522" t="str">
        <f>IF($A2425&lt;=BK$610,BH1917,"No")</f>
        <v>Yes</v>
      </c>
      <c r="BI2522"/>
      <c r="BJ2522"/>
      <c r="BK2522"/>
    </row>
    <row r="2523" spans="1:63" s="204" customFormat="1">
      <c r="A2523" s="58" t="s">
        <v>558</v>
      </c>
      <c r="B2523" s="72" t="s">
        <v>820</v>
      </c>
      <c r="C2523" s="77" t="s">
        <v>820</v>
      </c>
      <c r="D2523" s="77" t="s">
        <v>820</v>
      </c>
      <c r="E2523" s="75" t="s">
        <v>925</v>
      </c>
      <c r="F2523" s="48">
        <f t="shared" si="1220"/>
        <v>2523</v>
      </c>
      <c r="G2523" s="46"/>
      <c r="H2523" s="46"/>
      <c r="I2523" s="46"/>
      <c r="J2523" s="179" t="str">
        <f t="shared" si="1224"/>
        <v>Yes</v>
      </c>
      <c r="K2523" s="179">
        <f t="shared" si="1225"/>
        <v>0</v>
      </c>
      <c r="L2523" s="179">
        <f t="shared" si="1226"/>
        <v>0</v>
      </c>
      <c r="M2523" s="179">
        <f t="shared" si="1227"/>
        <v>0</v>
      </c>
      <c r="N2523" s="267">
        <f t="shared" si="1228"/>
        <v>0</v>
      </c>
      <c r="O2523" t="str">
        <f>IF($A2425&lt;=R$610,O1918,"No")</f>
        <v>Yes</v>
      </c>
      <c r="P2523"/>
      <c r="Q2523"/>
      <c r="R2523"/>
      <c r="S2523" s="49"/>
      <c r="T2523" t="str">
        <f>IF($A2425&lt;=W610,T1918,"No")</f>
        <v>Yes</v>
      </c>
      <c r="U2523" s="48"/>
      <c r="V2523" s="48"/>
      <c r="W2523" s="48"/>
      <c r="X2523" s="46"/>
      <c r="Y2523" t="str">
        <f>IF($A2425&lt;=AB$610,Y1918,"No")</f>
        <v>Yes</v>
      </c>
      <c r="Z2523"/>
      <c r="AA2523"/>
      <c r="AB2523"/>
      <c r="AC2523" s="49"/>
      <c r="AD2523" t="str">
        <f>IF($A2425&lt;=AG610,AD1918,"No")</f>
        <v>Yes</v>
      </c>
      <c r="AE2523" s="48"/>
      <c r="AF2523" s="48"/>
      <c r="AG2523" s="48"/>
      <c r="AH2523" s="263">
        <f>IF($A2425&lt;=$R$610,AH1918,"No")</f>
        <v>0</v>
      </c>
      <c r="AI2523" t="str">
        <f>IF($A2425&lt;=AL610,AI1918,"No")</f>
        <v>Yes</v>
      </c>
      <c r="AJ2523" s="48"/>
      <c r="AK2523" s="48"/>
      <c r="AL2523" s="48"/>
      <c r="AM2523" s="263">
        <f>IF($A2425&lt;=$R$610,AM1918,"No")</f>
        <v>0</v>
      </c>
      <c r="AN2523" t="str">
        <f>IF($A2425&lt;=AQ$610,AN1918,"No")</f>
        <v>Yes</v>
      </c>
      <c r="AO2523"/>
      <c r="AP2523"/>
      <c r="AQ2523"/>
      <c r="AS2523" t="str">
        <f>IF($A2425&lt;=AV$610,AS1918,"No")</f>
        <v>Yes</v>
      </c>
      <c r="AT2523"/>
      <c r="AU2523"/>
      <c r="AV2523"/>
      <c r="AX2523" s="297" t="str">
        <f>IF($A2425&lt;=BA$610,AX1918,"No")</f>
        <v>Yes</v>
      </c>
      <c r="AY2523" s="297"/>
      <c r="AZ2523" s="297"/>
      <c r="BA2523" s="297"/>
      <c r="BC2523" t="str">
        <f>IF($A2425&lt;=BF$610,BC1918,"No")</f>
        <v>Yes</v>
      </c>
      <c r="BD2523"/>
      <c r="BE2523"/>
      <c r="BF2523"/>
      <c r="BH2523" t="str">
        <f>IF($A2425&lt;=BK$610,BH1918,"No")</f>
        <v>Yes</v>
      </c>
      <c r="BI2523"/>
      <c r="BJ2523"/>
      <c r="BK2523"/>
    </row>
    <row r="2524" spans="1:63" s="204" customFormat="1">
      <c r="A2524" s="58" t="s">
        <v>559</v>
      </c>
      <c r="B2524" s="72" t="s">
        <v>820</v>
      </c>
      <c r="C2524" s="77" t="s">
        <v>820</v>
      </c>
      <c r="D2524" s="77" t="s">
        <v>820</v>
      </c>
      <c r="E2524" s="75" t="s">
        <v>925</v>
      </c>
      <c r="F2524" s="48">
        <f t="shared" si="1220"/>
        <v>2524</v>
      </c>
      <c r="G2524" s="46"/>
      <c r="H2524" s="46"/>
      <c r="I2524" s="46"/>
      <c r="J2524" s="179" t="str">
        <f t="shared" si="1224"/>
        <v>Yes</v>
      </c>
      <c r="K2524" s="179">
        <f t="shared" si="1225"/>
        <v>0</v>
      </c>
      <c r="L2524" s="179">
        <f t="shared" si="1226"/>
        <v>0</v>
      </c>
      <c r="M2524" s="179">
        <f t="shared" si="1227"/>
        <v>0</v>
      </c>
      <c r="N2524" s="267">
        <f t="shared" si="1228"/>
        <v>0</v>
      </c>
      <c r="O2524" t="str">
        <f>IF($A2425&lt;=R$610,O1919,"No")</f>
        <v>Yes</v>
      </c>
      <c r="P2524"/>
      <c r="Q2524"/>
      <c r="R2524"/>
      <c r="S2524" s="49"/>
      <c r="T2524" t="str">
        <f>IF($A2425&lt;=W610,T1919,"No")</f>
        <v>Yes</v>
      </c>
      <c r="U2524" s="48"/>
      <c r="V2524" s="48"/>
      <c r="W2524" s="48"/>
      <c r="X2524" s="46"/>
      <c r="Y2524" t="str">
        <f>IF($A2425&lt;=AB$610,Y1919,"No")</f>
        <v>Yes</v>
      </c>
      <c r="Z2524"/>
      <c r="AA2524"/>
      <c r="AB2524"/>
      <c r="AC2524" s="49"/>
      <c r="AD2524" t="str">
        <f>IF($A2425&lt;=AG610,AD1919,"No")</f>
        <v>Yes</v>
      </c>
      <c r="AE2524" s="48"/>
      <c r="AF2524" s="48"/>
      <c r="AG2524" s="48"/>
      <c r="AH2524" s="263">
        <f>IF($A2425&lt;=$R$610,AH1919,"No")</f>
        <v>0</v>
      </c>
      <c r="AI2524" t="str">
        <f>IF($A2425&lt;=AL610,AI1919,"No")</f>
        <v>Yes</v>
      </c>
      <c r="AJ2524" s="48"/>
      <c r="AK2524" s="48"/>
      <c r="AL2524" s="48"/>
      <c r="AM2524" s="263">
        <f>IF($A2425&lt;=$R$610,AM1919,"No")</f>
        <v>0</v>
      </c>
      <c r="AN2524" t="str">
        <f>IF($A2425&lt;=AQ$610,AN1919,"No")</f>
        <v>Yes</v>
      </c>
      <c r="AO2524"/>
      <c r="AP2524"/>
      <c r="AQ2524"/>
      <c r="AS2524" t="str">
        <f>IF($A2425&lt;=AV$610,AS1919,"No")</f>
        <v>Yes</v>
      </c>
      <c r="AT2524"/>
      <c r="AU2524"/>
      <c r="AV2524"/>
      <c r="AX2524" s="297" t="str">
        <f>IF($A2425&lt;=BA$610,AX1919,"No")</f>
        <v>Yes</v>
      </c>
      <c r="AY2524" s="297"/>
      <c r="AZ2524" s="297"/>
      <c r="BA2524" s="297"/>
      <c r="BC2524" t="str">
        <f>IF($A2425&lt;=BF$610,BC1919,"No")</f>
        <v>Yes</v>
      </c>
      <c r="BD2524"/>
      <c r="BE2524"/>
      <c r="BF2524"/>
      <c r="BH2524" t="str">
        <f>IF($A2425&lt;=BK$610,BH1919,"No")</f>
        <v>Yes</v>
      </c>
      <c r="BI2524"/>
      <c r="BJ2524"/>
      <c r="BK2524"/>
    </row>
    <row r="2525" spans="1:63" s="204" customFormat="1">
      <c r="A2525" s="58" t="s">
        <v>560</v>
      </c>
      <c r="B2525" s="72" t="s">
        <v>820</v>
      </c>
      <c r="C2525" s="77" t="s">
        <v>820</v>
      </c>
      <c r="D2525" s="77" t="s">
        <v>820</v>
      </c>
      <c r="E2525" s="75" t="s">
        <v>925</v>
      </c>
      <c r="F2525" s="48">
        <f t="shared" si="1220"/>
        <v>2525</v>
      </c>
      <c r="G2525" s="46"/>
      <c r="H2525" s="46"/>
      <c r="I2525" s="46"/>
      <c r="J2525" s="179" t="str">
        <f t="shared" si="1224"/>
        <v>Yes</v>
      </c>
      <c r="K2525" s="179">
        <f t="shared" si="1225"/>
        <v>0</v>
      </c>
      <c r="L2525" s="179">
        <f t="shared" si="1226"/>
        <v>0</v>
      </c>
      <c r="M2525" s="179">
        <f t="shared" si="1227"/>
        <v>0</v>
      </c>
      <c r="N2525" s="267">
        <f t="shared" si="1228"/>
        <v>0</v>
      </c>
      <c r="O2525" t="str">
        <f>IF($A2425&lt;=R$610,O1920,"No")</f>
        <v>Yes</v>
      </c>
      <c r="P2525"/>
      <c r="Q2525"/>
      <c r="R2525"/>
      <c r="S2525" s="49"/>
      <c r="T2525" t="str">
        <f>IF($A2425&lt;=W610,T1920,"No")</f>
        <v>Yes</v>
      </c>
      <c r="U2525" s="48"/>
      <c r="V2525" s="48"/>
      <c r="W2525" s="48"/>
      <c r="X2525" s="46"/>
      <c r="Y2525" t="str">
        <f>IF($A2425&lt;=AB$610,Y1920,"No")</f>
        <v>Yes</v>
      </c>
      <c r="Z2525"/>
      <c r="AA2525"/>
      <c r="AB2525"/>
      <c r="AC2525" s="49"/>
      <c r="AD2525" t="str">
        <f>IF($A2425&lt;=AG610,AD1920,"No")</f>
        <v>Yes</v>
      </c>
      <c r="AE2525" s="48"/>
      <c r="AF2525" s="48"/>
      <c r="AG2525" s="48"/>
      <c r="AH2525" s="263" t="str">
        <f>IF($A2425&lt;=$R$610,AH1920,"No")</f>
        <v>Yes</v>
      </c>
      <c r="AI2525" t="str">
        <f>IF($A2425&lt;=AL610,AI1920,"No")</f>
        <v>Yes</v>
      </c>
      <c r="AJ2525" s="48"/>
      <c r="AK2525" s="48"/>
      <c r="AL2525" s="48"/>
      <c r="AM2525" s="263">
        <f>IF($A2425&lt;=$R$610,AM1920,"No")</f>
        <v>0</v>
      </c>
      <c r="AN2525" t="str">
        <f>IF($A2425&lt;=AQ$610,AN1920,"No")</f>
        <v>Yes</v>
      </c>
      <c r="AO2525"/>
      <c r="AP2525"/>
      <c r="AQ2525"/>
      <c r="AS2525" t="str">
        <f>IF($A2425&lt;=AV$610,AS1920,"No")</f>
        <v>Yes</v>
      </c>
      <c r="AT2525"/>
      <c r="AU2525"/>
      <c r="AV2525"/>
      <c r="AX2525" s="297" t="str">
        <f>IF($A2425&lt;=BA$610,AX1920,"No")</f>
        <v>Yes</v>
      </c>
      <c r="AY2525" s="297"/>
      <c r="AZ2525" s="297"/>
      <c r="BA2525" s="297"/>
      <c r="BC2525" t="str">
        <f>IF($A2425&lt;=BF$610,BC1920,"No")</f>
        <v>Yes</v>
      </c>
      <c r="BD2525"/>
      <c r="BE2525"/>
      <c r="BF2525"/>
      <c r="BH2525" t="str">
        <f>IF($A2425&lt;=BK$610,BH1920,"No")</f>
        <v>Yes</v>
      </c>
      <c r="BI2525"/>
      <c r="BJ2525"/>
      <c r="BK2525"/>
    </row>
    <row r="2526" spans="1:63" s="204" customFormat="1">
      <c r="A2526" s="58" t="s">
        <v>561</v>
      </c>
      <c r="B2526" s="72" t="s">
        <v>820</v>
      </c>
      <c r="C2526" s="77" t="s">
        <v>820</v>
      </c>
      <c r="D2526" s="77" t="s">
        <v>820</v>
      </c>
      <c r="E2526" s="75" t="s">
        <v>925</v>
      </c>
      <c r="F2526" s="48">
        <f t="shared" si="1220"/>
        <v>2526</v>
      </c>
      <c r="G2526" s="46"/>
      <c r="H2526" s="46"/>
      <c r="I2526" s="46"/>
      <c r="J2526" s="179" t="str">
        <f t="shared" si="1224"/>
        <v>Yes</v>
      </c>
      <c r="K2526" s="179">
        <f t="shared" si="1225"/>
        <v>0</v>
      </c>
      <c r="L2526" s="179">
        <f t="shared" si="1226"/>
        <v>0</v>
      </c>
      <c r="M2526" s="179">
        <f t="shared" si="1227"/>
        <v>0</v>
      </c>
      <c r="N2526" s="267">
        <f t="shared" si="1228"/>
        <v>0</v>
      </c>
      <c r="O2526" t="str">
        <f>IF($A2425&lt;=R$610,O1921,"No")</f>
        <v>Yes</v>
      </c>
      <c r="P2526"/>
      <c r="Q2526"/>
      <c r="R2526"/>
      <c r="S2526" s="49"/>
      <c r="T2526" t="str">
        <f>IF($A2425&lt;=W610,T1921,"No")</f>
        <v>Yes</v>
      </c>
      <c r="U2526" s="48"/>
      <c r="V2526" s="48"/>
      <c r="W2526" s="48"/>
      <c r="X2526" s="46"/>
      <c r="Y2526" t="str">
        <f>IF($A2425&lt;=AB$610,Y1921,"No")</f>
        <v>Yes</v>
      </c>
      <c r="Z2526"/>
      <c r="AA2526"/>
      <c r="AB2526"/>
      <c r="AC2526" s="49"/>
      <c r="AD2526" t="str">
        <f>IF($A2425&lt;=AG610,AD1921,"No")</f>
        <v>Yes</v>
      </c>
      <c r="AE2526" s="48"/>
      <c r="AF2526" s="48"/>
      <c r="AG2526" s="48"/>
      <c r="AH2526" s="263" t="str">
        <f>IF($A2425&lt;=$R$610,AH1921,"No")</f>
        <v>Yes</v>
      </c>
      <c r="AI2526" t="str">
        <f>IF($A2425&lt;=AL610,AI1921,"No")</f>
        <v>Yes</v>
      </c>
      <c r="AJ2526" s="48"/>
      <c r="AK2526" s="48"/>
      <c r="AL2526" s="48"/>
      <c r="AM2526" s="263">
        <f>IF($A2425&lt;=$R$610,AM1921,"No")</f>
        <v>0</v>
      </c>
      <c r="AN2526" t="str">
        <f>IF($A2425&lt;=AQ$610,AN1921,"No")</f>
        <v>Yes</v>
      </c>
      <c r="AO2526"/>
      <c r="AP2526"/>
      <c r="AQ2526"/>
      <c r="AS2526" t="str">
        <f>IF($A2425&lt;=AV$610,AS1921,"No")</f>
        <v>Yes</v>
      </c>
      <c r="AT2526"/>
      <c r="AU2526"/>
      <c r="AV2526"/>
      <c r="AX2526" s="297" t="str">
        <f>IF($A2425&lt;=BA$610,AX1921,"No")</f>
        <v>Yes</v>
      </c>
      <c r="AY2526" s="297"/>
      <c r="AZ2526" s="297"/>
      <c r="BA2526" s="297"/>
      <c r="BC2526" t="str">
        <f>IF($A2425&lt;=BF$610,BC1921,"No")</f>
        <v>Yes</v>
      </c>
      <c r="BD2526"/>
      <c r="BE2526"/>
      <c r="BF2526"/>
      <c r="BH2526" t="str">
        <f>IF($A2425&lt;=BK$610,BH1921,"No")</f>
        <v>Yes</v>
      </c>
      <c r="BI2526"/>
      <c r="BJ2526"/>
      <c r="BK2526"/>
    </row>
    <row r="2527" spans="1:63" s="204" customFormat="1">
      <c r="A2527" s="84" t="s">
        <v>836</v>
      </c>
      <c r="B2527" s="72">
        <v>39</v>
      </c>
      <c r="C2527" s="74">
        <f>D2518+1</f>
        <v>22143</v>
      </c>
      <c r="D2527" s="74">
        <f t="shared" ref="D2527:D2528" si="1229">+C2527+B2527-1</f>
        <v>22181</v>
      </c>
      <c r="E2527" s="79" t="str">
        <f t="shared" ref="E2527:E2528" si="1230">"row "&amp;C2527&amp;" to "&amp;D2527</f>
        <v>row 22143 to 22181</v>
      </c>
      <c r="F2527" s="48">
        <f t="shared" si="1220"/>
        <v>2527</v>
      </c>
      <c r="G2527" s="46"/>
      <c r="H2527" s="46"/>
      <c r="I2527" s="46"/>
      <c r="J2527" s="179" t="str">
        <f t="shared" si="1224"/>
        <v>Yes</v>
      </c>
      <c r="K2527" s="179">
        <f t="shared" si="1225"/>
        <v>0</v>
      </c>
      <c r="L2527" s="179">
        <f t="shared" si="1226"/>
        <v>0</v>
      </c>
      <c r="M2527" s="179">
        <f t="shared" si="1227"/>
        <v>0</v>
      </c>
      <c r="N2527" s="267">
        <f t="shared" si="1228"/>
        <v>0</v>
      </c>
      <c r="O2527" t="str">
        <f>IF($A2425&lt;=R$610,O1922,"No")</f>
        <v>Yes</v>
      </c>
      <c r="P2527"/>
      <c r="Q2527"/>
      <c r="R2527"/>
      <c r="S2527" s="49"/>
      <c r="T2527" t="str">
        <f>IF($A2425&lt;=W610,T1922,"No")</f>
        <v>Yes</v>
      </c>
      <c r="U2527" s="48"/>
      <c r="V2527" s="48"/>
      <c r="W2527" s="48"/>
      <c r="X2527" s="46"/>
      <c r="Y2527" t="str">
        <f>IF($A2425&lt;=AB$610,Y1922,"No")</f>
        <v>Yes</v>
      </c>
      <c r="Z2527"/>
      <c r="AA2527"/>
      <c r="AB2527"/>
      <c r="AC2527" s="49"/>
      <c r="AD2527" t="str">
        <f>IF($A2425&lt;=AG610,AD1922,"No")</f>
        <v>Yes</v>
      </c>
      <c r="AE2527" s="48"/>
      <c r="AF2527" s="48"/>
      <c r="AG2527" s="48"/>
      <c r="AH2527" s="263">
        <f>IF($A2425&lt;=$R$610,AH1922,"No")</f>
        <v>0</v>
      </c>
      <c r="AI2527" t="str">
        <f>IF($A2425&lt;=AL610,AI1922,"No")</f>
        <v>Yes</v>
      </c>
      <c r="AJ2527" s="48"/>
      <c r="AK2527" s="48"/>
      <c r="AL2527" s="48"/>
      <c r="AM2527" s="263">
        <f>IF($A2425&lt;=$R$610,AM1922,"No")</f>
        <v>0</v>
      </c>
      <c r="AN2527" t="str">
        <f>IF($A2425&lt;=AQ$610,AN1922,"No")</f>
        <v>Yes</v>
      </c>
      <c r="AO2527"/>
      <c r="AP2527"/>
      <c r="AQ2527"/>
      <c r="AS2527" t="str">
        <f>IF($A2425&lt;=AV$610,AS1922,"No")</f>
        <v>Yes</v>
      </c>
      <c r="AT2527"/>
      <c r="AU2527"/>
      <c r="AV2527"/>
      <c r="AX2527" s="297" t="str">
        <f>IF($A2425&lt;=BA$610,AX1922,"No")</f>
        <v>Yes</v>
      </c>
      <c r="AY2527" s="297"/>
      <c r="AZ2527" s="297"/>
      <c r="BA2527" s="297"/>
      <c r="BC2527" t="str">
        <f>IF($A2425&lt;=BF$610,BC1922,"No")</f>
        <v>Yes</v>
      </c>
      <c r="BD2527"/>
      <c r="BE2527"/>
      <c r="BF2527"/>
      <c r="BH2527" t="str">
        <f>IF($A2425&lt;=BK$610,BH1922,"No")</f>
        <v>Yes</v>
      </c>
      <c r="BI2527"/>
      <c r="BJ2527"/>
      <c r="BK2527"/>
    </row>
    <row r="2528" spans="1:63" s="204" customFormat="1">
      <c r="A2528" s="84" t="s">
        <v>836</v>
      </c>
      <c r="B2528" s="72">
        <v>13</v>
      </c>
      <c r="C2528" s="110">
        <f>D2518+1</f>
        <v>22143</v>
      </c>
      <c r="D2528" s="74">
        <f t="shared" si="1229"/>
        <v>22155</v>
      </c>
      <c r="E2528" s="75" t="str">
        <f t="shared" si="1230"/>
        <v>row 22143 to 22155</v>
      </c>
      <c r="F2528" s="48">
        <f t="shared" si="1220"/>
        <v>2528</v>
      </c>
      <c r="G2528" s="46"/>
      <c r="H2528" s="46"/>
      <c r="I2528" s="46"/>
      <c r="J2528" s="179" t="str">
        <f t="shared" si="1224"/>
        <v>Yes</v>
      </c>
      <c r="K2528" s="179">
        <f t="shared" si="1225"/>
        <v>0</v>
      </c>
      <c r="L2528" s="179">
        <f t="shared" si="1226"/>
        <v>3</v>
      </c>
      <c r="M2528" s="179">
        <f t="shared" si="1227"/>
        <v>3</v>
      </c>
      <c r="N2528" s="267">
        <f t="shared" si="1228"/>
        <v>0</v>
      </c>
      <c r="O2528" t="str">
        <f>IF($A2425&lt;=R$610,O1923,"No")</f>
        <v>Yes</v>
      </c>
      <c r="P2528">
        <f>IF($A2425&lt;=R$610,P1923,0)</f>
        <v>0</v>
      </c>
      <c r="Q2528">
        <f>IF($A2425&lt;=R$610,Q1923,0)</f>
        <v>3</v>
      </c>
      <c r="R2528">
        <f>IF($A2425&lt;=R$610,R1923,0)</f>
        <v>3</v>
      </c>
      <c r="S2528" s="49"/>
      <c r="T2528" t="str">
        <f>IF($A2425&lt;=W610,T1923,"No")</f>
        <v>Yes</v>
      </c>
      <c r="U2528" s="48">
        <v>0</v>
      </c>
      <c r="V2528" s="48">
        <v>3</v>
      </c>
      <c r="W2528" s="48">
        <v>3</v>
      </c>
      <c r="X2528" s="46"/>
      <c r="Y2528" t="str">
        <f>IF($A2425&lt;=AB$610,Y1923,"No")</f>
        <v>Yes</v>
      </c>
      <c r="Z2528">
        <f>IF($A2425&lt;=AB$610,Z1923,0)</f>
        <v>0</v>
      </c>
      <c r="AA2528">
        <f>IF($A2425&lt;=AB$610,AA1923,0)</f>
        <v>3</v>
      </c>
      <c r="AB2528">
        <f>IF($A2425&lt;=AB$610,AB1923,0)</f>
        <v>3</v>
      </c>
      <c r="AC2528" s="49"/>
      <c r="AD2528" t="str">
        <f>IF($A2425&lt;=AG610,AD1923,"No")</f>
        <v>Yes</v>
      </c>
      <c r="AE2528" s="48">
        <f>IF($A2425&lt;=AG$610,AE1923,0)</f>
        <v>0</v>
      </c>
      <c r="AF2528" s="48">
        <f>IF($A2425&lt;=AG$610,AF1923,0)</f>
        <v>3</v>
      </c>
      <c r="AG2528" s="48">
        <f>IF($A2425&lt;=AG$610,AG1923,0)</f>
        <v>3</v>
      </c>
      <c r="AH2528" s="263">
        <f>IF($A2425&lt;=$R$610,AH1923,"No")</f>
        <v>0</v>
      </c>
      <c r="AI2528" t="str">
        <f>IF($A2425&lt;=AL610,AI1923,"No")</f>
        <v>Yes</v>
      </c>
      <c r="AJ2528" s="48">
        <v>0</v>
      </c>
      <c r="AK2528" s="48">
        <v>3</v>
      </c>
      <c r="AL2528" s="48">
        <v>3</v>
      </c>
      <c r="AM2528" s="263">
        <f>IF($A2425&lt;=$R$610,AM1923,"No")</f>
        <v>0</v>
      </c>
      <c r="AN2528" t="str">
        <f>IF($A2425&lt;=AQ$610,AN1923,"No")</f>
        <v>Yes</v>
      </c>
      <c r="AO2528">
        <f>IF($A2425&lt;=AQ$610,AO1923,0)</f>
        <v>0</v>
      </c>
      <c r="AP2528">
        <f>IF($A2425&lt;=AQ$610,AP1923,0)</f>
        <v>3</v>
      </c>
      <c r="AQ2528">
        <f>IF($A2425&lt;=AQ$610,AQ1923,0)</f>
        <v>3</v>
      </c>
      <c r="AS2528" t="str">
        <f>IF($A2425&lt;=AV$610,AS1923,"No")</f>
        <v>Yes</v>
      </c>
      <c r="AT2528">
        <f>IF($A2425&lt;=AV$610,AT1923,0)</f>
        <v>0</v>
      </c>
      <c r="AU2528">
        <f>IF($A2425&lt;=AV$610,AU1923,0)</f>
        <v>3</v>
      </c>
      <c r="AV2528">
        <f>IF($A2425&lt;=AV$610,AV1923,0)</f>
        <v>3</v>
      </c>
      <c r="AX2528" s="297" t="str">
        <f>IF($A2425&lt;=BA$610,AX1923,"No")</f>
        <v>Yes</v>
      </c>
      <c r="AY2528" s="297">
        <f>IF($A2425&lt;=BA$610,AY1923,0)</f>
        <v>0</v>
      </c>
      <c r="AZ2528" s="297">
        <f>IF($A2425&lt;=BA$610,AZ1923,0)</f>
        <v>3</v>
      </c>
      <c r="BA2528" s="297">
        <f>IF($A2425&lt;=BA$610,BA1923,0)</f>
        <v>3</v>
      </c>
      <c r="BC2528" t="str">
        <f>IF($A2425&lt;=BF$610,BC1923,"No")</f>
        <v>Yes</v>
      </c>
      <c r="BD2528">
        <f>IF($A2425&lt;=BF$610,BD1923,0)</f>
        <v>0</v>
      </c>
      <c r="BE2528">
        <f>IF($A2425&lt;=BF$610,BE1923,0)</f>
        <v>3</v>
      </c>
      <c r="BF2528">
        <f>IF($A2425&lt;=BF$610,BF1923,0)</f>
        <v>3</v>
      </c>
      <c r="BH2528" t="str">
        <f>IF($A2425&lt;=BK$610,BH1923,"No")</f>
        <v>Yes</v>
      </c>
      <c r="BI2528">
        <f>IF($A2425&lt;=BK$610,BI1923,0)</f>
        <v>0</v>
      </c>
      <c r="BJ2528">
        <f>IF($A2425&lt;=BK$610,BJ1923,0)</f>
        <v>3</v>
      </c>
      <c r="BK2528">
        <f>IF($A2425&lt;=BK$610,BK1923,0)</f>
        <v>3</v>
      </c>
    </row>
    <row r="2529" spans="1:63" s="204" customFormat="1">
      <c r="A2529" s="58" t="s">
        <v>837</v>
      </c>
      <c r="B2529" s="72" t="s">
        <v>820</v>
      </c>
      <c r="C2529" s="77" t="s">
        <v>820</v>
      </c>
      <c r="D2529" s="77" t="s">
        <v>820</v>
      </c>
      <c r="E2529" s="75" t="s">
        <v>925</v>
      </c>
      <c r="F2529" s="48">
        <f t="shared" si="1220"/>
        <v>2529</v>
      </c>
      <c r="G2529" s="46"/>
      <c r="H2529" s="46"/>
      <c r="I2529" s="46"/>
      <c r="J2529" s="179" t="str">
        <f t="shared" si="1224"/>
        <v>Yes</v>
      </c>
      <c r="K2529" s="179">
        <f t="shared" si="1225"/>
        <v>0</v>
      </c>
      <c r="L2529" s="179">
        <f t="shared" si="1226"/>
        <v>0</v>
      </c>
      <c r="M2529" s="179">
        <f t="shared" si="1227"/>
        <v>0</v>
      </c>
      <c r="N2529" s="267">
        <f t="shared" si="1228"/>
        <v>0</v>
      </c>
      <c r="O2529" t="str">
        <f>IF($A2425&lt;=R$610,O1924,"No")</f>
        <v>Yes</v>
      </c>
      <c r="P2529">
        <f>IF($A2425&lt;=R$610,P1924,0)</f>
        <v>0</v>
      </c>
      <c r="Q2529">
        <f>IF($A2425&lt;=R$610,Q1924,0)</f>
        <v>0</v>
      </c>
      <c r="R2529">
        <f>IF($A2425&lt;=R$610,R1924,0)</f>
        <v>0</v>
      </c>
      <c r="S2529" s="49"/>
      <c r="T2529" t="str">
        <f>IF($A2425&lt;=W610,T1924,"No")</f>
        <v>Yes</v>
      </c>
      <c r="U2529" s="48">
        <v>0</v>
      </c>
      <c r="V2529" s="48">
        <v>0</v>
      </c>
      <c r="W2529" s="48">
        <v>0</v>
      </c>
      <c r="X2529" s="46"/>
      <c r="Y2529" t="str">
        <f>IF($A2425&lt;=AB$610,Y1924,"No")</f>
        <v>Yes</v>
      </c>
      <c r="Z2529">
        <f>IF($A2425&lt;=AB$610,Z1924,0)</f>
        <v>0</v>
      </c>
      <c r="AA2529">
        <f>IF($A2425&lt;=AB$610,AA1924,0)</f>
        <v>0</v>
      </c>
      <c r="AB2529">
        <f>IF($A2425&lt;=AB$610,AB1924,0)</f>
        <v>0</v>
      </c>
      <c r="AC2529" s="49"/>
      <c r="AD2529" t="str">
        <f>IF($A2425&lt;=AG610,AD1924,"No")</f>
        <v>Yes</v>
      </c>
      <c r="AE2529" s="48">
        <f>IF($A2425&lt;=AG$610,AE1924,0)</f>
        <v>0</v>
      </c>
      <c r="AF2529" s="48">
        <f>IF($A2425&lt;=AG$610,AF1924,0)</f>
        <v>0</v>
      </c>
      <c r="AG2529" s="48">
        <f>IF($A2425&lt;=AG$610,AG1924,0)</f>
        <v>0</v>
      </c>
      <c r="AH2529" s="263">
        <f>IF($A2425&lt;=$R$610,AH1924,"No")</f>
        <v>0</v>
      </c>
      <c r="AI2529" t="str">
        <f>IF($A2425&lt;=AL610,AI1924,"No")</f>
        <v>Yes</v>
      </c>
      <c r="AJ2529" s="48">
        <v>0</v>
      </c>
      <c r="AK2529" s="48">
        <v>0</v>
      </c>
      <c r="AL2529" s="48">
        <v>0</v>
      </c>
      <c r="AM2529" s="263">
        <f>IF($A2425&lt;=$R$610,AM1924,"No")</f>
        <v>0</v>
      </c>
      <c r="AN2529" t="str">
        <f>IF($A2425&lt;=AQ$610,AN1924,"No")</f>
        <v>Yes</v>
      </c>
      <c r="AO2529">
        <f>IF($A2425&lt;=AQ$610,AO1924,0)</f>
        <v>0</v>
      </c>
      <c r="AP2529">
        <f>IF($A2425&lt;=AQ$610,AP1924,0)</f>
        <v>0</v>
      </c>
      <c r="AQ2529">
        <f>IF($A2425&lt;=AQ$610,AQ1924,0)</f>
        <v>0</v>
      </c>
      <c r="AS2529" t="str">
        <f>IF($A2425&lt;=AV$610,AS1924,"No")</f>
        <v>Yes</v>
      </c>
      <c r="AT2529">
        <f>IF($A2425&lt;=AV$610,AT1924,0)</f>
        <v>0</v>
      </c>
      <c r="AU2529">
        <f>IF($A2425&lt;=AV$610,AU1924,0)</f>
        <v>0</v>
      </c>
      <c r="AV2529">
        <f>IF($A2425&lt;=AV$610,AV1924,0)</f>
        <v>0</v>
      </c>
      <c r="AX2529" s="297" t="str">
        <f>IF($A2425&lt;=BA$610,AX1924,"No")</f>
        <v>Yes</v>
      </c>
      <c r="AY2529" s="297">
        <f>IF($A2425&lt;=BA$610,AY1924,0)</f>
        <v>0</v>
      </c>
      <c r="AZ2529" s="297">
        <f>IF($A2425&lt;=BA$610,AZ1924,0)</f>
        <v>0</v>
      </c>
      <c r="BA2529" s="297">
        <f>IF($A2425&lt;=BA$610,BA1924,0)</f>
        <v>0</v>
      </c>
      <c r="BC2529" t="str">
        <f>IF($A2425&lt;=BF$610,BC1924,"No")</f>
        <v>Yes</v>
      </c>
      <c r="BD2529">
        <f>IF($A2425&lt;=BF$610,BD1924,0)</f>
        <v>0</v>
      </c>
      <c r="BE2529">
        <f>IF($A2425&lt;=BF$610,BE1924,0)</f>
        <v>0</v>
      </c>
      <c r="BF2529">
        <f>IF($A2425&lt;=BF$610,BF1924,0)</f>
        <v>0</v>
      </c>
      <c r="BH2529" t="str">
        <f>IF($A2425&lt;=BK$610,BH1924,"No")</f>
        <v>Yes</v>
      </c>
      <c r="BI2529">
        <f>IF($A2425&lt;=BK$610,BI1924,0)</f>
        <v>0</v>
      </c>
      <c r="BJ2529">
        <f>IF($A2425&lt;=BK$610,BJ1924,0)</f>
        <v>0</v>
      </c>
      <c r="BK2529">
        <f>IF($A2425&lt;=BK$610,BK1924,0)</f>
        <v>0</v>
      </c>
    </row>
    <row r="2530" spans="1:63" s="204" customFormat="1">
      <c r="A2530" s="58" t="s">
        <v>554</v>
      </c>
      <c r="B2530" s="72" t="s">
        <v>820</v>
      </c>
      <c r="C2530" s="77" t="s">
        <v>820</v>
      </c>
      <c r="D2530" s="77" t="s">
        <v>820</v>
      </c>
      <c r="E2530" s="75" t="s">
        <v>925</v>
      </c>
      <c r="F2530" s="48">
        <f t="shared" si="1220"/>
        <v>2530</v>
      </c>
      <c r="G2530" s="46"/>
      <c r="H2530" s="46"/>
      <c r="I2530" s="46"/>
      <c r="J2530" s="179" t="str">
        <f t="shared" si="1224"/>
        <v>No</v>
      </c>
      <c r="K2530" s="179">
        <f t="shared" si="1225"/>
        <v>0</v>
      </c>
      <c r="L2530" s="179">
        <f t="shared" si="1226"/>
        <v>0</v>
      </c>
      <c r="M2530" s="179">
        <f t="shared" si="1227"/>
        <v>0</v>
      </c>
      <c r="N2530" s="267">
        <f t="shared" si="1228"/>
        <v>0</v>
      </c>
      <c r="O2530" t="str">
        <f>IF($A2425&lt;=R$610,O1925,"No")</f>
        <v>No</v>
      </c>
      <c r="P2530">
        <f>IF($A2425&lt;=R$610,P1925,0)</f>
        <v>0</v>
      </c>
      <c r="Q2530">
        <f>IF($A2425&lt;=R$610,Q1925,0)</f>
        <v>0</v>
      </c>
      <c r="R2530">
        <f>IF($A2425&lt;=R$610,R1925,0)</f>
        <v>0</v>
      </c>
      <c r="S2530" s="49"/>
      <c r="T2530" t="str">
        <f>IF($A2425&lt;=W610,T1925,"No")</f>
        <v>No</v>
      </c>
      <c r="U2530" s="48">
        <v>0</v>
      </c>
      <c r="V2530" s="48">
        <v>0</v>
      </c>
      <c r="W2530" s="48">
        <v>0</v>
      </c>
      <c r="X2530" s="46"/>
      <c r="Y2530" t="str">
        <f>IF($A2425&lt;=AB$610,Y1925,"No")</f>
        <v>No</v>
      </c>
      <c r="Z2530">
        <f>IF($A2425&lt;=AB$610,Z1925,0)</f>
        <v>0</v>
      </c>
      <c r="AA2530">
        <f>IF($A2425&lt;=AB$610,AA1925,0)</f>
        <v>0</v>
      </c>
      <c r="AB2530">
        <f>IF($A2425&lt;=AB$610,AB1925,0)</f>
        <v>0</v>
      </c>
      <c r="AC2530" s="49"/>
      <c r="AD2530" t="str">
        <f>IF($A2425&lt;=AG610,AD1925,"No")</f>
        <v>No</v>
      </c>
      <c r="AE2530" s="48">
        <f>IF($A2425&lt;=AG$610,AE1925,0)</f>
        <v>0</v>
      </c>
      <c r="AF2530" s="48">
        <f>IF($A2425&lt;=AG$610,AF1925,0)</f>
        <v>0</v>
      </c>
      <c r="AG2530" s="48">
        <f>IF($A2425&lt;=AG$610,AG1925,0)</f>
        <v>0</v>
      </c>
      <c r="AH2530" s="263">
        <f>IF($A2425&lt;=$R$610,AH1925,"No")</f>
        <v>0</v>
      </c>
      <c r="AI2530" t="str">
        <f>IF($A2425&lt;=AL610,AI1925,"No")</f>
        <v>No</v>
      </c>
      <c r="AJ2530" s="48">
        <v>0</v>
      </c>
      <c r="AK2530" s="48">
        <v>0</v>
      </c>
      <c r="AL2530" s="48">
        <v>0</v>
      </c>
      <c r="AM2530" s="263">
        <f>IF($A2425&lt;=$R$610,AM1925,"No")</f>
        <v>0</v>
      </c>
      <c r="AN2530" t="str">
        <f>IF($A2425&lt;=AQ$610,AN1925,"No")</f>
        <v>No</v>
      </c>
      <c r="AO2530">
        <f>IF($A2425&lt;=AQ$610,AO1925,0)</f>
        <v>0</v>
      </c>
      <c r="AP2530">
        <f>IF($A2425&lt;=AQ$610,AP1925,0)</f>
        <v>0</v>
      </c>
      <c r="AQ2530">
        <f>IF($A2425&lt;=AQ$610,AQ1925,0)</f>
        <v>0</v>
      </c>
      <c r="AS2530" t="str">
        <f>IF($A2425&lt;=AV$610,AS1925,"No")</f>
        <v>No</v>
      </c>
      <c r="AT2530">
        <f>IF($A2425&lt;=AV$610,AT1925,0)</f>
        <v>0</v>
      </c>
      <c r="AU2530">
        <f>IF($A2425&lt;=AV$610,AU1925,0)</f>
        <v>0</v>
      </c>
      <c r="AV2530">
        <f>IF($A2425&lt;=AV$610,AV1925,0)</f>
        <v>0</v>
      </c>
      <c r="AX2530" s="297" t="str">
        <f>IF($A2425&lt;=BA$610,AX1925,"No")</f>
        <v>No</v>
      </c>
      <c r="AY2530" s="297">
        <f>IF($A2425&lt;=BA$610,AY1925,0)</f>
        <v>0</v>
      </c>
      <c r="AZ2530" s="297">
        <f>IF($A2425&lt;=BA$610,AZ1925,0)</f>
        <v>0</v>
      </c>
      <c r="BA2530" s="297">
        <f>IF($A2425&lt;=BA$610,BA1925,0)</f>
        <v>0</v>
      </c>
      <c r="BC2530" t="str">
        <f>IF($A2425&lt;=BF$610,BC1925,"No")</f>
        <v>No</v>
      </c>
      <c r="BD2530">
        <f>IF($A2425&lt;=BF$610,BD1925,0)</f>
        <v>0</v>
      </c>
      <c r="BE2530">
        <f>IF($A2425&lt;=BF$610,BE1925,0)</f>
        <v>0</v>
      </c>
      <c r="BF2530">
        <f>IF($A2425&lt;=BF$610,BF1925,0)</f>
        <v>0</v>
      </c>
      <c r="BH2530" t="str">
        <f>IF($A2425&lt;=BK$610,BH1925,"No")</f>
        <v>No</v>
      </c>
      <c r="BI2530">
        <f>IF($A2425&lt;=BK$610,BI1925,0)</f>
        <v>0</v>
      </c>
      <c r="BJ2530">
        <f>IF($A2425&lt;=BK$610,BJ1925,0)</f>
        <v>0</v>
      </c>
      <c r="BK2530">
        <f>IF($A2425&lt;=BK$610,BK1925,0)</f>
        <v>0</v>
      </c>
    </row>
    <row r="2531" spans="1:63" s="204" customFormat="1">
      <c r="A2531" s="58" t="s">
        <v>555</v>
      </c>
      <c r="B2531" s="72" t="s">
        <v>820</v>
      </c>
      <c r="C2531" s="77" t="s">
        <v>820</v>
      </c>
      <c r="D2531" s="77" t="s">
        <v>820</v>
      </c>
      <c r="E2531" s="75" t="s">
        <v>925</v>
      </c>
      <c r="F2531" s="48">
        <f t="shared" si="1220"/>
        <v>2531</v>
      </c>
      <c r="G2531" s="46"/>
      <c r="H2531" s="46"/>
      <c r="I2531" s="46"/>
      <c r="J2531" s="179" t="str">
        <f t="shared" si="1224"/>
        <v>No</v>
      </c>
      <c r="K2531" s="179">
        <f t="shared" si="1225"/>
        <v>0</v>
      </c>
      <c r="L2531" s="179">
        <f t="shared" si="1226"/>
        <v>0</v>
      </c>
      <c r="M2531" s="179">
        <f t="shared" si="1227"/>
        <v>0</v>
      </c>
      <c r="N2531" s="267">
        <f t="shared" si="1228"/>
        <v>0</v>
      </c>
      <c r="O2531" t="str">
        <f>IF($A2425&lt;=R$610,O1926,"No")</f>
        <v>No</v>
      </c>
      <c r="P2531">
        <f>IF($A2425&lt;=R$610,P1926,0)</f>
        <v>0</v>
      </c>
      <c r="Q2531">
        <f>IF($A2425&lt;=R$610,Q1926,0)</f>
        <v>0</v>
      </c>
      <c r="R2531">
        <f>IF($A2425&lt;=R$610,R1926,0)</f>
        <v>0</v>
      </c>
      <c r="S2531" s="49"/>
      <c r="T2531" t="str">
        <f>IF($A2425&lt;=W610,T1926,"No")</f>
        <v>No</v>
      </c>
      <c r="U2531" s="48">
        <v>0</v>
      </c>
      <c r="V2531" s="48">
        <v>0</v>
      </c>
      <c r="W2531" s="48">
        <v>0</v>
      </c>
      <c r="X2531" s="46"/>
      <c r="Y2531" t="str">
        <f>IF($A2425&lt;=AB$610,Y1926,"No")</f>
        <v>No</v>
      </c>
      <c r="Z2531">
        <f>IF($A2425&lt;=AB$610,Z1926,0)</f>
        <v>0</v>
      </c>
      <c r="AA2531">
        <f>IF($A2425&lt;=AB$610,AA1926,0)</f>
        <v>0</v>
      </c>
      <c r="AB2531">
        <f>IF($A2425&lt;=AB$610,AB1926,0)</f>
        <v>0</v>
      </c>
      <c r="AC2531" s="49"/>
      <c r="AD2531" t="str">
        <f>IF($A2425&lt;=AG610,AD1926,"No")</f>
        <v>No</v>
      </c>
      <c r="AE2531" s="48">
        <f>IF($A2425&lt;=AG$610,AE1926,0)</f>
        <v>0</v>
      </c>
      <c r="AF2531" s="48">
        <f>IF($A2425&lt;=AG$610,AF1926,0)</f>
        <v>0</v>
      </c>
      <c r="AG2531" s="48">
        <f>IF($A2425&lt;=AG$610,AG1926,0)</f>
        <v>0</v>
      </c>
      <c r="AH2531" s="263">
        <f>IF($A2425&lt;=$R$610,AH1926,"No")</f>
        <v>0</v>
      </c>
      <c r="AI2531" t="str">
        <f>IF($A2425&lt;=AL610,AI1926,"No")</f>
        <v>No</v>
      </c>
      <c r="AJ2531" s="48">
        <v>0</v>
      </c>
      <c r="AK2531" s="48">
        <v>0</v>
      </c>
      <c r="AL2531" s="48">
        <v>0</v>
      </c>
      <c r="AM2531" s="263">
        <f>IF($A2425&lt;=$R$610,AM1926,"No")</f>
        <v>0</v>
      </c>
      <c r="AN2531" t="str">
        <f>IF($A2425&lt;=AQ$610,AN1926,"No")</f>
        <v>No</v>
      </c>
      <c r="AO2531">
        <f>IF($A2425&lt;=AQ$610,AO1926,0)</f>
        <v>0</v>
      </c>
      <c r="AP2531">
        <f>IF($A2425&lt;=AQ$610,AP1926,0)</f>
        <v>0</v>
      </c>
      <c r="AQ2531">
        <f>IF($A2425&lt;=AQ$610,AQ1926,0)</f>
        <v>0</v>
      </c>
      <c r="AS2531" t="str">
        <f>IF($A2425&lt;=AV$610,AS1926,"No")</f>
        <v>No</v>
      </c>
      <c r="AT2531">
        <f>IF($A2425&lt;=AV$610,AT1926,0)</f>
        <v>0</v>
      </c>
      <c r="AU2531">
        <f>IF($A2425&lt;=AV$610,AU1926,0)</f>
        <v>0</v>
      </c>
      <c r="AV2531">
        <f>IF($A2425&lt;=AV$610,AV1926,0)</f>
        <v>0</v>
      </c>
      <c r="AX2531" s="297" t="str">
        <f>IF($A2425&lt;=BA$610,AX1926,"No")</f>
        <v>No</v>
      </c>
      <c r="AY2531" s="297">
        <f>IF($A2425&lt;=BA$610,AY1926,0)</f>
        <v>0</v>
      </c>
      <c r="AZ2531" s="297">
        <f>IF($A2425&lt;=BA$610,AZ1926,0)</f>
        <v>0</v>
      </c>
      <c r="BA2531" s="297">
        <f>IF($A2425&lt;=BA$610,BA1926,0)</f>
        <v>0</v>
      </c>
      <c r="BC2531" t="str">
        <f>IF($A2425&lt;=BF$610,BC1926,"No")</f>
        <v>No</v>
      </c>
      <c r="BD2531">
        <f>IF($A2425&lt;=BF$610,BD1926,0)</f>
        <v>0</v>
      </c>
      <c r="BE2531">
        <f>IF($A2425&lt;=BF$610,BE1926,0)</f>
        <v>0</v>
      </c>
      <c r="BF2531">
        <f>IF($A2425&lt;=BF$610,BF1926,0)</f>
        <v>0</v>
      </c>
      <c r="BH2531" t="str">
        <f>IF($A2425&lt;=BK$610,BH1926,"No")</f>
        <v>No</v>
      </c>
      <c r="BI2531">
        <f>IF($A2425&lt;=BK$610,BI1926,0)</f>
        <v>0</v>
      </c>
      <c r="BJ2531">
        <f>IF($A2425&lt;=BK$610,BJ1926,0)</f>
        <v>0</v>
      </c>
      <c r="BK2531">
        <f>IF($A2425&lt;=BK$610,BK1926,0)</f>
        <v>0</v>
      </c>
    </row>
    <row r="2532" spans="1:63" s="204" customFormat="1">
      <c r="A2532" s="58" t="s">
        <v>556</v>
      </c>
      <c r="B2532" s="72" t="s">
        <v>820</v>
      </c>
      <c r="C2532" s="77" t="s">
        <v>820</v>
      </c>
      <c r="D2532" s="77" t="s">
        <v>820</v>
      </c>
      <c r="E2532" s="75" t="s">
        <v>925</v>
      </c>
      <c r="F2532" s="48">
        <f t="shared" si="1220"/>
        <v>2532</v>
      </c>
      <c r="G2532" s="46"/>
      <c r="H2532" s="46"/>
      <c r="I2532" s="46"/>
      <c r="J2532" s="179" t="str">
        <f t="shared" si="1224"/>
        <v>No</v>
      </c>
      <c r="K2532" s="179">
        <f t="shared" si="1225"/>
        <v>0</v>
      </c>
      <c r="L2532" s="179">
        <f t="shared" si="1226"/>
        <v>0</v>
      </c>
      <c r="M2532" s="179">
        <f t="shared" si="1227"/>
        <v>0</v>
      </c>
      <c r="N2532" s="267">
        <f t="shared" si="1228"/>
        <v>0</v>
      </c>
      <c r="O2532" t="str">
        <f>IF($A2425&lt;=R$610,O1927,"No")</f>
        <v>No</v>
      </c>
      <c r="P2532">
        <f>IF($A2425&lt;=R$610,P1927,0)</f>
        <v>0</v>
      </c>
      <c r="Q2532">
        <f>IF($A2425&lt;=R$610,Q1927,0)</f>
        <v>0</v>
      </c>
      <c r="R2532">
        <f>IF($A2425&lt;=R$610,R1927,0)</f>
        <v>0</v>
      </c>
      <c r="S2532" s="49"/>
      <c r="T2532" t="str">
        <f>IF($A2425&lt;=W610,T1927,"No")</f>
        <v>No</v>
      </c>
      <c r="U2532" s="48">
        <v>0</v>
      </c>
      <c r="V2532" s="48">
        <v>0</v>
      </c>
      <c r="W2532" s="48">
        <v>0</v>
      </c>
      <c r="X2532" s="46"/>
      <c r="Y2532" t="str">
        <f>IF($A2425&lt;=AB$610,Y1927,"No")</f>
        <v>No</v>
      </c>
      <c r="Z2532">
        <f>IF($A2425&lt;=AB$610,Z1927,0)</f>
        <v>0</v>
      </c>
      <c r="AA2532">
        <f>IF($A2425&lt;=AB$610,AA1927,0)</f>
        <v>0</v>
      </c>
      <c r="AB2532">
        <f>IF($A2425&lt;=AB$610,AB1927,0)</f>
        <v>0</v>
      </c>
      <c r="AC2532" s="49"/>
      <c r="AD2532" t="str">
        <f>IF($A2425&lt;=AG610,AD1927,"No")</f>
        <v>No</v>
      </c>
      <c r="AE2532" s="48">
        <f>IF($A2425&lt;=AG$610,AE1927,0)</f>
        <v>0</v>
      </c>
      <c r="AF2532" s="48">
        <f>IF($A2425&lt;=AG$610,AF1927,0)</f>
        <v>0</v>
      </c>
      <c r="AG2532" s="48">
        <f>IF($A2425&lt;=AG$610,AG1927,0)</f>
        <v>0</v>
      </c>
      <c r="AH2532" s="263">
        <f>IF($A2425&lt;=$R$610,AH1927,"No")</f>
        <v>0</v>
      </c>
      <c r="AI2532" t="str">
        <f>IF($A2425&lt;=AL610,AI1927,"No")</f>
        <v>No</v>
      </c>
      <c r="AJ2532" s="48">
        <v>0</v>
      </c>
      <c r="AK2532" s="48">
        <v>0</v>
      </c>
      <c r="AL2532" s="48">
        <v>0</v>
      </c>
      <c r="AM2532" s="263">
        <f>IF($A2425&lt;=$R$610,AM1927,"No")</f>
        <v>0</v>
      </c>
      <c r="AN2532" t="str">
        <f>IF($A2425&lt;=AQ$610,AN1927,"No")</f>
        <v>No</v>
      </c>
      <c r="AO2532">
        <f>IF($A2425&lt;=AQ$610,AO1927,0)</f>
        <v>0</v>
      </c>
      <c r="AP2532">
        <f>IF($A2425&lt;=AQ$610,AP1927,0)</f>
        <v>0</v>
      </c>
      <c r="AQ2532">
        <f>IF($A2425&lt;=AQ$610,AQ1927,0)</f>
        <v>0</v>
      </c>
      <c r="AS2532" t="str">
        <f>IF($A2425&lt;=AV$610,AS1927,"No")</f>
        <v>No</v>
      </c>
      <c r="AT2532">
        <f>IF($A2425&lt;=AV$610,AT1927,0)</f>
        <v>0</v>
      </c>
      <c r="AU2532">
        <f>IF($A2425&lt;=AV$610,AU1927,0)</f>
        <v>0</v>
      </c>
      <c r="AV2532">
        <f>IF($A2425&lt;=AV$610,AV1927,0)</f>
        <v>0</v>
      </c>
      <c r="AX2532" s="297" t="str">
        <f>IF($A2425&lt;=BA$610,AX1927,"No")</f>
        <v>No</v>
      </c>
      <c r="AY2532" s="297">
        <f>IF($A2425&lt;=BA$610,AY1927,0)</f>
        <v>0</v>
      </c>
      <c r="AZ2532" s="297">
        <f>IF($A2425&lt;=BA$610,AZ1927,0)</f>
        <v>0</v>
      </c>
      <c r="BA2532" s="297">
        <f>IF($A2425&lt;=BA$610,BA1927,0)</f>
        <v>0</v>
      </c>
      <c r="BC2532" t="str">
        <f>IF($A2425&lt;=BF$610,BC1927,"No")</f>
        <v>No</v>
      </c>
      <c r="BD2532">
        <f>IF($A2425&lt;=BF$610,BD1927,0)</f>
        <v>0</v>
      </c>
      <c r="BE2532">
        <f>IF($A2425&lt;=BF$610,BE1927,0)</f>
        <v>0</v>
      </c>
      <c r="BF2532">
        <f>IF($A2425&lt;=BF$610,BF1927,0)</f>
        <v>0</v>
      </c>
      <c r="BH2532" t="str">
        <f>IF($A2425&lt;=BK$610,BH1927,"No")</f>
        <v>No</v>
      </c>
      <c r="BI2532">
        <f>IF($A2425&lt;=BK$610,BI1927,0)</f>
        <v>0</v>
      </c>
      <c r="BJ2532">
        <f>IF($A2425&lt;=BK$610,BJ1927,0)</f>
        <v>0</v>
      </c>
      <c r="BK2532">
        <f>IF($A2425&lt;=BK$610,BK1927,0)</f>
        <v>0</v>
      </c>
    </row>
    <row r="2533" spans="1:63" s="204" customFormat="1">
      <c r="A2533" s="58" t="s">
        <v>557</v>
      </c>
      <c r="B2533" s="72" t="s">
        <v>820</v>
      </c>
      <c r="C2533" s="77" t="s">
        <v>820</v>
      </c>
      <c r="D2533" s="77" t="s">
        <v>820</v>
      </c>
      <c r="E2533" s="75" t="s">
        <v>925</v>
      </c>
      <c r="F2533" s="48">
        <f t="shared" si="1220"/>
        <v>2533</v>
      </c>
      <c r="G2533" s="46"/>
      <c r="H2533" s="46"/>
      <c r="I2533" s="46"/>
      <c r="J2533" s="179" t="str">
        <f t="shared" si="1224"/>
        <v>No</v>
      </c>
      <c r="K2533" s="179">
        <f t="shared" si="1225"/>
        <v>0</v>
      </c>
      <c r="L2533" s="179">
        <f t="shared" si="1226"/>
        <v>0</v>
      </c>
      <c r="M2533" s="179">
        <f t="shared" si="1227"/>
        <v>0</v>
      </c>
      <c r="N2533" s="267">
        <f t="shared" si="1228"/>
        <v>0</v>
      </c>
      <c r="O2533" t="str">
        <f>IF($A2425&lt;=R$610,O1928,"No")</f>
        <v>No</v>
      </c>
      <c r="P2533">
        <f>IF($A2425&lt;=R$610,P1928,0)</f>
        <v>0</v>
      </c>
      <c r="Q2533">
        <f>IF($A2425&lt;=R$610,Q1928,0)</f>
        <v>0</v>
      </c>
      <c r="R2533">
        <f>IF($A2425&lt;=R$610,R1928,0)</f>
        <v>0</v>
      </c>
      <c r="S2533" s="49"/>
      <c r="T2533" t="str">
        <f>IF($A2425&lt;=W610,T1928,"No")</f>
        <v>No</v>
      </c>
      <c r="U2533" s="48">
        <v>0</v>
      </c>
      <c r="V2533" s="48">
        <v>0</v>
      </c>
      <c r="W2533" s="48">
        <v>0</v>
      </c>
      <c r="X2533" s="46"/>
      <c r="Y2533" t="str">
        <f>IF($A2425&lt;=AB$610,Y1928,"No")</f>
        <v>No</v>
      </c>
      <c r="Z2533">
        <f>IF($A2425&lt;=AB$610,Z1928,0)</f>
        <v>0</v>
      </c>
      <c r="AA2533">
        <f>IF($A2425&lt;=AB$610,AA1928,0)</f>
        <v>0</v>
      </c>
      <c r="AB2533">
        <f>IF($A2425&lt;=AB$610,AB1928,0)</f>
        <v>0</v>
      </c>
      <c r="AC2533" s="49"/>
      <c r="AD2533" t="str">
        <f>IF($A2425&lt;=AG610,AD1928,"No")</f>
        <v>No</v>
      </c>
      <c r="AE2533" s="48">
        <f>IF($A2425&lt;=AG$610,AE1928,0)</f>
        <v>0</v>
      </c>
      <c r="AF2533" s="48">
        <f>IF($A2425&lt;=AG$610,AF1928,0)</f>
        <v>0</v>
      </c>
      <c r="AG2533" s="48">
        <f>IF($A2425&lt;=AG$610,AG1928,0)</f>
        <v>0</v>
      </c>
      <c r="AH2533" s="263">
        <f>IF($A2425&lt;=$R$610,AH1928,"No")</f>
        <v>0</v>
      </c>
      <c r="AI2533" t="str">
        <f>IF($A2425&lt;=AL610,AI1928,"No")</f>
        <v>No</v>
      </c>
      <c r="AJ2533" s="48">
        <v>0</v>
      </c>
      <c r="AK2533" s="48">
        <v>0</v>
      </c>
      <c r="AL2533" s="48">
        <v>0</v>
      </c>
      <c r="AM2533" s="263">
        <f>IF($A2425&lt;=$R$610,AM1928,"No")</f>
        <v>0</v>
      </c>
      <c r="AN2533" t="str">
        <f>IF($A2425&lt;=AQ$610,AN1928,"No")</f>
        <v>No</v>
      </c>
      <c r="AO2533">
        <f>IF($A2425&lt;=AQ$610,AO1928,0)</f>
        <v>0</v>
      </c>
      <c r="AP2533">
        <f>IF($A2425&lt;=AQ$610,AP1928,0)</f>
        <v>0</v>
      </c>
      <c r="AQ2533">
        <f>IF($A2425&lt;=AQ$610,AQ1928,0)</f>
        <v>0</v>
      </c>
      <c r="AS2533" t="str">
        <f>IF($A2425&lt;=AV$610,AS1928,"No")</f>
        <v>No</v>
      </c>
      <c r="AT2533">
        <f>IF($A2425&lt;=AV$610,AT1928,0)</f>
        <v>0</v>
      </c>
      <c r="AU2533">
        <f>IF($A2425&lt;=AV$610,AU1928,0)</f>
        <v>0</v>
      </c>
      <c r="AV2533">
        <f>IF($A2425&lt;=AV$610,AV1928,0)</f>
        <v>0</v>
      </c>
      <c r="AX2533" s="297" t="str">
        <f>IF($A2425&lt;=BA$610,AX1928,"No")</f>
        <v>No</v>
      </c>
      <c r="AY2533" s="297">
        <f>IF($A2425&lt;=BA$610,AY1928,0)</f>
        <v>0</v>
      </c>
      <c r="AZ2533" s="297">
        <f>IF($A2425&lt;=BA$610,AZ1928,0)</f>
        <v>0</v>
      </c>
      <c r="BA2533" s="297">
        <f>IF($A2425&lt;=BA$610,BA1928,0)</f>
        <v>0</v>
      </c>
      <c r="BC2533" t="str">
        <f>IF($A2425&lt;=BF$610,BC1928,"No")</f>
        <v>No</v>
      </c>
      <c r="BD2533">
        <f>IF($A2425&lt;=BF$610,BD1928,0)</f>
        <v>0</v>
      </c>
      <c r="BE2533">
        <f>IF($A2425&lt;=BF$610,BE1928,0)</f>
        <v>0</v>
      </c>
      <c r="BF2533">
        <f>IF($A2425&lt;=BF$610,BF1928,0)</f>
        <v>0</v>
      </c>
      <c r="BH2533" t="str">
        <f>IF($A2425&lt;=BK$610,BH1928,"No")</f>
        <v>No</v>
      </c>
      <c r="BI2533">
        <f>IF($A2425&lt;=BK$610,BI1928,0)</f>
        <v>0</v>
      </c>
      <c r="BJ2533">
        <f>IF($A2425&lt;=BK$610,BJ1928,0)</f>
        <v>0</v>
      </c>
      <c r="BK2533">
        <f>IF($A2425&lt;=BK$610,BK1928,0)</f>
        <v>0</v>
      </c>
    </row>
    <row r="2534" spans="1:63" s="204" customFormat="1">
      <c r="A2534" s="58" t="s">
        <v>558</v>
      </c>
      <c r="B2534" s="72" t="s">
        <v>820</v>
      </c>
      <c r="C2534" s="77" t="s">
        <v>820</v>
      </c>
      <c r="D2534" s="77" t="s">
        <v>820</v>
      </c>
      <c r="E2534" s="75" t="s">
        <v>925</v>
      </c>
      <c r="F2534" s="48">
        <f t="shared" si="1220"/>
        <v>2534</v>
      </c>
      <c r="G2534" s="46"/>
      <c r="H2534" s="46"/>
      <c r="I2534" s="46"/>
      <c r="J2534" s="179" t="str">
        <f t="shared" si="1224"/>
        <v>No</v>
      </c>
      <c r="K2534" s="179">
        <f t="shared" si="1225"/>
        <v>0</v>
      </c>
      <c r="L2534" s="179">
        <f t="shared" si="1226"/>
        <v>0</v>
      </c>
      <c r="M2534" s="179">
        <f t="shared" si="1227"/>
        <v>0</v>
      </c>
      <c r="N2534" s="267">
        <f t="shared" si="1228"/>
        <v>0</v>
      </c>
      <c r="O2534" t="str">
        <f>IF($A2425&lt;=R$610,O1929,"No")</f>
        <v>No</v>
      </c>
      <c r="P2534">
        <f>IF($A2425&lt;=R$610,P1929,0)</f>
        <v>0</v>
      </c>
      <c r="Q2534">
        <f>IF($A2425&lt;=R$610,Q1929,0)</f>
        <v>0</v>
      </c>
      <c r="R2534">
        <f>IF($A2425&lt;=R$610,R1929,0)</f>
        <v>0</v>
      </c>
      <c r="S2534" s="49"/>
      <c r="T2534" t="str">
        <f>IF($A2425&lt;=W610,T1929,"No")</f>
        <v>No</v>
      </c>
      <c r="U2534" s="48">
        <v>0</v>
      </c>
      <c r="V2534" s="48">
        <v>0</v>
      </c>
      <c r="W2534" s="48">
        <v>0</v>
      </c>
      <c r="X2534" s="46"/>
      <c r="Y2534" t="str">
        <f>IF($A2425&lt;=AB$610,Y1929,"No")</f>
        <v>No</v>
      </c>
      <c r="Z2534">
        <f>IF($A2425&lt;=AB$610,Z1929,0)</f>
        <v>0</v>
      </c>
      <c r="AA2534">
        <f>IF($A2425&lt;=AB$610,AA1929,0)</f>
        <v>0</v>
      </c>
      <c r="AB2534">
        <f>IF($A2425&lt;=AB$610,AB1929,0)</f>
        <v>0</v>
      </c>
      <c r="AC2534" s="49"/>
      <c r="AD2534" t="str">
        <f>IF($A2425&lt;=AG610,AD1929,"No")</f>
        <v>No</v>
      </c>
      <c r="AE2534" s="48">
        <f>IF($A2425&lt;=AG$610,AE1929,0)</f>
        <v>0</v>
      </c>
      <c r="AF2534" s="48">
        <f>IF($A2425&lt;=AG$610,AF1929,0)</f>
        <v>0</v>
      </c>
      <c r="AG2534" s="48">
        <f>IF($A2425&lt;=AG$610,AG1929,0)</f>
        <v>0</v>
      </c>
      <c r="AH2534" s="263">
        <f>IF($A2425&lt;=$R$610,AH1929,"No")</f>
        <v>0</v>
      </c>
      <c r="AI2534" t="str">
        <f>IF($A2425&lt;=AL610,AI1929,"No")</f>
        <v>No</v>
      </c>
      <c r="AJ2534" s="48">
        <v>0</v>
      </c>
      <c r="AK2534" s="48">
        <v>0</v>
      </c>
      <c r="AL2534" s="48">
        <v>0</v>
      </c>
      <c r="AM2534" s="263">
        <f>IF($A2425&lt;=$R$610,AM1929,"No")</f>
        <v>0</v>
      </c>
      <c r="AN2534" t="str">
        <f>IF($A2425&lt;=AQ$610,AN1929,"No")</f>
        <v>No</v>
      </c>
      <c r="AO2534">
        <f>IF($A2425&lt;=AQ$610,AO1929,0)</f>
        <v>0</v>
      </c>
      <c r="AP2534">
        <f>IF($A2425&lt;=AQ$610,AP1929,0)</f>
        <v>0</v>
      </c>
      <c r="AQ2534">
        <f>IF($A2425&lt;=AQ$610,AQ1929,0)</f>
        <v>0</v>
      </c>
      <c r="AS2534" t="str">
        <f>IF($A2425&lt;=AV$610,AS1929,"No")</f>
        <v>No</v>
      </c>
      <c r="AT2534">
        <f>IF($A2425&lt;=AV$610,AT1929,0)</f>
        <v>0</v>
      </c>
      <c r="AU2534">
        <f>IF($A2425&lt;=AV$610,AU1929,0)</f>
        <v>0</v>
      </c>
      <c r="AV2534">
        <f>IF($A2425&lt;=AV$610,AV1929,0)</f>
        <v>0</v>
      </c>
      <c r="AX2534" s="297" t="str">
        <f>IF($A2425&lt;=BA$610,AX1929,"No")</f>
        <v>No</v>
      </c>
      <c r="AY2534" s="297">
        <f>IF($A2425&lt;=BA$610,AY1929,0)</f>
        <v>0</v>
      </c>
      <c r="AZ2534" s="297">
        <f>IF($A2425&lt;=BA$610,AZ1929,0)</f>
        <v>0</v>
      </c>
      <c r="BA2534" s="297">
        <f>IF($A2425&lt;=BA$610,BA1929,0)</f>
        <v>0</v>
      </c>
      <c r="BC2534" t="str">
        <f>IF($A2425&lt;=BF$610,BC1929,"No")</f>
        <v>No</v>
      </c>
      <c r="BD2534">
        <f>IF($A2425&lt;=BF$610,BD1929,0)</f>
        <v>0</v>
      </c>
      <c r="BE2534">
        <f>IF($A2425&lt;=BF$610,BE1929,0)</f>
        <v>0</v>
      </c>
      <c r="BF2534">
        <f>IF($A2425&lt;=BF$610,BF1929,0)</f>
        <v>0</v>
      </c>
      <c r="BH2534" t="str">
        <f>IF($A2425&lt;=BK$610,BH1929,"No")</f>
        <v>No</v>
      </c>
      <c r="BI2534">
        <f>IF($A2425&lt;=BK$610,BI1929,0)</f>
        <v>0</v>
      </c>
      <c r="BJ2534">
        <f>IF($A2425&lt;=BK$610,BJ1929,0)</f>
        <v>0</v>
      </c>
      <c r="BK2534">
        <f>IF($A2425&lt;=BK$610,BK1929,0)</f>
        <v>0</v>
      </c>
    </row>
    <row r="2535" spans="1:63" s="204" customFormat="1">
      <c r="A2535" s="58" t="s">
        <v>559</v>
      </c>
      <c r="B2535" s="72" t="s">
        <v>820</v>
      </c>
      <c r="C2535" s="77" t="s">
        <v>820</v>
      </c>
      <c r="D2535" s="77" t="s">
        <v>820</v>
      </c>
      <c r="E2535" s="75" t="s">
        <v>925</v>
      </c>
      <c r="F2535" s="48">
        <f t="shared" si="1220"/>
        <v>2535</v>
      </c>
      <c r="G2535" s="46"/>
      <c r="H2535" s="46"/>
      <c r="I2535" s="46"/>
      <c r="J2535" s="179" t="str">
        <f t="shared" si="1224"/>
        <v>No</v>
      </c>
      <c r="K2535" s="179">
        <f t="shared" si="1225"/>
        <v>0</v>
      </c>
      <c r="L2535" s="179">
        <f t="shared" si="1226"/>
        <v>0</v>
      </c>
      <c r="M2535" s="179">
        <f t="shared" si="1227"/>
        <v>0</v>
      </c>
      <c r="N2535" s="267">
        <f t="shared" si="1228"/>
        <v>0</v>
      </c>
      <c r="O2535" t="str">
        <f>IF($A2425&lt;=R$610,O1930,"No")</f>
        <v>No</v>
      </c>
      <c r="P2535">
        <f>IF($A2425&lt;=R$610,P1930,0)</f>
        <v>0</v>
      </c>
      <c r="Q2535">
        <f>IF($A2425&lt;=R$610,Q1930,0)</f>
        <v>0</v>
      </c>
      <c r="R2535">
        <f>IF($A2425&lt;=R$610,R1930,0)</f>
        <v>0</v>
      </c>
      <c r="S2535" s="49"/>
      <c r="T2535" t="str">
        <f>IF($A2425&lt;=W610,T1930,"No")</f>
        <v>No</v>
      </c>
      <c r="U2535" s="48">
        <v>0</v>
      </c>
      <c r="V2535" s="48">
        <v>0</v>
      </c>
      <c r="W2535" s="48">
        <v>0</v>
      </c>
      <c r="X2535" s="46"/>
      <c r="Y2535" t="str">
        <f>IF($A2425&lt;=AB$610,Y1930,"No")</f>
        <v>No</v>
      </c>
      <c r="Z2535">
        <f>IF($A2425&lt;=AB$610,Z1930,0)</f>
        <v>0</v>
      </c>
      <c r="AA2535">
        <f>IF($A2425&lt;=AB$610,AA1930,0)</f>
        <v>0</v>
      </c>
      <c r="AB2535">
        <f>IF($A2425&lt;=AB$610,AB1930,0)</f>
        <v>0</v>
      </c>
      <c r="AC2535" s="49"/>
      <c r="AD2535" t="str">
        <f>IF($A2425&lt;=AG610,AD1930,"No")</f>
        <v>No</v>
      </c>
      <c r="AE2535" s="48">
        <f>IF($A2425&lt;=AG$610,AE1930,0)</f>
        <v>0</v>
      </c>
      <c r="AF2535" s="48">
        <f>IF($A2425&lt;=AG$610,AF1930,0)</f>
        <v>0</v>
      </c>
      <c r="AG2535" s="48">
        <f>IF($A2425&lt;=AG$610,AG1930,0)</f>
        <v>0</v>
      </c>
      <c r="AH2535" s="263">
        <f>IF($A2425&lt;=$R$610,AH1930,"No")</f>
        <v>0</v>
      </c>
      <c r="AI2535" t="str">
        <f>IF($A2425&lt;=AL610,AI1930,"No")</f>
        <v>No</v>
      </c>
      <c r="AJ2535" s="48">
        <v>0</v>
      </c>
      <c r="AK2535" s="48">
        <v>0</v>
      </c>
      <c r="AL2535" s="48">
        <v>0</v>
      </c>
      <c r="AM2535" s="263">
        <f>IF($A2425&lt;=$R$610,AM1930,"No")</f>
        <v>0</v>
      </c>
      <c r="AN2535" t="str">
        <f>IF($A2425&lt;=AQ$610,AN1930,"No")</f>
        <v>No</v>
      </c>
      <c r="AO2535">
        <f>IF($A2425&lt;=AQ$610,AO1930,0)</f>
        <v>0</v>
      </c>
      <c r="AP2535">
        <f>IF($A2425&lt;=AQ$610,AP1930,0)</f>
        <v>0</v>
      </c>
      <c r="AQ2535">
        <f>IF($A2425&lt;=AQ$610,AQ1930,0)</f>
        <v>0</v>
      </c>
      <c r="AS2535" t="str">
        <f>IF($A2425&lt;=AV$610,AS1930,"No")</f>
        <v>No</v>
      </c>
      <c r="AT2535">
        <f>IF($A2425&lt;=AV$610,AT1930,0)</f>
        <v>0</v>
      </c>
      <c r="AU2535">
        <f>IF($A2425&lt;=AV$610,AU1930,0)</f>
        <v>0</v>
      </c>
      <c r="AV2535">
        <f>IF($A2425&lt;=AV$610,AV1930,0)</f>
        <v>0</v>
      </c>
      <c r="AX2535" s="297" t="str">
        <f>IF($A2425&lt;=BA$610,AX1930,"No")</f>
        <v>No</v>
      </c>
      <c r="AY2535" s="297">
        <f>IF($A2425&lt;=BA$610,AY1930,0)</f>
        <v>0</v>
      </c>
      <c r="AZ2535" s="297">
        <f>IF($A2425&lt;=BA$610,AZ1930,0)</f>
        <v>0</v>
      </c>
      <c r="BA2535" s="297">
        <f>IF($A2425&lt;=BA$610,BA1930,0)</f>
        <v>0</v>
      </c>
      <c r="BC2535" t="str">
        <f>IF($A2425&lt;=BF$610,BC1930,"No")</f>
        <v>No</v>
      </c>
      <c r="BD2535">
        <f>IF($A2425&lt;=BF$610,BD1930,0)</f>
        <v>0</v>
      </c>
      <c r="BE2535">
        <f>IF($A2425&lt;=BF$610,BE1930,0)</f>
        <v>0</v>
      </c>
      <c r="BF2535">
        <f>IF($A2425&lt;=BF$610,BF1930,0)</f>
        <v>0</v>
      </c>
      <c r="BH2535" t="str">
        <f>IF($A2425&lt;=BK$610,BH1930,"No")</f>
        <v>No</v>
      </c>
      <c r="BI2535">
        <f>IF($A2425&lt;=BK$610,BI1930,0)</f>
        <v>0</v>
      </c>
      <c r="BJ2535">
        <f>IF($A2425&lt;=BK$610,BJ1930,0)</f>
        <v>0</v>
      </c>
      <c r="BK2535">
        <f>IF($A2425&lt;=BK$610,BK1930,0)</f>
        <v>0</v>
      </c>
    </row>
    <row r="2536" spans="1:63" s="204" customFormat="1">
      <c r="A2536" s="58" t="s">
        <v>560</v>
      </c>
      <c r="B2536" s="72" t="s">
        <v>820</v>
      </c>
      <c r="C2536" s="77" t="s">
        <v>820</v>
      </c>
      <c r="D2536" s="77" t="s">
        <v>820</v>
      </c>
      <c r="E2536" s="75" t="s">
        <v>925</v>
      </c>
      <c r="F2536" s="48">
        <f t="shared" si="1220"/>
        <v>2536</v>
      </c>
      <c r="G2536" s="46"/>
      <c r="H2536" s="46"/>
      <c r="I2536" s="46"/>
      <c r="J2536" s="179" t="str">
        <f t="shared" si="1224"/>
        <v>No</v>
      </c>
      <c r="K2536" s="179">
        <f t="shared" si="1225"/>
        <v>0</v>
      </c>
      <c r="L2536" s="179">
        <f t="shared" si="1226"/>
        <v>0</v>
      </c>
      <c r="M2536" s="179">
        <f t="shared" si="1227"/>
        <v>0</v>
      </c>
      <c r="N2536" s="267">
        <f t="shared" si="1228"/>
        <v>0</v>
      </c>
      <c r="O2536" t="str">
        <f>IF($A2425&lt;=R$610,O1931,"No")</f>
        <v>No</v>
      </c>
      <c r="P2536">
        <f>IF($A2425&lt;=R$610,P1931,0)</f>
        <v>0</v>
      </c>
      <c r="Q2536">
        <f>IF($A2425&lt;=R$610,Q1931,0)</f>
        <v>0</v>
      </c>
      <c r="R2536">
        <f>IF($A2425&lt;=R$610,R1931,0)</f>
        <v>0</v>
      </c>
      <c r="S2536" s="49"/>
      <c r="T2536" t="str">
        <f>IF($A2425&lt;=W610,T1931,"No")</f>
        <v>No</v>
      </c>
      <c r="U2536" s="48">
        <v>0</v>
      </c>
      <c r="V2536" s="48">
        <v>0</v>
      </c>
      <c r="W2536" s="48">
        <v>0</v>
      </c>
      <c r="X2536" s="46"/>
      <c r="Y2536" t="str">
        <f>IF($A2425&lt;=AB$610,Y1931,"No")</f>
        <v>No</v>
      </c>
      <c r="Z2536">
        <f>IF($A2425&lt;=AB$610,Z1931,0)</f>
        <v>0</v>
      </c>
      <c r="AA2536">
        <f>IF($A2425&lt;=AB$610,AA1931,0)</f>
        <v>0</v>
      </c>
      <c r="AB2536">
        <f>IF($A2425&lt;=AB$610,AB1931,0)</f>
        <v>0</v>
      </c>
      <c r="AC2536" s="49"/>
      <c r="AD2536" t="str">
        <f>IF($A2425&lt;=AG610,AD1931,"No")</f>
        <v>No</v>
      </c>
      <c r="AE2536" s="48">
        <f>IF($A2425&lt;=AG$610,AE1931,0)</f>
        <v>0</v>
      </c>
      <c r="AF2536" s="48">
        <f>IF($A2425&lt;=AG$610,AF1931,0)</f>
        <v>0</v>
      </c>
      <c r="AG2536" s="48">
        <f>IF($A2425&lt;=AG$610,AG1931,0)</f>
        <v>0</v>
      </c>
      <c r="AH2536" s="263">
        <f>IF($A2425&lt;=$R$610,AH1931,"No")</f>
        <v>0</v>
      </c>
      <c r="AI2536" t="str">
        <f>IF($A2425&lt;=AL610,AI1931,"No")</f>
        <v>No</v>
      </c>
      <c r="AJ2536" s="48">
        <v>0</v>
      </c>
      <c r="AK2536" s="48">
        <v>0</v>
      </c>
      <c r="AL2536" s="48">
        <v>0</v>
      </c>
      <c r="AM2536" s="263">
        <f>IF($A2425&lt;=$R$610,AM1931,"No")</f>
        <v>0</v>
      </c>
      <c r="AN2536" t="str">
        <f>IF($A2425&lt;=AQ$610,AN1931,"No")</f>
        <v>No</v>
      </c>
      <c r="AO2536">
        <f>IF($A2425&lt;=AQ$610,AO1931,0)</f>
        <v>0</v>
      </c>
      <c r="AP2536">
        <f>IF($A2425&lt;=AQ$610,AP1931,0)</f>
        <v>0</v>
      </c>
      <c r="AQ2536">
        <f>IF($A2425&lt;=AQ$610,AQ1931,0)</f>
        <v>0</v>
      </c>
      <c r="AS2536" t="str">
        <f>IF($A2425&lt;=AV$610,AS1931,"No")</f>
        <v>No</v>
      </c>
      <c r="AT2536">
        <f>IF($A2425&lt;=AV$610,AT1931,0)</f>
        <v>0</v>
      </c>
      <c r="AU2536">
        <f>IF($A2425&lt;=AV$610,AU1931,0)</f>
        <v>0</v>
      </c>
      <c r="AV2536">
        <f>IF($A2425&lt;=AV$610,AV1931,0)</f>
        <v>0</v>
      </c>
      <c r="AX2536" s="297" t="str">
        <f>IF($A2425&lt;=BA$610,AX1931,"No")</f>
        <v>No</v>
      </c>
      <c r="AY2536" s="297">
        <f>IF($A2425&lt;=BA$610,AY1931,0)</f>
        <v>0</v>
      </c>
      <c r="AZ2536" s="297">
        <f>IF($A2425&lt;=BA$610,AZ1931,0)</f>
        <v>0</v>
      </c>
      <c r="BA2536" s="297">
        <f>IF($A2425&lt;=BA$610,BA1931,0)</f>
        <v>0</v>
      </c>
      <c r="BC2536" t="str">
        <f>IF($A2425&lt;=BF$610,BC1931,"No")</f>
        <v>No</v>
      </c>
      <c r="BD2536">
        <f>IF($A2425&lt;=BF$610,BD1931,0)</f>
        <v>0</v>
      </c>
      <c r="BE2536">
        <f>IF($A2425&lt;=BF$610,BE1931,0)</f>
        <v>0</v>
      </c>
      <c r="BF2536">
        <f>IF($A2425&lt;=BF$610,BF1931,0)</f>
        <v>0</v>
      </c>
      <c r="BH2536" t="str">
        <f>IF($A2425&lt;=BK$610,BH1931,"No")</f>
        <v>No</v>
      </c>
      <c r="BI2536">
        <f>IF($A2425&lt;=BK$610,BI1931,0)</f>
        <v>0</v>
      </c>
      <c r="BJ2536">
        <f>IF($A2425&lt;=BK$610,BJ1931,0)</f>
        <v>0</v>
      </c>
      <c r="BK2536">
        <f>IF($A2425&lt;=BK$610,BK1931,0)</f>
        <v>0</v>
      </c>
    </row>
    <row r="2537" spans="1:63" s="204" customFormat="1">
      <c r="A2537" s="58" t="s">
        <v>561</v>
      </c>
      <c r="B2537" s="72" t="s">
        <v>820</v>
      </c>
      <c r="C2537" s="77" t="s">
        <v>820</v>
      </c>
      <c r="D2537" s="77" t="s">
        <v>820</v>
      </c>
      <c r="E2537" s="75" t="s">
        <v>925</v>
      </c>
      <c r="F2537" s="48">
        <f t="shared" si="1220"/>
        <v>2537</v>
      </c>
      <c r="G2537" s="46"/>
      <c r="H2537" s="46"/>
      <c r="I2537" s="46"/>
      <c r="J2537" s="179" t="str">
        <f t="shared" si="1224"/>
        <v>No</v>
      </c>
      <c r="K2537" s="179">
        <f t="shared" si="1225"/>
        <v>0</v>
      </c>
      <c r="L2537" s="179">
        <f t="shared" si="1226"/>
        <v>0</v>
      </c>
      <c r="M2537" s="179">
        <f t="shared" si="1227"/>
        <v>0</v>
      </c>
      <c r="N2537" s="267">
        <f t="shared" si="1228"/>
        <v>0</v>
      </c>
      <c r="O2537" t="str">
        <f>IF($A2425&lt;=R$610,O1932,"No")</f>
        <v>No</v>
      </c>
      <c r="P2537">
        <f>IF($A2425&lt;=R$610,P1932,0)</f>
        <v>0</v>
      </c>
      <c r="Q2537">
        <f>IF($A2425&lt;=R$610,Q1932,0)</f>
        <v>0</v>
      </c>
      <c r="R2537">
        <f>IF($A2425&lt;=R$610,R1932,0)</f>
        <v>0</v>
      </c>
      <c r="S2537" s="49"/>
      <c r="T2537" t="str">
        <f>IF($A2425&lt;=W610,T1932,"No")</f>
        <v>No</v>
      </c>
      <c r="U2537" s="48">
        <v>0</v>
      </c>
      <c r="V2537" s="48">
        <v>0</v>
      </c>
      <c r="W2537" s="48">
        <v>0</v>
      </c>
      <c r="X2537" s="46"/>
      <c r="Y2537" t="str">
        <f>IF($A2425&lt;=AB$610,Y1932,"No")</f>
        <v>No</v>
      </c>
      <c r="Z2537">
        <f>IF($A2425&lt;=AB$610,Z1932,0)</f>
        <v>0</v>
      </c>
      <c r="AA2537">
        <f>IF($A2425&lt;=AB$610,AA1932,0)</f>
        <v>0</v>
      </c>
      <c r="AB2537">
        <f>IF($A2425&lt;=AB$610,AB1932,0)</f>
        <v>0</v>
      </c>
      <c r="AC2537" s="49"/>
      <c r="AD2537" t="str">
        <f>IF($A2425&lt;=AG610,AD1932,"No")</f>
        <v>No</v>
      </c>
      <c r="AE2537" s="48">
        <f>IF($A2425&lt;=AG$610,AE1932,0)</f>
        <v>0</v>
      </c>
      <c r="AF2537" s="48">
        <f>IF($A2425&lt;=AG$610,AF1932,0)</f>
        <v>0</v>
      </c>
      <c r="AG2537" s="48">
        <f>IF($A2425&lt;=AG$610,AG1932,0)</f>
        <v>0</v>
      </c>
      <c r="AH2537" s="263">
        <f>IF($A2425&lt;=$R$610,AH1932,"No")</f>
        <v>0</v>
      </c>
      <c r="AI2537" t="str">
        <f>IF($A2425&lt;=AL610,AI1932,"No")</f>
        <v>No</v>
      </c>
      <c r="AJ2537" s="48">
        <v>0</v>
      </c>
      <c r="AK2537" s="48">
        <v>0</v>
      </c>
      <c r="AL2537" s="48">
        <v>0</v>
      </c>
      <c r="AM2537" s="263">
        <f>IF($A2425&lt;=$R$610,AM1932,"No")</f>
        <v>0</v>
      </c>
      <c r="AN2537" t="str">
        <f>IF($A2425&lt;=AQ$610,AN1932,"No")</f>
        <v>No</v>
      </c>
      <c r="AO2537">
        <f>IF($A2425&lt;=AQ$610,AO1932,0)</f>
        <v>0</v>
      </c>
      <c r="AP2537">
        <f>IF($A2425&lt;=AQ$610,AP1932,0)</f>
        <v>0</v>
      </c>
      <c r="AQ2537">
        <f>IF($A2425&lt;=AQ$610,AQ1932,0)</f>
        <v>0</v>
      </c>
      <c r="AS2537" t="str">
        <f>IF($A2425&lt;=AV$610,AS1932,"No")</f>
        <v>No</v>
      </c>
      <c r="AT2537">
        <f>IF($A2425&lt;=AV$610,AT1932,0)</f>
        <v>0</v>
      </c>
      <c r="AU2537">
        <f>IF($A2425&lt;=AV$610,AU1932,0)</f>
        <v>0</v>
      </c>
      <c r="AV2537">
        <f>IF($A2425&lt;=AV$610,AV1932,0)</f>
        <v>0</v>
      </c>
      <c r="AX2537" s="297" t="str">
        <f>IF($A2425&lt;=BA$610,AX1932,"No")</f>
        <v>No</v>
      </c>
      <c r="AY2537" s="297">
        <f>IF($A2425&lt;=BA$610,AY1932,0)</f>
        <v>0</v>
      </c>
      <c r="AZ2537" s="297">
        <f>IF($A2425&lt;=BA$610,AZ1932,0)</f>
        <v>0</v>
      </c>
      <c r="BA2537" s="297">
        <f>IF($A2425&lt;=BA$610,BA1932,0)</f>
        <v>0</v>
      </c>
      <c r="BC2537" t="str">
        <f>IF($A2425&lt;=BF$610,BC1932,"No")</f>
        <v>No</v>
      </c>
      <c r="BD2537">
        <f>IF($A2425&lt;=BF$610,BD1932,0)</f>
        <v>0</v>
      </c>
      <c r="BE2537">
        <f>IF($A2425&lt;=BF$610,BE1932,0)</f>
        <v>0</v>
      </c>
      <c r="BF2537">
        <f>IF($A2425&lt;=BF$610,BF1932,0)</f>
        <v>0</v>
      </c>
      <c r="BH2537" t="str">
        <f>IF($A2425&lt;=BK$610,BH1932,"No")</f>
        <v>No</v>
      </c>
      <c r="BI2537">
        <f>IF($A2425&lt;=BK$610,BI1932,0)</f>
        <v>0</v>
      </c>
      <c r="BJ2537">
        <f>IF($A2425&lt;=BK$610,BJ1932,0)</f>
        <v>0</v>
      </c>
      <c r="BK2537">
        <f>IF($A2425&lt;=BK$610,BK1932,0)</f>
        <v>0</v>
      </c>
    </row>
    <row r="2538" spans="1:63" s="204" customFormat="1">
      <c r="A2538" s="84" t="s">
        <v>390</v>
      </c>
      <c r="B2538" s="72">
        <v>39</v>
      </c>
      <c r="C2538" s="74">
        <f>+D2527+1</f>
        <v>22182</v>
      </c>
      <c r="D2538" s="74">
        <f t="shared" ref="D2538:D2539" si="1231">+C2538+B2538-1</f>
        <v>22220</v>
      </c>
      <c r="E2538" s="79" t="str">
        <f t="shared" ref="E2538" si="1232">"row "&amp;C2538&amp;" to "&amp;D2538</f>
        <v>row 22182 to 22220</v>
      </c>
      <c r="F2538" s="48">
        <f t="shared" si="1220"/>
        <v>2538</v>
      </c>
      <c r="G2538" s="46"/>
      <c r="H2538" s="46"/>
      <c r="I2538" s="46"/>
      <c r="J2538" s="179" t="str">
        <f t="shared" si="1224"/>
        <v>No</v>
      </c>
      <c r="K2538" s="179">
        <f t="shared" si="1225"/>
        <v>0</v>
      </c>
      <c r="L2538" s="179">
        <f t="shared" si="1226"/>
        <v>0</v>
      </c>
      <c r="M2538" s="179">
        <f t="shared" si="1227"/>
        <v>0</v>
      </c>
      <c r="N2538" s="267">
        <f t="shared" si="1228"/>
        <v>0</v>
      </c>
      <c r="O2538" t="str">
        <f>IF($A2425&lt;=R$610,O1933,"No")</f>
        <v>No</v>
      </c>
      <c r="P2538">
        <f>IF($A2425&lt;=R$610,P1933,0)</f>
        <v>0</v>
      </c>
      <c r="Q2538">
        <f>IF($A2425&lt;=R$610,Q1933,0)</f>
        <v>0</v>
      </c>
      <c r="R2538">
        <f>IF($A2425&lt;=R$610,R1933,0)</f>
        <v>0</v>
      </c>
      <c r="S2538" s="49"/>
      <c r="T2538" t="str">
        <f>IF($A2425&lt;=W610,T1933,"No")</f>
        <v>No</v>
      </c>
      <c r="U2538" s="48">
        <v>0</v>
      </c>
      <c r="V2538" s="48">
        <v>0</v>
      </c>
      <c r="W2538" s="48">
        <v>0</v>
      </c>
      <c r="X2538" s="46"/>
      <c r="Y2538" t="str">
        <f>IF($A2425&lt;=AB$610,Y1933,"No")</f>
        <v>No</v>
      </c>
      <c r="Z2538">
        <f>IF($A2425&lt;=AB$610,Z1933,0)</f>
        <v>0</v>
      </c>
      <c r="AA2538">
        <f>IF($A2425&lt;=AB$610,AA1933,0)</f>
        <v>0</v>
      </c>
      <c r="AB2538">
        <f>IF($A2425&lt;=AB$610,AB1933,0)</f>
        <v>0</v>
      </c>
      <c r="AC2538" s="49"/>
      <c r="AD2538" t="str">
        <f>IF($A2425&lt;=AG610,AD1933,"No")</f>
        <v>No</v>
      </c>
      <c r="AE2538" s="48">
        <f>IF($A2425&lt;=AG$610,AE1933,0)</f>
        <v>0</v>
      </c>
      <c r="AF2538" s="48">
        <f>IF($A2425&lt;=AG$610,AF1933,0)</f>
        <v>0</v>
      </c>
      <c r="AG2538" s="48">
        <f>IF($A2425&lt;=AG$610,AG1933,0)</f>
        <v>0</v>
      </c>
      <c r="AH2538" s="263">
        <f>IF($A2425&lt;=$R$610,AH1933,"No")</f>
        <v>0</v>
      </c>
      <c r="AI2538" t="str">
        <f>IF($A2425&lt;=AL610,AI1933,"No")</f>
        <v>No</v>
      </c>
      <c r="AJ2538" s="48">
        <v>0</v>
      </c>
      <c r="AK2538" s="48">
        <v>0</v>
      </c>
      <c r="AL2538" s="48">
        <v>0</v>
      </c>
      <c r="AM2538" s="263">
        <f>IF($A2425&lt;=$R$610,AM1933,"No")</f>
        <v>0</v>
      </c>
      <c r="AN2538" t="str">
        <f>IF($A2425&lt;=AQ$610,AN1933,"No")</f>
        <v>No</v>
      </c>
      <c r="AO2538">
        <f>IF($A2425&lt;=AQ$610,AO1933,0)</f>
        <v>0</v>
      </c>
      <c r="AP2538">
        <f>IF($A2425&lt;=AQ$610,AP1933,0)</f>
        <v>0</v>
      </c>
      <c r="AQ2538">
        <f>IF($A2425&lt;=AQ$610,AQ1933,0)</f>
        <v>0</v>
      </c>
      <c r="AS2538" t="str">
        <f>IF($A2425&lt;=AV$610,AS1933,"No")</f>
        <v>No</v>
      </c>
      <c r="AT2538">
        <f>IF($A2425&lt;=AV$610,AT1933,0)</f>
        <v>0</v>
      </c>
      <c r="AU2538">
        <f>IF($A2425&lt;=AV$610,AU1933,0)</f>
        <v>0</v>
      </c>
      <c r="AV2538">
        <f>IF($A2425&lt;=AV$610,AV1933,0)</f>
        <v>0</v>
      </c>
      <c r="AX2538" s="297" t="str">
        <f>IF($A2425&lt;=BA$610,AX1933,"No")</f>
        <v>No</v>
      </c>
      <c r="AY2538" s="297">
        <f>IF($A2425&lt;=BA$610,AY1933,0)</f>
        <v>0</v>
      </c>
      <c r="AZ2538" s="297">
        <f>IF($A2425&lt;=BA$610,AZ1933,0)</f>
        <v>0</v>
      </c>
      <c r="BA2538" s="297">
        <f>IF($A2425&lt;=BA$610,BA1933,0)</f>
        <v>0</v>
      </c>
      <c r="BC2538" t="str">
        <f>IF($A2425&lt;=BF$610,BC1933,"No")</f>
        <v>No</v>
      </c>
      <c r="BD2538">
        <f>IF($A2425&lt;=BF$610,BD1933,0)</f>
        <v>0</v>
      </c>
      <c r="BE2538">
        <f>IF($A2425&lt;=BF$610,BE1933,0)</f>
        <v>0</v>
      </c>
      <c r="BF2538">
        <f>IF($A2425&lt;=BF$610,BF1933,0)</f>
        <v>0</v>
      </c>
      <c r="BH2538" t="str">
        <f>IF($A2425&lt;=BK$610,BH1933,"No")</f>
        <v>No</v>
      </c>
      <c r="BI2538">
        <f>IF($A2425&lt;=BK$610,BI1933,0)</f>
        <v>0</v>
      </c>
      <c r="BJ2538">
        <f>IF($A2425&lt;=BK$610,BJ1933,0)</f>
        <v>0</v>
      </c>
      <c r="BK2538">
        <f>IF($A2425&lt;=BK$610,BK1933,0)</f>
        <v>0</v>
      </c>
    </row>
    <row r="2539" spans="1:63" s="204" customFormat="1">
      <c r="A2539" s="84" t="s">
        <v>390</v>
      </c>
      <c r="B2539" s="72">
        <v>13</v>
      </c>
      <c r="C2539" s="111">
        <f>+D2527+1</f>
        <v>22182</v>
      </c>
      <c r="D2539" s="74">
        <f t="shared" si="1231"/>
        <v>22194</v>
      </c>
      <c r="E2539" s="75" t="s">
        <v>925</v>
      </c>
      <c r="F2539" s="48">
        <f t="shared" si="1220"/>
        <v>2539</v>
      </c>
      <c r="G2539" s="46"/>
      <c r="H2539" s="46"/>
      <c r="I2539" s="46"/>
      <c r="J2539" s="179" t="str">
        <f t="shared" si="1224"/>
        <v>No</v>
      </c>
      <c r="K2539" s="179">
        <f t="shared" si="1225"/>
        <v>3</v>
      </c>
      <c r="L2539" s="179">
        <f t="shared" si="1226"/>
        <v>3</v>
      </c>
      <c r="M2539" s="179">
        <f t="shared" si="1227"/>
        <v>0</v>
      </c>
      <c r="N2539" s="267">
        <f t="shared" si="1228"/>
        <v>0</v>
      </c>
      <c r="O2539" t="str">
        <f>IF($A2425&lt;=R$610,O1934,"No")</f>
        <v>No</v>
      </c>
      <c r="P2539">
        <f>IF($A2425&lt;=R$610,P1934,0)</f>
        <v>3</v>
      </c>
      <c r="Q2539">
        <f>IF($A2425&lt;=R$610,Q1934,0)</f>
        <v>3</v>
      </c>
      <c r="R2539">
        <f>IF($A2425&lt;=R$610,R1934,0)</f>
        <v>0</v>
      </c>
      <c r="S2539" s="49"/>
      <c r="T2539" t="str">
        <f>IF($A2425&lt;=W610,T1934,"No")</f>
        <v>No</v>
      </c>
      <c r="U2539" s="48">
        <v>3</v>
      </c>
      <c r="V2539" s="48">
        <v>3</v>
      </c>
      <c r="W2539" s="48">
        <v>0</v>
      </c>
      <c r="X2539" s="46"/>
      <c r="Y2539" t="str">
        <f>IF($A2425&lt;=AB$610,Y1934,"No")</f>
        <v>No</v>
      </c>
      <c r="Z2539">
        <f>IF($A2425&lt;=AB$610,Z1934,0)</f>
        <v>3</v>
      </c>
      <c r="AA2539">
        <f>IF($A2425&lt;=AB$610,AA1934,0)</f>
        <v>3</v>
      </c>
      <c r="AB2539">
        <f>IF($A2425&lt;=AB$610,AB1934,0)</f>
        <v>0</v>
      </c>
      <c r="AC2539" s="49"/>
      <c r="AD2539" t="str">
        <f>IF($A2425&lt;=AG610,AD1934,"No")</f>
        <v>No</v>
      </c>
      <c r="AE2539" s="48">
        <f>IF($A2425&lt;=AG$610,AE1934,0)</f>
        <v>3</v>
      </c>
      <c r="AF2539" s="48">
        <f>IF($A2425&lt;=AG$610,AF1934,0)</f>
        <v>3</v>
      </c>
      <c r="AG2539" s="48">
        <f>IF($A2425&lt;=AG$610,AG1934,0)</f>
        <v>0</v>
      </c>
      <c r="AH2539" s="263">
        <f>IF($A2425&lt;=$R$610,AH1934,"No")</f>
        <v>0</v>
      </c>
      <c r="AI2539" t="str">
        <f>IF($A2425&lt;=AL610,AI1934,"No")</f>
        <v>No</v>
      </c>
      <c r="AJ2539" s="48">
        <v>3</v>
      </c>
      <c r="AK2539" s="48">
        <v>3</v>
      </c>
      <c r="AL2539" s="48">
        <v>0</v>
      </c>
      <c r="AM2539" s="263">
        <f>IF($A2425&lt;=$R$610,AM1934,"No")</f>
        <v>0</v>
      </c>
      <c r="AN2539" t="str">
        <f>IF($A2425&lt;=AQ$610,AN1934,"No")</f>
        <v>No</v>
      </c>
      <c r="AO2539">
        <f>IF($A2425&lt;=AQ$610,AO1934,0)</f>
        <v>3</v>
      </c>
      <c r="AP2539">
        <f>IF($A2425&lt;=AQ$610,AP1934,0)</f>
        <v>3</v>
      </c>
      <c r="AQ2539">
        <f>IF($A2425&lt;=AQ$610,AQ1934,0)</f>
        <v>0</v>
      </c>
      <c r="AS2539" t="str">
        <f>IF($A2425&lt;=AV$610,AS1934,"No")</f>
        <v>No</v>
      </c>
      <c r="AT2539">
        <f>IF($A2425&lt;=AV$610,AT1934,0)</f>
        <v>3</v>
      </c>
      <c r="AU2539">
        <f>IF($A2425&lt;=AV$610,AU1934,0)</f>
        <v>3</v>
      </c>
      <c r="AV2539">
        <f>IF($A2425&lt;=AV$610,AV1934,0)</f>
        <v>0</v>
      </c>
      <c r="AX2539" s="297" t="str">
        <f>IF($A2425&lt;=BA$610,AX1934,"No")</f>
        <v>No</v>
      </c>
      <c r="AY2539" s="297">
        <f>IF($A2425&lt;=BA$610,AY1934,0)</f>
        <v>3</v>
      </c>
      <c r="AZ2539" s="297">
        <f>IF($A2425&lt;=BA$610,AZ1934,0)</f>
        <v>3</v>
      </c>
      <c r="BA2539" s="297">
        <f>IF($A2425&lt;=BA$610,BA1934,0)</f>
        <v>0</v>
      </c>
      <c r="BC2539" t="str">
        <f>IF($A2425&lt;=BF$610,BC1934,"No")</f>
        <v>No</v>
      </c>
      <c r="BD2539">
        <f>IF($A2425&lt;=BF$610,BD1934,0)</f>
        <v>3</v>
      </c>
      <c r="BE2539">
        <f>IF($A2425&lt;=BF$610,BE1934,0)</f>
        <v>3</v>
      </c>
      <c r="BF2539">
        <f>IF($A2425&lt;=BF$610,BF1934,0)</f>
        <v>0</v>
      </c>
      <c r="BH2539" t="str">
        <f>IF($A2425&lt;=BK$610,BH1934,"No")</f>
        <v>No</v>
      </c>
      <c r="BI2539">
        <f>IF($A2425&lt;=BK$610,BI1934,0)</f>
        <v>3</v>
      </c>
      <c r="BJ2539">
        <f>IF($A2425&lt;=BK$610,BJ1934,0)</f>
        <v>3</v>
      </c>
      <c r="BK2539">
        <f>IF($A2425&lt;=BK$610,BK1934,0)</f>
        <v>0</v>
      </c>
    </row>
    <row r="2540" spans="1:63" s="204" customFormat="1">
      <c r="A2540" s="58" t="s">
        <v>838</v>
      </c>
      <c r="B2540" s="72" t="s">
        <v>820</v>
      </c>
      <c r="C2540" s="77" t="s">
        <v>820</v>
      </c>
      <c r="D2540" s="77" t="s">
        <v>820</v>
      </c>
      <c r="E2540" s="75" t="str">
        <f t="shared" ref="E2540" si="1233">"row "&amp;C2540&amp;" to "&amp;D2540</f>
        <v>row NA to NA</v>
      </c>
      <c r="F2540" s="48">
        <f t="shared" si="1220"/>
        <v>2540</v>
      </c>
      <c r="G2540" s="46"/>
      <c r="H2540" s="46"/>
      <c r="I2540" s="46"/>
      <c r="J2540" s="179" t="str">
        <f t="shared" si="1224"/>
        <v>Yes</v>
      </c>
      <c r="K2540" s="179">
        <f t="shared" si="1225"/>
        <v>0</v>
      </c>
      <c r="L2540" s="179">
        <f t="shared" si="1226"/>
        <v>0</v>
      </c>
      <c r="M2540" s="179">
        <f t="shared" si="1227"/>
        <v>0</v>
      </c>
      <c r="N2540" s="267">
        <f t="shared" si="1228"/>
        <v>0</v>
      </c>
      <c r="O2540" t="str">
        <f>IF($A2425&lt;=R$610,O1935,"No")</f>
        <v>Yes</v>
      </c>
      <c r="P2540">
        <f>IF($A2425&lt;=R$610,P1935,0)</f>
        <v>0</v>
      </c>
      <c r="Q2540">
        <f>IF($A2425&lt;=R$610,Q1935,0)</f>
        <v>0</v>
      </c>
      <c r="R2540">
        <f>IF($A2425&lt;=R$610,R1935,0)</f>
        <v>0</v>
      </c>
      <c r="S2540" s="49"/>
      <c r="T2540" t="str">
        <f>IF($A2425&lt;=W610,T1935,"No")</f>
        <v>Yes</v>
      </c>
      <c r="U2540" s="48">
        <v>0</v>
      </c>
      <c r="V2540" s="48">
        <v>0</v>
      </c>
      <c r="W2540" s="48">
        <v>0</v>
      </c>
      <c r="X2540" s="46"/>
      <c r="Y2540" t="str">
        <f>IF($A2425&lt;=AB$610,Y1935,"No")</f>
        <v>Yes</v>
      </c>
      <c r="Z2540">
        <f>IF($A2425&lt;=AB$610,Z1935,0)</f>
        <v>0</v>
      </c>
      <c r="AA2540">
        <f>IF($A2425&lt;=AB$610,AA1935,0)</f>
        <v>0</v>
      </c>
      <c r="AB2540">
        <f>IF($A2425&lt;=AB$610,AB1935,0)</f>
        <v>0</v>
      </c>
      <c r="AC2540" s="49"/>
      <c r="AD2540" t="str">
        <f>IF($A2425&lt;=AG610,AD1935,"No")</f>
        <v>Yes</v>
      </c>
      <c r="AE2540" s="48">
        <f>IF($A2425&lt;=AG$610,AE1935,0)</f>
        <v>0</v>
      </c>
      <c r="AF2540" s="48">
        <f>IF($A2425&lt;=AG$610,AF1935,0)</f>
        <v>0</v>
      </c>
      <c r="AG2540" s="48">
        <f>IF($A2425&lt;=AG$610,AG1935,0)</f>
        <v>0</v>
      </c>
      <c r="AH2540" s="263">
        <f>IF($A2425&lt;=$R$610,AH1935,"No")</f>
        <v>0</v>
      </c>
      <c r="AI2540" t="str">
        <f>IF($A2425&lt;=AL610,AI1935,"No")</f>
        <v>Yes</v>
      </c>
      <c r="AJ2540" s="48">
        <v>0</v>
      </c>
      <c r="AK2540" s="48">
        <v>0</v>
      </c>
      <c r="AL2540" s="48">
        <v>0</v>
      </c>
      <c r="AM2540" s="263">
        <f>IF($A2425&lt;=$R$610,AM1935,"No")</f>
        <v>0</v>
      </c>
      <c r="AN2540" t="str">
        <f>IF($A2425&lt;=AQ$610,AN1935,"No")</f>
        <v>Yes</v>
      </c>
      <c r="AO2540">
        <f>IF($A2425&lt;=AQ$610,AO1935,0)</f>
        <v>0</v>
      </c>
      <c r="AP2540">
        <f>IF($A2425&lt;=AQ$610,AP1935,0)</f>
        <v>0</v>
      </c>
      <c r="AQ2540">
        <f>IF($A2425&lt;=AQ$610,AQ1935,0)</f>
        <v>0</v>
      </c>
      <c r="AS2540" t="str">
        <f>IF($A2425&lt;=AV$610,AS1935,"No")</f>
        <v>Yes</v>
      </c>
      <c r="AT2540">
        <f>IF($A2425&lt;=AV$610,AT1935,0)</f>
        <v>0</v>
      </c>
      <c r="AU2540">
        <f>IF($A2425&lt;=AV$610,AU1935,0)</f>
        <v>0</v>
      </c>
      <c r="AV2540">
        <f>IF($A2425&lt;=AV$610,AV1935,0)</f>
        <v>0</v>
      </c>
      <c r="AX2540" s="297" t="str">
        <f>IF($A2425&lt;=BA$610,AX1935,"No")</f>
        <v>Yes</v>
      </c>
      <c r="AY2540" s="297">
        <f>IF($A2425&lt;=BA$610,AY1935,0)</f>
        <v>0</v>
      </c>
      <c r="AZ2540" s="297">
        <f>IF($A2425&lt;=BA$610,AZ1935,0)</f>
        <v>0</v>
      </c>
      <c r="BA2540" s="297">
        <f>IF($A2425&lt;=BA$610,BA1935,0)</f>
        <v>0</v>
      </c>
      <c r="BC2540" t="str">
        <f>IF($A2425&lt;=BF$610,BC1935,"No")</f>
        <v>Yes</v>
      </c>
      <c r="BD2540">
        <f>IF($A2425&lt;=BF$610,BD1935,0)</f>
        <v>0</v>
      </c>
      <c r="BE2540">
        <f>IF($A2425&lt;=BF$610,BE1935,0)</f>
        <v>0</v>
      </c>
      <c r="BF2540">
        <f>IF($A2425&lt;=BF$610,BF1935,0)</f>
        <v>0</v>
      </c>
      <c r="BH2540" t="str">
        <f>IF($A2425&lt;=BK$610,BH1935,"No")</f>
        <v>Yes</v>
      </c>
      <c r="BI2540">
        <f>IF($A2425&lt;=BK$610,BI1935,0)</f>
        <v>0</v>
      </c>
      <c r="BJ2540">
        <f>IF($A2425&lt;=BK$610,BJ1935,0)</f>
        <v>0</v>
      </c>
      <c r="BK2540">
        <f>IF($A2425&lt;=BK$610,BK1935,0)</f>
        <v>0</v>
      </c>
    </row>
    <row r="2541" spans="1:63" s="204" customFormat="1">
      <c r="A2541" s="58" t="s">
        <v>554</v>
      </c>
      <c r="B2541" s="72" t="s">
        <v>820</v>
      </c>
      <c r="C2541" s="77" t="s">
        <v>820</v>
      </c>
      <c r="D2541" s="77" t="s">
        <v>820</v>
      </c>
      <c r="E2541" s="75" t="s">
        <v>925</v>
      </c>
      <c r="F2541" s="48">
        <f t="shared" si="1220"/>
        <v>2541</v>
      </c>
      <c r="G2541" s="46"/>
      <c r="H2541" s="46"/>
      <c r="I2541" s="46"/>
      <c r="J2541" s="179" t="str">
        <f t="shared" si="1224"/>
        <v>Yes</v>
      </c>
      <c r="K2541" s="179">
        <f t="shared" si="1225"/>
        <v>0</v>
      </c>
      <c r="L2541" s="179">
        <f t="shared" si="1226"/>
        <v>0</v>
      </c>
      <c r="M2541" s="179">
        <f t="shared" si="1227"/>
        <v>0</v>
      </c>
      <c r="N2541" s="267">
        <f t="shared" si="1228"/>
        <v>0</v>
      </c>
      <c r="O2541" t="str">
        <f>IF($A2425&lt;=R$610,O1936,"No")</f>
        <v>Yes</v>
      </c>
      <c r="P2541">
        <f>IF($A2425&lt;=R$610,P1936,0)</f>
        <v>0</v>
      </c>
      <c r="Q2541">
        <f>IF($A2425&lt;=R$610,Q1936,0)</f>
        <v>0</v>
      </c>
      <c r="R2541">
        <f>IF($A2425&lt;=R$610,R1936,0)</f>
        <v>0</v>
      </c>
      <c r="S2541" s="49"/>
      <c r="T2541" t="str">
        <f>IF($A2425&lt;=W610,T1936,"No")</f>
        <v>Yes</v>
      </c>
      <c r="U2541" s="48">
        <v>0</v>
      </c>
      <c r="V2541" s="48">
        <v>0</v>
      </c>
      <c r="W2541" s="48">
        <v>0</v>
      </c>
      <c r="X2541" s="46"/>
      <c r="Y2541" t="str">
        <f>IF($A2425&lt;=AB$610,Y1936,"No")</f>
        <v>Yes</v>
      </c>
      <c r="Z2541">
        <f>IF($A2425&lt;=AB$610,Z1936,0)</f>
        <v>0</v>
      </c>
      <c r="AA2541">
        <f>IF($A2425&lt;=AB$610,AA1936,0)</f>
        <v>0</v>
      </c>
      <c r="AB2541">
        <f>IF($A2425&lt;=AB$610,AB1936,0)</f>
        <v>0</v>
      </c>
      <c r="AC2541" s="49"/>
      <c r="AD2541" t="str">
        <f>IF($A2425&lt;=AG610,AD1936,"No")</f>
        <v>Yes</v>
      </c>
      <c r="AE2541" s="48">
        <f>IF($A2425&lt;=AG$610,AE1936,0)</f>
        <v>0</v>
      </c>
      <c r="AF2541" s="48">
        <f>IF($A2425&lt;=AG$610,AF1936,0)</f>
        <v>0</v>
      </c>
      <c r="AG2541" s="48">
        <f>IF($A2425&lt;=AG$610,AG1936,0)</f>
        <v>0</v>
      </c>
      <c r="AH2541" s="263">
        <f>IF($A2425&lt;=$R$610,AH1936,"No")</f>
        <v>0</v>
      </c>
      <c r="AI2541" t="str">
        <f>IF($A2425&lt;=AL610,AI1936,"No")</f>
        <v>Yes</v>
      </c>
      <c r="AJ2541" s="48">
        <v>0</v>
      </c>
      <c r="AK2541" s="48">
        <v>0</v>
      </c>
      <c r="AL2541" s="48">
        <v>0</v>
      </c>
      <c r="AM2541" s="263">
        <f>IF($A2425&lt;=$R$610,AM1936,"No")</f>
        <v>0</v>
      </c>
      <c r="AN2541" t="str">
        <f>IF($A2425&lt;=AQ$610,AN1936,"No")</f>
        <v>Yes</v>
      </c>
      <c r="AO2541">
        <f>IF($A2425&lt;=AQ$610,AO1936,0)</f>
        <v>0</v>
      </c>
      <c r="AP2541">
        <f>IF($A2425&lt;=AQ$610,AP1936,0)</f>
        <v>0</v>
      </c>
      <c r="AQ2541">
        <f>IF($A2425&lt;=AQ$610,AQ1936,0)</f>
        <v>0</v>
      </c>
      <c r="AS2541" t="str">
        <f>IF($A2425&lt;=AV$610,AS1936,"No")</f>
        <v>Yes</v>
      </c>
      <c r="AT2541">
        <f>IF($A2425&lt;=AV$610,AT1936,0)</f>
        <v>0</v>
      </c>
      <c r="AU2541">
        <f>IF($A2425&lt;=AV$610,AU1936,0)</f>
        <v>0</v>
      </c>
      <c r="AV2541">
        <f>IF($A2425&lt;=AV$610,AV1936,0)</f>
        <v>0</v>
      </c>
      <c r="AX2541" s="297" t="str">
        <f>IF($A2425&lt;=BA$610,AX1936,"No")</f>
        <v>Yes</v>
      </c>
      <c r="AY2541" s="297">
        <f>IF($A2425&lt;=BA$610,AY1936,0)</f>
        <v>0</v>
      </c>
      <c r="AZ2541" s="297">
        <f>IF($A2425&lt;=BA$610,AZ1936,0)</f>
        <v>0</v>
      </c>
      <c r="BA2541" s="297">
        <f>IF($A2425&lt;=BA$610,BA1936,0)</f>
        <v>0</v>
      </c>
      <c r="BC2541" t="str">
        <f>IF($A2425&lt;=BF$610,BC1936,"No")</f>
        <v>Yes</v>
      </c>
      <c r="BD2541">
        <f>IF($A2425&lt;=BF$610,BD1936,0)</f>
        <v>0</v>
      </c>
      <c r="BE2541">
        <f>IF($A2425&lt;=BF$610,BE1936,0)</f>
        <v>0</v>
      </c>
      <c r="BF2541">
        <f>IF($A2425&lt;=BF$610,BF1936,0)</f>
        <v>0</v>
      </c>
      <c r="BH2541" t="str">
        <f>IF($A2425&lt;=BK$610,BH1936,"No")</f>
        <v>Yes</v>
      </c>
      <c r="BI2541">
        <f>IF($A2425&lt;=BK$610,BI1936,0)</f>
        <v>0</v>
      </c>
      <c r="BJ2541">
        <f>IF($A2425&lt;=BK$610,BJ1936,0)</f>
        <v>0</v>
      </c>
      <c r="BK2541">
        <f>IF($A2425&lt;=BK$610,BK1936,0)</f>
        <v>0</v>
      </c>
    </row>
    <row r="2542" spans="1:63" s="204" customFormat="1">
      <c r="A2542" s="58" t="s">
        <v>555</v>
      </c>
      <c r="B2542" s="72" t="s">
        <v>820</v>
      </c>
      <c r="C2542" s="77" t="s">
        <v>820</v>
      </c>
      <c r="D2542" s="77" t="s">
        <v>820</v>
      </c>
      <c r="E2542" s="75" t="s">
        <v>925</v>
      </c>
      <c r="F2542" s="48">
        <f t="shared" si="1220"/>
        <v>2542</v>
      </c>
      <c r="G2542" s="46"/>
      <c r="H2542" s="46"/>
      <c r="I2542" s="46"/>
      <c r="J2542" s="179" t="str">
        <f t="shared" si="1224"/>
        <v>Yes</v>
      </c>
      <c r="K2542" s="179">
        <f t="shared" si="1225"/>
        <v>0</v>
      </c>
      <c r="L2542" s="179">
        <f t="shared" si="1226"/>
        <v>0</v>
      </c>
      <c r="M2542" s="179">
        <f t="shared" si="1227"/>
        <v>0</v>
      </c>
      <c r="N2542" s="267">
        <f t="shared" si="1228"/>
        <v>0</v>
      </c>
      <c r="O2542" t="str">
        <f>IF($A2425&lt;=R$610,O1937,"No")</f>
        <v>Yes</v>
      </c>
      <c r="P2542">
        <f>IF($A2425&lt;=R$610,P1937,0)</f>
        <v>0</v>
      </c>
      <c r="Q2542">
        <f>IF($A2425&lt;=R$610,Q1937,0)</f>
        <v>0</v>
      </c>
      <c r="R2542">
        <f>IF($A2425&lt;=R$610,R1937,0)</f>
        <v>0</v>
      </c>
      <c r="S2542" s="49"/>
      <c r="T2542" t="str">
        <f>IF($A2425&lt;=W610,T1937,"No")</f>
        <v>Yes</v>
      </c>
      <c r="U2542" s="48">
        <v>0</v>
      </c>
      <c r="V2542" s="48">
        <v>0</v>
      </c>
      <c r="W2542" s="48">
        <v>0</v>
      </c>
      <c r="X2542" s="46"/>
      <c r="Y2542" t="str">
        <f>IF($A2425&lt;=AB$610,Y1937,"No")</f>
        <v>Yes</v>
      </c>
      <c r="Z2542">
        <f>IF($A2425&lt;=AB$610,Z1937,0)</f>
        <v>0</v>
      </c>
      <c r="AA2542">
        <f>IF($A2425&lt;=AB$610,AA1937,0)</f>
        <v>0</v>
      </c>
      <c r="AB2542">
        <f>IF($A2425&lt;=AB$610,AB1937,0)</f>
        <v>0</v>
      </c>
      <c r="AC2542" s="49"/>
      <c r="AD2542" t="str">
        <f>IF($A2425&lt;=AG610,AD1937,"No")</f>
        <v>Yes</v>
      </c>
      <c r="AE2542" s="48">
        <f>IF($A2425&lt;=AG$610,AE1937,0)</f>
        <v>0</v>
      </c>
      <c r="AF2542" s="48">
        <f>IF($A2425&lt;=AG$610,AF1937,0)</f>
        <v>0</v>
      </c>
      <c r="AG2542" s="48">
        <f>IF($A2425&lt;=AG$610,AG1937,0)</f>
        <v>0</v>
      </c>
      <c r="AH2542" s="263">
        <f>IF($A2425&lt;=$R$610,AH1937,"No")</f>
        <v>0</v>
      </c>
      <c r="AI2542" t="str">
        <f>IF($A2425&lt;=AL610,AI1937,"No")</f>
        <v>Yes</v>
      </c>
      <c r="AJ2542" s="48">
        <v>0</v>
      </c>
      <c r="AK2542" s="48">
        <v>0</v>
      </c>
      <c r="AL2542" s="48">
        <v>0</v>
      </c>
      <c r="AM2542" s="263">
        <f>IF($A2425&lt;=$R$610,AM1937,"No")</f>
        <v>0</v>
      </c>
      <c r="AN2542" t="str">
        <f>IF($A2425&lt;=AQ$610,AN1937,"No")</f>
        <v>Yes</v>
      </c>
      <c r="AO2542">
        <f>IF($A2425&lt;=AQ$610,AO1937,0)</f>
        <v>0</v>
      </c>
      <c r="AP2542">
        <f>IF($A2425&lt;=AQ$610,AP1937,0)</f>
        <v>0</v>
      </c>
      <c r="AQ2542">
        <f>IF($A2425&lt;=AQ$610,AQ1937,0)</f>
        <v>0</v>
      </c>
      <c r="AS2542" t="str">
        <f>IF($A2425&lt;=AV$610,AS1937,"No")</f>
        <v>Yes</v>
      </c>
      <c r="AT2542">
        <f>IF($A2425&lt;=AV$610,AT1937,0)</f>
        <v>0</v>
      </c>
      <c r="AU2542">
        <f>IF($A2425&lt;=AV$610,AU1937,0)</f>
        <v>0</v>
      </c>
      <c r="AV2542">
        <f>IF($A2425&lt;=AV$610,AV1937,0)</f>
        <v>0</v>
      </c>
      <c r="AX2542" s="297" t="str">
        <f>IF($A2425&lt;=BA$610,AX1937,"No")</f>
        <v>Yes</v>
      </c>
      <c r="AY2542" s="297">
        <f>IF($A2425&lt;=BA$610,AY1937,0)</f>
        <v>0</v>
      </c>
      <c r="AZ2542" s="297">
        <f>IF($A2425&lt;=BA$610,AZ1937,0)</f>
        <v>0</v>
      </c>
      <c r="BA2542" s="297">
        <f>IF($A2425&lt;=BA$610,BA1937,0)</f>
        <v>0</v>
      </c>
      <c r="BC2542" t="str">
        <f>IF($A2425&lt;=BF$610,BC1937,"No")</f>
        <v>Yes</v>
      </c>
      <c r="BD2542">
        <f>IF($A2425&lt;=BF$610,BD1937,0)</f>
        <v>0</v>
      </c>
      <c r="BE2542">
        <f>IF($A2425&lt;=BF$610,BE1937,0)</f>
        <v>0</v>
      </c>
      <c r="BF2542">
        <f>IF($A2425&lt;=BF$610,BF1937,0)</f>
        <v>0</v>
      </c>
      <c r="BH2542" t="str">
        <f>IF($A2425&lt;=BK$610,BH1937,"No")</f>
        <v>Yes</v>
      </c>
      <c r="BI2542">
        <f>IF($A2425&lt;=BK$610,BI1937,0)</f>
        <v>0</v>
      </c>
      <c r="BJ2542">
        <f>IF($A2425&lt;=BK$610,BJ1937,0)</f>
        <v>0</v>
      </c>
      <c r="BK2542">
        <f>IF($A2425&lt;=BK$610,BK1937,0)</f>
        <v>0</v>
      </c>
    </row>
    <row r="2543" spans="1:63" s="204" customFormat="1">
      <c r="A2543" s="58" t="s">
        <v>556</v>
      </c>
      <c r="B2543" s="72" t="s">
        <v>820</v>
      </c>
      <c r="C2543" s="77" t="s">
        <v>820</v>
      </c>
      <c r="D2543" s="77" t="s">
        <v>820</v>
      </c>
      <c r="E2543" s="75" t="s">
        <v>925</v>
      </c>
      <c r="F2543" s="48">
        <f t="shared" si="1220"/>
        <v>2543</v>
      </c>
      <c r="G2543" s="46"/>
      <c r="H2543" s="46"/>
      <c r="I2543" s="46"/>
      <c r="J2543" s="179" t="str">
        <f t="shared" si="1224"/>
        <v>Yes</v>
      </c>
      <c r="K2543" s="179">
        <f t="shared" si="1225"/>
        <v>0</v>
      </c>
      <c r="L2543" s="179">
        <f t="shared" si="1226"/>
        <v>0</v>
      </c>
      <c r="M2543" s="179">
        <f t="shared" si="1227"/>
        <v>0</v>
      </c>
      <c r="N2543" s="267">
        <f t="shared" si="1228"/>
        <v>0</v>
      </c>
      <c r="O2543" t="str">
        <f>IF($A2425&lt;=R$610,O1938,"No")</f>
        <v>Yes</v>
      </c>
      <c r="P2543">
        <f>IF($A2425&lt;=R$610,P1938,0)</f>
        <v>0</v>
      </c>
      <c r="Q2543">
        <f>IF($A2425&lt;=R$610,Q1938,0)</f>
        <v>0</v>
      </c>
      <c r="R2543">
        <f>IF($A2425&lt;=R$610,R1938,0)</f>
        <v>0</v>
      </c>
      <c r="S2543" s="49"/>
      <c r="T2543" t="str">
        <f>IF($A2425&lt;=W610,T1938,"No")</f>
        <v>Yes</v>
      </c>
      <c r="U2543" s="48">
        <v>0</v>
      </c>
      <c r="V2543" s="48">
        <v>0</v>
      </c>
      <c r="W2543" s="48">
        <v>0</v>
      </c>
      <c r="X2543" s="46"/>
      <c r="Y2543" t="str">
        <f>IF($A2425&lt;=AB$610,Y1938,"No")</f>
        <v>Yes</v>
      </c>
      <c r="Z2543">
        <f>IF($A2425&lt;=AB$610,Z1938,0)</f>
        <v>0</v>
      </c>
      <c r="AA2543">
        <f>IF($A2425&lt;=AB$610,AA1938,0)</f>
        <v>0</v>
      </c>
      <c r="AB2543">
        <f>IF($A2425&lt;=AB$610,AB1938,0)</f>
        <v>0</v>
      </c>
      <c r="AC2543" s="49"/>
      <c r="AD2543" t="str">
        <f>IF($A2425&lt;=AG610,AD1938,"No")</f>
        <v>Yes</v>
      </c>
      <c r="AE2543" s="48">
        <f>IF($A2425&lt;=AG$610,AE1938,0)</f>
        <v>0</v>
      </c>
      <c r="AF2543" s="48">
        <f>IF($A2425&lt;=AG$610,AF1938,0)</f>
        <v>0</v>
      </c>
      <c r="AG2543" s="48">
        <f>IF($A2425&lt;=AG$610,AG1938,0)</f>
        <v>0</v>
      </c>
      <c r="AH2543" s="263">
        <f>IF($A2425&lt;=$R$610,AH1938,"No")</f>
        <v>0</v>
      </c>
      <c r="AI2543" t="str">
        <f>IF($A2425&lt;=AL610,AI1938,"No")</f>
        <v>Yes</v>
      </c>
      <c r="AJ2543" s="48">
        <v>0</v>
      </c>
      <c r="AK2543" s="48">
        <v>0</v>
      </c>
      <c r="AL2543" s="48">
        <v>0</v>
      </c>
      <c r="AM2543" s="263">
        <f>IF($A2425&lt;=$R$610,AM1938,"No")</f>
        <v>0</v>
      </c>
      <c r="AN2543" t="str">
        <f>IF($A2425&lt;=AQ$610,AN1938,"No")</f>
        <v>Yes</v>
      </c>
      <c r="AO2543">
        <f>IF($A2425&lt;=AQ$610,AO1938,0)</f>
        <v>0</v>
      </c>
      <c r="AP2543">
        <f>IF($A2425&lt;=AQ$610,AP1938,0)</f>
        <v>0</v>
      </c>
      <c r="AQ2543">
        <f>IF($A2425&lt;=AQ$610,AQ1938,0)</f>
        <v>0</v>
      </c>
      <c r="AS2543" t="str">
        <f>IF($A2425&lt;=AV$610,AS1938,"No")</f>
        <v>Yes</v>
      </c>
      <c r="AT2543">
        <f>IF($A2425&lt;=AV$610,AT1938,0)</f>
        <v>0</v>
      </c>
      <c r="AU2543">
        <f>IF($A2425&lt;=AV$610,AU1938,0)</f>
        <v>0</v>
      </c>
      <c r="AV2543">
        <f>IF($A2425&lt;=AV$610,AV1938,0)</f>
        <v>0</v>
      </c>
      <c r="AX2543" s="297" t="str">
        <f>IF($A2425&lt;=BA$610,AX1938,"No")</f>
        <v>Yes</v>
      </c>
      <c r="AY2543" s="297">
        <f>IF($A2425&lt;=BA$610,AY1938,0)</f>
        <v>0</v>
      </c>
      <c r="AZ2543" s="297">
        <f>IF($A2425&lt;=BA$610,AZ1938,0)</f>
        <v>0</v>
      </c>
      <c r="BA2543" s="297">
        <f>IF($A2425&lt;=BA$610,BA1938,0)</f>
        <v>0</v>
      </c>
      <c r="BC2543" t="str">
        <f>IF($A2425&lt;=BF$610,BC1938,"No")</f>
        <v>Yes</v>
      </c>
      <c r="BD2543">
        <f>IF($A2425&lt;=BF$610,BD1938,0)</f>
        <v>0</v>
      </c>
      <c r="BE2543">
        <f>IF($A2425&lt;=BF$610,BE1938,0)</f>
        <v>0</v>
      </c>
      <c r="BF2543">
        <f>IF($A2425&lt;=BF$610,BF1938,0)</f>
        <v>0</v>
      </c>
      <c r="BH2543" t="str">
        <f>IF($A2425&lt;=BK$610,BH1938,"No")</f>
        <v>Yes</v>
      </c>
      <c r="BI2543">
        <f>IF($A2425&lt;=BK$610,BI1938,0)</f>
        <v>0</v>
      </c>
      <c r="BJ2543">
        <f>IF($A2425&lt;=BK$610,BJ1938,0)</f>
        <v>0</v>
      </c>
      <c r="BK2543">
        <f>IF($A2425&lt;=BK$610,BK1938,0)</f>
        <v>0</v>
      </c>
    </row>
    <row r="2544" spans="1:63" s="204" customFormat="1">
      <c r="A2544" s="58" t="s">
        <v>557</v>
      </c>
      <c r="B2544" s="72" t="s">
        <v>820</v>
      </c>
      <c r="C2544" s="77" t="s">
        <v>820</v>
      </c>
      <c r="D2544" s="77" t="s">
        <v>820</v>
      </c>
      <c r="E2544" s="75" t="s">
        <v>925</v>
      </c>
      <c r="F2544" s="48">
        <f t="shared" si="1220"/>
        <v>2544</v>
      </c>
      <c r="G2544" s="46"/>
      <c r="H2544" s="46"/>
      <c r="I2544" s="46"/>
      <c r="J2544" s="179" t="str">
        <f t="shared" si="1224"/>
        <v>Yes</v>
      </c>
      <c r="K2544" s="179">
        <f t="shared" si="1225"/>
        <v>0</v>
      </c>
      <c r="L2544" s="179">
        <f t="shared" si="1226"/>
        <v>0</v>
      </c>
      <c r="M2544" s="179">
        <f t="shared" si="1227"/>
        <v>0</v>
      </c>
      <c r="N2544" s="267">
        <f t="shared" si="1228"/>
        <v>0</v>
      </c>
      <c r="O2544" t="str">
        <f>IF($A2425&lt;=R$610,O1939,"No")</f>
        <v>Yes</v>
      </c>
      <c r="P2544">
        <f>IF($A2425&lt;=R$610,P1939,0)</f>
        <v>0</v>
      </c>
      <c r="Q2544">
        <f>IF($A2425&lt;=R$610,Q1939,0)</f>
        <v>0</v>
      </c>
      <c r="R2544">
        <f>IF($A2425&lt;=R$610,R1939,0)</f>
        <v>0</v>
      </c>
      <c r="S2544" s="49"/>
      <c r="T2544" t="str">
        <f>IF($A2425&lt;=W610,T1939,"No")</f>
        <v>Yes</v>
      </c>
      <c r="U2544" s="48">
        <v>0</v>
      </c>
      <c r="V2544" s="48">
        <v>0</v>
      </c>
      <c r="W2544" s="48">
        <v>0</v>
      </c>
      <c r="X2544" s="46"/>
      <c r="Y2544" t="str">
        <f>IF($A2425&lt;=AB$610,Y1939,"No")</f>
        <v>Yes</v>
      </c>
      <c r="Z2544">
        <f>IF($A2425&lt;=AB$610,Z1939,0)</f>
        <v>0</v>
      </c>
      <c r="AA2544">
        <f>IF($A2425&lt;=AB$610,AA1939,0)</f>
        <v>0</v>
      </c>
      <c r="AB2544">
        <f>IF($A2425&lt;=AB$610,AB1939,0)</f>
        <v>0</v>
      </c>
      <c r="AC2544" s="49"/>
      <c r="AD2544" t="str">
        <f>IF($A2425&lt;=AG610,AD1939,"No")</f>
        <v>Yes</v>
      </c>
      <c r="AE2544" s="48">
        <f>IF($A2425&lt;=AG$610,AE1939,0)</f>
        <v>0</v>
      </c>
      <c r="AF2544" s="48">
        <f>IF($A2425&lt;=AG$610,AF1939,0)</f>
        <v>0</v>
      </c>
      <c r="AG2544" s="48">
        <f>IF($A2425&lt;=AG$610,AG1939,0)</f>
        <v>0</v>
      </c>
      <c r="AH2544" s="263">
        <f>IF($A2425&lt;=$R$610,AH1939,"No")</f>
        <v>0</v>
      </c>
      <c r="AI2544" t="str">
        <f>IF($A2425&lt;=AL610,AI1939,"No")</f>
        <v>Yes</v>
      </c>
      <c r="AJ2544" s="48">
        <v>0</v>
      </c>
      <c r="AK2544" s="48">
        <v>0</v>
      </c>
      <c r="AL2544" s="48">
        <v>0</v>
      </c>
      <c r="AM2544" s="263">
        <f>IF($A2425&lt;=$R$610,AM1939,"No")</f>
        <v>0</v>
      </c>
      <c r="AN2544" t="str">
        <f>IF($A2425&lt;=AQ$610,AN1939,"No")</f>
        <v>Yes</v>
      </c>
      <c r="AO2544">
        <f>IF($A2425&lt;=AQ$610,AO1939,0)</f>
        <v>0</v>
      </c>
      <c r="AP2544">
        <f>IF($A2425&lt;=AQ$610,AP1939,0)</f>
        <v>0</v>
      </c>
      <c r="AQ2544">
        <f>IF($A2425&lt;=AQ$610,AQ1939,0)</f>
        <v>0</v>
      </c>
      <c r="AS2544" t="str">
        <f>IF($A2425&lt;=AV$610,AS1939,"No")</f>
        <v>Yes</v>
      </c>
      <c r="AT2544">
        <f>IF($A2425&lt;=AV$610,AT1939,0)</f>
        <v>0</v>
      </c>
      <c r="AU2544">
        <f>IF($A2425&lt;=AV$610,AU1939,0)</f>
        <v>0</v>
      </c>
      <c r="AV2544">
        <f>IF($A2425&lt;=AV$610,AV1939,0)</f>
        <v>0</v>
      </c>
      <c r="AX2544" s="297" t="str">
        <f>IF($A2425&lt;=BA$610,AX1939,"No")</f>
        <v>Yes</v>
      </c>
      <c r="AY2544" s="297">
        <f>IF($A2425&lt;=BA$610,AY1939,0)</f>
        <v>0</v>
      </c>
      <c r="AZ2544" s="297">
        <f>IF($A2425&lt;=BA$610,AZ1939,0)</f>
        <v>0</v>
      </c>
      <c r="BA2544" s="297">
        <f>IF($A2425&lt;=BA$610,BA1939,0)</f>
        <v>0</v>
      </c>
      <c r="BC2544" t="str">
        <f>IF($A2425&lt;=BF$610,BC1939,"No")</f>
        <v>Yes</v>
      </c>
      <c r="BD2544">
        <f>IF($A2425&lt;=BF$610,BD1939,0)</f>
        <v>0</v>
      </c>
      <c r="BE2544">
        <f>IF($A2425&lt;=BF$610,BE1939,0)</f>
        <v>0</v>
      </c>
      <c r="BF2544">
        <f>IF($A2425&lt;=BF$610,BF1939,0)</f>
        <v>0</v>
      </c>
      <c r="BH2544" t="str">
        <f>IF($A2425&lt;=BK$610,BH1939,"No")</f>
        <v>Yes</v>
      </c>
      <c r="BI2544">
        <f>IF($A2425&lt;=BK$610,BI1939,0)</f>
        <v>0</v>
      </c>
      <c r="BJ2544">
        <f>IF($A2425&lt;=BK$610,BJ1939,0)</f>
        <v>0</v>
      </c>
      <c r="BK2544">
        <f>IF($A2425&lt;=BK$610,BK1939,0)</f>
        <v>0</v>
      </c>
    </row>
    <row r="2545" spans="1:63" s="204" customFormat="1">
      <c r="A2545" s="58" t="s">
        <v>558</v>
      </c>
      <c r="B2545" s="72" t="s">
        <v>820</v>
      </c>
      <c r="C2545" s="77" t="s">
        <v>820</v>
      </c>
      <c r="D2545" s="77" t="s">
        <v>820</v>
      </c>
      <c r="E2545" s="75" t="s">
        <v>925</v>
      </c>
      <c r="F2545" s="48">
        <f t="shared" si="1220"/>
        <v>2545</v>
      </c>
      <c r="G2545" s="46"/>
      <c r="H2545" s="46"/>
      <c r="I2545" s="46"/>
      <c r="J2545" s="179" t="str">
        <f t="shared" si="1224"/>
        <v>Yes</v>
      </c>
      <c r="K2545" s="179">
        <f t="shared" si="1225"/>
        <v>0</v>
      </c>
      <c r="L2545" s="179">
        <f t="shared" si="1226"/>
        <v>0</v>
      </c>
      <c r="M2545" s="179">
        <f t="shared" si="1227"/>
        <v>0</v>
      </c>
      <c r="N2545" s="267">
        <f t="shared" si="1228"/>
        <v>0</v>
      </c>
      <c r="O2545" t="str">
        <f>IF($A2425&lt;=R$610,O1940,"No")</f>
        <v>Yes</v>
      </c>
      <c r="P2545">
        <f>IF($A2425&lt;=R$610,P1940,0)</f>
        <v>0</v>
      </c>
      <c r="Q2545">
        <f>IF($A2425&lt;=R$610,Q1940,0)</f>
        <v>0</v>
      </c>
      <c r="R2545">
        <f>IF($A2425&lt;=R$610,R1940,0)</f>
        <v>0</v>
      </c>
      <c r="S2545" s="49"/>
      <c r="T2545" t="str">
        <f>IF($A2425&lt;=W610,T1940,"No")</f>
        <v>Yes</v>
      </c>
      <c r="U2545" s="48">
        <v>0</v>
      </c>
      <c r="V2545" s="48">
        <v>0</v>
      </c>
      <c r="W2545" s="48">
        <v>0</v>
      </c>
      <c r="X2545" s="46"/>
      <c r="Y2545" t="str">
        <f>IF($A2425&lt;=AB$610,Y1940,"No")</f>
        <v>Yes</v>
      </c>
      <c r="Z2545">
        <f>IF($A2425&lt;=AB$610,Z1940,0)</f>
        <v>0</v>
      </c>
      <c r="AA2545">
        <f>IF($A2425&lt;=AB$610,AA1940,0)</f>
        <v>0</v>
      </c>
      <c r="AB2545">
        <f>IF($A2425&lt;=AB$610,AB1940,0)</f>
        <v>0</v>
      </c>
      <c r="AC2545" s="49"/>
      <c r="AD2545" t="str">
        <f>IF($A2425&lt;=AG610,AD1940,"No")</f>
        <v>Yes</v>
      </c>
      <c r="AE2545" s="48">
        <f>IF($A2425&lt;=AG$610,AE1940,0)</f>
        <v>0</v>
      </c>
      <c r="AF2545" s="48">
        <f>IF($A2425&lt;=AG$610,AF1940,0)</f>
        <v>0</v>
      </c>
      <c r="AG2545" s="48">
        <f>IF($A2425&lt;=AG$610,AG1940,0)</f>
        <v>0</v>
      </c>
      <c r="AH2545" s="263">
        <f>IF($A2425&lt;=$R$610,AH1940,"No")</f>
        <v>0</v>
      </c>
      <c r="AI2545" t="str">
        <f>IF($A2425&lt;=AL610,AI1940,"No")</f>
        <v>Yes</v>
      </c>
      <c r="AJ2545" s="48">
        <v>0</v>
      </c>
      <c r="AK2545" s="48">
        <v>0</v>
      </c>
      <c r="AL2545" s="48">
        <v>0</v>
      </c>
      <c r="AM2545" s="263">
        <f>IF($A2425&lt;=$R$610,AM1940,"No")</f>
        <v>0</v>
      </c>
      <c r="AN2545" t="str">
        <f>IF($A2425&lt;=AQ$610,AN1940,"No")</f>
        <v>Yes</v>
      </c>
      <c r="AO2545">
        <f>IF($A2425&lt;=AQ$610,AO1940,0)</f>
        <v>0</v>
      </c>
      <c r="AP2545">
        <f>IF($A2425&lt;=AQ$610,AP1940,0)</f>
        <v>0</v>
      </c>
      <c r="AQ2545">
        <f>IF($A2425&lt;=AQ$610,AQ1940,0)</f>
        <v>0</v>
      </c>
      <c r="AS2545" t="str">
        <f>IF($A2425&lt;=AV$610,AS1940,"No")</f>
        <v>Yes</v>
      </c>
      <c r="AT2545">
        <f>IF($A2425&lt;=AV$610,AT1940,0)</f>
        <v>0</v>
      </c>
      <c r="AU2545">
        <f>IF($A2425&lt;=AV$610,AU1940,0)</f>
        <v>0</v>
      </c>
      <c r="AV2545">
        <f>IF($A2425&lt;=AV$610,AV1940,0)</f>
        <v>0</v>
      </c>
      <c r="AX2545" s="297" t="str">
        <f>IF($A2425&lt;=BA$610,AX1940,"No")</f>
        <v>Yes</v>
      </c>
      <c r="AY2545" s="297">
        <f>IF($A2425&lt;=BA$610,AY1940,0)</f>
        <v>0</v>
      </c>
      <c r="AZ2545" s="297">
        <f>IF($A2425&lt;=BA$610,AZ1940,0)</f>
        <v>0</v>
      </c>
      <c r="BA2545" s="297">
        <f>IF($A2425&lt;=BA$610,BA1940,0)</f>
        <v>0</v>
      </c>
      <c r="BC2545" t="str">
        <f>IF($A2425&lt;=BF$610,BC1940,"No")</f>
        <v>Yes</v>
      </c>
      <c r="BD2545">
        <f>IF($A2425&lt;=BF$610,BD1940,0)</f>
        <v>0</v>
      </c>
      <c r="BE2545">
        <f>IF($A2425&lt;=BF$610,BE1940,0)</f>
        <v>0</v>
      </c>
      <c r="BF2545">
        <f>IF($A2425&lt;=BF$610,BF1940,0)</f>
        <v>0</v>
      </c>
      <c r="BH2545" t="str">
        <f>IF($A2425&lt;=BK$610,BH1940,"No")</f>
        <v>Yes</v>
      </c>
      <c r="BI2545">
        <f>IF($A2425&lt;=BK$610,BI1940,0)</f>
        <v>0</v>
      </c>
      <c r="BJ2545">
        <f>IF($A2425&lt;=BK$610,BJ1940,0)</f>
        <v>0</v>
      </c>
      <c r="BK2545">
        <f>IF($A2425&lt;=BK$610,BK1940,0)</f>
        <v>0</v>
      </c>
    </row>
    <row r="2546" spans="1:63" s="204" customFormat="1">
      <c r="A2546" s="58" t="s">
        <v>559</v>
      </c>
      <c r="B2546" s="72" t="s">
        <v>820</v>
      </c>
      <c r="C2546" s="77" t="s">
        <v>820</v>
      </c>
      <c r="D2546" s="77" t="s">
        <v>820</v>
      </c>
      <c r="E2546" s="75" t="s">
        <v>925</v>
      </c>
      <c r="F2546" s="48">
        <f t="shared" si="1220"/>
        <v>2546</v>
      </c>
      <c r="G2546" s="46"/>
      <c r="H2546" s="46"/>
      <c r="I2546" s="46"/>
      <c r="J2546" s="179" t="str">
        <f t="shared" si="1224"/>
        <v>Yes</v>
      </c>
      <c r="K2546" s="179">
        <f t="shared" si="1225"/>
        <v>0</v>
      </c>
      <c r="L2546" s="179">
        <f t="shared" si="1226"/>
        <v>0</v>
      </c>
      <c r="M2546" s="179">
        <f t="shared" si="1227"/>
        <v>0</v>
      </c>
      <c r="N2546" s="267">
        <f t="shared" si="1228"/>
        <v>0</v>
      </c>
      <c r="O2546" t="str">
        <f>IF($A2425&lt;=R$610,O1941,"No")</f>
        <v>Yes</v>
      </c>
      <c r="P2546">
        <f>IF($A2425&lt;=R$610,P1941,0)</f>
        <v>0</v>
      </c>
      <c r="Q2546">
        <f>IF($A2425&lt;=R$610,Q1941,0)</f>
        <v>0</v>
      </c>
      <c r="R2546">
        <f>IF($A2425&lt;=R$610,R1941,0)</f>
        <v>0</v>
      </c>
      <c r="S2546" s="49"/>
      <c r="T2546" t="str">
        <f>IF($A2425&lt;=W610,T1941,"No")</f>
        <v>Yes</v>
      </c>
      <c r="U2546" s="48">
        <v>0</v>
      </c>
      <c r="V2546" s="48">
        <v>0</v>
      </c>
      <c r="W2546" s="48">
        <v>0</v>
      </c>
      <c r="X2546" s="46"/>
      <c r="Y2546" t="str">
        <f>IF($A2425&lt;=AB$610,Y1941,"No")</f>
        <v>Yes</v>
      </c>
      <c r="Z2546">
        <f>IF($A2425&lt;=AB$610,Z1941,0)</f>
        <v>0</v>
      </c>
      <c r="AA2546">
        <f>IF($A2425&lt;=AB$610,AA1941,0)</f>
        <v>0</v>
      </c>
      <c r="AB2546">
        <f>IF($A2425&lt;=AB$610,AB1941,0)</f>
        <v>0</v>
      </c>
      <c r="AC2546" s="49"/>
      <c r="AD2546" t="str">
        <f>IF($A2425&lt;=AG610,AD1941,"No")</f>
        <v>Yes</v>
      </c>
      <c r="AE2546" s="48">
        <f>IF($A2425&lt;=AG$610,AE1941,0)</f>
        <v>0</v>
      </c>
      <c r="AF2546" s="48">
        <f>IF($A2425&lt;=AG$610,AF1941,0)</f>
        <v>0</v>
      </c>
      <c r="AG2546" s="48">
        <f>IF($A2425&lt;=AG$610,AG1941,0)</f>
        <v>0</v>
      </c>
      <c r="AH2546" s="263">
        <f>IF($A2425&lt;=$R$610,AH1941,"No")</f>
        <v>0</v>
      </c>
      <c r="AI2546" t="str">
        <f>IF($A2425&lt;=AL610,AI1941,"No")</f>
        <v>Yes</v>
      </c>
      <c r="AJ2546" s="48">
        <v>0</v>
      </c>
      <c r="AK2546" s="48">
        <v>0</v>
      </c>
      <c r="AL2546" s="48">
        <v>0</v>
      </c>
      <c r="AM2546" s="263">
        <f>IF($A2425&lt;=$R$610,AM1941,"No")</f>
        <v>0</v>
      </c>
      <c r="AN2546" t="str">
        <f>IF($A2425&lt;=AQ$610,AN1941,"No")</f>
        <v>Yes</v>
      </c>
      <c r="AO2546">
        <f>IF($A2425&lt;=AQ$610,AO1941,0)</f>
        <v>0</v>
      </c>
      <c r="AP2546">
        <f>IF($A2425&lt;=AQ$610,AP1941,0)</f>
        <v>0</v>
      </c>
      <c r="AQ2546">
        <f>IF($A2425&lt;=AQ$610,AQ1941,0)</f>
        <v>0</v>
      </c>
      <c r="AS2546" t="str">
        <f>IF($A2425&lt;=AV$610,AS1941,"No")</f>
        <v>Yes</v>
      </c>
      <c r="AT2546">
        <f>IF($A2425&lt;=AV$610,AT1941,0)</f>
        <v>0</v>
      </c>
      <c r="AU2546">
        <f>IF($A2425&lt;=AV$610,AU1941,0)</f>
        <v>0</v>
      </c>
      <c r="AV2546">
        <f>IF($A2425&lt;=AV$610,AV1941,0)</f>
        <v>0</v>
      </c>
      <c r="AX2546" s="297" t="str">
        <f>IF($A2425&lt;=BA$610,AX1941,"No")</f>
        <v>Yes</v>
      </c>
      <c r="AY2546" s="297">
        <f>IF($A2425&lt;=BA$610,AY1941,0)</f>
        <v>0</v>
      </c>
      <c r="AZ2546" s="297">
        <f>IF($A2425&lt;=BA$610,AZ1941,0)</f>
        <v>0</v>
      </c>
      <c r="BA2546" s="297">
        <f>IF($A2425&lt;=BA$610,BA1941,0)</f>
        <v>0</v>
      </c>
      <c r="BC2546" t="str">
        <f>IF($A2425&lt;=BF$610,BC1941,"No")</f>
        <v>Yes</v>
      </c>
      <c r="BD2546">
        <f>IF($A2425&lt;=BF$610,BD1941,0)</f>
        <v>0</v>
      </c>
      <c r="BE2546">
        <f>IF($A2425&lt;=BF$610,BE1941,0)</f>
        <v>0</v>
      </c>
      <c r="BF2546">
        <f>IF($A2425&lt;=BF$610,BF1941,0)</f>
        <v>0</v>
      </c>
      <c r="BH2546" t="str">
        <f>IF($A2425&lt;=BK$610,BH1941,"No")</f>
        <v>Yes</v>
      </c>
      <c r="BI2546">
        <f>IF($A2425&lt;=BK$610,BI1941,0)</f>
        <v>0</v>
      </c>
      <c r="BJ2546">
        <f>IF($A2425&lt;=BK$610,BJ1941,0)</f>
        <v>0</v>
      </c>
      <c r="BK2546">
        <f>IF($A2425&lt;=BK$610,BK1941,0)</f>
        <v>0</v>
      </c>
    </row>
    <row r="2547" spans="1:63" s="204" customFormat="1">
      <c r="A2547" s="58" t="s">
        <v>560</v>
      </c>
      <c r="B2547" s="72" t="s">
        <v>820</v>
      </c>
      <c r="C2547" s="77" t="s">
        <v>820</v>
      </c>
      <c r="D2547" s="77" t="s">
        <v>820</v>
      </c>
      <c r="E2547" s="75" t="s">
        <v>925</v>
      </c>
      <c r="F2547" s="48">
        <f t="shared" si="1220"/>
        <v>2547</v>
      </c>
      <c r="G2547" s="46"/>
      <c r="H2547" s="46"/>
      <c r="I2547" s="46"/>
      <c r="J2547" s="179" t="str">
        <f t="shared" si="1224"/>
        <v>Yes</v>
      </c>
      <c r="K2547" s="179">
        <f t="shared" si="1225"/>
        <v>0</v>
      </c>
      <c r="L2547" s="179">
        <f t="shared" si="1226"/>
        <v>0</v>
      </c>
      <c r="M2547" s="179">
        <f t="shared" si="1227"/>
        <v>0</v>
      </c>
      <c r="N2547" s="267">
        <f t="shared" si="1228"/>
        <v>0</v>
      </c>
      <c r="O2547" t="str">
        <f>IF($A2425&lt;=R$610,O1942,"No")</f>
        <v>Yes</v>
      </c>
      <c r="P2547">
        <f>IF($A2425&lt;=R$610,P1942,0)</f>
        <v>0</v>
      </c>
      <c r="Q2547">
        <f>IF($A2425&lt;=R$610,Q1942,0)</f>
        <v>0</v>
      </c>
      <c r="R2547">
        <f>IF($A2425&lt;=R$610,R1942,0)</f>
        <v>0</v>
      </c>
      <c r="S2547" s="49"/>
      <c r="T2547" t="str">
        <f>IF($A2425&lt;=W610,T1942,"No")</f>
        <v>Yes</v>
      </c>
      <c r="U2547" s="48">
        <v>0</v>
      </c>
      <c r="V2547" s="48">
        <v>0</v>
      </c>
      <c r="W2547" s="48">
        <v>0</v>
      </c>
      <c r="X2547" s="46"/>
      <c r="Y2547" t="str">
        <f>IF($A2425&lt;=AB$610,Y1942,"No")</f>
        <v>Yes</v>
      </c>
      <c r="Z2547">
        <f>IF($A2425&lt;=AB$610,Z1942,0)</f>
        <v>0</v>
      </c>
      <c r="AA2547">
        <f>IF($A2425&lt;=AB$610,AA1942,0)</f>
        <v>0</v>
      </c>
      <c r="AB2547">
        <f>IF($A2425&lt;=AB$610,AB1942,0)</f>
        <v>0</v>
      </c>
      <c r="AC2547" s="49"/>
      <c r="AD2547" t="str">
        <f>IF($A2425&lt;=AG610,AD1942,"No")</f>
        <v>Yes</v>
      </c>
      <c r="AE2547" s="48">
        <f>IF($A2425&lt;=AG$610,AE1942,0)</f>
        <v>0</v>
      </c>
      <c r="AF2547" s="48">
        <f>IF($A2425&lt;=AG$610,AF1942,0)</f>
        <v>0</v>
      </c>
      <c r="AG2547" s="48">
        <f>IF($A2425&lt;=AG$610,AG1942,0)</f>
        <v>0</v>
      </c>
      <c r="AH2547" s="263">
        <f>IF($A2425&lt;=$R$610,AH1942,"No")</f>
        <v>0</v>
      </c>
      <c r="AI2547" t="str">
        <f>IF($A2425&lt;=AL610,AI1942,"No")</f>
        <v>Yes</v>
      </c>
      <c r="AJ2547" s="48">
        <v>0</v>
      </c>
      <c r="AK2547" s="48">
        <v>0</v>
      </c>
      <c r="AL2547" s="48">
        <v>0</v>
      </c>
      <c r="AM2547" s="263">
        <f>IF($A2425&lt;=$R$610,AM1942,"No")</f>
        <v>0</v>
      </c>
      <c r="AN2547" t="str">
        <f>IF($A2425&lt;=AQ$610,AN1942,"No")</f>
        <v>Yes</v>
      </c>
      <c r="AO2547">
        <f>IF($A2425&lt;=AQ$610,AO1942,0)</f>
        <v>0</v>
      </c>
      <c r="AP2547">
        <f>IF($A2425&lt;=AQ$610,AP1942,0)</f>
        <v>0</v>
      </c>
      <c r="AQ2547">
        <f>IF($A2425&lt;=AQ$610,AQ1942,0)</f>
        <v>0</v>
      </c>
      <c r="AS2547" t="str">
        <f>IF($A2425&lt;=AV$610,AS1942,"No")</f>
        <v>Yes</v>
      </c>
      <c r="AT2547">
        <f>IF($A2425&lt;=AV$610,AT1942,0)</f>
        <v>0</v>
      </c>
      <c r="AU2547">
        <f>IF($A2425&lt;=AV$610,AU1942,0)</f>
        <v>0</v>
      </c>
      <c r="AV2547">
        <f>IF($A2425&lt;=AV$610,AV1942,0)</f>
        <v>0</v>
      </c>
      <c r="AX2547" s="297" t="str">
        <f>IF($A2425&lt;=BA$610,AX1942,"No")</f>
        <v>Yes</v>
      </c>
      <c r="AY2547" s="297">
        <f>IF($A2425&lt;=BA$610,AY1942,0)</f>
        <v>0</v>
      </c>
      <c r="AZ2547" s="297">
        <f>IF($A2425&lt;=BA$610,AZ1942,0)</f>
        <v>0</v>
      </c>
      <c r="BA2547" s="297">
        <f>IF($A2425&lt;=BA$610,BA1942,0)</f>
        <v>0</v>
      </c>
      <c r="BC2547" t="str">
        <f>IF($A2425&lt;=BF$610,BC1942,"No")</f>
        <v>Yes</v>
      </c>
      <c r="BD2547">
        <f>IF($A2425&lt;=BF$610,BD1942,0)</f>
        <v>0</v>
      </c>
      <c r="BE2547">
        <f>IF($A2425&lt;=BF$610,BE1942,0)</f>
        <v>0</v>
      </c>
      <c r="BF2547">
        <f>IF($A2425&lt;=BF$610,BF1942,0)</f>
        <v>0</v>
      </c>
      <c r="BH2547" t="str">
        <f>IF($A2425&lt;=BK$610,BH1942,"No")</f>
        <v>Yes</v>
      </c>
      <c r="BI2547">
        <f>IF($A2425&lt;=BK$610,BI1942,0)</f>
        <v>0</v>
      </c>
      <c r="BJ2547">
        <f>IF($A2425&lt;=BK$610,BJ1942,0)</f>
        <v>0</v>
      </c>
      <c r="BK2547">
        <f>IF($A2425&lt;=BK$610,BK1942,0)</f>
        <v>0</v>
      </c>
    </row>
    <row r="2548" spans="1:63" s="204" customFormat="1">
      <c r="A2548" s="58" t="s">
        <v>561</v>
      </c>
      <c r="B2548" s="72" t="s">
        <v>820</v>
      </c>
      <c r="C2548" s="77" t="s">
        <v>820</v>
      </c>
      <c r="D2548" s="77" t="s">
        <v>820</v>
      </c>
      <c r="E2548" s="75" t="s">
        <v>925</v>
      </c>
      <c r="F2548" s="48">
        <f t="shared" si="1220"/>
        <v>2548</v>
      </c>
      <c r="G2548" s="46"/>
      <c r="H2548" s="46"/>
      <c r="I2548" s="46"/>
      <c r="J2548" s="179" t="str">
        <f t="shared" si="1224"/>
        <v>Yes</v>
      </c>
      <c r="K2548" s="179">
        <f t="shared" si="1225"/>
        <v>0</v>
      </c>
      <c r="L2548" s="179">
        <f t="shared" si="1226"/>
        <v>0</v>
      </c>
      <c r="M2548" s="179">
        <f t="shared" si="1227"/>
        <v>0</v>
      </c>
      <c r="N2548" s="267">
        <f t="shared" si="1228"/>
        <v>0</v>
      </c>
      <c r="O2548" t="str">
        <f>IF($A2425&lt;=R$610,O1943,"No")</f>
        <v>Yes</v>
      </c>
      <c r="P2548">
        <f>IF($A2425&lt;=R$610,P1943,0)</f>
        <v>0</v>
      </c>
      <c r="Q2548">
        <f>IF($A2425&lt;=R$610,Q1943,0)</f>
        <v>0</v>
      </c>
      <c r="R2548">
        <f>IF($A2425&lt;=R$610,R1943,0)</f>
        <v>0</v>
      </c>
      <c r="S2548" s="49"/>
      <c r="T2548" t="str">
        <f>IF($A2425&lt;=W610,T1943,"No")</f>
        <v>Yes</v>
      </c>
      <c r="U2548" s="48">
        <v>0</v>
      </c>
      <c r="V2548" s="48">
        <v>0</v>
      </c>
      <c r="W2548" s="48">
        <v>0</v>
      </c>
      <c r="X2548" s="46"/>
      <c r="Y2548" t="str">
        <f>IF($A2425&lt;=AB$610,Y1943,"No")</f>
        <v>Yes</v>
      </c>
      <c r="Z2548">
        <f>IF($A2425&lt;=AB$610,Z1943,0)</f>
        <v>0</v>
      </c>
      <c r="AA2548">
        <f>IF($A2425&lt;=AB$610,AA1943,0)</f>
        <v>0</v>
      </c>
      <c r="AB2548">
        <f>IF($A2425&lt;=AB$610,AB1943,0)</f>
        <v>0</v>
      </c>
      <c r="AC2548" s="49"/>
      <c r="AD2548" t="str">
        <f>IF($A2425&lt;=AG610,AD1943,"No")</f>
        <v>Yes</v>
      </c>
      <c r="AE2548" s="48">
        <f>IF($A2425&lt;=AG$610,AE1943,0)</f>
        <v>0</v>
      </c>
      <c r="AF2548" s="48">
        <f>IF($A2425&lt;=AG$610,AF1943,0)</f>
        <v>0</v>
      </c>
      <c r="AG2548" s="48">
        <f>IF($A2425&lt;=AG$610,AG1943,0)</f>
        <v>0</v>
      </c>
      <c r="AH2548" s="263">
        <f>IF($A2425&lt;=$R$610,AH1943,"No")</f>
        <v>0</v>
      </c>
      <c r="AI2548" t="str">
        <f>IF($A2425&lt;=AL610,AI1943,"No")</f>
        <v>Yes</v>
      </c>
      <c r="AJ2548" s="48">
        <v>0</v>
      </c>
      <c r="AK2548" s="48">
        <v>0</v>
      </c>
      <c r="AL2548" s="48">
        <v>0</v>
      </c>
      <c r="AM2548" s="263">
        <f>IF($A2425&lt;=$R$610,AM1943,"No")</f>
        <v>0</v>
      </c>
      <c r="AN2548" t="str">
        <f>IF($A2425&lt;=AQ$610,AN1943,"No")</f>
        <v>Yes</v>
      </c>
      <c r="AO2548">
        <f>IF($A2425&lt;=AQ$610,AO1943,0)</f>
        <v>0</v>
      </c>
      <c r="AP2548">
        <f>IF($A2425&lt;=AQ$610,AP1943,0)</f>
        <v>0</v>
      </c>
      <c r="AQ2548">
        <f>IF($A2425&lt;=AQ$610,AQ1943,0)</f>
        <v>0</v>
      </c>
      <c r="AS2548" t="str">
        <f>IF($A2425&lt;=AV$610,AS1943,"No")</f>
        <v>Yes</v>
      </c>
      <c r="AT2548">
        <f>IF($A2425&lt;=AV$610,AT1943,0)</f>
        <v>0</v>
      </c>
      <c r="AU2548">
        <f>IF($A2425&lt;=AV$610,AU1943,0)</f>
        <v>0</v>
      </c>
      <c r="AV2548">
        <f>IF($A2425&lt;=AV$610,AV1943,0)</f>
        <v>0</v>
      </c>
      <c r="AX2548" s="297" t="str">
        <f>IF($A2425&lt;=BA$610,AX1943,"No")</f>
        <v>Yes</v>
      </c>
      <c r="AY2548" s="297">
        <f>IF($A2425&lt;=BA$610,AY1943,0)</f>
        <v>0</v>
      </c>
      <c r="AZ2548" s="297">
        <f>IF($A2425&lt;=BA$610,AZ1943,0)</f>
        <v>0</v>
      </c>
      <c r="BA2548" s="297">
        <f>IF($A2425&lt;=BA$610,BA1943,0)</f>
        <v>0</v>
      </c>
      <c r="BC2548" t="str">
        <f>IF($A2425&lt;=BF$610,BC1943,"No")</f>
        <v>Yes</v>
      </c>
      <c r="BD2548">
        <f>IF($A2425&lt;=BF$610,BD1943,0)</f>
        <v>0</v>
      </c>
      <c r="BE2548">
        <f>IF($A2425&lt;=BF$610,BE1943,0)</f>
        <v>0</v>
      </c>
      <c r="BF2548">
        <f>IF($A2425&lt;=BF$610,BF1943,0)</f>
        <v>0</v>
      </c>
      <c r="BH2548" t="str">
        <f>IF($A2425&lt;=BK$610,BH1943,"No")</f>
        <v>Yes</v>
      </c>
      <c r="BI2548">
        <f>IF($A2425&lt;=BK$610,BI1943,0)</f>
        <v>0</v>
      </c>
      <c r="BJ2548">
        <f>IF($A2425&lt;=BK$610,BJ1943,0)</f>
        <v>0</v>
      </c>
      <c r="BK2548">
        <f>IF($A2425&lt;=BK$610,BK1943,0)</f>
        <v>0</v>
      </c>
    </row>
    <row r="2549" spans="1:63" s="204" customFormat="1">
      <c r="A2549" s="84" t="s">
        <v>28</v>
      </c>
      <c r="B2549" s="72" t="s">
        <v>820</v>
      </c>
      <c r="C2549" s="77" t="s">
        <v>820</v>
      </c>
      <c r="D2549" s="77" t="s">
        <v>820</v>
      </c>
      <c r="E2549" s="75" t="s">
        <v>925</v>
      </c>
      <c r="F2549" s="48">
        <f t="shared" si="1220"/>
        <v>2549</v>
      </c>
      <c r="G2549" s="46"/>
      <c r="H2549" s="46"/>
      <c r="I2549" s="46"/>
      <c r="J2549" s="179" t="str">
        <f t="shared" si="1224"/>
        <v>Yes</v>
      </c>
      <c r="K2549" s="179">
        <f t="shared" si="1225"/>
        <v>0</v>
      </c>
      <c r="L2549" s="179">
        <f t="shared" si="1226"/>
        <v>0</v>
      </c>
      <c r="M2549" s="179">
        <f t="shared" si="1227"/>
        <v>0</v>
      </c>
      <c r="N2549" s="267">
        <f t="shared" si="1228"/>
        <v>0</v>
      </c>
      <c r="O2549" t="str">
        <f>IF($A2425&lt;=R$610,O1944,"No")</f>
        <v>Yes</v>
      </c>
      <c r="P2549">
        <f>IF($A2425&lt;=R$610,P1944,0)</f>
        <v>0</v>
      </c>
      <c r="Q2549">
        <f>IF($A2425&lt;=R$610,Q1944,0)</f>
        <v>0</v>
      </c>
      <c r="R2549">
        <f>IF($A2425&lt;=R$610,R1944,0)</f>
        <v>0</v>
      </c>
      <c r="S2549" s="49"/>
      <c r="T2549" t="str">
        <f>IF($A2425&lt;=W610,T1944,"No")</f>
        <v>Yes</v>
      </c>
      <c r="U2549" s="48">
        <v>0</v>
      </c>
      <c r="V2549" s="48">
        <v>0</v>
      </c>
      <c r="W2549" s="48">
        <v>0</v>
      </c>
      <c r="X2549" s="46"/>
      <c r="Y2549" t="str">
        <f>IF($A2425&lt;=AB$610,Y1944,"No")</f>
        <v>Yes</v>
      </c>
      <c r="Z2549">
        <f>IF($A2425&lt;=AB$610,Z1944,0)</f>
        <v>0</v>
      </c>
      <c r="AA2549">
        <f>IF($A2425&lt;=AB$610,AA1944,0)</f>
        <v>0</v>
      </c>
      <c r="AB2549">
        <f>IF($A2425&lt;=AB$610,AB1944,0)</f>
        <v>0</v>
      </c>
      <c r="AC2549" s="49"/>
      <c r="AD2549" t="str">
        <f>IF($A2425&lt;=AG610,AD1944,"No")</f>
        <v>Yes</v>
      </c>
      <c r="AE2549" s="48">
        <f>IF($A2425&lt;=AG$610,AE1944,0)</f>
        <v>0</v>
      </c>
      <c r="AF2549" s="48">
        <f>IF($A2425&lt;=AG$610,AF1944,0)</f>
        <v>0</v>
      </c>
      <c r="AG2549" s="48">
        <f>IF($A2425&lt;=AG$610,AG1944,0)</f>
        <v>0</v>
      </c>
      <c r="AH2549" s="263">
        <f>IF($A2425&lt;=$R$610,AH1944,"No")</f>
        <v>0</v>
      </c>
      <c r="AI2549" t="str">
        <f>IF($A2425&lt;=AL610,AI1944,"No")</f>
        <v>Yes</v>
      </c>
      <c r="AJ2549" s="48">
        <v>0</v>
      </c>
      <c r="AK2549" s="48">
        <v>0</v>
      </c>
      <c r="AL2549" s="48">
        <v>0</v>
      </c>
      <c r="AM2549" s="263">
        <f>IF($A2425&lt;=$R$610,AM1944,"No")</f>
        <v>0</v>
      </c>
      <c r="AN2549" t="str">
        <f>IF($A2425&lt;=AQ$610,AN1944,"No")</f>
        <v>Yes</v>
      </c>
      <c r="AO2549">
        <f>IF($A2425&lt;=AQ$610,AO1944,0)</f>
        <v>0</v>
      </c>
      <c r="AP2549">
        <f>IF($A2425&lt;=AQ$610,AP1944,0)</f>
        <v>0</v>
      </c>
      <c r="AQ2549">
        <f>IF($A2425&lt;=AQ$610,AQ1944,0)</f>
        <v>0</v>
      </c>
      <c r="AS2549" t="str">
        <f>IF($A2425&lt;=AV$610,AS1944,"No")</f>
        <v>Yes</v>
      </c>
      <c r="AT2549">
        <f>IF($A2425&lt;=AV$610,AT1944,0)</f>
        <v>0</v>
      </c>
      <c r="AU2549">
        <f>IF($A2425&lt;=AV$610,AU1944,0)</f>
        <v>0</v>
      </c>
      <c r="AV2549">
        <f>IF($A2425&lt;=AV$610,AV1944,0)</f>
        <v>0</v>
      </c>
      <c r="AX2549" s="297" t="str">
        <f>IF($A2425&lt;=BA$610,AX1944,"No")</f>
        <v>Yes</v>
      </c>
      <c r="AY2549" s="297">
        <f>IF($A2425&lt;=BA$610,AY1944,0)</f>
        <v>0</v>
      </c>
      <c r="AZ2549" s="297">
        <f>IF($A2425&lt;=BA$610,AZ1944,0)</f>
        <v>0</v>
      </c>
      <c r="BA2549" s="297">
        <f>IF($A2425&lt;=BA$610,BA1944,0)</f>
        <v>0</v>
      </c>
      <c r="BC2549" t="str">
        <f>IF($A2425&lt;=BF$610,BC1944,"No")</f>
        <v>Yes</v>
      </c>
      <c r="BD2549">
        <f>IF($A2425&lt;=BF$610,BD1944,0)</f>
        <v>0</v>
      </c>
      <c r="BE2549">
        <f>IF($A2425&lt;=BF$610,BE1944,0)</f>
        <v>0</v>
      </c>
      <c r="BF2549">
        <f>IF($A2425&lt;=BF$610,BF1944,0)</f>
        <v>0</v>
      </c>
      <c r="BH2549" t="str">
        <f>IF($A2425&lt;=BK$610,BH1944,"No")</f>
        <v>Yes</v>
      </c>
      <c r="BI2549">
        <f>IF($A2425&lt;=BK$610,BI1944,0)</f>
        <v>0</v>
      </c>
      <c r="BJ2549">
        <f>IF($A2425&lt;=BK$610,BJ1944,0)</f>
        <v>0</v>
      </c>
      <c r="BK2549">
        <f>IF($A2425&lt;=BK$610,BK1944,0)</f>
        <v>0</v>
      </c>
    </row>
    <row r="2550" spans="1:63" s="204" customFormat="1">
      <c r="A2550" s="89" t="s">
        <v>839</v>
      </c>
      <c r="B2550" s="90" t="s">
        <v>820</v>
      </c>
      <c r="C2550" s="114" t="s">
        <v>820</v>
      </c>
      <c r="D2550" s="114" t="s">
        <v>820</v>
      </c>
      <c r="E2550" s="106" t="str">
        <f t="shared" ref="E2550:E2590" si="1234">"row "&amp;C2550&amp;" to "&amp;D2550</f>
        <v>row NA to NA</v>
      </c>
      <c r="F2550" s="48">
        <f t="shared" si="1220"/>
        <v>2550</v>
      </c>
      <c r="G2550" s="89"/>
      <c r="H2550" s="89"/>
      <c r="I2550" s="89"/>
      <c r="J2550" s="179" t="str">
        <f t="shared" si="1224"/>
        <v>No</v>
      </c>
      <c r="K2550" s="179">
        <f t="shared" si="1225"/>
        <v>0</v>
      </c>
      <c r="L2550" s="179">
        <f t="shared" si="1226"/>
        <v>0</v>
      </c>
      <c r="M2550" s="179">
        <f t="shared" si="1227"/>
        <v>0</v>
      </c>
      <c r="N2550" s="267">
        <f t="shared" si="1228"/>
        <v>0</v>
      </c>
      <c r="O2550" s="15" t="str">
        <f>IF($A2425&lt;=R$610,O1945,"No")</f>
        <v>No</v>
      </c>
      <c r="P2550" s="15">
        <f>IF($A2425&lt;=R$610,P1945,0)</f>
        <v>0</v>
      </c>
      <c r="Q2550" s="15">
        <f>IF($A2425&lt;=R$610,Q1945,0)</f>
        <v>0</v>
      </c>
      <c r="R2550" s="15">
        <f>IF($A2425&lt;=R$610,R1945,0)</f>
        <v>0</v>
      </c>
      <c r="S2550" s="49"/>
      <c r="T2550" s="15" t="str">
        <f>IF($A2425&lt;=W610,T1945,"No")</f>
        <v>No</v>
      </c>
      <c r="U2550" s="172">
        <v>0</v>
      </c>
      <c r="V2550" s="172">
        <v>0</v>
      </c>
      <c r="W2550" s="172">
        <v>0</v>
      </c>
      <c r="X2550" s="46"/>
      <c r="Y2550" s="15" t="str">
        <f>IF($A2425&lt;=AB$610,Y1945,"No")</f>
        <v>No</v>
      </c>
      <c r="Z2550" s="15">
        <f>IF($A2425&lt;=AB$610,Z1945,0)</f>
        <v>0</v>
      </c>
      <c r="AA2550" s="15">
        <f>IF($A2425&lt;=AB$610,AA1945,0)</f>
        <v>0</v>
      </c>
      <c r="AB2550" s="15">
        <f>IF($A2425&lt;=AB$610,AB1945,0)</f>
        <v>0</v>
      </c>
      <c r="AC2550" s="49"/>
      <c r="AD2550" s="15" t="str">
        <f>IF($A2425&lt;=AG610,AD1945,"No")</f>
        <v>No</v>
      </c>
      <c r="AE2550" s="172">
        <f>IF($A2425&lt;=AG$610,AE1945,0)</f>
        <v>0</v>
      </c>
      <c r="AF2550" s="172">
        <f>IF($A2425&lt;=AG$610,AF1945,0)</f>
        <v>0</v>
      </c>
      <c r="AG2550" s="172">
        <f>IF($A2425&lt;=AG$610,AG1945,0)</f>
        <v>0</v>
      </c>
      <c r="AH2550" s="263">
        <f>IF($A2425&lt;=$R$610,AH1945,"No")</f>
        <v>0</v>
      </c>
      <c r="AI2550" s="15" t="str">
        <f>IF($A2425&lt;=AL610,AI1945,"No")</f>
        <v>No</v>
      </c>
      <c r="AJ2550" s="172">
        <v>0</v>
      </c>
      <c r="AK2550" s="172">
        <v>0</v>
      </c>
      <c r="AL2550" s="172">
        <v>0</v>
      </c>
      <c r="AM2550" s="263">
        <f>IF($A2425&lt;=$R$610,AM1945,"No")</f>
        <v>0</v>
      </c>
      <c r="AN2550" s="15" t="str">
        <f>IF($A2425&lt;=AQ$610,AN1945,"No")</f>
        <v>No</v>
      </c>
      <c r="AO2550" s="15">
        <f>IF($A2425&lt;=AQ$610,AO1945,0)</f>
        <v>0</v>
      </c>
      <c r="AP2550" s="15">
        <f>IF($A2425&lt;=AQ$610,AP1945,0)</f>
        <v>0</v>
      </c>
      <c r="AQ2550" s="15">
        <f>IF($A2425&lt;=AQ$610,AQ1945,0)</f>
        <v>0</v>
      </c>
      <c r="AS2550" s="15" t="str">
        <f>IF($A2425&lt;=AV$610,AS1945,"No")</f>
        <v>No</v>
      </c>
      <c r="AT2550" s="15">
        <f>IF($A2425&lt;=AV$610,AT1945,0)</f>
        <v>0</v>
      </c>
      <c r="AU2550" s="15">
        <f>IF($A2425&lt;=AV$610,AU1945,0)</f>
        <v>0</v>
      </c>
      <c r="AV2550" s="15">
        <f>IF($A2425&lt;=AV$610,AV1945,0)</f>
        <v>0</v>
      </c>
      <c r="AX2550" s="313" t="str">
        <f>IF($A2425&lt;=BA$610,AX1945,"No")</f>
        <v>No</v>
      </c>
      <c r="AY2550" s="313">
        <f>IF($A2425&lt;=BA$610,AY1945,0)</f>
        <v>0</v>
      </c>
      <c r="AZ2550" s="313">
        <f>IF($A2425&lt;=BA$610,AZ1945,0)</f>
        <v>0</v>
      </c>
      <c r="BA2550" s="313">
        <f>IF($A2425&lt;=BA$610,BA1945,0)</f>
        <v>0</v>
      </c>
      <c r="BC2550" s="15" t="str">
        <f>IF($A2425&lt;=BF$610,BC1945,"No")</f>
        <v>No</v>
      </c>
      <c r="BD2550" s="15">
        <f>IF($A2425&lt;=BF$610,BD1945,0)</f>
        <v>0</v>
      </c>
      <c r="BE2550" s="15">
        <f>IF($A2425&lt;=BF$610,BE1945,0)</f>
        <v>0</v>
      </c>
      <c r="BF2550" s="15">
        <f>IF($A2425&lt;=BF$610,BF1945,0)</f>
        <v>0</v>
      </c>
      <c r="BH2550" s="15" t="str">
        <f>IF($A2425&lt;=BK$610,BH1945,"No")</f>
        <v>No</v>
      </c>
      <c r="BI2550" s="15">
        <f>IF($A2425&lt;=BK$610,BI1945,0)</f>
        <v>0</v>
      </c>
      <c r="BJ2550" s="15">
        <f>IF($A2425&lt;=BK$610,BJ1945,0)</f>
        <v>0</v>
      </c>
      <c r="BK2550" s="15">
        <f>IF($A2425&lt;=BK$610,BK1945,0)</f>
        <v>0</v>
      </c>
    </row>
    <row r="2551" spans="1:63" s="204" customFormat="1">
      <c r="A2551" s="58" t="s">
        <v>840</v>
      </c>
      <c r="B2551" s="72" t="s">
        <v>820</v>
      </c>
      <c r="C2551" s="77" t="s">
        <v>820</v>
      </c>
      <c r="D2551" s="77" t="s">
        <v>820</v>
      </c>
      <c r="E2551" s="75" t="str">
        <f t="shared" si="1234"/>
        <v>row NA to NA</v>
      </c>
      <c r="F2551" s="48">
        <f t="shared" si="1220"/>
        <v>2551</v>
      </c>
      <c r="G2551" s="46"/>
      <c r="H2551" s="46"/>
      <c r="I2551" s="46"/>
      <c r="J2551" s="179" t="str">
        <f t="shared" si="1224"/>
        <v>Yes</v>
      </c>
      <c r="K2551" s="179">
        <f t="shared" si="1225"/>
        <v>0</v>
      </c>
      <c r="L2551" s="179">
        <f t="shared" si="1226"/>
        <v>0</v>
      </c>
      <c r="M2551" s="179">
        <f t="shared" si="1227"/>
        <v>0</v>
      </c>
      <c r="N2551" s="267">
        <f t="shared" si="1228"/>
        <v>0</v>
      </c>
      <c r="O2551" t="str">
        <f>IF($A2425&lt;=R$610,O1946,"No")</f>
        <v>Yes</v>
      </c>
      <c r="P2551">
        <f>IF($A2425&lt;=R$610,P1946,0)</f>
        <v>0</v>
      </c>
      <c r="Q2551">
        <f>IF($A2425&lt;=R$610,Q1946,0)</f>
        <v>0</v>
      </c>
      <c r="R2551">
        <f>IF($A2425&lt;=R$610,R1946,0)</f>
        <v>0</v>
      </c>
      <c r="S2551" s="49"/>
      <c r="T2551" t="str">
        <f>IF($A2425&lt;=W610,T1946,"No")</f>
        <v>Yes</v>
      </c>
      <c r="U2551" s="48">
        <v>0</v>
      </c>
      <c r="V2551" s="48">
        <v>0</v>
      </c>
      <c r="W2551" s="48">
        <v>0</v>
      </c>
      <c r="X2551" s="46"/>
      <c r="Y2551" t="str">
        <f>IF($A2425&lt;=AB$610,Y1946,"No")</f>
        <v>Yes</v>
      </c>
      <c r="Z2551">
        <f>IF($A2425&lt;=AB$610,Z1946,0)</f>
        <v>0</v>
      </c>
      <c r="AA2551">
        <f>IF($A2425&lt;=AB$610,AA1946,0)</f>
        <v>0</v>
      </c>
      <c r="AB2551">
        <f>IF($A2425&lt;=AB$610,AB1946,0)</f>
        <v>0</v>
      </c>
      <c r="AC2551" s="49"/>
      <c r="AD2551" t="str">
        <f>IF($A2425&lt;=AG610,AD1946,"No")</f>
        <v>Yes</v>
      </c>
      <c r="AE2551" s="48">
        <f>IF($A2425&lt;=AG$610,AE1946,0)</f>
        <v>0</v>
      </c>
      <c r="AF2551" s="48">
        <f>IF($A2425&lt;=AG$610,AF1946,0)</f>
        <v>0</v>
      </c>
      <c r="AG2551" s="48">
        <f>IF($A2425&lt;=AG$610,AG1946,0)</f>
        <v>0</v>
      </c>
      <c r="AH2551" s="263">
        <f>IF($A2425&lt;=$R$610,AH1946,"No")</f>
        <v>0</v>
      </c>
      <c r="AI2551" t="str">
        <f>IF($A2425&lt;=AL610,AI1946,"No")</f>
        <v>Yes</v>
      </c>
      <c r="AJ2551" s="48">
        <v>0</v>
      </c>
      <c r="AK2551" s="48">
        <v>0</v>
      </c>
      <c r="AL2551" s="48">
        <v>0</v>
      </c>
      <c r="AM2551" s="263">
        <f>IF($A2425&lt;=$R$610,AM1946,"No")</f>
        <v>0</v>
      </c>
      <c r="AN2551" t="str">
        <f>IF($A2425&lt;=AQ$610,AN1946,"No")</f>
        <v>Yes</v>
      </c>
      <c r="AO2551">
        <f>IF($A2425&lt;=AQ$610,AO1946,0)</f>
        <v>0</v>
      </c>
      <c r="AP2551">
        <f>IF($A2425&lt;=AQ$610,AP1946,0)</f>
        <v>0</v>
      </c>
      <c r="AQ2551">
        <f>IF($A2425&lt;=AQ$610,AQ1946,0)</f>
        <v>0</v>
      </c>
      <c r="AS2551" t="str">
        <f>IF($A2425&lt;=AV$610,AS1946,"No")</f>
        <v>Yes</v>
      </c>
      <c r="AT2551">
        <f>IF($A2425&lt;=AV$610,AT1946,0)</f>
        <v>0</v>
      </c>
      <c r="AU2551">
        <f>IF($A2425&lt;=AV$610,AU1946,0)</f>
        <v>0</v>
      </c>
      <c r="AV2551">
        <f>IF($A2425&lt;=AV$610,AV1946,0)</f>
        <v>0</v>
      </c>
      <c r="AX2551" s="297" t="str">
        <f>IF($A2425&lt;=BA$610,AX1946,"No")</f>
        <v>Yes</v>
      </c>
      <c r="AY2551" s="297">
        <f>IF($A2425&lt;=BA$610,AY1946,0)</f>
        <v>0</v>
      </c>
      <c r="AZ2551" s="297">
        <f>IF($A2425&lt;=BA$610,AZ1946,0)</f>
        <v>0</v>
      </c>
      <c r="BA2551" s="297">
        <f>IF($A2425&lt;=BA$610,BA1946,0)</f>
        <v>0</v>
      </c>
      <c r="BC2551" t="str">
        <f>IF($A2425&lt;=BF$610,BC1946,"No")</f>
        <v>Yes</v>
      </c>
      <c r="BD2551">
        <f>IF($A2425&lt;=BF$610,BD1946,0)</f>
        <v>0</v>
      </c>
      <c r="BE2551">
        <f>IF($A2425&lt;=BF$610,BE1946,0)</f>
        <v>0</v>
      </c>
      <c r="BF2551">
        <f>IF($A2425&lt;=BF$610,BF1946,0)</f>
        <v>0</v>
      </c>
      <c r="BH2551" t="str">
        <f>IF($A2425&lt;=BK$610,BH1946,"No")</f>
        <v>Yes</v>
      </c>
      <c r="BI2551">
        <f>IF($A2425&lt;=BK$610,BI1946,0)</f>
        <v>0</v>
      </c>
      <c r="BJ2551">
        <f>IF($A2425&lt;=BK$610,BJ1946,0)</f>
        <v>0</v>
      </c>
      <c r="BK2551">
        <f>IF($A2425&lt;=BK$610,BK1946,0)</f>
        <v>0</v>
      </c>
    </row>
    <row r="2552" spans="1:63" s="204" customFormat="1">
      <c r="A2552" s="58" t="s">
        <v>841</v>
      </c>
      <c r="B2552" s="72" t="s">
        <v>820</v>
      </c>
      <c r="C2552" s="77" t="s">
        <v>820</v>
      </c>
      <c r="D2552" s="77" t="s">
        <v>820</v>
      </c>
      <c r="E2552" s="75" t="str">
        <f t="shared" si="1234"/>
        <v>row NA to NA</v>
      </c>
      <c r="F2552" s="48">
        <f t="shared" si="1220"/>
        <v>2552</v>
      </c>
      <c r="G2552" s="46"/>
      <c r="H2552" s="46"/>
      <c r="I2552" s="46"/>
      <c r="J2552" s="179" t="str">
        <f t="shared" si="1224"/>
        <v>Yes</v>
      </c>
      <c r="K2552" s="179">
        <f t="shared" si="1225"/>
        <v>0</v>
      </c>
      <c r="L2552" s="179">
        <f t="shared" si="1226"/>
        <v>0</v>
      </c>
      <c r="M2552" s="179">
        <f t="shared" si="1227"/>
        <v>0</v>
      </c>
      <c r="N2552" s="267">
        <f t="shared" si="1228"/>
        <v>0</v>
      </c>
      <c r="O2552" t="str">
        <f>IF($A2425&lt;=R$610,O1947,"No")</f>
        <v>Yes</v>
      </c>
      <c r="P2552">
        <f>IF($A2425&lt;=R$610,P1947,0)</f>
        <v>0</v>
      </c>
      <c r="Q2552">
        <f>IF($A2425&lt;=R$610,Q1947,0)</f>
        <v>0</v>
      </c>
      <c r="R2552">
        <f>IF($A2425&lt;=R$610,R1947,0)</f>
        <v>0</v>
      </c>
      <c r="S2552" s="49"/>
      <c r="T2552" t="str">
        <f>IF($A2425&lt;=W610,T1947,"No")</f>
        <v>Yes</v>
      </c>
      <c r="U2552" s="48">
        <v>0</v>
      </c>
      <c r="V2552" s="48">
        <v>0</v>
      </c>
      <c r="W2552" s="48">
        <v>0</v>
      </c>
      <c r="X2552" s="46"/>
      <c r="Y2552" t="str">
        <f>IF($A2425&lt;=AB$610,Y1947,"No")</f>
        <v>Yes</v>
      </c>
      <c r="Z2552">
        <f>IF($A2425&lt;=AB$610,Z1947,0)</f>
        <v>0</v>
      </c>
      <c r="AA2552">
        <f>IF($A2425&lt;=AB$610,AA1947,0)</f>
        <v>0</v>
      </c>
      <c r="AB2552">
        <f>IF($A2425&lt;=AB$610,AB1947,0)</f>
        <v>0</v>
      </c>
      <c r="AC2552" s="49"/>
      <c r="AD2552" t="str">
        <f>IF($A2425&lt;=AG610,AD1947,"No")</f>
        <v>Yes</v>
      </c>
      <c r="AE2552" s="48">
        <f>IF($A2425&lt;=AG$610,AE1947,0)</f>
        <v>0</v>
      </c>
      <c r="AF2552" s="48">
        <f>IF($A2425&lt;=AG$610,AF1947,0)</f>
        <v>0</v>
      </c>
      <c r="AG2552" s="48">
        <f>IF($A2425&lt;=AG$610,AG1947,0)</f>
        <v>0</v>
      </c>
      <c r="AH2552" s="263">
        <f>IF($A2425&lt;=$R$610,AH1947,"No")</f>
        <v>0</v>
      </c>
      <c r="AI2552" t="str">
        <f>IF($A2425&lt;=AL610,AI1947,"No")</f>
        <v>Yes</v>
      </c>
      <c r="AJ2552" s="48">
        <v>0</v>
      </c>
      <c r="AK2552" s="48">
        <v>0</v>
      </c>
      <c r="AL2552" s="48">
        <v>0</v>
      </c>
      <c r="AM2552" s="263">
        <f>IF($A2425&lt;=$R$610,AM1947,"No")</f>
        <v>0</v>
      </c>
      <c r="AN2552" t="str">
        <f>IF($A2425&lt;=AQ$610,AN1947,"No")</f>
        <v>Yes</v>
      </c>
      <c r="AO2552">
        <f>IF($A2425&lt;=AQ$610,AO1947,0)</f>
        <v>0</v>
      </c>
      <c r="AP2552">
        <f>IF($A2425&lt;=AQ$610,AP1947,0)</f>
        <v>0</v>
      </c>
      <c r="AQ2552">
        <f>IF($A2425&lt;=AQ$610,AQ1947,0)</f>
        <v>0</v>
      </c>
      <c r="AS2552" t="str">
        <f>IF($A2425&lt;=AV$610,AS1947,"No")</f>
        <v>Yes</v>
      </c>
      <c r="AT2552">
        <f>IF($A2425&lt;=AV$610,AT1947,0)</f>
        <v>0</v>
      </c>
      <c r="AU2552">
        <f>IF($A2425&lt;=AV$610,AU1947,0)</f>
        <v>0</v>
      </c>
      <c r="AV2552">
        <f>IF($A2425&lt;=AV$610,AV1947,0)</f>
        <v>0</v>
      </c>
      <c r="AX2552" s="297" t="str">
        <f>IF($A2425&lt;=BA$610,AX1947,"No")</f>
        <v>Yes</v>
      </c>
      <c r="AY2552" s="297">
        <f>IF($A2425&lt;=BA$610,AY1947,0)</f>
        <v>0</v>
      </c>
      <c r="AZ2552" s="297">
        <f>IF($A2425&lt;=BA$610,AZ1947,0)</f>
        <v>0</v>
      </c>
      <c r="BA2552" s="297">
        <f>IF($A2425&lt;=BA$610,BA1947,0)</f>
        <v>0</v>
      </c>
      <c r="BC2552" t="str">
        <f>IF($A2425&lt;=BF$610,BC1947,"No")</f>
        <v>Yes</v>
      </c>
      <c r="BD2552">
        <f>IF($A2425&lt;=BF$610,BD1947,0)</f>
        <v>0</v>
      </c>
      <c r="BE2552">
        <f>IF($A2425&lt;=BF$610,BE1947,0)</f>
        <v>0</v>
      </c>
      <c r="BF2552">
        <f>IF($A2425&lt;=BF$610,BF1947,0)</f>
        <v>0</v>
      </c>
      <c r="BH2552" t="str">
        <f>IF($A2425&lt;=BK$610,BH1947,"No")</f>
        <v>Yes</v>
      </c>
      <c r="BI2552">
        <f>IF($A2425&lt;=BK$610,BI1947,0)</f>
        <v>0</v>
      </c>
      <c r="BJ2552">
        <f>IF($A2425&lt;=BK$610,BJ1947,0)</f>
        <v>0</v>
      </c>
      <c r="BK2552">
        <f>IF($A2425&lt;=BK$610,BK1947,0)</f>
        <v>0</v>
      </c>
    </row>
    <row r="2553" spans="1:63" s="204" customFormat="1">
      <c r="A2553" s="58" t="s">
        <v>842</v>
      </c>
      <c r="B2553" s="72" t="s">
        <v>820</v>
      </c>
      <c r="C2553" s="77" t="s">
        <v>820</v>
      </c>
      <c r="D2553" s="77" t="s">
        <v>820</v>
      </c>
      <c r="E2553" s="75" t="str">
        <f t="shared" si="1234"/>
        <v>row NA to NA</v>
      </c>
      <c r="F2553" s="48">
        <f t="shared" si="1220"/>
        <v>2553</v>
      </c>
      <c r="G2553" s="46"/>
      <c r="H2553" s="46"/>
      <c r="I2553" s="46"/>
      <c r="J2553" s="179" t="str">
        <f t="shared" si="1224"/>
        <v>Yes</v>
      </c>
      <c r="K2553" s="179">
        <f t="shared" si="1225"/>
        <v>0</v>
      </c>
      <c r="L2553" s="179">
        <f t="shared" si="1226"/>
        <v>0</v>
      </c>
      <c r="M2553" s="179">
        <f t="shared" si="1227"/>
        <v>0</v>
      </c>
      <c r="N2553" s="267">
        <f t="shared" si="1228"/>
        <v>0</v>
      </c>
      <c r="O2553" t="str">
        <f>IF($A2425&lt;=R$610,O1948,"No")</f>
        <v>Yes</v>
      </c>
      <c r="P2553">
        <f>IF($A2425&lt;=R$610,P1948,0)</f>
        <v>0</v>
      </c>
      <c r="Q2553">
        <f>IF($A2425&lt;=R$610,Q1948,0)</f>
        <v>0</v>
      </c>
      <c r="R2553">
        <f>IF($A2425&lt;=R$610,R1948,0)</f>
        <v>0</v>
      </c>
      <c r="S2553" s="49"/>
      <c r="T2553" t="str">
        <f>IF($A2425&lt;=W610,T1948,"No")</f>
        <v>Yes</v>
      </c>
      <c r="U2553" s="48">
        <v>0</v>
      </c>
      <c r="V2553" s="48">
        <v>0</v>
      </c>
      <c r="W2553" s="48">
        <v>0</v>
      </c>
      <c r="X2553" s="46"/>
      <c r="Y2553" t="str">
        <f>IF($A2425&lt;=AB$610,Y1948,"No")</f>
        <v>Yes</v>
      </c>
      <c r="Z2553">
        <f>IF($A2425&lt;=AB$610,Z1948,0)</f>
        <v>0</v>
      </c>
      <c r="AA2553">
        <f>IF($A2425&lt;=AB$610,AA1948,0)</f>
        <v>0</v>
      </c>
      <c r="AB2553">
        <f>IF($A2425&lt;=AB$610,AB1948,0)</f>
        <v>0</v>
      </c>
      <c r="AC2553" s="49"/>
      <c r="AD2553" t="str">
        <f>IF($A2425&lt;=AG610,AD1948,"No")</f>
        <v>Yes</v>
      </c>
      <c r="AE2553" s="48">
        <f>IF($A2425&lt;=AG$610,AE1948,0)</f>
        <v>0</v>
      </c>
      <c r="AF2553" s="48">
        <f>IF($A2425&lt;=AG$610,AF1948,0)</f>
        <v>0</v>
      </c>
      <c r="AG2553" s="48">
        <f>IF($A2425&lt;=AG$610,AG1948,0)</f>
        <v>0</v>
      </c>
      <c r="AH2553" s="263">
        <f>IF($A2425&lt;=$R$610,AH1948,"No")</f>
        <v>0</v>
      </c>
      <c r="AI2553" t="str">
        <f>IF($A2425&lt;=AL610,AI1948,"No")</f>
        <v>Yes</v>
      </c>
      <c r="AJ2553" s="48">
        <v>0</v>
      </c>
      <c r="AK2553" s="48">
        <v>0</v>
      </c>
      <c r="AL2553" s="48">
        <v>0</v>
      </c>
      <c r="AM2553" s="263">
        <f>IF($A2425&lt;=$R$610,AM1948,"No")</f>
        <v>0</v>
      </c>
      <c r="AN2553" t="str">
        <f>IF($A2425&lt;=AQ$610,AN1948,"No")</f>
        <v>Yes</v>
      </c>
      <c r="AO2553">
        <f>IF($A2425&lt;=AQ$610,AO1948,0)</f>
        <v>0</v>
      </c>
      <c r="AP2553">
        <f>IF($A2425&lt;=AQ$610,AP1948,0)</f>
        <v>0</v>
      </c>
      <c r="AQ2553">
        <f>IF($A2425&lt;=AQ$610,AQ1948,0)</f>
        <v>0</v>
      </c>
      <c r="AS2553" t="str">
        <f>IF($A2425&lt;=AV$610,AS1948,"No")</f>
        <v>Yes</v>
      </c>
      <c r="AT2553">
        <f>IF($A2425&lt;=AV$610,AT1948,0)</f>
        <v>0</v>
      </c>
      <c r="AU2553">
        <f>IF($A2425&lt;=AV$610,AU1948,0)</f>
        <v>0</v>
      </c>
      <c r="AV2553">
        <f>IF($A2425&lt;=AV$610,AV1948,0)</f>
        <v>0</v>
      </c>
      <c r="AX2553" s="297" t="str">
        <f>IF($A2425&lt;=BA$610,AX1948,"No")</f>
        <v>Yes</v>
      </c>
      <c r="AY2553" s="297">
        <f>IF($A2425&lt;=BA$610,AY1948,0)</f>
        <v>0</v>
      </c>
      <c r="AZ2553" s="297">
        <f>IF($A2425&lt;=BA$610,AZ1948,0)</f>
        <v>0</v>
      </c>
      <c r="BA2553" s="297">
        <f>IF($A2425&lt;=BA$610,BA1948,0)</f>
        <v>0</v>
      </c>
      <c r="BC2553" t="str">
        <f>IF($A2425&lt;=BF$610,BC1948,"No")</f>
        <v>Yes</v>
      </c>
      <c r="BD2553">
        <f>IF($A2425&lt;=BF$610,BD1948,0)</f>
        <v>0</v>
      </c>
      <c r="BE2553">
        <f>IF($A2425&lt;=BF$610,BE1948,0)</f>
        <v>0</v>
      </c>
      <c r="BF2553">
        <f>IF($A2425&lt;=BF$610,BF1948,0)</f>
        <v>0</v>
      </c>
      <c r="BH2553" t="str">
        <f>IF($A2425&lt;=BK$610,BH1948,"No")</f>
        <v>Yes</v>
      </c>
      <c r="BI2553">
        <f>IF($A2425&lt;=BK$610,BI1948,0)</f>
        <v>0</v>
      </c>
      <c r="BJ2553">
        <f>IF($A2425&lt;=BK$610,BJ1948,0)</f>
        <v>0</v>
      </c>
      <c r="BK2553">
        <f>IF($A2425&lt;=BK$610,BK1948,0)</f>
        <v>0</v>
      </c>
    </row>
    <row r="2554" spans="1:63" s="204" customFormat="1">
      <c r="A2554" s="89" t="s">
        <v>30</v>
      </c>
      <c r="B2554" s="90">
        <v>110</v>
      </c>
      <c r="C2554" s="91">
        <f>+D2538+1</f>
        <v>22221</v>
      </c>
      <c r="D2554" s="91">
        <f>+C2554+B2554-1</f>
        <v>22330</v>
      </c>
      <c r="E2554" s="106" t="str">
        <f t="shared" si="1234"/>
        <v>row 22221 to 22330</v>
      </c>
      <c r="F2554" s="48">
        <f t="shared" si="1220"/>
        <v>2554</v>
      </c>
      <c r="G2554" s="89"/>
      <c r="H2554" s="89"/>
      <c r="I2554" s="89"/>
      <c r="J2554" s="179" t="str">
        <f t="shared" ref="J2554:J2585" si="1235">INDEX($A:$BW,ROW(),MATCH($J$2,$O$2:$BW$2,0)+14)</f>
        <v>Yes</v>
      </c>
      <c r="K2554" s="179">
        <f t="shared" ref="K2554:K2585" si="1236">INDEX($A:$BW,ROW(),MATCH($J$2,$O$2:$BW$2,0)+15)</f>
        <v>0</v>
      </c>
      <c r="L2554" s="179">
        <f t="shared" ref="L2554:L2585" si="1237">INDEX($A:$BW,ROW(),MATCH($J$2,$O$2:$BW$2,0)+16)</f>
        <v>0</v>
      </c>
      <c r="M2554" s="179">
        <f t="shared" ref="M2554:M2585" si="1238">INDEX($A:$BW,ROW(),MATCH($J$2,$O$2:$BW$2,0)+17)</f>
        <v>0</v>
      </c>
      <c r="N2554" s="267">
        <f t="shared" ref="N2554:N2585" si="1239">INDEX($A:$BW,ROW(),MATCH($J$2,$O$2:$BW$2,0)+18)</f>
        <v>0</v>
      </c>
      <c r="O2554" s="15" t="str">
        <f>IF($A2425&lt;=R$610,O1949,"No")</f>
        <v>Yes</v>
      </c>
      <c r="P2554" s="15">
        <f>IF($A2425&lt;=R$610,P1949,0)</f>
        <v>0</v>
      </c>
      <c r="Q2554" s="15">
        <f>IF($A2425&lt;=R$610,Q1949,0)</f>
        <v>0</v>
      </c>
      <c r="R2554" s="15">
        <f>IF($A2425&lt;=R$610,R1949,0)</f>
        <v>0</v>
      </c>
      <c r="S2554" s="49"/>
      <c r="T2554" s="15" t="str">
        <f>IF($A2425&lt;=W610,T1949,"No")</f>
        <v>Yes</v>
      </c>
      <c r="U2554" s="172">
        <v>0</v>
      </c>
      <c r="V2554" s="172">
        <v>0</v>
      </c>
      <c r="W2554" s="172">
        <v>0</v>
      </c>
      <c r="X2554" s="46"/>
      <c r="Y2554" s="15" t="str">
        <f>IF($A2425&lt;=AB$610,Y1949,"No")</f>
        <v>Yes</v>
      </c>
      <c r="Z2554" s="15">
        <f>IF($A2425&lt;=AB$610,Z1949,0)</f>
        <v>0</v>
      </c>
      <c r="AA2554" s="15">
        <f>IF($A2425&lt;=AB$610,AA1949,0)</f>
        <v>0</v>
      </c>
      <c r="AB2554" s="15">
        <f>IF($A2425&lt;=AB$610,AB1949,0)</f>
        <v>0</v>
      </c>
      <c r="AC2554" s="49"/>
      <c r="AD2554" s="15" t="str">
        <f>IF($A2425&lt;=AG610,AD1949,"No")</f>
        <v>Yes</v>
      </c>
      <c r="AE2554" s="172">
        <f>IF($A2425&lt;=AG$610,AE1949,0)</f>
        <v>0</v>
      </c>
      <c r="AF2554" s="172">
        <f>IF($A2425&lt;=AG$610,AF1949,0)</f>
        <v>0</v>
      </c>
      <c r="AG2554" s="172">
        <f>IF($A2425&lt;=AG$610,AG1949,0)</f>
        <v>0</v>
      </c>
      <c r="AH2554" s="263">
        <f>IF($A2425&lt;=$R$610,AH1949,"No")</f>
        <v>0</v>
      </c>
      <c r="AI2554" s="15" t="str">
        <f>IF($A2425&lt;=AL610,AI1949,"No")</f>
        <v>Yes</v>
      </c>
      <c r="AJ2554" s="172">
        <v>0</v>
      </c>
      <c r="AK2554" s="172">
        <v>0</v>
      </c>
      <c r="AL2554" s="172">
        <v>0</v>
      </c>
      <c r="AM2554" s="263">
        <f>IF($A2425&lt;=$R$610,AM1949,"No")</f>
        <v>0</v>
      </c>
      <c r="AN2554" s="15" t="str">
        <f>IF($A2425&lt;=AQ$610,AN1949,"No")</f>
        <v>Yes</v>
      </c>
      <c r="AO2554" s="15">
        <f>IF($A2425&lt;=AQ$610,AO1949,0)</f>
        <v>0</v>
      </c>
      <c r="AP2554" s="15">
        <f>IF($A2425&lt;=AQ$610,AP1949,0)</f>
        <v>0</v>
      </c>
      <c r="AQ2554" s="15">
        <f>IF($A2425&lt;=AQ$610,AQ1949,0)</f>
        <v>0</v>
      </c>
      <c r="AS2554" s="15" t="str">
        <f>IF($A2425&lt;=AV$610,AS1949,"No")</f>
        <v>Yes</v>
      </c>
      <c r="AT2554" s="15">
        <f>IF($A2425&lt;=AV$610,AT1949,0)</f>
        <v>0</v>
      </c>
      <c r="AU2554" s="15">
        <f>IF($A2425&lt;=AV$610,AU1949,0)</f>
        <v>0</v>
      </c>
      <c r="AV2554" s="15">
        <f>IF($A2425&lt;=AV$610,AV1949,0)</f>
        <v>0</v>
      </c>
      <c r="AX2554" s="313" t="str">
        <f>IF($A2425&lt;=BA$610,AX1949,"No")</f>
        <v>Yes</v>
      </c>
      <c r="AY2554" s="313">
        <f>IF($A2425&lt;=BA$610,AY1949,0)</f>
        <v>0</v>
      </c>
      <c r="AZ2554" s="313">
        <f>IF($A2425&lt;=BA$610,AZ1949,0)</f>
        <v>0</v>
      </c>
      <c r="BA2554" s="313">
        <f>IF($A2425&lt;=BA$610,BA1949,0)</f>
        <v>0</v>
      </c>
      <c r="BC2554" s="15" t="str">
        <f>IF($A2425&lt;=BF$610,BC1949,"No")</f>
        <v>Yes</v>
      </c>
      <c r="BD2554" s="15">
        <f>IF($A2425&lt;=BF$610,BD1949,0)</f>
        <v>0</v>
      </c>
      <c r="BE2554" s="15">
        <f>IF($A2425&lt;=BF$610,BE1949,0)</f>
        <v>0</v>
      </c>
      <c r="BF2554" s="15">
        <f>IF($A2425&lt;=BF$610,BF1949,0)</f>
        <v>0</v>
      </c>
      <c r="BH2554" s="15" t="str">
        <f>IF($A2425&lt;=BK$610,BH1949,"No")</f>
        <v>Yes</v>
      </c>
      <c r="BI2554" s="15">
        <f>IF($A2425&lt;=BK$610,BI1949,0)</f>
        <v>0</v>
      </c>
      <c r="BJ2554" s="15">
        <f>IF($A2425&lt;=BK$610,BJ1949,0)</f>
        <v>0</v>
      </c>
      <c r="BK2554" s="15">
        <f>IF($A2425&lt;=BK$610,BK1949,0)</f>
        <v>0</v>
      </c>
    </row>
    <row r="2555" spans="1:63" s="204" customFormat="1">
      <c r="A2555" s="89" t="s">
        <v>834</v>
      </c>
      <c r="B2555" s="115" t="s">
        <v>820</v>
      </c>
      <c r="C2555" s="101" t="s">
        <v>820</v>
      </c>
      <c r="D2555" s="116" t="s">
        <v>820</v>
      </c>
      <c r="E2555" s="106" t="str">
        <f t="shared" si="1234"/>
        <v>row NA to NA</v>
      </c>
      <c r="F2555" s="48">
        <f t="shared" si="1220"/>
        <v>2555</v>
      </c>
      <c r="G2555" s="89"/>
      <c r="H2555" s="89"/>
      <c r="I2555" s="89"/>
      <c r="J2555" s="179" t="str">
        <f t="shared" si="1235"/>
        <v>Yes</v>
      </c>
      <c r="K2555" s="179">
        <f t="shared" si="1236"/>
        <v>0</v>
      </c>
      <c r="L2555" s="179">
        <f t="shared" si="1237"/>
        <v>0</v>
      </c>
      <c r="M2555" s="179">
        <f t="shared" si="1238"/>
        <v>0</v>
      </c>
      <c r="N2555" s="267">
        <f t="shared" si="1239"/>
        <v>0</v>
      </c>
      <c r="O2555" s="15" t="str">
        <f>IF($A2425&lt;=R$610,O1950,"No")</f>
        <v>Yes</v>
      </c>
      <c r="P2555" s="15">
        <f>IF($A2425&lt;=R$610,P1950,0)</f>
        <v>0</v>
      </c>
      <c r="Q2555" s="15">
        <f>IF($A2425&lt;=R$610,Q1950,0)</f>
        <v>0</v>
      </c>
      <c r="R2555" s="15">
        <f>IF($A2425&lt;=R$610,R1950,0)</f>
        <v>0</v>
      </c>
      <c r="S2555" s="49"/>
      <c r="T2555" s="15" t="str">
        <f>IF($A2425&lt;=W610,T1950,"No")</f>
        <v>Yes</v>
      </c>
      <c r="U2555" s="172">
        <v>0</v>
      </c>
      <c r="V2555" s="172">
        <v>0</v>
      </c>
      <c r="W2555" s="172">
        <v>0</v>
      </c>
      <c r="X2555" s="46"/>
      <c r="Y2555" s="15" t="str">
        <f>IF($A2425&lt;=AB$610,Y1950,"No")</f>
        <v>Yes</v>
      </c>
      <c r="Z2555" s="15">
        <f>IF($A2425&lt;=AB$610,Z1950,0)</f>
        <v>0</v>
      </c>
      <c r="AA2555" s="15">
        <f>IF($A2425&lt;=AB$610,AA1950,0)</f>
        <v>0</v>
      </c>
      <c r="AB2555" s="15">
        <f>IF($A2425&lt;=AB$610,AB1950,0)</f>
        <v>0</v>
      </c>
      <c r="AC2555" s="49"/>
      <c r="AD2555" s="15" t="str">
        <f>IF($A2425&lt;=AG610,AD1950,"No")</f>
        <v>Yes</v>
      </c>
      <c r="AE2555" s="172">
        <f>IF($A2425&lt;=AG$610,AE1950,0)</f>
        <v>0</v>
      </c>
      <c r="AF2555" s="172">
        <f>IF($A2425&lt;=AG$610,AF1950,0)</f>
        <v>0</v>
      </c>
      <c r="AG2555" s="172">
        <f>IF($A2425&lt;=AG$610,AG1950,0)</f>
        <v>0</v>
      </c>
      <c r="AH2555" s="263">
        <f>IF($A2425&lt;=$R$610,AH1950,"No")</f>
        <v>0</v>
      </c>
      <c r="AI2555" s="15" t="str">
        <f>IF($A2425&lt;=AL610,AI1950,"No")</f>
        <v>Yes</v>
      </c>
      <c r="AJ2555" s="172">
        <v>0</v>
      </c>
      <c r="AK2555" s="172">
        <v>0</v>
      </c>
      <c r="AL2555" s="172">
        <v>0</v>
      </c>
      <c r="AM2555" s="263">
        <f>IF($A2425&lt;=$R$610,AM1950,"No")</f>
        <v>0</v>
      </c>
      <c r="AN2555" s="15" t="str">
        <f>IF($A2425&lt;=AQ$610,AN1950,"No")</f>
        <v>Yes</v>
      </c>
      <c r="AO2555" s="15">
        <f>IF($A2425&lt;=AQ$610,AO1950,0)</f>
        <v>0</v>
      </c>
      <c r="AP2555" s="15">
        <f>IF($A2425&lt;=AQ$610,AP1950,0)</f>
        <v>0</v>
      </c>
      <c r="AQ2555" s="15">
        <f>IF($A2425&lt;=AQ$610,AQ1950,0)</f>
        <v>0</v>
      </c>
      <c r="AS2555" s="15" t="str">
        <f>IF($A2425&lt;=AV$610,AS1950,"No")</f>
        <v>Yes</v>
      </c>
      <c r="AT2555" s="15">
        <f>IF($A2425&lt;=AV$610,AT1950,0)</f>
        <v>0</v>
      </c>
      <c r="AU2555" s="15">
        <f>IF($A2425&lt;=AV$610,AU1950,0)</f>
        <v>0</v>
      </c>
      <c r="AV2555" s="15">
        <f>IF($A2425&lt;=AV$610,AV1950,0)</f>
        <v>0</v>
      </c>
      <c r="AX2555" s="313" t="str">
        <f>IF($A2425&lt;=BA$610,AX1950,"No")</f>
        <v>Yes</v>
      </c>
      <c r="AY2555" s="313">
        <f>IF($A2425&lt;=BA$610,AY1950,0)</f>
        <v>0</v>
      </c>
      <c r="AZ2555" s="313">
        <f>IF($A2425&lt;=BA$610,AZ1950,0)</f>
        <v>0</v>
      </c>
      <c r="BA2555" s="313">
        <f>IF($A2425&lt;=BA$610,BA1950,0)</f>
        <v>0</v>
      </c>
      <c r="BC2555" s="15" t="str">
        <f>IF($A2425&lt;=BF$610,BC1950,"No")</f>
        <v>Yes</v>
      </c>
      <c r="BD2555" s="15">
        <f>IF($A2425&lt;=BF$610,BD1950,0)</f>
        <v>0</v>
      </c>
      <c r="BE2555" s="15">
        <f>IF($A2425&lt;=BF$610,BE1950,0)</f>
        <v>0</v>
      </c>
      <c r="BF2555" s="15">
        <f>IF($A2425&lt;=BF$610,BF1950,0)</f>
        <v>0</v>
      </c>
      <c r="BH2555" s="15" t="str">
        <f>IF($A2425&lt;=BK$610,BH1950,"No")</f>
        <v>Yes</v>
      </c>
      <c r="BI2555" s="15">
        <f>IF($A2425&lt;=BK$610,BI1950,0)</f>
        <v>0</v>
      </c>
      <c r="BJ2555" s="15">
        <f>IF($A2425&lt;=BK$610,BJ1950,0)</f>
        <v>0</v>
      </c>
      <c r="BK2555" s="15">
        <f>IF($A2425&lt;=BK$610,BK1950,0)</f>
        <v>0</v>
      </c>
    </row>
    <row r="2556" spans="1:63" s="204" customFormat="1">
      <c r="A2556" s="58" t="s">
        <v>31</v>
      </c>
      <c r="B2556" s="72">
        <v>8</v>
      </c>
      <c r="C2556" s="110">
        <f>+C2554+2</f>
        <v>22223</v>
      </c>
      <c r="D2556" s="74">
        <f t="shared" ref="D2556:D2560" si="1240">+C2556+B2556-1</f>
        <v>22230</v>
      </c>
      <c r="E2556" s="75" t="str">
        <f t="shared" si="1234"/>
        <v>row 22223 to 22230</v>
      </c>
      <c r="F2556" s="48">
        <f t="shared" si="1220"/>
        <v>2556</v>
      </c>
      <c r="G2556" s="46"/>
      <c r="H2556" s="46"/>
      <c r="I2556" s="46"/>
      <c r="J2556" s="179" t="str">
        <f t="shared" si="1235"/>
        <v>Yes</v>
      </c>
      <c r="K2556" s="179">
        <f t="shared" si="1236"/>
        <v>0</v>
      </c>
      <c r="L2556" s="179">
        <f t="shared" si="1237"/>
        <v>0</v>
      </c>
      <c r="M2556" s="179">
        <f t="shared" si="1238"/>
        <v>0</v>
      </c>
      <c r="N2556" s="267">
        <f t="shared" si="1239"/>
        <v>0</v>
      </c>
      <c r="O2556" t="str">
        <f>IF($A2425&lt;=R$610,O1951,"No")</f>
        <v>Yes</v>
      </c>
      <c r="P2556">
        <f>IF($A2425&lt;=R$610,P1951,0)</f>
        <v>0</v>
      </c>
      <c r="Q2556">
        <f>IF($A2425&lt;=R$610,Q1951,0)</f>
        <v>0</v>
      </c>
      <c r="R2556">
        <f>IF($A2425&lt;=R$610,R1951,0)</f>
        <v>0</v>
      </c>
      <c r="S2556" s="49"/>
      <c r="T2556" t="str">
        <f>IF($A2425&lt;=W610,T1951,"No")</f>
        <v>Yes</v>
      </c>
      <c r="U2556" s="48">
        <v>0</v>
      </c>
      <c r="V2556" s="48">
        <v>0</v>
      </c>
      <c r="W2556" s="48">
        <v>0</v>
      </c>
      <c r="X2556" s="46"/>
      <c r="Y2556" t="str">
        <f>IF($A2425&lt;=AB$610,Y1951,"No")</f>
        <v>Yes</v>
      </c>
      <c r="Z2556">
        <f>IF($A2425&lt;=AB$610,Z1951,0)</f>
        <v>0</v>
      </c>
      <c r="AA2556">
        <f>IF($A2425&lt;=AB$610,AA1951,0)</f>
        <v>0</v>
      </c>
      <c r="AB2556">
        <f>IF($A2425&lt;=AB$610,AB1951,0)</f>
        <v>0</v>
      </c>
      <c r="AC2556" s="49"/>
      <c r="AD2556" t="str">
        <f>IF($A2425&lt;=AG610,AD1951,"No")</f>
        <v>Yes</v>
      </c>
      <c r="AE2556" s="48">
        <f>IF($A2425&lt;=AG$610,AE1951,0)</f>
        <v>0</v>
      </c>
      <c r="AF2556" s="48">
        <f>IF($A2425&lt;=AG$610,AF1951,0)</f>
        <v>0</v>
      </c>
      <c r="AG2556" s="48">
        <f>IF($A2425&lt;=AG$610,AG1951,0)</f>
        <v>0</v>
      </c>
      <c r="AH2556" s="263">
        <f>IF($A2425&lt;=$R$610,AH1951,"No")</f>
        <v>0</v>
      </c>
      <c r="AI2556" t="str">
        <f>IF($A2425&lt;=AL610,AI1951,"No")</f>
        <v>Yes</v>
      </c>
      <c r="AJ2556" s="48">
        <v>0</v>
      </c>
      <c r="AK2556" s="48">
        <v>0</v>
      </c>
      <c r="AL2556" s="48">
        <v>0</v>
      </c>
      <c r="AM2556" s="263">
        <f>IF($A2425&lt;=$R$610,AM1951,"No")</f>
        <v>0</v>
      </c>
      <c r="AN2556" t="str">
        <f>IF($A2425&lt;=AQ$610,AN1951,"No")</f>
        <v>Yes</v>
      </c>
      <c r="AO2556">
        <f>IF($A2425&lt;=AQ$610,AO1951,0)</f>
        <v>0</v>
      </c>
      <c r="AP2556">
        <f>IF($A2425&lt;=AQ$610,AP1951,0)</f>
        <v>0</v>
      </c>
      <c r="AQ2556">
        <f>IF($A2425&lt;=AQ$610,AQ1951,0)</f>
        <v>0</v>
      </c>
      <c r="AS2556" t="str">
        <f>IF($A2425&lt;=AV$610,AS1951,"No")</f>
        <v>Yes</v>
      </c>
      <c r="AT2556">
        <f>IF($A2425&lt;=AV$610,AT1951,0)</f>
        <v>0</v>
      </c>
      <c r="AU2556">
        <f>IF($A2425&lt;=AV$610,AU1951,0)</f>
        <v>0</v>
      </c>
      <c r="AV2556">
        <f>IF($A2425&lt;=AV$610,AV1951,0)</f>
        <v>0</v>
      </c>
      <c r="AX2556" s="297" t="str">
        <f>IF($A2425&lt;=BA$610,AX1951,"No")</f>
        <v>Yes</v>
      </c>
      <c r="AY2556" s="297">
        <f>IF($A2425&lt;=BA$610,AY1951,0)</f>
        <v>0</v>
      </c>
      <c r="AZ2556" s="297">
        <f>IF($A2425&lt;=BA$610,AZ1951,0)</f>
        <v>0</v>
      </c>
      <c r="BA2556" s="297">
        <f>IF($A2425&lt;=BA$610,BA1951,0)</f>
        <v>0</v>
      </c>
      <c r="BC2556" t="str">
        <f>IF($A2425&lt;=BF$610,BC1951,"No")</f>
        <v>Yes</v>
      </c>
      <c r="BD2556">
        <f>IF($A2425&lt;=BF$610,BD1951,0)</f>
        <v>0</v>
      </c>
      <c r="BE2556">
        <f>IF($A2425&lt;=BF$610,BE1951,0)</f>
        <v>0</v>
      </c>
      <c r="BF2556">
        <f>IF($A2425&lt;=BF$610,BF1951,0)</f>
        <v>0</v>
      </c>
      <c r="BH2556" t="str">
        <f>IF($A2425&lt;=BK$610,BH1951,"No")</f>
        <v>Yes</v>
      </c>
      <c r="BI2556">
        <f>IF($A2425&lt;=BK$610,BI1951,0)</f>
        <v>0</v>
      </c>
      <c r="BJ2556">
        <f>IF($A2425&lt;=BK$610,BJ1951,0)</f>
        <v>0</v>
      </c>
      <c r="BK2556">
        <f>IF($A2425&lt;=BK$610,BK1951,0)</f>
        <v>0</v>
      </c>
    </row>
    <row r="2557" spans="1:63" s="204" customFormat="1">
      <c r="A2557" s="58" t="s">
        <v>34</v>
      </c>
      <c r="B2557" s="72">
        <v>2</v>
      </c>
      <c r="C2557" s="110">
        <f>+D2556+1</f>
        <v>22231</v>
      </c>
      <c r="D2557" s="74">
        <f t="shared" si="1240"/>
        <v>22232</v>
      </c>
      <c r="E2557" s="75" t="str">
        <f t="shared" si="1234"/>
        <v>row 22231 to 22232</v>
      </c>
      <c r="F2557" s="48">
        <f t="shared" si="1220"/>
        <v>2557</v>
      </c>
      <c r="G2557" s="46"/>
      <c r="H2557" s="46"/>
      <c r="I2557" s="46"/>
      <c r="J2557" s="179" t="str">
        <f t="shared" si="1235"/>
        <v>Yes</v>
      </c>
      <c r="K2557" s="179">
        <f t="shared" si="1236"/>
        <v>0</v>
      </c>
      <c r="L2557" s="179">
        <f t="shared" si="1237"/>
        <v>0</v>
      </c>
      <c r="M2557" s="179">
        <f t="shared" si="1238"/>
        <v>0</v>
      </c>
      <c r="N2557" s="267">
        <f t="shared" si="1239"/>
        <v>0</v>
      </c>
      <c r="O2557" t="str">
        <f>IF($A2425&lt;=R$610,O1952,"No")</f>
        <v>No</v>
      </c>
      <c r="P2557">
        <f>IF($A2425&lt;=R$610,P1952,0)</f>
        <v>0</v>
      </c>
      <c r="Q2557">
        <f>IF($A2425&lt;=R$610,Q1952,0)</f>
        <v>0</v>
      </c>
      <c r="R2557">
        <f>IF($A2425&lt;=R$610,R1952,0)</f>
        <v>0</v>
      </c>
      <c r="S2557" s="49"/>
      <c r="T2557" t="str">
        <f>IF($A2425&lt;=W610,T1952,"No")</f>
        <v>No</v>
      </c>
      <c r="U2557" s="48">
        <v>0</v>
      </c>
      <c r="V2557" s="48">
        <v>0</v>
      </c>
      <c r="W2557" s="48">
        <v>0</v>
      </c>
      <c r="X2557" s="46"/>
      <c r="Y2557" t="str">
        <f>IF($A2425&lt;=AB$610,Y1952,"No")</f>
        <v>No</v>
      </c>
      <c r="Z2557">
        <f>IF($A2425&lt;=AB$610,Z1952,0)</f>
        <v>0</v>
      </c>
      <c r="AA2557">
        <f>IF($A2425&lt;=AB$610,AA1952,0)</f>
        <v>0</v>
      </c>
      <c r="AB2557">
        <f>IF($A2425&lt;=AB$610,AB1952,0)</f>
        <v>0</v>
      </c>
      <c r="AC2557" s="49"/>
      <c r="AD2557" t="str">
        <f>IF($A2425&lt;=AG610,AD1952,"No")</f>
        <v>Yes</v>
      </c>
      <c r="AE2557" s="48">
        <f>IF($A2425&lt;=AG$610,AE1952,0)</f>
        <v>0</v>
      </c>
      <c r="AF2557" s="48">
        <f>IF($A2425&lt;=AG$610,AF1952,0)</f>
        <v>0</v>
      </c>
      <c r="AG2557" s="48">
        <f>IF($A2425&lt;=AG$610,AG1952,0)</f>
        <v>0</v>
      </c>
      <c r="AH2557" s="263">
        <f>IF($A2425&lt;=$R$610,AH1952,"No")</f>
        <v>0</v>
      </c>
      <c r="AI2557" t="str">
        <f>IF($A2425&lt;=AL610,AI1952,"No")</f>
        <v>Yes</v>
      </c>
      <c r="AJ2557" s="48">
        <v>0</v>
      </c>
      <c r="AK2557" s="48">
        <v>0</v>
      </c>
      <c r="AL2557" s="48">
        <v>0</v>
      </c>
      <c r="AM2557" s="263">
        <f>IF($A2425&lt;=$R$610,AM1952,"No")</f>
        <v>0</v>
      </c>
      <c r="AN2557" t="str">
        <f>IF($A2425&lt;=AQ$610,AN1952,"No")</f>
        <v>No</v>
      </c>
      <c r="AO2557">
        <f>IF($A2425&lt;=AQ$610,AO1952,0)</f>
        <v>0</v>
      </c>
      <c r="AP2557">
        <f>IF($A2425&lt;=AQ$610,AP1952,0)</f>
        <v>0</v>
      </c>
      <c r="AQ2557">
        <f>IF($A2425&lt;=AQ$610,AQ1952,0)</f>
        <v>0</v>
      </c>
      <c r="AS2557" t="str">
        <f>IF($A2425&lt;=AV$610,AS1952,"No")</f>
        <v>Yes</v>
      </c>
      <c r="AT2557">
        <f>IF($A2425&lt;=AV$610,AT1952,0)</f>
        <v>0</v>
      </c>
      <c r="AU2557">
        <f>IF($A2425&lt;=AV$610,AU1952,0)</f>
        <v>0</v>
      </c>
      <c r="AV2557">
        <f>IF($A2425&lt;=AV$610,AV1952,0)</f>
        <v>0</v>
      </c>
      <c r="AX2557" s="297" t="str">
        <f>IF($A2425&lt;=BA$610,AX1952,"No")</f>
        <v>Yes</v>
      </c>
      <c r="AY2557" s="297">
        <f>IF($A2425&lt;=BA$610,AY1952,0)</f>
        <v>0</v>
      </c>
      <c r="AZ2557" s="297">
        <f>IF($A2425&lt;=BA$610,AZ1952,0)</f>
        <v>0</v>
      </c>
      <c r="BA2557" s="297">
        <f>IF($A2425&lt;=BA$610,BA1952,0)</f>
        <v>0</v>
      </c>
      <c r="BC2557" t="str">
        <f>IF($A2425&lt;=BF$610,BC1952,"No")</f>
        <v>No</v>
      </c>
      <c r="BD2557">
        <f>IF($A2425&lt;=BF$610,BD1952,0)</f>
        <v>0</v>
      </c>
      <c r="BE2557">
        <f>IF($A2425&lt;=BF$610,BE1952,0)</f>
        <v>0</v>
      </c>
      <c r="BF2557">
        <f>IF($A2425&lt;=BF$610,BF1952,0)</f>
        <v>0</v>
      </c>
      <c r="BH2557" t="str">
        <f>IF($A2425&lt;=BK$610,BH1952,"No")</f>
        <v>Yes</v>
      </c>
      <c r="BI2557">
        <f>IF($A2425&lt;=BK$610,BI1952,0)</f>
        <v>0</v>
      </c>
      <c r="BJ2557">
        <f>IF($A2425&lt;=BK$610,BJ1952,0)</f>
        <v>0</v>
      </c>
      <c r="BK2557">
        <f>IF($A2425&lt;=BK$610,BK1952,0)</f>
        <v>0</v>
      </c>
    </row>
    <row r="2558" spans="1:63" s="204" customFormat="1">
      <c r="A2558" s="58" t="s">
        <v>35</v>
      </c>
      <c r="B2558" s="72">
        <v>2</v>
      </c>
      <c r="C2558" s="110">
        <f>+D2557+1</f>
        <v>22233</v>
      </c>
      <c r="D2558" s="74">
        <f t="shared" si="1240"/>
        <v>22234</v>
      </c>
      <c r="E2558" s="75" t="str">
        <f t="shared" si="1234"/>
        <v>row 22233 to 22234</v>
      </c>
      <c r="F2558" s="48">
        <f t="shared" si="1220"/>
        <v>2558</v>
      </c>
      <c r="G2558" s="46"/>
      <c r="H2558" s="46"/>
      <c r="I2558" s="46"/>
      <c r="J2558" s="179" t="str">
        <f t="shared" si="1235"/>
        <v>Yes</v>
      </c>
      <c r="K2558" s="179">
        <f t="shared" si="1236"/>
        <v>0</v>
      </c>
      <c r="L2558" s="179">
        <f t="shared" si="1237"/>
        <v>0</v>
      </c>
      <c r="M2558" s="179">
        <f t="shared" si="1238"/>
        <v>0</v>
      </c>
      <c r="N2558" s="267">
        <f t="shared" si="1239"/>
        <v>0</v>
      </c>
      <c r="O2558" t="str">
        <f>IF($A2425&lt;=R$610,O1953,"No")</f>
        <v>Yes</v>
      </c>
      <c r="P2558">
        <f>IF($A2425&lt;=R$610,P1953,0)</f>
        <v>0</v>
      </c>
      <c r="Q2558">
        <f>IF($A2425&lt;=R$610,Q1953,0)</f>
        <v>0</v>
      </c>
      <c r="R2558">
        <f>IF($A2425&lt;=R$610,R1953,0)</f>
        <v>0</v>
      </c>
      <c r="S2558" s="49"/>
      <c r="T2558" t="str">
        <f>IF($A2425&lt;=W610,T1953,"No")</f>
        <v>Yes</v>
      </c>
      <c r="U2558" s="48">
        <v>0</v>
      </c>
      <c r="V2558" s="48">
        <v>0</v>
      </c>
      <c r="W2558" s="48">
        <v>0</v>
      </c>
      <c r="X2558" s="46"/>
      <c r="Y2558" t="str">
        <f>IF($A2425&lt;=AB$610,Y1953,"No")</f>
        <v>Yes</v>
      </c>
      <c r="Z2558">
        <f>IF($A2425&lt;=AB$610,Z1953,0)</f>
        <v>0</v>
      </c>
      <c r="AA2558">
        <f>IF($A2425&lt;=AB$610,AA1953,0)</f>
        <v>0</v>
      </c>
      <c r="AB2558">
        <f>IF($A2425&lt;=AB$610,AB1953,0)</f>
        <v>0</v>
      </c>
      <c r="AC2558" s="49"/>
      <c r="AD2558" t="str">
        <f>IF($A2425&lt;=AG610,AD1953,"No")</f>
        <v>Yes</v>
      </c>
      <c r="AE2558" s="48">
        <f>IF($A2425&lt;=AG$610,AE1953,0)</f>
        <v>0</v>
      </c>
      <c r="AF2558" s="48">
        <f>IF($A2425&lt;=AG$610,AF1953,0)</f>
        <v>0</v>
      </c>
      <c r="AG2558" s="48">
        <f>IF($A2425&lt;=AG$610,AG1953,0)</f>
        <v>0</v>
      </c>
      <c r="AH2558" s="263">
        <f>IF($A2425&lt;=$R$610,AH1953,"No")</f>
        <v>0</v>
      </c>
      <c r="AI2558" t="str">
        <f>IF($A2425&lt;=AL610,AI1953,"No")</f>
        <v>Yes</v>
      </c>
      <c r="AJ2558" s="48">
        <v>0</v>
      </c>
      <c r="AK2558" s="48">
        <v>0</v>
      </c>
      <c r="AL2558" s="48">
        <v>0</v>
      </c>
      <c r="AM2558" s="263">
        <f>IF($A2425&lt;=$R$610,AM1953,"No")</f>
        <v>0</v>
      </c>
      <c r="AN2558" t="str">
        <f>IF($A2425&lt;=AQ$610,AN1953,"No")</f>
        <v>Yes</v>
      </c>
      <c r="AO2558">
        <f>IF($A2425&lt;=AQ$610,AO1953,0)</f>
        <v>0</v>
      </c>
      <c r="AP2558">
        <f>IF($A2425&lt;=AQ$610,AP1953,0)</f>
        <v>0</v>
      </c>
      <c r="AQ2558">
        <f>IF($A2425&lt;=AQ$610,AQ1953,0)</f>
        <v>0</v>
      </c>
      <c r="AS2558" t="str">
        <f>IF($A2425&lt;=AV$610,AS1953,"No")</f>
        <v>Yes</v>
      </c>
      <c r="AT2558">
        <f>IF($A2425&lt;=AV$610,AT1953,0)</f>
        <v>0</v>
      </c>
      <c r="AU2558">
        <f>IF($A2425&lt;=AV$610,AU1953,0)</f>
        <v>0</v>
      </c>
      <c r="AV2558">
        <f>IF($A2425&lt;=AV$610,AV1953,0)</f>
        <v>0</v>
      </c>
      <c r="AX2558" s="297" t="str">
        <f>IF($A2425&lt;=BA$610,AX1953,"No")</f>
        <v>Yes</v>
      </c>
      <c r="AY2558" s="297">
        <f>IF($A2425&lt;=BA$610,AY1953,0)</f>
        <v>0</v>
      </c>
      <c r="AZ2558" s="297">
        <f>IF($A2425&lt;=BA$610,AZ1953,0)</f>
        <v>0</v>
      </c>
      <c r="BA2558" s="297">
        <f>IF($A2425&lt;=BA$610,BA1953,0)</f>
        <v>0</v>
      </c>
      <c r="BC2558" t="str">
        <f>IF($A2425&lt;=BF$610,BC1953,"No")</f>
        <v>Yes</v>
      </c>
      <c r="BD2558">
        <f>IF($A2425&lt;=BF$610,BD1953,0)</f>
        <v>0</v>
      </c>
      <c r="BE2558">
        <f>IF($A2425&lt;=BF$610,BE1953,0)</f>
        <v>0</v>
      </c>
      <c r="BF2558">
        <f>IF($A2425&lt;=BF$610,BF1953,0)</f>
        <v>0</v>
      </c>
      <c r="BH2558" t="str">
        <f>IF($A2425&lt;=BK$610,BH1953,"No")</f>
        <v>Yes</v>
      </c>
      <c r="BI2558">
        <f>IF($A2425&lt;=BK$610,BI1953,0)</f>
        <v>0</v>
      </c>
      <c r="BJ2558">
        <f>IF($A2425&lt;=BK$610,BJ1953,0)</f>
        <v>0</v>
      </c>
      <c r="BK2558">
        <f>IF($A2425&lt;=BK$610,BK1953,0)</f>
        <v>0</v>
      </c>
    </row>
    <row r="2559" spans="1:63" s="204" customFormat="1">
      <c r="A2559" s="58" t="s">
        <v>36</v>
      </c>
      <c r="B2559" s="72">
        <v>4</v>
      </c>
      <c r="C2559" s="74">
        <f>+D2558+1</f>
        <v>22235</v>
      </c>
      <c r="D2559" s="74">
        <f t="shared" si="1240"/>
        <v>22238</v>
      </c>
      <c r="E2559" s="75" t="str">
        <f t="shared" si="1234"/>
        <v>row 22235 to 22238</v>
      </c>
      <c r="F2559" s="48">
        <f t="shared" si="1220"/>
        <v>2559</v>
      </c>
      <c r="G2559" s="46"/>
      <c r="H2559" s="46"/>
      <c r="I2559" s="46"/>
      <c r="J2559" s="179" t="str">
        <f t="shared" si="1235"/>
        <v>Yes</v>
      </c>
      <c r="K2559" s="179">
        <f t="shared" si="1236"/>
        <v>0</v>
      </c>
      <c r="L2559" s="179">
        <f t="shared" si="1237"/>
        <v>0</v>
      </c>
      <c r="M2559" s="179">
        <f t="shared" si="1238"/>
        <v>0</v>
      </c>
      <c r="N2559" s="267">
        <f t="shared" si="1239"/>
        <v>0</v>
      </c>
      <c r="O2559" t="str">
        <f>IF($A2425&lt;=R$610,O1954,"No")</f>
        <v>Yes</v>
      </c>
      <c r="P2559">
        <f>IF($A2425&lt;=R$610,P1954,0)</f>
        <v>0</v>
      </c>
      <c r="Q2559">
        <f>IF($A2425&lt;=R$610,Q1954,0)</f>
        <v>0</v>
      </c>
      <c r="R2559">
        <f>IF($A2425&lt;=R$610,R1954,0)</f>
        <v>0</v>
      </c>
      <c r="S2559" s="49"/>
      <c r="T2559" t="str">
        <f>IF($A2425&lt;=W610,T1954,"No")</f>
        <v>Yes</v>
      </c>
      <c r="U2559" s="48">
        <v>0</v>
      </c>
      <c r="V2559" s="48">
        <v>0</v>
      </c>
      <c r="W2559" s="48">
        <v>0</v>
      </c>
      <c r="X2559" s="46"/>
      <c r="Y2559" t="str">
        <f>IF($A2425&lt;=AB$610,Y1954,"No")</f>
        <v>Yes</v>
      </c>
      <c r="Z2559">
        <f>IF($A2425&lt;=AB$610,Z1954,0)</f>
        <v>0</v>
      </c>
      <c r="AA2559">
        <f>IF($A2425&lt;=AB$610,AA1954,0)</f>
        <v>0</v>
      </c>
      <c r="AB2559">
        <f>IF($A2425&lt;=AB$610,AB1954,0)</f>
        <v>0</v>
      </c>
      <c r="AC2559" s="49"/>
      <c r="AD2559" t="str">
        <f>IF($A2425&lt;=AG610,AD1954,"No")</f>
        <v>Yes</v>
      </c>
      <c r="AE2559" s="48">
        <f>IF($A2425&lt;=AG$610,AE1954,0)</f>
        <v>0</v>
      </c>
      <c r="AF2559" s="48">
        <f>IF($A2425&lt;=AG$610,AF1954,0)</f>
        <v>0</v>
      </c>
      <c r="AG2559" s="48">
        <f>IF($A2425&lt;=AG$610,AG1954,0)</f>
        <v>0</v>
      </c>
      <c r="AH2559" s="263">
        <f>IF($A2425&lt;=$R$610,AH1954,"No")</f>
        <v>0</v>
      </c>
      <c r="AI2559" t="str">
        <f>IF($A2425&lt;=AL610,AI1954,"No")</f>
        <v>Yes</v>
      </c>
      <c r="AJ2559" s="48">
        <v>0</v>
      </c>
      <c r="AK2559" s="48">
        <v>0</v>
      </c>
      <c r="AL2559" s="48">
        <v>0</v>
      </c>
      <c r="AM2559" s="263">
        <f>IF($A2425&lt;=$R$610,AM1954,"No")</f>
        <v>0</v>
      </c>
      <c r="AN2559" t="str">
        <f>IF($A2425&lt;=AQ$610,AN1954,"No")</f>
        <v>Yes</v>
      </c>
      <c r="AO2559">
        <f>IF($A2425&lt;=AQ$610,AO1954,0)</f>
        <v>0</v>
      </c>
      <c r="AP2559">
        <f>IF($A2425&lt;=AQ$610,AP1954,0)</f>
        <v>0</v>
      </c>
      <c r="AQ2559">
        <f>IF($A2425&lt;=AQ$610,AQ1954,0)</f>
        <v>0</v>
      </c>
      <c r="AS2559" t="str">
        <f>IF($A2425&lt;=AV$610,AS1954,"No")</f>
        <v>Yes</v>
      </c>
      <c r="AT2559">
        <f>IF($A2425&lt;=AV$610,AT1954,0)</f>
        <v>0</v>
      </c>
      <c r="AU2559">
        <f>IF($A2425&lt;=AV$610,AU1954,0)</f>
        <v>0</v>
      </c>
      <c r="AV2559">
        <f>IF($A2425&lt;=AV$610,AV1954,0)</f>
        <v>0</v>
      </c>
      <c r="AX2559" s="297" t="str">
        <f>IF($A2425&lt;=BA$610,AX1954,"No")</f>
        <v>Yes</v>
      </c>
      <c r="AY2559" s="297">
        <f>IF($A2425&lt;=BA$610,AY1954,0)</f>
        <v>0</v>
      </c>
      <c r="AZ2559" s="297">
        <f>IF($A2425&lt;=BA$610,AZ1954,0)</f>
        <v>0</v>
      </c>
      <c r="BA2559" s="297">
        <f>IF($A2425&lt;=BA$610,BA1954,0)</f>
        <v>0</v>
      </c>
      <c r="BC2559" t="str">
        <f>IF($A2425&lt;=BF$610,BC1954,"No")</f>
        <v>Yes</v>
      </c>
      <c r="BD2559">
        <f>IF($A2425&lt;=BF$610,BD1954,0)</f>
        <v>0</v>
      </c>
      <c r="BE2559">
        <f>IF($A2425&lt;=BF$610,BE1954,0)</f>
        <v>0</v>
      </c>
      <c r="BF2559">
        <f>IF($A2425&lt;=BF$610,BF1954,0)</f>
        <v>0</v>
      </c>
      <c r="BH2559" t="str">
        <f>IF($A2425&lt;=BK$610,BH1954,"No")</f>
        <v>Yes</v>
      </c>
      <c r="BI2559">
        <f>IF($A2425&lt;=BK$610,BI1954,0)</f>
        <v>0</v>
      </c>
      <c r="BJ2559">
        <f>IF($A2425&lt;=BK$610,BJ1954,0)</f>
        <v>0</v>
      </c>
      <c r="BK2559">
        <f>IF($A2425&lt;=BK$610,BK1954,0)</f>
        <v>0</v>
      </c>
    </row>
    <row r="2560" spans="1:63" s="204" customFormat="1">
      <c r="A2560" s="58" t="s">
        <v>37</v>
      </c>
      <c r="B2560" s="72">
        <v>5</v>
      </c>
      <c r="C2560" s="74">
        <f>+D2559+1</f>
        <v>22239</v>
      </c>
      <c r="D2560" s="74">
        <f t="shared" si="1240"/>
        <v>22243</v>
      </c>
      <c r="E2560" s="75" t="str">
        <f t="shared" si="1234"/>
        <v>row 22239 to 22243</v>
      </c>
      <c r="F2560" s="48">
        <f t="shared" si="1220"/>
        <v>2560</v>
      </c>
      <c r="G2560" s="46"/>
      <c r="H2560" s="46"/>
      <c r="I2560" s="46"/>
      <c r="J2560" s="179" t="str">
        <f t="shared" si="1235"/>
        <v>Yes</v>
      </c>
      <c r="K2560" s="179">
        <f t="shared" si="1236"/>
        <v>0</v>
      </c>
      <c r="L2560" s="179">
        <f t="shared" si="1237"/>
        <v>0</v>
      </c>
      <c r="M2560" s="179">
        <f t="shared" si="1238"/>
        <v>0</v>
      </c>
      <c r="N2560" s="267">
        <f t="shared" si="1239"/>
        <v>0</v>
      </c>
      <c r="O2560" t="str">
        <f>IF($A2425&lt;=R$610,O1955,"No")</f>
        <v>Yes</v>
      </c>
      <c r="P2560">
        <f>IF($A2425&lt;=R$610,P1955,0)</f>
        <v>0</v>
      </c>
      <c r="Q2560">
        <f>IF($A2425&lt;=R$610,Q1955,0)</f>
        <v>0</v>
      </c>
      <c r="R2560">
        <f>IF($A2425&lt;=R$610,R1955,0)</f>
        <v>0</v>
      </c>
      <c r="S2560" s="49"/>
      <c r="T2560" t="str">
        <f>IF($A2425&lt;=W610,T1955,"No")</f>
        <v>Yes</v>
      </c>
      <c r="U2560" s="48">
        <v>0</v>
      </c>
      <c r="V2560" s="48">
        <v>0</v>
      </c>
      <c r="W2560" s="48">
        <v>0</v>
      </c>
      <c r="X2560" s="46"/>
      <c r="Y2560" t="str">
        <f>IF($A2425&lt;=AB$610,Y1955,"No")</f>
        <v>Yes</v>
      </c>
      <c r="Z2560">
        <f>IF($A2425&lt;=AB$610,Z1955,0)</f>
        <v>0</v>
      </c>
      <c r="AA2560">
        <f>IF($A2425&lt;=AB$610,AA1955,0)</f>
        <v>0</v>
      </c>
      <c r="AB2560">
        <f>IF($A2425&lt;=AB$610,AB1955,0)</f>
        <v>0</v>
      </c>
      <c r="AC2560" s="49"/>
      <c r="AD2560" t="str">
        <f>IF($A2425&lt;=AG610,AD1955,"No")</f>
        <v>Yes</v>
      </c>
      <c r="AE2560" s="48">
        <f>IF($A2425&lt;=AG$610,AE1955,0)</f>
        <v>0</v>
      </c>
      <c r="AF2560" s="48">
        <f>IF($A2425&lt;=AG$610,AF1955,0)</f>
        <v>0</v>
      </c>
      <c r="AG2560" s="48">
        <f>IF($A2425&lt;=AG$610,AG1955,0)</f>
        <v>0</v>
      </c>
      <c r="AH2560" s="263">
        <f>IF($A2425&lt;=$R$610,AH1955,"No")</f>
        <v>0</v>
      </c>
      <c r="AI2560" t="str">
        <f>IF($A2425&lt;=AL610,AI1955,"No")</f>
        <v>Yes</v>
      </c>
      <c r="AJ2560" s="48">
        <v>0</v>
      </c>
      <c r="AK2560" s="48">
        <v>0</v>
      </c>
      <c r="AL2560" s="48">
        <v>0</v>
      </c>
      <c r="AM2560" s="263">
        <f>IF($A2425&lt;=$R$610,AM1955,"No")</f>
        <v>0</v>
      </c>
      <c r="AN2560" t="str">
        <f>IF($A2425&lt;=AQ$610,AN1955,"No")</f>
        <v>Yes</v>
      </c>
      <c r="AO2560">
        <f>IF($A2425&lt;=AQ$610,AO1955,0)</f>
        <v>0</v>
      </c>
      <c r="AP2560">
        <f>IF($A2425&lt;=AQ$610,AP1955,0)</f>
        <v>0</v>
      </c>
      <c r="AQ2560">
        <f>IF($A2425&lt;=AQ$610,AQ1955,0)</f>
        <v>0</v>
      </c>
      <c r="AS2560" t="str">
        <f>IF($A2425&lt;=AV$610,AS1955,"No")</f>
        <v>Yes</v>
      </c>
      <c r="AT2560">
        <f>IF($A2425&lt;=AV$610,AT1955,0)</f>
        <v>0</v>
      </c>
      <c r="AU2560">
        <f>IF($A2425&lt;=AV$610,AU1955,0)</f>
        <v>0</v>
      </c>
      <c r="AV2560">
        <f>IF($A2425&lt;=AV$610,AV1955,0)</f>
        <v>0</v>
      </c>
      <c r="AX2560" s="297" t="str">
        <f>IF($A2425&lt;=BA$610,AX1955,"No")</f>
        <v>Yes</v>
      </c>
      <c r="AY2560" s="297">
        <f>IF($A2425&lt;=BA$610,AY1955,0)</f>
        <v>0</v>
      </c>
      <c r="AZ2560" s="297">
        <f>IF($A2425&lt;=BA$610,AZ1955,0)</f>
        <v>0</v>
      </c>
      <c r="BA2560" s="297">
        <f>IF($A2425&lt;=BA$610,BA1955,0)</f>
        <v>0</v>
      </c>
      <c r="BC2560" t="str">
        <f>IF($A2425&lt;=BF$610,BC1955,"No")</f>
        <v>Yes</v>
      </c>
      <c r="BD2560">
        <f>IF($A2425&lt;=BF$610,BD1955,0)</f>
        <v>0</v>
      </c>
      <c r="BE2560">
        <f>IF($A2425&lt;=BF$610,BE1955,0)</f>
        <v>0</v>
      </c>
      <c r="BF2560">
        <f>IF($A2425&lt;=BF$610,BF1955,0)</f>
        <v>0</v>
      </c>
      <c r="BH2560" t="str">
        <f>IF($A2425&lt;=BK$610,BH1955,"No")</f>
        <v>Yes</v>
      </c>
      <c r="BI2560">
        <f>IF($A2425&lt;=BK$610,BI1955,0)</f>
        <v>0</v>
      </c>
      <c r="BJ2560">
        <f>IF($A2425&lt;=BK$610,BJ1955,0)</f>
        <v>0</v>
      </c>
      <c r="BK2560">
        <f>IF($A2425&lt;=BK$610,BK1955,0)</f>
        <v>0</v>
      </c>
    </row>
    <row r="2561" spans="1:63" s="204" customFormat="1">
      <c r="A2561" s="58" t="s">
        <v>38</v>
      </c>
      <c r="B2561" s="72" t="s">
        <v>820</v>
      </c>
      <c r="C2561" s="112" t="s">
        <v>820</v>
      </c>
      <c r="D2561" s="112" t="s">
        <v>820</v>
      </c>
      <c r="E2561" s="75" t="str">
        <f t="shared" si="1234"/>
        <v>row NA to NA</v>
      </c>
      <c r="F2561" s="48">
        <f t="shared" si="1220"/>
        <v>2561</v>
      </c>
      <c r="G2561" s="46"/>
      <c r="H2561" s="46"/>
      <c r="I2561" s="46"/>
      <c r="J2561" s="179" t="str">
        <f t="shared" si="1235"/>
        <v>No</v>
      </c>
      <c r="K2561" s="179">
        <f t="shared" si="1236"/>
        <v>0</v>
      </c>
      <c r="L2561" s="179">
        <f t="shared" si="1237"/>
        <v>0</v>
      </c>
      <c r="M2561" s="179">
        <f t="shared" si="1238"/>
        <v>0</v>
      </c>
      <c r="N2561" s="267">
        <f t="shared" si="1239"/>
        <v>0</v>
      </c>
      <c r="O2561" t="str">
        <f>IF($A2425&lt;=R$610,O1956,"No")</f>
        <v>No</v>
      </c>
      <c r="P2561">
        <f>IF($A2425&lt;=R$610,P1956,0)</f>
        <v>0</v>
      </c>
      <c r="Q2561">
        <f>IF($A2425&lt;=R$610,Q1956,0)</f>
        <v>0</v>
      </c>
      <c r="R2561">
        <f>IF($A2425&lt;=R$610,R1956,0)</f>
        <v>0</v>
      </c>
      <c r="S2561" s="49"/>
      <c r="T2561" t="str">
        <f>IF($A2425&lt;=W610,T1956,"No")</f>
        <v>No</v>
      </c>
      <c r="U2561" s="48">
        <v>0</v>
      </c>
      <c r="V2561" s="48">
        <v>0</v>
      </c>
      <c r="W2561" s="48">
        <v>0</v>
      </c>
      <c r="X2561" s="46"/>
      <c r="Y2561" t="str">
        <f>IF($A2425&lt;=AB$610,Y1956,"No")</f>
        <v>No</v>
      </c>
      <c r="Z2561">
        <f>IF($A2425&lt;=AB$610,Z1956,0)</f>
        <v>0</v>
      </c>
      <c r="AA2561">
        <f>IF($A2425&lt;=AB$610,AA1956,0)</f>
        <v>0</v>
      </c>
      <c r="AB2561">
        <f>IF($A2425&lt;=AB$610,AB1956,0)</f>
        <v>0</v>
      </c>
      <c r="AC2561" s="49"/>
      <c r="AD2561" t="str">
        <f>IF($A2425&lt;=AG610,AD1956,"No")</f>
        <v>No</v>
      </c>
      <c r="AE2561" s="48">
        <f>IF($A2425&lt;=AG$610,AE1956,0)</f>
        <v>0</v>
      </c>
      <c r="AF2561" s="48">
        <f>IF($A2425&lt;=AG$610,AF1956,0)</f>
        <v>0</v>
      </c>
      <c r="AG2561" s="48">
        <f>IF($A2425&lt;=AG$610,AG1956,0)</f>
        <v>0</v>
      </c>
      <c r="AH2561" s="263">
        <f>IF($A2425&lt;=$R$610,AH1956,"No")</f>
        <v>0</v>
      </c>
      <c r="AI2561" t="str">
        <f>IF($A2425&lt;=AL610,AI1956,"No")</f>
        <v>No</v>
      </c>
      <c r="AJ2561" s="48">
        <v>0</v>
      </c>
      <c r="AK2561" s="48">
        <v>0</v>
      </c>
      <c r="AL2561" s="48">
        <v>0</v>
      </c>
      <c r="AM2561" s="263">
        <f>IF($A2425&lt;=$R$610,AM1956,"No")</f>
        <v>0</v>
      </c>
      <c r="AN2561" t="str">
        <f>IF($A2425&lt;=AQ$610,AN1956,"No")</f>
        <v>No</v>
      </c>
      <c r="AO2561">
        <f>IF($A2425&lt;=AQ$610,AO1956,0)</f>
        <v>0</v>
      </c>
      <c r="AP2561">
        <f>IF($A2425&lt;=AQ$610,AP1956,0)</f>
        <v>0</v>
      </c>
      <c r="AQ2561">
        <f>IF($A2425&lt;=AQ$610,AQ1956,0)</f>
        <v>0</v>
      </c>
      <c r="AS2561" t="str">
        <f>IF($A2425&lt;=AV$610,AS1956,"No")</f>
        <v>No</v>
      </c>
      <c r="AT2561">
        <f>IF($A2425&lt;=AV$610,AT1956,0)</f>
        <v>0</v>
      </c>
      <c r="AU2561">
        <f>IF($A2425&lt;=AV$610,AU1956,0)</f>
        <v>0</v>
      </c>
      <c r="AV2561">
        <f>IF($A2425&lt;=AV$610,AV1956,0)</f>
        <v>0</v>
      </c>
      <c r="AX2561" s="297" t="str">
        <f>IF($A2425&lt;=BA$610,AX1956,"No")</f>
        <v>No</v>
      </c>
      <c r="AY2561" s="297">
        <f>IF($A2425&lt;=BA$610,AY1956,0)</f>
        <v>0</v>
      </c>
      <c r="AZ2561" s="297">
        <f>IF($A2425&lt;=BA$610,AZ1956,0)</f>
        <v>0</v>
      </c>
      <c r="BA2561" s="297">
        <f>IF($A2425&lt;=BA$610,BA1956,0)</f>
        <v>0</v>
      </c>
      <c r="BC2561" t="str">
        <f>IF($A2425&lt;=BF$610,BC1956,"No")</f>
        <v>No</v>
      </c>
      <c r="BD2561">
        <f>IF($A2425&lt;=BF$610,BD1956,0)</f>
        <v>0</v>
      </c>
      <c r="BE2561">
        <f>IF($A2425&lt;=BF$610,BE1956,0)</f>
        <v>0</v>
      </c>
      <c r="BF2561">
        <f>IF($A2425&lt;=BF$610,BF1956,0)</f>
        <v>0</v>
      </c>
      <c r="BH2561" t="str">
        <f>IF($A2425&lt;=BK$610,BH1956,"No")</f>
        <v>No</v>
      </c>
      <c r="BI2561">
        <f>IF($A2425&lt;=BK$610,BI1956,0)</f>
        <v>0</v>
      </c>
      <c r="BJ2561">
        <f>IF($A2425&lt;=BK$610,BJ1956,0)</f>
        <v>0</v>
      </c>
      <c r="BK2561">
        <f>IF($A2425&lt;=BK$610,BK1956,0)</f>
        <v>0</v>
      </c>
    </row>
    <row r="2562" spans="1:63" s="204" customFormat="1">
      <c r="A2562" s="58" t="s">
        <v>39</v>
      </c>
      <c r="B2562" s="72">
        <v>2</v>
      </c>
      <c r="C2562" s="74">
        <f>+D2560+1</f>
        <v>22244</v>
      </c>
      <c r="D2562" s="74">
        <f t="shared" ref="D2562:D2586" si="1241">+C2562+B2562-1</f>
        <v>22245</v>
      </c>
      <c r="E2562" s="75" t="str">
        <f t="shared" si="1234"/>
        <v>row 22244 to 22245</v>
      </c>
      <c r="F2562" s="48">
        <f t="shared" si="1220"/>
        <v>2562</v>
      </c>
      <c r="G2562" s="46"/>
      <c r="H2562" s="46"/>
      <c r="I2562" s="46"/>
      <c r="J2562" s="179" t="str">
        <f t="shared" si="1235"/>
        <v>No</v>
      </c>
      <c r="K2562" s="179">
        <f t="shared" si="1236"/>
        <v>0</v>
      </c>
      <c r="L2562" s="179">
        <f t="shared" si="1237"/>
        <v>0</v>
      </c>
      <c r="M2562" s="179">
        <f t="shared" si="1238"/>
        <v>0</v>
      </c>
      <c r="N2562" s="267">
        <f t="shared" si="1239"/>
        <v>0</v>
      </c>
      <c r="O2562" t="str">
        <f>IF($A2425&lt;=R$610,O1957,"No")</f>
        <v>No</v>
      </c>
      <c r="P2562">
        <f>IF($A2425&lt;=R$610,P1957,0)</f>
        <v>0</v>
      </c>
      <c r="Q2562">
        <f>IF($A2425&lt;=R$610,Q1957,0)</f>
        <v>0</v>
      </c>
      <c r="R2562">
        <f>IF($A2425&lt;=R$610,R1957,0)</f>
        <v>0</v>
      </c>
      <c r="S2562" s="49"/>
      <c r="T2562" t="str">
        <f>IF($A2425&lt;=W610,T1957,"No")</f>
        <v>No</v>
      </c>
      <c r="U2562" s="48">
        <v>0</v>
      </c>
      <c r="V2562" s="48">
        <v>0</v>
      </c>
      <c r="W2562" s="48">
        <v>0</v>
      </c>
      <c r="X2562" s="46"/>
      <c r="Y2562" t="str">
        <f>IF($A2425&lt;=AB$610,Y1957,"No")</f>
        <v>No</v>
      </c>
      <c r="Z2562">
        <f>IF($A2425&lt;=AB$610,Z1957,0)</f>
        <v>0</v>
      </c>
      <c r="AA2562">
        <f>IF($A2425&lt;=AB$610,AA1957,0)</f>
        <v>0</v>
      </c>
      <c r="AB2562">
        <f>IF($A2425&lt;=AB$610,AB1957,0)</f>
        <v>0</v>
      </c>
      <c r="AC2562" s="49"/>
      <c r="AD2562" t="str">
        <f>IF($A2425&lt;=AG610,AD1957,"No")</f>
        <v>No</v>
      </c>
      <c r="AE2562" s="48">
        <f>IF($A2425&lt;=AG$610,AE1957,0)</f>
        <v>0</v>
      </c>
      <c r="AF2562" s="48">
        <f>IF($A2425&lt;=AG$610,AF1957,0)</f>
        <v>0</v>
      </c>
      <c r="AG2562" s="48">
        <f>IF($A2425&lt;=AG$610,AG1957,0)</f>
        <v>0</v>
      </c>
      <c r="AH2562" s="263">
        <f>IF($A2425&lt;=$R$610,AH1957,"No")</f>
        <v>0</v>
      </c>
      <c r="AI2562" t="str">
        <f>IF($A2425&lt;=AL610,AI1957,"No")</f>
        <v>No</v>
      </c>
      <c r="AJ2562" s="48">
        <v>0</v>
      </c>
      <c r="AK2562" s="48">
        <v>0</v>
      </c>
      <c r="AL2562" s="48">
        <v>0</v>
      </c>
      <c r="AM2562" s="263">
        <f>IF($A2425&lt;=$R$610,AM1957,"No")</f>
        <v>0</v>
      </c>
      <c r="AN2562" t="str">
        <f>IF($A2425&lt;=AQ$610,AN1957,"No")</f>
        <v>No</v>
      </c>
      <c r="AO2562">
        <f>IF($A2425&lt;=AQ$610,AO1957,0)</f>
        <v>0</v>
      </c>
      <c r="AP2562">
        <f>IF($A2425&lt;=AQ$610,AP1957,0)</f>
        <v>0</v>
      </c>
      <c r="AQ2562">
        <f>IF($A2425&lt;=AQ$610,AQ1957,0)</f>
        <v>0</v>
      </c>
      <c r="AS2562" t="str">
        <f>IF($A2425&lt;=AV$610,AS1957,"No")</f>
        <v>No</v>
      </c>
      <c r="AT2562">
        <f>IF($A2425&lt;=AV$610,AT1957,0)</f>
        <v>0</v>
      </c>
      <c r="AU2562">
        <f>IF($A2425&lt;=AV$610,AU1957,0)</f>
        <v>0</v>
      </c>
      <c r="AV2562">
        <f>IF($A2425&lt;=AV$610,AV1957,0)</f>
        <v>0</v>
      </c>
      <c r="AX2562" s="297" t="str">
        <f>IF($A2425&lt;=BA$610,AX1957,"No")</f>
        <v>No</v>
      </c>
      <c r="AY2562" s="297">
        <f>IF($A2425&lt;=BA$610,AY1957,0)</f>
        <v>0</v>
      </c>
      <c r="AZ2562" s="297">
        <f>IF($A2425&lt;=BA$610,AZ1957,0)</f>
        <v>0</v>
      </c>
      <c r="BA2562" s="297">
        <f>IF($A2425&lt;=BA$610,BA1957,0)</f>
        <v>0</v>
      </c>
      <c r="BC2562" t="str">
        <f>IF($A2425&lt;=BF$610,BC1957,"No")</f>
        <v>No</v>
      </c>
      <c r="BD2562">
        <f>IF($A2425&lt;=BF$610,BD1957,0)</f>
        <v>0</v>
      </c>
      <c r="BE2562">
        <f>IF($A2425&lt;=BF$610,BE1957,0)</f>
        <v>0</v>
      </c>
      <c r="BF2562">
        <f>IF($A2425&lt;=BF$610,BF1957,0)</f>
        <v>0</v>
      </c>
      <c r="BH2562" t="str">
        <f>IF($A2425&lt;=BK$610,BH1957,"No")</f>
        <v>No</v>
      </c>
      <c r="BI2562">
        <f>IF($A2425&lt;=BK$610,BI1957,0)</f>
        <v>0</v>
      </c>
      <c r="BJ2562">
        <f>IF($A2425&lt;=BK$610,BJ1957,0)</f>
        <v>0</v>
      </c>
      <c r="BK2562">
        <f>IF($A2425&lt;=BK$610,BK1957,0)</f>
        <v>0</v>
      </c>
    </row>
    <row r="2563" spans="1:63" s="204" customFormat="1">
      <c r="A2563" s="58" t="s">
        <v>540</v>
      </c>
      <c r="B2563" s="72">
        <v>4</v>
      </c>
      <c r="C2563" s="74">
        <f t="shared" ref="C2563" si="1242">+D2562+1</f>
        <v>22246</v>
      </c>
      <c r="D2563" s="74">
        <f t="shared" si="1241"/>
        <v>22249</v>
      </c>
      <c r="E2563" s="75" t="str">
        <f t="shared" si="1234"/>
        <v>row 22246 to 22249</v>
      </c>
      <c r="F2563" s="48">
        <f t="shared" si="1220"/>
        <v>2563</v>
      </c>
      <c r="G2563" s="46"/>
      <c r="H2563" s="46"/>
      <c r="I2563" s="46"/>
      <c r="J2563" s="179" t="str">
        <f t="shared" si="1235"/>
        <v>Yes</v>
      </c>
      <c r="K2563" s="179">
        <f t="shared" si="1236"/>
        <v>0</v>
      </c>
      <c r="L2563" s="179">
        <f t="shared" si="1237"/>
        <v>0</v>
      </c>
      <c r="M2563" s="179">
        <f t="shared" si="1238"/>
        <v>0</v>
      </c>
      <c r="N2563" s="267">
        <f t="shared" si="1239"/>
        <v>0</v>
      </c>
      <c r="O2563" t="str">
        <f>IF($A2425&lt;=R$610,O1958,"No")</f>
        <v>Yes</v>
      </c>
      <c r="P2563">
        <f>IF($A2425&lt;=R$610,P1958,0)</f>
        <v>0</v>
      </c>
      <c r="Q2563">
        <f>IF($A2425&lt;=R$610,Q1958,0)</f>
        <v>0</v>
      </c>
      <c r="R2563">
        <f>IF($A2425&lt;=R$610,R1958,0)</f>
        <v>0</v>
      </c>
      <c r="S2563" s="49"/>
      <c r="T2563" t="str">
        <f>IF($A2425&lt;=W610,T1958,"No")</f>
        <v>Yes</v>
      </c>
      <c r="U2563" s="48">
        <v>0</v>
      </c>
      <c r="V2563" s="48">
        <v>0</v>
      </c>
      <c r="W2563" s="48">
        <v>0</v>
      </c>
      <c r="X2563" s="46"/>
      <c r="Y2563" t="str">
        <f>IF($A2425&lt;=AB$610,Y1958,"No")</f>
        <v>Yes</v>
      </c>
      <c r="Z2563">
        <f>IF($A2425&lt;=AB$610,Z1958,0)</f>
        <v>0</v>
      </c>
      <c r="AA2563">
        <f>IF($A2425&lt;=AB$610,AA1958,0)</f>
        <v>0</v>
      </c>
      <c r="AB2563">
        <f>IF($A2425&lt;=AB$610,AB1958,0)</f>
        <v>0</v>
      </c>
      <c r="AC2563" s="49"/>
      <c r="AD2563" t="str">
        <f>IF($A2425&lt;=AG610,AD1958,"No")</f>
        <v>Yes</v>
      </c>
      <c r="AE2563" s="48">
        <f>IF($A2425&lt;=AG$610,AE1958,0)</f>
        <v>0</v>
      </c>
      <c r="AF2563" s="48">
        <f>IF($A2425&lt;=AG$610,AF1958,0)</f>
        <v>0</v>
      </c>
      <c r="AG2563" s="48">
        <f>IF($A2425&lt;=AG$610,AG1958,0)</f>
        <v>0</v>
      </c>
      <c r="AH2563" s="263">
        <f>IF($A2425&lt;=$R$610,AH1958,"No")</f>
        <v>0</v>
      </c>
      <c r="AI2563" t="str">
        <f>IF($A2425&lt;=AL610,AI1958,"No")</f>
        <v>Yes</v>
      </c>
      <c r="AJ2563" s="48">
        <v>0</v>
      </c>
      <c r="AK2563" s="48">
        <v>0</v>
      </c>
      <c r="AL2563" s="48">
        <v>0</v>
      </c>
      <c r="AM2563" s="263">
        <f>IF($A2425&lt;=$R$610,AM1958,"No")</f>
        <v>0</v>
      </c>
      <c r="AN2563" t="str">
        <f>IF($A2425&lt;=AQ$610,AN1958,"No")</f>
        <v>Yes</v>
      </c>
      <c r="AO2563">
        <f>IF($A2425&lt;=AQ$610,AO1958,0)</f>
        <v>0</v>
      </c>
      <c r="AP2563">
        <f>IF($A2425&lt;=AQ$610,AP1958,0)</f>
        <v>0</v>
      </c>
      <c r="AQ2563">
        <f>IF($A2425&lt;=AQ$610,AQ1958,0)</f>
        <v>0</v>
      </c>
      <c r="AS2563" t="str">
        <f>IF($A2425&lt;=AV$610,AS1958,"No")</f>
        <v>Yes</v>
      </c>
      <c r="AT2563">
        <f>IF($A2425&lt;=AV$610,AT1958,0)</f>
        <v>0</v>
      </c>
      <c r="AU2563">
        <f>IF($A2425&lt;=AV$610,AU1958,0)</f>
        <v>0</v>
      </c>
      <c r="AV2563">
        <f>IF($A2425&lt;=AV$610,AV1958,0)</f>
        <v>0</v>
      </c>
      <c r="AX2563" s="297" t="str">
        <f>IF($A2425&lt;=BA$610,AX1958,"No")</f>
        <v>Yes</v>
      </c>
      <c r="AY2563" s="297">
        <f>IF($A2425&lt;=BA$610,AY1958,0)</f>
        <v>0</v>
      </c>
      <c r="AZ2563" s="297">
        <f>IF($A2425&lt;=BA$610,AZ1958,0)</f>
        <v>0</v>
      </c>
      <c r="BA2563" s="297">
        <f>IF($A2425&lt;=BA$610,BA1958,0)</f>
        <v>0</v>
      </c>
      <c r="BC2563" t="str">
        <f>IF($A2425&lt;=BF$610,BC1958,"No")</f>
        <v>Yes</v>
      </c>
      <c r="BD2563">
        <f>IF($A2425&lt;=BF$610,BD1958,0)</f>
        <v>0</v>
      </c>
      <c r="BE2563">
        <f>IF($A2425&lt;=BF$610,BE1958,0)</f>
        <v>0</v>
      </c>
      <c r="BF2563">
        <f>IF($A2425&lt;=BF$610,BF1958,0)</f>
        <v>0</v>
      </c>
      <c r="BH2563" t="str">
        <f>IF($A2425&lt;=BK$610,BH1958,"No")</f>
        <v>Yes</v>
      </c>
      <c r="BI2563">
        <f>IF($A2425&lt;=BK$610,BI1958,0)</f>
        <v>0</v>
      </c>
      <c r="BJ2563">
        <f>IF($A2425&lt;=BK$610,BJ1958,0)</f>
        <v>0</v>
      </c>
      <c r="BK2563">
        <f>IF($A2425&lt;=BK$610,BK1958,0)</f>
        <v>0</v>
      </c>
    </row>
    <row r="2564" spans="1:63" s="204" customFormat="1">
      <c r="A2564" s="58" t="s">
        <v>541</v>
      </c>
      <c r="B2564" s="72">
        <v>2</v>
      </c>
      <c r="C2564" s="74">
        <f>+D2563+1</f>
        <v>22250</v>
      </c>
      <c r="D2564" s="74">
        <f t="shared" si="1241"/>
        <v>22251</v>
      </c>
      <c r="E2564" s="75" t="str">
        <f t="shared" si="1234"/>
        <v>row 22250 to 22251</v>
      </c>
      <c r="F2564" s="48">
        <f t="shared" si="1220"/>
        <v>2564</v>
      </c>
      <c r="G2564" s="46"/>
      <c r="H2564" s="46"/>
      <c r="I2564" s="46"/>
      <c r="J2564" s="179" t="str">
        <f t="shared" si="1235"/>
        <v>Yes</v>
      </c>
      <c r="K2564" s="179">
        <f t="shared" si="1236"/>
        <v>0</v>
      </c>
      <c r="L2564" s="179">
        <f t="shared" si="1237"/>
        <v>0</v>
      </c>
      <c r="M2564" s="179">
        <f t="shared" si="1238"/>
        <v>0</v>
      </c>
      <c r="N2564" s="267">
        <f t="shared" si="1239"/>
        <v>0</v>
      </c>
      <c r="O2564" t="str">
        <f>IF($A2425&lt;=R$610,O1959,"No")</f>
        <v>No</v>
      </c>
      <c r="P2564">
        <f>IF($A2425&lt;=R$610,P1959,0)</f>
        <v>0</v>
      </c>
      <c r="Q2564">
        <f>IF($A2425&lt;=R$610,Q1959,0)</f>
        <v>0</v>
      </c>
      <c r="R2564">
        <f>IF($A2425&lt;=R$610,R1959,0)</f>
        <v>0</v>
      </c>
      <c r="S2564" s="49"/>
      <c r="T2564" t="str">
        <f>IF($A2425&lt;=W610,T1959,"No")</f>
        <v>No</v>
      </c>
      <c r="U2564" s="48">
        <v>0</v>
      </c>
      <c r="V2564" s="48">
        <v>0</v>
      </c>
      <c r="W2564" s="48">
        <v>0</v>
      </c>
      <c r="X2564" s="46"/>
      <c r="Y2564" t="str">
        <f>IF($A2425&lt;=AB$610,Y1959,"No")</f>
        <v>No</v>
      </c>
      <c r="Z2564">
        <f>IF($A2425&lt;=AB$610,Z1959,0)</f>
        <v>0</v>
      </c>
      <c r="AA2564">
        <f>IF($A2425&lt;=AB$610,AA1959,0)</f>
        <v>0</v>
      </c>
      <c r="AB2564">
        <f>IF($A2425&lt;=AB$610,AB1959,0)</f>
        <v>0</v>
      </c>
      <c r="AC2564" s="49"/>
      <c r="AD2564" t="str">
        <f>IF($A2425&lt;=AG610,AD1959,"No")</f>
        <v>No</v>
      </c>
      <c r="AE2564" s="48">
        <f>IF($A2425&lt;=AG$610,AE1959,0)</f>
        <v>0</v>
      </c>
      <c r="AF2564" s="48">
        <f>IF($A2425&lt;=AG$610,AF1959,0)</f>
        <v>0</v>
      </c>
      <c r="AG2564" s="48">
        <f>IF($A2425&lt;=AG$610,AG1959,0)</f>
        <v>0</v>
      </c>
      <c r="AH2564" s="263">
        <f>IF($A2425&lt;=$R$610,AH1959,"No")</f>
        <v>0</v>
      </c>
      <c r="AI2564" t="str">
        <f>IF($A2425&lt;=AL610,AI1959,"No")</f>
        <v>No</v>
      </c>
      <c r="AJ2564" s="48">
        <v>0</v>
      </c>
      <c r="AK2564" s="48">
        <v>0</v>
      </c>
      <c r="AL2564" s="48">
        <v>0</v>
      </c>
      <c r="AM2564" s="263">
        <f>IF($A2425&lt;=$R$610,AM1959,"No")</f>
        <v>0</v>
      </c>
      <c r="AN2564" t="str">
        <f>IF($A2425&lt;=AQ$610,AN1959,"No")</f>
        <v>Yes</v>
      </c>
      <c r="AO2564">
        <f>IF($A2425&lt;=AQ$610,AO1959,0)</f>
        <v>0</v>
      </c>
      <c r="AP2564">
        <f>IF($A2425&lt;=AQ$610,AP1959,0)</f>
        <v>0</v>
      </c>
      <c r="AQ2564">
        <f>IF($A2425&lt;=AQ$610,AQ1959,0)</f>
        <v>0</v>
      </c>
      <c r="AS2564" t="str">
        <f>IF($A2425&lt;=AV$610,AS1959,"No")</f>
        <v>Yes</v>
      </c>
      <c r="AT2564">
        <f>IF($A2425&lt;=AV$610,AT1959,0)</f>
        <v>0</v>
      </c>
      <c r="AU2564">
        <f>IF($A2425&lt;=AV$610,AU1959,0)</f>
        <v>0</v>
      </c>
      <c r="AV2564">
        <f>IF($A2425&lt;=AV$610,AV1959,0)</f>
        <v>0</v>
      </c>
      <c r="AX2564" s="297" t="str">
        <f>IF($A2425&lt;=BA$610,AX1959,"No")</f>
        <v>Yes</v>
      </c>
      <c r="AY2564" s="297">
        <f>IF($A2425&lt;=BA$610,AY1959,0)</f>
        <v>0</v>
      </c>
      <c r="AZ2564" s="297">
        <f>IF($A2425&lt;=BA$610,AZ1959,0)</f>
        <v>0</v>
      </c>
      <c r="BA2564" s="297">
        <f>IF($A2425&lt;=BA$610,BA1959,0)</f>
        <v>0</v>
      </c>
      <c r="BC2564" t="str">
        <f>IF($A2425&lt;=BF$610,BC1959,"No")</f>
        <v>Yes</v>
      </c>
      <c r="BD2564">
        <f>IF($A2425&lt;=BF$610,BD1959,0)</f>
        <v>0</v>
      </c>
      <c r="BE2564">
        <f>IF($A2425&lt;=BF$610,BE1959,0)</f>
        <v>0</v>
      </c>
      <c r="BF2564">
        <f>IF($A2425&lt;=BF$610,BF1959,0)</f>
        <v>0</v>
      </c>
      <c r="BH2564" t="str">
        <f>IF($A2425&lt;=BK$610,BH1959,"No")</f>
        <v>Yes</v>
      </c>
      <c r="BI2564">
        <f>IF($A2425&lt;=BK$610,BI1959,0)</f>
        <v>0</v>
      </c>
      <c r="BJ2564">
        <f>IF($A2425&lt;=BK$610,BJ1959,0)</f>
        <v>0</v>
      </c>
      <c r="BK2564">
        <f>IF($A2425&lt;=BK$610,BK1959,0)</f>
        <v>0</v>
      </c>
    </row>
    <row r="2565" spans="1:63" s="204" customFormat="1">
      <c r="A2565" s="58" t="s">
        <v>542</v>
      </c>
      <c r="B2565" s="72">
        <v>1</v>
      </c>
      <c r="C2565" s="74">
        <f>+D2564+1</f>
        <v>22252</v>
      </c>
      <c r="D2565" s="74">
        <f t="shared" si="1241"/>
        <v>22252</v>
      </c>
      <c r="E2565" s="75" t="str">
        <f t="shared" si="1234"/>
        <v>row 22252 to 22252</v>
      </c>
      <c r="F2565" s="48">
        <f t="shared" si="1220"/>
        <v>2565</v>
      </c>
      <c r="G2565" s="46"/>
      <c r="H2565" s="46"/>
      <c r="I2565" s="46"/>
      <c r="J2565" s="179" t="str">
        <f t="shared" si="1235"/>
        <v>Yes</v>
      </c>
      <c r="K2565" s="179">
        <f t="shared" si="1236"/>
        <v>0</v>
      </c>
      <c r="L2565" s="179">
        <f t="shared" si="1237"/>
        <v>0</v>
      </c>
      <c r="M2565" s="179">
        <f t="shared" si="1238"/>
        <v>0</v>
      </c>
      <c r="N2565" s="267">
        <f t="shared" si="1239"/>
        <v>0</v>
      </c>
      <c r="O2565" t="str">
        <f>IF($A2425&lt;=R$610,O1960,"No")</f>
        <v>No</v>
      </c>
      <c r="P2565">
        <f>IF($A2425&lt;=R$610,P1960,0)</f>
        <v>0</v>
      </c>
      <c r="Q2565">
        <f>IF($A2425&lt;=R$610,Q1960,0)</f>
        <v>0</v>
      </c>
      <c r="R2565">
        <f>IF($A2425&lt;=R$610,R1960,0)</f>
        <v>0</v>
      </c>
      <c r="S2565" s="49"/>
      <c r="T2565" t="str">
        <f>IF($A2425&lt;=W610,T1960,"No")</f>
        <v>No</v>
      </c>
      <c r="U2565" s="48">
        <v>0</v>
      </c>
      <c r="V2565" s="48">
        <v>0</v>
      </c>
      <c r="W2565" s="48">
        <v>0</v>
      </c>
      <c r="X2565" s="46"/>
      <c r="Y2565" t="str">
        <f>IF($A2425&lt;=AB$610,Y1960,"No")</f>
        <v>No</v>
      </c>
      <c r="Z2565">
        <f>IF($A2425&lt;=AB$610,Z1960,0)</f>
        <v>0</v>
      </c>
      <c r="AA2565">
        <f>IF($A2425&lt;=AB$610,AA1960,0)</f>
        <v>0</v>
      </c>
      <c r="AB2565">
        <f>IF($A2425&lt;=AB$610,AB1960,0)</f>
        <v>0</v>
      </c>
      <c r="AC2565" s="49"/>
      <c r="AD2565" t="str">
        <f>IF($A2425&lt;=AG610,AD1960,"No")</f>
        <v>No</v>
      </c>
      <c r="AE2565" s="48">
        <f>IF($A2425&lt;=AG$610,AE1960,0)</f>
        <v>0</v>
      </c>
      <c r="AF2565" s="48">
        <f>IF($A2425&lt;=AG$610,AF1960,0)</f>
        <v>0</v>
      </c>
      <c r="AG2565" s="48">
        <f>IF($A2425&lt;=AG$610,AG1960,0)</f>
        <v>0</v>
      </c>
      <c r="AH2565" s="263">
        <f>IF($A2425&lt;=$R$610,AH1960,"No")</f>
        <v>0</v>
      </c>
      <c r="AI2565" t="str">
        <f>IF($A2425&lt;=AL610,AI1960,"No")</f>
        <v>No</v>
      </c>
      <c r="AJ2565" s="48">
        <v>0</v>
      </c>
      <c r="AK2565" s="48">
        <v>0</v>
      </c>
      <c r="AL2565" s="48">
        <v>0</v>
      </c>
      <c r="AM2565" s="263">
        <f>IF($A2425&lt;=$R$610,AM1960,"No")</f>
        <v>0</v>
      </c>
      <c r="AN2565" t="str">
        <f>IF($A2425&lt;=AQ$610,AN1960,"No")</f>
        <v>Yes</v>
      </c>
      <c r="AO2565">
        <f>IF($A2425&lt;=AQ$610,AO1960,0)</f>
        <v>0</v>
      </c>
      <c r="AP2565">
        <f>IF($A2425&lt;=AQ$610,AP1960,0)</f>
        <v>0</v>
      </c>
      <c r="AQ2565">
        <f>IF($A2425&lt;=AQ$610,AQ1960,0)</f>
        <v>0</v>
      </c>
      <c r="AS2565" t="str">
        <f>IF($A2425&lt;=AV$610,AS1960,"No")</f>
        <v>Yes</v>
      </c>
      <c r="AT2565">
        <f>IF($A2425&lt;=AV$610,AT1960,0)</f>
        <v>0</v>
      </c>
      <c r="AU2565">
        <f>IF($A2425&lt;=AV$610,AU1960,0)</f>
        <v>0</v>
      </c>
      <c r="AV2565">
        <f>IF($A2425&lt;=AV$610,AV1960,0)</f>
        <v>0</v>
      </c>
      <c r="AX2565" s="297" t="str">
        <f>IF($A2425&lt;=BA$610,AX1960,"No")</f>
        <v>Yes</v>
      </c>
      <c r="AY2565" s="297">
        <f>IF($A2425&lt;=BA$610,AY1960,0)</f>
        <v>0</v>
      </c>
      <c r="AZ2565" s="297">
        <f>IF($A2425&lt;=BA$610,AZ1960,0)</f>
        <v>0</v>
      </c>
      <c r="BA2565" s="297">
        <f>IF($A2425&lt;=BA$610,BA1960,0)</f>
        <v>0</v>
      </c>
      <c r="BC2565" t="str">
        <f>IF($A2425&lt;=BF$610,BC1960,"No")</f>
        <v>Yes</v>
      </c>
      <c r="BD2565">
        <f>IF($A2425&lt;=BF$610,BD1960,0)</f>
        <v>0</v>
      </c>
      <c r="BE2565">
        <f>IF($A2425&lt;=BF$610,BE1960,0)</f>
        <v>0</v>
      </c>
      <c r="BF2565">
        <f>IF($A2425&lt;=BF$610,BF1960,0)</f>
        <v>0</v>
      </c>
      <c r="BH2565" t="str">
        <f>IF($A2425&lt;=BK$610,BH1960,"No")</f>
        <v>Yes</v>
      </c>
      <c r="BI2565">
        <f>IF($A2425&lt;=BK$610,BI1960,0)</f>
        <v>0</v>
      </c>
      <c r="BJ2565">
        <f>IF($A2425&lt;=BK$610,BJ1960,0)</f>
        <v>0</v>
      </c>
      <c r="BK2565">
        <f>IF($A2425&lt;=BK$610,BK1960,0)</f>
        <v>0</v>
      </c>
    </row>
    <row r="2566" spans="1:63" s="204" customFormat="1">
      <c r="A2566" s="58" t="s">
        <v>543</v>
      </c>
      <c r="B2566" s="72">
        <v>1</v>
      </c>
      <c r="C2566" s="74">
        <f>+D2565+1</f>
        <v>22253</v>
      </c>
      <c r="D2566" s="74">
        <f t="shared" si="1241"/>
        <v>22253</v>
      </c>
      <c r="E2566" s="75" t="str">
        <f t="shared" si="1234"/>
        <v>row 22253 to 22253</v>
      </c>
      <c r="F2566" s="48">
        <f t="shared" si="1220"/>
        <v>2566</v>
      </c>
      <c r="G2566" s="46"/>
      <c r="H2566" s="46"/>
      <c r="I2566" s="46"/>
      <c r="J2566" s="179" t="str">
        <f t="shared" si="1235"/>
        <v>Yes</v>
      </c>
      <c r="K2566" s="179">
        <f t="shared" si="1236"/>
        <v>0</v>
      </c>
      <c r="L2566" s="179">
        <f t="shared" si="1237"/>
        <v>0</v>
      </c>
      <c r="M2566" s="179">
        <f t="shared" si="1238"/>
        <v>0</v>
      </c>
      <c r="N2566" s="267">
        <f t="shared" si="1239"/>
        <v>0</v>
      </c>
      <c r="O2566" t="str">
        <f>IF($A2425&lt;=R$610,O1961,"No")</f>
        <v>No</v>
      </c>
      <c r="P2566">
        <f>IF($A2425&lt;=R$610,P1961,0)</f>
        <v>0</v>
      </c>
      <c r="Q2566">
        <f>IF($A2425&lt;=R$610,Q1961,0)</f>
        <v>0</v>
      </c>
      <c r="R2566">
        <f>IF($A2425&lt;=R$610,R1961,0)</f>
        <v>0</v>
      </c>
      <c r="S2566" s="49"/>
      <c r="T2566" t="str">
        <f>IF($A2425&lt;=W610,T1961,"No")</f>
        <v>No</v>
      </c>
      <c r="U2566" s="48">
        <v>0</v>
      </c>
      <c r="V2566" s="48">
        <v>0</v>
      </c>
      <c r="W2566" s="48">
        <v>0</v>
      </c>
      <c r="X2566" s="46"/>
      <c r="Y2566" t="str">
        <f>IF($A2425&lt;=AB$610,Y1961,"No")</f>
        <v>No</v>
      </c>
      <c r="Z2566">
        <f>IF($A2425&lt;=AB$610,Z1961,0)</f>
        <v>0</v>
      </c>
      <c r="AA2566">
        <f>IF($A2425&lt;=AB$610,AA1961,0)</f>
        <v>0</v>
      </c>
      <c r="AB2566">
        <f>IF($A2425&lt;=AB$610,AB1961,0)</f>
        <v>0</v>
      </c>
      <c r="AC2566" s="49"/>
      <c r="AD2566" t="str">
        <f>IF($A2425&lt;=AG610,AD1961,"No")</f>
        <v>No</v>
      </c>
      <c r="AE2566" s="48">
        <f>IF($A2425&lt;=AG$610,AE1961,0)</f>
        <v>0</v>
      </c>
      <c r="AF2566" s="48">
        <f>IF($A2425&lt;=AG$610,AF1961,0)</f>
        <v>0</v>
      </c>
      <c r="AG2566" s="48">
        <f>IF($A2425&lt;=AG$610,AG1961,0)</f>
        <v>0</v>
      </c>
      <c r="AH2566" s="263">
        <f>IF($A2425&lt;=$R$610,AH1961,"No")</f>
        <v>0</v>
      </c>
      <c r="AI2566" t="str">
        <f>IF($A2425&lt;=AL610,AI1961,"No")</f>
        <v>No</v>
      </c>
      <c r="AJ2566" s="48">
        <v>0</v>
      </c>
      <c r="AK2566" s="48">
        <v>0</v>
      </c>
      <c r="AL2566" s="48">
        <v>0</v>
      </c>
      <c r="AM2566" s="263">
        <f>IF($A2425&lt;=$R$610,AM1961,"No")</f>
        <v>0</v>
      </c>
      <c r="AN2566" t="str">
        <f>IF($A2425&lt;=AQ$610,AN1961,"No")</f>
        <v>Yes</v>
      </c>
      <c r="AO2566">
        <f>IF($A2425&lt;=AQ$610,AO1961,0)</f>
        <v>0</v>
      </c>
      <c r="AP2566">
        <f>IF($A2425&lt;=AQ$610,AP1961,0)</f>
        <v>0</v>
      </c>
      <c r="AQ2566">
        <f>IF($A2425&lt;=AQ$610,AQ1961,0)</f>
        <v>0</v>
      </c>
      <c r="AS2566" t="str">
        <f>IF($A2425&lt;=AV$610,AS1961,"No")</f>
        <v>Yes</v>
      </c>
      <c r="AT2566">
        <f>IF($A2425&lt;=AV$610,AT1961,0)</f>
        <v>0</v>
      </c>
      <c r="AU2566">
        <f>IF($A2425&lt;=AV$610,AU1961,0)</f>
        <v>0</v>
      </c>
      <c r="AV2566">
        <f>IF($A2425&lt;=AV$610,AV1961,0)</f>
        <v>0</v>
      </c>
      <c r="AX2566" s="297" t="str">
        <f>IF($A2425&lt;=BA$610,AX1961,"No")</f>
        <v>Yes</v>
      </c>
      <c r="AY2566" s="297">
        <f>IF($A2425&lt;=BA$610,AY1961,0)</f>
        <v>0</v>
      </c>
      <c r="AZ2566" s="297">
        <f>IF($A2425&lt;=BA$610,AZ1961,0)</f>
        <v>0</v>
      </c>
      <c r="BA2566" s="297">
        <f>IF($A2425&lt;=BA$610,BA1961,0)</f>
        <v>0</v>
      </c>
      <c r="BC2566" t="str">
        <f>IF($A2425&lt;=BF$610,BC1961,"No")</f>
        <v>Yes</v>
      </c>
      <c r="BD2566">
        <f>IF($A2425&lt;=BF$610,BD1961,0)</f>
        <v>0</v>
      </c>
      <c r="BE2566">
        <f>IF($A2425&lt;=BF$610,BE1961,0)</f>
        <v>0</v>
      </c>
      <c r="BF2566">
        <f>IF($A2425&lt;=BF$610,BF1961,0)</f>
        <v>0</v>
      </c>
      <c r="BH2566" t="str">
        <f>IF($A2425&lt;=BK$610,BH1961,"No")</f>
        <v>Yes</v>
      </c>
      <c r="BI2566">
        <f>IF($A2425&lt;=BK$610,BI1961,0)</f>
        <v>0</v>
      </c>
      <c r="BJ2566">
        <f>IF($A2425&lt;=BK$610,BJ1961,0)</f>
        <v>0</v>
      </c>
      <c r="BK2566">
        <f>IF($A2425&lt;=BK$610,BK1961,0)</f>
        <v>0</v>
      </c>
    </row>
    <row r="2567" spans="1:63" s="204" customFormat="1">
      <c r="A2567" s="58" t="s">
        <v>544</v>
      </c>
      <c r="B2567" s="72">
        <v>1</v>
      </c>
      <c r="C2567" s="74">
        <f t="shared" ref="C2567:C2571" si="1243">+D2566+1</f>
        <v>22254</v>
      </c>
      <c r="D2567" s="74">
        <f t="shared" si="1241"/>
        <v>22254</v>
      </c>
      <c r="E2567" s="75" t="str">
        <f t="shared" si="1234"/>
        <v>row 22254 to 22254</v>
      </c>
      <c r="F2567" s="48">
        <f t="shared" ref="F2567:F2630" si="1244">ROW(A2567)</f>
        <v>2567</v>
      </c>
      <c r="G2567" s="46"/>
      <c r="H2567" s="46"/>
      <c r="I2567" s="46"/>
      <c r="J2567" s="179" t="str">
        <f t="shared" si="1235"/>
        <v>Yes</v>
      </c>
      <c r="K2567" s="179">
        <f t="shared" si="1236"/>
        <v>0</v>
      </c>
      <c r="L2567" s="179">
        <f t="shared" si="1237"/>
        <v>0</v>
      </c>
      <c r="M2567" s="179">
        <f t="shared" si="1238"/>
        <v>0</v>
      </c>
      <c r="N2567" s="267">
        <f t="shared" si="1239"/>
        <v>0</v>
      </c>
      <c r="O2567" t="str">
        <f>IF($A2425&lt;=R$610,O1962,"No")</f>
        <v>No</v>
      </c>
      <c r="P2567">
        <f>IF($A2425&lt;=R$610,P1962,0)</f>
        <v>0</v>
      </c>
      <c r="Q2567">
        <f>IF($A2425&lt;=R$610,Q1962,0)</f>
        <v>0</v>
      </c>
      <c r="R2567">
        <f>IF($A2425&lt;=R$610,R1962,0)</f>
        <v>0</v>
      </c>
      <c r="S2567" s="49"/>
      <c r="T2567" t="str">
        <f>IF($A2425&lt;=W610,T1962,"No")</f>
        <v>No</v>
      </c>
      <c r="U2567" s="48">
        <v>0</v>
      </c>
      <c r="V2567" s="48">
        <v>0</v>
      </c>
      <c r="W2567" s="48">
        <v>0</v>
      </c>
      <c r="X2567" s="46"/>
      <c r="Y2567" t="str">
        <f>IF($A2425&lt;=AB$610,Y1962,"No")</f>
        <v>No</v>
      </c>
      <c r="Z2567">
        <f>IF($A2425&lt;=AB$610,Z1962,0)</f>
        <v>0</v>
      </c>
      <c r="AA2567">
        <f>IF($A2425&lt;=AB$610,AA1962,0)</f>
        <v>0</v>
      </c>
      <c r="AB2567">
        <f>IF($A2425&lt;=AB$610,AB1962,0)</f>
        <v>0</v>
      </c>
      <c r="AC2567" s="49"/>
      <c r="AD2567" t="str">
        <f>IF($A2425&lt;=AG610,AD1962,"No")</f>
        <v>No</v>
      </c>
      <c r="AE2567" s="48">
        <f>IF($A2425&lt;=AG$610,AE1962,0)</f>
        <v>0</v>
      </c>
      <c r="AF2567" s="48">
        <f>IF($A2425&lt;=AG$610,AF1962,0)</f>
        <v>0</v>
      </c>
      <c r="AG2567" s="48">
        <f>IF($A2425&lt;=AG$610,AG1962,0)</f>
        <v>0</v>
      </c>
      <c r="AH2567" s="263">
        <f>IF($A2425&lt;=$R$610,AH1962,"No")</f>
        <v>0</v>
      </c>
      <c r="AI2567" t="str">
        <f>IF($A2425&lt;=AL610,AI1962,"No")</f>
        <v>No</v>
      </c>
      <c r="AJ2567" s="48">
        <v>0</v>
      </c>
      <c r="AK2567" s="48">
        <v>0</v>
      </c>
      <c r="AL2567" s="48">
        <v>0</v>
      </c>
      <c r="AM2567" s="263">
        <f>IF($A2425&lt;=$R$610,AM1962,"No")</f>
        <v>0</v>
      </c>
      <c r="AN2567" t="str">
        <f>IF($A2425&lt;=AQ$610,AN1962,"No")</f>
        <v>Yes</v>
      </c>
      <c r="AO2567">
        <f>IF($A2425&lt;=AQ$610,AO1962,0)</f>
        <v>0</v>
      </c>
      <c r="AP2567">
        <f>IF($A2425&lt;=AQ$610,AP1962,0)</f>
        <v>0</v>
      </c>
      <c r="AQ2567">
        <f>IF($A2425&lt;=AQ$610,AQ1962,0)</f>
        <v>0</v>
      </c>
      <c r="AS2567" t="str">
        <f>IF($A2425&lt;=AV$610,AS1962,"No")</f>
        <v>Yes</v>
      </c>
      <c r="AT2567">
        <f>IF($A2425&lt;=AV$610,AT1962,0)</f>
        <v>0</v>
      </c>
      <c r="AU2567">
        <f>IF($A2425&lt;=AV$610,AU1962,0)</f>
        <v>0</v>
      </c>
      <c r="AV2567">
        <f>IF($A2425&lt;=AV$610,AV1962,0)</f>
        <v>0</v>
      </c>
      <c r="AX2567" s="297" t="str">
        <f>IF($A2425&lt;=BA$610,AX1962,"No")</f>
        <v>Yes</v>
      </c>
      <c r="AY2567" s="297">
        <f>IF($A2425&lt;=BA$610,AY1962,0)</f>
        <v>0</v>
      </c>
      <c r="AZ2567" s="297">
        <f>IF($A2425&lt;=BA$610,AZ1962,0)</f>
        <v>0</v>
      </c>
      <c r="BA2567" s="297">
        <f>IF($A2425&lt;=BA$610,BA1962,0)</f>
        <v>0</v>
      </c>
      <c r="BC2567" t="str">
        <f>IF($A2425&lt;=BF$610,BC1962,"No")</f>
        <v>Yes</v>
      </c>
      <c r="BD2567">
        <f>IF($A2425&lt;=BF$610,BD1962,0)</f>
        <v>0</v>
      </c>
      <c r="BE2567">
        <f>IF($A2425&lt;=BF$610,BE1962,0)</f>
        <v>0</v>
      </c>
      <c r="BF2567">
        <f>IF($A2425&lt;=BF$610,BF1962,0)</f>
        <v>0</v>
      </c>
      <c r="BH2567" t="str">
        <f>IF($A2425&lt;=BK$610,BH1962,"No")</f>
        <v>Yes</v>
      </c>
      <c r="BI2567">
        <f>IF($A2425&lt;=BK$610,BI1962,0)</f>
        <v>0</v>
      </c>
      <c r="BJ2567">
        <f>IF($A2425&lt;=BK$610,BJ1962,0)</f>
        <v>0</v>
      </c>
      <c r="BK2567">
        <f>IF($A2425&lt;=BK$610,BK1962,0)</f>
        <v>0</v>
      </c>
    </row>
    <row r="2568" spans="1:63" s="204" customFormat="1">
      <c r="A2568" s="58" t="s">
        <v>545</v>
      </c>
      <c r="B2568" s="72">
        <v>1</v>
      </c>
      <c r="C2568" s="74">
        <f t="shared" si="1243"/>
        <v>22255</v>
      </c>
      <c r="D2568" s="74">
        <f t="shared" si="1241"/>
        <v>22255</v>
      </c>
      <c r="E2568" s="75" t="str">
        <f t="shared" si="1234"/>
        <v>row 22255 to 22255</v>
      </c>
      <c r="F2568" s="48">
        <f t="shared" si="1244"/>
        <v>2568</v>
      </c>
      <c r="G2568" s="46"/>
      <c r="H2568" s="46"/>
      <c r="I2568" s="46"/>
      <c r="J2568" s="179" t="str">
        <f t="shared" si="1235"/>
        <v>Yes</v>
      </c>
      <c r="K2568" s="179">
        <f t="shared" si="1236"/>
        <v>0</v>
      </c>
      <c r="L2568" s="179">
        <f t="shared" si="1237"/>
        <v>0</v>
      </c>
      <c r="M2568" s="179">
        <f t="shared" si="1238"/>
        <v>0</v>
      </c>
      <c r="N2568" s="267">
        <f t="shared" si="1239"/>
        <v>0</v>
      </c>
      <c r="O2568" t="str">
        <f>IF($A2425&lt;=R$610,O1963,"No")</f>
        <v>No</v>
      </c>
      <c r="P2568">
        <f>IF($A2425&lt;=R$610,P1963,0)</f>
        <v>0</v>
      </c>
      <c r="Q2568">
        <f>IF($A2425&lt;=R$610,Q1963,0)</f>
        <v>0</v>
      </c>
      <c r="R2568">
        <f>IF($A2425&lt;=R$610,R1963,0)</f>
        <v>0</v>
      </c>
      <c r="S2568" s="49"/>
      <c r="T2568" t="str">
        <f>IF($A2425&lt;=W610,T1963,"No")</f>
        <v>No</v>
      </c>
      <c r="U2568" s="48">
        <v>0</v>
      </c>
      <c r="V2568" s="48">
        <v>0</v>
      </c>
      <c r="W2568" s="48">
        <v>0</v>
      </c>
      <c r="X2568" s="46"/>
      <c r="Y2568" t="str">
        <f>IF($A2425&lt;=AB$610,Y1963,"No")</f>
        <v>No</v>
      </c>
      <c r="Z2568">
        <f>IF($A2425&lt;=AB$610,Z1963,0)</f>
        <v>0</v>
      </c>
      <c r="AA2568">
        <f>IF($A2425&lt;=AB$610,AA1963,0)</f>
        <v>0</v>
      </c>
      <c r="AB2568">
        <f>IF($A2425&lt;=AB$610,AB1963,0)</f>
        <v>0</v>
      </c>
      <c r="AC2568" s="49"/>
      <c r="AD2568" t="str">
        <f>IF($A2425&lt;=AG610,AD1963,"No")</f>
        <v>No</v>
      </c>
      <c r="AE2568" s="48">
        <f>IF($A2425&lt;=AG$610,AE1963,0)</f>
        <v>0</v>
      </c>
      <c r="AF2568" s="48">
        <f>IF($A2425&lt;=AG$610,AF1963,0)</f>
        <v>0</v>
      </c>
      <c r="AG2568" s="48">
        <f>IF($A2425&lt;=AG$610,AG1963,0)</f>
        <v>0</v>
      </c>
      <c r="AH2568" s="263">
        <f>IF($A2425&lt;=$R$610,AH1963,"No")</f>
        <v>0</v>
      </c>
      <c r="AI2568" t="str">
        <f>IF($A2425&lt;=AL610,AI1963,"No")</f>
        <v>No</v>
      </c>
      <c r="AJ2568" s="48">
        <v>0</v>
      </c>
      <c r="AK2568" s="48">
        <v>0</v>
      </c>
      <c r="AL2568" s="48">
        <v>0</v>
      </c>
      <c r="AM2568" s="263">
        <f>IF($A2425&lt;=$R$610,AM1963,"No")</f>
        <v>0</v>
      </c>
      <c r="AN2568" t="str">
        <f>IF($A2425&lt;=AQ$610,AN1963,"No")</f>
        <v>Yes</v>
      </c>
      <c r="AO2568">
        <f>IF($A2425&lt;=AQ$610,AO1963,0)</f>
        <v>0</v>
      </c>
      <c r="AP2568">
        <f>IF($A2425&lt;=AQ$610,AP1963,0)</f>
        <v>0</v>
      </c>
      <c r="AQ2568">
        <f>IF($A2425&lt;=AQ$610,AQ1963,0)</f>
        <v>0</v>
      </c>
      <c r="AS2568" t="str">
        <f>IF($A2425&lt;=AV$610,AS1963,"No")</f>
        <v>Yes</v>
      </c>
      <c r="AT2568">
        <f>IF($A2425&lt;=AV$610,AT1963,0)</f>
        <v>0</v>
      </c>
      <c r="AU2568">
        <f>IF($A2425&lt;=AV$610,AU1963,0)</f>
        <v>0</v>
      </c>
      <c r="AV2568">
        <f>IF($A2425&lt;=AV$610,AV1963,0)</f>
        <v>0</v>
      </c>
      <c r="AX2568" s="297" t="str">
        <f>IF($A2425&lt;=BA$610,AX1963,"No")</f>
        <v>Yes</v>
      </c>
      <c r="AY2568" s="297">
        <f>IF($A2425&lt;=BA$610,AY1963,0)</f>
        <v>0</v>
      </c>
      <c r="AZ2568" s="297">
        <f>IF($A2425&lt;=BA$610,AZ1963,0)</f>
        <v>0</v>
      </c>
      <c r="BA2568" s="297">
        <f>IF($A2425&lt;=BA$610,BA1963,0)</f>
        <v>0</v>
      </c>
      <c r="BC2568" t="str">
        <f>IF($A2425&lt;=BF$610,BC1963,"No")</f>
        <v>Yes</v>
      </c>
      <c r="BD2568">
        <f>IF($A2425&lt;=BF$610,BD1963,0)</f>
        <v>0</v>
      </c>
      <c r="BE2568">
        <f>IF($A2425&lt;=BF$610,BE1963,0)</f>
        <v>0</v>
      </c>
      <c r="BF2568">
        <f>IF($A2425&lt;=BF$610,BF1963,0)</f>
        <v>0</v>
      </c>
      <c r="BH2568" t="str">
        <f>IF($A2425&lt;=BK$610,BH1963,"No")</f>
        <v>Yes</v>
      </c>
      <c r="BI2568">
        <f>IF($A2425&lt;=BK$610,BI1963,0)</f>
        <v>0</v>
      </c>
      <c r="BJ2568">
        <f>IF($A2425&lt;=BK$610,BJ1963,0)</f>
        <v>0</v>
      </c>
      <c r="BK2568">
        <f>IF($A2425&lt;=BK$610,BK1963,0)</f>
        <v>0</v>
      </c>
    </row>
    <row r="2569" spans="1:63" s="204" customFormat="1">
      <c r="A2569" s="58" t="s">
        <v>546</v>
      </c>
      <c r="B2569" s="72">
        <v>1</v>
      </c>
      <c r="C2569" s="74">
        <f t="shared" si="1243"/>
        <v>22256</v>
      </c>
      <c r="D2569" s="74">
        <f t="shared" si="1241"/>
        <v>22256</v>
      </c>
      <c r="E2569" s="75" t="str">
        <f t="shared" si="1234"/>
        <v>row 22256 to 22256</v>
      </c>
      <c r="F2569" s="48">
        <f t="shared" si="1244"/>
        <v>2569</v>
      </c>
      <c r="G2569" s="46"/>
      <c r="H2569" s="46"/>
      <c r="I2569" s="46"/>
      <c r="J2569" s="179" t="str">
        <f t="shared" si="1235"/>
        <v>Yes</v>
      </c>
      <c r="K2569" s="179">
        <f t="shared" si="1236"/>
        <v>0</v>
      </c>
      <c r="L2569" s="179">
        <f t="shared" si="1237"/>
        <v>0</v>
      </c>
      <c r="M2569" s="179">
        <f t="shared" si="1238"/>
        <v>0</v>
      </c>
      <c r="N2569" s="267">
        <f t="shared" si="1239"/>
        <v>0</v>
      </c>
      <c r="O2569" t="str">
        <f>IF($A2425&lt;=R$610,O1964,"No")</f>
        <v>No</v>
      </c>
      <c r="P2569">
        <f>IF($A2425&lt;=R$610,P1964,0)</f>
        <v>0</v>
      </c>
      <c r="Q2569">
        <f>IF($A2425&lt;=R$610,Q1964,0)</f>
        <v>0</v>
      </c>
      <c r="R2569">
        <f>IF($A2425&lt;=R$610,R1964,0)</f>
        <v>0</v>
      </c>
      <c r="S2569" s="49"/>
      <c r="T2569" t="str">
        <f>IF($A2425&lt;=W610,T1964,"No")</f>
        <v>No</v>
      </c>
      <c r="U2569" s="48">
        <v>0</v>
      </c>
      <c r="V2569" s="48">
        <v>0</v>
      </c>
      <c r="W2569" s="48">
        <v>0</v>
      </c>
      <c r="X2569" s="46"/>
      <c r="Y2569" t="str">
        <f>IF($A2425&lt;=AB$610,Y1964,"No")</f>
        <v>No</v>
      </c>
      <c r="Z2569">
        <f>IF($A2425&lt;=AB$610,Z1964,0)</f>
        <v>0</v>
      </c>
      <c r="AA2569">
        <f>IF($A2425&lt;=AB$610,AA1964,0)</f>
        <v>0</v>
      </c>
      <c r="AB2569">
        <f>IF($A2425&lt;=AB$610,AB1964,0)</f>
        <v>0</v>
      </c>
      <c r="AC2569" s="49"/>
      <c r="AD2569" t="str">
        <f>IF($A2425&lt;=AG610,AD1964,"No")</f>
        <v>No</v>
      </c>
      <c r="AE2569" s="48">
        <f>IF($A2425&lt;=AG$610,AE1964,0)</f>
        <v>0</v>
      </c>
      <c r="AF2569" s="48">
        <f>IF($A2425&lt;=AG$610,AF1964,0)</f>
        <v>0</v>
      </c>
      <c r="AG2569" s="48">
        <f>IF($A2425&lt;=AG$610,AG1964,0)</f>
        <v>0</v>
      </c>
      <c r="AH2569" s="263">
        <f>IF($A2425&lt;=$R$610,AH1964,"No")</f>
        <v>0</v>
      </c>
      <c r="AI2569" t="str">
        <f>IF($A2425&lt;=AL610,AI1964,"No")</f>
        <v>No</v>
      </c>
      <c r="AJ2569" s="48">
        <v>0</v>
      </c>
      <c r="AK2569" s="48">
        <v>0</v>
      </c>
      <c r="AL2569" s="48">
        <v>0</v>
      </c>
      <c r="AM2569" s="263">
        <f>IF($A2425&lt;=$R$610,AM1964,"No")</f>
        <v>0</v>
      </c>
      <c r="AN2569" t="str">
        <f>IF($A2425&lt;=AQ$610,AN1964,"No")</f>
        <v>Yes</v>
      </c>
      <c r="AO2569">
        <f>IF($A2425&lt;=AQ$610,AO1964,0)</f>
        <v>0</v>
      </c>
      <c r="AP2569">
        <f>IF($A2425&lt;=AQ$610,AP1964,0)</f>
        <v>0</v>
      </c>
      <c r="AQ2569">
        <f>IF($A2425&lt;=AQ$610,AQ1964,0)</f>
        <v>0</v>
      </c>
      <c r="AS2569" t="str">
        <f>IF($A2425&lt;=AV$610,AS1964,"No")</f>
        <v>Yes</v>
      </c>
      <c r="AT2569">
        <f>IF($A2425&lt;=AV$610,AT1964,0)</f>
        <v>0</v>
      </c>
      <c r="AU2569">
        <f>IF($A2425&lt;=AV$610,AU1964,0)</f>
        <v>0</v>
      </c>
      <c r="AV2569">
        <f>IF($A2425&lt;=AV$610,AV1964,0)</f>
        <v>0</v>
      </c>
      <c r="AX2569" s="297" t="str">
        <f>IF($A2425&lt;=BA$610,AX1964,"No")</f>
        <v>Yes</v>
      </c>
      <c r="AY2569" s="297">
        <f>IF($A2425&lt;=BA$610,AY1964,0)</f>
        <v>0</v>
      </c>
      <c r="AZ2569" s="297">
        <f>IF($A2425&lt;=BA$610,AZ1964,0)</f>
        <v>0</v>
      </c>
      <c r="BA2569" s="297">
        <f>IF($A2425&lt;=BA$610,BA1964,0)</f>
        <v>0</v>
      </c>
      <c r="BC2569" t="str">
        <f>IF($A2425&lt;=BF$610,BC1964,"No")</f>
        <v>Yes</v>
      </c>
      <c r="BD2569">
        <f>IF($A2425&lt;=BF$610,BD1964,0)</f>
        <v>0</v>
      </c>
      <c r="BE2569">
        <f>IF($A2425&lt;=BF$610,BE1964,0)</f>
        <v>0</v>
      </c>
      <c r="BF2569">
        <f>IF($A2425&lt;=BF$610,BF1964,0)</f>
        <v>0</v>
      </c>
      <c r="BH2569" t="str">
        <f>IF($A2425&lt;=BK$610,BH1964,"No")</f>
        <v>Yes</v>
      </c>
      <c r="BI2569">
        <f>IF($A2425&lt;=BK$610,BI1964,0)</f>
        <v>0</v>
      </c>
      <c r="BJ2569">
        <f>IF($A2425&lt;=BK$610,BJ1964,0)</f>
        <v>0</v>
      </c>
      <c r="BK2569">
        <f>IF($A2425&lt;=BK$610,BK1964,0)</f>
        <v>0</v>
      </c>
    </row>
    <row r="2570" spans="1:63" s="204" customFormat="1">
      <c r="A2570" s="58" t="s">
        <v>547</v>
      </c>
      <c r="B2570" s="72">
        <v>1</v>
      </c>
      <c r="C2570" s="74">
        <f t="shared" si="1243"/>
        <v>22257</v>
      </c>
      <c r="D2570" s="74">
        <f t="shared" si="1241"/>
        <v>22257</v>
      </c>
      <c r="E2570" s="75" t="str">
        <f t="shared" si="1234"/>
        <v>row 22257 to 22257</v>
      </c>
      <c r="F2570" s="48">
        <f t="shared" si="1244"/>
        <v>2570</v>
      </c>
      <c r="G2570" s="46"/>
      <c r="H2570" s="46"/>
      <c r="I2570" s="46"/>
      <c r="J2570" s="179" t="str">
        <f t="shared" si="1235"/>
        <v>Yes</v>
      </c>
      <c r="K2570" s="179">
        <f t="shared" si="1236"/>
        <v>0</v>
      </c>
      <c r="L2570" s="179">
        <f t="shared" si="1237"/>
        <v>0</v>
      </c>
      <c r="M2570" s="179">
        <f t="shared" si="1238"/>
        <v>0</v>
      </c>
      <c r="N2570" s="267">
        <f t="shared" si="1239"/>
        <v>0</v>
      </c>
      <c r="O2570" t="str">
        <f>IF($A2425&lt;=R$610,O1965,"No")</f>
        <v>No</v>
      </c>
      <c r="P2570">
        <f>IF($A2425&lt;=R$610,P1965,0)</f>
        <v>0</v>
      </c>
      <c r="Q2570">
        <f>IF($A2425&lt;=R$610,Q1965,0)</f>
        <v>0</v>
      </c>
      <c r="R2570">
        <f>IF($A2425&lt;=R$610,R1965,0)</f>
        <v>0</v>
      </c>
      <c r="S2570" s="49"/>
      <c r="T2570" t="str">
        <f>IF($A2425&lt;=W610,T1965,"No")</f>
        <v>No</v>
      </c>
      <c r="U2570" s="48">
        <v>0</v>
      </c>
      <c r="V2570" s="48">
        <v>0</v>
      </c>
      <c r="W2570" s="48">
        <v>0</v>
      </c>
      <c r="X2570" s="46"/>
      <c r="Y2570" t="str">
        <f>IF($A2425&lt;=AB$610,Y1965,"No")</f>
        <v>No</v>
      </c>
      <c r="Z2570">
        <f>IF($A2425&lt;=AB$610,Z1965,0)</f>
        <v>0</v>
      </c>
      <c r="AA2570">
        <f>IF($A2425&lt;=AB$610,AA1965,0)</f>
        <v>0</v>
      </c>
      <c r="AB2570">
        <f>IF($A2425&lt;=AB$610,AB1965,0)</f>
        <v>0</v>
      </c>
      <c r="AC2570" s="49"/>
      <c r="AD2570" t="str">
        <f>IF($A2425&lt;=AG610,AD1965,"No")</f>
        <v>No</v>
      </c>
      <c r="AE2570" s="48">
        <f>IF($A2425&lt;=AG$610,AE1965,0)</f>
        <v>0</v>
      </c>
      <c r="AF2570" s="48">
        <f>IF($A2425&lt;=AG$610,AF1965,0)</f>
        <v>0</v>
      </c>
      <c r="AG2570" s="48">
        <f>IF($A2425&lt;=AG$610,AG1965,0)</f>
        <v>0</v>
      </c>
      <c r="AH2570" s="263">
        <f>IF($A2425&lt;=$R$610,AH1965,"No")</f>
        <v>0</v>
      </c>
      <c r="AI2570" t="str">
        <f>IF($A2425&lt;=AL610,AI1965,"No")</f>
        <v>No</v>
      </c>
      <c r="AJ2570" s="48">
        <v>0</v>
      </c>
      <c r="AK2570" s="48">
        <v>0</v>
      </c>
      <c r="AL2570" s="48">
        <v>0</v>
      </c>
      <c r="AM2570" s="263">
        <f>IF($A2425&lt;=$R$610,AM1965,"No")</f>
        <v>0</v>
      </c>
      <c r="AN2570" t="str">
        <f>IF($A2425&lt;=AQ$610,AN1965,"No")</f>
        <v>Yes</v>
      </c>
      <c r="AO2570">
        <f>IF($A2425&lt;=AQ$610,AO1965,0)</f>
        <v>0</v>
      </c>
      <c r="AP2570">
        <f>IF($A2425&lt;=AQ$610,AP1965,0)</f>
        <v>0</v>
      </c>
      <c r="AQ2570">
        <f>IF($A2425&lt;=AQ$610,AQ1965,0)</f>
        <v>0</v>
      </c>
      <c r="AS2570" t="str">
        <f>IF($A2425&lt;=AV$610,AS1965,"No")</f>
        <v>Yes</v>
      </c>
      <c r="AT2570">
        <f>IF($A2425&lt;=AV$610,AT1965,0)</f>
        <v>0</v>
      </c>
      <c r="AU2570">
        <f>IF($A2425&lt;=AV$610,AU1965,0)</f>
        <v>0</v>
      </c>
      <c r="AV2570">
        <f>IF($A2425&lt;=AV$610,AV1965,0)</f>
        <v>0</v>
      </c>
      <c r="AX2570" s="297" t="str">
        <f>IF($A2425&lt;=BA$610,AX1965,"No")</f>
        <v>Yes</v>
      </c>
      <c r="AY2570" s="297">
        <f>IF($A2425&lt;=BA$610,AY1965,0)</f>
        <v>0</v>
      </c>
      <c r="AZ2570" s="297">
        <f>IF($A2425&lt;=BA$610,AZ1965,0)</f>
        <v>0</v>
      </c>
      <c r="BA2570" s="297">
        <f>IF($A2425&lt;=BA$610,BA1965,0)</f>
        <v>0</v>
      </c>
      <c r="BC2570" t="str">
        <f>IF($A2425&lt;=BF$610,BC1965,"No")</f>
        <v>Yes</v>
      </c>
      <c r="BD2570">
        <f>IF($A2425&lt;=BF$610,BD1965,0)</f>
        <v>0</v>
      </c>
      <c r="BE2570">
        <f>IF($A2425&lt;=BF$610,BE1965,0)</f>
        <v>0</v>
      </c>
      <c r="BF2570">
        <f>IF($A2425&lt;=BF$610,BF1965,0)</f>
        <v>0</v>
      </c>
      <c r="BH2570" t="str">
        <f>IF($A2425&lt;=BK$610,BH1965,"No")</f>
        <v>Yes</v>
      </c>
      <c r="BI2570">
        <f>IF($A2425&lt;=BK$610,BI1965,0)</f>
        <v>0</v>
      </c>
      <c r="BJ2570">
        <f>IF($A2425&lt;=BK$610,BJ1965,0)</f>
        <v>0</v>
      </c>
      <c r="BK2570">
        <f>IF($A2425&lt;=BK$610,BK1965,0)</f>
        <v>0</v>
      </c>
    </row>
    <row r="2571" spans="1:63" s="204" customFormat="1">
      <c r="A2571" s="58" t="s">
        <v>548</v>
      </c>
      <c r="B2571" s="72">
        <v>1</v>
      </c>
      <c r="C2571" s="74">
        <f t="shared" si="1243"/>
        <v>22258</v>
      </c>
      <c r="D2571" s="74">
        <f t="shared" si="1241"/>
        <v>22258</v>
      </c>
      <c r="E2571" s="75" t="str">
        <f t="shared" si="1234"/>
        <v>row 22258 to 22258</v>
      </c>
      <c r="F2571" s="48">
        <f t="shared" si="1244"/>
        <v>2571</v>
      </c>
      <c r="G2571" s="46"/>
      <c r="H2571" s="46"/>
      <c r="I2571" s="46"/>
      <c r="J2571" s="179" t="str">
        <f t="shared" si="1235"/>
        <v>Yes</v>
      </c>
      <c r="K2571" s="179">
        <f t="shared" si="1236"/>
        <v>0</v>
      </c>
      <c r="L2571" s="179">
        <f t="shared" si="1237"/>
        <v>0</v>
      </c>
      <c r="M2571" s="179">
        <f t="shared" si="1238"/>
        <v>0</v>
      </c>
      <c r="N2571" s="267">
        <f t="shared" si="1239"/>
        <v>0</v>
      </c>
      <c r="O2571" t="str">
        <f>IF($A2425&lt;=R$610,O1966,"No")</f>
        <v>No</v>
      </c>
      <c r="P2571">
        <f>IF($A2425&lt;=R$610,P1966,0)</f>
        <v>0</v>
      </c>
      <c r="Q2571">
        <f>IF($A2425&lt;=R$610,Q1966,0)</f>
        <v>0</v>
      </c>
      <c r="R2571">
        <f>IF($A2425&lt;=R$610,R1966,0)</f>
        <v>0</v>
      </c>
      <c r="S2571" s="49"/>
      <c r="T2571" t="str">
        <f>IF($A2425&lt;=W610,T1966,"No")</f>
        <v>No</v>
      </c>
      <c r="U2571" s="48">
        <v>0</v>
      </c>
      <c r="V2571" s="48">
        <v>0</v>
      </c>
      <c r="W2571" s="48">
        <v>0</v>
      </c>
      <c r="X2571" s="46"/>
      <c r="Y2571" t="str">
        <f>IF($A2425&lt;=AB$610,Y1966,"No")</f>
        <v>No</v>
      </c>
      <c r="Z2571">
        <f>IF($A2425&lt;=AB$610,Z1966,0)</f>
        <v>0</v>
      </c>
      <c r="AA2571">
        <f>IF($A2425&lt;=AB$610,AA1966,0)</f>
        <v>0</v>
      </c>
      <c r="AB2571">
        <f>IF($A2425&lt;=AB$610,AB1966,0)</f>
        <v>0</v>
      </c>
      <c r="AC2571" s="49"/>
      <c r="AD2571" t="str">
        <f>IF($A2425&lt;=AG610,AD1966,"No")</f>
        <v>No</v>
      </c>
      <c r="AE2571" s="48">
        <f>IF($A2425&lt;=AG$610,AE1966,0)</f>
        <v>0</v>
      </c>
      <c r="AF2571" s="48">
        <f>IF($A2425&lt;=AG$610,AF1966,0)</f>
        <v>0</v>
      </c>
      <c r="AG2571" s="48">
        <f>IF($A2425&lt;=AG$610,AG1966,0)</f>
        <v>0</v>
      </c>
      <c r="AH2571" s="263">
        <f>IF($A2425&lt;=$R$610,AH1966,"No")</f>
        <v>0</v>
      </c>
      <c r="AI2571" t="str">
        <f>IF($A2425&lt;=AL610,AI1966,"No")</f>
        <v>No</v>
      </c>
      <c r="AJ2571" s="48">
        <v>0</v>
      </c>
      <c r="AK2571" s="48">
        <v>0</v>
      </c>
      <c r="AL2571" s="48">
        <v>0</v>
      </c>
      <c r="AM2571" s="263">
        <f>IF($A2425&lt;=$R$610,AM1966,"No")</f>
        <v>0</v>
      </c>
      <c r="AN2571" t="str">
        <f>IF($A2425&lt;=AQ$610,AN1966,"No")</f>
        <v>Yes</v>
      </c>
      <c r="AO2571">
        <f>IF($A2425&lt;=AQ$610,AO1966,0)</f>
        <v>0</v>
      </c>
      <c r="AP2571">
        <f>IF($A2425&lt;=AQ$610,AP1966,0)</f>
        <v>0</v>
      </c>
      <c r="AQ2571">
        <f>IF($A2425&lt;=AQ$610,AQ1966,0)</f>
        <v>0</v>
      </c>
      <c r="AS2571" t="str">
        <f>IF($A2425&lt;=AV$610,AS1966,"No")</f>
        <v>Yes</v>
      </c>
      <c r="AT2571">
        <f>IF($A2425&lt;=AV$610,AT1966,0)</f>
        <v>0</v>
      </c>
      <c r="AU2571">
        <f>IF($A2425&lt;=AV$610,AU1966,0)</f>
        <v>0</v>
      </c>
      <c r="AV2571">
        <f>IF($A2425&lt;=AV$610,AV1966,0)</f>
        <v>0</v>
      </c>
      <c r="AX2571" s="297" t="str">
        <f>IF($A2425&lt;=BA$610,AX1966,"No")</f>
        <v>Yes</v>
      </c>
      <c r="AY2571" s="297">
        <f>IF($A2425&lt;=BA$610,AY1966,0)</f>
        <v>0</v>
      </c>
      <c r="AZ2571" s="297">
        <f>IF($A2425&lt;=BA$610,AZ1966,0)</f>
        <v>0</v>
      </c>
      <c r="BA2571" s="297">
        <f>IF($A2425&lt;=BA$610,BA1966,0)</f>
        <v>0</v>
      </c>
      <c r="BC2571" t="str">
        <f>IF($A2425&lt;=BF$610,BC1966,"No")</f>
        <v>Yes</v>
      </c>
      <c r="BD2571">
        <f>IF($A2425&lt;=BF$610,BD1966,0)</f>
        <v>0</v>
      </c>
      <c r="BE2571">
        <f>IF($A2425&lt;=BF$610,BE1966,0)</f>
        <v>0</v>
      </c>
      <c r="BF2571">
        <f>IF($A2425&lt;=BF$610,BF1966,0)</f>
        <v>0</v>
      </c>
      <c r="BH2571" t="str">
        <f>IF($A2425&lt;=BK$610,BH1966,"No")</f>
        <v>Yes</v>
      </c>
      <c r="BI2571">
        <f>IF($A2425&lt;=BK$610,BI1966,0)</f>
        <v>0</v>
      </c>
      <c r="BJ2571">
        <f>IF($A2425&lt;=BK$610,BJ1966,0)</f>
        <v>0</v>
      </c>
      <c r="BK2571">
        <f>IF($A2425&lt;=BK$610,BK1966,0)</f>
        <v>0</v>
      </c>
    </row>
    <row r="2572" spans="1:63" s="204" customFormat="1">
      <c r="A2572" s="58" t="s">
        <v>45</v>
      </c>
      <c r="B2572" s="72">
        <v>2</v>
      </c>
      <c r="C2572" s="74">
        <f>+D2571+1</f>
        <v>22259</v>
      </c>
      <c r="D2572" s="74">
        <f t="shared" si="1241"/>
        <v>22260</v>
      </c>
      <c r="E2572" s="75" t="str">
        <f t="shared" si="1234"/>
        <v>row 22259 to 22260</v>
      </c>
      <c r="F2572" s="48">
        <f t="shared" si="1244"/>
        <v>2572</v>
      </c>
      <c r="G2572" s="46"/>
      <c r="H2572" s="46"/>
      <c r="I2572" s="46"/>
      <c r="J2572" s="179" t="str">
        <f t="shared" si="1235"/>
        <v>Yes</v>
      </c>
      <c r="K2572" s="179">
        <f t="shared" si="1236"/>
        <v>0</v>
      </c>
      <c r="L2572" s="179">
        <f t="shared" si="1237"/>
        <v>0</v>
      </c>
      <c r="M2572" s="179">
        <f t="shared" si="1238"/>
        <v>0</v>
      </c>
      <c r="N2572" s="267">
        <f t="shared" si="1239"/>
        <v>0</v>
      </c>
      <c r="O2572" t="str">
        <f>IF($A2425&lt;=R$610,O1967,"No")</f>
        <v>Yes</v>
      </c>
      <c r="P2572">
        <f>IF($A2425&lt;=R$610,P1967,0)</f>
        <v>0</v>
      </c>
      <c r="Q2572">
        <f>IF($A2425&lt;=R$610,Q1967,0)</f>
        <v>0</v>
      </c>
      <c r="R2572">
        <f>IF($A2425&lt;=R$610,R1967,0)</f>
        <v>0</v>
      </c>
      <c r="S2572" s="49"/>
      <c r="T2572" t="str">
        <f>IF($A2425&lt;=W610,T1967,"No")</f>
        <v>Yes</v>
      </c>
      <c r="U2572" s="48">
        <v>0</v>
      </c>
      <c r="V2572" s="48">
        <v>0</v>
      </c>
      <c r="W2572" s="48">
        <v>0</v>
      </c>
      <c r="X2572" s="46"/>
      <c r="Y2572" t="str">
        <f>IF($A2425&lt;=AB$610,Y1967,"No")</f>
        <v>Yes</v>
      </c>
      <c r="Z2572">
        <f>IF($A2425&lt;=AB$610,Z1967,0)</f>
        <v>0</v>
      </c>
      <c r="AA2572">
        <f>IF($A2425&lt;=AB$610,AA1967,0)</f>
        <v>0</v>
      </c>
      <c r="AB2572">
        <f>IF($A2425&lt;=AB$610,AB1967,0)</f>
        <v>0</v>
      </c>
      <c r="AC2572" s="49"/>
      <c r="AD2572" t="str">
        <f>IF($A2425&lt;=AG610,AD1967,"No")</f>
        <v>Yes</v>
      </c>
      <c r="AE2572" s="48">
        <f>IF($A2425&lt;=AG$610,AE1967,0)</f>
        <v>0</v>
      </c>
      <c r="AF2572" s="48">
        <f>IF($A2425&lt;=AG$610,AF1967,0)</f>
        <v>0</v>
      </c>
      <c r="AG2572" s="48">
        <f>IF($A2425&lt;=AG$610,AG1967,0)</f>
        <v>0</v>
      </c>
      <c r="AH2572" s="263">
        <f>IF($A2425&lt;=$R$610,AH1967,"No")</f>
        <v>0</v>
      </c>
      <c r="AI2572" t="str">
        <f>IF($A2425&lt;=AL610,AI1967,"No")</f>
        <v>Yes</v>
      </c>
      <c r="AJ2572" s="48">
        <v>0</v>
      </c>
      <c r="AK2572" s="48">
        <v>0</v>
      </c>
      <c r="AL2572" s="48">
        <v>0</v>
      </c>
      <c r="AM2572" s="263">
        <f>IF($A2425&lt;=$R$610,AM1967,"No")</f>
        <v>0</v>
      </c>
      <c r="AN2572" t="str">
        <f>IF($A2425&lt;=AQ$610,AN1967,"No")</f>
        <v>Yes</v>
      </c>
      <c r="AO2572">
        <f>IF($A2425&lt;=AQ$610,AO1967,0)</f>
        <v>0</v>
      </c>
      <c r="AP2572">
        <f>IF($A2425&lt;=AQ$610,AP1967,0)</f>
        <v>0</v>
      </c>
      <c r="AQ2572">
        <f>IF($A2425&lt;=AQ$610,AQ1967,0)</f>
        <v>0</v>
      </c>
      <c r="AS2572" t="str">
        <f>IF($A2425&lt;=AV$610,AS1967,"No")</f>
        <v>Yes</v>
      </c>
      <c r="AT2572">
        <f>IF($A2425&lt;=AV$610,AT1967,0)</f>
        <v>0</v>
      </c>
      <c r="AU2572">
        <f>IF($A2425&lt;=AV$610,AU1967,0)</f>
        <v>0</v>
      </c>
      <c r="AV2572">
        <f>IF($A2425&lt;=AV$610,AV1967,0)</f>
        <v>0</v>
      </c>
      <c r="AX2572" s="297" t="str">
        <f>IF($A2425&lt;=BA$610,AX1967,"No")</f>
        <v>Yes</v>
      </c>
      <c r="AY2572" s="297">
        <f>IF($A2425&lt;=BA$610,AY1967,0)</f>
        <v>0</v>
      </c>
      <c r="AZ2572" s="297">
        <f>IF($A2425&lt;=BA$610,AZ1967,0)</f>
        <v>0</v>
      </c>
      <c r="BA2572" s="297">
        <f>IF($A2425&lt;=BA$610,BA1967,0)</f>
        <v>0</v>
      </c>
      <c r="BC2572" t="str">
        <f>IF($A2425&lt;=BF$610,BC1967,"No")</f>
        <v>Yes</v>
      </c>
      <c r="BD2572">
        <f>IF($A2425&lt;=BF$610,BD1967,0)</f>
        <v>0</v>
      </c>
      <c r="BE2572">
        <f>IF($A2425&lt;=BF$610,BE1967,0)</f>
        <v>0</v>
      </c>
      <c r="BF2572">
        <f>IF($A2425&lt;=BF$610,BF1967,0)</f>
        <v>0</v>
      </c>
      <c r="BH2572" t="str">
        <f>IF($A2425&lt;=BK$610,BH1967,"No")</f>
        <v>Yes</v>
      </c>
      <c r="BI2572">
        <f>IF($A2425&lt;=BK$610,BI1967,0)</f>
        <v>0</v>
      </c>
      <c r="BJ2572">
        <f>IF($A2425&lt;=BK$610,BJ1967,0)</f>
        <v>0</v>
      </c>
      <c r="BK2572">
        <f>IF($A2425&lt;=BK$610,BK1967,0)</f>
        <v>0</v>
      </c>
    </row>
    <row r="2573" spans="1:63" s="204" customFormat="1">
      <c r="A2573" s="58" t="s">
        <v>682</v>
      </c>
      <c r="B2573" s="72">
        <v>4</v>
      </c>
      <c r="C2573" s="74">
        <f t="shared" ref="C2573:C2574" si="1245">+D2572+1</f>
        <v>22261</v>
      </c>
      <c r="D2573" s="74">
        <f t="shared" si="1241"/>
        <v>22264</v>
      </c>
      <c r="E2573" s="75" t="str">
        <f t="shared" si="1234"/>
        <v>row 22261 to 22264</v>
      </c>
      <c r="F2573" s="48">
        <f t="shared" si="1244"/>
        <v>2573</v>
      </c>
      <c r="G2573" s="46"/>
      <c r="H2573" s="46"/>
      <c r="I2573" s="46"/>
      <c r="J2573" s="179" t="str">
        <f t="shared" si="1235"/>
        <v>Yes</v>
      </c>
      <c r="K2573" s="179">
        <f t="shared" si="1236"/>
        <v>0</v>
      </c>
      <c r="L2573" s="179">
        <f t="shared" si="1237"/>
        <v>0</v>
      </c>
      <c r="M2573" s="179">
        <f t="shared" si="1238"/>
        <v>0</v>
      </c>
      <c r="N2573" s="267">
        <f t="shared" si="1239"/>
        <v>0</v>
      </c>
      <c r="O2573" t="str">
        <f>IF($A2425&lt;=R$610,O1968,"No")</f>
        <v>Yes</v>
      </c>
      <c r="P2573">
        <f>IF($A2425&lt;=R$610,P1968,0)</f>
        <v>0</v>
      </c>
      <c r="Q2573">
        <f>IF($A2425&lt;=R$610,Q1968,0)</f>
        <v>0</v>
      </c>
      <c r="R2573">
        <f>IF($A2425&lt;=R$610,R1968,0)</f>
        <v>0</v>
      </c>
      <c r="S2573" s="49"/>
      <c r="T2573" t="str">
        <f>IF($A2425&lt;=W610,T1968,"No")</f>
        <v>Yes</v>
      </c>
      <c r="U2573" s="48">
        <v>0</v>
      </c>
      <c r="V2573" s="48">
        <v>0</v>
      </c>
      <c r="W2573" s="48">
        <v>0</v>
      </c>
      <c r="X2573" s="46"/>
      <c r="Y2573" t="str">
        <f>IF($A2425&lt;=AB$610,Y1968,"No")</f>
        <v>Yes</v>
      </c>
      <c r="Z2573">
        <f>IF($A2425&lt;=AB$610,Z1968,0)</f>
        <v>0</v>
      </c>
      <c r="AA2573">
        <f>IF($A2425&lt;=AB$610,AA1968,0)</f>
        <v>0</v>
      </c>
      <c r="AB2573">
        <f>IF($A2425&lt;=AB$610,AB1968,0)</f>
        <v>0</v>
      </c>
      <c r="AC2573" s="49"/>
      <c r="AD2573" t="str">
        <f>IF($A2425&lt;=AG610,AD1968,"No")</f>
        <v>Yes</v>
      </c>
      <c r="AE2573" s="48">
        <f>IF($A2425&lt;=AG$610,AE1968,0)</f>
        <v>0</v>
      </c>
      <c r="AF2573" s="48">
        <f>IF($A2425&lt;=AG$610,AF1968,0)</f>
        <v>0</v>
      </c>
      <c r="AG2573" s="48">
        <f>IF($A2425&lt;=AG$610,AG1968,0)</f>
        <v>0</v>
      </c>
      <c r="AH2573" s="263">
        <f>IF($A2425&lt;=$R$610,AH1968,"No")</f>
        <v>0</v>
      </c>
      <c r="AI2573" t="str">
        <f>IF($A2425&lt;=AL610,AI1968,"No")</f>
        <v>Yes</v>
      </c>
      <c r="AJ2573" s="48">
        <v>0</v>
      </c>
      <c r="AK2573" s="48">
        <v>0</v>
      </c>
      <c r="AL2573" s="48">
        <v>0</v>
      </c>
      <c r="AM2573" s="263">
        <f>IF($A2425&lt;=$R$610,AM1968,"No")</f>
        <v>0</v>
      </c>
      <c r="AN2573" t="str">
        <f>IF($A2425&lt;=AQ$610,AN1968,"No")</f>
        <v>Yes</v>
      </c>
      <c r="AO2573">
        <f>IF($A2425&lt;=AQ$610,AO1968,0)</f>
        <v>0</v>
      </c>
      <c r="AP2573">
        <f>IF($A2425&lt;=AQ$610,AP1968,0)</f>
        <v>0</v>
      </c>
      <c r="AQ2573">
        <f>IF($A2425&lt;=AQ$610,AQ1968,0)</f>
        <v>0</v>
      </c>
      <c r="AS2573" t="str">
        <f>IF($A2425&lt;=AV$610,AS1968,"No")</f>
        <v>Yes</v>
      </c>
      <c r="AT2573">
        <f>IF($A2425&lt;=AV$610,AT1968,0)</f>
        <v>0</v>
      </c>
      <c r="AU2573">
        <f>IF($A2425&lt;=AV$610,AU1968,0)</f>
        <v>0</v>
      </c>
      <c r="AV2573">
        <f>IF($A2425&lt;=AV$610,AV1968,0)</f>
        <v>0</v>
      </c>
      <c r="AX2573" s="297" t="str">
        <f>IF($A2425&lt;=BA$610,AX1968,"No")</f>
        <v>Yes</v>
      </c>
      <c r="AY2573" s="297">
        <f>IF($A2425&lt;=BA$610,AY1968,0)</f>
        <v>0</v>
      </c>
      <c r="AZ2573" s="297">
        <f>IF($A2425&lt;=BA$610,AZ1968,0)</f>
        <v>0</v>
      </c>
      <c r="BA2573" s="297">
        <f>IF($A2425&lt;=BA$610,BA1968,0)</f>
        <v>0</v>
      </c>
      <c r="BC2573" t="str">
        <f>IF($A2425&lt;=BF$610,BC1968,"No")</f>
        <v>Yes</v>
      </c>
      <c r="BD2573">
        <f>IF($A2425&lt;=BF$610,BD1968,0)</f>
        <v>0</v>
      </c>
      <c r="BE2573">
        <f>IF($A2425&lt;=BF$610,BE1968,0)</f>
        <v>0</v>
      </c>
      <c r="BF2573">
        <f>IF($A2425&lt;=BF$610,BF1968,0)</f>
        <v>0</v>
      </c>
      <c r="BH2573" t="str">
        <f>IF($A2425&lt;=BK$610,BH1968,"No")</f>
        <v>Yes</v>
      </c>
      <c r="BI2573">
        <f>IF($A2425&lt;=BK$610,BI1968,0)</f>
        <v>0</v>
      </c>
      <c r="BJ2573">
        <f>IF($A2425&lt;=BK$610,BJ1968,0)</f>
        <v>0</v>
      </c>
      <c r="BK2573">
        <f>IF($A2425&lt;=BK$610,BK1968,0)</f>
        <v>0</v>
      </c>
    </row>
    <row r="2574" spans="1:63" s="204" customFormat="1">
      <c r="A2574" s="58" t="s">
        <v>658</v>
      </c>
      <c r="B2574" s="72">
        <v>14</v>
      </c>
      <c r="C2574" s="74">
        <f t="shared" si="1245"/>
        <v>22265</v>
      </c>
      <c r="D2574" s="74">
        <f t="shared" si="1241"/>
        <v>22278</v>
      </c>
      <c r="E2574" s="75" t="str">
        <f t="shared" si="1234"/>
        <v>row 22265 to 22278</v>
      </c>
      <c r="F2574" s="48">
        <f t="shared" si="1244"/>
        <v>2574</v>
      </c>
      <c r="G2574" s="46"/>
      <c r="H2574" s="46"/>
      <c r="I2574" s="46"/>
      <c r="J2574" s="179" t="str">
        <f t="shared" si="1235"/>
        <v>Yes</v>
      </c>
      <c r="K2574" s="179">
        <f t="shared" si="1236"/>
        <v>0</v>
      </c>
      <c r="L2574" s="179">
        <f t="shared" si="1237"/>
        <v>0</v>
      </c>
      <c r="M2574" s="179">
        <f t="shared" si="1238"/>
        <v>0</v>
      </c>
      <c r="N2574" s="267">
        <f t="shared" si="1239"/>
        <v>0</v>
      </c>
      <c r="O2574" t="str">
        <f>IF($A2425&lt;=R$610,O1969,"No")</f>
        <v>Yes</v>
      </c>
      <c r="P2574">
        <f>IF($A2425&lt;=R$610,P1969,0)</f>
        <v>0</v>
      </c>
      <c r="Q2574">
        <f>IF($A2425&lt;=R$610,Q1969,0)</f>
        <v>0</v>
      </c>
      <c r="R2574">
        <f>IF($A2425&lt;=R$610,R1969,0)</f>
        <v>0</v>
      </c>
      <c r="S2574" s="49"/>
      <c r="T2574" t="str">
        <f>IF($A2425&lt;=W610,T1969,"No")</f>
        <v>Yes</v>
      </c>
      <c r="U2574" s="48">
        <v>0</v>
      </c>
      <c r="V2574" s="48">
        <v>0</v>
      </c>
      <c r="W2574" s="48">
        <v>0</v>
      </c>
      <c r="X2574" s="46"/>
      <c r="Y2574" t="str">
        <f>IF($A2425&lt;=AB$610,Y1969,"No")</f>
        <v>Yes</v>
      </c>
      <c r="Z2574">
        <f>IF($A2425&lt;=AB$610,Z1969,0)</f>
        <v>0</v>
      </c>
      <c r="AA2574">
        <f>IF($A2425&lt;=AB$610,AA1969,0)</f>
        <v>0</v>
      </c>
      <c r="AB2574">
        <f>IF($A2425&lt;=AB$610,AB1969,0)</f>
        <v>0</v>
      </c>
      <c r="AC2574" s="49"/>
      <c r="AD2574" t="str">
        <f>IF($A2425&lt;=AG610,AD1969,"No")</f>
        <v>Yes</v>
      </c>
      <c r="AE2574" s="48">
        <f>IF($A2425&lt;=AG$610,AE1969,0)</f>
        <v>0</v>
      </c>
      <c r="AF2574" s="48">
        <f>IF($A2425&lt;=AG$610,AF1969,0)</f>
        <v>0</v>
      </c>
      <c r="AG2574" s="48">
        <f>IF($A2425&lt;=AG$610,AG1969,0)</f>
        <v>0</v>
      </c>
      <c r="AH2574" s="263">
        <f>IF($A2425&lt;=$R$610,AH1969,"No")</f>
        <v>0</v>
      </c>
      <c r="AI2574" t="str">
        <f>IF($A2425&lt;=AL610,AI1969,"No")</f>
        <v>Yes</v>
      </c>
      <c r="AJ2574" s="48">
        <v>0</v>
      </c>
      <c r="AK2574" s="48">
        <v>0</v>
      </c>
      <c r="AL2574" s="48">
        <v>0</v>
      </c>
      <c r="AM2574" s="263">
        <f>IF($A2425&lt;=$R$610,AM1969,"No")</f>
        <v>0</v>
      </c>
      <c r="AN2574" t="str">
        <f>IF($A2425&lt;=AQ$610,AN1969,"No")</f>
        <v>Yes</v>
      </c>
      <c r="AO2574">
        <f>IF($A2425&lt;=AQ$610,AO1969,0)</f>
        <v>0</v>
      </c>
      <c r="AP2574">
        <f>IF($A2425&lt;=AQ$610,AP1969,0)</f>
        <v>0</v>
      </c>
      <c r="AQ2574">
        <f>IF($A2425&lt;=AQ$610,AQ1969,0)</f>
        <v>0</v>
      </c>
      <c r="AS2574" t="str">
        <f>IF($A2425&lt;=AV$610,AS1969,"No")</f>
        <v>Yes</v>
      </c>
      <c r="AT2574">
        <f>IF($A2425&lt;=AV$610,AT1969,0)</f>
        <v>0</v>
      </c>
      <c r="AU2574">
        <f>IF($A2425&lt;=AV$610,AU1969,0)</f>
        <v>0</v>
      </c>
      <c r="AV2574">
        <f>IF($A2425&lt;=AV$610,AV1969,0)</f>
        <v>0</v>
      </c>
      <c r="AX2574" s="297" t="str">
        <f>IF($A2425&lt;=BA$610,AX1969,"No")</f>
        <v>Yes</v>
      </c>
      <c r="AY2574" s="297">
        <f>IF($A2425&lt;=BA$610,AY1969,0)</f>
        <v>0</v>
      </c>
      <c r="AZ2574" s="297">
        <f>IF($A2425&lt;=BA$610,AZ1969,0)</f>
        <v>0</v>
      </c>
      <c r="BA2574" s="297">
        <f>IF($A2425&lt;=BA$610,BA1969,0)</f>
        <v>0</v>
      </c>
      <c r="BC2574" t="str">
        <f>IF($A2425&lt;=BF$610,BC1969,"No")</f>
        <v>Yes</v>
      </c>
      <c r="BD2574">
        <f>IF($A2425&lt;=BF$610,BD1969,0)</f>
        <v>0</v>
      </c>
      <c r="BE2574">
        <f>IF($A2425&lt;=BF$610,BE1969,0)</f>
        <v>0</v>
      </c>
      <c r="BF2574">
        <f>IF($A2425&lt;=BF$610,BF1969,0)</f>
        <v>0</v>
      </c>
      <c r="BH2574" t="str">
        <f>IF($A2425&lt;=BK$610,BH1969,"No")</f>
        <v>Yes</v>
      </c>
      <c r="BI2574">
        <f>IF($A2425&lt;=BK$610,BI1969,0)</f>
        <v>0</v>
      </c>
      <c r="BJ2574">
        <f>IF($A2425&lt;=BK$610,BJ1969,0)</f>
        <v>0</v>
      </c>
      <c r="BK2574">
        <f>IF($A2425&lt;=BK$610,BK1969,0)</f>
        <v>0</v>
      </c>
    </row>
    <row r="2575" spans="1:63" s="204" customFormat="1">
      <c r="A2575" s="103" t="s">
        <v>659</v>
      </c>
      <c r="B2575" s="72">
        <v>2</v>
      </c>
      <c r="C2575" s="74">
        <f>C2574</f>
        <v>22265</v>
      </c>
      <c r="D2575" s="74">
        <f t="shared" si="1241"/>
        <v>22266</v>
      </c>
      <c r="E2575" s="75" t="str">
        <f t="shared" si="1234"/>
        <v>row 22265 to 22266</v>
      </c>
      <c r="F2575" s="48">
        <f t="shared" si="1244"/>
        <v>2575</v>
      </c>
      <c r="G2575" s="46"/>
      <c r="H2575" s="46"/>
      <c r="I2575" s="46"/>
      <c r="J2575" s="179" t="str">
        <f t="shared" si="1235"/>
        <v>Yes</v>
      </c>
      <c r="K2575" s="179">
        <f t="shared" si="1236"/>
        <v>0</v>
      </c>
      <c r="L2575" s="179">
        <f t="shared" si="1237"/>
        <v>0</v>
      </c>
      <c r="M2575" s="179">
        <f t="shared" si="1238"/>
        <v>0</v>
      </c>
      <c r="N2575" s="267">
        <f t="shared" si="1239"/>
        <v>0</v>
      </c>
      <c r="O2575" t="str">
        <f>IF($A2425&lt;=R$610,O1970,"No")</f>
        <v>Yes</v>
      </c>
      <c r="P2575">
        <f>IF($A2425&lt;=R$610,P1970,0)</f>
        <v>0</v>
      </c>
      <c r="Q2575">
        <f>IF($A2425&lt;=R$610,Q1970,0)</f>
        <v>0</v>
      </c>
      <c r="R2575">
        <f>IF($A2425&lt;=R$610,R1970,0)</f>
        <v>0</v>
      </c>
      <c r="S2575" s="49"/>
      <c r="T2575" t="str">
        <f>IF($A2425&lt;=W610,T1970,"No")</f>
        <v>Yes</v>
      </c>
      <c r="U2575" s="48">
        <v>0</v>
      </c>
      <c r="V2575" s="48">
        <v>0</v>
      </c>
      <c r="W2575" s="48">
        <v>0</v>
      </c>
      <c r="X2575" s="46"/>
      <c r="Y2575" t="str">
        <f>IF($A2425&lt;=AB$610,Y1970,"No")</f>
        <v>Yes</v>
      </c>
      <c r="Z2575">
        <f>IF($A2425&lt;=AB$610,Z1970,0)</f>
        <v>0</v>
      </c>
      <c r="AA2575">
        <f>IF($A2425&lt;=AB$610,AA1970,0)</f>
        <v>0</v>
      </c>
      <c r="AB2575">
        <f>IF($A2425&lt;=AB$610,AB1970,0)</f>
        <v>0</v>
      </c>
      <c r="AC2575" s="49"/>
      <c r="AD2575" t="str">
        <f>IF($A2425&lt;=AG610,AD1970,"No")</f>
        <v>Yes</v>
      </c>
      <c r="AE2575" s="48">
        <f>IF($A2425&lt;=AG$610,AE1970,0)</f>
        <v>0</v>
      </c>
      <c r="AF2575" s="48">
        <f>IF($A2425&lt;=AG$610,AF1970,0)</f>
        <v>0</v>
      </c>
      <c r="AG2575" s="48">
        <f>IF($A2425&lt;=AG$610,AG1970,0)</f>
        <v>0</v>
      </c>
      <c r="AH2575" s="263">
        <f>IF($A2425&lt;=$R$610,AH1970,"No")</f>
        <v>0</v>
      </c>
      <c r="AI2575" t="str">
        <f>IF($A2425&lt;=AL610,AI1970,"No")</f>
        <v>Yes</v>
      </c>
      <c r="AJ2575" s="48">
        <v>0</v>
      </c>
      <c r="AK2575" s="48">
        <v>0</v>
      </c>
      <c r="AL2575" s="48">
        <v>0</v>
      </c>
      <c r="AM2575" s="263">
        <f>IF($A2425&lt;=$R$610,AM1970,"No")</f>
        <v>0</v>
      </c>
      <c r="AN2575" t="str">
        <f>IF($A2425&lt;=AQ$610,AN1970,"No")</f>
        <v>Yes</v>
      </c>
      <c r="AO2575">
        <f>IF($A2425&lt;=AQ$610,AO1970,0)</f>
        <v>0</v>
      </c>
      <c r="AP2575">
        <f>IF($A2425&lt;=AQ$610,AP1970,0)</f>
        <v>0</v>
      </c>
      <c r="AQ2575">
        <f>IF($A2425&lt;=AQ$610,AQ1970,0)</f>
        <v>0</v>
      </c>
      <c r="AS2575" t="str">
        <f>IF($A2425&lt;=AV$610,AS1970,"No")</f>
        <v>Yes</v>
      </c>
      <c r="AT2575">
        <f>IF($A2425&lt;=AV$610,AT1970,0)</f>
        <v>0</v>
      </c>
      <c r="AU2575">
        <f>IF($A2425&lt;=AV$610,AU1970,0)</f>
        <v>0</v>
      </c>
      <c r="AV2575">
        <f>IF($A2425&lt;=AV$610,AV1970,0)</f>
        <v>0</v>
      </c>
      <c r="AX2575" s="297" t="str">
        <f>IF($A2425&lt;=BA$610,AX1970,"No")</f>
        <v>Yes</v>
      </c>
      <c r="AY2575" s="297">
        <f>IF($A2425&lt;=BA$610,AY1970,0)</f>
        <v>0</v>
      </c>
      <c r="AZ2575" s="297">
        <f>IF($A2425&lt;=BA$610,AZ1970,0)</f>
        <v>0</v>
      </c>
      <c r="BA2575" s="297">
        <f>IF($A2425&lt;=BA$610,BA1970,0)</f>
        <v>0</v>
      </c>
      <c r="BC2575" t="str">
        <f>IF($A2425&lt;=BF$610,BC1970,"No")</f>
        <v>Yes</v>
      </c>
      <c r="BD2575">
        <f>IF($A2425&lt;=BF$610,BD1970,0)</f>
        <v>0</v>
      </c>
      <c r="BE2575">
        <f>IF($A2425&lt;=BF$610,BE1970,0)</f>
        <v>0</v>
      </c>
      <c r="BF2575">
        <f>IF($A2425&lt;=BF$610,BF1970,0)</f>
        <v>0</v>
      </c>
      <c r="BH2575" t="str">
        <f>IF($A2425&lt;=BK$610,BH1970,"No")</f>
        <v>Yes</v>
      </c>
      <c r="BI2575">
        <f>IF($A2425&lt;=BK$610,BI1970,0)</f>
        <v>0</v>
      </c>
      <c r="BJ2575">
        <f>IF($A2425&lt;=BK$610,BJ1970,0)</f>
        <v>0</v>
      </c>
      <c r="BK2575">
        <f>IF($A2425&lt;=BK$610,BK1970,0)</f>
        <v>0</v>
      </c>
    </row>
    <row r="2576" spans="1:63" s="204" customFormat="1">
      <c r="A2576" s="103" t="s">
        <v>660</v>
      </c>
      <c r="B2576" s="72">
        <v>1</v>
      </c>
      <c r="C2576" s="74">
        <f t="shared" ref="C2576:C2586" si="1246">+D2575+1</f>
        <v>22267</v>
      </c>
      <c r="D2576" s="74">
        <f t="shared" si="1241"/>
        <v>22267</v>
      </c>
      <c r="E2576" s="75" t="str">
        <f t="shared" si="1234"/>
        <v>row 22267 to 22267</v>
      </c>
      <c r="F2576" s="48">
        <f t="shared" si="1244"/>
        <v>2576</v>
      </c>
      <c r="G2576" s="46"/>
      <c r="H2576" s="46"/>
      <c r="I2576" s="46"/>
      <c r="J2576" s="179" t="str">
        <f t="shared" si="1235"/>
        <v>Yes</v>
      </c>
      <c r="K2576" s="179">
        <f t="shared" si="1236"/>
        <v>0</v>
      </c>
      <c r="L2576" s="179">
        <f t="shared" si="1237"/>
        <v>0</v>
      </c>
      <c r="M2576" s="179">
        <f t="shared" si="1238"/>
        <v>0</v>
      </c>
      <c r="N2576" s="267">
        <f t="shared" si="1239"/>
        <v>0</v>
      </c>
      <c r="O2576" t="str">
        <f>IF($A2425&lt;=R$610,O1971,"No")</f>
        <v>Yes</v>
      </c>
      <c r="P2576">
        <f>IF($A2425&lt;=R$610,P1971,0)</f>
        <v>0</v>
      </c>
      <c r="Q2576">
        <f>IF($A2425&lt;=R$610,Q1971,0)</f>
        <v>0</v>
      </c>
      <c r="R2576">
        <f>IF($A2425&lt;=R$610,R1971,0)</f>
        <v>0</v>
      </c>
      <c r="S2576" s="49"/>
      <c r="T2576" t="str">
        <f>IF($A2425&lt;=W610,T1971,"No")</f>
        <v>Yes</v>
      </c>
      <c r="U2576" s="48">
        <v>0</v>
      </c>
      <c r="V2576" s="48">
        <v>0</v>
      </c>
      <c r="W2576" s="48">
        <v>0</v>
      </c>
      <c r="X2576" s="46"/>
      <c r="Y2576" t="str">
        <f>IF($A2425&lt;=AB$610,Y1971,"No")</f>
        <v>Yes</v>
      </c>
      <c r="Z2576">
        <f>IF($A2425&lt;=AB$610,Z1971,0)</f>
        <v>0</v>
      </c>
      <c r="AA2576">
        <f>IF($A2425&lt;=AB$610,AA1971,0)</f>
        <v>0</v>
      </c>
      <c r="AB2576">
        <f>IF($A2425&lt;=AB$610,AB1971,0)</f>
        <v>0</v>
      </c>
      <c r="AC2576" s="49"/>
      <c r="AD2576" t="str">
        <f>IF($A2425&lt;=AG610,AD1971,"No")</f>
        <v>Yes</v>
      </c>
      <c r="AE2576" s="48">
        <f>IF($A2425&lt;=AG$610,AE1971,0)</f>
        <v>0</v>
      </c>
      <c r="AF2576" s="48">
        <f>IF($A2425&lt;=AG$610,AF1971,0)</f>
        <v>0</v>
      </c>
      <c r="AG2576" s="48">
        <f>IF($A2425&lt;=AG$610,AG1971,0)</f>
        <v>0</v>
      </c>
      <c r="AH2576" s="263">
        <f>IF($A2425&lt;=$R$610,AH1971,"No")</f>
        <v>0</v>
      </c>
      <c r="AI2576" t="str">
        <f>IF($A2425&lt;=AL610,AI1971,"No")</f>
        <v>Yes</v>
      </c>
      <c r="AJ2576" s="48">
        <v>0</v>
      </c>
      <c r="AK2576" s="48">
        <v>0</v>
      </c>
      <c r="AL2576" s="48">
        <v>0</v>
      </c>
      <c r="AM2576" s="263">
        <f>IF($A2425&lt;=$R$610,AM1971,"No")</f>
        <v>0</v>
      </c>
      <c r="AN2576" t="str">
        <f>IF($A2425&lt;=AQ$610,AN1971,"No")</f>
        <v>Yes</v>
      </c>
      <c r="AO2576">
        <f>IF($A2425&lt;=AQ$610,AO1971,0)</f>
        <v>0</v>
      </c>
      <c r="AP2576">
        <f>IF($A2425&lt;=AQ$610,AP1971,0)</f>
        <v>0</v>
      </c>
      <c r="AQ2576">
        <f>IF($A2425&lt;=AQ$610,AQ1971,0)</f>
        <v>0</v>
      </c>
      <c r="AS2576" t="str">
        <f>IF($A2425&lt;=AV$610,AS1971,"No")</f>
        <v>Yes</v>
      </c>
      <c r="AT2576">
        <f>IF($A2425&lt;=AV$610,AT1971,0)</f>
        <v>0</v>
      </c>
      <c r="AU2576">
        <f>IF($A2425&lt;=AV$610,AU1971,0)</f>
        <v>0</v>
      </c>
      <c r="AV2576">
        <f>IF($A2425&lt;=AV$610,AV1971,0)</f>
        <v>0</v>
      </c>
      <c r="AX2576" s="297" t="str">
        <f>IF($A2425&lt;=BA$610,AX1971,"No")</f>
        <v>Yes</v>
      </c>
      <c r="AY2576" s="297">
        <f>IF($A2425&lt;=BA$610,AY1971,0)</f>
        <v>0</v>
      </c>
      <c r="AZ2576" s="297">
        <f>IF($A2425&lt;=BA$610,AZ1971,0)</f>
        <v>0</v>
      </c>
      <c r="BA2576" s="297">
        <f>IF($A2425&lt;=BA$610,BA1971,0)</f>
        <v>0</v>
      </c>
      <c r="BC2576" t="str">
        <f>IF($A2425&lt;=BF$610,BC1971,"No")</f>
        <v>Yes</v>
      </c>
      <c r="BD2576">
        <f>IF($A2425&lt;=BF$610,BD1971,0)</f>
        <v>0</v>
      </c>
      <c r="BE2576">
        <f>IF($A2425&lt;=BF$610,BE1971,0)</f>
        <v>0</v>
      </c>
      <c r="BF2576">
        <f>IF($A2425&lt;=BF$610,BF1971,0)</f>
        <v>0</v>
      </c>
      <c r="BH2576" t="str">
        <f>IF($A2425&lt;=BK$610,BH1971,"No")</f>
        <v>Yes</v>
      </c>
      <c r="BI2576">
        <f>IF($A2425&lt;=BK$610,BI1971,0)</f>
        <v>0</v>
      </c>
      <c r="BJ2576">
        <f>IF($A2425&lt;=BK$610,BJ1971,0)</f>
        <v>0</v>
      </c>
      <c r="BK2576">
        <f>IF($A2425&lt;=BK$610,BK1971,0)</f>
        <v>0</v>
      </c>
    </row>
    <row r="2577" spans="1:63" s="204" customFormat="1">
      <c r="A2577" s="103" t="s">
        <v>661</v>
      </c>
      <c r="B2577" s="72">
        <v>1</v>
      </c>
      <c r="C2577" s="74">
        <f t="shared" si="1246"/>
        <v>22268</v>
      </c>
      <c r="D2577" s="74">
        <f t="shared" si="1241"/>
        <v>22268</v>
      </c>
      <c r="E2577" s="75" t="str">
        <f t="shared" si="1234"/>
        <v>row 22268 to 22268</v>
      </c>
      <c r="F2577" s="48">
        <f t="shared" si="1244"/>
        <v>2577</v>
      </c>
      <c r="G2577" s="46"/>
      <c r="H2577" s="46"/>
      <c r="I2577" s="46"/>
      <c r="J2577" s="179" t="str">
        <f t="shared" si="1235"/>
        <v>Yes</v>
      </c>
      <c r="K2577" s="179">
        <f t="shared" si="1236"/>
        <v>0</v>
      </c>
      <c r="L2577" s="179">
        <f t="shared" si="1237"/>
        <v>0</v>
      </c>
      <c r="M2577" s="179">
        <f t="shared" si="1238"/>
        <v>0</v>
      </c>
      <c r="N2577" s="267">
        <f t="shared" si="1239"/>
        <v>0</v>
      </c>
      <c r="O2577" t="str">
        <f>IF($A2425&lt;=R$610,O1972,"No")</f>
        <v>Yes</v>
      </c>
      <c r="P2577">
        <f>IF($A2425&lt;=R$610,P1972,0)</f>
        <v>0</v>
      </c>
      <c r="Q2577">
        <f>IF($A2425&lt;=R$610,Q1972,0)</f>
        <v>0</v>
      </c>
      <c r="R2577">
        <f>IF($A2425&lt;=R$610,R1972,0)</f>
        <v>0</v>
      </c>
      <c r="S2577" s="49"/>
      <c r="T2577" t="str">
        <f>IF($A2425&lt;=W610,T1972,"No")</f>
        <v>Yes</v>
      </c>
      <c r="U2577" s="48">
        <v>0</v>
      </c>
      <c r="V2577" s="48">
        <v>0</v>
      </c>
      <c r="W2577" s="48">
        <v>0</v>
      </c>
      <c r="X2577" s="46"/>
      <c r="Y2577" t="str">
        <f>IF($A2425&lt;=AB$610,Y1972,"No")</f>
        <v>Yes</v>
      </c>
      <c r="Z2577">
        <f>IF($A2425&lt;=AB$610,Z1972,0)</f>
        <v>0</v>
      </c>
      <c r="AA2577">
        <f>IF($A2425&lt;=AB$610,AA1972,0)</f>
        <v>0</v>
      </c>
      <c r="AB2577">
        <f>IF($A2425&lt;=AB$610,AB1972,0)</f>
        <v>0</v>
      </c>
      <c r="AC2577" s="49"/>
      <c r="AD2577" t="str">
        <f>IF($A2425&lt;=AG610,AD1972,"No")</f>
        <v>Yes</v>
      </c>
      <c r="AE2577" s="48">
        <f>IF($A2425&lt;=AG$610,AE1972,0)</f>
        <v>0</v>
      </c>
      <c r="AF2577" s="48">
        <f>IF($A2425&lt;=AG$610,AF1972,0)</f>
        <v>0</v>
      </c>
      <c r="AG2577" s="48">
        <f>IF($A2425&lt;=AG$610,AG1972,0)</f>
        <v>0</v>
      </c>
      <c r="AH2577" s="263">
        <f>IF($A2425&lt;=$R$610,AH1972,"No")</f>
        <v>0</v>
      </c>
      <c r="AI2577" t="str">
        <f>IF($A2425&lt;=AL610,AI1972,"No")</f>
        <v>Yes</v>
      </c>
      <c r="AJ2577" s="48">
        <v>0</v>
      </c>
      <c r="AK2577" s="48">
        <v>0</v>
      </c>
      <c r="AL2577" s="48">
        <v>0</v>
      </c>
      <c r="AM2577" s="263">
        <f>IF($A2425&lt;=$R$610,AM1972,"No")</f>
        <v>0</v>
      </c>
      <c r="AN2577" t="str">
        <f>IF($A2425&lt;=AQ$610,AN1972,"No")</f>
        <v>Yes</v>
      </c>
      <c r="AO2577">
        <f>IF($A2425&lt;=AQ$610,AO1972,0)</f>
        <v>0</v>
      </c>
      <c r="AP2577">
        <f>IF($A2425&lt;=AQ$610,AP1972,0)</f>
        <v>0</v>
      </c>
      <c r="AQ2577">
        <f>IF($A2425&lt;=AQ$610,AQ1972,0)</f>
        <v>0</v>
      </c>
      <c r="AS2577" t="str">
        <f>IF($A2425&lt;=AV$610,AS1972,"No")</f>
        <v>Yes</v>
      </c>
      <c r="AT2577">
        <f>IF($A2425&lt;=AV$610,AT1972,0)</f>
        <v>0</v>
      </c>
      <c r="AU2577">
        <f>IF($A2425&lt;=AV$610,AU1972,0)</f>
        <v>0</v>
      </c>
      <c r="AV2577">
        <f>IF($A2425&lt;=AV$610,AV1972,0)</f>
        <v>0</v>
      </c>
      <c r="AX2577" s="297" t="str">
        <f>IF($A2425&lt;=BA$610,AX1972,"No")</f>
        <v>Yes</v>
      </c>
      <c r="AY2577" s="297">
        <f>IF($A2425&lt;=BA$610,AY1972,0)</f>
        <v>0</v>
      </c>
      <c r="AZ2577" s="297">
        <f>IF($A2425&lt;=BA$610,AZ1972,0)</f>
        <v>0</v>
      </c>
      <c r="BA2577" s="297">
        <f>IF($A2425&lt;=BA$610,BA1972,0)</f>
        <v>0</v>
      </c>
      <c r="BC2577" t="str">
        <f>IF($A2425&lt;=BF$610,BC1972,"No")</f>
        <v>Yes</v>
      </c>
      <c r="BD2577">
        <f>IF($A2425&lt;=BF$610,BD1972,0)</f>
        <v>0</v>
      </c>
      <c r="BE2577">
        <f>IF($A2425&lt;=BF$610,BE1972,0)</f>
        <v>0</v>
      </c>
      <c r="BF2577">
        <f>IF($A2425&lt;=BF$610,BF1972,0)</f>
        <v>0</v>
      </c>
      <c r="BH2577" t="str">
        <f>IF($A2425&lt;=BK$610,BH1972,"No")</f>
        <v>Yes</v>
      </c>
      <c r="BI2577">
        <f>IF($A2425&lt;=BK$610,BI1972,0)</f>
        <v>0</v>
      </c>
      <c r="BJ2577">
        <f>IF($A2425&lt;=BK$610,BJ1972,0)</f>
        <v>0</v>
      </c>
      <c r="BK2577">
        <f>IF($A2425&lt;=BK$610,BK1972,0)</f>
        <v>0</v>
      </c>
    </row>
    <row r="2578" spans="1:63" s="204" customFormat="1">
      <c r="A2578" s="103" t="s">
        <v>662</v>
      </c>
      <c r="B2578" s="72">
        <v>1</v>
      </c>
      <c r="C2578" s="74">
        <f t="shared" si="1246"/>
        <v>22269</v>
      </c>
      <c r="D2578" s="74">
        <f t="shared" si="1241"/>
        <v>22269</v>
      </c>
      <c r="E2578" s="75" t="str">
        <f t="shared" si="1234"/>
        <v>row 22269 to 22269</v>
      </c>
      <c r="F2578" s="48">
        <f t="shared" si="1244"/>
        <v>2578</v>
      </c>
      <c r="G2578" s="46"/>
      <c r="H2578" s="46"/>
      <c r="I2578" s="46"/>
      <c r="J2578" s="179" t="str">
        <f t="shared" si="1235"/>
        <v>Yes</v>
      </c>
      <c r="K2578" s="179">
        <f t="shared" si="1236"/>
        <v>0</v>
      </c>
      <c r="L2578" s="179">
        <f t="shared" si="1237"/>
        <v>0</v>
      </c>
      <c r="M2578" s="179">
        <f t="shared" si="1238"/>
        <v>0</v>
      </c>
      <c r="N2578" s="267">
        <f t="shared" si="1239"/>
        <v>0</v>
      </c>
      <c r="O2578" t="str">
        <f>IF($A2425&lt;=R$610,O1973,"No")</f>
        <v>Yes</v>
      </c>
      <c r="P2578">
        <f>IF($A2425&lt;=R$610,P1973,0)</f>
        <v>0</v>
      </c>
      <c r="Q2578">
        <f>IF($A2425&lt;=R$610,Q1973,0)</f>
        <v>0</v>
      </c>
      <c r="R2578">
        <f>IF($A2425&lt;=R$610,R1973,0)</f>
        <v>0</v>
      </c>
      <c r="S2578" s="49"/>
      <c r="T2578" t="str">
        <f>IF($A2425&lt;=W610,T1973,"No")</f>
        <v>Yes</v>
      </c>
      <c r="U2578" s="48">
        <v>0</v>
      </c>
      <c r="V2578" s="48">
        <v>0</v>
      </c>
      <c r="W2578" s="48">
        <v>0</v>
      </c>
      <c r="X2578" s="46"/>
      <c r="Y2578" t="str">
        <f>IF($A2425&lt;=AB$610,Y1973,"No")</f>
        <v>Yes</v>
      </c>
      <c r="Z2578">
        <f>IF($A2425&lt;=AB$610,Z1973,0)</f>
        <v>0</v>
      </c>
      <c r="AA2578">
        <f>IF($A2425&lt;=AB$610,AA1973,0)</f>
        <v>0</v>
      </c>
      <c r="AB2578">
        <f>IF($A2425&lt;=AB$610,AB1973,0)</f>
        <v>0</v>
      </c>
      <c r="AC2578" s="49"/>
      <c r="AD2578" t="str">
        <f>IF($A2425&lt;=AG610,AD1973,"No")</f>
        <v>Yes</v>
      </c>
      <c r="AE2578" s="48">
        <f>IF($A2425&lt;=AG$610,AE1973,0)</f>
        <v>0</v>
      </c>
      <c r="AF2578" s="48">
        <f>IF($A2425&lt;=AG$610,AF1973,0)</f>
        <v>0</v>
      </c>
      <c r="AG2578" s="48">
        <f>IF($A2425&lt;=AG$610,AG1973,0)</f>
        <v>0</v>
      </c>
      <c r="AH2578" s="263">
        <f>IF($A2425&lt;=$R$610,AH1973,"No")</f>
        <v>0</v>
      </c>
      <c r="AI2578" t="str">
        <f>IF($A2425&lt;=AL610,AI1973,"No")</f>
        <v>Yes</v>
      </c>
      <c r="AJ2578" s="48">
        <v>0</v>
      </c>
      <c r="AK2578" s="48">
        <v>0</v>
      </c>
      <c r="AL2578" s="48">
        <v>0</v>
      </c>
      <c r="AM2578" s="263">
        <f>IF($A2425&lt;=$R$610,AM1973,"No")</f>
        <v>0</v>
      </c>
      <c r="AN2578" t="str">
        <f>IF($A2425&lt;=AQ$610,AN1973,"No")</f>
        <v>Yes</v>
      </c>
      <c r="AO2578">
        <f>IF($A2425&lt;=AQ$610,AO1973,0)</f>
        <v>0</v>
      </c>
      <c r="AP2578">
        <f>IF($A2425&lt;=AQ$610,AP1973,0)</f>
        <v>0</v>
      </c>
      <c r="AQ2578">
        <f>IF($A2425&lt;=AQ$610,AQ1973,0)</f>
        <v>0</v>
      </c>
      <c r="AS2578" t="str">
        <f>IF($A2425&lt;=AV$610,AS1973,"No")</f>
        <v>Yes</v>
      </c>
      <c r="AT2578">
        <f>IF($A2425&lt;=AV$610,AT1973,0)</f>
        <v>0</v>
      </c>
      <c r="AU2578">
        <f>IF($A2425&lt;=AV$610,AU1973,0)</f>
        <v>0</v>
      </c>
      <c r="AV2578">
        <f>IF($A2425&lt;=AV$610,AV1973,0)</f>
        <v>0</v>
      </c>
      <c r="AX2578" s="297" t="str">
        <f>IF($A2425&lt;=BA$610,AX1973,"No")</f>
        <v>Yes</v>
      </c>
      <c r="AY2578" s="297">
        <f>IF($A2425&lt;=BA$610,AY1973,0)</f>
        <v>0</v>
      </c>
      <c r="AZ2578" s="297">
        <f>IF($A2425&lt;=BA$610,AZ1973,0)</f>
        <v>0</v>
      </c>
      <c r="BA2578" s="297">
        <f>IF($A2425&lt;=BA$610,BA1973,0)</f>
        <v>0</v>
      </c>
      <c r="BC2578" t="str">
        <f>IF($A2425&lt;=BF$610,BC1973,"No")</f>
        <v>Yes</v>
      </c>
      <c r="BD2578">
        <f>IF($A2425&lt;=BF$610,BD1973,0)</f>
        <v>0</v>
      </c>
      <c r="BE2578">
        <f>IF($A2425&lt;=BF$610,BE1973,0)</f>
        <v>0</v>
      </c>
      <c r="BF2578">
        <f>IF($A2425&lt;=BF$610,BF1973,0)</f>
        <v>0</v>
      </c>
      <c r="BH2578" t="str">
        <f>IF($A2425&lt;=BK$610,BH1973,"No")</f>
        <v>Yes</v>
      </c>
      <c r="BI2578">
        <f>IF($A2425&lt;=BK$610,BI1973,0)</f>
        <v>0</v>
      </c>
      <c r="BJ2578">
        <f>IF($A2425&lt;=BK$610,BJ1973,0)</f>
        <v>0</v>
      </c>
      <c r="BK2578">
        <f>IF($A2425&lt;=BK$610,BK1973,0)</f>
        <v>0</v>
      </c>
    </row>
    <row r="2579" spans="1:63" s="204" customFormat="1">
      <c r="A2579" s="103" t="s">
        <v>663</v>
      </c>
      <c r="B2579" s="72">
        <v>1</v>
      </c>
      <c r="C2579" s="74">
        <f t="shared" si="1246"/>
        <v>22270</v>
      </c>
      <c r="D2579" s="74">
        <f t="shared" si="1241"/>
        <v>22270</v>
      </c>
      <c r="E2579" s="75" t="str">
        <f t="shared" si="1234"/>
        <v>row 22270 to 22270</v>
      </c>
      <c r="F2579" s="48">
        <f t="shared" si="1244"/>
        <v>2579</v>
      </c>
      <c r="G2579" s="46"/>
      <c r="H2579" s="46"/>
      <c r="I2579" s="46"/>
      <c r="J2579" s="179" t="str">
        <f t="shared" si="1235"/>
        <v>Yes</v>
      </c>
      <c r="K2579" s="179">
        <f t="shared" si="1236"/>
        <v>0</v>
      </c>
      <c r="L2579" s="179">
        <f t="shared" si="1237"/>
        <v>0</v>
      </c>
      <c r="M2579" s="179">
        <f t="shared" si="1238"/>
        <v>0</v>
      </c>
      <c r="N2579" s="267">
        <f t="shared" si="1239"/>
        <v>0</v>
      </c>
      <c r="O2579" t="str">
        <f>IF($A2425&lt;=R$610,O1974,"No")</f>
        <v>Yes</v>
      </c>
      <c r="P2579">
        <f>IF($A2425&lt;=R$610,P1974,0)</f>
        <v>0</v>
      </c>
      <c r="Q2579">
        <f>IF($A2425&lt;=R$610,Q1974,0)</f>
        <v>0</v>
      </c>
      <c r="R2579">
        <f>IF($A2425&lt;=R$610,R1974,0)</f>
        <v>0</v>
      </c>
      <c r="S2579" s="49"/>
      <c r="T2579" t="str">
        <f>IF($A2425&lt;=W610,T1974,"No")</f>
        <v>Yes</v>
      </c>
      <c r="U2579" s="48">
        <v>0</v>
      </c>
      <c r="V2579" s="48">
        <v>0</v>
      </c>
      <c r="W2579" s="48">
        <v>0</v>
      </c>
      <c r="X2579" s="46"/>
      <c r="Y2579" t="str">
        <f>IF($A2425&lt;=AB$610,Y1974,"No")</f>
        <v>Yes</v>
      </c>
      <c r="Z2579">
        <f>IF($A2425&lt;=AB$610,Z1974,0)</f>
        <v>0</v>
      </c>
      <c r="AA2579">
        <f>IF($A2425&lt;=AB$610,AA1974,0)</f>
        <v>0</v>
      </c>
      <c r="AB2579">
        <f>IF($A2425&lt;=AB$610,AB1974,0)</f>
        <v>0</v>
      </c>
      <c r="AC2579" s="49"/>
      <c r="AD2579" t="str">
        <f>IF($A2425&lt;=AG610,AD1974,"No")</f>
        <v>Yes</v>
      </c>
      <c r="AE2579" s="48">
        <f>IF($A2425&lt;=AG$610,AE1974,0)</f>
        <v>0</v>
      </c>
      <c r="AF2579" s="48">
        <f>IF($A2425&lt;=AG$610,AF1974,0)</f>
        <v>0</v>
      </c>
      <c r="AG2579" s="48">
        <f>IF($A2425&lt;=AG$610,AG1974,0)</f>
        <v>0</v>
      </c>
      <c r="AH2579" s="263">
        <f>IF($A2425&lt;=$R$610,AH1974,"No")</f>
        <v>0</v>
      </c>
      <c r="AI2579" t="str">
        <f>IF($A2425&lt;=AL610,AI1974,"No")</f>
        <v>Yes</v>
      </c>
      <c r="AJ2579" s="48">
        <v>0</v>
      </c>
      <c r="AK2579" s="48">
        <v>0</v>
      </c>
      <c r="AL2579" s="48">
        <v>0</v>
      </c>
      <c r="AM2579" s="263">
        <f>IF($A2425&lt;=$R$610,AM1974,"No")</f>
        <v>0</v>
      </c>
      <c r="AN2579" t="str">
        <f>IF($A2425&lt;=AQ$610,AN1974,"No")</f>
        <v>Yes</v>
      </c>
      <c r="AO2579">
        <f>IF($A2425&lt;=AQ$610,AO1974,0)</f>
        <v>0</v>
      </c>
      <c r="AP2579">
        <f>IF($A2425&lt;=AQ$610,AP1974,0)</f>
        <v>0</v>
      </c>
      <c r="AQ2579">
        <f>IF($A2425&lt;=AQ$610,AQ1974,0)</f>
        <v>0</v>
      </c>
      <c r="AS2579" t="str">
        <f>IF($A2425&lt;=AV$610,AS1974,"No")</f>
        <v>Yes</v>
      </c>
      <c r="AT2579">
        <f>IF($A2425&lt;=AV$610,AT1974,0)</f>
        <v>0</v>
      </c>
      <c r="AU2579">
        <f>IF($A2425&lt;=AV$610,AU1974,0)</f>
        <v>0</v>
      </c>
      <c r="AV2579">
        <f>IF($A2425&lt;=AV$610,AV1974,0)</f>
        <v>0</v>
      </c>
      <c r="AX2579" s="297" t="str">
        <f>IF($A2425&lt;=BA$610,AX1974,"No")</f>
        <v>Yes</v>
      </c>
      <c r="AY2579" s="297">
        <f>IF($A2425&lt;=BA$610,AY1974,0)</f>
        <v>0</v>
      </c>
      <c r="AZ2579" s="297">
        <f>IF($A2425&lt;=BA$610,AZ1974,0)</f>
        <v>0</v>
      </c>
      <c r="BA2579" s="297">
        <f>IF($A2425&lt;=BA$610,BA1974,0)</f>
        <v>0</v>
      </c>
      <c r="BC2579" t="str">
        <f>IF($A2425&lt;=BF$610,BC1974,"No")</f>
        <v>Yes</v>
      </c>
      <c r="BD2579">
        <f>IF($A2425&lt;=BF$610,BD1974,0)</f>
        <v>0</v>
      </c>
      <c r="BE2579">
        <f>IF($A2425&lt;=BF$610,BE1974,0)</f>
        <v>0</v>
      </c>
      <c r="BF2579">
        <f>IF($A2425&lt;=BF$610,BF1974,0)</f>
        <v>0</v>
      </c>
      <c r="BH2579" t="str">
        <f>IF($A2425&lt;=BK$610,BH1974,"No")</f>
        <v>Yes</v>
      </c>
      <c r="BI2579">
        <f>IF($A2425&lt;=BK$610,BI1974,0)</f>
        <v>0</v>
      </c>
      <c r="BJ2579">
        <f>IF($A2425&lt;=BK$610,BJ1974,0)</f>
        <v>0</v>
      </c>
      <c r="BK2579">
        <f>IF($A2425&lt;=BK$610,BK1974,0)</f>
        <v>0</v>
      </c>
    </row>
    <row r="2580" spans="1:63" s="204" customFormat="1">
      <c r="A2580" s="103" t="s">
        <v>664</v>
      </c>
      <c r="B2580" s="72">
        <v>1</v>
      </c>
      <c r="C2580" s="74">
        <f t="shared" si="1246"/>
        <v>22271</v>
      </c>
      <c r="D2580" s="74">
        <f t="shared" si="1241"/>
        <v>22271</v>
      </c>
      <c r="E2580" s="75" t="str">
        <f t="shared" si="1234"/>
        <v>row 22271 to 22271</v>
      </c>
      <c r="F2580" s="48">
        <f t="shared" si="1244"/>
        <v>2580</v>
      </c>
      <c r="G2580" s="46"/>
      <c r="H2580" s="46"/>
      <c r="I2580" s="46"/>
      <c r="J2580" s="179" t="str">
        <f t="shared" si="1235"/>
        <v>Yes</v>
      </c>
      <c r="K2580" s="179">
        <f t="shared" si="1236"/>
        <v>0</v>
      </c>
      <c r="L2580" s="179">
        <f t="shared" si="1237"/>
        <v>0</v>
      </c>
      <c r="M2580" s="179">
        <f t="shared" si="1238"/>
        <v>0</v>
      </c>
      <c r="N2580" s="267">
        <f t="shared" si="1239"/>
        <v>0</v>
      </c>
      <c r="O2580" t="str">
        <f>IF($A2425&lt;=R$610,O1975,"No")</f>
        <v>Yes</v>
      </c>
      <c r="P2580">
        <f>IF($A2425&lt;=R$610,P1975,0)</f>
        <v>0</v>
      </c>
      <c r="Q2580">
        <f>IF($A2425&lt;=R$610,Q1975,0)</f>
        <v>0</v>
      </c>
      <c r="R2580">
        <f>IF($A2425&lt;=R$610,R1975,0)</f>
        <v>0</v>
      </c>
      <c r="S2580" s="49"/>
      <c r="T2580" t="str">
        <f>IF($A2425&lt;=W610,T1975,"No")</f>
        <v>Yes</v>
      </c>
      <c r="U2580" s="48">
        <v>0</v>
      </c>
      <c r="V2580" s="48">
        <v>0</v>
      </c>
      <c r="W2580" s="48">
        <v>0</v>
      </c>
      <c r="X2580" s="46"/>
      <c r="Y2580" t="str">
        <f>IF($A2425&lt;=AB$610,Y1975,"No")</f>
        <v>Yes</v>
      </c>
      <c r="Z2580">
        <f>IF($A2425&lt;=AB$610,Z1975,0)</f>
        <v>0</v>
      </c>
      <c r="AA2580">
        <f>IF($A2425&lt;=AB$610,AA1975,0)</f>
        <v>0</v>
      </c>
      <c r="AB2580">
        <f>IF($A2425&lt;=AB$610,AB1975,0)</f>
        <v>0</v>
      </c>
      <c r="AC2580" s="49"/>
      <c r="AD2580" t="str">
        <f>IF($A2425&lt;=AG610,AD1975,"No")</f>
        <v>Yes</v>
      </c>
      <c r="AE2580" s="48">
        <f>IF($A2425&lt;=AG$610,AE1975,0)</f>
        <v>0</v>
      </c>
      <c r="AF2580" s="48">
        <f>IF($A2425&lt;=AG$610,AF1975,0)</f>
        <v>0</v>
      </c>
      <c r="AG2580" s="48">
        <f>IF($A2425&lt;=AG$610,AG1975,0)</f>
        <v>0</v>
      </c>
      <c r="AH2580" s="263">
        <f>IF($A2425&lt;=$R$610,AH1975,"No")</f>
        <v>0</v>
      </c>
      <c r="AI2580" t="str">
        <f>IF($A2425&lt;=AL610,AI1975,"No")</f>
        <v>Yes</v>
      </c>
      <c r="AJ2580" s="48">
        <v>0</v>
      </c>
      <c r="AK2580" s="48">
        <v>0</v>
      </c>
      <c r="AL2580" s="48">
        <v>0</v>
      </c>
      <c r="AM2580" s="263">
        <f>IF($A2425&lt;=$R$610,AM1975,"No")</f>
        <v>0</v>
      </c>
      <c r="AN2580" t="str">
        <f>IF($A2425&lt;=AQ$610,AN1975,"No")</f>
        <v>Yes</v>
      </c>
      <c r="AO2580">
        <f>IF($A2425&lt;=AQ$610,AO1975,0)</f>
        <v>0</v>
      </c>
      <c r="AP2580">
        <f>IF($A2425&lt;=AQ$610,AP1975,0)</f>
        <v>0</v>
      </c>
      <c r="AQ2580">
        <f>IF($A2425&lt;=AQ$610,AQ1975,0)</f>
        <v>0</v>
      </c>
      <c r="AS2580" t="str">
        <f>IF($A2425&lt;=AV$610,AS1975,"No")</f>
        <v>Yes</v>
      </c>
      <c r="AT2580">
        <f>IF($A2425&lt;=AV$610,AT1975,0)</f>
        <v>0</v>
      </c>
      <c r="AU2580">
        <f>IF($A2425&lt;=AV$610,AU1975,0)</f>
        <v>0</v>
      </c>
      <c r="AV2580">
        <f>IF($A2425&lt;=AV$610,AV1975,0)</f>
        <v>0</v>
      </c>
      <c r="AX2580" s="297" t="str">
        <f>IF($A2425&lt;=BA$610,AX1975,"No")</f>
        <v>Yes</v>
      </c>
      <c r="AY2580" s="297">
        <f>IF($A2425&lt;=BA$610,AY1975,0)</f>
        <v>0</v>
      </c>
      <c r="AZ2580" s="297">
        <f>IF($A2425&lt;=BA$610,AZ1975,0)</f>
        <v>0</v>
      </c>
      <c r="BA2580" s="297">
        <f>IF($A2425&lt;=BA$610,BA1975,0)</f>
        <v>0</v>
      </c>
      <c r="BC2580" t="str">
        <f>IF($A2425&lt;=BF$610,BC1975,"No")</f>
        <v>Yes</v>
      </c>
      <c r="BD2580">
        <f>IF($A2425&lt;=BF$610,BD1975,0)</f>
        <v>0</v>
      </c>
      <c r="BE2580">
        <f>IF($A2425&lt;=BF$610,BE1975,0)</f>
        <v>0</v>
      </c>
      <c r="BF2580">
        <f>IF($A2425&lt;=BF$610,BF1975,0)</f>
        <v>0</v>
      </c>
      <c r="BH2580" t="str">
        <f>IF($A2425&lt;=BK$610,BH1975,"No")</f>
        <v>Yes</v>
      </c>
      <c r="BI2580">
        <f>IF($A2425&lt;=BK$610,BI1975,0)</f>
        <v>0</v>
      </c>
      <c r="BJ2580">
        <f>IF($A2425&lt;=BK$610,BJ1975,0)</f>
        <v>0</v>
      </c>
      <c r="BK2580">
        <f>IF($A2425&lt;=BK$610,BK1975,0)</f>
        <v>0</v>
      </c>
    </row>
    <row r="2581" spans="1:63" s="204" customFormat="1">
      <c r="A2581" s="103" t="s">
        <v>665</v>
      </c>
      <c r="B2581" s="72">
        <v>1</v>
      </c>
      <c r="C2581" s="74">
        <f t="shared" si="1246"/>
        <v>22272</v>
      </c>
      <c r="D2581" s="74">
        <f t="shared" si="1241"/>
        <v>22272</v>
      </c>
      <c r="E2581" s="75" t="str">
        <f t="shared" si="1234"/>
        <v>row 22272 to 22272</v>
      </c>
      <c r="F2581" s="48">
        <f t="shared" si="1244"/>
        <v>2581</v>
      </c>
      <c r="G2581" s="46"/>
      <c r="H2581" s="46"/>
      <c r="I2581" s="46"/>
      <c r="J2581" s="179" t="str">
        <f t="shared" si="1235"/>
        <v>Yes</v>
      </c>
      <c r="K2581" s="179">
        <f t="shared" si="1236"/>
        <v>0</v>
      </c>
      <c r="L2581" s="179">
        <f t="shared" si="1237"/>
        <v>0</v>
      </c>
      <c r="M2581" s="179">
        <f t="shared" si="1238"/>
        <v>0</v>
      </c>
      <c r="N2581" s="267">
        <f t="shared" si="1239"/>
        <v>0</v>
      </c>
      <c r="O2581" t="str">
        <f>IF($A2425&lt;=R$610,O1976,"No")</f>
        <v>Yes</v>
      </c>
      <c r="P2581">
        <f>IF($A2425&lt;=R$610,P1976,0)</f>
        <v>0</v>
      </c>
      <c r="Q2581">
        <f>IF($A2425&lt;=R$610,Q1976,0)</f>
        <v>0</v>
      </c>
      <c r="R2581">
        <f>IF($A2425&lt;=R$610,R1976,0)</f>
        <v>0</v>
      </c>
      <c r="S2581" s="49"/>
      <c r="T2581" t="str">
        <f>IF($A2425&lt;=W610,T1976,"No")</f>
        <v>Yes</v>
      </c>
      <c r="U2581" s="48">
        <v>0</v>
      </c>
      <c r="V2581" s="48">
        <v>0</v>
      </c>
      <c r="W2581" s="48">
        <v>0</v>
      </c>
      <c r="X2581" s="46"/>
      <c r="Y2581" t="str">
        <f>IF($A2425&lt;=AB$610,Y1976,"No")</f>
        <v>Yes</v>
      </c>
      <c r="Z2581">
        <f>IF($A2425&lt;=AB$610,Z1976,0)</f>
        <v>0</v>
      </c>
      <c r="AA2581">
        <f>IF($A2425&lt;=AB$610,AA1976,0)</f>
        <v>0</v>
      </c>
      <c r="AB2581">
        <f>IF($A2425&lt;=AB$610,AB1976,0)</f>
        <v>0</v>
      </c>
      <c r="AC2581" s="49"/>
      <c r="AD2581" t="str">
        <f>IF($A2425&lt;=AG610,AD1976,"No")</f>
        <v>Yes</v>
      </c>
      <c r="AE2581" s="48">
        <f>IF($A2425&lt;=AG$610,AE1976,0)</f>
        <v>0</v>
      </c>
      <c r="AF2581" s="48">
        <f>IF($A2425&lt;=AG$610,AF1976,0)</f>
        <v>0</v>
      </c>
      <c r="AG2581" s="48">
        <f>IF($A2425&lt;=AG$610,AG1976,0)</f>
        <v>0</v>
      </c>
      <c r="AH2581" s="263">
        <f>IF($A2425&lt;=$R$610,AH1976,"No")</f>
        <v>0</v>
      </c>
      <c r="AI2581" t="str">
        <f>IF($A2425&lt;=AL610,AI1976,"No")</f>
        <v>Yes</v>
      </c>
      <c r="AJ2581" s="48">
        <v>0</v>
      </c>
      <c r="AK2581" s="48">
        <v>0</v>
      </c>
      <c r="AL2581" s="48">
        <v>0</v>
      </c>
      <c r="AM2581" s="263">
        <f>IF($A2425&lt;=$R$610,AM1976,"No")</f>
        <v>0</v>
      </c>
      <c r="AN2581" t="str">
        <f>IF($A2425&lt;=AQ$610,AN1976,"No")</f>
        <v>Yes</v>
      </c>
      <c r="AO2581">
        <f>IF($A2425&lt;=AQ$610,AO1976,0)</f>
        <v>0</v>
      </c>
      <c r="AP2581">
        <f>IF($A2425&lt;=AQ$610,AP1976,0)</f>
        <v>0</v>
      </c>
      <c r="AQ2581">
        <f>IF($A2425&lt;=AQ$610,AQ1976,0)</f>
        <v>0</v>
      </c>
      <c r="AS2581" t="str">
        <f>IF($A2425&lt;=AV$610,AS1976,"No")</f>
        <v>Yes</v>
      </c>
      <c r="AT2581">
        <f>IF($A2425&lt;=AV$610,AT1976,0)</f>
        <v>0</v>
      </c>
      <c r="AU2581">
        <f>IF($A2425&lt;=AV$610,AU1976,0)</f>
        <v>0</v>
      </c>
      <c r="AV2581">
        <f>IF($A2425&lt;=AV$610,AV1976,0)</f>
        <v>0</v>
      </c>
      <c r="AX2581" s="297" t="str">
        <f>IF($A2425&lt;=BA$610,AX1976,"No")</f>
        <v>Yes</v>
      </c>
      <c r="AY2581" s="297">
        <f>IF($A2425&lt;=BA$610,AY1976,0)</f>
        <v>0</v>
      </c>
      <c r="AZ2581" s="297">
        <f>IF($A2425&lt;=BA$610,AZ1976,0)</f>
        <v>0</v>
      </c>
      <c r="BA2581" s="297">
        <f>IF($A2425&lt;=BA$610,BA1976,0)</f>
        <v>0</v>
      </c>
      <c r="BC2581" t="str">
        <f>IF($A2425&lt;=BF$610,BC1976,"No")</f>
        <v>Yes</v>
      </c>
      <c r="BD2581">
        <f>IF($A2425&lt;=BF$610,BD1976,0)</f>
        <v>0</v>
      </c>
      <c r="BE2581">
        <f>IF($A2425&lt;=BF$610,BE1976,0)</f>
        <v>0</v>
      </c>
      <c r="BF2581">
        <f>IF($A2425&lt;=BF$610,BF1976,0)</f>
        <v>0</v>
      </c>
      <c r="BH2581" t="str">
        <f>IF($A2425&lt;=BK$610,BH1976,"No")</f>
        <v>Yes</v>
      </c>
      <c r="BI2581">
        <f>IF($A2425&lt;=BK$610,BI1976,0)</f>
        <v>0</v>
      </c>
      <c r="BJ2581">
        <f>IF($A2425&lt;=BK$610,BJ1976,0)</f>
        <v>0</v>
      </c>
      <c r="BK2581">
        <f>IF($A2425&lt;=BK$610,BK1976,0)</f>
        <v>0</v>
      </c>
    </row>
    <row r="2582" spans="1:63" s="204" customFormat="1">
      <c r="A2582" s="103" t="s">
        <v>666</v>
      </c>
      <c r="B2582" s="72">
        <v>1</v>
      </c>
      <c r="C2582" s="74">
        <f t="shared" si="1246"/>
        <v>22273</v>
      </c>
      <c r="D2582" s="74">
        <f t="shared" si="1241"/>
        <v>22273</v>
      </c>
      <c r="E2582" s="75" t="str">
        <f t="shared" si="1234"/>
        <v>row 22273 to 22273</v>
      </c>
      <c r="F2582" s="48">
        <f t="shared" si="1244"/>
        <v>2582</v>
      </c>
      <c r="G2582" s="46"/>
      <c r="H2582" s="46"/>
      <c r="I2582" s="46"/>
      <c r="J2582" s="179" t="str">
        <f t="shared" si="1235"/>
        <v>Yes</v>
      </c>
      <c r="K2582" s="179">
        <f t="shared" si="1236"/>
        <v>0</v>
      </c>
      <c r="L2582" s="179">
        <f t="shared" si="1237"/>
        <v>0</v>
      </c>
      <c r="M2582" s="179">
        <f t="shared" si="1238"/>
        <v>0</v>
      </c>
      <c r="N2582" s="267">
        <f t="shared" si="1239"/>
        <v>0</v>
      </c>
      <c r="O2582" t="str">
        <f>IF($A2425&lt;=R$610,O1977,"No")</f>
        <v>Yes</v>
      </c>
      <c r="P2582">
        <f>IF($A2425&lt;=R$610,P1977,0)</f>
        <v>0</v>
      </c>
      <c r="Q2582">
        <f>IF($A2425&lt;=R$610,Q1977,0)</f>
        <v>0</v>
      </c>
      <c r="R2582">
        <f>IF($A2425&lt;=R$610,R1977,0)</f>
        <v>0</v>
      </c>
      <c r="S2582" s="49"/>
      <c r="T2582" t="str">
        <f>IF($A2425&lt;=W610,T1977,"No")</f>
        <v>Yes</v>
      </c>
      <c r="U2582" s="48">
        <v>0</v>
      </c>
      <c r="V2582" s="48">
        <v>0</v>
      </c>
      <c r="W2582" s="48">
        <v>0</v>
      </c>
      <c r="X2582" s="46"/>
      <c r="Y2582" t="str">
        <f>IF($A2425&lt;=AB$610,Y1977,"No")</f>
        <v>Yes</v>
      </c>
      <c r="Z2582">
        <f>IF($A2425&lt;=AB$610,Z1977,0)</f>
        <v>0</v>
      </c>
      <c r="AA2582">
        <f>IF($A2425&lt;=AB$610,AA1977,0)</f>
        <v>0</v>
      </c>
      <c r="AB2582">
        <f>IF($A2425&lt;=AB$610,AB1977,0)</f>
        <v>0</v>
      </c>
      <c r="AC2582" s="49"/>
      <c r="AD2582" t="str">
        <f>IF($A2425&lt;=AG610,AD1977,"No")</f>
        <v>Yes</v>
      </c>
      <c r="AE2582" s="48">
        <f>IF($A2425&lt;=AG$610,AE1977,0)</f>
        <v>0</v>
      </c>
      <c r="AF2582" s="48">
        <f>IF($A2425&lt;=AG$610,AF1977,0)</f>
        <v>0</v>
      </c>
      <c r="AG2582" s="48">
        <f>IF($A2425&lt;=AG$610,AG1977,0)</f>
        <v>0</v>
      </c>
      <c r="AH2582" s="263">
        <f>IF($A2425&lt;=$R$610,AH1977,"No")</f>
        <v>0</v>
      </c>
      <c r="AI2582" t="str">
        <f>IF($A2425&lt;=AL610,AI1977,"No")</f>
        <v>Yes</v>
      </c>
      <c r="AJ2582" s="48">
        <v>0</v>
      </c>
      <c r="AK2582" s="48">
        <v>0</v>
      </c>
      <c r="AL2582" s="48">
        <v>0</v>
      </c>
      <c r="AM2582" s="263">
        <f>IF($A2425&lt;=$R$610,AM1977,"No")</f>
        <v>0</v>
      </c>
      <c r="AN2582" t="str">
        <f>IF($A2425&lt;=AQ$610,AN1977,"No")</f>
        <v>Yes</v>
      </c>
      <c r="AO2582">
        <f>IF($A2425&lt;=AQ$610,AO1977,0)</f>
        <v>0</v>
      </c>
      <c r="AP2582">
        <f>IF($A2425&lt;=AQ$610,AP1977,0)</f>
        <v>0</v>
      </c>
      <c r="AQ2582">
        <f>IF($A2425&lt;=AQ$610,AQ1977,0)</f>
        <v>0</v>
      </c>
      <c r="AS2582" t="str">
        <f>IF($A2425&lt;=AV$610,AS1977,"No")</f>
        <v>Yes</v>
      </c>
      <c r="AT2582">
        <f>IF($A2425&lt;=AV$610,AT1977,0)</f>
        <v>0</v>
      </c>
      <c r="AU2582">
        <f>IF($A2425&lt;=AV$610,AU1977,0)</f>
        <v>0</v>
      </c>
      <c r="AV2582">
        <f>IF($A2425&lt;=AV$610,AV1977,0)</f>
        <v>0</v>
      </c>
      <c r="AX2582" s="297" t="str">
        <f>IF($A2425&lt;=BA$610,AX1977,"No")</f>
        <v>Yes</v>
      </c>
      <c r="AY2582" s="297">
        <f>IF($A2425&lt;=BA$610,AY1977,0)</f>
        <v>0</v>
      </c>
      <c r="AZ2582" s="297">
        <f>IF($A2425&lt;=BA$610,AZ1977,0)</f>
        <v>0</v>
      </c>
      <c r="BA2582" s="297">
        <f>IF($A2425&lt;=BA$610,BA1977,0)</f>
        <v>0</v>
      </c>
      <c r="BC2582" t="str">
        <f>IF($A2425&lt;=BF$610,BC1977,"No")</f>
        <v>Yes</v>
      </c>
      <c r="BD2582">
        <f>IF($A2425&lt;=BF$610,BD1977,0)</f>
        <v>0</v>
      </c>
      <c r="BE2582">
        <f>IF($A2425&lt;=BF$610,BE1977,0)</f>
        <v>0</v>
      </c>
      <c r="BF2582">
        <f>IF($A2425&lt;=BF$610,BF1977,0)</f>
        <v>0</v>
      </c>
      <c r="BH2582" t="str">
        <f>IF($A2425&lt;=BK$610,BH1977,"No")</f>
        <v>Yes</v>
      </c>
      <c r="BI2582">
        <f>IF($A2425&lt;=BK$610,BI1977,0)</f>
        <v>0</v>
      </c>
      <c r="BJ2582">
        <f>IF($A2425&lt;=BK$610,BJ1977,0)</f>
        <v>0</v>
      </c>
      <c r="BK2582">
        <f>IF($A2425&lt;=BK$610,BK1977,0)</f>
        <v>0</v>
      </c>
    </row>
    <row r="2583" spans="1:63" s="204" customFormat="1">
      <c r="A2583" s="103" t="s">
        <v>661</v>
      </c>
      <c r="B2583" s="72">
        <v>1</v>
      </c>
      <c r="C2583" s="74">
        <f t="shared" si="1246"/>
        <v>22274</v>
      </c>
      <c r="D2583" s="74">
        <f t="shared" si="1241"/>
        <v>22274</v>
      </c>
      <c r="E2583" s="75" t="str">
        <f t="shared" si="1234"/>
        <v>row 22274 to 22274</v>
      </c>
      <c r="F2583" s="48">
        <f t="shared" si="1244"/>
        <v>2583</v>
      </c>
      <c r="G2583" s="46"/>
      <c r="H2583" s="46"/>
      <c r="I2583" s="46"/>
      <c r="J2583" s="179" t="str">
        <f t="shared" si="1235"/>
        <v>Yes</v>
      </c>
      <c r="K2583" s="179">
        <f t="shared" si="1236"/>
        <v>0</v>
      </c>
      <c r="L2583" s="179">
        <f t="shared" si="1237"/>
        <v>0</v>
      </c>
      <c r="M2583" s="179">
        <f t="shared" si="1238"/>
        <v>0</v>
      </c>
      <c r="N2583" s="267">
        <f t="shared" si="1239"/>
        <v>0</v>
      </c>
      <c r="O2583" t="str">
        <f>IF($A2425&lt;=R$610,O1978,"No")</f>
        <v>Yes</v>
      </c>
      <c r="P2583">
        <f>IF($A2425&lt;=R$610,P1978,0)</f>
        <v>0</v>
      </c>
      <c r="Q2583">
        <f>IF($A2425&lt;=R$610,Q1978,0)</f>
        <v>0</v>
      </c>
      <c r="R2583">
        <f>IF($A2425&lt;=R$610,R1978,0)</f>
        <v>0</v>
      </c>
      <c r="S2583" s="49"/>
      <c r="T2583" t="str">
        <f>IF($A2425&lt;=W610,T1978,"No")</f>
        <v>Yes</v>
      </c>
      <c r="U2583" s="48">
        <v>0</v>
      </c>
      <c r="V2583" s="48">
        <v>0</v>
      </c>
      <c r="W2583" s="48">
        <v>0</v>
      </c>
      <c r="X2583" s="46"/>
      <c r="Y2583" t="str">
        <f>IF($A2425&lt;=AB$610,Y1978,"No")</f>
        <v>Yes</v>
      </c>
      <c r="Z2583">
        <f>IF($A2425&lt;=AB$610,Z1978,0)</f>
        <v>0</v>
      </c>
      <c r="AA2583">
        <f>IF($A2425&lt;=AB$610,AA1978,0)</f>
        <v>0</v>
      </c>
      <c r="AB2583">
        <f>IF($A2425&lt;=AB$610,AB1978,0)</f>
        <v>0</v>
      </c>
      <c r="AC2583" s="49"/>
      <c r="AD2583" t="str">
        <f>IF($A2425&lt;=AG610,AD1978,"No")</f>
        <v>Yes</v>
      </c>
      <c r="AE2583" s="48">
        <f>IF($A2425&lt;=AG$610,AE1978,0)</f>
        <v>0</v>
      </c>
      <c r="AF2583" s="48">
        <f>IF($A2425&lt;=AG$610,AF1978,0)</f>
        <v>0</v>
      </c>
      <c r="AG2583" s="48">
        <f>IF($A2425&lt;=AG$610,AG1978,0)</f>
        <v>0</v>
      </c>
      <c r="AH2583" s="263">
        <f>IF($A2425&lt;=$R$610,AH1978,"No")</f>
        <v>0</v>
      </c>
      <c r="AI2583" t="str">
        <f>IF($A2425&lt;=AL610,AI1978,"No")</f>
        <v>Yes</v>
      </c>
      <c r="AJ2583" s="48">
        <v>0</v>
      </c>
      <c r="AK2583" s="48">
        <v>0</v>
      </c>
      <c r="AL2583" s="48">
        <v>0</v>
      </c>
      <c r="AM2583" s="263">
        <f>IF($A2425&lt;=$R$610,AM1978,"No")</f>
        <v>0</v>
      </c>
      <c r="AN2583" t="str">
        <f>IF($A2425&lt;=AQ$610,AN1978,"No")</f>
        <v>Yes</v>
      </c>
      <c r="AO2583">
        <f>IF($A2425&lt;=AQ$610,AO1978,0)</f>
        <v>0</v>
      </c>
      <c r="AP2583">
        <f>IF($A2425&lt;=AQ$610,AP1978,0)</f>
        <v>0</v>
      </c>
      <c r="AQ2583">
        <f>IF($A2425&lt;=AQ$610,AQ1978,0)</f>
        <v>0</v>
      </c>
      <c r="AS2583" t="str">
        <f>IF($A2425&lt;=AV$610,AS1978,"No")</f>
        <v>Yes</v>
      </c>
      <c r="AT2583">
        <f>IF($A2425&lt;=AV$610,AT1978,0)</f>
        <v>0</v>
      </c>
      <c r="AU2583">
        <f>IF($A2425&lt;=AV$610,AU1978,0)</f>
        <v>0</v>
      </c>
      <c r="AV2583">
        <f>IF($A2425&lt;=AV$610,AV1978,0)</f>
        <v>0</v>
      </c>
      <c r="AX2583" s="297" t="str">
        <f>IF($A2425&lt;=BA$610,AX1978,"No")</f>
        <v>Yes</v>
      </c>
      <c r="AY2583" s="297">
        <f>IF($A2425&lt;=BA$610,AY1978,0)</f>
        <v>0</v>
      </c>
      <c r="AZ2583" s="297">
        <f>IF($A2425&lt;=BA$610,AZ1978,0)</f>
        <v>0</v>
      </c>
      <c r="BA2583" s="297">
        <f>IF($A2425&lt;=BA$610,BA1978,0)</f>
        <v>0</v>
      </c>
      <c r="BC2583" t="str">
        <f>IF($A2425&lt;=BF$610,BC1978,"No")</f>
        <v>Yes</v>
      </c>
      <c r="BD2583">
        <f>IF($A2425&lt;=BF$610,BD1978,0)</f>
        <v>0</v>
      </c>
      <c r="BE2583">
        <f>IF($A2425&lt;=BF$610,BE1978,0)</f>
        <v>0</v>
      </c>
      <c r="BF2583">
        <f>IF($A2425&lt;=BF$610,BF1978,0)</f>
        <v>0</v>
      </c>
      <c r="BH2583" t="str">
        <f>IF($A2425&lt;=BK$610,BH1978,"No")</f>
        <v>Yes</v>
      </c>
      <c r="BI2583">
        <f>IF($A2425&lt;=BK$610,BI1978,0)</f>
        <v>0</v>
      </c>
      <c r="BJ2583">
        <f>IF($A2425&lt;=BK$610,BJ1978,0)</f>
        <v>0</v>
      </c>
      <c r="BK2583">
        <f>IF($A2425&lt;=BK$610,BK1978,0)</f>
        <v>0</v>
      </c>
    </row>
    <row r="2584" spans="1:63" s="204" customFormat="1">
      <c r="A2584" s="103" t="s">
        <v>667</v>
      </c>
      <c r="B2584" s="72">
        <v>1</v>
      </c>
      <c r="C2584" s="74">
        <f t="shared" si="1246"/>
        <v>22275</v>
      </c>
      <c r="D2584" s="74">
        <f t="shared" si="1241"/>
        <v>22275</v>
      </c>
      <c r="E2584" s="75" t="str">
        <f t="shared" si="1234"/>
        <v>row 22275 to 22275</v>
      </c>
      <c r="F2584" s="48">
        <f t="shared" si="1244"/>
        <v>2584</v>
      </c>
      <c r="G2584" s="46"/>
      <c r="H2584" s="46"/>
      <c r="I2584" s="46"/>
      <c r="J2584" s="179" t="str">
        <f t="shared" si="1235"/>
        <v>Yes</v>
      </c>
      <c r="K2584" s="179">
        <f t="shared" si="1236"/>
        <v>0</v>
      </c>
      <c r="L2584" s="179">
        <f t="shared" si="1237"/>
        <v>0</v>
      </c>
      <c r="M2584" s="179">
        <f t="shared" si="1238"/>
        <v>0</v>
      </c>
      <c r="N2584" s="267">
        <f t="shared" si="1239"/>
        <v>0</v>
      </c>
      <c r="O2584" t="str">
        <f>IF($A2425&lt;=R$610,O1979,"No")</f>
        <v>Yes</v>
      </c>
      <c r="P2584">
        <f>IF($A2425&lt;=R$610,P1979,0)</f>
        <v>0</v>
      </c>
      <c r="Q2584">
        <f>IF($A2425&lt;=R$610,Q1979,0)</f>
        <v>0</v>
      </c>
      <c r="R2584">
        <f>IF($A2425&lt;=R$610,R1979,0)</f>
        <v>0</v>
      </c>
      <c r="S2584" s="49"/>
      <c r="T2584" t="str">
        <f>IF($A2425&lt;=W610,T1979,"No")</f>
        <v>Yes</v>
      </c>
      <c r="U2584" s="48">
        <v>0</v>
      </c>
      <c r="V2584" s="48">
        <v>0</v>
      </c>
      <c r="W2584" s="48">
        <v>0</v>
      </c>
      <c r="X2584" s="46"/>
      <c r="Y2584" t="str">
        <f>IF($A2425&lt;=AB$610,Y1979,"No")</f>
        <v>Yes</v>
      </c>
      <c r="Z2584">
        <f>IF($A2425&lt;=AB$610,Z1979,0)</f>
        <v>0</v>
      </c>
      <c r="AA2584">
        <f>IF($A2425&lt;=AB$610,AA1979,0)</f>
        <v>0</v>
      </c>
      <c r="AB2584">
        <f>IF($A2425&lt;=AB$610,AB1979,0)</f>
        <v>0</v>
      </c>
      <c r="AC2584" s="49"/>
      <c r="AD2584" t="str">
        <f>IF($A2425&lt;=AG610,AD1979,"No")</f>
        <v>Yes</v>
      </c>
      <c r="AE2584" s="48">
        <f>IF($A2425&lt;=AG$610,AE1979,0)</f>
        <v>0</v>
      </c>
      <c r="AF2584" s="48">
        <f>IF($A2425&lt;=AG$610,AF1979,0)</f>
        <v>0</v>
      </c>
      <c r="AG2584" s="48">
        <f>IF($A2425&lt;=AG$610,AG1979,0)</f>
        <v>0</v>
      </c>
      <c r="AH2584" s="263">
        <f>IF($A2425&lt;=$R$610,AH1979,"No")</f>
        <v>0</v>
      </c>
      <c r="AI2584" t="str">
        <f>IF($A2425&lt;=AL610,AI1979,"No")</f>
        <v>Yes</v>
      </c>
      <c r="AJ2584" s="48">
        <v>0</v>
      </c>
      <c r="AK2584" s="48">
        <v>0</v>
      </c>
      <c r="AL2584" s="48">
        <v>0</v>
      </c>
      <c r="AM2584" s="263">
        <f>IF($A2425&lt;=$R$610,AM1979,"No")</f>
        <v>0</v>
      </c>
      <c r="AN2584" t="str">
        <f>IF($A2425&lt;=AQ$610,AN1979,"No")</f>
        <v>Yes</v>
      </c>
      <c r="AO2584">
        <f>IF($A2425&lt;=AQ$610,AO1979,0)</f>
        <v>0</v>
      </c>
      <c r="AP2584">
        <f>IF($A2425&lt;=AQ$610,AP1979,0)</f>
        <v>0</v>
      </c>
      <c r="AQ2584">
        <f>IF($A2425&lt;=AQ$610,AQ1979,0)</f>
        <v>0</v>
      </c>
      <c r="AS2584" t="str">
        <f>IF($A2425&lt;=AV$610,AS1979,"No")</f>
        <v>Yes</v>
      </c>
      <c r="AT2584">
        <f>IF($A2425&lt;=AV$610,AT1979,0)</f>
        <v>0</v>
      </c>
      <c r="AU2584">
        <f>IF($A2425&lt;=AV$610,AU1979,0)</f>
        <v>0</v>
      </c>
      <c r="AV2584">
        <f>IF($A2425&lt;=AV$610,AV1979,0)</f>
        <v>0</v>
      </c>
      <c r="AX2584" s="297" t="str">
        <f>IF($A2425&lt;=BA$610,AX1979,"No")</f>
        <v>Yes</v>
      </c>
      <c r="AY2584" s="297">
        <f>IF($A2425&lt;=BA$610,AY1979,0)</f>
        <v>0</v>
      </c>
      <c r="AZ2584" s="297">
        <f>IF($A2425&lt;=BA$610,AZ1979,0)</f>
        <v>0</v>
      </c>
      <c r="BA2584" s="297">
        <f>IF($A2425&lt;=BA$610,BA1979,0)</f>
        <v>0</v>
      </c>
      <c r="BC2584" t="str">
        <f>IF($A2425&lt;=BF$610,BC1979,"No")</f>
        <v>Yes</v>
      </c>
      <c r="BD2584">
        <f>IF($A2425&lt;=BF$610,BD1979,0)</f>
        <v>0</v>
      </c>
      <c r="BE2584">
        <f>IF($A2425&lt;=BF$610,BE1979,0)</f>
        <v>0</v>
      </c>
      <c r="BF2584">
        <f>IF($A2425&lt;=BF$610,BF1979,0)</f>
        <v>0</v>
      </c>
      <c r="BH2584" t="str">
        <f>IF($A2425&lt;=BK$610,BH1979,"No")</f>
        <v>Yes</v>
      </c>
      <c r="BI2584">
        <f>IF($A2425&lt;=BK$610,BI1979,0)</f>
        <v>0</v>
      </c>
      <c r="BJ2584">
        <f>IF($A2425&lt;=BK$610,BJ1979,0)</f>
        <v>0</v>
      </c>
      <c r="BK2584">
        <f>IF($A2425&lt;=BK$610,BK1979,0)</f>
        <v>0</v>
      </c>
    </row>
    <row r="2585" spans="1:63" s="204" customFormat="1">
      <c r="A2585" s="103" t="s">
        <v>663</v>
      </c>
      <c r="B2585" s="72">
        <v>1</v>
      </c>
      <c r="C2585" s="74">
        <f t="shared" si="1246"/>
        <v>22276</v>
      </c>
      <c r="D2585" s="74">
        <f t="shared" si="1241"/>
        <v>22276</v>
      </c>
      <c r="E2585" s="75" t="str">
        <f t="shared" si="1234"/>
        <v>row 22276 to 22276</v>
      </c>
      <c r="F2585" s="48">
        <f t="shared" si="1244"/>
        <v>2585</v>
      </c>
      <c r="G2585" s="46"/>
      <c r="H2585" s="46"/>
      <c r="I2585" s="46"/>
      <c r="J2585" s="179" t="str">
        <f t="shared" si="1235"/>
        <v>Yes</v>
      </c>
      <c r="K2585" s="179">
        <f t="shared" si="1236"/>
        <v>0</v>
      </c>
      <c r="L2585" s="179">
        <f t="shared" si="1237"/>
        <v>0</v>
      </c>
      <c r="M2585" s="179">
        <f t="shared" si="1238"/>
        <v>0</v>
      </c>
      <c r="N2585" s="267">
        <f t="shared" si="1239"/>
        <v>0</v>
      </c>
      <c r="O2585" t="str">
        <f>IF($A2425&lt;=R$610,O1980,"No")</f>
        <v>Yes</v>
      </c>
      <c r="P2585">
        <f>IF($A2425&lt;=R$610,P1980,0)</f>
        <v>0</v>
      </c>
      <c r="Q2585">
        <f>IF($A2425&lt;=R$610,Q1980,0)</f>
        <v>0</v>
      </c>
      <c r="R2585">
        <f>IF($A2425&lt;=R$610,R1980,0)</f>
        <v>0</v>
      </c>
      <c r="S2585" s="49"/>
      <c r="T2585" t="str">
        <f>IF($A2425&lt;=W610,T1980,"No")</f>
        <v>Yes</v>
      </c>
      <c r="U2585" s="48">
        <v>0</v>
      </c>
      <c r="V2585" s="48">
        <v>0</v>
      </c>
      <c r="W2585" s="48">
        <v>0</v>
      </c>
      <c r="X2585" s="46"/>
      <c r="Y2585" t="str">
        <f>IF($A2425&lt;=AB$610,Y1980,"No")</f>
        <v>Yes</v>
      </c>
      <c r="Z2585">
        <f>IF($A2425&lt;=AB$610,Z1980,0)</f>
        <v>0</v>
      </c>
      <c r="AA2585">
        <f>IF($A2425&lt;=AB$610,AA1980,0)</f>
        <v>0</v>
      </c>
      <c r="AB2585">
        <f>IF($A2425&lt;=AB$610,AB1980,0)</f>
        <v>0</v>
      </c>
      <c r="AC2585" s="49"/>
      <c r="AD2585" t="str">
        <f>IF($A2425&lt;=AG610,AD1980,"No")</f>
        <v>Yes</v>
      </c>
      <c r="AE2585" s="48">
        <f>IF($A2425&lt;=AG$610,AE1980,0)</f>
        <v>0</v>
      </c>
      <c r="AF2585" s="48">
        <f>IF($A2425&lt;=AG$610,AF1980,0)</f>
        <v>0</v>
      </c>
      <c r="AG2585" s="48">
        <f>IF($A2425&lt;=AG$610,AG1980,0)</f>
        <v>0</v>
      </c>
      <c r="AH2585" s="263">
        <f>IF($A2425&lt;=$R$610,AH1980,"No")</f>
        <v>0</v>
      </c>
      <c r="AI2585" t="str">
        <f>IF($A2425&lt;=AL610,AI1980,"No")</f>
        <v>Yes</v>
      </c>
      <c r="AJ2585" s="48">
        <v>0</v>
      </c>
      <c r="AK2585" s="48">
        <v>0</v>
      </c>
      <c r="AL2585" s="48">
        <v>0</v>
      </c>
      <c r="AM2585" s="263">
        <f>IF($A2425&lt;=$R$610,AM1980,"No")</f>
        <v>0</v>
      </c>
      <c r="AN2585" t="str">
        <f>IF($A2425&lt;=AQ$610,AN1980,"No")</f>
        <v>Yes</v>
      </c>
      <c r="AO2585">
        <f>IF($A2425&lt;=AQ$610,AO1980,0)</f>
        <v>0</v>
      </c>
      <c r="AP2585">
        <f>IF($A2425&lt;=AQ$610,AP1980,0)</f>
        <v>0</v>
      </c>
      <c r="AQ2585">
        <f>IF($A2425&lt;=AQ$610,AQ1980,0)</f>
        <v>0</v>
      </c>
      <c r="AS2585" t="str">
        <f>IF($A2425&lt;=AV$610,AS1980,"No")</f>
        <v>Yes</v>
      </c>
      <c r="AT2585">
        <f>IF($A2425&lt;=AV$610,AT1980,0)</f>
        <v>0</v>
      </c>
      <c r="AU2585">
        <f>IF($A2425&lt;=AV$610,AU1980,0)</f>
        <v>0</v>
      </c>
      <c r="AV2585">
        <f>IF($A2425&lt;=AV$610,AV1980,0)</f>
        <v>0</v>
      </c>
      <c r="AX2585" s="297" t="str">
        <f>IF($A2425&lt;=BA$610,AX1980,"No")</f>
        <v>Yes</v>
      </c>
      <c r="AY2585" s="297">
        <f>IF($A2425&lt;=BA$610,AY1980,0)</f>
        <v>0</v>
      </c>
      <c r="AZ2585" s="297">
        <f>IF($A2425&lt;=BA$610,AZ1980,0)</f>
        <v>0</v>
      </c>
      <c r="BA2585" s="297">
        <f>IF($A2425&lt;=BA$610,BA1980,0)</f>
        <v>0</v>
      </c>
      <c r="BC2585" t="str">
        <f>IF($A2425&lt;=BF$610,BC1980,"No")</f>
        <v>Yes</v>
      </c>
      <c r="BD2585">
        <f>IF($A2425&lt;=BF$610,BD1980,0)</f>
        <v>0</v>
      </c>
      <c r="BE2585">
        <f>IF($A2425&lt;=BF$610,BE1980,0)</f>
        <v>0</v>
      </c>
      <c r="BF2585">
        <f>IF($A2425&lt;=BF$610,BF1980,0)</f>
        <v>0</v>
      </c>
      <c r="BH2585" t="str">
        <f>IF($A2425&lt;=BK$610,BH1980,"No")</f>
        <v>Yes</v>
      </c>
      <c r="BI2585">
        <f>IF($A2425&lt;=BK$610,BI1980,0)</f>
        <v>0</v>
      </c>
      <c r="BJ2585">
        <f>IF($A2425&lt;=BK$610,BJ1980,0)</f>
        <v>0</v>
      </c>
      <c r="BK2585">
        <f>IF($A2425&lt;=BK$610,BK1980,0)</f>
        <v>0</v>
      </c>
    </row>
    <row r="2586" spans="1:63" s="204" customFormat="1">
      <c r="A2586" s="103" t="s">
        <v>668</v>
      </c>
      <c r="B2586" s="72">
        <v>1</v>
      </c>
      <c r="C2586" s="74">
        <f t="shared" si="1246"/>
        <v>22277</v>
      </c>
      <c r="D2586" s="74">
        <f t="shared" si="1241"/>
        <v>22277</v>
      </c>
      <c r="E2586" s="75" t="str">
        <f t="shared" si="1234"/>
        <v>row 22277 to 22277</v>
      </c>
      <c r="F2586" s="48">
        <f t="shared" si="1244"/>
        <v>2586</v>
      </c>
      <c r="G2586" s="46"/>
      <c r="H2586" s="46"/>
      <c r="I2586" s="46"/>
      <c r="J2586" s="179" t="str">
        <f t="shared" ref="J2586:J2608" si="1247">INDEX($A:$BW,ROW(),MATCH($J$2,$O$2:$BW$2,0)+14)</f>
        <v>Yes</v>
      </c>
      <c r="K2586" s="179">
        <f t="shared" ref="K2586:K2608" si="1248">INDEX($A:$BW,ROW(),MATCH($J$2,$O$2:$BW$2,0)+15)</f>
        <v>0</v>
      </c>
      <c r="L2586" s="179">
        <f t="shared" ref="L2586:L2608" si="1249">INDEX($A:$BW,ROW(),MATCH($J$2,$O$2:$BW$2,0)+16)</f>
        <v>0</v>
      </c>
      <c r="M2586" s="179">
        <f t="shared" ref="M2586:M2608" si="1250">INDEX($A:$BW,ROW(),MATCH($J$2,$O$2:$BW$2,0)+17)</f>
        <v>0</v>
      </c>
      <c r="N2586" s="267">
        <f t="shared" ref="N2586:N2608" si="1251">INDEX($A:$BW,ROW(),MATCH($J$2,$O$2:$BW$2,0)+18)</f>
        <v>0</v>
      </c>
      <c r="O2586" t="str">
        <f>IF($A2425&lt;=R$610,O1981,"No")</f>
        <v>Yes</v>
      </c>
      <c r="P2586">
        <f>IF($A2425&lt;=R$610,P1981,0)</f>
        <v>0</v>
      </c>
      <c r="Q2586">
        <f>IF($A2425&lt;=R$610,Q1981,0)</f>
        <v>0</v>
      </c>
      <c r="R2586">
        <f>IF($A2425&lt;=R$610,R1981,0)</f>
        <v>0</v>
      </c>
      <c r="S2586" s="49"/>
      <c r="T2586" t="str">
        <f>IF($A2425&lt;=W610,T1981,"No")</f>
        <v>Yes</v>
      </c>
      <c r="U2586" s="48">
        <v>0</v>
      </c>
      <c r="V2586" s="48">
        <v>0</v>
      </c>
      <c r="W2586" s="48">
        <v>0</v>
      </c>
      <c r="X2586" s="46"/>
      <c r="Y2586" t="str">
        <f>IF($A2425&lt;=AB$610,Y1981,"No")</f>
        <v>Yes</v>
      </c>
      <c r="Z2586">
        <f>IF($A2425&lt;=AB$610,Z1981,0)</f>
        <v>0</v>
      </c>
      <c r="AA2586">
        <f>IF($A2425&lt;=AB$610,AA1981,0)</f>
        <v>0</v>
      </c>
      <c r="AB2586">
        <f>IF($A2425&lt;=AB$610,AB1981,0)</f>
        <v>0</v>
      </c>
      <c r="AC2586" s="49"/>
      <c r="AD2586" t="str">
        <f>IF($A2425&lt;=AG610,AD1981,"No")</f>
        <v>Yes</v>
      </c>
      <c r="AE2586" s="48">
        <f>IF($A2425&lt;=AG$610,AE1981,0)</f>
        <v>0</v>
      </c>
      <c r="AF2586" s="48">
        <f>IF($A2425&lt;=AG$610,AF1981,0)</f>
        <v>0</v>
      </c>
      <c r="AG2586" s="48">
        <f>IF($A2425&lt;=AG$610,AG1981,0)</f>
        <v>0</v>
      </c>
      <c r="AH2586" s="263">
        <f>IF($A2425&lt;=$R$610,AH1981,"No")</f>
        <v>0</v>
      </c>
      <c r="AI2586" t="str">
        <f>IF($A2425&lt;=AL610,AI1981,"No")</f>
        <v>Yes</v>
      </c>
      <c r="AJ2586" s="48">
        <v>0</v>
      </c>
      <c r="AK2586" s="48">
        <v>0</v>
      </c>
      <c r="AL2586" s="48">
        <v>0</v>
      </c>
      <c r="AM2586" s="263">
        <f>IF($A2425&lt;=$R$610,AM1981,"No")</f>
        <v>0</v>
      </c>
      <c r="AN2586" t="str">
        <f>IF($A2425&lt;=AQ$610,AN1981,"No")</f>
        <v>Yes</v>
      </c>
      <c r="AO2586">
        <f>IF($A2425&lt;=AQ$610,AO1981,0)</f>
        <v>0</v>
      </c>
      <c r="AP2586">
        <f>IF($A2425&lt;=AQ$610,AP1981,0)</f>
        <v>0</v>
      </c>
      <c r="AQ2586">
        <f>IF($A2425&lt;=AQ$610,AQ1981,0)</f>
        <v>0</v>
      </c>
      <c r="AS2586" t="str">
        <f>IF($A2425&lt;=AV$610,AS1981,"No")</f>
        <v>Yes</v>
      </c>
      <c r="AT2586">
        <f>IF($A2425&lt;=AV$610,AT1981,0)</f>
        <v>0</v>
      </c>
      <c r="AU2586">
        <f>IF($A2425&lt;=AV$610,AU1981,0)</f>
        <v>0</v>
      </c>
      <c r="AV2586">
        <f>IF($A2425&lt;=AV$610,AV1981,0)</f>
        <v>0</v>
      </c>
      <c r="AX2586" s="297" t="str">
        <f>IF($A2425&lt;=BA$610,AX1981,"No")</f>
        <v>Yes</v>
      </c>
      <c r="AY2586" s="297">
        <f>IF($A2425&lt;=BA$610,AY1981,0)</f>
        <v>0</v>
      </c>
      <c r="AZ2586" s="297">
        <f>IF($A2425&lt;=BA$610,AZ1981,0)</f>
        <v>0</v>
      </c>
      <c r="BA2586" s="297">
        <f>IF($A2425&lt;=BA$610,BA1981,0)</f>
        <v>0</v>
      </c>
      <c r="BC2586" t="str">
        <f>IF($A2425&lt;=BF$610,BC1981,"No")</f>
        <v>Yes</v>
      </c>
      <c r="BD2586">
        <f>IF($A2425&lt;=BF$610,BD1981,0)</f>
        <v>0</v>
      </c>
      <c r="BE2586">
        <f>IF($A2425&lt;=BF$610,BE1981,0)</f>
        <v>0</v>
      </c>
      <c r="BF2586">
        <f>IF($A2425&lt;=BF$610,BF1981,0)</f>
        <v>0</v>
      </c>
      <c r="BH2586" t="str">
        <f>IF($A2425&lt;=BK$610,BH1981,"No")</f>
        <v>Yes</v>
      </c>
      <c r="BI2586">
        <f>IF($A2425&lt;=BK$610,BI1981,0)</f>
        <v>0</v>
      </c>
      <c r="BJ2586">
        <f>IF($A2425&lt;=BK$610,BJ1981,0)</f>
        <v>0</v>
      </c>
      <c r="BK2586">
        <f>IF($A2425&lt;=BK$610,BK1981,0)</f>
        <v>0</v>
      </c>
    </row>
    <row r="2587" spans="1:63" s="204" customFormat="1">
      <c r="A2587" s="103" t="s">
        <v>669</v>
      </c>
      <c r="B2587" s="72" t="s">
        <v>820</v>
      </c>
      <c r="C2587" s="77" t="s">
        <v>820</v>
      </c>
      <c r="D2587" s="77" t="s">
        <v>820</v>
      </c>
      <c r="E2587" s="75" t="str">
        <f t="shared" si="1234"/>
        <v>row NA to NA</v>
      </c>
      <c r="F2587" s="48">
        <f t="shared" si="1244"/>
        <v>2587</v>
      </c>
      <c r="G2587" s="46"/>
      <c r="H2587" s="46"/>
      <c r="I2587" s="46"/>
      <c r="J2587" s="179" t="str">
        <f t="shared" si="1247"/>
        <v>Yes</v>
      </c>
      <c r="K2587" s="179">
        <f t="shared" si="1248"/>
        <v>0</v>
      </c>
      <c r="L2587" s="179">
        <f t="shared" si="1249"/>
        <v>0</v>
      </c>
      <c r="M2587" s="179">
        <f t="shared" si="1250"/>
        <v>0</v>
      </c>
      <c r="N2587" s="267">
        <f t="shared" si="1251"/>
        <v>0</v>
      </c>
      <c r="O2587" t="str">
        <f>IF($A2425&lt;=R$610,O1982,"No")</f>
        <v>Yes</v>
      </c>
      <c r="P2587">
        <f>IF($A2425&lt;=R$610,P1982,0)</f>
        <v>0</v>
      </c>
      <c r="Q2587">
        <f>IF($A2425&lt;=R$610,Q1982,0)</f>
        <v>0</v>
      </c>
      <c r="R2587">
        <f>IF($A2425&lt;=R$610,R1982,0)</f>
        <v>0</v>
      </c>
      <c r="S2587" s="49"/>
      <c r="T2587" t="str">
        <f>IF($A2425&lt;=W610,T1982,"No")</f>
        <v>Yes</v>
      </c>
      <c r="U2587" s="48">
        <v>0</v>
      </c>
      <c r="V2587" s="48">
        <v>0</v>
      </c>
      <c r="W2587" s="48">
        <v>0</v>
      </c>
      <c r="X2587" s="46"/>
      <c r="Y2587" t="str">
        <f>IF($A2425&lt;=AB$610,Y1982,"No")</f>
        <v>Yes</v>
      </c>
      <c r="Z2587">
        <f>IF($A2425&lt;=AB$610,Z1982,0)</f>
        <v>0</v>
      </c>
      <c r="AA2587">
        <f>IF($A2425&lt;=AB$610,AA1982,0)</f>
        <v>0</v>
      </c>
      <c r="AB2587">
        <f>IF($A2425&lt;=AB$610,AB1982,0)</f>
        <v>0</v>
      </c>
      <c r="AC2587" s="49"/>
      <c r="AD2587" t="str">
        <f>IF($A2425&lt;=AG610,AD1982,"No")</f>
        <v>Yes</v>
      </c>
      <c r="AE2587" s="48">
        <f>IF($A2425&lt;=AG$610,AE1982,0)</f>
        <v>0</v>
      </c>
      <c r="AF2587" s="48">
        <f>IF($A2425&lt;=AG$610,AF1982,0)</f>
        <v>0</v>
      </c>
      <c r="AG2587" s="48">
        <f>IF($A2425&lt;=AG$610,AG1982,0)</f>
        <v>0</v>
      </c>
      <c r="AH2587" s="263">
        <f>IF($A2425&lt;=$R$610,AH1982,"No")</f>
        <v>0</v>
      </c>
      <c r="AI2587" t="str">
        <f>IF($A2425&lt;=AL610,AI1982,"No")</f>
        <v>Yes</v>
      </c>
      <c r="AJ2587" s="48">
        <v>0</v>
      </c>
      <c r="AK2587" s="48">
        <v>0</v>
      </c>
      <c r="AL2587" s="48">
        <v>0</v>
      </c>
      <c r="AM2587" s="263">
        <f>IF($A2425&lt;=$R$610,AM1982,"No")</f>
        <v>0</v>
      </c>
      <c r="AN2587" t="str">
        <f>IF($A2425&lt;=AQ$610,AN1982,"No")</f>
        <v>Yes</v>
      </c>
      <c r="AO2587">
        <f>IF($A2425&lt;=AQ$610,AO1982,0)</f>
        <v>0</v>
      </c>
      <c r="AP2587">
        <f>IF($A2425&lt;=AQ$610,AP1982,0)</f>
        <v>0</v>
      </c>
      <c r="AQ2587">
        <f>IF($A2425&lt;=AQ$610,AQ1982,0)</f>
        <v>0</v>
      </c>
      <c r="AS2587" t="str">
        <f>IF($A2425&lt;=AV$610,AS1982,"No")</f>
        <v>Yes</v>
      </c>
      <c r="AT2587">
        <f>IF($A2425&lt;=AV$610,AT1982,0)</f>
        <v>0</v>
      </c>
      <c r="AU2587">
        <f>IF($A2425&lt;=AV$610,AU1982,0)</f>
        <v>0</v>
      </c>
      <c r="AV2587">
        <f>IF($A2425&lt;=AV$610,AV1982,0)</f>
        <v>0</v>
      </c>
      <c r="AX2587" s="297" t="str">
        <f>IF($A2425&lt;=BA$610,AX1982,"No")</f>
        <v>Yes</v>
      </c>
      <c r="AY2587" s="297">
        <f>IF($A2425&lt;=BA$610,AY1982,0)</f>
        <v>0</v>
      </c>
      <c r="AZ2587" s="297">
        <f>IF($A2425&lt;=BA$610,AZ1982,0)</f>
        <v>0</v>
      </c>
      <c r="BA2587" s="297">
        <f>IF($A2425&lt;=BA$610,BA1982,0)</f>
        <v>0</v>
      </c>
      <c r="BC2587" t="str">
        <f>IF($A2425&lt;=BF$610,BC1982,"No")</f>
        <v>Yes</v>
      </c>
      <c r="BD2587">
        <f>IF($A2425&lt;=BF$610,BD1982,0)</f>
        <v>0</v>
      </c>
      <c r="BE2587">
        <f>IF($A2425&lt;=BF$610,BE1982,0)</f>
        <v>0</v>
      </c>
      <c r="BF2587">
        <f>IF($A2425&lt;=BF$610,BF1982,0)</f>
        <v>0</v>
      </c>
      <c r="BH2587" t="str">
        <f>IF($A2425&lt;=BK$610,BH1982,"No")</f>
        <v>Yes</v>
      </c>
      <c r="BI2587">
        <f>IF($A2425&lt;=BK$610,BI1982,0)</f>
        <v>0</v>
      </c>
      <c r="BJ2587">
        <f>IF($A2425&lt;=BK$610,BJ1982,0)</f>
        <v>0</v>
      </c>
      <c r="BK2587">
        <f>IF($A2425&lt;=BK$610,BK1982,0)</f>
        <v>0</v>
      </c>
    </row>
    <row r="2588" spans="1:63" s="204" customFormat="1">
      <c r="A2588" s="103" t="s">
        <v>670</v>
      </c>
      <c r="B2588" s="72" t="s">
        <v>820</v>
      </c>
      <c r="C2588" s="77" t="s">
        <v>820</v>
      </c>
      <c r="D2588" s="77" t="s">
        <v>820</v>
      </c>
      <c r="E2588" s="75" t="str">
        <f t="shared" si="1234"/>
        <v>row NA to NA</v>
      </c>
      <c r="F2588" s="48">
        <f t="shared" si="1244"/>
        <v>2588</v>
      </c>
      <c r="G2588" s="46"/>
      <c r="H2588" s="46"/>
      <c r="I2588" s="46"/>
      <c r="J2588" s="179" t="str">
        <f t="shared" si="1247"/>
        <v>Yes</v>
      </c>
      <c r="K2588" s="179">
        <f t="shared" si="1248"/>
        <v>0</v>
      </c>
      <c r="L2588" s="179">
        <f t="shared" si="1249"/>
        <v>0</v>
      </c>
      <c r="M2588" s="179">
        <f t="shared" si="1250"/>
        <v>0</v>
      </c>
      <c r="N2588" s="267">
        <f t="shared" si="1251"/>
        <v>0</v>
      </c>
      <c r="O2588" t="str">
        <f>IF($A2425&lt;=R$610,O1983,"No")</f>
        <v>Yes</v>
      </c>
      <c r="P2588">
        <f>IF($A2425&lt;=R$610,P1983,0)</f>
        <v>0</v>
      </c>
      <c r="Q2588">
        <f>IF($A2425&lt;=R$610,Q1983,0)</f>
        <v>0</v>
      </c>
      <c r="R2588">
        <f>IF($A2425&lt;=R$610,R1983,0)</f>
        <v>0</v>
      </c>
      <c r="S2588" s="49"/>
      <c r="T2588" t="str">
        <f>IF($A2425&lt;=W610,T1983,"No")</f>
        <v>Yes</v>
      </c>
      <c r="U2588" s="48">
        <v>0</v>
      </c>
      <c r="V2588" s="48">
        <v>0</v>
      </c>
      <c r="W2588" s="48">
        <v>0</v>
      </c>
      <c r="X2588" s="46"/>
      <c r="Y2588" t="str">
        <f>IF($A2425&lt;=AB$610,Y1983,"No")</f>
        <v>Yes</v>
      </c>
      <c r="Z2588">
        <f>IF($A2425&lt;=AB$610,Z1983,0)</f>
        <v>0</v>
      </c>
      <c r="AA2588">
        <f>IF($A2425&lt;=AB$610,AA1983,0)</f>
        <v>0</v>
      </c>
      <c r="AB2588">
        <f>IF($A2425&lt;=AB$610,AB1983,0)</f>
        <v>0</v>
      </c>
      <c r="AC2588" s="49"/>
      <c r="AD2588" t="str">
        <f>IF($A2425&lt;=AG610,AD1983,"No")</f>
        <v>Yes</v>
      </c>
      <c r="AE2588" s="48">
        <f>IF($A2425&lt;=AG$610,AE1983,0)</f>
        <v>0</v>
      </c>
      <c r="AF2588" s="48">
        <f>IF($A2425&lt;=AG$610,AF1983,0)</f>
        <v>0</v>
      </c>
      <c r="AG2588" s="48">
        <f>IF($A2425&lt;=AG$610,AG1983,0)</f>
        <v>0</v>
      </c>
      <c r="AH2588" s="263">
        <f>IF($A2425&lt;=$R$610,AH1983,"No")</f>
        <v>0</v>
      </c>
      <c r="AI2588" t="str">
        <f>IF($A2425&lt;=AL610,AI1983,"No")</f>
        <v>Yes</v>
      </c>
      <c r="AJ2588" s="48">
        <v>0</v>
      </c>
      <c r="AK2588" s="48">
        <v>0</v>
      </c>
      <c r="AL2588" s="48">
        <v>0</v>
      </c>
      <c r="AM2588" s="263">
        <f>IF($A2425&lt;=$R$610,AM1983,"No")</f>
        <v>0</v>
      </c>
      <c r="AN2588" t="str">
        <f>IF($A2425&lt;=AQ$610,AN1983,"No")</f>
        <v>Yes</v>
      </c>
      <c r="AO2588">
        <f>IF($A2425&lt;=AQ$610,AO1983,0)</f>
        <v>0</v>
      </c>
      <c r="AP2588">
        <f>IF($A2425&lt;=AQ$610,AP1983,0)</f>
        <v>0</v>
      </c>
      <c r="AQ2588">
        <f>IF($A2425&lt;=AQ$610,AQ1983,0)</f>
        <v>0</v>
      </c>
      <c r="AS2588" t="str">
        <f>IF($A2425&lt;=AV$610,AS1983,"No")</f>
        <v>Yes</v>
      </c>
      <c r="AT2588">
        <f>IF($A2425&lt;=AV$610,AT1983,0)</f>
        <v>0</v>
      </c>
      <c r="AU2588">
        <f>IF($A2425&lt;=AV$610,AU1983,0)</f>
        <v>0</v>
      </c>
      <c r="AV2588">
        <f>IF($A2425&lt;=AV$610,AV1983,0)</f>
        <v>0</v>
      </c>
      <c r="AX2588" s="297" t="str">
        <f>IF($A2425&lt;=BA$610,AX1983,"No")</f>
        <v>Yes</v>
      </c>
      <c r="AY2588" s="297">
        <f>IF($A2425&lt;=BA$610,AY1983,0)</f>
        <v>0</v>
      </c>
      <c r="AZ2588" s="297">
        <f>IF($A2425&lt;=BA$610,AZ1983,0)</f>
        <v>0</v>
      </c>
      <c r="BA2588" s="297">
        <f>IF($A2425&lt;=BA$610,BA1983,0)</f>
        <v>0</v>
      </c>
      <c r="BC2588" t="str">
        <f>IF($A2425&lt;=BF$610,BC1983,"No")</f>
        <v>Yes</v>
      </c>
      <c r="BD2588">
        <f>IF($A2425&lt;=BF$610,BD1983,0)</f>
        <v>0</v>
      </c>
      <c r="BE2588">
        <f>IF($A2425&lt;=BF$610,BE1983,0)</f>
        <v>0</v>
      </c>
      <c r="BF2588">
        <f>IF($A2425&lt;=BF$610,BF1983,0)</f>
        <v>0</v>
      </c>
      <c r="BH2588" t="str">
        <f>IF($A2425&lt;=BK$610,BH1983,"No")</f>
        <v>Yes</v>
      </c>
      <c r="BI2588">
        <f>IF($A2425&lt;=BK$610,BI1983,0)</f>
        <v>0</v>
      </c>
      <c r="BJ2588">
        <f>IF($A2425&lt;=BK$610,BJ1983,0)</f>
        <v>0</v>
      </c>
      <c r="BK2588">
        <f>IF($A2425&lt;=BK$610,BK1983,0)</f>
        <v>0</v>
      </c>
    </row>
    <row r="2589" spans="1:63" s="204" customFormat="1">
      <c r="A2589" s="103" t="s">
        <v>671</v>
      </c>
      <c r="B2589" s="72">
        <v>1</v>
      </c>
      <c r="C2589" s="74">
        <f>+D2586+1</f>
        <v>22278</v>
      </c>
      <c r="D2589" s="74">
        <f t="shared" ref="D2589:D2590" si="1252">+C2589+B2589-1</f>
        <v>22278</v>
      </c>
      <c r="E2589" s="75" t="str">
        <f t="shared" si="1234"/>
        <v>row 22278 to 22278</v>
      </c>
      <c r="F2589" s="48">
        <f t="shared" si="1244"/>
        <v>2589</v>
      </c>
      <c r="G2589" s="46"/>
      <c r="H2589" s="46"/>
      <c r="I2589" s="46"/>
      <c r="J2589" s="179" t="str">
        <f t="shared" si="1247"/>
        <v>Yes</v>
      </c>
      <c r="K2589" s="179">
        <f t="shared" si="1248"/>
        <v>0</v>
      </c>
      <c r="L2589" s="179">
        <f t="shared" si="1249"/>
        <v>0</v>
      </c>
      <c r="M2589" s="179">
        <f t="shared" si="1250"/>
        <v>0</v>
      </c>
      <c r="N2589" s="267">
        <f t="shared" si="1251"/>
        <v>0</v>
      </c>
      <c r="O2589" t="str">
        <f>IF($A2425&lt;=R$610,O1984,"No")</f>
        <v>Yes</v>
      </c>
      <c r="P2589">
        <f>IF($A2425&lt;=R$610,P1984,0)</f>
        <v>0</v>
      </c>
      <c r="Q2589">
        <f>IF($A2425&lt;=R$610,Q1984,0)</f>
        <v>0</v>
      </c>
      <c r="R2589">
        <f>IF($A2425&lt;=R$610,R1984,0)</f>
        <v>0</v>
      </c>
      <c r="S2589" s="49"/>
      <c r="T2589" t="str">
        <f>IF($A2425&lt;=W610,T1984,"No")</f>
        <v>Yes</v>
      </c>
      <c r="U2589" s="48">
        <v>0</v>
      </c>
      <c r="V2589" s="48">
        <v>0</v>
      </c>
      <c r="W2589" s="48">
        <v>0</v>
      </c>
      <c r="X2589" s="46"/>
      <c r="Y2589" t="str">
        <f>IF($A2425&lt;=AB$610,Y1984,"No")</f>
        <v>Yes</v>
      </c>
      <c r="Z2589">
        <f>IF($A2425&lt;=AB$610,Z1984,0)</f>
        <v>0</v>
      </c>
      <c r="AA2589">
        <f>IF($A2425&lt;=AB$610,AA1984,0)</f>
        <v>0</v>
      </c>
      <c r="AB2589">
        <f>IF($A2425&lt;=AB$610,AB1984,0)</f>
        <v>0</v>
      </c>
      <c r="AC2589" s="49"/>
      <c r="AD2589" t="str">
        <f>IF($A2425&lt;=AG610,AD1984,"No")</f>
        <v>Yes</v>
      </c>
      <c r="AE2589" s="48">
        <f>IF($A2425&lt;=AG$610,AE1984,0)</f>
        <v>0</v>
      </c>
      <c r="AF2589" s="48">
        <f>IF($A2425&lt;=AG$610,AF1984,0)</f>
        <v>0</v>
      </c>
      <c r="AG2589" s="48">
        <f>IF($A2425&lt;=AG$610,AG1984,0)</f>
        <v>0</v>
      </c>
      <c r="AH2589" s="263">
        <f>IF($A2425&lt;=$R$610,AH1984,"No")</f>
        <v>0</v>
      </c>
      <c r="AI2589" t="str">
        <f>IF($A2425&lt;=AL610,AI1984,"No")</f>
        <v>Yes</v>
      </c>
      <c r="AJ2589" s="48">
        <v>0</v>
      </c>
      <c r="AK2589" s="48">
        <v>0</v>
      </c>
      <c r="AL2589" s="48">
        <v>0</v>
      </c>
      <c r="AM2589" s="263">
        <f>IF($A2425&lt;=$R$610,AM1984,"No")</f>
        <v>0</v>
      </c>
      <c r="AN2589" t="str">
        <f>IF($A2425&lt;=AQ$610,AN1984,"No")</f>
        <v>Yes</v>
      </c>
      <c r="AO2589">
        <f>IF($A2425&lt;=AQ$610,AO1984,0)</f>
        <v>0</v>
      </c>
      <c r="AP2589">
        <f>IF($A2425&lt;=AQ$610,AP1984,0)</f>
        <v>0</v>
      </c>
      <c r="AQ2589">
        <f>IF($A2425&lt;=AQ$610,AQ1984,0)</f>
        <v>0</v>
      </c>
      <c r="AS2589" t="str">
        <f>IF($A2425&lt;=AV$610,AS1984,"No")</f>
        <v>Yes</v>
      </c>
      <c r="AT2589">
        <f>IF($A2425&lt;=AV$610,AT1984,0)</f>
        <v>0</v>
      </c>
      <c r="AU2589">
        <f>IF($A2425&lt;=AV$610,AU1984,0)</f>
        <v>0</v>
      </c>
      <c r="AV2589">
        <f>IF($A2425&lt;=AV$610,AV1984,0)</f>
        <v>0</v>
      </c>
      <c r="AX2589" s="297" t="str">
        <f>IF($A2425&lt;=BA$610,AX1984,"No")</f>
        <v>Yes</v>
      </c>
      <c r="AY2589" s="297">
        <f>IF($A2425&lt;=BA$610,AY1984,0)</f>
        <v>0</v>
      </c>
      <c r="AZ2589" s="297">
        <f>IF($A2425&lt;=BA$610,AZ1984,0)</f>
        <v>0</v>
      </c>
      <c r="BA2589" s="297">
        <f>IF($A2425&lt;=BA$610,BA1984,0)</f>
        <v>0</v>
      </c>
      <c r="BC2589" t="str">
        <f>IF($A2425&lt;=BF$610,BC1984,"No")</f>
        <v>Yes</v>
      </c>
      <c r="BD2589">
        <f>IF($A2425&lt;=BF$610,BD1984,0)</f>
        <v>0</v>
      </c>
      <c r="BE2589">
        <f>IF($A2425&lt;=BF$610,BE1984,0)</f>
        <v>0</v>
      </c>
      <c r="BF2589">
        <f>IF($A2425&lt;=BF$610,BF1984,0)</f>
        <v>0</v>
      </c>
      <c r="BH2589" t="str">
        <f>IF($A2425&lt;=BK$610,BH1984,"No")</f>
        <v>Yes</v>
      </c>
      <c r="BI2589">
        <f>IF($A2425&lt;=BK$610,BI1984,0)</f>
        <v>0</v>
      </c>
      <c r="BJ2589">
        <f>IF($A2425&lt;=BK$610,BJ1984,0)</f>
        <v>0</v>
      </c>
      <c r="BK2589">
        <f>IF($A2425&lt;=BK$610,BK1984,0)</f>
        <v>0</v>
      </c>
    </row>
    <row r="2590" spans="1:63" s="204" customFormat="1">
      <c r="A2590" s="58" t="s">
        <v>48</v>
      </c>
      <c r="B2590" s="72">
        <v>2</v>
      </c>
      <c r="C2590" s="74">
        <f>+D2574+1</f>
        <v>22279</v>
      </c>
      <c r="D2590" s="74">
        <f t="shared" si="1252"/>
        <v>22280</v>
      </c>
      <c r="E2590" s="75" t="str">
        <f t="shared" si="1234"/>
        <v>row 22279 to 22280</v>
      </c>
      <c r="F2590" s="48">
        <f t="shared" si="1244"/>
        <v>2590</v>
      </c>
      <c r="G2590" s="46"/>
      <c r="H2590" s="46"/>
      <c r="I2590" s="46"/>
      <c r="J2590" s="179" t="str">
        <f t="shared" si="1247"/>
        <v>Yes</v>
      </c>
      <c r="K2590" s="179">
        <f t="shared" si="1248"/>
        <v>0</v>
      </c>
      <c r="L2590" s="179">
        <f t="shared" si="1249"/>
        <v>0</v>
      </c>
      <c r="M2590" s="179">
        <f t="shared" si="1250"/>
        <v>0</v>
      </c>
      <c r="N2590" s="267">
        <f t="shared" si="1251"/>
        <v>0</v>
      </c>
      <c r="O2590" t="str">
        <f>IF($A2425&lt;=R$610,O1985,"No")</f>
        <v>Yes</v>
      </c>
      <c r="P2590">
        <f>IF($A2425&lt;=R$610,P1985,0)</f>
        <v>0</v>
      </c>
      <c r="Q2590">
        <f>IF($A2425&lt;=R$610,Q1985,0)</f>
        <v>0</v>
      </c>
      <c r="R2590">
        <f>IF($A2425&lt;=R$610,R1985,0)</f>
        <v>0</v>
      </c>
      <c r="S2590" s="49"/>
      <c r="T2590" t="str">
        <f>IF($A2425&lt;=W610,T1985,"No")</f>
        <v>Yes</v>
      </c>
      <c r="U2590" s="48">
        <v>0</v>
      </c>
      <c r="V2590" s="48">
        <v>0</v>
      </c>
      <c r="W2590" s="48">
        <v>0</v>
      </c>
      <c r="X2590" s="46"/>
      <c r="Y2590" t="str">
        <f>IF($A2425&lt;=AB$610,Y1985,"No")</f>
        <v>Yes</v>
      </c>
      <c r="Z2590">
        <f>IF($A2425&lt;=AB$610,Z1985,0)</f>
        <v>0</v>
      </c>
      <c r="AA2590">
        <f>IF($A2425&lt;=AB$610,AA1985,0)</f>
        <v>0</v>
      </c>
      <c r="AB2590">
        <f>IF($A2425&lt;=AB$610,AB1985,0)</f>
        <v>0</v>
      </c>
      <c r="AC2590" s="49"/>
      <c r="AD2590" t="str">
        <f>IF($A2425&lt;=AG610,AD1985,"No")</f>
        <v>Yes</v>
      </c>
      <c r="AE2590" s="48">
        <f>IF($A2425&lt;=AG$610,AE1985,0)</f>
        <v>0</v>
      </c>
      <c r="AF2590" s="48">
        <f>IF($A2425&lt;=AG$610,AF1985,0)</f>
        <v>0</v>
      </c>
      <c r="AG2590" s="48">
        <f>IF($A2425&lt;=AG$610,AG1985,0)</f>
        <v>0</v>
      </c>
      <c r="AH2590" s="263">
        <f>IF($A2425&lt;=$R$610,AH1985,"No")</f>
        <v>0</v>
      </c>
      <c r="AI2590" t="str">
        <f>IF($A2425&lt;=AL610,AI1985,"No")</f>
        <v>Yes</v>
      </c>
      <c r="AJ2590" s="48">
        <v>0</v>
      </c>
      <c r="AK2590" s="48">
        <v>0</v>
      </c>
      <c r="AL2590" s="48">
        <v>0</v>
      </c>
      <c r="AM2590" s="263">
        <f>IF($A2425&lt;=$R$610,AM1985,"No")</f>
        <v>0</v>
      </c>
      <c r="AN2590" t="str">
        <f>IF($A2425&lt;=AQ$610,AN1985,"No")</f>
        <v>Yes</v>
      </c>
      <c r="AO2590">
        <f>IF($A2425&lt;=AQ$610,AO1985,0)</f>
        <v>0</v>
      </c>
      <c r="AP2590">
        <f>IF($A2425&lt;=AQ$610,AP1985,0)</f>
        <v>0</v>
      </c>
      <c r="AQ2590">
        <f>IF($A2425&lt;=AQ$610,AQ1985,0)</f>
        <v>0</v>
      </c>
      <c r="AS2590" t="str">
        <f>IF($A2425&lt;=AV$610,AS1985,"No")</f>
        <v>Yes</v>
      </c>
      <c r="AT2590">
        <f>IF($A2425&lt;=AV$610,AT1985,0)</f>
        <v>0</v>
      </c>
      <c r="AU2590">
        <f>IF($A2425&lt;=AV$610,AU1985,0)</f>
        <v>0</v>
      </c>
      <c r="AV2590">
        <f>IF($A2425&lt;=AV$610,AV1985,0)</f>
        <v>0</v>
      </c>
      <c r="AX2590" s="297" t="str">
        <f>IF($A2425&lt;=BA$610,AX1985,"No")</f>
        <v>Yes</v>
      </c>
      <c r="AY2590" s="297">
        <f>IF($A2425&lt;=BA$610,AY1985,0)</f>
        <v>0</v>
      </c>
      <c r="AZ2590" s="297">
        <f>IF($A2425&lt;=BA$610,AZ1985,0)</f>
        <v>0</v>
      </c>
      <c r="BA2590" s="297">
        <f>IF($A2425&lt;=BA$610,BA1985,0)</f>
        <v>0</v>
      </c>
      <c r="BC2590" t="str">
        <f>IF($A2425&lt;=BF$610,BC1985,"No")</f>
        <v>Yes</v>
      </c>
      <c r="BD2590">
        <f>IF($A2425&lt;=BF$610,BD1985,0)</f>
        <v>0</v>
      </c>
      <c r="BE2590">
        <f>IF($A2425&lt;=BF$610,BE1985,0)</f>
        <v>0</v>
      </c>
      <c r="BF2590">
        <f>IF($A2425&lt;=BF$610,BF1985,0)</f>
        <v>0</v>
      </c>
      <c r="BH2590" t="str">
        <f>IF($A2425&lt;=BK$610,BH1985,"No")</f>
        <v>Yes</v>
      </c>
      <c r="BI2590">
        <f>IF($A2425&lt;=BK$610,BI1985,0)</f>
        <v>0</v>
      </c>
      <c r="BJ2590">
        <f>IF($A2425&lt;=BK$610,BJ1985,0)</f>
        <v>0</v>
      </c>
      <c r="BK2590">
        <f>IF($A2425&lt;=BK$610,BK1985,0)</f>
        <v>0</v>
      </c>
    </row>
    <row r="2591" spans="1:63" s="204" customFormat="1">
      <c r="A2591" s="58" t="s">
        <v>683</v>
      </c>
      <c r="B2591" s="72" t="s">
        <v>820</v>
      </c>
      <c r="C2591" s="77" t="s">
        <v>820</v>
      </c>
      <c r="D2591" s="77" t="s">
        <v>820</v>
      </c>
      <c r="E2591" s="75" t="s">
        <v>925</v>
      </c>
      <c r="F2591" s="48">
        <f t="shared" si="1244"/>
        <v>2591</v>
      </c>
      <c r="G2591" s="46"/>
      <c r="H2591" s="46"/>
      <c r="I2591" s="46"/>
      <c r="J2591" s="179" t="str">
        <f t="shared" si="1247"/>
        <v>Yes</v>
      </c>
      <c r="K2591" s="179">
        <f t="shared" si="1248"/>
        <v>0</v>
      </c>
      <c r="L2591" s="179">
        <f t="shared" si="1249"/>
        <v>0</v>
      </c>
      <c r="M2591" s="179">
        <f t="shared" si="1250"/>
        <v>0</v>
      </c>
      <c r="N2591" s="267">
        <f t="shared" si="1251"/>
        <v>0</v>
      </c>
      <c r="O2591" t="str">
        <f>IF($A2425&lt;=R$610,O1986,"No")</f>
        <v>No</v>
      </c>
      <c r="P2591">
        <f>IF($A2425&lt;=R$610,P1986,0)</f>
        <v>0</v>
      </c>
      <c r="Q2591">
        <f>IF($A2425&lt;=R$610,Q1986,0)</f>
        <v>0</v>
      </c>
      <c r="R2591">
        <f>IF($A2425&lt;=R$610,R1986,0)</f>
        <v>0</v>
      </c>
      <c r="S2591" s="49"/>
      <c r="T2591" t="str">
        <f>IF($A2425&lt;=W610,T1986,"No")</f>
        <v>No</v>
      </c>
      <c r="U2591" s="48">
        <v>0</v>
      </c>
      <c r="V2591" s="48">
        <v>0</v>
      </c>
      <c r="W2591" s="48">
        <v>0</v>
      </c>
      <c r="X2591" s="46"/>
      <c r="Y2591" t="str">
        <f>IF($A2425&lt;=AB$610,Y1986,"No")</f>
        <v>No</v>
      </c>
      <c r="Z2591">
        <f>IF($A2425&lt;=AB$610,Z1986,0)</f>
        <v>0</v>
      </c>
      <c r="AA2591">
        <f>IF($A2425&lt;=AB$610,AA1986,0)</f>
        <v>0</v>
      </c>
      <c r="AB2591">
        <f>IF($A2425&lt;=AB$610,AB1986,0)</f>
        <v>0</v>
      </c>
      <c r="AC2591" s="49"/>
      <c r="AD2591" t="str">
        <f>IF($A2425&lt;=AG610,AD1986,"No")</f>
        <v>No</v>
      </c>
      <c r="AE2591" s="48">
        <f>IF($A2425&lt;=AG$610,AE1986,0)</f>
        <v>0</v>
      </c>
      <c r="AF2591" s="48">
        <f>IF($A2425&lt;=AG$610,AF1986,0)</f>
        <v>0</v>
      </c>
      <c r="AG2591" s="48">
        <f>IF($A2425&lt;=AG$610,AG1986,0)</f>
        <v>0</v>
      </c>
      <c r="AH2591" s="263">
        <f>IF($A2425&lt;=$R$610,AH1986,"No")</f>
        <v>0</v>
      </c>
      <c r="AI2591" t="str">
        <f>IF($A2425&lt;=AL610,AI1986,"No")</f>
        <v>No</v>
      </c>
      <c r="AJ2591" s="48">
        <v>0</v>
      </c>
      <c r="AK2591" s="48">
        <v>0</v>
      </c>
      <c r="AL2591" s="48">
        <v>0</v>
      </c>
      <c r="AM2591" s="263">
        <f>IF($A2425&lt;=$R$610,AM1986,"No")</f>
        <v>0</v>
      </c>
      <c r="AN2591" t="str">
        <f>IF($A2425&lt;=AQ$610,AN1986,"No")</f>
        <v>Yes</v>
      </c>
      <c r="AO2591">
        <f>IF($A2425&lt;=AQ$610,AO1986,0)</f>
        <v>0</v>
      </c>
      <c r="AP2591">
        <f>IF($A2425&lt;=AQ$610,AP1986,0)</f>
        <v>0</v>
      </c>
      <c r="AQ2591">
        <f>IF($A2425&lt;=AQ$610,AQ1986,0)</f>
        <v>0</v>
      </c>
      <c r="AS2591" t="str">
        <f>IF($A2425&lt;=AV$610,AS1986,"No")</f>
        <v>Yes</v>
      </c>
      <c r="AT2591">
        <f>IF($A2425&lt;=AV$610,AT1986,0)</f>
        <v>0</v>
      </c>
      <c r="AU2591">
        <f>IF($A2425&lt;=AV$610,AU1986,0)</f>
        <v>0</v>
      </c>
      <c r="AV2591">
        <f>IF($A2425&lt;=AV$610,AV1986,0)</f>
        <v>0</v>
      </c>
      <c r="AX2591" s="297" t="str">
        <f>IF($A2425&lt;=BA$610,AX1986,"No")</f>
        <v>Yes</v>
      </c>
      <c r="AY2591" s="297">
        <f>IF($A2425&lt;=BA$610,AY1986,0)</f>
        <v>0</v>
      </c>
      <c r="AZ2591" s="297">
        <f>IF($A2425&lt;=BA$610,AZ1986,0)</f>
        <v>0</v>
      </c>
      <c r="BA2591" s="297">
        <f>IF($A2425&lt;=BA$610,BA1986,0)</f>
        <v>0</v>
      </c>
      <c r="BC2591" t="str">
        <f>IF($A2425&lt;=BF$610,BC1986,"No")</f>
        <v>Yes</v>
      </c>
      <c r="BD2591">
        <f>IF($A2425&lt;=BF$610,BD1986,0)</f>
        <v>0</v>
      </c>
      <c r="BE2591">
        <f>IF($A2425&lt;=BF$610,BE1986,0)</f>
        <v>0</v>
      </c>
      <c r="BF2591">
        <f>IF($A2425&lt;=BF$610,BF1986,0)</f>
        <v>0</v>
      </c>
      <c r="BH2591" t="str">
        <f>IF($A2425&lt;=BK$610,BH1986,"No")</f>
        <v>Yes</v>
      </c>
      <c r="BI2591">
        <f>IF($A2425&lt;=BK$610,BI1986,0)</f>
        <v>0</v>
      </c>
      <c r="BJ2591">
        <f>IF($A2425&lt;=BK$610,BJ1986,0)</f>
        <v>0</v>
      </c>
      <c r="BK2591">
        <f>IF($A2425&lt;=BK$610,BK1986,0)</f>
        <v>0</v>
      </c>
    </row>
    <row r="2592" spans="1:63" s="204" customFormat="1">
      <c r="A2592" s="58" t="s">
        <v>684</v>
      </c>
      <c r="B2592" s="72">
        <v>1</v>
      </c>
      <c r="C2592" s="74">
        <f>+D2590+1</f>
        <v>22281</v>
      </c>
      <c r="D2592" s="74">
        <f t="shared" ref="D2592:D2608" si="1253">+C2592+B2592-1</f>
        <v>22281</v>
      </c>
      <c r="E2592" s="75" t="str">
        <f t="shared" ref="E2592:E2608" si="1254">"row "&amp;C2592&amp;" to "&amp;D2592</f>
        <v>row 22281 to 22281</v>
      </c>
      <c r="F2592" s="48">
        <f t="shared" si="1244"/>
        <v>2592</v>
      </c>
      <c r="G2592" s="46"/>
      <c r="H2592" s="46"/>
      <c r="I2592" s="46"/>
      <c r="J2592" s="179" t="str">
        <f t="shared" si="1247"/>
        <v>No</v>
      </c>
      <c r="K2592" s="179">
        <f t="shared" si="1248"/>
        <v>0</v>
      </c>
      <c r="L2592" s="179">
        <f t="shared" si="1249"/>
        <v>0</v>
      </c>
      <c r="M2592" s="179">
        <f t="shared" si="1250"/>
        <v>0</v>
      </c>
      <c r="N2592" s="267">
        <f t="shared" si="1251"/>
        <v>0</v>
      </c>
      <c r="O2592" t="str">
        <f>IF($A2425&lt;=R$610,O1987,"No")</f>
        <v>No</v>
      </c>
      <c r="P2592">
        <f>IF($A2425&lt;=R$610,P1987,0)</f>
        <v>0</v>
      </c>
      <c r="Q2592">
        <f>IF($A2425&lt;=R$610,Q1987,0)</f>
        <v>0</v>
      </c>
      <c r="R2592">
        <f>IF($A2425&lt;=R$610,R1987,0)</f>
        <v>0</v>
      </c>
      <c r="S2592" s="49"/>
      <c r="T2592" t="str">
        <f>IF($A2425&lt;=W610,T1987,"No")</f>
        <v>No</v>
      </c>
      <c r="U2592" s="48">
        <v>0</v>
      </c>
      <c r="V2592" s="48">
        <v>0</v>
      </c>
      <c r="W2592" s="48">
        <v>0</v>
      </c>
      <c r="X2592" s="46"/>
      <c r="Y2592" t="str">
        <f>IF($A2425&lt;=AB$610,Y1987,"No")</f>
        <v>No</v>
      </c>
      <c r="Z2592">
        <f>IF($A2425&lt;=AB$610,Z1987,0)</f>
        <v>0</v>
      </c>
      <c r="AA2592">
        <f>IF($A2425&lt;=AB$610,AA1987,0)</f>
        <v>0</v>
      </c>
      <c r="AB2592">
        <f>IF($A2425&lt;=AB$610,AB1987,0)</f>
        <v>0</v>
      </c>
      <c r="AC2592" s="49"/>
      <c r="AD2592" t="str">
        <f>IF($A2425&lt;=AG610,AD1987,"No")</f>
        <v>No</v>
      </c>
      <c r="AE2592" s="48">
        <f>IF($A2425&lt;=AG$610,AE1987,0)</f>
        <v>0</v>
      </c>
      <c r="AF2592" s="48">
        <f>IF($A2425&lt;=AG$610,AF1987,0)</f>
        <v>0</v>
      </c>
      <c r="AG2592" s="48">
        <f>IF($A2425&lt;=AG$610,AG1987,0)</f>
        <v>0</v>
      </c>
      <c r="AH2592" s="263">
        <f>IF($A2425&lt;=$R$610,AH1987,"No")</f>
        <v>0</v>
      </c>
      <c r="AI2592" t="str">
        <f>IF($A2425&lt;=AL610,AI1987,"No")</f>
        <v>No</v>
      </c>
      <c r="AJ2592" s="48">
        <v>0</v>
      </c>
      <c r="AK2592" s="48">
        <v>0</v>
      </c>
      <c r="AL2592" s="48">
        <v>0</v>
      </c>
      <c r="AM2592" s="263">
        <f>IF($A2425&lt;=$R$610,AM1987,"No")</f>
        <v>0</v>
      </c>
      <c r="AN2592" t="str">
        <f>IF($A2425&lt;=AQ$610,AN1987,"No")</f>
        <v>No</v>
      </c>
      <c r="AO2592">
        <f>IF($A2425&lt;=AQ$610,AO1987,0)</f>
        <v>0</v>
      </c>
      <c r="AP2592">
        <f>IF($A2425&lt;=AQ$610,AP1987,0)</f>
        <v>0</v>
      </c>
      <c r="AQ2592">
        <f>IF($A2425&lt;=AQ$610,AQ1987,0)</f>
        <v>0</v>
      </c>
      <c r="AS2592" t="str">
        <f>IF($A2425&lt;=AV$610,AS1987,"No")</f>
        <v>No</v>
      </c>
      <c r="AT2592">
        <f>IF($A2425&lt;=AV$610,AT1987,0)</f>
        <v>0</v>
      </c>
      <c r="AU2592">
        <f>IF($A2425&lt;=AV$610,AU1987,0)</f>
        <v>0</v>
      </c>
      <c r="AV2592">
        <f>IF($A2425&lt;=AV$610,AV1987,0)</f>
        <v>0</v>
      </c>
      <c r="AX2592" s="297" t="str">
        <f>IF($A2425&lt;=BA$610,AX1987,"No")</f>
        <v>No</v>
      </c>
      <c r="AY2592" s="297">
        <f>IF($A2425&lt;=BA$610,AY1987,0)</f>
        <v>0</v>
      </c>
      <c r="AZ2592" s="297">
        <f>IF($A2425&lt;=BA$610,AZ1987,0)</f>
        <v>0</v>
      </c>
      <c r="BA2592" s="297">
        <f>IF($A2425&lt;=BA$610,BA1987,0)</f>
        <v>0</v>
      </c>
      <c r="BC2592" t="str">
        <f>IF($A2425&lt;=BF$610,BC1987,"No")</f>
        <v>No</v>
      </c>
      <c r="BD2592">
        <f>IF($A2425&lt;=BF$610,BD1987,0)</f>
        <v>0</v>
      </c>
      <c r="BE2592">
        <f>IF($A2425&lt;=BF$610,BE1987,0)</f>
        <v>0</v>
      </c>
      <c r="BF2592">
        <f>IF($A2425&lt;=BF$610,BF1987,0)</f>
        <v>0</v>
      </c>
      <c r="BH2592" t="str">
        <f>IF($A2425&lt;=BK$610,BH1987,"No")</f>
        <v>No</v>
      </c>
      <c r="BI2592">
        <f>IF($A2425&lt;=BK$610,BI1987,0)</f>
        <v>0</v>
      </c>
      <c r="BJ2592">
        <f>IF($A2425&lt;=BK$610,BJ1987,0)</f>
        <v>0</v>
      </c>
      <c r="BK2592">
        <f>IF($A2425&lt;=BK$610,BK1987,0)</f>
        <v>0</v>
      </c>
    </row>
    <row r="2593" spans="1:63" s="204" customFormat="1">
      <c r="A2593" s="58" t="s">
        <v>685</v>
      </c>
      <c r="B2593" s="72">
        <v>2</v>
      </c>
      <c r="C2593" s="74">
        <f t="shared" ref="C2593:C2597" si="1255">+D2592+1</f>
        <v>22282</v>
      </c>
      <c r="D2593" s="74">
        <f t="shared" si="1253"/>
        <v>22283</v>
      </c>
      <c r="E2593" s="75" t="str">
        <f t="shared" si="1254"/>
        <v>row 22282 to 22283</v>
      </c>
      <c r="F2593" s="48">
        <f t="shared" si="1244"/>
        <v>2593</v>
      </c>
      <c r="G2593" s="46"/>
      <c r="H2593" s="46"/>
      <c r="I2593" s="46"/>
      <c r="J2593" s="179" t="str">
        <f t="shared" si="1247"/>
        <v>Yes</v>
      </c>
      <c r="K2593" s="179">
        <f t="shared" si="1248"/>
        <v>0</v>
      </c>
      <c r="L2593" s="179">
        <f t="shared" si="1249"/>
        <v>0</v>
      </c>
      <c r="M2593" s="179">
        <f t="shared" si="1250"/>
        <v>0</v>
      </c>
      <c r="N2593" s="267">
        <f t="shared" si="1251"/>
        <v>0</v>
      </c>
      <c r="O2593" t="str">
        <f>IF($A2425&lt;=R$610,O1988,"No")</f>
        <v>No</v>
      </c>
      <c r="P2593">
        <f>IF($A2425&lt;=R$610,P1988,0)</f>
        <v>0</v>
      </c>
      <c r="Q2593">
        <f>IF($A2425&lt;=R$610,Q1988,0)</f>
        <v>0</v>
      </c>
      <c r="R2593">
        <f>IF($A2425&lt;=R$610,R1988,0)</f>
        <v>0</v>
      </c>
      <c r="S2593" s="49"/>
      <c r="T2593" t="str">
        <f>IF($A2425&lt;=W610,T1988,"No")</f>
        <v>No</v>
      </c>
      <c r="U2593" s="48">
        <v>0</v>
      </c>
      <c r="V2593" s="48">
        <v>0</v>
      </c>
      <c r="W2593" s="48">
        <v>0</v>
      </c>
      <c r="X2593" s="46"/>
      <c r="Y2593" t="str">
        <f>IF($A2425&lt;=AB$610,Y1988,"No")</f>
        <v>No</v>
      </c>
      <c r="Z2593">
        <f>IF($A2425&lt;=AB$610,Z1988,0)</f>
        <v>0</v>
      </c>
      <c r="AA2593">
        <f>IF($A2425&lt;=AB$610,AA1988,0)</f>
        <v>0</v>
      </c>
      <c r="AB2593">
        <f>IF($A2425&lt;=AB$610,AB1988,0)</f>
        <v>0</v>
      </c>
      <c r="AC2593" s="49"/>
      <c r="AD2593" t="str">
        <f>IF($A2425&lt;=AG610,AD1988,"No")</f>
        <v>No</v>
      </c>
      <c r="AE2593" s="48">
        <f>IF($A2425&lt;=AG$610,AE1988,0)</f>
        <v>0</v>
      </c>
      <c r="AF2593" s="48">
        <f>IF($A2425&lt;=AG$610,AF1988,0)</f>
        <v>0</v>
      </c>
      <c r="AG2593" s="48">
        <f>IF($A2425&lt;=AG$610,AG1988,0)</f>
        <v>0</v>
      </c>
      <c r="AH2593" s="263">
        <f>IF($A2425&lt;=$R$610,AH1988,"No")</f>
        <v>0</v>
      </c>
      <c r="AI2593" t="str">
        <f>IF($A2425&lt;=AL610,AI1988,"No")</f>
        <v>No</v>
      </c>
      <c r="AJ2593" s="48">
        <v>0</v>
      </c>
      <c r="AK2593" s="48">
        <v>0</v>
      </c>
      <c r="AL2593" s="48">
        <v>0</v>
      </c>
      <c r="AM2593" s="263">
        <f>IF($A2425&lt;=$R$610,AM1988,"No")</f>
        <v>0</v>
      </c>
      <c r="AN2593" t="str">
        <f>IF($A2425&lt;=AQ$610,AN1988,"No")</f>
        <v>Yes</v>
      </c>
      <c r="AO2593">
        <f>IF($A2425&lt;=AQ$610,AO1988,0)</f>
        <v>0</v>
      </c>
      <c r="AP2593">
        <f>IF($A2425&lt;=AQ$610,AP1988,0)</f>
        <v>0</v>
      </c>
      <c r="AQ2593">
        <f>IF($A2425&lt;=AQ$610,AQ1988,0)</f>
        <v>0</v>
      </c>
      <c r="AS2593" t="str">
        <f>IF($A2425&lt;=AV$610,AS1988,"No")</f>
        <v>Yes</v>
      </c>
      <c r="AT2593">
        <f>IF($A2425&lt;=AV$610,AT1988,0)</f>
        <v>0</v>
      </c>
      <c r="AU2593">
        <f>IF($A2425&lt;=AV$610,AU1988,0)</f>
        <v>0</v>
      </c>
      <c r="AV2593">
        <f>IF($A2425&lt;=AV$610,AV1988,0)</f>
        <v>0</v>
      </c>
      <c r="AX2593" s="297" t="str">
        <f>IF($A2425&lt;=BA$610,AX1988,"No")</f>
        <v>No</v>
      </c>
      <c r="AY2593" s="297">
        <f>IF($A2425&lt;=BA$610,AY1988,0)</f>
        <v>0</v>
      </c>
      <c r="AZ2593" s="297">
        <f>IF($A2425&lt;=BA$610,AZ1988,0)</f>
        <v>0</v>
      </c>
      <c r="BA2593" s="297">
        <f>IF($A2425&lt;=BA$610,BA1988,0)</f>
        <v>0</v>
      </c>
      <c r="BC2593" t="str">
        <f>IF($A2425&lt;=BF$610,BC1988,"No")</f>
        <v>Yes</v>
      </c>
      <c r="BD2593">
        <f>IF($A2425&lt;=BF$610,BD1988,0)</f>
        <v>0</v>
      </c>
      <c r="BE2593">
        <f>IF($A2425&lt;=BF$610,BE1988,0)</f>
        <v>0</v>
      </c>
      <c r="BF2593">
        <f>IF($A2425&lt;=BF$610,BF1988,0)</f>
        <v>0</v>
      </c>
      <c r="BH2593" t="str">
        <f>IF($A2425&lt;=BK$610,BH1988,"No")</f>
        <v>Yes</v>
      </c>
      <c r="BI2593">
        <f>IF($A2425&lt;=BK$610,BI1988,0)</f>
        <v>0</v>
      </c>
      <c r="BJ2593">
        <f>IF($A2425&lt;=BK$610,BJ1988,0)</f>
        <v>0</v>
      </c>
      <c r="BK2593">
        <f>IF($A2425&lt;=BK$610,BK1988,0)</f>
        <v>0</v>
      </c>
    </row>
    <row r="2594" spans="1:63" s="204" customFormat="1">
      <c r="A2594" s="58" t="s">
        <v>686</v>
      </c>
      <c r="B2594" s="72">
        <v>1</v>
      </c>
      <c r="C2594" s="74">
        <f t="shared" si="1255"/>
        <v>22284</v>
      </c>
      <c r="D2594" s="74">
        <f t="shared" si="1253"/>
        <v>22284</v>
      </c>
      <c r="E2594" s="75" t="str">
        <f t="shared" si="1254"/>
        <v>row 22284 to 22284</v>
      </c>
      <c r="F2594" s="48">
        <f t="shared" si="1244"/>
        <v>2594</v>
      </c>
      <c r="G2594" s="46"/>
      <c r="H2594" s="46"/>
      <c r="I2594" s="46"/>
      <c r="J2594" s="179" t="str">
        <f t="shared" si="1247"/>
        <v>No</v>
      </c>
      <c r="K2594" s="179">
        <f t="shared" si="1248"/>
        <v>0</v>
      </c>
      <c r="L2594" s="179">
        <f t="shared" si="1249"/>
        <v>0</v>
      </c>
      <c r="M2594" s="179">
        <f t="shared" si="1250"/>
        <v>0</v>
      </c>
      <c r="N2594" s="267">
        <f t="shared" si="1251"/>
        <v>0</v>
      </c>
      <c r="O2594" t="str">
        <f>IF($A2425&lt;=R$610,O1989,"No")</f>
        <v>No</v>
      </c>
      <c r="P2594">
        <f>IF($A2425&lt;=R$610,P1989,0)</f>
        <v>0</v>
      </c>
      <c r="Q2594">
        <f>IF($A2425&lt;=R$610,Q1989,0)</f>
        <v>0</v>
      </c>
      <c r="R2594">
        <f>IF($A2425&lt;=R$610,R1989,0)</f>
        <v>0</v>
      </c>
      <c r="S2594" s="49"/>
      <c r="T2594" t="str">
        <f>IF($A2425&lt;=W610,T1989,"No")</f>
        <v>No</v>
      </c>
      <c r="U2594" s="48">
        <v>0</v>
      </c>
      <c r="V2594" s="48">
        <v>0</v>
      </c>
      <c r="W2594" s="48">
        <v>0</v>
      </c>
      <c r="X2594" s="46"/>
      <c r="Y2594" t="str">
        <f>IF($A2425&lt;=AB$610,Y1989,"No")</f>
        <v>No</v>
      </c>
      <c r="Z2594">
        <f>IF($A2425&lt;=AB$610,Z1989,0)</f>
        <v>0</v>
      </c>
      <c r="AA2594">
        <f>IF($A2425&lt;=AB$610,AA1989,0)</f>
        <v>0</v>
      </c>
      <c r="AB2594">
        <f>IF($A2425&lt;=AB$610,AB1989,0)</f>
        <v>0</v>
      </c>
      <c r="AC2594" s="49"/>
      <c r="AD2594" t="str">
        <f>IF($A2425&lt;=AG610,AD1989,"No")</f>
        <v>No</v>
      </c>
      <c r="AE2594" s="48">
        <f>IF($A2425&lt;=AG$610,AE1989,0)</f>
        <v>0</v>
      </c>
      <c r="AF2594" s="48">
        <f>IF($A2425&lt;=AG$610,AF1989,0)</f>
        <v>0</v>
      </c>
      <c r="AG2594" s="48">
        <f>IF($A2425&lt;=AG$610,AG1989,0)</f>
        <v>0</v>
      </c>
      <c r="AH2594" s="263">
        <f>IF($A2425&lt;=$R$610,AH1989,"No")</f>
        <v>0</v>
      </c>
      <c r="AI2594" t="str">
        <f>IF($A2425&lt;=AL610,AI1989,"No")</f>
        <v>No</v>
      </c>
      <c r="AJ2594" s="48">
        <v>0</v>
      </c>
      <c r="AK2594" s="48">
        <v>0</v>
      </c>
      <c r="AL2594" s="48">
        <v>0</v>
      </c>
      <c r="AM2594" s="263">
        <f>IF($A2425&lt;=$R$610,AM1989,"No")</f>
        <v>0</v>
      </c>
      <c r="AN2594" t="str">
        <f>IF($A2425&lt;=AQ$610,AN1989,"No")</f>
        <v>No</v>
      </c>
      <c r="AO2594">
        <f>IF($A2425&lt;=AQ$610,AO1989,0)</f>
        <v>0</v>
      </c>
      <c r="AP2594">
        <f>IF($A2425&lt;=AQ$610,AP1989,0)</f>
        <v>0</v>
      </c>
      <c r="AQ2594">
        <f>IF($A2425&lt;=AQ$610,AQ1989,0)</f>
        <v>0</v>
      </c>
      <c r="AS2594" t="str">
        <f>IF($A2425&lt;=AV$610,AS1989,"No")</f>
        <v>No</v>
      </c>
      <c r="AT2594">
        <f>IF($A2425&lt;=AV$610,AT1989,0)</f>
        <v>0</v>
      </c>
      <c r="AU2594">
        <f>IF($A2425&lt;=AV$610,AU1989,0)</f>
        <v>0</v>
      </c>
      <c r="AV2594">
        <f>IF($A2425&lt;=AV$610,AV1989,0)</f>
        <v>0</v>
      </c>
      <c r="AX2594" s="297" t="str">
        <f>IF($A2425&lt;=BA$610,AX1989,"No")</f>
        <v>No</v>
      </c>
      <c r="AY2594" s="297">
        <f>IF($A2425&lt;=BA$610,AY1989,0)</f>
        <v>0</v>
      </c>
      <c r="AZ2594" s="297">
        <f>IF($A2425&lt;=BA$610,AZ1989,0)</f>
        <v>0</v>
      </c>
      <c r="BA2594" s="297">
        <f>IF($A2425&lt;=BA$610,BA1989,0)</f>
        <v>0</v>
      </c>
      <c r="BC2594" t="str">
        <f>IF($A2425&lt;=BF$610,BC1989,"No")</f>
        <v>No</v>
      </c>
      <c r="BD2594">
        <f>IF($A2425&lt;=BF$610,BD1989,0)</f>
        <v>0</v>
      </c>
      <c r="BE2594">
        <f>IF($A2425&lt;=BF$610,BE1989,0)</f>
        <v>0</v>
      </c>
      <c r="BF2594">
        <f>IF($A2425&lt;=BF$610,BF1989,0)</f>
        <v>0</v>
      </c>
      <c r="BH2594" t="str">
        <f>IF($A2425&lt;=BK$610,BH1989,"No")</f>
        <v>No</v>
      </c>
      <c r="BI2594">
        <f>IF($A2425&lt;=BK$610,BI1989,0)</f>
        <v>0</v>
      </c>
      <c r="BJ2594">
        <f>IF($A2425&lt;=BK$610,BJ1989,0)</f>
        <v>0</v>
      </c>
      <c r="BK2594">
        <f>IF($A2425&lt;=BK$610,BK1989,0)</f>
        <v>0</v>
      </c>
    </row>
    <row r="2595" spans="1:63" s="204" customFormat="1">
      <c r="A2595" s="58" t="s">
        <v>687</v>
      </c>
      <c r="B2595" s="72">
        <v>1</v>
      </c>
      <c r="C2595" s="74">
        <f t="shared" si="1255"/>
        <v>22285</v>
      </c>
      <c r="D2595" s="74">
        <f t="shared" si="1253"/>
        <v>22285</v>
      </c>
      <c r="E2595" s="75" t="str">
        <f t="shared" si="1254"/>
        <v>row 22285 to 22285</v>
      </c>
      <c r="F2595" s="48">
        <f t="shared" si="1244"/>
        <v>2595</v>
      </c>
      <c r="G2595" s="46"/>
      <c r="H2595" s="46"/>
      <c r="I2595" s="46"/>
      <c r="J2595" s="179" t="str">
        <f t="shared" si="1247"/>
        <v>No</v>
      </c>
      <c r="K2595" s="179">
        <f t="shared" si="1248"/>
        <v>0</v>
      </c>
      <c r="L2595" s="179">
        <f t="shared" si="1249"/>
        <v>0</v>
      </c>
      <c r="M2595" s="179">
        <f t="shared" si="1250"/>
        <v>0</v>
      </c>
      <c r="N2595" s="267">
        <f t="shared" si="1251"/>
        <v>0</v>
      </c>
      <c r="O2595" t="str">
        <f>IF($A2425&lt;=R$610,O1990,"No")</f>
        <v>No</v>
      </c>
      <c r="P2595">
        <f>IF($A2425&lt;=R$610,P1990,0)</f>
        <v>0</v>
      </c>
      <c r="Q2595">
        <f>IF($A2425&lt;=R$610,Q1990,0)</f>
        <v>0</v>
      </c>
      <c r="R2595">
        <f>IF($A2425&lt;=R$610,R1990,0)</f>
        <v>0</v>
      </c>
      <c r="S2595" s="49"/>
      <c r="T2595" t="str">
        <f>IF($A2425&lt;=W610,T1990,"No")</f>
        <v>No</v>
      </c>
      <c r="U2595" s="48">
        <v>0</v>
      </c>
      <c r="V2595" s="48">
        <v>0</v>
      </c>
      <c r="W2595" s="48">
        <v>0</v>
      </c>
      <c r="X2595" s="46"/>
      <c r="Y2595" t="str">
        <f>IF($A2425&lt;=AB$610,Y1990,"No")</f>
        <v>No</v>
      </c>
      <c r="Z2595">
        <f>IF($A2425&lt;=AB$610,Z1990,0)</f>
        <v>0</v>
      </c>
      <c r="AA2595">
        <f>IF($A2425&lt;=AB$610,AA1990,0)</f>
        <v>0</v>
      </c>
      <c r="AB2595">
        <f>IF($A2425&lt;=AB$610,AB1990,0)</f>
        <v>0</v>
      </c>
      <c r="AC2595" s="49"/>
      <c r="AD2595" t="str">
        <f>IF($A2425&lt;=AG610,AD1990,"No")</f>
        <v>No</v>
      </c>
      <c r="AE2595" s="48">
        <f>IF($A2425&lt;=AG$610,AE1990,0)</f>
        <v>0</v>
      </c>
      <c r="AF2595" s="48">
        <f>IF($A2425&lt;=AG$610,AF1990,0)</f>
        <v>0</v>
      </c>
      <c r="AG2595" s="48">
        <f>IF($A2425&lt;=AG$610,AG1990,0)</f>
        <v>0</v>
      </c>
      <c r="AH2595" s="263">
        <f>IF($A2425&lt;=$R$610,AH1990,"No")</f>
        <v>0</v>
      </c>
      <c r="AI2595" t="str">
        <f>IF($A2425&lt;=AL610,AI1990,"No")</f>
        <v>No</v>
      </c>
      <c r="AJ2595" s="48">
        <v>0</v>
      </c>
      <c r="AK2595" s="48">
        <v>0</v>
      </c>
      <c r="AL2595" s="48">
        <v>0</v>
      </c>
      <c r="AM2595" s="263">
        <f>IF($A2425&lt;=$R$610,AM1990,"No")</f>
        <v>0</v>
      </c>
      <c r="AN2595" t="str">
        <f>IF($A2425&lt;=AQ$610,AN1990,"No")</f>
        <v>No</v>
      </c>
      <c r="AO2595">
        <f>IF($A2425&lt;=AQ$610,AO1990,0)</f>
        <v>0</v>
      </c>
      <c r="AP2595">
        <f>IF($A2425&lt;=AQ$610,AP1990,0)</f>
        <v>0</v>
      </c>
      <c r="AQ2595">
        <f>IF($A2425&lt;=AQ$610,AQ1990,0)</f>
        <v>0</v>
      </c>
      <c r="AS2595" t="str">
        <f>IF($A2425&lt;=AV$610,AS1990,"No")</f>
        <v>No</v>
      </c>
      <c r="AT2595">
        <f>IF($A2425&lt;=AV$610,AT1990,0)</f>
        <v>0</v>
      </c>
      <c r="AU2595">
        <f>IF($A2425&lt;=AV$610,AU1990,0)</f>
        <v>0</v>
      </c>
      <c r="AV2595">
        <f>IF($A2425&lt;=AV$610,AV1990,0)</f>
        <v>0</v>
      </c>
      <c r="AX2595" s="297" t="str">
        <f>IF($A2425&lt;=BA$610,AX1990,"No")</f>
        <v>No</v>
      </c>
      <c r="AY2595" s="297">
        <f>IF($A2425&lt;=BA$610,AY1990,0)</f>
        <v>0</v>
      </c>
      <c r="AZ2595" s="297">
        <f>IF($A2425&lt;=BA$610,AZ1990,0)</f>
        <v>0</v>
      </c>
      <c r="BA2595" s="297">
        <f>IF($A2425&lt;=BA$610,BA1990,0)</f>
        <v>0</v>
      </c>
      <c r="BC2595" t="str">
        <f>IF($A2425&lt;=BF$610,BC1990,"No")</f>
        <v>No</v>
      </c>
      <c r="BD2595">
        <f>IF($A2425&lt;=BF$610,BD1990,0)</f>
        <v>0</v>
      </c>
      <c r="BE2595">
        <f>IF($A2425&lt;=BF$610,BE1990,0)</f>
        <v>0</v>
      </c>
      <c r="BF2595">
        <f>IF($A2425&lt;=BF$610,BF1990,0)</f>
        <v>0</v>
      </c>
      <c r="BH2595" t="str">
        <f>IF($A2425&lt;=BK$610,BH1990,"No")</f>
        <v>No</v>
      </c>
      <c r="BI2595">
        <f>IF($A2425&lt;=BK$610,BI1990,0)</f>
        <v>0</v>
      </c>
      <c r="BJ2595">
        <f>IF($A2425&lt;=BK$610,BJ1990,0)</f>
        <v>0</v>
      </c>
      <c r="BK2595">
        <f>IF($A2425&lt;=BK$610,BK1990,0)</f>
        <v>0</v>
      </c>
    </row>
    <row r="2596" spans="1:63" s="204" customFormat="1">
      <c r="A2596" s="58" t="s">
        <v>688</v>
      </c>
      <c r="B2596" s="72">
        <v>2</v>
      </c>
      <c r="C2596" s="74">
        <f t="shared" si="1255"/>
        <v>22286</v>
      </c>
      <c r="D2596" s="74">
        <f t="shared" si="1253"/>
        <v>22287</v>
      </c>
      <c r="E2596" s="75" t="str">
        <f t="shared" si="1254"/>
        <v>row 22286 to 22287</v>
      </c>
      <c r="F2596" s="48">
        <f t="shared" si="1244"/>
        <v>2596</v>
      </c>
      <c r="G2596" s="46"/>
      <c r="H2596" s="46"/>
      <c r="I2596" s="46"/>
      <c r="J2596" s="179" t="str">
        <f t="shared" si="1247"/>
        <v>No</v>
      </c>
      <c r="K2596" s="179">
        <f t="shared" si="1248"/>
        <v>0</v>
      </c>
      <c r="L2596" s="179">
        <f t="shared" si="1249"/>
        <v>0</v>
      </c>
      <c r="M2596" s="179">
        <f t="shared" si="1250"/>
        <v>0</v>
      </c>
      <c r="N2596" s="267">
        <f t="shared" si="1251"/>
        <v>0</v>
      </c>
      <c r="O2596" t="str">
        <f>IF($A2425&lt;=R$610,O1991,"No")</f>
        <v>No</v>
      </c>
      <c r="P2596">
        <f>IF($A2425&lt;=R$610,P1991,0)</f>
        <v>0</v>
      </c>
      <c r="Q2596">
        <f>IF($A2425&lt;=R$610,Q1991,0)</f>
        <v>0</v>
      </c>
      <c r="R2596">
        <f>IF($A2425&lt;=R$610,R1991,0)</f>
        <v>0</v>
      </c>
      <c r="S2596" s="49"/>
      <c r="T2596" t="str">
        <f>IF($A2425&lt;=W610,T1991,"No")</f>
        <v>No</v>
      </c>
      <c r="U2596" s="48">
        <v>0</v>
      </c>
      <c r="V2596" s="48">
        <v>0</v>
      </c>
      <c r="W2596" s="48">
        <v>0</v>
      </c>
      <c r="X2596" s="46"/>
      <c r="Y2596" t="str">
        <f>IF($A2425&lt;=AB$610,Y1991,"No")</f>
        <v>No</v>
      </c>
      <c r="Z2596">
        <f>IF($A2425&lt;=AB$610,Z1991,0)</f>
        <v>0</v>
      </c>
      <c r="AA2596">
        <f>IF($A2425&lt;=AB$610,AA1991,0)</f>
        <v>0</v>
      </c>
      <c r="AB2596">
        <f>IF($A2425&lt;=AB$610,AB1991,0)</f>
        <v>0</v>
      </c>
      <c r="AC2596" s="49"/>
      <c r="AD2596" t="str">
        <f>IF($A2425&lt;=AG610,AD1991,"No")</f>
        <v>No</v>
      </c>
      <c r="AE2596" s="48">
        <f>IF($A2425&lt;=AG$610,AE1991,0)</f>
        <v>0</v>
      </c>
      <c r="AF2596" s="48">
        <f>IF($A2425&lt;=AG$610,AF1991,0)</f>
        <v>0</v>
      </c>
      <c r="AG2596" s="48">
        <f>IF($A2425&lt;=AG$610,AG1991,0)</f>
        <v>0</v>
      </c>
      <c r="AH2596" s="263">
        <f>IF($A2425&lt;=$R$610,AH1991,"No")</f>
        <v>0</v>
      </c>
      <c r="AI2596" t="str">
        <f>IF($A2425&lt;=AL610,AI1991,"No")</f>
        <v>No</v>
      </c>
      <c r="AJ2596" s="48">
        <v>0</v>
      </c>
      <c r="AK2596" s="48">
        <v>0</v>
      </c>
      <c r="AL2596" s="48">
        <v>0</v>
      </c>
      <c r="AM2596" s="263">
        <f>IF($A2425&lt;=$R$610,AM1991,"No")</f>
        <v>0</v>
      </c>
      <c r="AN2596" t="str">
        <f>IF($A2425&lt;=AQ$610,AN1991,"No")</f>
        <v>No</v>
      </c>
      <c r="AO2596">
        <f>IF($A2425&lt;=AQ$610,AO1991,0)</f>
        <v>0</v>
      </c>
      <c r="AP2596">
        <f>IF($A2425&lt;=AQ$610,AP1991,0)</f>
        <v>0</v>
      </c>
      <c r="AQ2596">
        <f>IF($A2425&lt;=AQ$610,AQ1991,0)</f>
        <v>0</v>
      </c>
      <c r="AS2596" t="str">
        <f>IF($A2425&lt;=AV$610,AS1991,"No")</f>
        <v>No</v>
      </c>
      <c r="AT2596">
        <f>IF($A2425&lt;=AV$610,AT1991,0)</f>
        <v>0</v>
      </c>
      <c r="AU2596">
        <f>IF($A2425&lt;=AV$610,AU1991,0)</f>
        <v>0</v>
      </c>
      <c r="AV2596">
        <f>IF($A2425&lt;=AV$610,AV1991,0)</f>
        <v>0</v>
      </c>
      <c r="AX2596" s="297" t="str">
        <f>IF($A2425&lt;=BA$610,AX1991,"No")</f>
        <v>No</v>
      </c>
      <c r="AY2596" s="297">
        <f>IF($A2425&lt;=BA$610,AY1991,0)</f>
        <v>0</v>
      </c>
      <c r="AZ2596" s="297">
        <f>IF($A2425&lt;=BA$610,AZ1991,0)</f>
        <v>0</v>
      </c>
      <c r="BA2596" s="297">
        <f>IF($A2425&lt;=BA$610,BA1991,0)</f>
        <v>0</v>
      </c>
      <c r="BC2596" t="str">
        <f>IF($A2425&lt;=BF$610,BC1991,"No")</f>
        <v>No</v>
      </c>
      <c r="BD2596">
        <f>IF($A2425&lt;=BF$610,BD1991,0)</f>
        <v>0</v>
      </c>
      <c r="BE2596">
        <f>IF($A2425&lt;=BF$610,BE1991,0)</f>
        <v>0</v>
      </c>
      <c r="BF2596">
        <f>IF($A2425&lt;=BF$610,BF1991,0)</f>
        <v>0</v>
      </c>
      <c r="BH2596" t="str">
        <f>IF($A2425&lt;=BK$610,BH1991,"No")</f>
        <v>No</v>
      </c>
      <c r="BI2596">
        <f>IF($A2425&lt;=BK$610,BI1991,0)</f>
        <v>0</v>
      </c>
      <c r="BJ2596">
        <f>IF($A2425&lt;=BK$610,BJ1991,0)</f>
        <v>0</v>
      </c>
      <c r="BK2596">
        <f>IF($A2425&lt;=BK$610,BK1991,0)</f>
        <v>0</v>
      </c>
    </row>
    <row r="2597" spans="1:63" s="204" customFormat="1">
      <c r="A2597" s="58" t="s">
        <v>689</v>
      </c>
      <c r="B2597" s="72">
        <v>2</v>
      </c>
      <c r="C2597" s="74">
        <f t="shared" si="1255"/>
        <v>22288</v>
      </c>
      <c r="D2597" s="74">
        <f t="shared" si="1253"/>
        <v>22289</v>
      </c>
      <c r="E2597" s="75" t="str">
        <f t="shared" si="1254"/>
        <v>row 22288 to 22289</v>
      </c>
      <c r="F2597" s="48">
        <f t="shared" si="1244"/>
        <v>2597</v>
      </c>
      <c r="G2597" s="46"/>
      <c r="H2597" s="46"/>
      <c r="I2597" s="46"/>
      <c r="J2597" s="179" t="str">
        <f t="shared" si="1247"/>
        <v>No</v>
      </c>
      <c r="K2597" s="179">
        <f t="shared" si="1248"/>
        <v>0</v>
      </c>
      <c r="L2597" s="179">
        <f t="shared" si="1249"/>
        <v>0</v>
      </c>
      <c r="M2597" s="179">
        <f t="shared" si="1250"/>
        <v>0</v>
      </c>
      <c r="N2597" s="267">
        <f t="shared" si="1251"/>
        <v>0</v>
      </c>
      <c r="O2597" t="str">
        <f>IF($A2425&lt;=R$610,O1992,"No")</f>
        <v>No</v>
      </c>
      <c r="P2597">
        <f>IF($A2425&lt;=R$610,P1992,0)</f>
        <v>0</v>
      </c>
      <c r="Q2597">
        <f>IF($A2425&lt;=R$610,Q1992,0)</f>
        <v>0</v>
      </c>
      <c r="R2597">
        <f>IF($A2425&lt;=R$610,R1992,0)</f>
        <v>0</v>
      </c>
      <c r="S2597" s="49"/>
      <c r="T2597" t="str">
        <f>IF($A2425&lt;=W610,T1992,"No")</f>
        <v>No</v>
      </c>
      <c r="U2597" s="48">
        <v>0</v>
      </c>
      <c r="V2597" s="48">
        <v>0</v>
      </c>
      <c r="W2597" s="48">
        <v>0</v>
      </c>
      <c r="X2597" s="46"/>
      <c r="Y2597" t="str">
        <f>IF($A2425&lt;=AB$610,Y1992,"No")</f>
        <v>No</v>
      </c>
      <c r="Z2597">
        <f>IF($A2425&lt;=AB$610,Z1992,0)</f>
        <v>0</v>
      </c>
      <c r="AA2597">
        <f>IF($A2425&lt;=AB$610,AA1992,0)</f>
        <v>0</v>
      </c>
      <c r="AB2597">
        <f>IF($A2425&lt;=AB$610,AB1992,0)</f>
        <v>0</v>
      </c>
      <c r="AC2597" s="49"/>
      <c r="AD2597" t="str">
        <f>IF($A2425&lt;=AG610,AD1992,"No")</f>
        <v>No</v>
      </c>
      <c r="AE2597" s="48">
        <f>IF($A2425&lt;=AG$610,AE1992,0)</f>
        <v>0</v>
      </c>
      <c r="AF2597" s="48">
        <f>IF($A2425&lt;=AG$610,AF1992,0)</f>
        <v>0</v>
      </c>
      <c r="AG2597" s="48">
        <f>IF($A2425&lt;=AG$610,AG1992,0)</f>
        <v>0</v>
      </c>
      <c r="AH2597" s="263">
        <f>IF($A2425&lt;=$R$610,AH1992,"No")</f>
        <v>0</v>
      </c>
      <c r="AI2597" t="str">
        <f>IF($A2425&lt;=AL610,AI1992,"No")</f>
        <v>No</v>
      </c>
      <c r="AJ2597" s="48">
        <v>0</v>
      </c>
      <c r="AK2597" s="48">
        <v>0</v>
      </c>
      <c r="AL2597" s="48">
        <v>0</v>
      </c>
      <c r="AM2597" s="263">
        <f>IF($A2425&lt;=$R$610,AM1992,"No")</f>
        <v>0</v>
      </c>
      <c r="AN2597" t="str">
        <f>IF($A2425&lt;=AQ$610,AN1992,"No")</f>
        <v>No</v>
      </c>
      <c r="AO2597">
        <f>IF($A2425&lt;=AQ$610,AO1992,0)</f>
        <v>0</v>
      </c>
      <c r="AP2597">
        <f>IF($A2425&lt;=AQ$610,AP1992,0)</f>
        <v>0</v>
      </c>
      <c r="AQ2597">
        <f>IF($A2425&lt;=AQ$610,AQ1992,0)</f>
        <v>0</v>
      </c>
      <c r="AS2597" t="str">
        <f>IF($A2425&lt;=AV$610,AS1992,"No")</f>
        <v>No</v>
      </c>
      <c r="AT2597">
        <f>IF($A2425&lt;=AV$610,AT1992,0)</f>
        <v>0</v>
      </c>
      <c r="AU2597">
        <f>IF($A2425&lt;=AV$610,AU1992,0)</f>
        <v>0</v>
      </c>
      <c r="AV2597">
        <f>IF($A2425&lt;=AV$610,AV1992,0)</f>
        <v>0</v>
      </c>
      <c r="AX2597" s="297" t="str">
        <f>IF($A2425&lt;=BA$610,AX1992,"No")</f>
        <v>No</v>
      </c>
      <c r="AY2597" s="297">
        <f>IF($A2425&lt;=BA$610,AY1992,0)</f>
        <v>0</v>
      </c>
      <c r="AZ2597" s="297">
        <f>IF($A2425&lt;=BA$610,AZ1992,0)</f>
        <v>0</v>
      </c>
      <c r="BA2597" s="297">
        <f>IF($A2425&lt;=BA$610,BA1992,0)</f>
        <v>0</v>
      </c>
      <c r="BC2597" t="str">
        <f>IF($A2425&lt;=BF$610,BC1992,"No")</f>
        <v>No</v>
      </c>
      <c r="BD2597">
        <f>IF($A2425&lt;=BF$610,BD1992,0)</f>
        <v>0</v>
      </c>
      <c r="BE2597">
        <f>IF($A2425&lt;=BF$610,BE1992,0)</f>
        <v>0</v>
      </c>
      <c r="BF2597">
        <f>IF($A2425&lt;=BF$610,BF1992,0)</f>
        <v>0</v>
      </c>
      <c r="BH2597" t="str">
        <f>IF($A2425&lt;=BK$610,BH1992,"No")</f>
        <v>No</v>
      </c>
      <c r="BI2597">
        <f>IF($A2425&lt;=BK$610,BI1992,0)</f>
        <v>0</v>
      </c>
      <c r="BJ2597">
        <f>IF($A2425&lt;=BK$610,BJ1992,0)</f>
        <v>0</v>
      </c>
      <c r="BK2597">
        <f>IF($A2425&lt;=BK$610,BK1992,0)</f>
        <v>0</v>
      </c>
    </row>
    <row r="2598" spans="1:63" s="204" customFormat="1">
      <c r="A2598" s="58" t="s">
        <v>690</v>
      </c>
      <c r="B2598" s="72">
        <v>1</v>
      </c>
      <c r="C2598" s="74">
        <f>+D2597+1</f>
        <v>22290</v>
      </c>
      <c r="D2598" s="74">
        <f t="shared" si="1253"/>
        <v>22290</v>
      </c>
      <c r="E2598" s="75" t="str">
        <f t="shared" si="1254"/>
        <v>row 22290 to 22290</v>
      </c>
      <c r="F2598" s="48">
        <f t="shared" si="1244"/>
        <v>2598</v>
      </c>
      <c r="G2598" s="46"/>
      <c r="H2598" s="46"/>
      <c r="I2598" s="46"/>
      <c r="J2598" s="179" t="str">
        <f t="shared" si="1247"/>
        <v>Yes</v>
      </c>
      <c r="K2598" s="179">
        <f t="shared" si="1248"/>
        <v>0</v>
      </c>
      <c r="L2598" s="179">
        <f t="shared" si="1249"/>
        <v>0</v>
      </c>
      <c r="M2598" s="179">
        <f t="shared" si="1250"/>
        <v>0</v>
      </c>
      <c r="N2598" s="267">
        <f t="shared" si="1251"/>
        <v>0</v>
      </c>
      <c r="O2598" t="str">
        <f>IF($A2425&lt;=R$610,O1993,"No")</f>
        <v>No</v>
      </c>
      <c r="P2598">
        <f>IF($A2425&lt;=R$610,P1993,0)</f>
        <v>0</v>
      </c>
      <c r="Q2598">
        <f>IF($A2425&lt;=R$610,Q1993,0)</f>
        <v>0</v>
      </c>
      <c r="R2598">
        <f>IF($A2425&lt;=R$610,R1993,0)</f>
        <v>0</v>
      </c>
      <c r="S2598" s="49"/>
      <c r="T2598" t="str">
        <f>IF($A2425&lt;=W610,T1993,"No")</f>
        <v>No</v>
      </c>
      <c r="U2598" s="48">
        <v>0</v>
      </c>
      <c r="V2598" s="48">
        <v>0</v>
      </c>
      <c r="W2598" s="48">
        <v>0</v>
      </c>
      <c r="X2598" s="46"/>
      <c r="Y2598" t="str">
        <f>IF($A2425&lt;=AB$610,Y1993,"No")</f>
        <v>No</v>
      </c>
      <c r="Z2598">
        <f>IF($A2425&lt;=AB$610,Z1993,0)</f>
        <v>0</v>
      </c>
      <c r="AA2598">
        <f>IF($A2425&lt;=AB$610,AA1993,0)</f>
        <v>0</v>
      </c>
      <c r="AB2598">
        <f>IF($A2425&lt;=AB$610,AB1993,0)</f>
        <v>0</v>
      </c>
      <c r="AC2598" s="49"/>
      <c r="AD2598" t="str">
        <f>IF($A2425&lt;=AG610,AD1993,"No")</f>
        <v>No</v>
      </c>
      <c r="AE2598" s="48">
        <f>IF($A2425&lt;=AG$610,AE1993,0)</f>
        <v>0</v>
      </c>
      <c r="AF2598" s="48">
        <f>IF($A2425&lt;=AG$610,AF1993,0)</f>
        <v>0</v>
      </c>
      <c r="AG2598" s="48">
        <f>IF($A2425&lt;=AG$610,AG1993,0)</f>
        <v>0</v>
      </c>
      <c r="AH2598" s="263">
        <f>IF($A2425&lt;=$R$610,AH1993,"No")</f>
        <v>0</v>
      </c>
      <c r="AI2598" t="str">
        <f>IF($A2425&lt;=AL610,AI1993,"No")</f>
        <v>No</v>
      </c>
      <c r="AJ2598" s="48">
        <v>0</v>
      </c>
      <c r="AK2598" s="48">
        <v>0</v>
      </c>
      <c r="AL2598" s="48">
        <v>0</v>
      </c>
      <c r="AM2598" s="263">
        <f>IF($A2425&lt;=$R$610,AM1993,"No")</f>
        <v>0</v>
      </c>
      <c r="AN2598" t="str">
        <f>IF($A2425&lt;=AQ$610,AN1993,"No")</f>
        <v>Yes</v>
      </c>
      <c r="AO2598">
        <f>IF($A2425&lt;=AQ$610,AO1993,0)</f>
        <v>0</v>
      </c>
      <c r="AP2598">
        <f>IF($A2425&lt;=AQ$610,AP1993,0)</f>
        <v>0</v>
      </c>
      <c r="AQ2598">
        <f>IF($A2425&lt;=AQ$610,AQ1993,0)</f>
        <v>0</v>
      </c>
      <c r="AS2598" t="str">
        <f>IF($A2425&lt;=AV$610,AS1993,"No")</f>
        <v>Yes</v>
      </c>
      <c r="AT2598">
        <f>IF($A2425&lt;=AV$610,AT1993,0)</f>
        <v>0</v>
      </c>
      <c r="AU2598">
        <f>IF($A2425&lt;=AV$610,AU1993,0)</f>
        <v>0</v>
      </c>
      <c r="AV2598">
        <f>IF($A2425&lt;=AV$610,AV1993,0)</f>
        <v>0</v>
      </c>
      <c r="AX2598" s="297" t="str">
        <f>IF($A2425&lt;=BA$610,AX1993,"No")</f>
        <v>Yes</v>
      </c>
      <c r="AY2598" s="297">
        <f>IF($A2425&lt;=BA$610,AY1993,0)</f>
        <v>0</v>
      </c>
      <c r="AZ2598" s="297">
        <f>IF($A2425&lt;=BA$610,AZ1993,0)</f>
        <v>0</v>
      </c>
      <c r="BA2598" s="297">
        <f>IF($A2425&lt;=BA$610,BA1993,0)</f>
        <v>0</v>
      </c>
      <c r="BC2598" t="str">
        <f>IF($A2425&lt;=BF$610,BC1993,"No")</f>
        <v>Yes</v>
      </c>
      <c r="BD2598">
        <f>IF($A2425&lt;=BF$610,BD1993,0)</f>
        <v>0</v>
      </c>
      <c r="BE2598">
        <f>IF($A2425&lt;=BF$610,BE1993,0)</f>
        <v>0</v>
      </c>
      <c r="BF2598">
        <f>IF($A2425&lt;=BF$610,BF1993,0)</f>
        <v>0</v>
      </c>
      <c r="BH2598" t="str">
        <f>IF($A2425&lt;=BK$610,BH1993,"No")</f>
        <v>Yes</v>
      </c>
      <c r="BI2598">
        <f>IF($A2425&lt;=BK$610,BI1993,0)</f>
        <v>0</v>
      </c>
      <c r="BJ2598">
        <f>IF($A2425&lt;=BK$610,BJ1993,0)</f>
        <v>0</v>
      </c>
      <c r="BK2598">
        <f>IF($A2425&lt;=BK$610,BK1993,0)</f>
        <v>0</v>
      </c>
    </row>
    <row r="2599" spans="1:63" s="204" customFormat="1">
      <c r="A2599" s="58" t="s">
        <v>691</v>
      </c>
      <c r="B2599" s="72">
        <v>1</v>
      </c>
      <c r="C2599" s="74">
        <f t="shared" ref="C2599:C2604" si="1256">+D2598+1</f>
        <v>22291</v>
      </c>
      <c r="D2599" s="74">
        <f t="shared" si="1253"/>
        <v>22291</v>
      </c>
      <c r="E2599" s="75" t="str">
        <f t="shared" si="1254"/>
        <v>row 22291 to 22291</v>
      </c>
      <c r="F2599" s="48">
        <f t="shared" si="1244"/>
        <v>2599</v>
      </c>
      <c r="G2599" s="46"/>
      <c r="H2599" s="46"/>
      <c r="I2599" s="46"/>
      <c r="J2599" s="179" t="str">
        <f t="shared" si="1247"/>
        <v>Yes</v>
      </c>
      <c r="K2599" s="179">
        <f t="shared" si="1248"/>
        <v>0</v>
      </c>
      <c r="L2599" s="179">
        <f t="shared" si="1249"/>
        <v>0</v>
      </c>
      <c r="M2599" s="179">
        <f t="shared" si="1250"/>
        <v>0</v>
      </c>
      <c r="N2599" s="267">
        <f t="shared" si="1251"/>
        <v>0</v>
      </c>
      <c r="O2599" t="str">
        <f>IF($A2425&lt;=R$610,O1994,"No")</f>
        <v>No</v>
      </c>
      <c r="P2599">
        <f>IF($A2425&lt;=R$610,P1994,0)</f>
        <v>0</v>
      </c>
      <c r="Q2599">
        <f>IF($A2425&lt;=R$610,Q1994,0)</f>
        <v>0</v>
      </c>
      <c r="R2599">
        <f>IF($A2425&lt;=R$610,R1994,0)</f>
        <v>0</v>
      </c>
      <c r="S2599" s="49"/>
      <c r="T2599" t="str">
        <f>IF($A2425&lt;=W610,T1994,"No")</f>
        <v>No</v>
      </c>
      <c r="U2599" s="48">
        <v>0</v>
      </c>
      <c r="V2599" s="48">
        <v>0</v>
      </c>
      <c r="W2599" s="48">
        <v>0</v>
      </c>
      <c r="X2599" s="46"/>
      <c r="Y2599" t="str">
        <f>IF($A2425&lt;=AB$610,Y1994,"No")</f>
        <v>No</v>
      </c>
      <c r="Z2599">
        <f>IF($A2425&lt;=AB$610,Z1994,0)</f>
        <v>0</v>
      </c>
      <c r="AA2599">
        <f>IF($A2425&lt;=AB$610,AA1994,0)</f>
        <v>0</v>
      </c>
      <c r="AB2599">
        <f>IF($A2425&lt;=AB$610,AB1994,0)</f>
        <v>0</v>
      </c>
      <c r="AC2599" s="49"/>
      <c r="AD2599" t="str">
        <f>IF($A2425&lt;=AG610,AD1994,"No")</f>
        <v>No</v>
      </c>
      <c r="AE2599" s="48">
        <f>IF($A2425&lt;=AG$610,AE1994,0)</f>
        <v>0</v>
      </c>
      <c r="AF2599" s="48">
        <f>IF($A2425&lt;=AG$610,AF1994,0)</f>
        <v>0</v>
      </c>
      <c r="AG2599" s="48">
        <f>IF($A2425&lt;=AG$610,AG1994,0)</f>
        <v>0</v>
      </c>
      <c r="AH2599" s="263">
        <f>IF($A2425&lt;=$R$610,AH1994,"No")</f>
        <v>0</v>
      </c>
      <c r="AI2599" t="str">
        <f>IF($A2425&lt;=AL610,AI1994,"No")</f>
        <v>No</v>
      </c>
      <c r="AJ2599" s="48">
        <v>0</v>
      </c>
      <c r="AK2599" s="48">
        <v>0</v>
      </c>
      <c r="AL2599" s="48">
        <v>0</v>
      </c>
      <c r="AM2599" s="263">
        <f>IF($A2425&lt;=$R$610,AM1994,"No")</f>
        <v>0</v>
      </c>
      <c r="AN2599" t="str">
        <f>IF($A2425&lt;=AQ$610,AN1994,"No")</f>
        <v>Yes</v>
      </c>
      <c r="AO2599">
        <f>IF($A2425&lt;=AQ$610,AO1994,0)</f>
        <v>0</v>
      </c>
      <c r="AP2599">
        <f>IF($A2425&lt;=AQ$610,AP1994,0)</f>
        <v>0</v>
      </c>
      <c r="AQ2599">
        <f>IF($A2425&lt;=AQ$610,AQ1994,0)</f>
        <v>0</v>
      </c>
      <c r="AS2599" t="str">
        <f>IF($A2425&lt;=AV$610,AS1994,"No")</f>
        <v>Yes</v>
      </c>
      <c r="AT2599">
        <f>IF($A2425&lt;=AV$610,AT1994,0)</f>
        <v>0</v>
      </c>
      <c r="AU2599">
        <f>IF($A2425&lt;=AV$610,AU1994,0)</f>
        <v>0</v>
      </c>
      <c r="AV2599">
        <f>IF($A2425&lt;=AV$610,AV1994,0)</f>
        <v>0</v>
      </c>
      <c r="AX2599" s="297" t="str">
        <f>IF($A2425&lt;=BA$610,AX1994,"No")</f>
        <v>Yes</v>
      </c>
      <c r="AY2599" s="297">
        <f>IF($A2425&lt;=BA$610,AY1994,0)</f>
        <v>0</v>
      </c>
      <c r="AZ2599" s="297">
        <f>IF($A2425&lt;=BA$610,AZ1994,0)</f>
        <v>0</v>
      </c>
      <c r="BA2599" s="297">
        <f>IF($A2425&lt;=BA$610,BA1994,0)</f>
        <v>0</v>
      </c>
      <c r="BC2599" t="str">
        <f>IF($A2425&lt;=BF$610,BC1994,"No")</f>
        <v>Yes</v>
      </c>
      <c r="BD2599">
        <f>IF($A2425&lt;=BF$610,BD1994,0)</f>
        <v>0</v>
      </c>
      <c r="BE2599">
        <f>IF($A2425&lt;=BF$610,BE1994,0)</f>
        <v>0</v>
      </c>
      <c r="BF2599">
        <f>IF($A2425&lt;=BF$610,BF1994,0)</f>
        <v>0</v>
      </c>
      <c r="BH2599" t="str">
        <f>IF($A2425&lt;=BK$610,BH1994,"No")</f>
        <v>Yes</v>
      </c>
      <c r="BI2599">
        <f>IF($A2425&lt;=BK$610,BI1994,0)</f>
        <v>0</v>
      </c>
      <c r="BJ2599">
        <f>IF($A2425&lt;=BK$610,BJ1994,0)</f>
        <v>0</v>
      </c>
      <c r="BK2599">
        <f>IF($A2425&lt;=BK$610,BK1994,0)</f>
        <v>0</v>
      </c>
    </row>
    <row r="2600" spans="1:63" s="204" customFormat="1">
      <c r="A2600" s="58" t="s">
        <v>50</v>
      </c>
      <c r="B2600" s="72">
        <v>2</v>
      </c>
      <c r="C2600" s="74">
        <f t="shared" si="1256"/>
        <v>22292</v>
      </c>
      <c r="D2600" s="74">
        <f t="shared" si="1253"/>
        <v>22293</v>
      </c>
      <c r="E2600" s="75" t="str">
        <f t="shared" si="1254"/>
        <v>row 22292 to 22293</v>
      </c>
      <c r="F2600" s="48">
        <f t="shared" si="1244"/>
        <v>2600</v>
      </c>
      <c r="G2600" s="46"/>
      <c r="H2600" s="46"/>
      <c r="I2600" s="46"/>
      <c r="J2600" s="179" t="str">
        <f t="shared" si="1247"/>
        <v>Yes</v>
      </c>
      <c r="K2600" s="179">
        <f t="shared" si="1248"/>
        <v>0</v>
      </c>
      <c r="L2600" s="179">
        <f t="shared" si="1249"/>
        <v>0</v>
      </c>
      <c r="M2600" s="179">
        <f t="shared" si="1250"/>
        <v>0</v>
      </c>
      <c r="N2600" s="267">
        <f t="shared" si="1251"/>
        <v>0</v>
      </c>
      <c r="O2600" t="str">
        <f>IF($A2425&lt;=R$610,O1995,"No")</f>
        <v>Yes</v>
      </c>
      <c r="P2600">
        <f>IF($A2425&lt;=R$610,P1995,0)</f>
        <v>0</v>
      </c>
      <c r="Q2600">
        <f>IF($A2425&lt;=R$610,Q1995,0)</f>
        <v>0</v>
      </c>
      <c r="R2600">
        <f>IF($A2425&lt;=R$610,R1995,0)</f>
        <v>0</v>
      </c>
      <c r="S2600" s="49"/>
      <c r="T2600" t="str">
        <f>IF($A2425&lt;=W610,T1995,"No")</f>
        <v>Yes</v>
      </c>
      <c r="U2600" s="48">
        <v>0</v>
      </c>
      <c r="V2600" s="48">
        <v>0</v>
      </c>
      <c r="W2600" s="48">
        <v>0</v>
      </c>
      <c r="X2600" s="46"/>
      <c r="Y2600" t="str">
        <f>IF($A2425&lt;=AB$610,Y1995,"No")</f>
        <v>Yes</v>
      </c>
      <c r="Z2600">
        <f>IF($A2425&lt;=AB$610,Z1995,0)</f>
        <v>0</v>
      </c>
      <c r="AA2600">
        <f>IF($A2425&lt;=AB$610,AA1995,0)</f>
        <v>0</v>
      </c>
      <c r="AB2600">
        <f>IF($A2425&lt;=AB$610,AB1995,0)</f>
        <v>0</v>
      </c>
      <c r="AC2600" s="49"/>
      <c r="AD2600" t="str">
        <f>IF($A2425&lt;=AG610,AD1995,"No")</f>
        <v>No</v>
      </c>
      <c r="AE2600" s="48">
        <f>IF($A2425&lt;=AG$610,AE1995,0)</f>
        <v>0</v>
      </c>
      <c r="AF2600" s="48">
        <f>IF($A2425&lt;=AG$610,AF1995,0)</f>
        <v>0</v>
      </c>
      <c r="AG2600" s="48">
        <f>IF($A2425&lt;=AG$610,AG1995,0)</f>
        <v>0</v>
      </c>
      <c r="AH2600" s="263">
        <f>IF($A2425&lt;=$R$610,AH1995,"No")</f>
        <v>0</v>
      </c>
      <c r="AI2600" t="str">
        <f>IF($A2425&lt;=AL610,AI1995,"No")</f>
        <v>Yes</v>
      </c>
      <c r="AJ2600" s="48">
        <v>0</v>
      </c>
      <c r="AK2600" s="48">
        <v>0</v>
      </c>
      <c r="AL2600" s="48">
        <v>0</v>
      </c>
      <c r="AM2600" s="263">
        <f>IF($A2425&lt;=$R$610,AM1995,"No")</f>
        <v>0</v>
      </c>
      <c r="AN2600" t="str">
        <f>IF($A2425&lt;=AQ$610,AN1995,"No")</f>
        <v>Yes</v>
      </c>
      <c r="AO2600">
        <f>IF($A2425&lt;=AQ$610,AO1995,0)</f>
        <v>0</v>
      </c>
      <c r="AP2600">
        <f>IF($A2425&lt;=AQ$610,AP1995,0)</f>
        <v>0</v>
      </c>
      <c r="AQ2600">
        <f>IF($A2425&lt;=AQ$610,AQ1995,0)</f>
        <v>0</v>
      </c>
      <c r="AS2600" t="str">
        <f>IF($A2425&lt;=AV$610,AS1995,"No")</f>
        <v>Yes</v>
      </c>
      <c r="AT2600">
        <f>IF($A2425&lt;=AV$610,AT1995,0)</f>
        <v>0</v>
      </c>
      <c r="AU2600">
        <f>IF($A2425&lt;=AV$610,AU1995,0)</f>
        <v>0</v>
      </c>
      <c r="AV2600">
        <f>IF($A2425&lt;=AV$610,AV1995,0)</f>
        <v>0</v>
      </c>
      <c r="AX2600" s="297" t="str">
        <f>IF($A2425&lt;=BA$610,AX1995,"No")</f>
        <v>Yes</v>
      </c>
      <c r="AY2600" s="297">
        <f>IF($A2425&lt;=BA$610,AY1995,0)</f>
        <v>0</v>
      </c>
      <c r="AZ2600" s="297">
        <f>IF($A2425&lt;=BA$610,AZ1995,0)</f>
        <v>0</v>
      </c>
      <c r="BA2600" s="297">
        <f>IF($A2425&lt;=BA$610,BA1995,0)</f>
        <v>0</v>
      </c>
      <c r="BC2600" t="str">
        <f>IF($A2425&lt;=BF$610,BC1995,"No")</f>
        <v>Yes</v>
      </c>
      <c r="BD2600">
        <f>IF($A2425&lt;=BF$610,BD1995,0)</f>
        <v>0</v>
      </c>
      <c r="BE2600">
        <f>IF($A2425&lt;=BF$610,BE1995,0)</f>
        <v>0</v>
      </c>
      <c r="BF2600">
        <f>IF($A2425&lt;=BF$610,BF1995,0)</f>
        <v>0</v>
      </c>
      <c r="BH2600" t="str">
        <f>IF($A2425&lt;=BK$610,BH1995,"No")</f>
        <v>Yes</v>
      </c>
      <c r="BI2600">
        <f>IF($A2425&lt;=BK$610,BI1995,0)</f>
        <v>0</v>
      </c>
      <c r="BJ2600">
        <f>IF($A2425&lt;=BK$610,BJ1995,0)</f>
        <v>0</v>
      </c>
      <c r="BK2600">
        <f>IF($A2425&lt;=BK$610,BK1995,0)</f>
        <v>0</v>
      </c>
    </row>
    <row r="2601" spans="1:63" s="204" customFormat="1">
      <c r="A2601" s="58" t="s">
        <v>692</v>
      </c>
      <c r="B2601" s="72">
        <v>1</v>
      </c>
      <c r="C2601" s="74">
        <f t="shared" si="1256"/>
        <v>22294</v>
      </c>
      <c r="D2601" s="74">
        <f t="shared" si="1253"/>
        <v>22294</v>
      </c>
      <c r="E2601" s="75" t="str">
        <f t="shared" si="1254"/>
        <v>row 22294 to 22294</v>
      </c>
      <c r="F2601" s="48">
        <f t="shared" si="1244"/>
        <v>2601</v>
      </c>
      <c r="G2601" s="46"/>
      <c r="H2601" s="46"/>
      <c r="I2601" s="46"/>
      <c r="J2601" s="179" t="str">
        <f t="shared" si="1247"/>
        <v>Yes</v>
      </c>
      <c r="K2601" s="179">
        <f t="shared" si="1248"/>
        <v>0</v>
      </c>
      <c r="L2601" s="179">
        <f t="shared" si="1249"/>
        <v>0</v>
      </c>
      <c r="M2601" s="179">
        <f t="shared" si="1250"/>
        <v>0</v>
      </c>
      <c r="N2601" s="267">
        <f t="shared" si="1251"/>
        <v>0</v>
      </c>
      <c r="O2601" t="str">
        <f>IF($A2425&lt;=R$610,O1996,"No")</f>
        <v>No</v>
      </c>
      <c r="P2601">
        <f>IF($A2425&lt;=R$610,P1996,0)</f>
        <v>0</v>
      </c>
      <c r="Q2601">
        <f>IF($A2425&lt;=R$610,Q1996,0)</f>
        <v>0</v>
      </c>
      <c r="R2601">
        <f>IF($A2425&lt;=R$610,R1996,0)</f>
        <v>0</v>
      </c>
      <c r="S2601" s="49"/>
      <c r="T2601" t="str">
        <f>IF($A2425&lt;=W610,T1996,"No")</f>
        <v>No</v>
      </c>
      <c r="U2601" s="48">
        <v>0</v>
      </c>
      <c r="V2601" s="48">
        <v>0</v>
      </c>
      <c r="W2601" s="48">
        <v>0</v>
      </c>
      <c r="X2601" s="46"/>
      <c r="Y2601" t="str">
        <f>IF($A2425&lt;=AB$610,Y1996,"No")</f>
        <v>No</v>
      </c>
      <c r="Z2601">
        <f>IF($A2425&lt;=AB$610,Z1996,0)</f>
        <v>0</v>
      </c>
      <c r="AA2601">
        <f>IF($A2425&lt;=AB$610,AA1996,0)</f>
        <v>0</v>
      </c>
      <c r="AB2601">
        <f>IF($A2425&lt;=AB$610,AB1996,0)</f>
        <v>0</v>
      </c>
      <c r="AC2601" s="49"/>
      <c r="AD2601" t="str">
        <f>IF($A2425&lt;=AG610,AD1996,"No")</f>
        <v>No</v>
      </c>
      <c r="AE2601" s="48">
        <f>IF($A2425&lt;=AG$610,AE1996,0)</f>
        <v>0</v>
      </c>
      <c r="AF2601" s="48">
        <f>IF($A2425&lt;=AG$610,AF1996,0)</f>
        <v>0</v>
      </c>
      <c r="AG2601" s="48">
        <f>IF($A2425&lt;=AG$610,AG1996,0)</f>
        <v>0</v>
      </c>
      <c r="AH2601" s="263">
        <f>IF($A2425&lt;=$R$610,AH1996,"No")</f>
        <v>0</v>
      </c>
      <c r="AI2601" t="str">
        <f>IF($A2425&lt;=AL610,AI1996,"No")</f>
        <v>No</v>
      </c>
      <c r="AJ2601" s="48">
        <v>0</v>
      </c>
      <c r="AK2601" s="48">
        <v>0</v>
      </c>
      <c r="AL2601" s="48">
        <v>0</v>
      </c>
      <c r="AM2601" s="263">
        <f>IF($A2425&lt;=$R$610,AM1996,"No")</f>
        <v>0</v>
      </c>
      <c r="AN2601" t="str">
        <f>IF($A2425&lt;=AQ$610,AN1996,"No")</f>
        <v>Yes</v>
      </c>
      <c r="AO2601">
        <f>IF($A2425&lt;=AQ$610,AO1996,0)</f>
        <v>0</v>
      </c>
      <c r="AP2601">
        <f>IF($A2425&lt;=AQ$610,AP1996,0)</f>
        <v>0</v>
      </c>
      <c r="AQ2601">
        <f>IF($A2425&lt;=AQ$610,AQ1996,0)</f>
        <v>0</v>
      </c>
      <c r="AS2601" t="str">
        <f>IF($A2425&lt;=AV$610,AS1996,"No")</f>
        <v>Yes</v>
      </c>
      <c r="AT2601">
        <f>IF($A2425&lt;=AV$610,AT1996,0)</f>
        <v>0</v>
      </c>
      <c r="AU2601">
        <f>IF($A2425&lt;=AV$610,AU1996,0)</f>
        <v>0</v>
      </c>
      <c r="AV2601">
        <f>IF($A2425&lt;=AV$610,AV1996,0)</f>
        <v>0</v>
      </c>
      <c r="AX2601" s="297" t="str">
        <f>IF($A2425&lt;=BA$610,AX1996,"No")</f>
        <v>Yes</v>
      </c>
      <c r="AY2601" s="297">
        <f>IF($A2425&lt;=BA$610,AY1996,0)</f>
        <v>0</v>
      </c>
      <c r="AZ2601" s="297">
        <f>IF($A2425&lt;=BA$610,AZ1996,0)</f>
        <v>0</v>
      </c>
      <c r="BA2601" s="297">
        <f>IF($A2425&lt;=BA$610,BA1996,0)</f>
        <v>0</v>
      </c>
      <c r="BC2601" t="str">
        <f>IF($A2425&lt;=BF$610,BC1996,"No")</f>
        <v>Yes</v>
      </c>
      <c r="BD2601">
        <f>IF($A2425&lt;=BF$610,BD1996,0)</f>
        <v>0</v>
      </c>
      <c r="BE2601">
        <f>IF($A2425&lt;=BF$610,BE1996,0)</f>
        <v>0</v>
      </c>
      <c r="BF2601">
        <f>IF($A2425&lt;=BF$610,BF1996,0)</f>
        <v>0</v>
      </c>
      <c r="BH2601" t="str">
        <f>IF($A2425&lt;=BK$610,BH1996,"No")</f>
        <v>Yes</v>
      </c>
      <c r="BI2601">
        <f>IF($A2425&lt;=BK$610,BI1996,0)</f>
        <v>0</v>
      </c>
      <c r="BJ2601">
        <f>IF($A2425&lt;=BK$610,BJ1996,0)</f>
        <v>0</v>
      </c>
      <c r="BK2601">
        <f>IF($A2425&lt;=BK$610,BK1996,0)</f>
        <v>0</v>
      </c>
    </row>
    <row r="2602" spans="1:63" s="204" customFormat="1">
      <c r="A2602" s="58" t="s">
        <v>693</v>
      </c>
      <c r="B2602" s="72">
        <v>1</v>
      </c>
      <c r="C2602" s="74">
        <f t="shared" si="1256"/>
        <v>22295</v>
      </c>
      <c r="D2602" s="74">
        <f t="shared" si="1253"/>
        <v>22295</v>
      </c>
      <c r="E2602" s="75" t="str">
        <f t="shared" si="1254"/>
        <v>row 22295 to 22295</v>
      </c>
      <c r="F2602" s="48">
        <f t="shared" si="1244"/>
        <v>2602</v>
      </c>
      <c r="G2602" s="46"/>
      <c r="H2602" s="46"/>
      <c r="I2602" s="46"/>
      <c r="J2602" s="179" t="str">
        <f t="shared" si="1247"/>
        <v>No</v>
      </c>
      <c r="K2602" s="179">
        <f t="shared" si="1248"/>
        <v>0</v>
      </c>
      <c r="L2602" s="179">
        <f t="shared" si="1249"/>
        <v>0</v>
      </c>
      <c r="M2602" s="179">
        <f t="shared" si="1250"/>
        <v>0</v>
      </c>
      <c r="N2602" s="267">
        <f t="shared" si="1251"/>
        <v>0</v>
      </c>
      <c r="O2602" t="str">
        <f>IF($A2425&lt;=R$610,O1997,"No")</f>
        <v>No</v>
      </c>
      <c r="P2602">
        <f>IF($A2425&lt;=R$610,P1997,0)</f>
        <v>0</v>
      </c>
      <c r="Q2602">
        <f>IF($A2425&lt;=R$610,Q1997,0)</f>
        <v>0</v>
      </c>
      <c r="R2602">
        <f>IF($A2425&lt;=R$610,R1997,0)</f>
        <v>0</v>
      </c>
      <c r="S2602" s="49"/>
      <c r="T2602" t="str">
        <f>IF($A2425&lt;=W610,T1997,"No")</f>
        <v>No</v>
      </c>
      <c r="U2602" s="48">
        <v>0</v>
      </c>
      <c r="V2602" s="48">
        <v>0</v>
      </c>
      <c r="W2602" s="48">
        <v>0</v>
      </c>
      <c r="X2602" s="46"/>
      <c r="Y2602" t="str">
        <f>IF($A2425&lt;=AB$610,Y1997,"No")</f>
        <v>No</v>
      </c>
      <c r="Z2602">
        <f>IF($A2425&lt;=AB$610,Z1997,0)</f>
        <v>0</v>
      </c>
      <c r="AA2602">
        <f>IF($A2425&lt;=AB$610,AA1997,0)</f>
        <v>0</v>
      </c>
      <c r="AB2602">
        <f>IF($A2425&lt;=AB$610,AB1997,0)</f>
        <v>0</v>
      </c>
      <c r="AC2602" s="49"/>
      <c r="AD2602" t="str">
        <f>IF($A2425&lt;=AG610,AD1997,"No")</f>
        <v>No</v>
      </c>
      <c r="AE2602" s="48">
        <f>IF($A2425&lt;=AG$610,AE1997,0)</f>
        <v>0</v>
      </c>
      <c r="AF2602" s="48">
        <f>IF($A2425&lt;=AG$610,AF1997,0)</f>
        <v>0</v>
      </c>
      <c r="AG2602" s="48">
        <f>IF($A2425&lt;=AG$610,AG1997,0)</f>
        <v>0</v>
      </c>
      <c r="AH2602" s="263">
        <f>IF($A2425&lt;=$R$610,AH1997,"No")</f>
        <v>0</v>
      </c>
      <c r="AI2602" t="str">
        <f>IF($A2425&lt;=AL610,AI1997,"No")</f>
        <v>No</v>
      </c>
      <c r="AJ2602" s="48">
        <v>0</v>
      </c>
      <c r="AK2602" s="48">
        <v>0</v>
      </c>
      <c r="AL2602" s="48">
        <v>0</v>
      </c>
      <c r="AM2602" s="263">
        <f>IF($A2425&lt;=$R$610,AM1997,"No")</f>
        <v>0</v>
      </c>
      <c r="AN2602" t="str">
        <f>IF($A2425&lt;=AQ$610,AN1997,"No")</f>
        <v>No</v>
      </c>
      <c r="AO2602">
        <f>IF($A2425&lt;=AQ$610,AO1997,0)</f>
        <v>0</v>
      </c>
      <c r="AP2602">
        <f>IF($A2425&lt;=AQ$610,AP1997,0)</f>
        <v>0</v>
      </c>
      <c r="AQ2602">
        <f>IF($A2425&lt;=AQ$610,AQ1997,0)</f>
        <v>0</v>
      </c>
      <c r="AS2602" t="str">
        <f>IF($A2425&lt;=AV$610,AS1997,"No")</f>
        <v>No</v>
      </c>
      <c r="AT2602">
        <f>IF($A2425&lt;=AV$610,AT1997,0)</f>
        <v>0</v>
      </c>
      <c r="AU2602">
        <f>IF($A2425&lt;=AV$610,AU1997,0)</f>
        <v>0</v>
      </c>
      <c r="AV2602">
        <f>IF($A2425&lt;=AV$610,AV1997,0)</f>
        <v>0</v>
      </c>
      <c r="AX2602" s="297" t="str">
        <f>IF($A2425&lt;=BA$610,AX1997,"No")</f>
        <v>No</v>
      </c>
      <c r="AY2602" s="297">
        <f>IF($A2425&lt;=BA$610,AY1997,0)</f>
        <v>0</v>
      </c>
      <c r="AZ2602" s="297">
        <f>IF($A2425&lt;=BA$610,AZ1997,0)</f>
        <v>0</v>
      </c>
      <c r="BA2602" s="297">
        <f>IF($A2425&lt;=BA$610,BA1997,0)</f>
        <v>0</v>
      </c>
      <c r="BC2602" t="str">
        <f>IF($A2425&lt;=BF$610,BC1997,"No")</f>
        <v>No</v>
      </c>
      <c r="BD2602">
        <f>IF($A2425&lt;=BF$610,BD1997,0)</f>
        <v>0</v>
      </c>
      <c r="BE2602">
        <f>IF($A2425&lt;=BF$610,BE1997,0)</f>
        <v>0</v>
      </c>
      <c r="BF2602">
        <f>IF($A2425&lt;=BF$610,BF1997,0)</f>
        <v>0</v>
      </c>
      <c r="BH2602" t="str">
        <f>IF($A2425&lt;=BK$610,BH1997,"No")</f>
        <v>No</v>
      </c>
      <c r="BI2602">
        <f>IF($A2425&lt;=BK$610,BI1997,0)</f>
        <v>0</v>
      </c>
      <c r="BJ2602">
        <f>IF($A2425&lt;=BK$610,BJ1997,0)</f>
        <v>0</v>
      </c>
      <c r="BK2602">
        <f>IF($A2425&lt;=BK$610,BK1997,0)</f>
        <v>0</v>
      </c>
    </row>
    <row r="2603" spans="1:63" s="204" customFormat="1">
      <c r="A2603" s="58" t="s">
        <v>694</v>
      </c>
      <c r="B2603" s="72">
        <v>2</v>
      </c>
      <c r="C2603" s="74">
        <f t="shared" si="1256"/>
        <v>22296</v>
      </c>
      <c r="D2603" s="74">
        <f t="shared" si="1253"/>
        <v>22297</v>
      </c>
      <c r="E2603" s="75" t="str">
        <f t="shared" si="1254"/>
        <v>row 22296 to 22297</v>
      </c>
      <c r="F2603" s="48">
        <f t="shared" si="1244"/>
        <v>2603</v>
      </c>
      <c r="G2603" s="46"/>
      <c r="H2603" s="46"/>
      <c r="I2603" s="46"/>
      <c r="J2603" s="179" t="str">
        <f t="shared" si="1247"/>
        <v>No</v>
      </c>
      <c r="K2603" s="179">
        <f t="shared" si="1248"/>
        <v>0</v>
      </c>
      <c r="L2603" s="179">
        <f t="shared" si="1249"/>
        <v>0</v>
      </c>
      <c r="M2603" s="179">
        <f t="shared" si="1250"/>
        <v>0</v>
      </c>
      <c r="N2603" s="267">
        <f t="shared" si="1251"/>
        <v>0</v>
      </c>
      <c r="O2603" t="str">
        <f>IF($A2425&lt;=R$610,O1998,"No")</f>
        <v>No</v>
      </c>
      <c r="P2603">
        <f>IF($A2425&lt;=R$610,P1998,0)</f>
        <v>0</v>
      </c>
      <c r="Q2603">
        <f>IF($A2425&lt;=R$610,Q1998,0)</f>
        <v>0</v>
      </c>
      <c r="R2603">
        <f>IF($A2425&lt;=R$610,R1998,0)</f>
        <v>0</v>
      </c>
      <c r="S2603" s="49"/>
      <c r="T2603" t="str">
        <f>IF($A2425&lt;=W610,T1998,"No")</f>
        <v>No</v>
      </c>
      <c r="U2603" s="48">
        <v>0</v>
      </c>
      <c r="V2603" s="48">
        <v>0</v>
      </c>
      <c r="W2603" s="48">
        <v>0</v>
      </c>
      <c r="X2603" s="46"/>
      <c r="Y2603" t="str">
        <f>IF($A2425&lt;=AB$610,Y1998,"No")</f>
        <v>No</v>
      </c>
      <c r="Z2603">
        <f>IF($A2425&lt;=AB$610,Z1998,0)</f>
        <v>0</v>
      </c>
      <c r="AA2603">
        <f>IF($A2425&lt;=AB$610,AA1998,0)</f>
        <v>0</v>
      </c>
      <c r="AB2603">
        <f>IF($A2425&lt;=AB$610,AB1998,0)</f>
        <v>0</v>
      </c>
      <c r="AC2603" s="49"/>
      <c r="AD2603" t="str">
        <f>IF($A2425&lt;=AG610,AD1998,"No")</f>
        <v>No</v>
      </c>
      <c r="AE2603" s="48">
        <f>IF($A2425&lt;=AG$610,AE1998,0)</f>
        <v>0</v>
      </c>
      <c r="AF2603" s="48">
        <f>IF($A2425&lt;=AG$610,AF1998,0)</f>
        <v>0</v>
      </c>
      <c r="AG2603" s="48">
        <f>IF($A2425&lt;=AG$610,AG1998,0)</f>
        <v>0</v>
      </c>
      <c r="AH2603" s="263">
        <f>IF($A2425&lt;=$R$610,AH1998,"No")</f>
        <v>0</v>
      </c>
      <c r="AI2603" t="str">
        <f>IF($A2425&lt;=AL610,AI1998,"No")</f>
        <v>No</v>
      </c>
      <c r="AJ2603" s="48">
        <v>0</v>
      </c>
      <c r="AK2603" s="48">
        <v>0</v>
      </c>
      <c r="AL2603" s="48">
        <v>0</v>
      </c>
      <c r="AM2603" s="263">
        <f>IF($A2425&lt;=$R$610,AM1998,"No")</f>
        <v>0</v>
      </c>
      <c r="AN2603" t="str">
        <f>IF($A2425&lt;=AQ$610,AN1998,"No")</f>
        <v>No</v>
      </c>
      <c r="AO2603">
        <f>IF($A2425&lt;=AQ$610,AO1998,0)</f>
        <v>0</v>
      </c>
      <c r="AP2603">
        <f>IF($A2425&lt;=AQ$610,AP1998,0)</f>
        <v>0</v>
      </c>
      <c r="AQ2603">
        <f>IF($A2425&lt;=AQ$610,AQ1998,0)</f>
        <v>0</v>
      </c>
      <c r="AS2603" t="str">
        <f>IF($A2425&lt;=AV$610,AS1998,"No")</f>
        <v>No</v>
      </c>
      <c r="AT2603">
        <f>IF($A2425&lt;=AV$610,AT1998,0)</f>
        <v>0</v>
      </c>
      <c r="AU2603">
        <f>IF($A2425&lt;=AV$610,AU1998,0)</f>
        <v>0</v>
      </c>
      <c r="AV2603">
        <f>IF($A2425&lt;=AV$610,AV1998,0)</f>
        <v>0</v>
      </c>
      <c r="AX2603" s="297" t="str">
        <f>IF($A2425&lt;=BA$610,AX1998,"No")</f>
        <v>No</v>
      </c>
      <c r="AY2603" s="297">
        <f>IF($A2425&lt;=BA$610,AY1998,0)</f>
        <v>0</v>
      </c>
      <c r="AZ2603" s="297">
        <f>IF($A2425&lt;=BA$610,AZ1998,0)</f>
        <v>0</v>
      </c>
      <c r="BA2603" s="297">
        <f>IF($A2425&lt;=BA$610,BA1998,0)</f>
        <v>0</v>
      </c>
      <c r="BC2603" t="str">
        <f>IF($A2425&lt;=BF$610,BC1998,"No")</f>
        <v>No</v>
      </c>
      <c r="BD2603">
        <f>IF($A2425&lt;=BF$610,BD1998,0)</f>
        <v>0</v>
      </c>
      <c r="BE2603">
        <f>IF($A2425&lt;=BF$610,BE1998,0)</f>
        <v>0</v>
      </c>
      <c r="BF2603">
        <f>IF($A2425&lt;=BF$610,BF1998,0)</f>
        <v>0</v>
      </c>
      <c r="BH2603" t="str">
        <f>IF($A2425&lt;=BK$610,BH1998,"No")</f>
        <v>No</v>
      </c>
      <c r="BI2603">
        <f>IF($A2425&lt;=BK$610,BI1998,0)</f>
        <v>0</v>
      </c>
      <c r="BJ2603">
        <f>IF($A2425&lt;=BK$610,BJ1998,0)</f>
        <v>0</v>
      </c>
      <c r="BK2603">
        <f>IF($A2425&lt;=BK$610,BK1998,0)</f>
        <v>0</v>
      </c>
    </row>
    <row r="2604" spans="1:63" s="204" customFormat="1">
      <c r="A2604" s="58" t="s">
        <v>695</v>
      </c>
      <c r="B2604" s="72">
        <v>2</v>
      </c>
      <c r="C2604" s="74">
        <f t="shared" si="1256"/>
        <v>22298</v>
      </c>
      <c r="D2604" s="74">
        <f t="shared" si="1253"/>
        <v>22299</v>
      </c>
      <c r="E2604" s="75" t="str">
        <f t="shared" si="1254"/>
        <v>row 22298 to 22299</v>
      </c>
      <c r="F2604" s="48">
        <f t="shared" si="1244"/>
        <v>2604</v>
      </c>
      <c r="G2604" s="46"/>
      <c r="H2604" s="46"/>
      <c r="I2604" s="46"/>
      <c r="J2604" s="179" t="str">
        <f t="shared" si="1247"/>
        <v>No</v>
      </c>
      <c r="K2604" s="179">
        <f t="shared" si="1248"/>
        <v>0</v>
      </c>
      <c r="L2604" s="179">
        <f t="shared" si="1249"/>
        <v>0</v>
      </c>
      <c r="M2604" s="179">
        <f t="shared" si="1250"/>
        <v>0</v>
      </c>
      <c r="N2604" s="267">
        <f t="shared" si="1251"/>
        <v>0</v>
      </c>
      <c r="O2604" t="str">
        <f>IF($A2425&lt;=R$610,O1999,"No")</f>
        <v>No</v>
      </c>
      <c r="P2604">
        <f>IF($A2425&lt;=R$610,P1999,0)</f>
        <v>0</v>
      </c>
      <c r="Q2604">
        <f>IF($A2425&lt;=R$610,Q1999,0)</f>
        <v>0</v>
      </c>
      <c r="R2604">
        <f>IF($A2425&lt;=R$610,R1999,0)</f>
        <v>0</v>
      </c>
      <c r="S2604" s="49"/>
      <c r="T2604" t="str">
        <f>IF($A2425&lt;=W610,T1999,"No")</f>
        <v>No</v>
      </c>
      <c r="U2604" s="48">
        <v>0</v>
      </c>
      <c r="V2604" s="48">
        <v>0</v>
      </c>
      <c r="W2604" s="48">
        <v>0</v>
      </c>
      <c r="X2604" s="46"/>
      <c r="Y2604" t="str">
        <f>IF($A2425&lt;=AB$610,Y1999,"No")</f>
        <v>No</v>
      </c>
      <c r="Z2604">
        <f>IF($A2425&lt;=AB$610,Z1999,0)</f>
        <v>0</v>
      </c>
      <c r="AA2604">
        <f>IF($A2425&lt;=AB$610,AA1999,0)</f>
        <v>0</v>
      </c>
      <c r="AB2604">
        <f>IF($A2425&lt;=AB$610,AB1999,0)</f>
        <v>0</v>
      </c>
      <c r="AC2604" s="49"/>
      <c r="AD2604" t="str">
        <f>IF($A2425&lt;=AG610,AD1999,"No")</f>
        <v>No</v>
      </c>
      <c r="AE2604" s="48">
        <f>IF($A2425&lt;=AG$610,AE1999,0)</f>
        <v>0</v>
      </c>
      <c r="AF2604" s="48">
        <f>IF($A2425&lt;=AG$610,AF1999,0)</f>
        <v>0</v>
      </c>
      <c r="AG2604" s="48">
        <f>IF($A2425&lt;=AG$610,AG1999,0)</f>
        <v>0</v>
      </c>
      <c r="AH2604" s="263">
        <f>IF($A2425&lt;=$R$610,AH1999,"No")</f>
        <v>0</v>
      </c>
      <c r="AI2604" t="str">
        <f>IF($A2425&lt;=AL610,AI1999,"No")</f>
        <v>No</v>
      </c>
      <c r="AJ2604" s="48">
        <v>0</v>
      </c>
      <c r="AK2604" s="48">
        <v>0</v>
      </c>
      <c r="AL2604" s="48">
        <v>0</v>
      </c>
      <c r="AM2604" s="263">
        <f>IF($A2425&lt;=$R$610,AM1999,"No")</f>
        <v>0</v>
      </c>
      <c r="AN2604" t="str">
        <f>IF($A2425&lt;=AQ$610,AN1999,"No")</f>
        <v>No</v>
      </c>
      <c r="AO2604">
        <f>IF($A2425&lt;=AQ$610,AO1999,0)</f>
        <v>0</v>
      </c>
      <c r="AP2604">
        <f>IF($A2425&lt;=AQ$610,AP1999,0)</f>
        <v>0</v>
      </c>
      <c r="AQ2604">
        <f>IF($A2425&lt;=AQ$610,AQ1999,0)</f>
        <v>0</v>
      </c>
      <c r="AS2604" t="str">
        <f>IF($A2425&lt;=AV$610,AS1999,"No")</f>
        <v>No</v>
      </c>
      <c r="AT2604">
        <f>IF($A2425&lt;=AV$610,AT1999,0)</f>
        <v>0</v>
      </c>
      <c r="AU2604">
        <f>IF($A2425&lt;=AV$610,AU1999,0)</f>
        <v>0</v>
      </c>
      <c r="AV2604">
        <f>IF($A2425&lt;=AV$610,AV1999,0)</f>
        <v>0</v>
      </c>
      <c r="AX2604" s="297" t="str">
        <f>IF($A2425&lt;=BA$610,AX1999,"No")</f>
        <v>No</v>
      </c>
      <c r="AY2604" s="297">
        <f>IF($A2425&lt;=BA$610,AY1999,0)</f>
        <v>0</v>
      </c>
      <c r="AZ2604" s="297">
        <f>IF($A2425&lt;=BA$610,AZ1999,0)</f>
        <v>0</v>
      </c>
      <c r="BA2604" s="297">
        <f>IF($A2425&lt;=BA$610,BA1999,0)</f>
        <v>0</v>
      </c>
      <c r="BC2604" t="str">
        <f>IF($A2425&lt;=BF$610,BC1999,"No")</f>
        <v>No</v>
      </c>
      <c r="BD2604">
        <f>IF($A2425&lt;=BF$610,BD1999,0)</f>
        <v>0</v>
      </c>
      <c r="BE2604">
        <f>IF($A2425&lt;=BF$610,BE1999,0)</f>
        <v>0</v>
      </c>
      <c r="BF2604">
        <f>IF($A2425&lt;=BF$610,BF1999,0)</f>
        <v>0</v>
      </c>
      <c r="BH2604" t="str">
        <f>IF($A2425&lt;=BK$610,BH1999,"No")</f>
        <v>No</v>
      </c>
      <c r="BI2604">
        <f>IF($A2425&lt;=BK$610,BI1999,0)</f>
        <v>0</v>
      </c>
      <c r="BJ2604">
        <f>IF($A2425&lt;=BK$610,BJ1999,0)</f>
        <v>0</v>
      </c>
      <c r="BK2604">
        <f>IF($A2425&lt;=BK$610,BK1999,0)</f>
        <v>0</v>
      </c>
    </row>
    <row r="2605" spans="1:63" s="204" customFormat="1">
      <c r="A2605" s="58" t="s">
        <v>696</v>
      </c>
      <c r="B2605" s="72">
        <v>1</v>
      </c>
      <c r="C2605" s="74">
        <f>+D2604+1</f>
        <v>22300</v>
      </c>
      <c r="D2605" s="74">
        <f t="shared" si="1253"/>
        <v>22300</v>
      </c>
      <c r="E2605" s="75" t="str">
        <f t="shared" si="1254"/>
        <v>row 22300 to 22300</v>
      </c>
      <c r="F2605" s="48">
        <f t="shared" si="1244"/>
        <v>2605</v>
      </c>
      <c r="G2605" s="46"/>
      <c r="H2605" s="46"/>
      <c r="I2605" s="46"/>
      <c r="J2605" s="179" t="str">
        <f t="shared" si="1247"/>
        <v>Yes</v>
      </c>
      <c r="K2605" s="179">
        <f t="shared" si="1248"/>
        <v>0</v>
      </c>
      <c r="L2605" s="179">
        <f t="shared" si="1249"/>
        <v>0</v>
      </c>
      <c r="M2605" s="179">
        <f t="shared" si="1250"/>
        <v>0</v>
      </c>
      <c r="N2605" s="267">
        <f t="shared" si="1251"/>
        <v>0</v>
      </c>
      <c r="O2605" t="str">
        <f>IF($A2425&lt;=R$610,O2000,"No")</f>
        <v>No</v>
      </c>
      <c r="P2605">
        <f>IF($A2425&lt;=R$610,P2000,0)</f>
        <v>0</v>
      </c>
      <c r="Q2605">
        <f>IF($A2425&lt;=R$610,Q2000,0)</f>
        <v>0</v>
      </c>
      <c r="R2605">
        <f>IF($A2425&lt;=R$610,R2000,0)</f>
        <v>0</v>
      </c>
      <c r="S2605" s="49"/>
      <c r="T2605" t="str">
        <f>IF($A2425&lt;=W610,T2000,"No")</f>
        <v>No</v>
      </c>
      <c r="U2605" s="48">
        <v>0</v>
      </c>
      <c r="V2605" s="48">
        <v>0</v>
      </c>
      <c r="W2605" s="48">
        <v>0</v>
      </c>
      <c r="X2605" s="46"/>
      <c r="Y2605" t="str">
        <f>IF($A2425&lt;=AB$610,Y2000,"No")</f>
        <v>No</v>
      </c>
      <c r="Z2605">
        <f>IF($A2425&lt;=AB$610,Z2000,0)</f>
        <v>0</v>
      </c>
      <c r="AA2605">
        <f>IF($A2425&lt;=AB$610,AA2000,0)</f>
        <v>0</v>
      </c>
      <c r="AB2605">
        <f>IF($A2425&lt;=AB$610,AB2000,0)</f>
        <v>0</v>
      </c>
      <c r="AC2605" s="49"/>
      <c r="AD2605" t="str">
        <f>IF($A2425&lt;=AG610,AD2000,"No")</f>
        <v>No</v>
      </c>
      <c r="AE2605" s="48">
        <f>IF($A2425&lt;=AG$610,AE2000,0)</f>
        <v>0</v>
      </c>
      <c r="AF2605" s="48">
        <f>IF($A2425&lt;=AG$610,AF2000,0)</f>
        <v>0</v>
      </c>
      <c r="AG2605" s="48">
        <f>IF($A2425&lt;=AG$610,AG2000,0)</f>
        <v>0</v>
      </c>
      <c r="AH2605" s="263">
        <f>IF($A2425&lt;=$R$610,AH2000,"No")</f>
        <v>0</v>
      </c>
      <c r="AI2605" t="str">
        <f>IF($A2425&lt;=AL610,AI2000,"No")</f>
        <v>No</v>
      </c>
      <c r="AJ2605" s="48">
        <v>0</v>
      </c>
      <c r="AK2605" s="48">
        <v>0</v>
      </c>
      <c r="AL2605" s="48">
        <v>0</v>
      </c>
      <c r="AM2605" s="263">
        <f>IF($A2425&lt;=$R$610,AM2000,"No")</f>
        <v>0</v>
      </c>
      <c r="AN2605" t="str">
        <f>IF($A2425&lt;=AQ$610,AN2000,"No")</f>
        <v>Yes</v>
      </c>
      <c r="AO2605">
        <f>IF($A2425&lt;=AQ$610,AO2000,0)</f>
        <v>0</v>
      </c>
      <c r="AP2605">
        <f>IF($A2425&lt;=AQ$610,AP2000,0)</f>
        <v>0</v>
      </c>
      <c r="AQ2605">
        <f>IF($A2425&lt;=AQ$610,AQ2000,0)</f>
        <v>0</v>
      </c>
      <c r="AS2605" t="str">
        <f>IF($A2425&lt;=AV$610,AS2000,"No")</f>
        <v>Yes</v>
      </c>
      <c r="AT2605">
        <f>IF($A2425&lt;=AV$610,AT2000,0)</f>
        <v>0</v>
      </c>
      <c r="AU2605">
        <f>IF($A2425&lt;=AV$610,AU2000,0)</f>
        <v>0</v>
      </c>
      <c r="AV2605">
        <f>IF($A2425&lt;=AV$610,AV2000,0)</f>
        <v>0</v>
      </c>
      <c r="AX2605" s="297" t="str">
        <f>IF($A2425&lt;=BA$610,AX2000,"No")</f>
        <v>Yes</v>
      </c>
      <c r="AY2605" s="297">
        <f>IF($A2425&lt;=BA$610,AY2000,0)</f>
        <v>0</v>
      </c>
      <c r="AZ2605" s="297">
        <f>IF($A2425&lt;=BA$610,AZ2000,0)</f>
        <v>0</v>
      </c>
      <c r="BA2605" s="297">
        <f>IF($A2425&lt;=BA$610,BA2000,0)</f>
        <v>0</v>
      </c>
      <c r="BC2605" t="str">
        <f>IF($A2425&lt;=BF$610,BC2000,"No")</f>
        <v>Yes</v>
      </c>
      <c r="BD2605">
        <f>IF($A2425&lt;=BF$610,BD2000,0)</f>
        <v>0</v>
      </c>
      <c r="BE2605">
        <f>IF($A2425&lt;=BF$610,BE2000,0)</f>
        <v>0</v>
      </c>
      <c r="BF2605">
        <f>IF($A2425&lt;=BF$610,BF2000,0)</f>
        <v>0</v>
      </c>
      <c r="BH2605" t="str">
        <f>IF($A2425&lt;=BK$610,BH2000,"No")</f>
        <v>Yes</v>
      </c>
      <c r="BI2605">
        <f>IF($A2425&lt;=BK$610,BI2000,0)</f>
        <v>0</v>
      </c>
      <c r="BJ2605">
        <f>IF($A2425&lt;=BK$610,BJ2000,0)</f>
        <v>0</v>
      </c>
      <c r="BK2605">
        <f>IF($A2425&lt;=BK$610,BK2000,0)</f>
        <v>0</v>
      </c>
    </row>
    <row r="2606" spans="1:63" s="204" customFormat="1">
      <c r="A2606" s="58" t="s">
        <v>697</v>
      </c>
      <c r="B2606" s="72">
        <v>1</v>
      </c>
      <c r="C2606" s="74">
        <f t="shared" ref="C2606:C2607" si="1257">+D2605+1</f>
        <v>22301</v>
      </c>
      <c r="D2606" s="74">
        <f t="shared" si="1253"/>
        <v>22301</v>
      </c>
      <c r="E2606" s="75" t="str">
        <f t="shared" si="1254"/>
        <v>row 22301 to 22301</v>
      </c>
      <c r="F2606" s="48">
        <f t="shared" si="1244"/>
        <v>2606</v>
      </c>
      <c r="G2606" s="46"/>
      <c r="H2606" s="46"/>
      <c r="I2606" s="46"/>
      <c r="J2606" s="179" t="str">
        <f t="shared" si="1247"/>
        <v>Yes</v>
      </c>
      <c r="K2606" s="179">
        <f t="shared" si="1248"/>
        <v>0</v>
      </c>
      <c r="L2606" s="179">
        <f t="shared" si="1249"/>
        <v>0</v>
      </c>
      <c r="M2606" s="179">
        <f t="shared" si="1250"/>
        <v>0</v>
      </c>
      <c r="N2606" s="267">
        <f t="shared" si="1251"/>
        <v>0</v>
      </c>
      <c r="O2606" t="str">
        <f>IF($A2425&lt;=R$610,O2001,"No")</f>
        <v>No</v>
      </c>
      <c r="P2606">
        <f>IF($A2425&lt;=R$610,P2001,0)</f>
        <v>0</v>
      </c>
      <c r="Q2606">
        <f>IF($A2425&lt;=R$610,Q2001,0)</f>
        <v>0</v>
      </c>
      <c r="R2606">
        <f>IF($A2425&lt;=R$610,R2001,0)</f>
        <v>0</v>
      </c>
      <c r="S2606" s="49"/>
      <c r="T2606" t="str">
        <f>IF($A2425&lt;=W610,T2001,"No")</f>
        <v>No</v>
      </c>
      <c r="U2606" s="48">
        <v>0</v>
      </c>
      <c r="V2606" s="48">
        <v>0</v>
      </c>
      <c r="W2606" s="48">
        <v>0</v>
      </c>
      <c r="X2606" s="46"/>
      <c r="Y2606" t="str">
        <f>IF($A2425&lt;=AB$610,Y2001,"No")</f>
        <v>No</v>
      </c>
      <c r="Z2606">
        <f>IF($A2425&lt;=AB$610,Z2001,0)</f>
        <v>0</v>
      </c>
      <c r="AA2606">
        <f>IF($A2425&lt;=AB$610,AA2001,0)</f>
        <v>0</v>
      </c>
      <c r="AB2606">
        <f>IF($A2425&lt;=AB$610,AB2001,0)</f>
        <v>0</v>
      </c>
      <c r="AC2606" s="49"/>
      <c r="AD2606" t="str">
        <f>IF($A2425&lt;=AG610,AD2001,"No")</f>
        <v>No</v>
      </c>
      <c r="AE2606" s="48">
        <f>IF($A2425&lt;=AG$610,AE2001,0)</f>
        <v>0</v>
      </c>
      <c r="AF2606" s="48">
        <f>IF($A2425&lt;=AG$610,AF2001,0)</f>
        <v>0</v>
      </c>
      <c r="AG2606" s="48">
        <f>IF($A2425&lt;=AG$610,AG2001,0)</f>
        <v>0</v>
      </c>
      <c r="AH2606" s="263">
        <f>IF($A2425&lt;=$R$610,AH2001,"No")</f>
        <v>0</v>
      </c>
      <c r="AI2606" t="str">
        <f>IF($A2425&lt;=AL610,AI2001,"No")</f>
        <v>No</v>
      </c>
      <c r="AJ2606" s="48">
        <v>0</v>
      </c>
      <c r="AK2606" s="48">
        <v>0</v>
      </c>
      <c r="AL2606" s="48">
        <v>0</v>
      </c>
      <c r="AM2606" s="263">
        <f>IF($A2425&lt;=$R$610,AM2001,"No")</f>
        <v>0</v>
      </c>
      <c r="AN2606" t="str">
        <f>IF($A2425&lt;=AQ$610,AN2001,"No")</f>
        <v>Yes</v>
      </c>
      <c r="AO2606">
        <f>IF($A2425&lt;=AQ$610,AO2001,0)</f>
        <v>0</v>
      </c>
      <c r="AP2606">
        <f>IF($A2425&lt;=AQ$610,AP2001,0)</f>
        <v>0</v>
      </c>
      <c r="AQ2606">
        <f>IF($A2425&lt;=AQ$610,AQ2001,0)</f>
        <v>0</v>
      </c>
      <c r="AS2606" t="str">
        <f>IF($A2425&lt;=AV$610,AS2001,"No")</f>
        <v>Yes</v>
      </c>
      <c r="AT2606">
        <f>IF($A2425&lt;=AV$610,AT2001,0)</f>
        <v>0</v>
      </c>
      <c r="AU2606">
        <f>IF($A2425&lt;=AV$610,AU2001,0)</f>
        <v>0</v>
      </c>
      <c r="AV2606">
        <f>IF($A2425&lt;=AV$610,AV2001,0)</f>
        <v>0</v>
      </c>
      <c r="AX2606" s="297" t="str">
        <f>IF($A2425&lt;=BA$610,AX2001,"No")</f>
        <v>Yes</v>
      </c>
      <c r="AY2606" s="297">
        <f>IF($A2425&lt;=BA$610,AY2001,0)</f>
        <v>0</v>
      </c>
      <c r="AZ2606" s="297">
        <f>IF($A2425&lt;=BA$610,AZ2001,0)</f>
        <v>0</v>
      </c>
      <c r="BA2606" s="297">
        <f>IF($A2425&lt;=BA$610,BA2001,0)</f>
        <v>0</v>
      </c>
      <c r="BC2606" t="str">
        <f>IF($A2425&lt;=BF$610,BC2001,"No")</f>
        <v>Yes</v>
      </c>
      <c r="BD2606">
        <f>IF($A2425&lt;=BF$610,BD2001,0)</f>
        <v>0</v>
      </c>
      <c r="BE2606">
        <f>IF($A2425&lt;=BF$610,BE2001,0)</f>
        <v>0</v>
      </c>
      <c r="BF2606">
        <f>IF($A2425&lt;=BF$610,BF2001,0)</f>
        <v>0</v>
      </c>
      <c r="BH2606" t="str">
        <f>IF($A2425&lt;=BK$610,BH2001,"No")</f>
        <v>Yes</v>
      </c>
      <c r="BI2606">
        <f>IF($A2425&lt;=BK$610,BI2001,0)</f>
        <v>0</v>
      </c>
      <c r="BJ2606">
        <f>IF($A2425&lt;=BK$610,BJ2001,0)</f>
        <v>0</v>
      </c>
      <c r="BK2606">
        <f>IF($A2425&lt;=BK$610,BK2001,0)</f>
        <v>0</v>
      </c>
    </row>
    <row r="2607" spans="1:63" s="204" customFormat="1">
      <c r="A2607" s="58" t="s">
        <v>52</v>
      </c>
      <c r="B2607" s="72">
        <v>2</v>
      </c>
      <c r="C2607" s="74">
        <f t="shared" si="1257"/>
        <v>22302</v>
      </c>
      <c r="D2607" s="74">
        <f t="shared" si="1253"/>
        <v>22303</v>
      </c>
      <c r="E2607" s="75" t="str">
        <f t="shared" si="1254"/>
        <v>row 22302 to 22303</v>
      </c>
      <c r="F2607" s="48">
        <f t="shared" si="1244"/>
        <v>2607</v>
      </c>
      <c r="G2607" s="46"/>
      <c r="H2607" s="46"/>
      <c r="I2607" s="46"/>
      <c r="J2607" s="179" t="str">
        <f t="shared" si="1247"/>
        <v>Yes</v>
      </c>
      <c r="K2607" s="179">
        <f t="shared" si="1248"/>
        <v>0</v>
      </c>
      <c r="L2607" s="179">
        <f t="shared" si="1249"/>
        <v>0</v>
      </c>
      <c r="M2607" s="179">
        <f t="shared" si="1250"/>
        <v>0</v>
      </c>
      <c r="N2607" s="267">
        <f t="shared" si="1251"/>
        <v>0</v>
      </c>
      <c r="O2607" t="str">
        <f>IF($A2425&lt;=R$610,O2002,"No")</f>
        <v>Yes</v>
      </c>
      <c r="P2607">
        <f>IF($A2425&lt;=R$610,P2002,0)</f>
        <v>0</v>
      </c>
      <c r="Q2607">
        <f>IF($A2425&lt;=R$610,Q2002,0)</f>
        <v>0</v>
      </c>
      <c r="R2607">
        <f>IF($A2425&lt;=R$610,R2002,0)</f>
        <v>0</v>
      </c>
      <c r="S2607" s="49"/>
      <c r="T2607" t="str">
        <f>IF($A2425&lt;=W610,T2002,"No")</f>
        <v>Yes</v>
      </c>
      <c r="U2607" s="48">
        <v>0</v>
      </c>
      <c r="V2607" s="48">
        <v>0</v>
      </c>
      <c r="W2607" s="48">
        <v>0</v>
      </c>
      <c r="X2607" s="46"/>
      <c r="Y2607" t="str">
        <f>IF($A2425&lt;=AB$610,Y2002,"No")</f>
        <v>Yes</v>
      </c>
      <c r="Z2607">
        <f>IF($A2425&lt;=AB$610,Z2002,0)</f>
        <v>0</v>
      </c>
      <c r="AA2607">
        <f>IF($A2425&lt;=AB$610,AA2002,0)</f>
        <v>0</v>
      </c>
      <c r="AB2607">
        <f>IF($A2425&lt;=AB$610,AB2002,0)</f>
        <v>0</v>
      </c>
      <c r="AC2607" s="49"/>
      <c r="AD2607" t="str">
        <f>IF($A2425&lt;=AG610,AD2002,"No")</f>
        <v>No</v>
      </c>
      <c r="AE2607" s="48">
        <f>IF($A2425&lt;=AG$610,AE2002,0)</f>
        <v>0</v>
      </c>
      <c r="AF2607" s="48">
        <f>IF($A2425&lt;=AG$610,AF2002,0)</f>
        <v>0</v>
      </c>
      <c r="AG2607" s="48">
        <f>IF($A2425&lt;=AG$610,AG2002,0)</f>
        <v>0</v>
      </c>
      <c r="AH2607" s="263">
        <f>IF($A2425&lt;=$R$610,AH2002,"No")</f>
        <v>0</v>
      </c>
      <c r="AI2607" t="str">
        <f>IF($A2425&lt;=AL610,AI2002,"No")</f>
        <v>Yes</v>
      </c>
      <c r="AJ2607" s="48">
        <v>0</v>
      </c>
      <c r="AK2607" s="48">
        <v>0</v>
      </c>
      <c r="AL2607" s="48">
        <v>0</v>
      </c>
      <c r="AM2607" s="263">
        <f>IF($A2425&lt;=$R$610,AM2002,"No")</f>
        <v>0</v>
      </c>
      <c r="AN2607" t="str">
        <f>IF($A2425&lt;=AQ$610,AN2002,"No")</f>
        <v>Yes</v>
      </c>
      <c r="AO2607">
        <f>IF($A2425&lt;=AQ$610,AO2002,0)</f>
        <v>0</v>
      </c>
      <c r="AP2607">
        <f>IF($A2425&lt;=AQ$610,AP2002,0)</f>
        <v>0</v>
      </c>
      <c r="AQ2607">
        <f>IF($A2425&lt;=AQ$610,AQ2002,0)</f>
        <v>0</v>
      </c>
      <c r="AS2607" t="str">
        <f>IF($A2425&lt;=AV$610,AS2002,"No")</f>
        <v>Yes</v>
      </c>
      <c r="AT2607">
        <f>IF($A2425&lt;=AV$610,AT2002,0)</f>
        <v>0</v>
      </c>
      <c r="AU2607">
        <f>IF($A2425&lt;=AV$610,AU2002,0)</f>
        <v>0</v>
      </c>
      <c r="AV2607">
        <f>IF($A2425&lt;=AV$610,AV2002,0)</f>
        <v>0</v>
      </c>
      <c r="AX2607" s="297" t="str">
        <f>IF($A2425&lt;=BA$610,AX2002,"No")</f>
        <v>Yes</v>
      </c>
      <c r="AY2607" s="297">
        <f>IF($A2425&lt;=BA$610,AY2002,0)</f>
        <v>0</v>
      </c>
      <c r="AZ2607" s="297">
        <f>IF($A2425&lt;=BA$610,AZ2002,0)</f>
        <v>0</v>
      </c>
      <c r="BA2607" s="297">
        <f>IF($A2425&lt;=BA$610,BA2002,0)</f>
        <v>0</v>
      </c>
      <c r="BC2607" t="str">
        <f>IF($A2425&lt;=BF$610,BC2002,"No")</f>
        <v>Yes</v>
      </c>
      <c r="BD2607">
        <f>IF($A2425&lt;=BF$610,BD2002,0)</f>
        <v>0</v>
      </c>
      <c r="BE2607">
        <f>IF($A2425&lt;=BF$610,BE2002,0)</f>
        <v>0</v>
      </c>
      <c r="BF2607">
        <f>IF($A2425&lt;=BF$610,BF2002,0)</f>
        <v>0</v>
      </c>
      <c r="BH2607" t="str">
        <f>IF($A2425&lt;=BK$610,BH2002,"No")</f>
        <v>Yes</v>
      </c>
      <c r="BI2607">
        <f>IF($A2425&lt;=BK$610,BI2002,0)</f>
        <v>0</v>
      </c>
      <c r="BJ2607">
        <f>IF($A2425&lt;=BK$610,BJ2002,0)</f>
        <v>0</v>
      </c>
      <c r="BK2607">
        <f>IF($A2425&lt;=BK$610,BK2002,0)</f>
        <v>0</v>
      </c>
    </row>
    <row r="2608" spans="1:63" s="204" customFormat="1">
      <c r="A2608" s="58" t="s">
        <v>698</v>
      </c>
      <c r="B2608" s="72">
        <v>1</v>
      </c>
      <c r="C2608" s="74">
        <f>+D2607+1</f>
        <v>22304</v>
      </c>
      <c r="D2608" s="74">
        <f t="shared" si="1253"/>
        <v>22304</v>
      </c>
      <c r="E2608" s="75" t="str">
        <f t="shared" si="1254"/>
        <v>row 22304 to 22304</v>
      </c>
      <c r="F2608" s="48">
        <f t="shared" si="1244"/>
        <v>2608</v>
      </c>
      <c r="G2608" s="46"/>
      <c r="H2608" s="46"/>
      <c r="I2608" s="46"/>
      <c r="J2608" s="179" t="str">
        <f t="shared" si="1247"/>
        <v>Yes</v>
      </c>
      <c r="K2608" s="179">
        <f t="shared" si="1248"/>
        <v>0</v>
      </c>
      <c r="L2608" s="179">
        <f t="shared" si="1249"/>
        <v>0</v>
      </c>
      <c r="M2608" s="179">
        <f t="shared" si="1250"/>
        <v>0</v>
      </c>
      <c r="N2608" s="267">
        <f t="shared" si="1251"/>
        <v>0</v>
      </c>
      <c r="O2608" t="str">
        <f>IF($A2425&lt;=R$610,O2003,"No")</f>
        <v>No</v>
      </c>
      <c r="P2608">
        <f>IF($A2425&lt;=R$610,P2003,0)</f>
        <v>0</v>
      </c>
      <c r="Q2608">
        <f>IF($A2425&lt;=R$610,Q2003,0)</f>
        <v>0</v>
      </c>
      <c r="R2608">
        <f>IF($A2425&lt;=R$610,R2003,0)</f>
        <v>0</v>
      </c>
      <c r="S2608" s="49"/>
      <c r="T2608" t="str">
        <f>IF($A2425&lt;=W610,T2003,"No")</f>
        <v>No</v>
      </c>
      <c r="U2608" s="48">
        <v>0</v>
      </c>
      <c r="V2608" s="48">
        <v>0</v>
      </c>
      <c r="W2608" s="48">
        <v>0</v>
      </c>
      <c r="X2608" s="46"/>
      <c r="Y2608" t="str">
        <f>IF($A2425&lt;=AB$610,Y2003,"No")</f>
        <v>No</v>
      </c>
      <c r="Z2608">
        <f>IF($A2425&lt;=AB$610,Z2003,0)</f>
        <v>0</v>
      </c>
      <c r="AA2608">
        <f>IF($A2425&lt;=AB$610,AA2003,0)</f>
        <v>0</v>
      </c>
      <c r="AB2608">
        <f>IF($A2425&lt;=AB$610,AB2003,0)</f>
        <v>0</v>
      </c>
      <c r="AC2608" s="49"/>
      <c r="AD2608" t="str">
        <f>IF($A2425&lt;=AG610,AD2003,"No")</f>
        <v>No</v>
      </c>
      <c r="AE2608" s="48">
        <f>IF($A2425&lt;=AG$610,AE2003,0)</f>
        <v>0</v>
      </c>
      <c r="AF2608" s="48">
        <f>IF($A2425&lt;=AG$610,AF2003,0)</f>
        <v>0</v>
      </c>
      <c r="AG2608" s="48">
        <f>IF($A2425&lt;=AG$610,AG2003,0)</f>
        <v>0</v>
      </c>
      <c r="AH2608" s="263">
        <f>IF($A2425&lt;=$R$610,AH2003,"No")</f>
        <v>0</v>
      </c>
      <c r="AI2608" t="str">
        <f>IF($A2425&lt;=AL610,AI2003,"No")</f>
        <v>No</v>
      </c>
      <c r="AJ2608" s="48">
        <v>0</v>
      </c>
      <c r="AK2608" s="48">
        <v>0</v>
      </c>
      <c r="AL2608" s="48">
        <v>0</v>
      </c>
      <c r="AM2608" s="263">
        <f>IF($A2425&lt;=$R$610,AM2003,"No")</f>
        <v>0</v>
      </c>
      <c r="AN2608" t="str">
        <f>IF($A2425&lt;=AQ$610,AN2003,"No")</f>
        <v>Yes</v>
      </c>
      <c r="AO2608">
        <f>IF($A2425&lt;=AQ$610,AO2003,0)</f>
        <v>0</v>
      </c>
      <c r="AP2608">
        <f>IF($A2425&lt;=AQ$610,AP2003,0)</f>
        <v>0</v>
      </c>
      <c r="AQ2608">
        <f>IF($A2425&lt;=AQ$610,AQ2003,0)</f>
        <v>0</v>
      </c>
      <c r="AS2608" t="str">
        <f>IF($A2425&lt;=AV$610,AS2003,"No")</f>
        <v>Yes</v>
      </c>
      <c r="AT2608">
        <f>IF($A2425&lt;=AV$610,AT2003,0)</f>
        <v>0</v>
      </c>
      <c r="AU2608">
        <f>IF($A2425&lt;=AV$610,AU2003,0)</f>
        <v>0</v>
      </c>
      <c r="AV2608">
        <f>IF($A2425&lt;=AV$610,AV2003,0)</f>
        <v>0</v>
      </c>
      <c r="AX2608" s="297" t="str">
        <f>IF($A2425&lt;=BA$610,AX2003,"No")</f>
        <v>Yes</v>
      </c>
      <c r="AY2608" s="297">
        <f>IF($A2425&lt;=BA$610,AY2003,0)</f>
        <v>0</v>
      </c>
      <c r="AZ2608" s="297">
        <f>IF($A2425&lt;=BA$610,AZ2003,0)</f>
        <v>0</v>
      </c>
      <c r="BA2608" s="297">
        <f>IF($A2425&lt;=BA$610,BA2003,0)</f>
        <v>0</v>
      </c>
      <c r="BC2608" t="str">
        <f>IF($A2425&lt;=BF$610,BC2003,"No")</f>
        <v>Yes</v>
      </c>
      <c r="BD2608">
        <f>IF($A2425&lt;=BF$610,BD2003,0)</f>
        <v>0</v>
      </c>
      <c r="BE2608">
        <f>IF($A2425&lt;=BF$610,BE2003,0)</f>
        <v>0</v>
      </c>
      <c r="BF2608">
        <f>IF($A2425&lt;=BF$610,BF2003,0)</f>
        <v>0</v>
      </c>
      <c r="BH2608" t="str">
        <f>IF($A2425&lt;=BK$610,BH2003,"No")</f>
        <v>Yes</v>
      </c>
      <c r="BI2608">
        <f>IF($A2425&lt;=BK$610,BI2003,0)</f>
        <v>0</v>
      </c>
      <c r="BJ2608">
        <f>IF($A2425&lt;=BK$610,BJ2003,0)</f>
        <v>0</v>
      </c>
      <c r="BK2608">
        <f>IF($A2425&lt;=BK$610,BK2003,0)</f>
        <v>0</v>
      </c>
    </row>
    <row r="2609" spans="1:63" s="204" customFormat="1">
      <c r="A2609" s="58"/>
      <c r="B2609" s="79"/>
      <c r="C2609" s="117"/>
      <c r="D2609" s="117"/>
      <c r="E2609" s="75"/>
      <c r="F2609" s="48"/>
      <c r="G2609" s="46"/>
      <c r="H2609" s="46"/>
      <c r="I2609" s="46"/>
      <c r="J2609" s="179"/>
      <c r="K2609" s="179"/>
      <c r="L2609" s="179"/>
      <c r="M2609" s="179"/>
      <c r="N2609" s="267"/>
      <c r="O2609"/>
      <c r="P2609"/>
      <c r="Q2609"/>
      <c r="R2609"/>
      <c r="S2609" s="49"/>
      <c r="T2609"/>
      <c r="U2609" s="48"/>
      <c r="V2609" s="48"/>
      <c r="W2609" s="48"/>
      <c r="X2609" s="46"/>
      <c r="Y2609"/>
      <c r="Z2609"/>
      <c r="AA2609"/>
      <c r="AB2609"/>
      <c r="AC2609" s="49"/>
      <c r="AD2609"/>
      <c r="AE2609" s="48"/>
      <c r="AF2609" s="48"/>
      <c r="AG2609" s="48"/>
      <c r="AH2609" s="263"/>
      <c r="AI2609"/>
      <c r="AJ2609" s="48"/>
      <c r="AK2609" s="48"/>
      <c r="AL2609" s="48"/>
      <c r="AM2609" s="263"/>
      <c r="AN2609"/>
      <c r="AO2609"/>
      <c r="AP2609"/>
      <c r="AQ2609"/>
      <c r="AS2609"/>
      <c r="AT2609"/>
      <c r="AU2609"/>
      <c r="AV2609"/>
      <c r="AX2609" s="297"/>
      <c r="AY2609" s="297"/>
      <c r="AZ2609" s="297"/>
      <c r="BA2609" s="297"/>
      <c r="BC2609"/>
      <c r="BD2609"/>
      <c r="BE2609"/>
      <c r="BF2609"/>
      <c r="BH2609"/>
      <c r="BI2609"/>
      <c r="BJ2609"/>
      <c r="BK2609"/>
    </row>
    <row r="2610" spans="1:63" s="204" customFormat="1">
      <c r="A2610" s="49" t="s">
        <v>53</v>
      </c>
      <c r="B2610" s="72">
        <v>7</v>
      </c>
      <c r="C2610" s="74">
        <f>+D2608+1</f>
        <v>22305</v>
      </c>
      <c r="D2610" s="74">
        <f t="shared" ref="D2610" si="1258">+C2610+B2610-1</f>
        <v>22311</v>
      </c>
      <c r="E2610" s="75" t="str">
        <f t="shared" ref="E2610" si="1259">"row "&amp;C2610&amp;" to "&amp;D2610</f>
        <v>row 22305 to 22311</v>
      </c>
      <c r="F2610" s="48">
        <f t="shared" si="1244"/>
        <v>2610</v>
      </c>
      <c r="G2610" s="46"/>
      <c r="H2610" s="46"/>
      <c r="I2610" s="46"/>
      <c r="J2610" s="179" t="str">
        <f t="shared" ref="J2610:J2615" si="1260">INDEX($A:$BW,ROW(),MATCH($J$2,$O$2:$BW$2,0)+14)</f>
        <v>Yes</v>
      </c>
      <c r="K2610" s="179">
        <f t="shared" ref="K2610:K2615" si="1261">INDEX($A:$BW,ROW(),MATCH($J$2,$O$2:$BW$2,0)+15)</f>
        <v>0</v>
      </c>
      <c r="L2610" s="179">
        <f t="shared" ref="L2610:L2615" si="1262">INDEX($A:$BW,ROW(),MATCH($J$2,$O$2:$BW$2,0)+16)</f>
        <v>0</v>
      </c>
      <c r="M2610" s="179">
        <f t="shared" ref="M2610:M2615" si="1263">INDEX($A:$BW,ROW(),MATCH($J$2,$O$2:$BW$2,0)+17)</f>
        <v>0</v>
      </c>
      <c r="N2610" s="267">
        <f t="shared" ref="N2610:N2615" si="1264">INDEX($A:$BW,ROW(),MATCH($J$2,$O$2:$BW$2,0)+18)</f>
        <v>0</v>
      </c>
      <c r="O2610" t="str">
        <f>IF($A2425&lt;=R$610,O2005,"No")</f>
        <v>Yes</v>
      </c>
      <c r="P2610">
        <f>IF($A2425&lt;=R$610,P2005,0)</f>
        <v>0</v>
      </c>
      <c r="Q2610">
        <f>IF($A2425&lt;=R$610,Q2005,0)</f>
        <v>0</v>
      </c>
      <c r="R2610">
        <f>IF($A2425&lt;=R$610,R2005,0)</f>
        <v>0</v>
      </c>
      <c r="S2610" s="49"/>
      <c r="T2610" t="str">
        <f>IF($A2425&lt;=W610,T2005,"No")</f>
        <v>No</v>
      </c>
      <c r="U2610" s="48">
        <v>0</v>
      </c>
      <c r="V2610" s="48">
        <v>0</v>
      </c>
      <c r="W2610" s="48">
        <v>0</v>
      </c>
      <c r="X2610" s="46"/>
      <c r="Y2610" t="str">
        <f>IF($A2425&lt;=AB$610,Y2005,"No")</f>
        <v>Yes</v>
      </c>
      <c r="Z2610">
        <f>IF($A2425&lt;=AB$610,Z2005,0)</f>
        <v>0</v>
      </c>
      <c r="AA2610">
        <f>IF($A2425&lt;=AB$610,AA2005,0)</f>
        <v>0</v>
      </c>
      <c r="AB2610">
        <f>IF($A2425&lt;=AB$610,AB2005,0)</f>
        <v>0</v>
      </c>
      <c r="AC2610" s="49"/>
      <c r="AD2610" t="str">
        <f>IF($A2425&lt;=AG610,AD2005,"No")</f>
        <v>No</v>
      </c>
      <c r="AE2610" s="48">
        <f>IF($A2425&lt;=AG$610,AE2005,0)</f>
        <v>0</v>
      </c>
      <c r="AF2610" s="48">
        <f>IF($A2425&lt;=AG$610,AF2005,0)</f>
        <v>0</v>
      </c>
      <c r="AG2610" s="48">
        <f>IF($A2425&lt;=AG$610,AG2005,0)</f>
        <v>0</v>
      </c>
      <c r="AH2610" s="263">
        <f>IF($A2425&lt;=$R$610,AH2005,"No")</f>
        <v>0</v>
      </c>
      <c r="AI2610" t="str">
        <f>IF($A2425&lt;=AL610,AI2005,"No")</f>
        <v>No</v>
      </c>
      <c r="AJ2610" s="48">
        <v>0</v>
      </c>
      <c r="AK2610" s="48">
        <v>0</v>
      </c>
      <c r="AL2610" s="48">
        <v>0</v>
      </c>
      <c r="AM2610" s="263">
        <f>IF($A2425&lt;=$R$610,AM2005,"No")</f>
        <v>0</v>
      </c>
      <c r="AN2610" t="str">
        <f>IF($A2425&lt;=AQ$610,AN2005,"No")</f>
        <v>Yes</v>
      </c>
      <c r="AO2610">
        <f>IF($A2425&lt;=AQ$610,AO2005,0)</f>
        <v>0</v>
      </c>
      <c r="AP2610">
        <f>IF($A2425&lt;=AQ$610,AP2005,0)</f>
        <v>0</v>
      </c>
      <c r="AQ2610">
        <f>IF($A2425&lt;=AQ$610,AQ2005,0)</f>
        <v>0</v>
      </c>
      <c r="AS2610" t="str">
        <f>IF($A2425&lt;=AV$610,AS2005,"No")</f>
        <v>Yes</v>
      </c>
      <c r="AT2610">
        <f>IF($A2425&lt;=AV$610,AT2005,0)</f>
        <v>0</v>
      </c>
      <c r="AU2610">
        <f>IF($A2425&lt;=AV$610,AU2005,0)</f>
        <v>0</v>
      </c>
      <c r="AV2610">
        <f>IF($A2425&lt;=AV$610,AV2005,0)</f>
        <v>0</v>
      </c>
      <c r="AX2610" s="297" t="str">
        <f>IF($A2425&lt;=BA$610,AX2005,"No")</f>
        <v>Yes</v>
      </c>
      <c r="AY2610" s="297">
        <f>IF($A2425&lt;=BA$610,AY2005,0)</f>
        <v>0</v>
      </c>
      <c r="AZ2610" s="297">
        <f>IF($A2425&lt;=BA$610,AZ2005,0)</f>
        <v>0</v>
      </c>
      <c r="BA2610" s="297">
        <f>IF($A2425&lt;=BA$610,BA2005,0)</f>
        <v>0</v>
      </c>
      <c r="BC2610" t="str">
        <f>IF($A2425&lt;=BF$610,BC2005,"No")</f>
        <v>Yes</v>
      </c>
      <c r="BD2610">
        <f>IF($A2425&lt;=BF$610,BD2005,0)</f>
        <v>0</v>
      </c>
      <c r="BE2610">
        <f>IF($A2425&lt;=BF$610,BE2005,0)</f>
        <v>0</v>
      </c>
      <c r="BF2610">
        <f>IF($A2425&lt;=BF$610,BF2005,0)</f>
        <v>0</v>
      </c>
      <c r="BH2610" t="str">
        <f>IF($A2425&lt;=BK$610,BH2005,"No")</f>
        <v>Yes</v>
      </c>
      <c r="BI2610">
        <f>IF($A2425&lt;=BK$610,BI2005,0)</f>
        <v>0</v>
      </c>
      <c r="BJ2610">
        <f>IF($A2425&lt;=BK$610,BJ2005,0)</f>
        <v>0</v>
      </c>
      <c r="BK2610">
        <f>IF($A2425&lt;=BK$610,BK2005,0)</f>
        <v>0</v>
      </c>
    </row>
    <row r="2611" spans="1:63" s="204" customFormat="1">
      <c r="A2611" s="49" t="s">
        <v>54</v>
      </c>
      <c r="B2611" s="72" t="s">
        <v>820</v>
      </c>
      <c r="C2611" s="77" t="s">
        <v>820</v>
      </c>
      <c r="D2611" s="77" t="s">
        <v>820</v>
      </c>
      <c r="E2611" s="75" t="s">
        <v>925</v>
      </c>
      <c r="F2611" s="48">
        <f t="shared" si="1244"/>
        <v>2611</v>
      </c>
      <c r="G2611" s="46"/>
      <c r="H2611" s="46"/>
      <c r="I2611" s="46"/>
      <c r="J2611" s="179" t="str">
        <f t="shared" si="1260"/>
        <v>No</v>
      </c>
      <c r="K2611" s="179">
        <f t="shared" si="1261"/>
        <v>0</v>
      </c>
      <c r="L2611" s="179">
        <f t="shared" si="1262"/>
        <v>0</v>
      </c>
      <c r="M2611" s="179">
        <f t="shared" si="1263"/>
        <v>0</v>
      </c>
      <c r="N2611" s="267">
        <f t="shared" si="1264"/>
        <v>0</v>
      </c>
      <c r="O2611" t="str">
        <f>IF($A2425&lt;=R$610,O2006,"No")</f>
        <v>No</v>
      </c>
      <c r="P2611">
        <f>IF($A2425&lt;=R$610,P2006,0)</f>
        <v>0</v>
      </c>
      <c r="Q2611">
        <f>IF($A2425&lt;=R$610,Q2006,0)</f>
        <v>0</v>
      </c>
      <c r="R2611">
        <f>IF($A2425&lt;=R$610,R2006,0)</f>
        <v>0</v>
      </c>
      <c r="S2611" s="49"/>
      <c r="T2611" t="str">
        <f>IF($A2425&lt;=W610,T2006,"No")</f>
        <v>No</v>
      </c>
      <c r="U2611" s="48">
        <v>0</v>
      </c>
      <c r="V2611" s="48">
        <v>0</v>
      </c>
      <c r="W2611" s="48">
        <v>0</v>
      </c>
      <c r="X2611" s="46"/>
      <c r="Y2611" t="str">
        <f>IF($A2425&lt;=AB$610,Y2006,"No")</f>
        <v>No</v>
      </c>
      <c r="Z2611">
        <f>IF($A2425&lt;=AB$610,Z2006,0)</f>
        <v>0</v>
      </c>
      <c r="AA2611">
        <f>IF($A2425&lt;=AB$610,AA2006,0)</f>
        <v>0</v>
      </c>
      <c r="AB2611">
        <f>IF($A2425&lt;=AB$610,AB2006,0)</f>
        <v>0</v>
      </c>
      <c r="AC2611" s="49"/>
      <c r="AD2611" t="str">
        <f>IF($A2425&lt;=AG610,AD2006,"No")</f>
        <v>No</v>
      </c>
      <c r="AE2611" s="48">
        <f>IF($A2425&lt;=AG$610,AE2006,0)</f>
        <v>0</v>
      </c>
      <c r="AF2611" s="48">
        <f>IF($A2425&lt;=AG$610,AF2006,0)</f>
        <v>0</v>
      </c>
      <c r="AG2611" s="48">
        <f>IF($A2425&lt;=AG$610,AG2006,0)</f>
        <v>0</v>
      </c>
      <c r="AH2611" s="263">
        <f>IF($A2425&lt;=$R$610,AH2006,"No")</f>
        <v>0</v>
      </c>
      <c r="AI2611" t="str">
        <f>IF($A2425&lt;=AL610,AI2006,"No")</f>
        <v>No</v>
      </c>
      <c r="AJ2611" s="48">
        <v>0</v>
      </c>
      <c r="AK2611" s="48">
        <v>0</v>
      </c>
      <c r="AL2611" s="48">
        <v>0</v>
      </c>
      <c r="AM2611" s="263">
        <f>IF($A2425&lt;=$R$610,AM2006,"No")</f>
        <v>0</v>
      </c>
      <c r="AN2611" t="str">
        <f>IF($A2425&lt;=AQ$610,AN2006,"No")</f>
        <v>No</v>
      </c>
      <c r="AO2611">
        <f>IF($A2425&lt;=AQ$610,AO2006,0)</f>
        <v>0</v>
      </c>
      <c r="AP2611">
        <f>IF($A2425&lt;=AQ$610,AP2006,0)</f>
        <v>0</v>
      </c>
      <c r="AQ2611">
        <f>IF($A2425&lt;=AQ$610,AQ2006,0)</f>
        <v>0</v>
      </c>
      <c r="AS2611" t="str">
        <f>IF($A2425&lt;=AV$610,AS2006,"No")</f>
        <v>No</v>
      </c>
      <c r="AT2611">
        <f>IF($A2425&lt;=AV$610,AT2006,0)</f>
        <v>0</v>
      </c>
      <c r="AU2611">
        <f>IF($A2425&lt;=AV$610,AU2006,0)</f>
        <v>0</v>
      </c>
      <c r="AV2611">
        <f>IF($A2425&lt;=AV$610,AV2006,0)</f>
        <v>0</v>
      </c>
      <c r="AX2611" s="297" t="str">
        <f>IF($A2425&lt;=BA$610,AX2006,"No")</f>
        <v>No</v>
      </c>
      <c r="AY2611" s="297">
        <f>IF($A2425&lt;=BA$610,AY2006,0)</f>
        <v>0</v>
      </c>
      <c r="AZ2611" s="297">
        <f>IF($A2425&lt;=BA$610,AZ2006,0)</f>
        <v>0</v>
      </c>
      <c r="BA2611" s="297">
        <f>IF($A2425&lt;=BA$610,BA2006,0)</f>
        <v>0</v>
      </c>
      <c r="BC2611" t="str">
        <f>IF($A2425&lt;=BF$610,BC2006,"No")</f>
        <v>No</v>
      </c>
      <c r="BD2611">
        <f>IF($A2425&lt;=BF$610,BD2006,0)</f>
        <v>0</v>
      </c>
      <c r="BE2611">
        <f>IF($A2425&lt;=BF$610,BE2006,0)</f>
        <v>0</v>
      </c>
      <c r="BF2611">
        <f>IF($A2425&lt;=BF$610,BF2006,0)</f>
        <v>0</v>
      </c>
      <c r="BH2611" t="str">
        <f>IF($A2425&lt;=BK$610,BH2006,"No")</f>
        <v>No</v>
      </c>
      <c r="BI2611">
        <f>IF($A2425&lt;=BK$610,BI2006,0)</f>
        <v>0</v>
      </c>
      <c r="BJ2611">
        <f>IF($A2425&lt;=BK$610,BJ2006,0)</f>
        <v>0</v>
      </c>
      <c r="BK2611">
        <f>IF($A2425&lt;=BK$610,BK2006,0)</f>
        <v>0</v>
      </c>
    </row>
    <row r="2612" spans="1:63" s="204" customFormat="1">
      <c r="A2612" s="84" t="s">
        <v>55</v>
      </c>
      <c r="B2612" s="72">
        <v>5</v>
      </c>
      <c r="C2612" s="74">
        <f>+D2610+1</f>
        <v>22312</v>
      </c>
      <c r="D2612" s="78">
        <f t="shared" ref="D2612:D2615" si="1265">+C2612+B2612-1</f>
        <v>22316</v>
      </c>
      <c r="E2612" s="75" t="str">
        <f t="shared" ref="E2612:E2615" si="1266">"row "&amp;C2612&amp;" to "&amp;D2612</f>
        <v>row 22312 to 22316</v>
      </c>
      <c r="F2612" s="48">
        <f t="shared" si="1244"/>
        <v>2612</v>
      </c>
      <c r="G2612" s="46"/>
      <c r="H2612" s="46"/>
      <c r="I2612" s="46"/>
      <c r="J2612" s="179" t="str">
        <f t="shared" si="1260"/>
        <v>No</v>
      </c>
      <c r="K2612" s="179">
        <f t="shared" si="1261"/>
        <v>0</v>
      </c>
      <c r="L2612" s="179">
        <f t="shared" si="1262"/>
        <v>0</v>
      </c>
      <c r="M2612" s="179">
        <f t="shared" si="1263"/>
        <v>0</v>
      </c>
      <c r="N2612" s="267">
        <f t="shared" si="1264"/>
        <v>0</v>
      </c>
      <c r="O2612" t="str">
        <f>IF($A2425&lt;=R$610,O2007,"No")</f>
        <v>No</v>
      </c>
      <c r="P2612">
        <f>IF($A2425&lt;=R$610,P2007,0)</f>
        <v>0</v>
      </c>
      <c r="Q2612">
        <f>IF($A2425&lt;=R$610,Q2007,0)</f>
        <v>0</v>
      </c>
      <c r="R2612">
        <f>IF($A2425&lt;=R$610,R2007,0)</f>
        <v>0</v>
      </c>
      <c r="S2612" s="49"/>
      <c r="T2612" t="str">
        <f>IF($A2425&lt;=W610,T2007,"No")</f>
        <v>No</v>
      </c>
      <c r="U2612" s="48">
        <v>0</v>
      </c>
      <c r="V2612" s="48">
        <v>0</v>
      </c>
      <c r="W2612" s="48">
        <v>0</v>
      </c>
      <c r="X2612" s="46"/>
      <c r="Y2612" t="str">
        <f>IF($A2425&lt;=AB$610,Y2007,"No")</f>
        <v>No</v>
      </c>
      <c r="Z2612">
        <f>IF($A2425&lt;=AB$610,Z2007,0)</f>
        <v>0</v>
      </c>
      <c r="AA2612">
        <f>IF($A2425&lt;=AB$610,AA2007,0)</f>
        <v>0</v>
      </c>
      <c r="AB2612">
        <f>IF($A2425&lt;=AB$610,AB2007,0)</f>
        <v>0</v>
      </c>
      <c r="AC2612" s="49"/>
      <c r="AD2612" t="str">
        <f>IF($A2425&lt;=AG610,AD2007,"No")</f>
        <v>No</v>
      </c>
      <c r="AE2612" s="48">
        <f>IF($A2425&lt;=AG$610,AE2007,0)</f>
        <v>0</v>
      </c>
      <c r="AF2612" s="48">
        <f>IF($A2425&lt;=AG$610,AF2007,0)</f>
        <v>0</v>
      </c>
      <c r="AG2612" s="48">
        <f>IF($A2425&lt;=AG$610,AG2007,0)</f>
        <v>0</v>
      </c>
      <c r="AH2612" s="263">
        <f>IF($A2425&lt;=$R$610,AH2007,"No")</f>
        <v>0</v>
      </c>
      <c r="AI2612" t="str">
        <f>IF($A2425&lt;=AL610,AI2007,"No")</f>
        <v>No</v>
      </c>
      <c r="AJ2612" s="48">
        <v>0</v>
      </c>
      <c r="AK2612" s="48">
        <v>0</v>
      </c>
      <c r="AL2612" s="48">
        <v>0</v>
      </c>
      <c r="AM2612" s="263">
        <f>IF($A2425&lt;=$R$610,AM2007,"No")</f>
        <v>0</v>
      </c>
      <c r="AN2612" t="str">
        <f>IF($A2425&lt;=AQ$610,AN2007,"No")</f>
        <v>No</v>
      </c>
      <c r="AO2612">
        <f>IF($A2425&lt;=AQ$610,AO2007,0)</f>
        <v>0</v>
      </c>
      <c r="AP2612">
        <f>IF($A2425&lt;=AQ$610,AP2007,0)</f>
        <v>0</v>
      </c>
      <c r="AQ2612">
        <f>IF($A2425&lt;=AQ$610,AQ2007,0)</f>
        <v>0</v>
      </c>
      <c r="AS2612" t="str">
        <f>IF($A2425&lt;=AV$610,AS2007,"No")</f>
        <v>No</v>
      </c>
      <c r="AT2612">
        <f>IF($A2425&lt;=AV$610,AT2007,0)</f>
        <v>0</v>
      </c>
      <c r="AU2612">
        <f>IF($A2425&lt;=AV$610,AU2007,0)</f>
        <v>0</v>
      </c>
      <c r="AV2612">
        <f>IF($A2425&lt;=AV$610,AV2007,0)</f>
        <v>0</v>
      </c>
      <c r="AX2612" s="297" t="str">
        <f>IF($A2425&lt;=BA$610,AX2007,"No")</f>
        <v>No</v>
      </c>
      <c r="AY2612" s="297">
        <f>IF($A2425&lt;=BA$610,AY2007,0)</f>
        <v>0</v>
      </c>
      <c r="AZ2612" s="297">
        <f>IF($A2425&lt;=BA$610,AZ2007,0)</f>
        <v>0</v>
      </c>
      <c r="BA2612" s="297">
        <f>IF($A2425&lt;=BA$610,BA2007,0)</f>
        <v>0</v>
      </c>
      <c r="BC2612" t="str">
        <f>IF($A2425&lt;=BF$610,BC2007,"No")</f>
        <v>No</v>
      </c>
      <c r="BD2612">
        <f>IF($A2425&lt;=BF$610,BD2007,0)</f>
        <v>0</v>
      </c>
      <c r="BE2612">
        <f>IF($A2425&lt;=BF$610,BE2007,0)</f>
        <v>0</v>
      </c>
      <c r="BF2612">
        <f>IF($A2425&lt;=BF$610,BF2007,0)</f>
        <v>0</v>
      </c>
      <c r="BH2612" t="str">
        <f>IF($A2425&lt;=BK$610,BH2007,"No")</f>
        <v>No</v>
      </c>
      <c r="BI2612">
        <f>IF($A2425&lt;=BK$610,BI2007,0)</f>
        <v>0</v>
      </c>
      <c r="BJ2612">
        <f>IF($A2425&lt;=BK$610,BJ2007,0)</f>
        <v>0</v>
      </c>
      <c r="BK2612">
        <f>IF($A2425&lt;=BK$610,BK2007,0)</f>
        <v>0</v>
      </c>
    </row>
    <row r="2613" spans="1:63" s="204" customFormat="1">
      <c r="A2613" s="84" t="s">
        <v>56</v>
      </c>
      <c r="B2613" s="72">
        <v>5</v>
      </c>
      <c r="C2613" s="74">
        <f>+D2612+1</f>
        <v>22317</v>
      </c>
      <c r="D2613" s="74">
        <f t="shared" si="1265"/>
        <v>22321</v>
      </c>
      <c r="E2613" s="75" t="str">
        <f t="shared" si="1266"/>
        <v>row 22317 to 22321</v>
      </c>
      <c r="F2613" s="48">
        <f t="shared" si="1244"/>
        <v>2613</v>
      </c>
      <c r="G2613" s="46"/>
      <c r="H2613" s="46"/>
      <c r="I2613" s="46"/>
      <c r="J2613" s="179" t="str">
        <f t="shared" si="1260"/>
        <v>No</v>
      </c>
      <c r="K2613" s="179">
        <f t="shared" si="1261"/>
        <v>0</v>
      </c>
      <c r="L2613" s="179">
        <f t="shared" si="1262"/>
        <v>0</v>
      </c>
      <c r="M2613" s="179">
        <f t="shared" si="1263"/>
        <v>0</v>
      </c>
      <c r="N2613" s="267">
        <f t="shared" si="1264"/>
        <v>0</v>
      </c>
      <c r="O2613" t="str">
        <f>IF($A2425&lt;=R$610,O2008,"No")</f>
        <v>No</v>
      </c>
      <c r="P2613">
        <f>IF($A2425&lt;=R$610,P2008,0)</f>
        <v>0</v>
      </c>
      <c r="Q2613">
        <f>IF($A2425&lt;=R$610,Q2008,0)</f>
        <v>0</v>
      </c>
      <c r="R2613">
        <f>IF($A2425&lt;=R$610,R2008,0)</f>
        <v>0</v>
      </c>
      <c r="S2613" s="49"/>
      <c r="T2613" t="str">
        <f>IF($A2425&lt;=W610,T2008,"No")</f>
        <v>No</v>
      </c>
      <c r="U2613" s="48">
        <v>0</v>
      </c>
      <c r="V2613" s="48">
        <v>0</v>
      </c>
      <c r="W2613" s="48">
        <v>0</v>
      </c>
      <c r="X2613" s="46"/>
      <c r="Y2613" t="str">
        <f>IF($A2425&lt;=AB$610,Y2008,"No")</f>
        <v>No</v>
      </c>
      <c r="Z2613">
        <f>IF($A2425&lt;=AB$610,Z2008,0)</f>
        <v>0</v>
      </c>
      <c r="AA2613">
        <f>IF($A2425&lt;=AB$610,AA2008,0)</f>
        <v>0</v>
      </c>
      <c r="AB2613">
        <f>IF($A2425&lt;=AB$610,AB2008,0)</f>
        <v>0</v>
      </c>
      <c r="AC2613" s="49"/>
      <c r="AD2613" t="str">
        <f>IF($A2425&lt;=AG610,AD2008,"No")</f>
        <v>No</v>
      </c>
      <c r="AE2613" s="48">
        <f>IF($A2425&lt;=AG$610,AE2008,0)</f>
        <v>0</v>
      </c>
      <c r="AF2613" s="48">
        <f>IF($A2425&lt;=AG$610,AF2008,0)</f>
        <v>0</v>
      </c>
      <c r="AG2613" s="48">
        <f>IF($A2425&lt;=AG$610,AG2008,0)</f>
        <v>0</v>
      </c>
      <c r="AH2613" s="263">
        <f>IF($A2425&lt;=$R$610,AH2008,"No")</f>
        <v>0</v>
      </c>
      <c r="AI2613" t="str">
        <f>IF($A2425&lt;=AL610,AI2008,"No")</f>
        <v>No</v>
      </c>
      <c r="AJ2613" s="48">
        <v>0</v>
      </c>
      <c r="AK2613" s="48">
        <v>0</v>
      </c>
      <c r="AL2613" s="48">
        <v>0</v>
      </c>
      <c r="AM2613" s="263">
        <f>IF($A2425&lt;=$R$610,AM2008,"No")</f>
        <v>0</v>
      </c>
      <c r="AN2613" t="str">
        <f>IF($A2425&lt;=AQ$610,AN2008,"No")</f>
        <v>No</v>
      </c>
      <c r="AO2613">
        <f>IF($A2425&lt;=AQ$610,AO2008,0)</f>
        <v>0</v>
      </c>
      <c r="AP2613">
        <f>IF($A2425&lt;=AQ$610,AP2008,0)</f>
        <v>0</v>
      </c>
      <c r="AQ2613">
        <f>IF($A2425&lt;=AQ$610,AQ2008,0)</f>
        <v>0</v>
      </c>
      <c r="AS2613" t="str">
        <f>IF($A2425&lt;=AV$610,AS2008,"No")</f>
        <v>No</v>
      </c>
      <c r="AT2613">
        <f>IF($A2425&lt;=AV$610,AT2008,0)</f>
        <v>0</v>
      </c>
      <c r="AU2613">
        <f>IF($A2425&lt;=AV$610,AU2008,0)</f>
        <v>0</v>
      </c>
      <c r="AV2613">
        <f>IF($A2425&lt;=AV$610,AV2008,0)</f>
        <v>0</v>
      </c>
      <c r="AX2613" s="297" t="str">
        <f>IF($A2425&lt;=BA$610,AX2008,"No")</f>
        <v>No</v>
      </c>
      <c r="AY2613" s="297">
        <f>IF($A2425&lt;=BA$610,AY2008,0)</f>
        <v>0</v>
      </c>
      <c r="AZ2613" s="297">
        <f>IF($A2425&lt;=BA$610,AZ2008,0)</f>
        <v>0</v>
      </c>
      <c r="BA2613" s="297">
        <f>IF($A2425&lt;=BA$610,BA2008,0)</f>
        <v>0</v>
      </c>
      <c r="BC2613" t="str">
        <f>IF($A2425&lt;=BF$610,BC2008,"No")</f>
        <v>No</v>
      </c>
      <c r="BD2613">
        <f>IF($A2425&lt;=BF$610,BD2008,0)</f>
        <v>0</v>
      </c>
      <c r="BE2613">
        <f>IF($A2425&lt;=BF$610,BE2008,0)</f>
        <v>0</v>
      </c>
      <c r="BF2613">
        <f>IF($A2425&lt;=BF$610,BF2008,0)</f>
        <v>0</v>
      </c>
      <c r="BH2613" t="str">
        <f>IF($A2425&lt;=BK$610,BH2008,"No")</f>
        <v>No</v>
      </c>
      <c r="BI2613">
        <f>IF($A2425&lt;=BK$610,BI2008,0)</f>
        <v>0</v>
      </c>
      <c r="BJ2613">
        <f>IF($A2425&lt;=BK$610,BJ2008,0)</f>
        <v>0</v>
      </c>
      <c r="BK2613">
        <f>IF($A2425&lt;=BK$610,BK2008,0)</f>
        <v>0</v>
      </c>
    </row>
    <row r="2614" spans="1:63" s="204" customFormat="1">
      <c r="A2614" s="84" t="s">
        <v>57</v>
      </c>
      <c r="B2614" s="72">
        <v>5</v>
      </c>
      <c r="C2614" s="74">
        <f>+D2613+1</f>
        <v>22322</v>
      </c>
      <c r="D2614" s="74">
        <f t="shared" si="1265"/>
        <v>22326</v>
      </c>
      <c r="E2614" s="75" t="str">
        <f t="shared" si="1266"/>
        <v>row 22322 to 22326</v>
      </c>
      <c r="F2614" s="48">
        <f t="shared" si="1244"/>
        <v>2614</v>
      </c>
      <c r="G2614" s="46"/>
      <c r="H2614" s="46"/>
      <c r="I2614" s="46"/>
      <c r="J2614" s="179" t="str">
        <f t="shared" si="1260"/>
        <v>No</v>
      </c>
      <c r="K2614" s="179">
        <f t="shared" si="1261"/>
        <v>0</v>
      </c>
      <c r="L2614" s="179">
        <f t="shared" si="1262"/>
        <v>0</v>
      </c>
      <c r="M2614" s="179">
        <f t="shared" si="1263"/>
        <v>0</v>
      </c>
      <c r="N2614" s="267">
        <f t="shared" si="1264"/>
        <v>0</v>
      </c>
      <c r="O2614" t="str">
        <f>IF($A2425&lt;=R$610,O2009,"No")</f>
        <v>No</v>
      </c>
      <c r="P2614">
        <f>IF($A2425&lt;=R$610,P2009,0)</f>
        <v>0</v>
      </c>
      <c r="Q2614">
        <f>IF($A2425&lt;=R$610,Q2009,0)</f>
        <v>0</v>
      </c>
      <c r="R2614">
        <f>IF($A2425&lt;=R$610,R2009,0)</f>
        <v>0</v>
      </c>
      <c r="S2614" s="49"/>
      <c r="T2614" t="str">
        <f>IF($A2425&lt;=W610,T2009,"No")</f>
        <v>No</v>
      </c>
      <c r="U2614" s="48">
        <v>0</v>
      </c>
      <c r="V2614" s="48">
        <v>0</v>
      </c>
      <c r="W2614" s="48">
        <v>0</v>
      </c>
      <c r="X2614" s="46"/>
      <c r="Y2614" t="str">
        <f>IF($A2425&lt;=AB$610,Y2009,"No")</f>
        <v>No</v>
      </c>
      <c r="Z2614">
        <f>IF($A2425&lt;=AB$610,Z2009,0)</f>
        <v>0</v>
      </c>
      <c r="AA2614">
        <f>IF($A2425&lt;=AB$610,AA2009,0)</f>
        <v>0</v>
      </c>
      <c r="AB2614">
        <f>IF($A2425&lt;=AB$610,AB2009,0)</f>
        <v>0</v>
      </c>
      <c r="AC2614" s="49"/>
      <c r="AD2614" t="str">
        <f>IF($A2425&lt;=AG610,AD2009,"No")</f>
        <v>No</v>
      </c>
      <c r="AE2614" s="48">
        <f>IF($A2425&lt;=AG$610,AE2009,0)</f>
        <v>0</v>
      </c>
      <c r="AF2614" s="48">
        <f>IF($A2425&lt;=AG$610,AF2009,0)</f>
        <v>0</v>
      </c>
      <c r="AG2614" s="48">
        <f>IF($A2425&lt;=AG$610,AG2009,0)</f>
        <v>0</v>
      </c>
      <c r="AH2614" s="263">
        <f>IF($A2425&lt;=$R$610,AH2009,"No")</f>
        <v>0</v>
      </c>
      <c r="AI2614" t="str">
        <f>IF($A2425&lt;=AL610,AI2009,"No")</f>
        <v>No</v>
      </c>
      <c r="AJ2614" s="48">
        <v>0</v>
      </c>
      <c r="AK2614" s="48">
        <v>0</v>
      </c>
      <c r="AL2614" s="48">
        <v>0</v>
      </c>
      <c r="AM2614" s="263">
        <f>IF($A2425&lt;=$R$610,AM2009,"No")</f>
        <v>0</v>
      </c>
      <c r="AN2614" t="str">
        <f>IF($A2425&lt;=AQ$610,AN2009,"No")</f>
        <v>No</v>
      </c>
      <c r="AO2614">
        <f>IF($A2425&lt;=AQ$610,AO2009,0)</f>
        <v>0</v>
      </c>
      <c r="AP2614">
        <f>IF($A2425&lt;=AQ$610,AP2009,0)</f>
        <v>0</v>
      </c>
      <c r="AQ2614">
        <f>IF($A2425&lt;=AQ$610,AQ2009,0)</f>
        <v>0</v>
      </c>
      <c r="AS2614" t="str">
        <f>IF($A2425&lt;=AV$610,AS2009,"No")</f>
        <v>No</v>
      </c>
      <c r="AT2614">
        <f>IF($A2425&lt;=AV$610,AT2009,0)</f>
        <v>0</v>
      </c>
      <c r="AU2614">
        <f>IF($A2425&lt;=AV$610,AU2009,0)</f>
        <v>0</v>
      </c>
      <c r="AV2614">
        <f>IF($A2425&lt;=AV$610,AV2009,0)</f>
        <v>0</v>
      </c>
      <c r="AX2614" s="297" t="str">
        <f>IF($A2425&lt;=BA$610,AX2009,"No")</f>
        <v>No</v>
      </c>
      <c r="AY2614" s="297">
        <f>IF($A2425&lt;=BA$610,AY2009,0)</f>
        <v>0</v>
      </c>
      <c r="AZ2614" s="297">
        <f>IF($A2425&lt;=BA$610,AZ2009,0)</f>
        <v>0</v>
      </c>
      <c r="BA2614" s="297">
        <f>IF($A2425&lt;=BA$610,BA2009,0)</f>
        <v>0</v>
      </c>
      <c r="BC2614" t="str">
        <f>IF($A2425&lt;=BF$610,BC2009,"No")</f>
        <v>No</v>
      </c>
      <c r="BD2614">
        <f>IF($A2425&lt;=BF$610,BD2009,0)</f>
        <v>0</v>
      </c>
      <c r="BE2614">
        <f>IF($A2425&lt;=BF$610,BE2009,0)</f>
        <v>0</v>
      </c>
      <c r="BF2614">
        <f>IF($A2425&lt;=BF$610,BF2009,0)</f>
        <v>0</v>
      </c>
      <c r="BH2614" t="str">
        <f>IF($A2425&lt;=BK$610,BH2009,"No")</f>
        <v>No</v>
      </c>
      <c r="BI2614">
        <f>IF($A2425&lt;=BK$610,BI2009,0)</f>
        <v>0</v>
      </c>
      <c r="BJ2614">
        <f>IF($A2425&lt;=BK$610,BJ2009,0)</f>
        <v>0</v>
      </c>
      <c r="BK2614">
        <f>IF($A2425&lt;=BK$610,BK2009,0)</f>
        <v>0</v>
      </c>
    </row>
    <row r="2615" spans="1:63" s="204" customFormat="1">
      <c r="A2615" s="49" t="s">
        <v>58</v>
      </c>
      <c r="B2615" s="72">
        <v>4</v>
      </c>
      <c r="C2615" s="74">
        <f>+D2614+1</f>
        <v>22327</v>
      </c>
      <c r="D2615" s="74">
        <f t="shared" si="1265"/>
        <v>22330</v>
      </c>
      <c r="E2615" s="75" t="str">
        <f t="shared" si="1266"/>
        <v>row 22327 to 22330</v>
      </c>
      <c r="F2615" s="48">
        <f t="shared" si="1244"/>
        <v>2615</v>
      </c>
      <c r="G2615" s="46"/>
      <c r="H2615" s="46"/>
      <c r="I2615" s="46"/>
      <c r="J2615" s="179" t="str">
        <f t="shared" si="1260"/>
        <v>No</v>
      </c>
      <c r="K2615" s="179">
        <f t="shared" si="1261"/>
        <v>0</v>
      </c>
      <c r="L2615" s="179">
        <f t="shared" si="1262"/>
        <v>0</v>
      </c>
      <c r="M2615" s="179">
        <f t="shared" si="1263"/>
        <v>0</v>
      </c>
      <c r="N2615" s="267">
        <f t="shared" si="1264"/>
        <v>0</v>
      </c>
      <c r="O2615" t="str">
        <f>IF($A2425&lt;=R$610,O2010,"No")</f>
        <v>No</v>
      </c>
      <c r="P2615">
        <f>IF($A2425&lt;=R$610,P2010,0)</f>
        <v>0</v>
      </c>
      <c r="Q2615">
        <f>IF($A2425&lt;=R$610,Q2010,0)</f>
        <v>0</v>
      </c>
      <c r="R2615">
        <f>IF($A2425&lt;=R$610,R2010,0)</f>
        <v>0</v>
      </c>
      <c r="S2615" s="49"/>
      <c r="T2615" t="str">
        <f>IF($A2425&lt;=W610,T2010,"No")</f>
        <v>No</v>
      </c>
      <c r="U2615" s="48">
        <v>0</v>
      </c>
      <c r="V2615" s="48">
        <v>0</v>
      </c>
      <c r="W2615" s="48">
        <v>0</v>
      </c>
      <c r="X2615" s="46"/>
      <c r="Y2615" t="str">
        <f>IF($A2425&lt;=AB$610,Y2010,"No")</f>
        <v>No</v>
      </c>
      <c r="Z2615">
        <f>IF($A2425&lt;=AB$610,Z2010,0)</f>
        <v>0</v>
      </c>
      <c r="AA2615">
        <f>IF($A2425&lt;=AB$610,AA2010,0)</f>
        <v>0</v>
      </c>
      <c r="AB2615">
        <f>IF($A2425&lt;=AB$610,AB2010,0)</f>
        <v>0</v>
      </c>
      <c r="AC2615" s="49"/>
      <c r="AD2615" t="str">
        <f>IF($A2425&lt;=AG610,AD2010,"No")</f>
        <v>No</v>
      </c>
      <c r="AE2615" s="48">
        <f>IF($A2425&lt;=AG$610,AE2010,0)</f>
        <v>0</v>
      </c>
      <c r="AF2615" s="48">
        <f>IF($A2425&lt;=AG$610,AF2010,0)</f>
        <v>0</v>
      </c>
      <c r="AG2615" s="48">
        <f>IF($A2425&lt;=AG$610,AG2010,0)</f>
        <v>0</v>
      </c>
      <c r="AH2615" s="263">
        <f>IF($A2425&lt;=$R$610,AH2010,"No")</f>
        <v>0</v>
      </c>
      <c r="AI2615" t="str">
        <f>IF($A2425&lt;=AL610,AI2010,"No")</f>
        <v>No</v>
      </c>
      <c r="AJ2615" s="48">
        <v>0</v>
      </c>
      <c r="AK2615" s="48">
        <v>0</v>
      </c>
      <c r="AL2615" s="48">
        <v>0</v>
      </c>
      <c r="AM2615" s="263">
        <f>IF($A2425&lt;=$R$610,AM2010,"No")</f>
        <v>0</v>
      </c>
      <c r="AN2615" t="str">
        <f>IF($A2425&lt;=AQ$610,AN2010,"No")</f>
        <v>No</v>
      </c>
      <c r="AO2615">
        <f>IF($A2425&lt;=AQ$610,AO2010,0)</f>
        <v>0</v>
      </c>
      <c r="AP2615">
        <f>IF($A2425&lt;=AQ$610,AP2010,0)</f>
        <v>0</v>
      </c>
      <c r="AQ2615">
        <f>IF($A2425&lt;=AQ$610,AQ2010,0)</f>
        <v>0</v>
      </c>
      <c r="AS2615" t="str">
        <f>IF($A2425&lt;=AV$610,AS2010,"No")</f>
        <v>No</v>
      </c>
      <c r="AT2615">
        <f>IF($A2425&lt;=AV$610,AT2010,0)</f>
        <v>0</v>
      </c>
      <c r="AU2615">
        <f>IF($A2425&lt;=AV$610,AU2010,0)</f>
        <v>0</v>
      </c>
      <c r="AV2615">
        <f>IF($A2425&lt;=AV$610,AV2010,0)</f>
        <v>0</v>
      </c>
      <c r="AX2615" s="297" t="str">
        <f>IF($A2425&lt;=BA$610,AX2010,"No")</f>
        <v>No</v>
      </c>
      <c r="AY2615" s="297">
        <f>IF($A2425&lt;=BA$610,AY2010,0)</f>
        <v>0</v>
      </c>
      <c r="AZ2615" s="297">
        <f>IF($A2425&lt;=BA$610,AZ2010,0)</f>
        <v>0</v>
      </c>
      <c r="BA2615" s="297">
        <f>IF($A2425&lt;=BA$610,BA2010,0)</f>
        <v>0</v>
      </c>
      <c r="BC2615" t="str">
        <f>IF($A2425&lt;=BF$610,BC2010,"No")</f>
        <v>No</v>
      </c>
      <c r="BD2615">
        <f>IF($A2425&lt;=BF$610,BD2010,0)</f>
        <v>0</v>
      </c>
      <c r="BE2615">
        <f>IF($A2425&lt;=BF$610,BE2010,0)</f>
        <v>0</v>
      </c>
      <c r="BF2615">
        <f>IF($A2425&lt;=BF$610,BF2010,0)</f>
        <v>0</v>
      </c>
      <c r="BH2615" t="str">
        <f>IF($A2425&lt;=BK$610,BH2010,"No")</f>
        <v>No</v>
      </c>
      <c r="BI2615">
        <f>IF($A2425&lt;=BK$610,BI2010,0)</f>
        <v>0</v>
      </c>
      <c r="BJ2615">
        <f>IF($A2425&lt;=BK$610,BJ2010,0)</f>
        <v>0</v>
      </c>
      <c r="BK2615">
        <f>IF($A2425&lt;=BK$610,BK2010,0)</f>
        <v>0</v>
      </c>
    </row>
    <row r="2616" spans="1:63" s="204" customFormat="1">
      <c r="A2616" s="58"/>
      <c r="B2616" s="49"/>
      <c r="C2616" s="118"/>
      <c r="D2616" s="118"/>
      <c r="E2616" s="119"/>
      <c r="F2616" s="48"/>
      <c r="G2616" s="46"/>
      <c r="H2616" s="46"/>
      <c r="I2616" s="46"/>
      <c r="J2616" s="179"/>
      <c r="K2616" s="179"/>
      <c r="L2616" s="179"/>
      <c r="M2616" s="179"/>
      <c r="N2616" s="267"/>
      <c r="O2616"/>
      <c r="P2616"/>
      <c r="Q2616"/>
      <c r="R2616"/>
      <c r="S2616" s="49"/>
      <c r="T2616"/>
      <c r="U2616" s="48"/>
      <c r="V2616" s="48"/>
      <c r="W2616" s="48"/>
      <c r="X2616" s="46"/>
      <c r="Y2616"/>
      <c r="Z2616"/>
      <c r="AA2616"/>
      <c r="AB2616"/>
      <c r="AC2616" s="49"/>
      <c r="AD2616"/>
      <c r="AE2616" s="48"/>
      <c r="AF2616" s="48"/>
      <c r="AG2616" s="48"/>
      <c r="AH2616" s="263"/>
      <c r="AI2616"/>
      <c r="AJ2616" s="48"/>
      <c r="AK2616" s="48"/>
      <c r="AL2616" s="48"/>
      <c r="AM2616" s="263"/>
      <c r="AN2616"/>
      <c r="AO2616"/>
      <c r="AP2616"/>
      <c r="AQ2616"/>
      <c r="AS2616"/>
      <c r="AT2616"/>
      <c r="AU2616"/>
      <c r="AV2616"/>
      <c r="AX2616" s="297"/>
      <c r="AY2616" s="297"/>
      <c r="AZ2616" s="297"/>
      <c r="BA2616" s="297"/>
      <c r="BC2616"/>
      <c r="BD2616"/>
      <c r="BE2616"/>
      <c r="BF2616"/>
      <c r="BH2616"/>
      <c r="BI2616"/>
      <c r="BJ2616"/>
      <c r="BK2616"/>
    </row>
    <row r="2617" spans="1:63" s="204" customFormat="1">
      <c r="A2617" s="89" t="s">
        <v>59</v>
      </c>
      <c r="B2617" s="90">
        <v>238</v>
      </c>
      <c r="C2617" s="91">
        <f>+D2615+1</f>
        <v>22331</v>
      </c>
      <c r="D2617" s="91">
        <f>+C2617+B2617-1</f>
        <v>22568</v>
      </c>
      <c r="E2617" s="106" t="str">
        <f t="shared" ref="E2617:E2632" si="1267">"row "&amp;C2617&amp;" to "&amp;D2617</f>
        <v>row 22331 to 22568</v>
      </c>
      <c r="F2617" s="48">
        <f t="shared" si="1244"/>
        <v>2617</v>
      </c>
      <c r="G2617" s="89"/>
      <c r="H2617" s="89"/>
      <c r="I2617" s="89"/>
      <c r="J2617" s="179" t="str">
        <f t="shared" ref="J2617:J2648" si="1268">INDEX($A:$BW,ROW(),MATCH($J$2,$O$2:$BW$2,0)+14)</f>
        <v>Yes</v>
      </c>
      <c r="K2617" s="179">
        <f t="shared" ref="K2617:K2648" si="1269">INDEX($A:$BW,ROW(),MATCH($J$2,$O$2:$BW$2,0)+15)</f>
        <v>0</v>
      </c>
      <c r="L2617" s="179">
        <f t="shared" ref="L2617:L2648" si="1270">INDEX($A:$BW,ROW(),MATCH($J$2,$O$2:$BW$2,0)+16)</f>
        <v>0</v>
      </c>
      <c r="M2617" s="179">
        <f t="shared" ref="M2617:M2648" si="1271">INDEX($A:$BW,ROW(),MATCH($J$2,$O$2:$BW$2,0)+17)</f>
        <v>0</v>
      </c>
      <c r="N2617" s="267">
        <f t="shared" ref="N2617:N2648" si="1272">INDEX($A:$BW,ROW(),MATCH($J$2,$O$2:$BW$2,0)+18)</f>
        <v>0</v>
      </c>
      <c r="O2617" s="15" t="str">
        <f>IF($A2425&lt;=R$610,O2012,"No")</f>
        <v>Yes</v>
      </c>
      <c r="P2617" s="15">
        <f>IF($A2425&lt;=R$610,P2012,0)</f>
        <v>0</v>
      </c>
      <c r="Q2617" s="15">
        <f>IF($A2425&lt;=R$610,Q2012,0)</f>
        <v>0</v>
      </c>
      <c r="R2617" s="15">
        <f>IF($A2425&lt;=R$610,R2012,0)</f>
        <v>0</v>
      </c>
      <c r="S2617" s="49"/>
      <c r="T2617" s="15" t="str">
        <f>IF($A2425&lt;=W610,T2012,"No")</f>
        <v>Yes</v>
      </c>
      <c r="U2617" s="172">
        <v>0</v>
      </c>
      <c r="V2617" s="172">
        <v>0</v>
      </c>
      <c r="W2617" s="172">
        <v>0</v>
      </c>
      <c r="X2617" s="46"/>
      <c r="Y2617" s="15" t="str">
        <f>IF($A2425&lt;=AB$610,Y2012,"No")</f>
        <v>Yes</v>
      </c>
      <c r="Z2617" s="15">
        <f>IF($A2425&lt;=AB$610,Z2012,0)</f>
        <v>0</v>
      </c>
      <c r="AA2617" s="15">
        <f>IF($A2425&lt;=AB$610,AA2012,0)</f>
        <v>0</v>
      </c>
      <c r="AB2617" s="15">
        <f>IF($A2425&lt;=AB$610,AB2012,0)</f>
        <v>0</v>
      </c>
      <c r="AC2617" s="49"/>
      <c r="AD2617" s="15" t="str">
        <f>IF($A2425&lt;=AG610,AD2012,"No")</f>
        <v>Yes</v>
      </c>
      <c r="AE2617" s="172">
        <f>IF($A2425&lt;=AG$610,AE2012,0)</f>
        <v>0</v>
      </c>
      <c r="AF2617" s="172">
        <f>IF($A2425&lt;=AG$610,AF2012,0)</f>
        <v>0</v>
      </c>
      <c r="AG2617" s="172">
        <f>IF($A2425&lt;=AG$610,AG2012,0)</f>
        <v>0</v>
      </c>
      <c r="AH2617" s="263">
        <f>IF($A2425&lt;=$R$610,AH2012,"No")</f>
        <v>0</v>
      </c>
      <c r="AI2617" s="15" t="str">
        <f>IF($A2425&lt;=AL610,AI2012,"No")</f>
        <v>Yes</v>
      </c>
      <c r="AJ2617" s="172">
        <v>0</v>
      </c>
      <c r="AK2617" s="172">
        <v>0</v>
      </c>
      <c r="AL2617" s="172">
        <v>0</v>
      </c>
      <c r="AM2617" s="263">
        <f>IF($A2425&lt;=$R$610,AM2012,"No")</f>
        <v>0</v>
      </c>
      <c r="AN2617" s="15" t="str">
        <f>IF($A2425&lt;=AQ$610,AN2012,"No")</f>
        <v>Yes</v>
      </c>
      <c r="AO2617" s="15">
        <f>IF($A2425&lt;=AQ$610,AO2012,0)</f>
        <v>0</v>
      </c>
      <c r="AP2617" s="15">
        <f>IF($A2425&lt;=AQ$610,AP2012,0)</f>
        <v>0</v>
      </c>
      <c r="AQ2617" s="15">
        <f>IF($A2425&lt;=AQ$610,AQ2012,0)</f>
        <v>0</v>
      </c>
      <c r="AS2617" s="15" t="str">
        <f>IF($A2425&lt;=AV$610,AS2012,"No")</f>
        <v>Yes</v>
      </c>
      <c r="AT2617" s="15">
        <f>IF($A2425&lt;=AV$610,AT2012,0)</f>
        <v>0</v>
      </c>
      <c r="AU2617" s="15">
        <f>IF($A2425&lt;=AV$610,AU2012,0)</f>
        <v>0</v>
      </c>
      <c r="AV2617" s="15">
        <f>IF($A2425&lt;=AV$610,AV2012,0)</f>
        <v>0</v>
      </c>
      <c r="AX2617" s="313" t="str">
        <f>IF($A2425&lt;=BA$610,AX2012,"No")</f>
        <v>Yes</v>
      </c>
      <c r="AY2617" s="313">
        <f>IF($A2425&lt;=BA$610,AY2012,0)</f>
        <v>0</v>
      </c>
      <c r="AZ2617" s="313">
        <f>IF($A2425&lt;=BA$610,AZ2012,0)</f>
        <v>0</v>
      </c>
      <c r="BA2617" s="313">
        <f>IF($A2425&lt;=BA$610,BA2012,0)</f>
        <v>0</v>
      </c>
      <c r="BC2617" s="15" t="str">
        <f>IF($A2425&lt;=BF$610,BC2012,"No")</f>
        <v>Yes</v>
      </c>
      <c r="BD2617" s="15">
        <f>IF($A2425&lt;=BF$610,BD2012,0)</f>
        <v>0</v>
      </c>
      <c r="BE2617" s="15">
        <f>IF($A2425&lt;=BF$610,BE2012,0)</f>
        <v>0</v>
      </c>
      <c r="BF2617" s="15">
        <f>IF($A2425&lt;=BF$610,BF2012,0)</f>
        <v>0</v>
      </c>
      <c r="BH2617" s="15" t="str">
        <f>IF($A2425&lt;=BK$610,BH2012,"No")</f>
        <v>Yes</v>
      </c>
      <c r="BI2617" s="15">
        <f>IF($A2425&lt;=BK$610,BI2012,0)</f>
        <v>0</v>
      </c>
      <c r="BJ2617" s="15">
        <f>IF($A2425&lt;=BK$610,BJ2012,0)</f>
        <v>0</v>
      </c>
      <c r="BK2617" s="15">
        <f>IF($A2425&lt;=BK$610,BK2012,0)</f>
        <v>0</v>
      </c>
    </row>
    <row r="2618" spans="1:63" s="204" customFormat="1">
      <c r="A2618" s="89" t="s">
        <v>834</v>
      </c>
      <c r="B2618" s="89" t="s">
        <v>820</v>
      </c>
      <c r="C2618" s="101" t="s">
        <v>820</v>
      </c>
      <c r="D2618" s="116" t="s">
        <v>820</v>
      </c>
      <c r="E2618" s="106" t="str">
        <f t="shared" si="1267"/>
        <v>row NA to NA</v>
      </c>
      <c r="F2618" s="48">
        <f t="shared" si="1244"/>
        <v>2618</v>
      </c>
      <c r="G2618" s="89"/>
      <c r="H2618" s="89"/>
      <c r="I2618" s="89"/>
      <c r="J2618" s="179" t="str">
        <f t="shared" si="1268"/>
        <v>Yes</v>
      </c>
      <c r="K2618" s="179">
        <f t="shared" si="1269"/>
        <v>0</v>
      </c>
      <c r="L2618" s="179">
        <f t="shared" si="1270"/>
        <v>0</v>
      </c>
      <c r="M2618" s="179">
        <f t="shared" si="1271"/>
        <v>0</v>
      </c>
      <c r="N2618" s="267">
        <f t="shared" si="1272"/>
        <v>0</v>
      </c>
      <c r="O2618" s="15" t="str">
        <f>IF($A2425&lt;=R$610,O2013,"No")</f>
        <v>Yes</v>
      </c>
      <c r="P2618" s="15">
        <f>IF($A2425&lt;=R$610,P2013,0)</f>
        <v>0</v>
      </c>
      <c r="Q2618" s="15">
        <f>IF($A2425&lt;=R$610,Q2013,0)</f>
        <v>0</v>
      </c>
      <c r="R2618" s="15">
        <f>IF($A2425&lt;=R$610,R2013,0)</f>
        <v>0</v>
      </c>
      <c r="S2618" s="49"/>
      <c r="T2618" s="15" t="str">
        <f>IF($A2425&lt;=W610,T2013,"No")</f>
        <v>Yes</v>
      </c>
      <c r="U2618" s="172">
        <v>0</v>
      </c>
      <c r="V2618" s="172">
        <v>0</v>
      </c>
      <c r="W2618" s="172">
        <v>0</v>
      </c>
      <c r="X2618" s="46"/>
      <c r="Y2618" s="15" t="str">
        <f>IF($A2425&lt;=AB$610,Y2013,"No")</f>
        <v>Yes</v>
      </c>
      <c r="Z2618" s="15">
        <f>IF($A2425&lt;=AB$610,Z2013,0)</f>
        <v>0</v>
      </c>
      <c r="AA2618" s="15">
        <f>IF($A2425&lt;=AB$610,AA2013,0)</f>
        <v>0</v>
      </c>
      <c r="AB2618" s="15">
        <f>IF($A2425&lt;=AB$610,AB2013,0)</f>
        <v>0</v>
      </c>
      <c r="AC2618" s="49"/>
      <c r="AD2618" s="15" t="str">
        <f>IF($A2425&lt;=AG610,AD2013,"No")</f>
        <v>Yes</v>
      </c>
      <c r="AE2618" s="172">
        <f>IF($A2425&lt;=AG$610,AE2013,0)</f>
        <v>0</v>
      </c>
      <c r="AF2618" s="172">
        <f>IF($A2425&lt;=AG$610,AF2013,0)</f>
        <v>0</v>
      </c>
      <c r="AG2618" s="172">
        <f>IF($A2425&lt;=AG$610,AG2013,0)</f>
        <v>0</v>
      </c>
      <c r="AH2618" s="263">
        <f>IF($A2425&lt;=$R$610,AH2013,"No")</f>
        <v>0</v>
      </c>
      <c r="AI2618" s="15" t="str">
        <f>IF($A2425&lt;=AL610,AI2013,"No")</f>
        <v>Yes</v>
      </c>
      <c r="AJ2618" s="172">
        <v>0</v>
      </c>
      <c r="AK2618" s="172">
        <v>0</v>
      </c>
      <c r="AL2618" s="172">
        <v>0</v>
      </c>
      <c r="AM2618" s="263">
        <f>IF($A2425&lt;=$R$610,AM2013,"No")</f>
        <v>0</v>
      </c>
      <c r="AN2618" s="15" t="str">
        <f>IF($A2425&lt;=AQ$610,AN2013,"No")</f>
        <v>Yes</v>
      </c>
      <c r="AO2618" s="15">
        <f>IF($A2425&lt;=AQ$610,AO2013,0)</f>
        <v>0</v>
      </c>
      <c r="AP2618" s="15">
        <f>IF($A2425&lt;=AQ$610,AP2013,0)</f>
        <v>0</v>
      </c>
      <c r="AQ2618" s="15">
        <f>IF($A2425&lt;=AQ$610,AQ2013,0)</f>
        <v>0</v>
      </c>
      <c r="AS2618" s="15" t="str">
        <f>IF($A2425&lt;=AV$610,AS2013,"No")</f>
        <v>Yes</v>
      </c>
      <c r="AT2618" s="15">
        <f>IF($A2425&lt;=AV$610,AT2013,0)</f>
        <v>0</v>
      </c>
      <c r="AU2618" s="15">
        <f>IF($A2425&lt;=AV$610,AU2013,0)</f>
        <v>0</v>
      </c>
      <c r="AV2618" s="15">
        <f>IF($A2425&lt;=AV$610,AV2013,0)</f>
        <v>0</v>
      </c>
      <c r="AX2618" s="313" t="str">
        <f>IF($A2425&lt;=BA$610,AX2013,"No")</f>
        <v>Yes</v>
      </c>
      <c r="AY2618" s="313">
        <f>IF($A2425&lt;=BA$610,AY2013,0)</f>
        <v>0</v>
      </c>
      <c r="AZ2618" s="313">
        <f>IF($A2425&lt;=BA$610,AZ2013,0)</f>
        <v>0</v>
      </c>
      <c r="BA2618" s="313">
        <f>IF($A2425&lt;=BA$610,BA2013,0)</f>
        <v>0</v>
      </c>
      <c r="BC2618" s="15" t="str">
        <f>IF($A2425&lt;=BF$610,BC2013,"No")</f>
        <v>Yes</v>
      </c>
      <c r="BD2618" s="15">
        <f>IF($A2425&lt;=BF$610,BD2013,0)</f>
        <v>0</v>
      </c>
      <c r="BE2618" s="15">
        <f>IF($A2425&lt;=BF$610,BE2013,0)</f>
        <v>0</v>
      </c>
      <c r="BF2618" s="15">
        <f>IF($A2425&lt;=BF$610,BF2013,0)</f>
        <v>0</v>
      </c>
      <c r="BH2618" s="15" t="str">
        <f>IF($A2425&lt;=BK$610,BH2013,"No")</f>
        <v>Yes</v>
      </c>
      <c r="BI2618" s="15">
        <f>IF($A2425&lt;=BK$610,BI2013,0)</f>
        <v>0</v>
      </c>
      <c r="BJ2618" s="15">
        <f>IF($A2425&lt;=BK$610,BJ2013,0)</f>
        <v>0</v>
      </c>
      <c r="BK2618" s="15">
        <f>IF($A2425&lt;=BK$610,BK2013,0)</f>
        <v>0</v>
      </c>
    </row>
    <row r="2619" spans="1:63" s="204" customFormat="1">
      <c r="A2619" s="49" t="s">
        <v>60</v>
      </c>
      <c r="B2619" s="72">
        <v>6</v>
      </c>
      <c r="C2619" s="120">
        <f>+C2617+2</f>
        <v>22333</v>
      </c>
      <c r="D2619" s="74">
        <f t="shared" ref="D2619:D2632" si="1273">+C2619+B2619-1</f>
        <v>22338</v>
      </c>
      <c r="E2619" s="75" t="str">
        <f t="shared" si="1267"/>
        <v>row 22333 to 22338</v>
      </c>
      <c r="F2619" s="48">
        <f t="shared" si="1244"/>
        <v>2619</v>
      </c>
      <c r="G2619" s="46"/>
      <c r="H2619" s="46"/>
      <c r="I2619" s="46"/>
      <c r="J2619" s="179" t="str">
        <f t="shared" si="1268"/>
        <v>Yes</v>
      </c>
      <c r="K2619" s="179">
        <f t="shared" si="1269"/>
        <v>0</v>
      </c>
      <c r="L2619" s="179">
        <f t="shared" si="1270"/>
        <v>0</v>
      </c>
      <c r="M2619" s="179">
        <f t="shared" si="1271"/>
        <v>0</v>
      </c>
      <c r="N2619" s="267">
        <f t="shared" si="1272"/>
        <v>0</v>
      </c>
      <c r="O2619" t="str">
        <f>IF($A2425&lt;=R$610,O2014,"No")</f>
        <v>Yes</v>
      </c>
      <c r="P2619">
        <f>IF($A2425&lt;=R$610,P2014,0)</f>
        <v>0</v>
      </c>
      <c r="Q2619">
        <f>IF($A2425&lt;=R$610,Q2014,0)</f>
        <v>0</v>
      </c>
      <c r="R2619">
        <f>IF($A2425&lt;=R$610,R2014,0)</f>
        <v>0</v>
      </c>
      <c r="S2619" s="49"/>
      <c r="T2619" t="str">
        <f>IF($A2425&lt;=W610,T2014,"No")</f>
        <v>Yes</v>
      </c>
      <c r="U2619" s="48">
        <v>0</v>
      </c>
      <c r="V2619" s="48">
        <v>0</v>
      </c>
      <c r="W2619" s="48">
        <v>0</v>
      </c>
      <c r="X2619" s="46"/>
      <c r="Y2619" t="str">
        <f>IF($A2425&lt;=AB$610,Y2014,"No")</f>
        <v>Yes</v>
      </c>
      <c r="Z2619">
        <f>IF($A2425&lt;=AB$610,Z2014,0)</f>
        <v>0</v>
      </c>
      <c r="AA2619">
        <f>IF($A2425&lt;=AB$610,AA2014,0)</f>
        <v>0</v>
      </c>
      <c r="AB2619">
        <f>IF($A2425&lt;=AB$610,AB2014,0)</f>
        <v>0</v>
      </c>
      <c r="AC2619" s="49"/>
      <c r="AD2619" t="str">
        <f>IF($A2425&lt;=AG610,AD2014,"No")</f>
        <v>Yes</v>
      </c>
      <c r="AE2619" s="48">
        <f>IF($A2425&lt;=AG$610,AE2014,0)</f>
        <v>0</v>
      </c>
      <c r="AF2619" s="48">
        <f>IF($A2425&lt;=AG$610,AF2014,0)</f>
        <v>0</v>
      </c>
      <c r="AG2619" s="48">
        <f>IF($A2425&lt;=AG$610,AG2014,0)</f>
        <v>0</v>
      </c>
      <c r="AH2619" s="263">
        <f>IF($A2425&lt;=$R$610,AH2014,"No")</f>
        <v>0</v>
      </c>
      <c r="AI2619" t="str">
        <f>IF($A2425&lt;=AL610,AI2014,"No")</f>
        <v>Yes</v>
      </c>
      <c r="AJ2619" s="48">
        <v>0</v>
      </c>
      <c r="AK2619" s="48">
        <v>0</v>
      </c>
      <c r="AL2619" s="48">
        <v>0</v>
      </c>
      <c r="AM2619" s="263">
        <f>IF($A2425&lt;=$R$610,AM2014,"No")</f>
        <v>0</v>
      </c>
      <c r="AN2619" t="str">
        <f>IF($A2425&lt;=AQ$610,AN2014,"No")</f>
        <v>Yes</v>
      </c>
      <c r="AO2619">
        <f>IF($A2425&lt;=AQ$610,AO2014,0)</f>
        <v>0</v>
      </c>
      <c r="AP2619">
        <f>IF($A2425&lt;=AQ$610,AP2014,0)</f>
        <v>0</v>
      </c>
      <c r="AQ2619">
        <f>IF($A2425&lt;=AQ$610,AQ2014,0)</f>
        <v>0</v>
      </c>
      <c r="AS2619" t="str">
        <f>IF($A2425&lt;=AV$610,AS2014,"No")</f>
        <v>Yes</v>
      </c>
      <c r="AT2619">
        <f>IF($A2425&lt;=AV$610,AT2014,0)</f>
        <v>0</v>
      </c>
      <c r="AU2619">
        <f>IF($A2425&lt;=AV$610,AU2014,0)</f>
        <v>0</v>
      </c>
      <c r="AV2619">
        <f>IF($A2425&lt;=AV$610,AV2014,0)</f>
        <v>0</v>
      </c>
      <c r="AX2619" s="297" t="str">
        <f>IF($A2425&lt;=BA$610,AX2014,"No")</f>
        <v>Yes</v>
      </c>
      <c r="AY2619" s="297">
        <f>IF($A2425&lt;=BA$610,AY2014,0)</f>
        <v>0</v>
      </c>
      <c r="AZ2619" s="297">
        <f>IF($A2425&lt;=BA$610,AZ2014,0)</f>
        <v>0</v>
      </c>
      <c r="BA2619" s="297">
        <f>IF($A2425&lt;=BA$610,BA2014,0)</f>
        <v>0</v>
      </c>
      <c r="BC2619" t="str">
        <f>IF($A2425&lt;=BF$610,BC2014,"No")</f>
        <v>Yes</v>
      </c>
      <c r="BD2619">
        <f>IF($A2425&lt;=BF$610,BD2014,0)</f>
        <v>0</v>
      </c>
      <c r="BE2619">
        <f>IF($A2425&lt;=BF$610,BE2014,0)</f>
        <v>0</v>
      </c>
      <c r="BF2619">
        <f>IF($A2425&lt;=BF$610,BF2014,0)</f>
        <v>0</v>
      </c>
      <c r="BH2619" t="str">
        <f>IF($A2425&lt;=BK$610,BH2014,"No")</f>
        <v>Yes</v>
      </c>
      <c r="BI2619">
        <f>IF($A2425&lt;=BK$610,BI2014,0)</f>
        <v>0</v>
      </c>
      <c r="BJ2619">
        <f>IF($A2425&lt;=BK$610,BJ2014,0)</f>
        <v>0</v>
      </c>
      <c r="BK2619">
        <f>IF($A2425&lt;=BK$610,BK2014,0)</f>
        <v>0</v>
      </c>
    </row>
    <row r="2620" spans="1:63" s="204" customFormat="1">
      <c r="A2620" s="49" t="s">
        <v>61</v>
      </c>
      <c r="B2620" s="72">
        <v>5</v>
      </c>
      <c r="C2620" s="120">
        <f>+D2619+1</f>
        <v>22339</v>
      </c>
      <c r="D2620" s="74">
        <f t="shared" si="1273"/>
        <v>22343</v>
      </c>
      <c r="E2620" s="75" t="str">
        <f t="shared" si="1267"/>
        <v>row 22339 to 22343</v>
      </c>
      <c r="F2620" s="48">
        <f t="shared" si="1244"/>
        <v>2620</v>
      </c>
      <c r="G2620" s="46"/>
      <c r="H2620" s="46"/>
      <c r="I2620" s="46"/>
      <c r="J2620" s="179" t="str">
        <f t="shared" si="1268"/>
        <v>Yes</v>
      </c>
      <c r="K2620" s="179">
        <f t="shared" si="1269"/>
        <v>0</v>
      </c>
      <c r="L2620" s="179">
        <f t="shared" si="1270"/>
        <v>0</v>
      </c>
      <c r="M2620" s="179">
        <f t="shared" si="1271"/>
        <v>0</v>
      </c>
      <c r="N2620" s="267">
        <f t="shared" si="1272"/>
        <v>0</v>
      </c>
      <c r="O2620" t="str">
        <f>IF($A2425&lt;=R$610,O2015,"No")</f>
        <v>Yes</v>
      </c>
      <c r="P2620">
        <f>IF($A2425&lt;=R$610,P2015,0)</f>
        <v>0</v>
      </c>
      <c r="Q2620">
        <f>IF($A2425&lt;=R$610,Q2015,0)</f>
        <v>0</v>
      </c>
      <c r="R2620">
        <f>IF($A2425&lt;=R$610,R2015,0)</f>
        <v>0</v>
      </c>
      <c r="S2620" s="49"/>
      <c r="T2620" t="str">
        <f>IF($A2425&lt;=W610,T2015,"No")</f>
        <v>Yes</v>
      </c>
      <c r="U2620" s="48">
        <v>0</v>
      </c>
      <c r="V2620" s="48">
        <v>0</v>
      </c>
      <c r="W2620" s="48">
        <v>0</v>
      </c>
      <c r="X2620" s="46"/>
      <c r="Y2620" t="str">
        <f>IF($A2425&lt;=AB$610,Y2015,"No")</f>
        <v>Yes</v>
      </c>
      <c r="Z2620">
        <f>IF($A2425&lt;=AB$610,Z2015,0)</f>
        <v>0</v>
      </c>
      <c r="AA2620">
        <f>IF($A2425&lt;=AB$610,AA2015,0)</f>
        <v>0</v>
      </c>
      <c r="AB2620">
        <f>IF($A2425&lt;=AB$610,AB2015,0)</f>
        <v>0</v>
      </c>
      <c r="AC2620" s="49"/>
      <c r="AD2620" t="str">
        <f>IF($A2425&lt;=AG610,AD2015,"No")</f>
        <v>Yes</v>
      </c>
      <c r="AE2620" s="48">
        <f>IF($A2425&lt;=AG$610,AE2015,0)</f>
        <v>0</v>
      </c>
      <c r="AF2620" s="48">
        <f>IF($A2425&lt;=AG$610,AF2015,0)</f>
        <v>0</v>
      </c>
      <c r="AG2620" s="48">
        <f>IF($A2425&lt;=AG$610,AG2015,0)</f>
        <v>0</v>
      </c>
      <c r="AH2620" s="263">
        <f>IF($A2425&lt;=$R$610,AH2015,"No")</f>
        <v>0</v>
      </c>
      <c r="AI2620" t="str">
        <f>IF($A2425&lt;=AL610,AI2015,"No")</f>
        <v>Yes</v>
      </c>
      <c r="AJ2620" s="48">
        <v>0</v>
      </c>
      <c r="AK2620" s="48">
        <v>0</v>
      </c>
      <c r="AL2620" s="48">
        <v>0</v>
      </c>
      <c r="AM2620" s="263">
        <f>IF($A2425&lt;=$R$610,AM2015,"No")</f>
        <v>0</v>
      </c>
      <c r="AN2620" t="str">
        <f>IF($A2425&lt;=AQ$610,AN2015,"No")</f>
        <v>Yes</v>
      </c>
      <c r="AO2620">
        <f>IF($A2425&lt;=AQ$610,AO2015,0)</f>
        <v>0</v>
      </c>
      <c r="AP2620">
        <f>IF($A2425&lt;=AQ$610,AP2015,0)</f>
        <v>0</v>
      </c>
      <c r="AQ2620">
        <f>IF($A2425&lt;=AQ$610,AQ2015,0)</f>
        <v>0</v>
      </c>
      <c r="AS2620" t="str">
        <f>IF($A2425&lt;=AV$610,AS2015,"No")</f>
        <v>Yes</v>
      </c>
      <c r="AT2620">
        <f>IF($A2425&lt;=AV$610,AT2015,0)</f>
        <v>0</v>
      </c>
      <c r="AU2620">
        <f>IF($A2425&lt;=AV$610,AU2015,0)</f>
        <v>0</v>
      </c>
      <c r="AV2620">
        <f>IF($A2425&lt;=AV$610,AV2015,0)</f>
        <v>0</v>
      </c>
      <c r="AX2620" s="297" t="str">
        <f>IF($A2425&lt;=BA$610,AX2015,"No")</f>
        <v>Yes</v>
      </c>
      <c r="AY2620" s="297">
        <f>IF($A2425&lt;=BA$610,AY2015,0)</f>
        <v>0</v>
      </c>
      <c r="AZ2620" s="297">
        <f>IF($A2425&lt;=BA$610,AZ2015,0)</f>
        <v>0</v>
      </c>
      <c r="BA2620" s="297">
        <f>IF($A2425&lt;=BA$610,BA2015,0)</f>
        <v>0</v>
      </c>
      <c r="BC2620" t="str">
        <f>IF($A2425&lt;=BF$610,BC2015,"No")</f>
        <v>Yes</v>
      </c>
      <c r="BD2620">
        <f>IF($A2425&lt;=BF$610,BD2015,0)</f>
        <v>0</v>
      </c>
      <c r="BE2620">
        <f>IF($A2425&lt;=BF$610,BE2015,0)</f>
        <v>0</v>
      </c>
      <c r="BF2620">
        <f>IF($A2425&lt;=BF$610,BF2015,0)</f>
        <v>0</v>
      </c>
      <c r="BH2620" t="str">
        <f>IF($A2425&lt;=BK$610,BH2015,"No")</f>
        <v>Yes</v>
      </c>
      <c r="BI2620">
        <f>IF($A2425&lt;=BK$610,BI2015,0)</f>
        <v>0</v>
      </c>
      <c r="BJ2620">
        <f>IF($A2425&lt;=BK$610,BJ2015,0)</f>
        <v>0</v>
      </c>
      <c r="BK2620">
        <f>IF($A2425&lt;=BK$610,BK2015,0)</f>
        <v>0</v>
      </c>
    </row>
    <row r="2621" spans="1:63" s="204" customFormat="1">
      <c r="A2621" s="49" t="s">
        <v>62</v>
      </c>
      <c r="B2621" s="72">
        <v>4</v>
      </c>
      <c r="C2621" s="120">
        <f>+D2620+1</f>
        <v>22344</v>
      </c>
      <c r="D2621" s="74">
        <f t="shared" si="1273"/>
        <v>22347</v>
      </c>
      <c r="E2621" s="75" t="str">
        <f t="shared" si="1267"/>
        <v>row 22344 to 22347</v>
      </c>
      <c r="F2621" s="48">
        <f t="shared" si="1244"/>
        <v>2621</v>
      </c>
      <c r="G2621" s="46"/>
      <c r="H2621" s="46"/>
      <c r="I2621" s="46"/>
      <c r="J2621" s="179" t="str">
        <f t="shared" si="1268"/>
        <v>Yes</v>
      </c>
      <c r="K2621" s="179">
        <f t="shared" si="1269"/>
        <v>0</v>
      </c>
      <c r="L2621" s="179">
        <f t="shared" si="1270"/>
        <v>0</v>
      </c>
      <c r="M2621" s="179">
        <f t="shared" si="1271"/>
        <v>0</v>
      </c>
      <c r="N2621" s="267">
        <f t="shared" si="1272"/>
        <v>0</v>
      </c>
      <c r="O2621" t="str">
        <f>IF($A2425&lt;=R$610,O2016,"No")</f>
        <v>Yes</v>
      </c>
      <c r="P2621">
        <f>IF($A2425&lt;=R$610,P2016,0)</f>
        <v>0</v>
      </c>
      <c r="Q2621">
        <f>IF($A2425&lt;=R$610,Q2016,0)</f>
        <v>0</v>
      </c>
      <c r="R2621">
        <f>IF($A2425&lt;=R$610,R2016,0)</f>
        <v>0</v>
      </c>
      <c r="S2621" s="49"/>
      <c r="T2621" t="str">
        <f>IF($A2425&lt;=W610,T2016,"No")</f>
        <v>Yes</v>
      </c>
      <c r="U2621" s="48">
        <v>0</v>
      </c>
      <c r="V2621" s="48">
        <v>0</v>
      </c>
      <c r="W2621" s="48">
        <v>0</v>
      </c>
      <c r="X2621" s="46"/>
      <c r="Y2621" t="str">
        <f>IF($A2425&lt;=AB$610,Y2016,"No")</f>
        <v>Yes</v>
      </c>
      <c r="Z2621">
        <f>IF($A2425&lt;=AB$610,Z2016,0)</f>
        <v>0</v>
      </c>
      <c r="AA2621">
        <f>IF($A2425&lt;=AB$610,AA2016,0)</f>
        <v>0</v>
      </c>
      <c r="AB2621">
        <f>IF($A2425&lt;=AB$610,AB2016,0)</f>
        <v>0</v>
      </c>
      <c r="AC2621" s="49"/>
      <c r="AD2621" t="str">
        <f>IF($A2425&lt;=AG610,AD2016,"No")</f>
        <v>Yes</v>
      </c>
      <c r="AE2621" s="48">
        <f>IF($A2425&lt;=AG$610,AE2016,0)</f>
        <v>0</v>
      </c>
      <c r="AF2621" s="48">
        <f>IF($A2425&lt;=AG$610,AF2016,0)</f>
        <v>0</v>
      </c>
      <c r="AG2621" s="48">
        <f>IF($A2425&lt;=AG$610,AG2016,0)</f>
        <v>0</v>
      </c>
      <c r="AH2621" s="263">
        <f>IF($A2425&lt;=$R$610,AH2016,"No")</f>
        <v>0</v>
      </c>
      <c r="AI2621" t="str">
        <f>IF($A2425&lt;=AL610,AI2016,"No")</f>
        <v>Yes</v>
      </c>
      <c r="AJ2621" s="48">
        <v>0</v>
      </c>
      <c r="AK2621" s="48">
        <v>0</v>
      </c>
      <c r="AL2621" s="48">
        <v>0</v>
      </c>
      <c r="AM2621" s="263">
        <f>IF($A2425&lt;=$R$610,AM2016,"No")</f>
        <v>0</v>
      </c>
      <c r="AN2621" t="str">
        <f>IF($A2425&lt;=AQ$610,AN2016,"No")</f>
        <v>Yes</v>
      </c>
      <c r="AO2621">
        <f>IF($A2425&lt;=AQ$610,AO2016,0)</f>
        <v>0</v>
      </c>
      <c r="AP2621">
        <f>IF($A2425&lt;=AQ$610,AP2016,0)</f>
        <v>0</v>
      </c>
      <c r="AQ2621">
        <f>IF($A2425&lt;=AQ$610,AQ2016,0)</f>
        <v>0</v>
      </c>
      <c r="AS2621" t="str">
        <f>IF($A2425&lt;=AV$610,AS2016,"No")</f>
        <v>Yes</v>
      </c>
      <c r="AT2621">
        <f>IF($A2425&lt;=AV$610,AT2016,0)</f>
        <v>0</v>
      </c>
      <c r="AU2621">
        <f>IF($A2425&lt;=AV$610,AU2016,0)</f>
        <v>0</v>
      </c>
      <c r="AV2621">
        <f>IF($A2425&lt;=AV$610,AV2016,0)</f>
        <v>0</v>
      </c>
      <c r="AX2621" s="297" t="str">
        <f>IF($A2425&lt;=BA$610,AX2016,"No")</f>
        <v>Yes</v>
      </c>
      <c r="AY2621" s="297">
        <f>IF($A2425&lt;=BA$610,AY2016,0)</f>
        <v>0</v>
      </c>
      <c r="AZ2621" s="297">
        <f>IF($A2425&lt;=BA$610,AZ2016,0)</f>
        <v>0</v>
      </c>
      <c r="BA2621" s="297">
        <f>IF($A2425&lt;=BA$610,BA2016,0)</f>
        <v>0</v>
      </c>
      <c r="BC2621" t="str">
        <f>IF($A2425&lt;=BF$610,BC2016,"No")</f>
        <v>Yes</v>
      </c>
      <c r="BD2621">
        <f>IF($A2425&lt;=BF$610,BD2016,0)</f>
        <v>0</v>
      </c>
      <c r="BE2621">
        <f>IF($A2425&lt;=BF$610,BE2016,0)</f>
        <v>0</v>
      </c>
      <c r="BF2621">
        <f>IF($A2425&lt;=BF$610,BF2016,0)</f>
        <v>0</v>
      </c>
      <c r="BH2621" t="str">
        <f>IF($A2425&lt;=BK$610,BH2016,"No")</f>
        <v>Yes</v>
      </c>
      <c r="BI2621">
        <f>IF($A2425&lt;=BK$610,BI2016,0)</f>
        <v>0</v>
      </c>
      <c r="BJ2621">
        <f>IF($A2425&lt;=BK$610,BJ2016,0)</f>
        <v>0</v>
      </c>
      <c r="BK2621">
        <f>IF($A2425&lt;=BK$610,BK2016,0)</f>
        <v>0</v>
      </c>
    </row>
    <row r="2622" spans="1:63" s="204" customFormat="1">
      <c r="A2622" s="49" t="s">
        <v>63</v>
      </c>
      <c r="B2622" s="72">
        <v>5</v>
      </c>
      <c r="C2622" s="120">
        <f>+D2621+1</f>
        <v>22348</v>
      </c>
      <c r="D2622" s="74">
        <f t="shared" si="1273"/>
        <v>22352</v>
      </c>
      <c r="E2622" s="75" t="str">
        <f t="shared" si="1267"/>
        <v>row 22348 to 22352</v>
      </c>
      <c r="F2622" s="48">
        <f t="shared" si="1244"/>
        <v>2622</v>
      </c>
      <c r="G2622" s="46"/>
      <c r="H2622" s="46"/>
      <c r="I2622" s="46"/>
      <c r="J2622" s="179" t="str">
        <f t="shared" si="1268"/>
        <v>Yes</v>
      </c>
      <c r="K2622" s="179">
        <f t="shared" si="1269"/>
        <v>0</v>
      </c>
      <c r="L2622" s="179">
        <f t="shared" si="1270"/>
        <v>0</v>
      </c>
      <c r="M2622" s="179">
        <f t="shared" si="1271"/>
        <v>0</v>
      </c>
      <c r="N2622" s="267">
        <f t="shared" si="1272"/>
        <v>0</v>
      </c>
      <c r="O2622" t="str">
        <f>IF($A2425&lt;=R$610,O2017,"No")</f>
        <v>Yes</v>
      </c>
      <c r="P2622">
        <f>IF($A2425&lt;=R$610,P2017,0)</f>
        <v>0</v>
      </c>
      <c r="Q2622">
        <f>IF($A2425&lt;=R$610,Q2017,0)</f>
        <v>0</v>
      </c>
      <c r="R2622">
        <f>IF($A2425&lt;=R$610,R2017,0)</f>
        <v>0</v>
      </c>
      <c r="S2622" s="49"/>
      <c r="T2622" t="str">
        <f>IF($A2425&lt;=W610,T2017,"No")</f>
        <v>Yes</v>
      </c>
      <c r="U2622" s="48">
        <v>0</v>
      </c>
      <c r="V2622" s="48">
        <v>0</v>
      </c>
      <c r="W2622" s="48">
        <v>0</v>
      </c>
      <c r="X2622" s="46"/>
      <c r="Y2622" t="str">
        <f>IF($A2425&lt;=AB$610,Y2017,"No")</f>
        <v>Yes</v>
      </c>
      <c r="Z2622">
        <f>IF($A2425&lt;=AB$610,Z2017,0)</f>
        <v>0</v>
      </c>
      <c r="AA2622">
        <f>IF($A2425&lt;=AB$610,AA2017,0)</f>
        <v>0</v>
      </c>
      <c r="AB2622">
        <f>IF($A2425&lt;=AB$610,AB2017,0)</f>
        <v>0</v>
      </c>
      <c r="AC2622" s="49"/>
      <c r="AD2622" t="str">
        <f>IF($A2425&lt;=AG610,AD2017,"No")</f>
        <v>Yes</v>
      </c>
      <c r="AE2622" s="48">
        <f>IF($A2425&lt;=AG$610,AE2017,0)</f>
        <v>0</v>
      </c>
      <c r="AF2622" s="48">
        <f>IF($A2425&lt;=AG$610,AF2017,0)</f>
        <v>0</v>
      </c>
      <c r="AG2622" s="48">
        <f>IF($A2425&lt;=AG$610,AG2017,0)</f>
        <v>0</v>
      </c>
      <c r="AH2622" s="263">
        <f>IF($A2425&lt;=$R$610,AH2017,"No")</f>
        <v>0</v>
      </c>
      <c r="AI2622" t="str">
        <f>IF($A2425&lt;=AL610,AI2017,"No")</f>
        <v>Yes</v>
      </c>
      <c r="AJ2622" s="48">
        <v>0</v>
      </c>
      <c r="AK2622" s="48">
        <v>0</v>
      </c>
      <c r="AL2622" s="48">
        <v>0</v>
      </c>
      <c r="AM2622" s="263">
        <f>IF($A2425&lt;=$R$610,AM2017,"No")</f>
        <v>0</v>
      </c>
      <c r="AN2622" t="str">
        <f>IF($A2425&lt;=AQ$610,AN2017,"No")</f>
        <v>Yes</v>
      </c>
      <c r="AO2622">
        <f>IF($A2425&lt;=AQ$610,AO2017,0)</f>
        <v>0</v>
      </c>
      <c r="AP2622">
        <f>IF($A2425&lt;=AQ$610,AP2017,0)</f>
        <v>0</v>
      </c>
      <c r="AQ2622">
        <f>IF($A2425&lt;=AQ$610,AQ2017,0)</f>
        <v>0</v>
      </c>
      <c r="AS2622" t="str">
        <f>IF($A2425&lt;=AV$610,AS2017,"No")</f>
        <v>Yes</v>
      </c>
      <c r="AT2622">
        <f>IF($A2425&lt;=AV$610,AT2017,0)</f>
        <v>0</v>
      </c>
      <c r="AU2622">
        <f>IF($A2425&lt;=AV$610,AU2017,0)</f>
        <v>0</v>
      </c>
      <c r="AV2622">
        <f>IF($A2425&lt;=AV$610,AV2017,0)</f>
        <v>0</v>
      </c>
      <c r="AX2622" s="297" t="str">
        <f>IF($A2425&lt;=BA$610,AX2017,"No")</f>
        <v>Yes</v>
      </c>
      <c r="AY2622" s="297">
        <f>IF($A2425&lt;=BA$610,AY2017,0)</f>
        <v>0</v>
      </c>
      <c r="AZ2622" s="297">
        <f>IF($A2425&lt;=BA$610,AZ2017,0)</f>
        <v>0</v>
      </c>
      <c r="BA2622" s="297">
        <f>IF($A2425&lt;=BA$610,BA2017,0)</f>
        <v>0</v>
      </c>
      <c r="BC2622" t="str">
        <f>IF($A2425&lt;=BF$610,BC2017,"No")</f>
        <v>Yes</v>
      </c>
      <c r="BD2622">
        <f>IF($A2425&lt;=BF$610,BD2017,0)</f>
        <v>0</v>
      </c>
      <c r="BE2622">
        <f>IF($A2425&lt;=BF$610,BE2017,0)</f>
        <v>0</v>
      </c>
      <c r="BF2622">
        <f>IF($A2425&lt;=BF$610,BF2017,0)</f>
        <v>0</v>
      </c>
      <c r="BH2622" t="str">
        <f>IF($A2425&lt;=BK$610,BH2017,"No")</f>
        <v>Yes</v>
      </c>
      <c r="BI2622">
        <f>IF($A2425&lt;=BK$610,BI2017,0)</f>
        <v>0</v>
      </c>
      <c r="BJ2622">
        <f>IF($A2425&lt;=BK$610,BJ2017,0)</f>
        <v>0</v>
      </c>
      <c r="BK2622">
        <f>IF($A2425&lt;=BK$610,BK2017,0)</f>
        <v>0</v>
      </c>
    </row>
    <row r="2623" spans="1:63" s="204" customFormat="1">
      <c r="A2623" s="49" t="s">
        <v>66</v>
      </c>
      <c r="B2623" s="72">
        <v>16</v>
      </c>
      <c r="C2623" s="120">
        <f>+D2622+1</f>
        <v>22353</v>
      </c>
      <c r="D2623" s="74">
        <f t="shared" si="1273"/>
        <v>22368</v>
      </c>
      <c r="E2623" s="75" t="str">
        <f t="shared" si="1267"/>
        <v>row 22353 to 22368</v>
      </c>
      <c r="F2623" s="48">
        <f t="shared" si="1244"/>
        <v>2623</v>
      </c>
      <c r="G2623" s="46"/>
      <c r="H2623" s="46"/>
      <c r="I2623" s="46"/>
      <c r="J2623" s="179" t="str">
        <f t="shared" si="1268"/>
        <v>Yes</v>
      </c>
      <c r="K2623" s="179">
        <f t="shared" si="1269"/>
        <v>0</v>
      </c>
      <c r="L2623" s="179">
        <f t="shared" si="1270"/>
        <v>0</v>
      </c>
      <c r="M2623" s="179">
        <f t="shared" si="1271"/>
        <v>0</v>
      </c>
      <c r="N2623" s="267">
        <f t="shared" si="1272"/>
        <v>0</v>
      </c>
      <c r="O2623" t="str">
        <f>IF($A2425&lt;=R$610,O2018,"No")</f>
        <v>Yes</v>
      </c>
      <c r="P2623">
        <f>IF($A2425&lt;=R$610,P2018,0)</f>
        <v>0</v>
      </c>
      <c r="Q2623">
        <f>IF($A2425&lt;=R$610,Q2018,0)</f>
        <v>0</v>
      </c>
      <c r="R2623">
        <f>IF($A2425&lt;=R$610,R2018,0)</f>
        <v>0</v>
      </c>
      <c r="S2623" s="49"/>
      <c r="T2623" t="str">
        <f>IF($A2425&lt;=W610,T2018,"No")</f>
        <v>Yes</v>
      </c>
      <c r="U2623" s="48">
        <v>0</v>
      </c>
      <c r="V2623" s="48">
        <v>0</v>
      </c>
      <c r="W2623" s="48">
        <v>0</v>
      </c>
      <c r="X2623" s="46"/>
      <c r="Y2623" t="str">
        <f>IF($A2425&lt;=AB$610,Y2018,"No")</f>
        <v>Yes</v>
      </c>
      <c r="Z2623">
        <f>IF($A2425&lt;=AB$610,Z2018,0)</f>
        <v>0</v>
      </c>
      <c r="AA2623">
        <f>IF($A2425&lt;=AB$610,AA2018,0)</f>
        <v>0</v>
      </c>
      <c r="AB2623">
        <f>IF($A2425&lt;=AB$610,AB2018,0)</f>
        <v>0</v>
      </c>
      <c r="AC2623" s="49"/>
      <c r="AD2623" t="str">
        <f>IF($A2425&lt;=AG610,AD2018,"No")</f>
        <v>Yes</v>
      </c>
      <c r="AE2623" s="48">
        <f>IF($A2425&lt;=AG$610,AE2018,0)</f>
        <v>0</v>
      </c>
      <c r="AF2623" s="48">
        <f>IF($A2425&lt;=AG$610,AF2018,0)</f>
        <v>0</v>
      </c>
      <c r="AG2623" s="48">
        <f>IF($A2425&lt;=AG$610,AG2018,0)</f>
        <v>0</v>
      </c>
      <c r="AH2623" s="263">
        <f>IF($A2425&lt;=$R$610,AH2018,"No")</f>
        <v>0</v>
      </c>
      <c r="AI2623" t="str">
        <f>IF($A2425&lt;=AL610,AI2018,"No")</f>
        <v>Yes</v>
      </c>
      <c r="AJ2623" s="48">
        <v>0</v>
      </c>
      <c r="AK2623" s="48">
        <v>0</v>
      </c>
      <c r="AL2623" s="48">
        <v>0</v>
      </c>
      <c r="AM2623" s="263">
        <f>IF($A2425&lt;=$R$610,AM2018,"No")</f>
        <v>0</v>
      </c>
      <c r="AN2623" t="str">
        <f>IF($A2425&lt;=AQ$610,AN2018,"No")</f>
        <v>Yes</v>
      </c>
      <c r="AO2623">
        <f>IF($A2425&lt;=AQ$610,AO2018,0)</f>
        <v>0</v>
      </c>
      <c r="AP2623">
        <f>IF($A2425&lt;=AQ$610,AP2018,0)</f>
        <v>0</v>
      </c>
      <c r="AQ2623">
        <f>IF($A2425&lt;=AQ$610,AQ2018,0)</f>
        <v>0</v>
      </c>
      <c r="AS2623" t="str">
        <f>IF($A2425&lt;=AV$610,AS2018,"No")</f>
        <v>Yes</v>
      </c>
      <c r="AT2623">
        <f>IF($A2425&lt;=AV$610,AT2018,0)</f>
        <v>0</v>
      </c>
      <c r="AU2623">
        <f>IF($A2425&lt;=AV$610,AU2018,0)</f>
        <v>0</v>
      </c>
      <c r="AV2623">
        <f>IF($A2425&lt;=AV$610,AV2018,0)</f>
        <v>0</v>
      </c>
      <c r="AX2623" s="297" t="str">
        <f>IF($A2425&lt;=BA$610,AX2018,"No")</f>
        <v>Yes</v>
      </c>
      <c r="AY2623" s="297">
        <f>IF($A2425&lt;=BA$610,AY2018,0)</f>
        <v>0</v>
      </c>
      <c r="AZ2623" s="297">
        <f>IF($A2425&lt;=BA$610,AZ2018,0)</f>
        <v>0</v>
      </c>
      <c r="BA2623" s="297">
        <f>IF($A2425&lt;=BA$610,BA2018,0)</f>
        <v>0</v>
      </c>
      <c r="BC2623" t="str">
        <f>IF($A2425&lt;=BF$610,BC2018,"No")</f>
        <v>Yes</v>
      </c>
      <c r="BD2623">
        <f>IF($A2425&lt;=BF$610,BD2018,0)</f>
        <v>0</v>
      </c>
      <c r="BE2623">
        <f>IF($A2425&lt;=BF$610,BE2018,0)</f>
        <v>0</v>
      </c>
      <c r="BF2623">
        <f>IF($A2425&lt;=BF$610,BF2018,0)</f>
        <v>0</v>
      </c>
      <c r="BH2623" t="str">
        <f>IF($A2425&lt;=BK$610,BH2018,"No")</f>
        <v>Yes</v>
      </c>
      <c r="BI2623">
        <f>IF($A2425&lt;=BK$610,BI2018,0)</f>
        <v>0</v>
      </c>
      <c r="BJ2623">
        <f>IF($A2425&lt;=BK$610,BJ2018,0)</f>
        <v>0</v>
      </c>
      <c r="BK2623">
        <f>IF($A2425&lt;=BK$610,BK2018,0)</f>
        <v>0</v>
      </c>
    </row>
    <row r="2624" spans="1:63" s="204" customFormat="1">
      <c r="A2624" s="58" t="s">
        <v>64</v>
      </c>
      <c r="B2624" s="72">
        <v>5</v>
      </c>
      <c r="C2624" s="120">
        <f>+C2623</f>
        <v>22353</v>
      </c>
      <c r="D2624" s="74">
        <f t="shared" si="1273"/>
        <v>22357</v>
      </c>
      <c r="E2624" s="75" t="str">
        <f t="shared" si="1267"/>
        <v>row 22353 to 22357</v>
      </c>
      <c r="F2624" s="48">
        <f t="shared" si="1244"/>
        <v>2624</v>
      </c>
      <c r="G2624" s="46"/>
      <c r="H2624" s="46"/>
      <c r="I2624" s="46"/>
      <c r="J2624" s="179" t="str">
        <f t="shared" si="1268"/>
        <v>Yes</v>
      </c>
      <c r="K2624" s="179">
        <f t="shared" si="1269"/>
        <v>0</v>
      </c>
      <c r="L2624" s="179">
        <f t="shared" si="1270"/>
        <v>0</v>
      </c>
      <c r="M2624" s="179">
        <f t="shared" si="1271"/>
        <v>0</v>
      </c>
      <c r="N2624" s="267">
        <f t="shared" si="1272"/>
        <v>0</v>
      </c>
      <c r="O2624" t="str">
        <f>IF($A2425&lt;=R$610,O2019,"No")</f>
        <v>Yes</v>
      </c>
      <c r="P2624">
        <f>IF($A2425&lt;=R$610,P2019,0)</f>
        <v>0</v>
      </c>
      <c r="Q2624">
        <f>IF($A2425&lt;=R$610,Q2019,0)</f>
        <v>0</v>
      </c>
      <c r="R2624">
        <f>IF($A2425&lt;=R$610,R2019,0)</f>
        <v>0</v>
      </c>
      <c r="S2624" s="49"/>
      <c r="T2624" t="str">
        <f>IF($A2425&lt;=W610,T2019,"No")</f>
        <v>Yes</v>
      </c>
      <c r="U2624" s="48">
        <v>0</v>
      </c>
      <c r="V2624" s="48">
        <v>0</v>
      </c>
      <c r="W2624" s="48">
        <v>0</v>
      </c>
      <c r="X2624" s="46"/>
      <c r="Y2624" t="str">
        <f>IF($A2425&lt;=AB$610,Y2019,"No")</f>
        <v>Yes</v>
      </c>
      <c r="Z2624">
        <f>IF($A2425&lt;=AB$610,Z2019,0)</f>
        <v>0</v>
      </c>
      <c r="AA2624">
        <f>IF($A2425&lt;=AB$610,AA2019,0)</f>
        <v>0</v>
      </c>
      <c r="AB2624">
        <f>IF($A2425&lt;=AB$610,AB2019,0)</f>
        <v>0</v>
      </c>
      <c r="AC2624" s="49"/>
      <c r="AD2624" t="str">
        <f>IF($A2425&lt;=AG610,AD2019,"No")</f>
        <v>Yes</v>
      </c>
      <c r="AE2624" s="48">
        <f>IF($A2425&lt;=AG$610,AE2019,0)</f>
        <v>0</v>
      </c>
      <c r="AF2624" s="48">
        <f>IF($A2425&lt;=AG$610,AF2019,0)</f>
        <v>0</v>
      </c>
      <c r="AG2624" s="48">
        <f>IF($A2425&lt;=AG$610,AG2019,0)</f>
        <v>0</v>
      </c>
      <c r="AH2624" s="263">
        <f>IF($A2425&lt;=$R$610,AH2019,"No")</f>
        <v>0</v>
      </c>
      <c r="AI2624" t="str">
        <f>IF($A2425&lt;=AL610,AI2019,"No")</f>
        <v>Yes</v>
      </c>
      <c r="AJ2624" s="48">
        <v>0</v>
      </c>
      <c r="AK2624" s="48">
        <v>0</v>
      </c>
      <c r="AL2624" s="48">
        <v>0</v>
      </c>
      <c r="AM2624" s="263">
        <f>IF($A2425&lt;=$R$610,AM2019,"No")</f>
        <v>0</v>
      </c>
      <c r="AN2624" t="str">
        <f>IF($A2425&lt;=AQ$610,AN2019,"No")</f>
        <v>Yes</v>
      </c>
      <c r="AO2624">
        <f>IF($A2425&lt;=AQ$610,AO2019,0)</f>
        <v>0</v>
      </c>
      <c r="AP2624">
        <f>IF($A2425&lt;=AQ$610,AP2019,0)</f>
        <v>0</v>
      </c>
      <c r="AQ2624">
        <f>IF($A2425&lt;=AQ$610,AQ2019,0)</f>
        <v>0</v>
      </c>
      <c r="AS2624" t="str">
        <f>IF($A2425&lt;=AV$610,AS2019,"No")</f>
        <v>Yes</v>
      </c>
      <c r="AT2624">
        <f>IF($A2425&lt;=AV$610,AT2019,0)</f>
        <v>0</v>
      </c>
      <c r="AU2624">
        <f>IF($A2425&lt;=AV$610,AU2019,0)</f>
        <v>0</v>
      </c>
      <c r="AV2624">
        <f>IF($A2425&lt;=AV$610,AV2019,0)</f>
        <v>0</v>
      </c>
      <c r="AX2624" s="297" t="str">
        <f>IF($A2425&lt;=BA$610,AX2019,"No")</f>
        <v>Yes</v>
      </c>
      <c r="AY2624" s="297">
        <f>IF($A2425&lt;=BA$610,AY2019,0)</f>
        <v>0</v>
      </c>
      <c r="AZ2624" s="297">
        <f>IF($A2425&lt;=BA$610,AZ2019,0)</f>
        <v>0</v>
      </c>
      <c r="BA2624" s="297">
        <f>IF($A2425&lt;=BA$610,BA2019,0)</f>
        <v>0</v>
      </c>
      <c r="BC2624" t="str">
        <f>IF($A2425&lt;=BF$610,BC2019,"No")</f>
        <v>Yes</v>
      </c>
      <c r="BD2624">
        <f>IF($A2425&lt;=BF$610,BD2019,0)</f>
        <v>0</v>
      </c>
      <c r="BE2624">
        <f>IF($A2425&lt;=BF$610,BE2019,0)</f>
        <v>0</v>
      </c>
      <c r="BF2624">
        <f>IF($A2425&lt;=BF$610,BF2019,0)</f>
        <v>0</v>
      </c>
      <c r="BH2624" t="str">
        <f>IF($A2425&lt;=BK$610,BH2019,"No")</f>
        <v>Yes</v>
      </c>
      <c r="BI2624">
        <f>IF($A2425&lt;=BK$610,BI2019,0)</f>
        <v>0</v>
      </c>
      <c r="BJ2624">
        <f>IF($A2425&lt;=BK$610,BJ2019,0)</f>
        <v>0</v>
      </c>
      <c r="BK2624">
        <f>IF($A2425&lt;=BK$610,BK2019,0)</f>
        <v>0</v>
      </c>
    </row>
    <row r="2625" spans="1:63" s="204" customFormat="1">
      <c r="A2625" s="58" t="s">
        <v>65</v>
      </c>
      <c r="B2625" s="72">
        <v>4</v>
      </c>
      <c r="C2625" s="120">
        <f t="shared" ref="C2625:C2632" si="1274">+D2624+1</f>
        <v>22358</v>
      </c>
      <c r="D2625" s="74">
        <f t="shared" si="1273"/>
        <v>22361</v>
      </c>
      <c r="E2625" s="75" t="str">
        <f t="shared" si="1267"/>
        <v>row 22358 to 22361</v>
      </c>
      <c r="F2625" s="48">
        <f t="shared" si="1244"/>
        <v>2625</v>
      </c>
      <c r="G2625" s="46"/>
      <c r="H2625" s="46"/>
      <c r="I2625" s="46"/>
      <c r="J2625" s="179" t="str">
        <f t="shared" si="1268"/>
        <v>Yes</v>
      </c>
      <c r="K2625" s="179">
        <f t="shared" si="1269"/>
        <v>0</v>
      </c>
      <c r="L2625" s="179">
        <f t="shared" si="1270"/>
        <v>0</v>
      </c>
      <c r="M2625" s="179">
        <f t="shared" si="1271"/>
        <v>0</v>
      </c>
      <c r="N2625" s="267">
        <f t="shared" si="1272"/>
        <v>0</v>
      </c>
      <c r="O2625" t="str">
        <f>IF($A2425&lt;=R$610,O2020,"No")</f>
        <v>Yes</v>
      </c>
      <c r="P2625">
        <f>IF($A2425&lt;=R$610,P2020,0)</f>
        <v>0</v>
      </c>
      <c r="Q2625">
        <f>IF($A2425&lt;=R$610,Q2020,0)</f>
        <v>0</v>
      </c>
      <c r="R2625">
        <f>IF($A2425&lt;=R$610,R2020,0)</f>
        <v>0</v>
      </c>
      <c r="S2625" s="49"/>
      <c r="T2625" t="str">
        <f>IF($A2425&lt;=W610,T2020,"No")</f>
        <v>Yes</v>
      </c>
      <c r="U2625" s="48">
        <v>0</v>
      </c>
      <c r="V2625" s="48">
        <v>0</v>
      </c>
      <c r="W2625" s="48">
        <v>0</v>
      </c>
      <c r="X2625" s="46"/>
      <c r="Y2625" t="str">
        <f>IF($A2425&lt;=AB$610,Y2020,"No")</f>
        <v>Yes</v>
      </c>
      <c r="Z2625">
        <f>IF($A2425&lt;=AB$610,Z2020,0)</f>
        <v>0</v>
      </c>
      <c r="AA2625">
        <f>IF($A2425&lt;=AB$610,AA2020,0)</f>
        <v>0</v>
      </c>
      <c r="AB2625">
        <f>IF($A2425&lt;=AB$610,AB2020,0)</f>
        <v>0</v>
      </c>
      <c r="AC2625" s="49"/>
      <c r="AD2625" t="str">
        <f>IF($A2425&lt;=AG610,AD2020,"No")</f>
        <v>Yes</v>
      </c>
      <c r="AE2625" s="48">
        <f>IF($A2425&lt;=AG$610,AE2020,0)</f>
        <v>0</v>
      </c>
      <c r="AF2625" s="48">
        <f>IF($A2425&lt;=AG$610,AF2020,0)</f>
        <v>0</v>
      </c>
      <c r="AG2625" s="48">
        <f>IF($A2425&lt;=AG$610,AG2020,0)</f>
        <v>0</v>
      </c>
      <c r="AH2625" s="263">
        <f>IF($A2425&lt;=$R$610,AH2020,"No")</f>
        <v>0</v>
      </c>
      <c r="AI2625" t="str">
        <f>IF($A2425&lt;=AL610,AI2020,"No")</f>
        <v>Yes</v>
      </c>
      <c r="AJ2625" s="48">
        <v>0</v>
      </c>
      <c r="AK2625" s="48">
        <v>0</v>
      </c>
      <c r="AL2625" s="48">
        <v>0</v>
      </c>
      <c r="AM2625" s="263">
        <f>IF($A2425&lt;=$R$610,AM2020,"No")</f>
        <v>0</v>
      </c>
      <c r="AN2625" t="str">
        <f>IF($A2425&lt;=AQ$610,AN2020,"No")</f>
        <v>Yes</v>
      </c>
      <c r="AO2625">
        <f>IF($A2425&lt;=AQ$610,AO2020,0)</f>
        <v>0</v>
      </c>
      <c r="AP2625">
        <f>IF($A2425&lt;=AQ$610,AP2020,0)</f>
        <v>0</v>
      </c>
      <c r="AQ2625">
        <f>IF($A2425&lt;=AQ$610,AQ2020,0)</f>
        <v>0</v>
      </c>
      <c r="AS2625" t="str">
        <f>IF($A2425&lt;=AV$610,AS2020,"No")</f>
        <v>Yes</v>
      </c>
      <c r="AT2625">
        <f>IF($A2425&lt;=AV$610,AT2020,0)</f>
        <v>0</v>
      </c>
      <c r="AU2625">
        <f>IF($A2425&lt;=AV$610,AU2020,0)</f>
        <v>0</v>
      </c>
      <c r="AV2625">
        <f>IF($A2425&lt;=AV$610,AV2020,0)</f>
        <v>0</v>
      </c>
      <c r="AX2625" s="297" t="str">
        <f>IF($A2425&lt;=BA$610,AX2020,"No")</f>
        <v>Yes</v>
      </c>
      <c r="AY2625" s="297">
        <f>IF($A2425&lt;=BA$610,AY2020,0)</f>
        <v>0</v>
      </c>
      <c r="AZ2625" s="297">
        <f>IF($A2425&lt;=BA$610,AZ2020,0)</f>
        <v>0</v>
      </c>
      <c r="BA2625" s="297">
        <f>IF($A2425&lt;=BA$610,BA2020,0)</f>
        <v>0</v>
      </c>
      <c r="BC2625" t="str">
        <f>IF($A2425&lt;=BF$610,BC2020,"No")</f>
        <v>Yes</v>
      </c>
      <c r="BD2625">
        <f>IF($A2425&lt;=BF$610,BD2020,0)</f>
        <v>0</v>
      </c>
      <c r="BE2625">
        <f>IF($A2425&lt;=BF$610,BE2020,0)</f>
        <v>0</v>
      </c>
      <c r="BF2625">
        <f>IF($A2425&lt;=BF$610,BF2020,0)</f>
        <v>0</v>
      </c>
      <c r="BH2625" t="str">
        <f>IF($A2425&lt;=BK$610,BH2020,"No")</f>
        <v>Yes</v>
      </c>
      <c r="BI2625">
        <f>IF($A2425&lt;=BK$610,BI2020,0)</f>
        <v>0</v>
      </c>
      <c r="BJ2625">
        <f>IF($A2425&lt;=BK$610,BJ2020,0)</f>
        <v>0</v>
      </c>
      <c r="BK2625">
        <f>IF($A2425&lt;=BK$610,BK2020,0)</f>
        <v>0</v>
      </c>
    </row>
    <row r="2626" spans="1:63" s="204" customFormat="1">
      <c r="A2626" s="58" t="s">
        <v>699</v>
      </c>
      <c r="B2626" s="72">
        <v>7</v>
      </c>
      <c r="C2626" s="120">
        <f t="shared" si="1274"/>
        <v>22362</v>
      </c>
      <c r="D2626" s="74">
        <f t="shared" si="1273"/>
        <v>22368</v>
      </c>
      <c r="E2626" s="75" t="str">
        <f t="shared" si="1267"/>
        <v>row 22362 to 22368</v>
      </c>
      <c r="F2626" s="48">
        <f t="shared" si="1244"/>
        <v>2626</v>
      </c>
      <c r="G2626" s="46"/>
      <c r="H2626" s="46"/>
      <c r="I2626" s="46"/>
      <c r="J2626" s="179" t="str">
        <f t="shared" si="1268"/>
        <v>Yes</v>
      </c>
      <c r="K2626" s="179">
        <f t="shared" si="1269"/>
        <v>0</v>
      </c>
      <c r="L2626" s="179">
        <f t="shared" si="1270"/>
        <v>0</v>
      </c>
      <c r="M2626" s="179">
        <f t="shared" si="1271"/>
        <v>0</v>
      </c>
      <c r="N2626" s="267">
        <f t="shared" si="1272"/>
        <v>0</v>
      </c>
      <c r="O2626" t="str">
        <f>IF($A2425&lt;=R$610,O2021,"No")</f>
        <v>Yes</v>
      </c>
      <c r="P2626">
        <f>IF($A2425&lt;=R$610,P2021,0)</f>
        <v>0</v>
      </c>
      <c r="Q2626">
        <f>IF($A2425&lt;=R$610,Q2021,0)</f>
        <v>0</v>
      </c>
      <c r="R2626">
        <f>IF($A2425&lt;=R$610,R2021,0)</f>
        <v>0</v>
      </c>
      <c r="S2626" s="49"/>
      <c r="T2626" t="str">
        <f>IF($A2425&lt;=W610,T2021,"No")</f>
        <v>Yes</v>
      </c>
      <c r="U2626" s="48">
        <v>0</v>
      </c>
      <c r="V2626" s="48">
        <v>0</v>
      </c>
      <c r="W2626" s="48">
        <v>0</v>
      </c>
      <c r="X2626" s="46"/>
      <c r="Y2626" t="str">
        <f>IF($A2425&lt;=AB$610,Y2021,"No")</f>
        <v>Yes</v>
      </c>
      <c r="Z2626">
        <f>IF($A2425&lt;=AB$610,Z2021,0)</f>
        <v>0</v>
      </c>
      <c r="AA2626">
        <f>IF($A2425&lt;=AB$610,AA2021,0)</f>
        <v>0</v>
      </c>
      <c r="AB2626">
        <f>IF($A2425&lt;=AB$610,AB2021,0)</f>
        <v>0</v>
      </c>
      <c r="AC2626" s="49"/>
      <c r="AD2626" t="str">
        <f>IF($A2425&lt;=AG610,AD2021,"No")</f>
        <v>Yes</v>
      </c>
      <c r="AE2626" s="48">
        <f>IF($A2425&lt;=AG$610,AE2021,0)</f>
        <v>0</v>
      </c>
      <c r="AF2626" s="48">
        <f>IF($A2425&lt;=AG$610,AF2021,0)</f>
        <v>0</v>
      </c>
      <c r="AG2626" s="48">
        <f>IF($A2425&lt;=AG$610,AG2021,0)</f>
        <v>0</v>
      </c>
      <c r="AH2626" s="263">
        <f>IF($A2425&lt;=$R$610,AH2021,"No")</f>
        <v>0</v>
      </c>
      <c r="AI2626" t="str">
        <f>IF($A2425&lt;=AL610,AI2021,"No")</f>
        <v>Yes</v>
      </c>
      <c r="AJ2626" s="48">
        <v>0</v>
      </c>
      <c r="AK2626" s="48">
        <v>0</v>
      </c>
      <c r="AL2626" s="48">
        <v>0</v>
      </c>
      <c r="AM2626" s="263">
        <f>IF($A2425&lt;=$R$610,AM2021,"No")</f>
        <v>0</v>
      </c>
      <c r="AN2626" t="str">
        <f>IF($A2425&lt;=AQ$610,AN2021,"No")</f>
        <v>Yes</v>
      </c>
      <c r="AO2626">
        <f>IF($A2425&lt;=AQ$610,AO2021,0)</f>
        <v>0</v>
      </c>
      <c r="AP2626">
        <f>IF($A2425&lt;=AQ$610,AP2021,0)</f>
        <v>0</v>
      </c>
      <c r="AQ2626">
        <f>IF($A2425&lt;=AQ$610,AQ2021,0)</f>
        <v>0</v>
      </c>
      <c r="AS2626" t="str">
        <f>IF($A2425&lt;=AV$610,AS2021,"No")</f>
        <v>Yes</v>
      </c>
      <c r="AT2626">
        <f>IF($A2425&lt;=AV$610,AT2021,0)</f>
        <v>0</v>
      </c>
      <c r="AU2626">
        <f>IF($A2425&lt;=AV$610,AU2021,0)</f>
        <v>0</v>
      </c>
      <c r="AV2626">
        <f>IF($A2425&lt;=AV$610,AV2021,0)</f>
        <v>0</v>
      </c>
      <c r="AX2626" s="297" t="str">
        <f>IF($A2425&lt;=BA$610,AX2021,"No")</f>
        <v>Yes</v>
      </c>
      <c r="AY2626" s="297">
        <f>IF($A2425&lt;=BA$610,AY2021,0)</f>
        <v>0</v>
      </c>
      <c r="AZ2626" s="297">
        <f>IF($A2425&lt;=BA$610,AZ2021,0)</f>
        <v>0</v>
      </c>
      <c r="BA2626" s="297">
        <f>IF($A2425&lt;=BA$610,BA2021,0)</f>
        <v>0</v>
      </c>
      <c r="BC2626" t="str">
        <f>IF($A2425&lt;=BF$610,BC2021,"No")</f>
        <v>Yes</v>
      </c>
      <c r="BD2626">
        <f>IF($A2425&lt;=BF$610,BD2021,0)</f>
        <v>0</v>
      </c>
      <c r="BE2626">
        <f>IF($A2425&lt;=BF$610,BE2021,0)</f>
        <v>0</v>
      </c>
      <c r="BF2626">
        <f>IF($A2425&lt;=BF$610,BF2021,0)</f>
        <v>0</v>
      </c>
      <c r="BH2626" t="str">
        <f>IF($A2425&lt;=BK$610,BH2021,"No")</f>
        <v>Yes</v>
      </c>
      <c r="BI2626">
        <f>IF($A2425&lt;=BK$610,BI2021,0)</f>
        <v>0</v>
      </c>
      <c r="BJ2626">
        <f>IF($A2425&lt;=BK$610,BJ2021,0)</f>
        <v>0</v>
      </c>
      <c r="BK2626">
        <f>IF($A2425&lt;=BK$610,BK2021,0)</f>
        <v>0</v>
      </c>
    </row>
    <row r="2627" spans="1:63" s="204" customFormat="1">
      <c r="A2627" s="49" t="s">
        <v>700</v>
      </c>
      <c r="B2627" s="72">
        <v>5</v>
      </c>
      <c r="C2627" s="120">
        <f t="shared" si="1274"/>
        <v>22369</v>
      </c>
      <c r="D2627" s="74">
        <f t="shared" si="1273"/>
        <v>22373</v>
      </c>
      <c r="E2627" s="75" t="str">
        <f t="shared" si="1267"/>
        <v>row 22369 to 22373</v>
      </c>
      <c r="F2627" s="48">
        <f t="shared" si="1244"/>
        <v>2627</v>
      </c>
      <c r="G2627" s="46"/>
      <c r="H2627" s="46"/>
      <c r="I2627" s="46"/>
      <c r="J2627" s="179" t="str">
        <f t="shared" si="1268"/>
        <v>Yes</v>
      </c>
      <c r="K2627" s="179">
        <f t="shared" si="1269"/>
        <v>0</v>
      </c>
      <c r="L2627" s="179">
        <f t="shared" si="1270"/>
        <v>0</v>
      </c>
      <c r="M2627" s="179">
        <f t="shared" si="1271"/>
        <v>0</v>
      </c>
      <c r="N2627" s="267">
        <f t="shared" si="1272"/>
        <v>0</v>
      </c>
      <c r="O2627" t="str">
        <f>IF($A2425&lt;=R$610,O2022,"No")</f>
        <v>Yes</v>
      </c>
      <c r="P2627">
        <f>IF($A2425&lt;=R$610,P2022,0)</f>
        <v>0</v>
      </c>
      <c r="Q2627">
        <f>IF($A2425&lt;=R$610,Q2022,0)</f>
        <v>0</v>
      </c>
      <c r="R2627">
        <f>IF($A2425&lt;=R$610,R2022,0)</f>
        <v>0</v>
      </c>
      <c r="S2627" s="49"/>
      <c r="T2627" t="str">
        <f>IF($A2425&lt;=W610,T2022,"No")</f>
        <v>Yes</v>
      </c>
      <c r="U2627" s="48">
        <v>0</v>
      </c>
      <c r="V2627" s="48">
        <v>0</v>
      </c>
      <c r="W2627" s="48">
        <v>0</v>
      </c>
      <c r="X2627" s="46"/>
      <c r="Y2627" t="str">
        <f>IF($A2425&lt;=AB$610,Y2022,"No")</f>
        <v>Yes</v>
      </c>
      <c r="Z2627">
        <f>IF($A2425&lt;=AB$610,Z2022,0)</f>
        <v>0</v>
      </c>
      <c r="AA2627">
        <f>IF($A2425&lt;=AB$610,AA2022,0)</f>
        <v>0</v>
      </c>
      <c r="AB2627">
        <f>IF($A2425&lt;=AB$610,AB2022,0)</f>
        <v>0</v>
      </c>
      <c r="AC2627" s="49"/>
      <c r="AD2627" t="str">
        <f>IF($A2425&lt;=AG610,AD2022,"No")</f>
        <v>Yes</v>
      </c>
      <c r="AE2627" s="48">
        <f>IF($A2425&lt;=AG$610,AE2022,0)</f>
        <v>0</v>
      </c>
      <c r="AF2627" s="48">
        <f>IF($A2425&lt;=AG$610,AF2022,0)</f>
        <v>0</v>
      </c>
      <c r="AG2627" s="48">
        <f>IF($A2425&lt;=AG$610,AG2022,0)</f>
        <v>0</v>
      </c>
      <c r="AH2627" s="263">
        <f>IF($A2425&lt;=$R$610,AH2022,"No")</f>
        <v>0</v>
      </c>
      <c r="AI2627" t="str">
        <f>IF($A2425&lt;=AL610,AI2022,"No")</f>
        <v>Yes</v>
      </c>
      <c r="AJ2627" s="48">
        <v>0</v>
      </c>
      <c r="AK2627" s="48">
        <v>0</v>
      </c>
      <c r="AL2627" s="48">
        <v>0</v>
      </c>
      <c r="AM2627" s="263">
        <f>IF($A2425&lt;=$R$610,AM2022,"No")</f>
        <v>0</v>
      </c>
      <c r="AN2627" t="str">
        <f>IF($A2425&lt;=AQ$610,AN2022,"No")</f>
        <v>Yes</v>
      </c>
      <c r="AO2627">
        <f>IF($A2425&lt;=AQ$610,AO2022,0)</f>
        <v>0</v>
      </c>
      <c r="AP2627">
        <f>IF($A2425&lt;=AQ$610,AP2022,0)</f>
        <v>0</v>
      </c>
      <c r="AQ2627">
        <f>IF($A2425&lt;=AQ$610,AQ2022,0)</f>
        <v>0</v>
      </c>
      <c r="AS2627" t="str">
        <f>IF($A2425&lt;=AV$610,AS2022,"No")</f>
        <v>Yes</v>
      </c>
      <c r="AT2627">
        <f>IF($A2425&lt;=AV$610,AT2022,0)</f>
        <v>0</v>
      </c>
      <c r="AU2627">
        <f>IF($A2425&lt;=AV$610,AU2022,0)</f>
        <v>0</v>
      </c>
      <c r="AV2627">
        <f>IF($A2425&lt;=AV$610,AV2022,0)</f>
        <v>0</v>
      </c>
      <c r="AX2627" s="297" t="str">
        <f>IF($A2425&lt;=BA$610,AX2022,"No")</f>
        <v>Yes</v>
      </c>
      <c r="AY2627" s="297">
        <f>IF($A2425&lt;=BA$610,AY2022,0)</f>
        <v>0</v>
      </c>
      <c r="AZ2627" s="297">
        <f>IF($A2425&lt;=BA$610,AZ2022,0)</f>
        <v>0</v>
      </c>
      <c r="BA2627" s="297">
        <f>IF($A2425&lt;=BA$610,BA2022,0)</f>
        <v>0</v>
      </c>
      <c r="BC2627" t="str">
        <f>IF($A2425&lt;=BF$610,BC2022,"No")</f>
        <v>Yes</v>
      </c>
      <c r="BD2627">
        <f>IF($A2425&lt;=BF$610,BD2022,0)</f>
        <v>0</v>
      </c>
      <c r="BE2627">
        <f>IF($A2425&lt;=BF$610,BE2022,0)</f>
        <v>0</v>
      </c>
      <c r="BF2627">
        <f>IF($A2425&lt;=BF$610,BF2022,0)</f>
        <v>0</v>
      </c>
      <c r="BH2627" t="str">
        <f>IF($A2425&lt;=BK$610,BH2022,"No")</f>
        <v>Yes</v>
      </c>
      <c r="BI2627">
        <f>IF($A2425&lt;=BK$610,BI2022,0)</f>
        <v>0</v>
      </c>
      <c r="BJ2627">
        <f>IF($A2425&lt;=BK$610,BJ2022,0)</f>
        <v>0</v>
      </c>
      <c r="BK2627">
        <f>IF($A2425&lt;=BK$610,BK2022,0)</f>
        <v>0</v>
      </c>
    </row>
    <row r="2628" spans="1:63" s="204" customFormat="1">
      <c r="A2628" s="84" t="s">
        <v>68</v>
      </c>
      <c r="B2628" s="72">
        <v>3</v>
      </c>
      <c r="C2628" s="120">
        <f t="shared" si="1274"/>
        <v>22374</v>
      </c>
      <c r="D2628" s="74">
        <f t="shared" si="1273"/>
        <v>22376</v>
      </c>
      <c r="E2628" s="75" t="str">
        <f t="shared" si="1267"/>
        <v>row 22374 to 22376</v>
      </c>
      <c r="F2628" s="48">
        <f t="shared" si="1244"/>
        <v>2628</v>
      </c>
      <c r="G2628" s="46"/>
      <c r="H2628" s="46"/>
      <c r="I2628" s="46"/>
      <c r="J2628" s="179" t="str">
        <f t="shared" si="1268"/>
        <v>Yes</v>
      </c>
      <c r="K2628" s="179">
        <f t="shared" si="1269"/>
        <v>0</v>
      </c>
      <c r="L2628" s="179">
        <f t="shared" si="1270"/>
        <v>0</v>
      </c>
      <c r="M2628" s="179">
        <f t="shared" si="1271"/>
        <v>0</v>
      </c>
      <c r="N2628" s="267">
        <f t="shared" si="1272"/>
        <v>0</v>
      </c>
      <c r="O2628" t="str">
        <f>IF($A2425&lt;=R$610,O2023,"No")</f>
        <v>Yes</v>
      </c>
      <c r="P2628">
        <f>IF($A2425&lt;=R$610,P2023,0)</f>
        <v>0</v>
      </c>
      <c r="Q2628">
        <f>IF($A2425&lt;=R$610,Q2023,0)</f>
        <v>0</v>
      </c>
      <c r="R2628">
        <f>IF($A2425&lt;=R$610,R2023,0)</f>
        <v>0</v>
      </c>
      <c r="S2628" s="49"/>
      <c r="T2628" t="str">
        <f>IF($A2425&lt;=W610,T2023,"No")</f>
        <v>Yes</v>
      </c>
      <c r="U2628" s="48">
        <v>0</v>
      </c>
      <c r="V2628" s="48">
        <v>0</v>
      </c>
      <c r="W2628" s="48">
        <v>0</v>
      </c>
      <c r="X2628" s="46"/>
      <c r="Y2628" t="str">
        <f>IF($A2425&lt;=AB$610,Y2023,"No")</f>
        <v>Yes</v>
      </c>
      <c r="Z2628">
        <f>IF($A2425&lt;=AB$610,Z2023,0)</f>
        <v>0</v>
      </c>
      <c r="AA2628">
        <f>IF($A2425&lt;=AB$610,AA2023,0)</f>
        <v>0</v>
      </c>
      <c r="AB2628">
        <f>IF($A2425&lt;=AB$610,AB2023,0)</f>
        <v>0</v>
      </c>
      <c r="AC2628" s="49"/>
      <c r="AD2628" t="str">
        <f>IF($A2425&lt;=AG610,AD2023,"No")</f>
        <v>Yes</v>
      </c>
      <c r="AE2628" s="48">
        <f>IF($A2425&lt;=AG$610,AE2023,0)</f>
        <v>0</v>
      </c>
      <c r="AF2628" s="48">
        <f>IF($A2425&lt;=AG$610,AF2023,0)</f>
        <v>0</v>
      </c>
      <c r="AG2628" s="48">
        <f>IF($A2425&lt;=AG$610,AG2023,0)</f>
        <v>0</v>
      </c>
      <c r="AH2628" s="263">
        <f>IF($A2425&lt;=$R$610,AH2023,"No")</f>
        <v>0</v>
      </c>
      <c r="AI2628" t="str">
        <f>IF($A2425&lt;=AL610,AI2023,"No")</f>
        <v>Yes</v>
      </c>
      <c r="AJ2628" s="48">
        <v>0</v>
      </c>
      <c r="AK2628" s="48">
        <v>0</v>
      </c>
      <c r="AL2628" s="48">
        <v>0</v>
      </c>
      <c r="AM2628" s="263">
        <f>IF($A2425&lt;=$R$610,AM2023,"No")</f>
        <v>0</v>
      </c>
      <c r="AN2628" t="str">
        <f>IF($A2425&lt;=AQ$610,AN2023,"No")</f>
        <v>Yes</v>
      </c>
      <c r="AO2628">
        <f>IF($A2425&lt;=AQ$610,AO2023,0)</f>
        <v>0</v>
      </c>
      <c r="AP2628">
        <f>IF($A2425&lt;=AQ$610,AP2023,0)</f>
        <v>0</v>
      </c>
      <c r="AQ2628">
        <f>IF($A2425&lt;=AQ$610,AQ2023,0)</f>
        <v>0</v>
      </c>
      <c r="AS2628" t="str">
        <f>IF($A2425&lt;=AV$610,AS2023,"No")</f>
        <v>Yes</v>
      </c>
      <c r="AT2628">
        <f>IF($A2425&lt;=AV$610,AT2023,0)</f>
        <v>0</v>
      </c>
      <c r="AU2628">
        <f>IF($A2425&lt;=AV$610,AU2023,0)</f>
        <v>0</v>
      </c>
      <c r="AV2628">
        <f>IF($A2425&lt;=AV$610,AV2023,0)</f>
        <v>0</v>
      </c>
      <c r="AX2628" s="297" t="str">
        <f>IF($A2425&lt;=BA$610,AX2023,"No")</f>
        <v>Yes</v>
      </c>
      <c r="AY2628" s="297">
        <f>IF($A2425&lt;=BA$610,AY2023,0)</f>
        <v>0</v>
      </c>
      <c r="AZ2628" s="297">
        <f>IF($A2425&lt;=BA$610,AZ2023,0)</f>
        <v>0</v>
      </c>
      <c r="BA2628" s="297">
        <f>IF($A2425&lt;=BA$610,BA2023,0)</f>
        <v>0</v>
      </c>
      <c r="BC2628" t="str">
        <f>IF($A2425&lt;=BF$610,BC2023,"No")</f>
        <v>Yes</v>
      </c>
      <c r="BD2628">
        <f>IF($A2425&lt;=BF$610,BD2023,0)</f>
        <v>0</v>
      </c>
      <c r="BE2628">
        <f>IF($A2425&lt;=BF$610,BE2023,0)</f>
        <v>0</v>
      </c>
      <c r="BF2628">
        <f>IF($A2425&lt;=BF$610,BF2023,0)</f>
        <v>0</v>
      </c>
      <c r="BH2628" t="str">
        <f>IF($A2425&lt;=BK$610,BH2023,"No")</f>
        <v>Yes</v>
      </c>
      <c r="BI2628">
        <f>IF($A2425&lt;=BK$610,BI2023,0)</f>
        <v>0</v>
      </c>
      <c r="BJ2628">
        <f>IF($A2425&lt;=BK$610,BJ2023,0)</f>
        <v>0</v>
      </c>
      <c r="BK2628">
        <f>IF($A2425&lt;=BK$610,BK2023,0)</f>
        <v>0</v>
      </c>
    </row>
    <row r="2629" spans="1:63" s="204" customFormat="1">
      <c r="A2629" s="49" t="s">
        <v>701</v>
      </c>
      <c r="B2629" s="72">
        <v>1</v>
      </c>
      <c r="C2629" s="120">
        <f t="shared" si="1274"/>
        <v>22377</v>
      </c>
      <c r="D2629" s="74">
        <f t="shared" si="1273"/>
        <v>22377</v>
      </c>
      <c r="E2629" s="75" t="str">
        <f t="shared" si="1267"/>
        <v>row 22377 to 22377</v>
      </c>
      <c r="F2629" s="48">
        <f t="shared" si="1244"/>
        <v>2629</v>
      </c>
      <c r="G2629" s="46"/>
      <c r="H2629" s="46"/>
      <c r="I2629" s="46"/>
      <c r="J2629" s="179" t="str">
        <f t="shared" si="1268"/>
        <v>Yes</v>
      </c>
      <c r="K2629" s="179">
        <f t="shared" si="1269"/>
        <v>0</v>
      </c>
      <c r="L2629" s="179">
        <f t="shared" si="1270"/>
        <v>0</v>
      </c>
      <c r="M2629" s="179">
        <f t="shared" si="1271"/>
        <v>0</v>
      </c>
      <c r="N2629" s="267">
        <f t="shared" si="1272"/>
        <v>0</v>
      </c>
      <c r="O2629" t="str">
        <f>IF($A2425&lt;=R$610,O2024,"No")</f>
        <v>Yes</v>
      </c>
      <c r="P2629">
        <f>IF($A2425&lt;=R$610,P2024,0)</f>
        <v>0</v>
      </c>
      <c r="Q2629">
        <f>IF($A2425&lt;=R$610,Q2024,0)</f>
        <v>0</v>
      </c>
      <c r="R2629">
        <f>IF($A2425&lt;=R$610,R2024,0)</f>
        <v>0</v>
      </c>
      <c r="S2629" s="49"/>
      <c r="T2629" t="str">
        <f>IF($A2425&lt;=W610,T2024,"No")</f>
        <v>Yes</v>
      </c>
      <c r="U2629" s="48">
        <v>0</v>
      </c>
      <c r="V2629" s="48">
        <v>0</v>
      </c>
      <c r="W2629" s="48">
        <v>0</v>
      </c>
      <c r="X2629" s="46"/>
      <c r="Y2629" t="str">
        <f>IF($A2425&lt;=AB$610,Y2024,"No")</f>
        <v>Yes</v>
      </c>
      <c r="Z2629">
        <f>IF($A2425&lt;=AB$610,Z2024,0)</f>
        <v>0</v>
      </c>
      <c r="AA2629">
        <f>IF($A2425&lt;=AB$610,AA2024,0)</f>
        <v>0</v>
      </c>
      <c r="AB2629">
        <f>IF($A2425&lt;=AB$610,AB2024,0)</f>
        <v>0</v>
      </c>
      <c r="AC2629" s="49"/>
      <c r="AD2629" t="str">
        <f>IF($A2425&lt;=AG610,AD2024,"No")</f>
        <v>Yes</v>
      </c>
      <c r="AE2629" s="48">
        <f>IF($A2425&lt;=AG$610,AE2024,0)</f>
        <v>0</v>
      </c>
      <c r="AF2629" s="48">
        <f>IF($A2425&lt;=AG$610,AF2024,0)</f>
        <v>0</v>
      </c>
      <c r="AG2629" s="48">
        <f>IF($A2425&lt;=AG$610,AG2024,0)</f>
        <v>0</v>
      </c>
      <c r="AH2629" s="263">
        <f>IF($A2425&lt;=$R$610,AH2024,"No")</f>
        <v>0</v>
      </c>
      <c r="AI2629" t="str">
        <f>IF($A2425&lt;=AL610,AI2024,"No")</f>
        <v>Yes</v>
      </c>
      <c r="AJ2629" s="48">
        <v>0</v>
      </c>
      <c r="AK2629" s="48">
        <v>0</v>
      </c>
      <c r="AL2629" s="48">
        <v>0</v>
      </c>
      <c r="AM2629" s="263">
        <f>IF($A2425&lt;=$R$610,AM2024,"No")</f>
        <v>0</v>
      </c>
      <c r="AN2629" t="str">
        <f>IF($A2425&lt;=AQ$610,AN2024,"No")</f>
        <v>Yes</v>
      </c>
      <c r="AO2629">
        <f>IF($A2425&lt;=AQ$610,AO2024,0)</f>
        <v>0</v>
      </c>
      <c r="AP2629">
        <f>IF($A2425&lt;=AQ$610,AP2024,0)</f>
        <v>0</v>
      </c>
      <c r="AQ2629">
        <f>IF($A2425&lt;=AQ$610,AQ2024,0)</f>
        <v>0</v>
      </c>
      <c r="AS2629" t="str">
        <f>IF($A2425&lt;=AV$610,AS2024,"No")</f>
        <v>Yes</v>
      </c>
      <c r="AT2629">
        <f>IF($A2425&lt;=AV$610,AT2024,0)</f>
        <v>0</v>
      </c>
      <c r="AU2629">
        <f>IF($A2425&lt;=AV$610,AU2024,0)</f>
        <v>0</v>
      </c>
      <c r="AV2629">
        <f>IF($A2425&lt;=AV$610,AV2024,0)</f>
        <v>0</v>
      </c>
      <c r="AX2629" s="297" t="str">
        <f>IF($A2425&lt;=BA$610,AX2024,"No")</f>
        <v>Yes</v>
      </c>
      <c r="AY2629" s="297">
        <f>IF($A2425&lt;=BA$610,AY2024,0)</f>
        <v>0</v>
      </c>
      <c r="AZ2629" s="297">
        <f>IF($A2425&lt;=BA$610,AZ2024,0)</f>
        <v>0</v>
      </c>
      <c r="BA2629" s="297">
        <f>IF($A2425&lt;=BA$610,BA2024,0)</f>
        <v>0</v>
      </c>
      <c r="BC2629" t="str">
        <f>IF($A2425&lt;=BF$610,BC2024,"No")</f>
        <v>Yes</v>
      </c>
      <c r="BD2629">
        <f>IF($A2425&lt;=BF$610,BD2024,0)</f>
        <v>0</v>
      </c>
      <c r="BE2629">
        <f>IF($A2425&lt;=BF$610,BE2024,0)</f>
        <v>0</v>
      </c>
      <c r="BF2629">
        <f>IF($A2425&lt;=BF$610,BF2024,0)</f>
        <v>0</v>
      </c>
      <c r="BH2629" t="str">
        <f>IF($A2425&lt;=BK$610,BH2024,"No")</f>
        <v>Yes</v>
      </c>
      <c r="BI2629">
        <f>IF($A2425&lt;=BK$610,BI2024,0)</f>
        <v>0</v>
      </c>
      <c r="BJ2629">
        <f>IF($A2425&lt;=BK$610,BJ2024,0)</f>
        <v>0</v>
      </c>
      <c r="BK2629">
        <f>IF($A2425&lt;=BK$610,BK2024,0)</f>
        <v>0</v>
      </c>
    </row>
    <row r="2630" spans="1:63" s="204" customFormat="1">
      <c r="A2630" s="49" t="s">
        <v>702</v>
      </c>
      <c r="B2630" s="72">
        <v>1</v>
      </c>
      <c r="C2630" s="120">
        <f t="shared" si="1274"/>
        <v>22378</v>
      </c>
      <c r="D2630" s="74">
        <f t="shared" si="1273"/>
        <v>22378</v>
      </c>
      <c r="E2630" s="75" t="str">
        <f t="shared" si="1267"/>
        <v>row 22378 to 22378</v>
      </c>
      <c r="F2630" s="48">
        <f t="shared" si="1244"/>
        <v>2630</v>
      </c>
      <c r="G2630" s="46"/>
      <c r="H2630" s="46"/>
      <c r="I2630" s="46"/>
      <c r="J2630" s="179" t="str">
        <f t="shared" si="1268"/>
        <v>Yes</v>
      </c>
      <c r="K2630" s="179">
        <f t="shared" si="1269"/>
        <v>0</v>
      </c>
      <c r="L2630" s="179">
        <f t="shared" si="1270"/>
        <v>0</v>
      </c>
      <c r="M2630" s="179">
        <f t="shared" si="1271"/>
        <v>0</v>
      </c>
      <c r="N2630" s="267">
        <f t="shared" si="1272"/>
        <v>0</v>
      </c>
      <c r="O2630" t="str">
        <f>IF($A2425&lt;=R$610,O2025,"No")</f>
        <v>Yes</v>
      </c>
      <c r="P2630">
        <f>IF($A2425&lt;=R$610,P2025,0)</f>
        <v>0</v>
      </c>
      <c r="Q2630">
        <f>IF($A2425&lt;=R$610,Q2025,0)</f>
        <v>0</v>
      </c>
      <c r="R2630">
        <f>IF($A2425&lt;=R$610,R2025,0)</f>
        <v>0</v>
      </c>
      <c r="S2630" s="49"/>
      <c r="T2630" t="str">
        <f>IF($A2425&lt;=W610,T2025,"No")</f>
        <v>Yes</v>
      </c>
      <c r="U2630" s="48">
        <v>0</v>
      </c>
      <c r="V2630" s="48">
        <v>0</v>
      </c>
      <c r="W2630" s="48">
        <v>0</v>
      </c>
      <c r="X2630" s="46"/>
      <c r="Y2630" t="str">
        <f>IF($A2425&lt;=AB$610,Y2025,"No")</f>
        <v>Yes</v>
      </c>
      <c r="Z2630">
        <f>IF($A2425&lt;=AB$610,Z2025,0)</f>
        <v>0</v>
      </c>
      <c r="AA2630">
        <f>IF($A2425&lt;=AB$610,AA2025,0)</f>
        <v>0</v>
      </c>
      <c r="AB2630">
        <f>IF($A2425&lt;=AB$610,AB2025,0)</f>
        <v>0</v>
      </c>
      <c r="AC2630" s="49"/>
      <c r="AD2630" t="str">
        <f>IF($A2425&lt;=AG610,AD2025,"No")</f>
        <v>Yes</v>
      </c>
      <c r="AE2630" s="48">
        <f>IF($A2425&lt;=AG$610,AE2025,0)</f>
        <v>0</v>
      </c>
      <c r="AF2630" s="48">
        <f>IF($A2425&lt;=AG$610,AF2025,0)</f>
        <v>0</v>
      </c>
      <c r="AG2630" s="48">
        <f>IF($A2425&lt;=AG$610,AG2025,0)</f>
        <v>0</v>
      </c>
      <c r="AH2630" s="263">
        <f>IF($A2425&lt;=$R$610,AH2025,"No")</f>
        <v>0</v>
      </c>
      <c r="AI2630" t="str">
        <f>IF($A2425&lt;=AL610,AI2025,"No")</f>
        <v>Yes</v>
      </c>
      <c r="AJ2630" s="48">
        <v>0</v>
      </c>
      <c r="AK2630" s="48">
        <v>0</v>
      </c>
      <c r="AL2630" s="48">
        <v>0</v>
      </c>
      <c r="AM2630" s="263">
        <f>IF($A2425&lt;=$R$610,AM2025,"No")</f>
        <v>0</v>
      </c>
      <c r="AN2630" t="str">
        <f>IF($A2425&lt;=AQ$610,AN2025,"No")</f>
        <v>Yes</v>
      </c>
      <c r="AO2630">
        <f>IF($A2425&lt;=AQ$610,AO2025,0)</f>
        <v>0</v>
      </c>
      <c r="AP2630">
        <f>IF($A2425&lt;=AQ$610,AP2025,0)</f>
        <v>0</v>
      </c>
      <c r="AQ2630">
        <f>IF($A2425&lt;=AQ$610,AQ2025,0)</f>
        <v>0</v>
      </c>
      <c r="AS2630" t="str">
        <f>IF($A2425&lt;=AV$610,AS2025,"No")</f>
        <v>Yes</v>
      </c>
      <c r="AT2630">
        <f>IF($A2425&lt;=AV$610,AT2025,0)</f>
        <v>0</v>
      </c>
      <c r="AU2630">
        <f>IF($A2425&lt;=AV$610,AU2025,0)</f>
        <v>0</v>
      </c>
      <c r="AV2630">
        <f>IF($A2425&lt;=AV$610,AV2025,0)</f>
        <v>0</v>
      </c>
      <c r="AX2630" s="297" t="str">
        <f>IF($A2425&lt;=BA$610,AX2025,"No")</f>
        <v>Yes</v>
      </c>
      <c r="AY2630" s="297">
        <f>IF($A2425&lt;=BA$610,AY2025,0)</f>
        <v>0</v>
      </c>
      <c r="AZ2630" s="297">
        <f>IF($A2425&lt;=BA$610,AZ2025,0)</f>
        <v>0</v>
      </c>
      <c r="BA2630" s="297">
        <f>IF($A2425&lt;=BA$610,BA2025,0)</f>
        <v>0</v>
      </c>
      <c r="BC2630" t="str">
        <f>IF($A2425&lt;=BF$610,BC2025,"No")</f>
        <v>Yes</v>
      </c>
      <c r="BD2630">
        <f>IF($A2425&lt;=BF$610,BD2025,0)</f>
        <v>0</v>
      </c>
      <c r="BE2630">
        <f>IF($A2425&lt;=BF$610,BE2025,0)</f>
        <v>0</v>
      </c>
      <c r="BF2630">
        <f>IF($A2425&lt;=BF$610,BF2025,0)</f>
        <v>0</v>
      </c>
      <c r="BH2630" t="str">
        <f>IF($A2425&lt;=BK$610,BH2025,"No")</f>
        <v>Yes</v>
      </c>
      <c r="BI2630">
        <f>IF($A2425&lt;=BK$610,BI2025,0)</f>
        <v>0</v>
      </c>
      <c r="BJ2630">
        <f>IF($A2425&lt;=BK$610,BJ2025,0)</f>
        <v>0</v>
      </c>
      <c r="BK2630">
        <f>IF($A2425&lt;=BK$610,BK2025,0)</f>
        <v>0</v>
      </c>
    </row>
    <row r="2631" spans="1:63" s="204" customFormat="1">
      <c r="A2631" s="46" t="s">
        <v>703</v>
      </c>
      <c r="B2631" s="72">
        <v>5</v>
      </c>
      <c r="C2631" s="74">
        <f t="shared" si="1274"/>
        <v>22379</v>
      </c>
      <c r="D2631" s="74">
        <f t="shared" si="1273"/>
        <v>22383</v>
      </c>
      <c r="E2631" s="79" t="str">
        <f t="shared" si="1267"/>
        <v>row 22379 to 22383</v>
      </c>
      <c r="F2631" s="48">
        <f t="shared" ref="F2631:F2694" si="1275">ROW(A2631)</f>
        <v>2631</v>
      </c>
      <c r="G2631" s="46"/>
      <c r="H2631" s="46"/>
      <c r="I2631" s="46"/>
      <c r="J2631" s="179" t="str">
        <f t="shared" si="1268"/>
        <v>Yes</v>
      </c>
      <c r="K2631" s="179">
        <f t="shared" si="1269"/>
        <v>0</v>
      </c>
      <c r="L2631" s="179">
        <f t="shared" si="1270"/>
        <v>0</v>
      </c>
      <c r="M2631" s="179">
        <f t="shared" si="1271"/>
        <v>0</v>
      </c>
      <c r="N2631" s="267">
        <f t="shared" si="1272"/>
        <v>0</v>
      </c>
      <c r="O2631" t="str">
        <f>IF($A2425&lt;=R$610,O2026,"No")</f>
        <v>Yes</v>
      </c>
      <c r="P2631">
        <f>IF($A2425&lt;=R$610,P2026,0)</f>
        <v>0</v>
      </c>
      <c r="Q2631">
        <f>IF($A2425&lt;=R$610,Q2026,0)</f>
        <v>0</v>
      </c>
      <c r="R2631">
        <f>IF($A2425&lt;=R$610,R2026,0)</f>
        <v>0</v>
      </c>
      <c r="S2631" s="49"/>
      <c r="T2631" t="str">
        <f>IF($A2425&lt;=W610,T2026,"No")</f>
        <v>Yes</v>
      </c>
      <c r="U2631" s="48">
        <v>0</v>
      </c>
      <c r="V2631" s="48">
        <v>0</v>
      </c>
      <c r="W2631" s="48">
        <v>0</v>
      </c>
      <c r="X2631" s="46"/>
      <c r="Y2631" t="str">
        <f>IF($A2425&lt;=AB$610,Y2026,"No")</f>
        <v>Yes</v>
      </c>
      <c r="Z2631">
        <f>IF($A2425&lt;=AB$610,Z2026,0)</f>
        <v>0</v>
      </c>
      <c r="AA2631">
        <f>IF($A2425&lt;=AB$610,AA2026,0)</f>
        <v>0</v>
      </c>
      <c r="AB2631">
        <f>IF($A2425&lt;=AB$610,AB2026,0)</f>
        <v>0</v>
      </c>
      <c r="AC2631" s="49"/>
      <c r="AD2631" t="str">
        <f>IF($A2425&lt;=AG610,AD2026,"No")</f>
        <v>Yes</v>
      </c>
      <c r="AE2631" s="48">
        <f>IF($A2425&lt;=AG$610,AE2026,0)</f>
        <v>0</v>
      </c>
      <c r="AF2631" s="48">
        <f>IF($A2425&lt;=AG$610,AF2026,0)</f>
        <v>0</v>
      </c>
      <c r="AG2631" s="48">
        <f>IF($A2425&lt;=AG$610,AG2026,0)</f>
        <v>0</v>
      </c>
      <c r="AH2631" s="263">
        <f>IF($A2425&lt;=$R$610,AH2026,"No")</f>
        <v>0</v>
      </c>
      <c r="AI2631" t="str">
        <f>IF($A2425&lt;=AL610,AI2026,"No")</f>
        <v>Yes</v>
      </c>
      <c r="AJ2631" s="48">
        <v>0</v>
      </c>
      <c r="AK2631" s="48">
        <v>0</v>
      </c>
      <c r="AL2631" s="48">
        <v>0</v>
      </c>
      <c r="AM2631" s="263">
        <f>IF($A2425&lt;=$R$610,AM2026,"No")</f>
        <v>0</v>
      </c>
      <c r="AN2631" t="str">
        <f>IF($A2425&lt;=AQ$610,AN2026,"No")</f>
        <v>Yes</v>
      </c>
      <c r="AO2631">
        <f>IF($A2425&lt;=AQ$610,AO2026,0)</f>
        <v>0</v>
      </c>
      <c r="AP2631">
        <f>IF($A2425&lt;=AQ$610,AP2026,0)</f>
        <v>0</v>
      </c>
      <c r="AQ2631">
        <f>IF($A2425&lt;=AQ$610,AQ2026,0)</f>
        <v>0</v>
      </c>
      <c r="AS2631" t="str">
        <f>IF($A2425&lt;=AV$610,AS2026,"No")</f>
        <v>Yes</v>
      </c>
      <c r="AT2631">
        <f>IF($A2425&lt;=AV$610,AT2026,0)</f>
        <v>0</v>
      </c>
      <c r="AU2631">
        <f>IF($A2425&lt;=AV$610,AU2026,0)</f>
        <v>0</v>
      </c>
      <c r="AV2631">
        <f>IF($A2425&lt;=AV$610,AV2026,0)</f>
        <v>0</v>
      </c>
      <c r="AX2631" s="297" t="str">
        <f>IF($A2425&lt;=BA$610,AX2026,"No")</f>
        <v>Yes</v>
      </c>
      <c r="AY2631" s="297">
        <f>IF($A2425&lt;=BA$610,AY2026,0)</f>
        <v>0</v>
      </c>
      <c r="AZ2631" s="297">
        <f>IF($A2425&lt;=BA$610,AZ2026,0)</f>
        <v>0</v>
      </c>
      <c r="BA2631" s="297">
        <f>IF($A2425&lt;=BA$610,BA2026,0)</f>
        <v>0</v>
      </c>
      <c r="BC2631" t="str">
        <f>IF($A2425&lt;=BF$610,BC2026,"No")</f>
        <v>Yes</v>
      </c>
      <c r="BD2631">
        <f>IF($A2425&lt;=BF$610,BD2026,0)</f>
        <v>0</v>
      </c>
      <c r="BE2631">
        <f>IF($A2425&lt;=BF$610,BE2026,0)</f>
        <v>0</v>
      </c>
      <c r="BF2631">
        <f>IF($A2425&lt;=BF$610,BF2026,0)</f>
        <v>0</v>
      </c>
      <c r="BH2631" t="str">
        <f>IF($A2425&lt;=BK$610,BH2026,"No")</f>
        <v>Yes</v>
      </c>
      <c r="BI2631">
        <f>IF($A2425&lt;=BK$610,BI2026,0)</f>
        <v>0</v>
      </c>
      <c r="BJ2631">
        <f>IF($A2425&lt;=BK$610,BJ2026,0)</f>
        <v>0</v>
      </c>
      <c r="BK2631">
        <f>IF($A2425&lt;=BK$610,BK2026,0)</f>
        <v>0</v>
      </c>
    </row>
    <row r="2632" spans="1:63" s="204" customFormat="1">
      <c r="A2632" s="46" t="s">
        <v>704</v>
      </c>
      <c r="B2632" s="72">
        <v>3</v>
      </c>
      <c r="C2632" s="74">
        <f t="shared" si="1274"/>
        <v>22384</v>
      </c>
      <c r="D2632" s="74">
        <f t="shared" si="1273"/>
        <v>22386</v>
      </c>
      <c r="E2632" s="79" t="str">
        <f t="shared" si="1267"/>
        <v>row 22384 to 22386</v>
      </c>
      <c r="F2632" s="48">
        <f t="shared" si="1275"/>
        <v>2632</v>
      </c>
      <c r="G2632" s="46"/>
      <c r="H2632" s="46"/>
      <c r="I2632" s="46"/>
      <c r="J2632" s="179" t="str">
        <f t="shared" si="1268"/>
        <v>Yes</v>
      </c>
      <c r="K2632" s="179">
        <f t="shared" si="1269"/>
        <v>0</v>
      </c>
      <c r="L2632" s="179">
        <f t="shared" si="1270"/>
        <v>0</v>
      </c>
      <c r="M2632" s="179">
        <f t="shared" si="1271"/>
        <v>0</v>
      </c>
      <c r="N2632" s="267">
        <f t="shared" si="1272"/>
        <v>0</v>
      </c>
      <c r="O2632" t="str">
        <f>IF($A2425&lt;=R$610,O2027,"No")</f>
        <v>Yes</v>
      </c>
      <c r="P2632">
        <f>IF($A2425&lt;=R$610,P2027,0)</f>
        <v>0</v>
      </c>
      <c r="Q2632">
        <f>IF($A2425&lt;=R$610,Q2027,0)</f>
        <v>0</v>
      </c>
      <c r="R2632">
        <f>IF($A2425&lt;=R$610,R2027,0)</f>
        <v>0</v>
      </c>
      <c r="S2632" s="49"/>
      <c r="T2632" t="str">
        <f>IF($A2425&lt;=W610,T2027,"No")</f>
        <v>Yes</v>
      </c>
      <c r="U2632" s="48">
        <v>0</v>
      </c>
      <c r="V2632" s="48">
        <v>0</v>
      </c>
      <c r="W2632" s="48">
        <v>0</v>
      </c>
      <c r="X2632" s="46"/>
      <c r="Y2632" t="str">
        <f>IF($A2425&lt;=AB$610,Y2027,"No")</f>
        <v>Yes</v>
      </c>
      <c r="Z2632">
        <f>IF($A2425&lt;=AB$610,Z2027,0)</f>
        <v>0</v>
      </c>
      <c r="AA2632">
        <f>IF($A2425&lt;=AB$610,AA2027,0)</f>
        <v>0</v>
      </c>
      <c r="AB2632">
        <f>IF($A2425&lt;=AB$610,AB2027,0)</f>
        <v>0</v>
      </c>
      <c r="AC2632" s="49"/>
      <c r="AD2632" t="str">
        <f>IF($A2425&lt;=AG610,AD2027,"No")</f>
        <v>Yes</v>
      </c>
      <c r="AE2632" s="48">
        <f>IF($A2425&lt;=AG$610,AE2027,0)</f>
        <v>0</v>
      </c>
      <c r="AF2632" s="48">
        <f>IF($A2425&lt;=AG$610,AF2027,0)</f>
        <v>0</v>
      </c>
      <c r="AG2632" s="48">
        <f>IF($A2425&lt;=AG$610,AG2027,0)</f>
        <v>0</v>
      </c>
      <c r="AH2632" s="263">
        <f>IF($A2425&lt;=$R$610,AH2027,"No")</f>
        <v>0</v>
      </c>
      <c r="AI2632" t="str">
        <f>IF($A2425&lt;=AL610,AI2027,"No")</f>
        <v>Yes</v>
      </c>
      <c r="AJ2632" s="48">
        <v>0</v>
      </c>
      <c r="AK2632" s="48">
        <v>0</v>
      </c>
      <c r="AL2632" s="48">
        <v>0</v>
      </c>
      <c r="AM2632" s="263">
        <f>IF($A2425&lt;=$R$610,AM2027,"No")</f>
        <v>0</v>
      </c>
      <c r="AN2632" t="str">
        <f>IF($A2425&lt;=AQ$610,AN2027,"No")</f>
        <v>Yes</v>
      </c>
      <c r="AO2632">
        <f>IF($A2425&lt;=AQ$610,AO2027,0)</f>
        <v>0</v>
      </c>
      <c r="AP2632">
        <f>IF($A2425&lt;=AQ$610,AP2027,0)</f>
        <v>0</v>
      </c>
      <c r="AQ2632">
        <f>IF($A2425&lt;=AQ$610,AQ2027,0)</f>
        <v>0</v>
      </c>
      <c r="AS2632" t="str">
        <f>IF($A2425&lt;=AV$610,AS2027,"No")</f>
        <v>Yes</v>
      </c>
      <c r="AT2632">
        <f>IF($A2425&lt;=AV$610,AT2027,0)</f>
        <v>0</v>
      </c>
      <c r="AU2632">
        <f>IF($A2425&lt;=AV$610,AU2027,0)</f>
        <v>0</v>
      </c>
      <c r="AV2632">
        <f>IF($A2425&lt;=AV$610,AV2027,0)</f>
        <v>0</v>
      </c>
      <c r="AX2632" s="297" t="str">
        <f>IF($A2425&lt;=BA$610,AX2027,"No")</f>
        <v>Yes</v>
      </c>
      <c r="AY2632" s="297">
        <f>IF($A2425&lt;=BA$610,AY2027,0)</f>
        <v>0</v>
      </c>
      <c r="AZ2632" s="297">
        <f>IF($A2425&lt;=BA$610,AZ2027,0)</f>
        <v>0</v>
      </c>
      <c r="BA2632" s="297">
        <f>IF($A2425&lt;=BA$610,BA2027,0)</f>
        <v>0</v>
      </c>
      <c r="BC2632" t="str">
        <f>IF($A2425&lt;=BF$610,BC2027,"No")</f>
        <v>Yes</v>
      </c>
      <c r="BD2632">
        <f>IF($A2425&lt;=BF$610,BD2027,0)</f>
        <v>0</v>
      </c>
      <c r="BE2632">
        <f>IF($A2425&lt;=BF$610,BE2027,0)</f>
        <v>0</v>
      </c>
      <c r="BF2632">
        <f>IF($A2425&lt;=BF$610,BF2027,0)</f>
        <v>0</v>
      </c>
      <c r="BH2632" t="str">
        <f>IF($A2425&lt;=BK$610,BH2027,"No")</f>
        <v>Yes</v>
      </c>
      <c r="BI2632">
        <f>IF($A2425&lt;=BK$610,BI2027,0)</f>
        <v>0</v>
      </c>
      <c r="BJ2632">
        <f>IF($A2425&lt;=BK$610,BJ2027,0)</f>
        <v>0</v>
      </c>
      <c r="BK2632">
        <f>IF($A2425&lt;=BK$610,BK2027,0)</f>
        <v>0</v>
      </c>
    </row>
    <row r="2633" spans="1:63" s="204" customFormat="1">
      <c r="A2633" s="49" t="s">
        <v>843</v>
      </c>
      <c r="B2633" s="72" t="s">
        <v>820</v>
      </c>
      <c r="C2633" s="77" t="s">
        <v>820</v>
      </c>
      <c r="D2633" s="77" t="s">
        <v>820</v>
      </c>
      <c r="E2633" s="75" t="s">
        <v>925</v>
      </c>
      <c r="F2633" s="48">
        <f t="shared" si="1275"/>
        <v>2633</v>
      </c>
      <c r="G2633" s="46"/>
      <c r="H2633" s="46"/>
      <c r="I2633" s="46"/>
      <c r="J2633" s="179" t="str">
        <f t="shared" si="1268"/>
        <v>Yes</v>
      </c>
      <c r="K2633" s="179">
        <f t="shared" si="1269"/>
        <v>0</v>
      </c>
      <c r="L2633" s="179">
        <f t="shared" si="1270"/>
        <v>10</v>
      </c>
      <c r="M2633" s="179">
        <f t="shared" si="1271"/>
        <v>10</v>
      </c>
      <c r="N2633" s="267">
        <f t="shared" si="1272"/>
        <v>0</v>
      </c>
      <c r="O2633" t="str">
        <f>IF($A2425&lt;=R$610,O2028,"No")</f>
        <v>Yes</v>
      </c>
      <c r="P2633">
        <f>IF($A2425&lt;=R$610,P2028,0)</f>
        <v>0</v>
      </c>
      <c r="Q2633">
        <f>IF($A2425&lt;=R$610,Q2028,0)</f>
        <v>10</v>
      </c>
      <c r="R2633">
        <f>IF($A2425&lt;=R$610,R2028,0)</f>
        <v>10</v>
      </c>
      <c r="S2633" s="49"/>
      <c r="T2633" t="str">
        <f>IF($A2425&lt;=W610,T2028,"No")</f>
        <v>Yes</v>
      </c>
      <c r="U2633" s="48">
        <v>0</v>
      </c>
      <c r="V2633" s="48">
        <v>10</v>
      </c>
      <c r="W2633" s="48">
        <v>10</v>
      </c>
      <c r="X2633" s="46"/>
      <c r="Y2633" t="str">
        <f>IF($A2425&lt;=AB$610,Y2028,"No")</f>
        <v>Yes</v>
      </c>
      <c r="Z2633">
        <f>IF($A2425&lt;=AB$610,Z2028,0)</f>
        <v>0</v>
      </c>
      <c r="AA2633">
        <f>IF($A2425&lt;=AB$610,AA2028,0)</f>
        <v>10</v>
      </c>
      <c r="AB2633">
        <f>IF($A2425&lt;=AB$610,AB2028,0)</f>
        <v>10</v>
      </c>
      <c r="AC2633" s="49"/>
      <c r="AD2633" t="str">
        <f>IF($A2425&lt;=AG610,AD2028,"No")</f>
        <v>Yes</v>
      </c>
      <c r="AE2633" s="48">
        <f>IF($A2425&lt;=AG$610,AE2028,0)</f>
        <v>5</v>
      </c>
      <c r="AF2633" s="48">
        <f>IF($A2425&lt;=AG$610,AF2028,0)</f>
        <v>10</v>
      </c>
      <c r="AG2633" s="48">
        <f>IF($A2425&lt;=AG$610,AG2028,0)</f>
        <v>5</v>
      </c>
      <c r="AH2633" s="263">
        <f>IF($A2425&lt;=$R$610,AH2028,"No")</f>
        <v>0</v>
      </c>
      <c r="AI2633" t="str">
        <f>IF($A2425&lt;=AL610,AI2028,"No")</f>
        <v>Yes</v>
      </c>
      <c r="AJ2633" s="48">
        <v>0</v>
      </c>
      <c r="AK2633" s="48">
        <v>10</v>
      </c>
      <c r="AL2633" s="48">
        <v>10</v>
      </c>
      <c r="AM2633" s="263">
        <f>IF($A2425&lt;=$R$610,AM2028,"No")</f>
        <v>0</v>
      </c>
      <c r="AN2633" t="str">
        <f>IF($A2425&lt;=AQ$610,AN2028,"No")</f>
        <v>Yes</v>
      </c>
      <c r="AO2633">
        <f>IF($A2425&lt;=AQ$610,AO2028,0)</f>
        <v>0</v>
      </c>
      <c r="AP2633">
        <f>IF($A2425&lt;=AQ$610,AP2028,0)</f>
        <v>10</v>
      </c>
      <c r="AQ2633">
        <f>IF($A2425&lt;=AQ$610,AQ2028,0)</f>
        <v>10</v>
      </c>
      <c r="AS2633" t="str">
        <f>IF($A2425&lt;=AV$610,AS2028,"No")</f>
        <v>Yes</v>
      </c>
      <c r="AT2633">
        <f>IF($A2425&lt;=AV$610,AT2028,0)</f>
        <v>0</v>
      </c>
      <c r="AU2633">
        <f>IF($A2425&lt;=AV$610,AU2028,0)</f>
        <v>10</v>
      </c>
      <c r="AV2633">
        <f>IF($A2425&lt;=AV$610,AV2028,0)</f>
        <v>10</v>
      </c>
      <c r="AX2633" s="297" t="str">
        <f>IF($A2425&lt;=BA$610,AX2028,"No")</f>
        <v>Yes</v>
      </c>
      <c r="AY2633" s="297">
        <f>IF($A2425&lt;=BA$610,AY2028,0)</f>
        <v>0</v>
      </c>
      <c r="AZ2633" s="297">
        <f>IF($A2425&lt;=BA$610,AZ2028,0)</f>
        <v>10</v>
      </c>
      <c r="BA2633" s="297">
        <f>IF($A2425&lt;=BA$610,BA2028,0)</f>
        <v>10</v>
      </c>
      <c r="BC2633" t="str">
        <f>IF($A2425&lt;=BF$610,BC2028,"No")</f>
        <v>Yes</v>
      </c>
      <c r="BD2633">
        <f>IF($A2425&lt;=BF$610,BD2028,0)</f>
        <v>0</v>
      </c>
      <c r="BE2633">
        <f>IF($A2425&lt;=BF$610,BE2028,0)</f>
        <v>10</v>
      </c>
      <c r="BF2633">
        <f>IF($A2425&lt;=BF$610,BF2028,0)</f>
        <v>10</v>
      </c>
      <c r="BH2633" t="str">
        <f>IF($A2425&lt;=BK$610,BH2028,"No")</f>
        <v>Yes</v>
      </c>
      <c r="BI2633">
        <f>IF($A2425&lt;=BK$610,BI2028,0)</f>
        <v>0</v>
      </c>
      <c r="BJ2633">
        <f>IF($A2425&lt;=BK$610,BJ2028,0)</f>
        <v>10</v>
      </c>
      <c r="BK2633">
        <f>IF($A2425&lt;=BK$610,BK2028,0)</f>
        <v>10</v>
      </c>
    </row>
    <row r="2634" spans="1:63" s="204" customFormat="1">
      <c r="A2634" s="49" t="s">
        <v>705</v>
      </c>
      <c r="B2634" s="72">
        <v>1</v>
      </c>
      <c r="C2634" s="120">
        <f>+D2632+1</f>
        <v>22387</v>
      </c>
      <c r="D2634" s="74">
        <f t="shared" ref="D2634:D2635" si="1276">+C2634+B2634-1</f>
        <v>22387</v>
      </c>
      <c r="E2634" s="75" t="str">
        <f t="shared" ref="E2634:E2635" si="1277">"row "&amp;C2634&amp;" to "&amp;D2634</f>
        <v>row 22387 to 22387</v>
      </c>
      <c r="F2634" s="48">
        <f t="shared" si="1275"/>
        <v>2634</v>
      </c>
      <c r="G2634" s="46"/>
      <c r="H2634" s="46"/>
      <c r="I2634" s="46"/>
      <c r="J2634" s="179" t="str">
        <f t="shared" si="1268"/>
        <v>Yes</v>
      </c>
      <c r="K2634" s="179">
        <f t="shared" si="1269"/>
        <v>0</v>
      </c>
      <c r="L2634" s="179">
        <f t="shared" si="1270"/>
        <v>0</v>
      </c>
      <c r="M2634" s="179">
        <f t="shared" si="1271"/>
        <v>0</v>
      </c>
      <c r="N2634" s="267">
        <f t="shared" si="1272"/>
        <v>0</v>
      </c>
      <c r="O2634" t="str">
        <f>IF($A2425&lt;=R$610,O2029,"No")</f>
        <v>Yes</v>
      </c>
      <c r="P2634">
        <f>IF($A2425&lt;=R$610,P2029,0)</f>
        <v>0</v>
      </c>
      <c r="Q2634">
        <f>IF($A2425&lt;=R$610,Q2029,0)</f>
        <v>0</v>
      </c>
      <c r="R2634">
        <f>IF($A2425&lt;=R$610,R2029,0)</f>
        <v>0</v>
      </c>
      <c r="S2634" s="49"/>
      <c r="T2634" t="str">
        <f>IF($A2425&lt;=W610,T2029,"No")</f>
        <v>Yes</v>
      </c>
      <c r="U2634" s="48">
        <v>0</v>
      </c>
      <c r="V2634" s="48">
        <v>0</v>
      </c>
      <c r="W2634" s="48">
        <v>0</v>
      </c>
      <c r="X2634" s="46"/>
      <c r="Y2634" t="str">
        <f>IF($A2425&lt;=AB$610,Y2029,"No")</f>
        <v>Yes</v>
      </c>
      <c r="Z2634">
        <f>IF($A2425&lt;=AB$610,Z2029,0)</f>
        <v>0</v>
      </c>
      <c r="AA2634">
        <f>IF($A2425&lt;=AB$610,AA2029,0)</f>
        <v>0</v>
      </c>
      <c r="AB2634">
        <f>IF($A2425&lt;=AB$610,AB2029,0)</f>
        <v>0</v>
      </c>
      <c r="AC2634" s="49"/>
      <c r="AD2634" t="str">
        <f>IF($A2425&lt;=AG610,AD2029,"No")</f>
        <v>Yes</v>
      </c>
      <c r="AE2634" s="48">
        <f>IF($A2425&lt;=AG$610,AE2029,0)</f>
        <v>0</v>
      </c>
      <c r="AF2634" s="48">
        <f>IF($A2425&lt;=AG$610,AF2029,0)</f>
        <v>0</v>
      </c>
      <c r="AG2634" s="48">
        <f>IF($A2425&lt;=AG$610,AG2029,0)</f>
        <v>0</v>
      </c>
      <c r="AH2634" s="263" t="str">
        <f>IF($A2425&lt;=$R$610,AH2029,"No")</f>
        <v>Yes</v>
      </c>
      <c r="AI2634" t="str">
        <f>IF($A2425&lt;=AL610,AI2029,"No")</f>
        <v>Yes</v>
      </c>
      <c r="AJ2634" s="48">
        <v>0</v>
      </c>
      <c r="AK2634" s="48">
        <v>0</v>
      </c>
      <c r="AL2634" s="48">
        <v>0</v>
      </c>
      <c r="AM2634" s="263">
        <f>IF($A2425&lt;=$R$610,AM2029,"No")</f>
        <v>0</v>
      </c>
      <c r="AN2634" t="str">
        <f>IF($A2425&lt;=AQ$610,AN2029,"No")</f>
        <v>Yes</v>
      </c>
      <c r="AO2634">
        <f>IF($A2425&lt;=AQ$610,AO2029,0)</f>
        <v>0</v>
      </c>
      <c r="AP2634">
        <f>IF($A2425&lt;=AQ$610,AP2029,0)</f>
        <v>0</v>
      </c>
      <c r="AQ2634">
        <f>IF($A2425&lt;=AQ$610,AQ2029,0)</f>
        <v>0</v>
      </c>
      <c r="AS2634" t="str">
        <f>IF($A2425&lt;=AV$610,AS2029,"No")</f>
        <v>Yes</v>
      </c>
      <c r="AT2634">
        <f>IF($A2425&lt;=AV$610,AT2029,0)</f>
        <v>0</v>
      </c>
      <c r="AU2634">
        <f>IF($A2425&lt;=AV$610,AU2029,0)</f>
        <v>0</v>
      </c>
      <c r="AV2634">
        <f>IF($A2425&lt;=AV$610,AV2029,0)</f>
        <v>0</v>
      </c>
      <c r="AX2634" s="297" t="str">
        <f>IF($A2425&lt;=BA$610,AX2029,"No")</f>
        <v>Yes</v>
      </c>
      <c r="AY2634" s="297">
        <f>IF($A2425&lt;=BA$610,AY2029,0)</f>
        <v>0</v>
      </c>
      <c r="AZ2634" s="297">
        <f>IF($A2425&lt;=BA$610,AZ2029,0)</f>
        <v>0</v>
      </c>
      <c r="BA2634" s="297">
        <f>IF($A2425&lt;=BA$610,BA2029,0)</f>
        <v>0</v>
      </c>
      <c r="BC2634" t="str">
        <f>IF($A2425&lt;=BF$610,BC2029,"No")</f>
        <v>Yes</v>
      </c>
      <c r="BD2634">
        <f>IF($A2425&lt;=BF$610,BD2029,0)</f>
        <v>0</v>
      </c>
      <c r="BE2634">
        <f>IF($A2425&lt;=BF$610,BE2029,0)</f>
        <v>0</v>
      </c>
      <c r="BF2634">
        <f>IF($A2425&lt;=BF$610,BF2029,0)</f>
        <v>0</v>
      </c>
      <c r="BH2634" t="str">
        <f>IF($A2425&lt;=BK$610,BH2029,"No")</f>
        <v>Yes</v>
      </c>
      <c r="BI2634">
        <f>IF($A2425&lt;=BK$610,BI2029,0)</f>
        <v>0</v>
      </c>
      <c r="BJ2634">
        <f>IF($A2425&lt;=BK$610,BJ2029,0)</f>
        <v>0</v>
      </c>
      <c r="BK2634">
        <f>IF($A2425&lt;=BK$610,BK2029,0)</f>
        <v>0</v>
      </c>
    </row>
    <row r="2635" spans="1:63" s="204" customFormat="1">
      <c r="A2635" s="49" t="s">
        <v>706</v>
      </c>
      <c r="B2635" s="72">
        <v>1</v>
      </c>
      <c r="C2635" s="120">
        <f>+D2634+1</f>
        <v>22388</v>
      </c>
      <c r="D2635" s="74">
        <f t="shared" si="1276"/>
        <v>22388</v>
      </c>
      <c r="E2635" s="75" t="str">
        <f t="shared" si="1277"/>
        <v>row 22388 to 22388</v>
      </c>
      <c r="F2635" s="48">
        <f t="shared" si="1275"/>
        <v>2635</v>
      </c>
      <c r="G2635" s="46"/>
      <c r="H2635" s="46"/>
      <c r="I2635" s="46"/>
      <c r="J2635" s="179" t="str">
        <f t="shared" si="1268"/>
        <v>Yes</v>
      </c>
      <c r="K2635" s="179">
        <f t="shared" si="1269"/>
        <v>0</v>
      </c>
      <c r="L2635" s="179">
        <f t="shared" si="1270"/>
        <v>0</v>
      </c>
      <c r="M2635" s="179">
        <f t="shared" si="1271"/>
        <v>0</v>
      </c>
      <c r="N2635" s="267">
        <f t="shared" si="1272"/>
        <v>0</v>
      </c>
      <c r="O2635" t="str">
        <f>IF($A2425&lt;=R$610,O2030,"No")</f>
        <v>Yes</v>
      </c>
      <c r="P2635">
        <f>IF($A2425&lt;=R$610,P2030,0)</f>
        <v>0</v>
      </c>
      <c r="Q2635">
        <f>IF($A2425&lt;=R$610,Q2030,0)</f>
        <v>0</v>
      </c>
      <c r="R2635">
        <f>IF($A2425&lt;=R$610,R2030,0)</f>
        <v>0</v>
      </c>
      <c r="S2635" s="49"/>
      <c r="T2635" t="str">
        <f>IF($A2425&lt;=W610,T2030,"No")</f>
        <v>Yes</v>
      </c>
      <c r="U2635" s="48">
        <v>0</v>
      </c>
      <c r="V2635" s="48">
        <v>0</v>
      </c>
      <c r="W2635" s="48">
        <v>0</v>
      </c>
      <c r="X2635" s="46"/>
      <c r="Y2635" t="str">
        <f>IF($A2425&lt;=AB$610,Y2030,"No")</f>
        <v>Yes</v>
      </c>
      <c r="Z2635">
        <f>IF($A2425&lt;=AB$610,Z2030,0)</f>
        <v>0</v>
      </c>
      <c r="AA2635">
        <f>IF($A2425&lt;=AB$610,AA2030,0)</f>
        <v>0</v>
      </c>
      <c r="AB2635">
        <f>IF($A2425&lt;=AB$610,AB2030,0)</f>
        <v>0</v>
      </c>
      <c r="AC2635" s="49"/>
      <c r="AD2635" t="str">
        <f>IF($A2425&lt;=AG610,AD2030,"No")</f>
        <v>Yes</v>
      </c>
      <c r="AE2635" s="48">
        <f>IF($A2425&lt;=AG$610,AE2030,0)</f>
        <v>0</v>
      </c>
      <c r="AF2635" s="48">
        <f>IF($A2425&lt;=AG$610,AF2030,0)</f>
        <v>0</v>
      </c>
      <c r="AG2635" s="48">
        <f>IF($A2425&lt;=AG$610,AG2030,0)</f>
        <v>0</v>
      </c>
      <c r="AH2635" s="263">
        <f>IF($A2425&lt;=$R$610,AH2030,"No")</f>
        <v>0</v>
      </c>
      <c r="AI2635" t="str">
        <f>IF($A2425&lt;=AL610,AI2030,"No")</f>
        <v>Yes</v>
      </c>
      <c r="AJ2635" s="48">
        <v>0</v>
      </c>
      <c r="AK2635" s="48">
        <v>0</v>
      </c>
      <c r="AL2635" s="48">
        <v>0</v>
      </c>
      <c r="AM2635" s="263">
        <f>IF($A2425&lt;=$R$610,AM2030,"No")</f>
        <v>0</v>
      </c>
      <c r="AN2635" t="str">
        <f>IF($A2425&lt;=AQ$610,AN2030,"No")</f>
        <v>Yes</v>
      </c>
      <c r="AO2635">
        <f>IF($A2425&lt;=AQ$610,AO2030,0)</f>
        <v>0</v>
      </c>
      <c r="AP2635">
        <f>IF($A2425&lt;=AQ$610,AP2030,0)</f>
        <v>0</v>
      </c>
      <c r="AQ2635">
        <f>IF($A2425&lt;=AQ$610,AQ2030,0)</f>
        <v>0</v>
      </c>
      <c r="AS2635" t="str">
        <f>IF($A2425&lt;=AV$610,AS2030,"No")</f>
        <v>Yes</v>
      </c>
      <c r="AT2635">
        <f>IF($A2425&lt;=AV$610,AT2030,0)</f>
        <v>0</v>
      </c>
      <c r="AU2635">
        <f>IF($A2425&lt;=AV$610,AU2030,0)</f>
        <v>0</v>
      </c>
      <c r="AV2635">
        <f>IF($A2425&lt;=AV$610,AV2030,0)</f>
        <v>0</v>
      </c>
      <c r="AX2635" s="297" t="str">
        <f>IF($A2425&lt;=BA$610,AX2030,"No")</f>
        <v>Yes</v>
      </c>
      <c r="AY2635" s="297">
        <f>IF($A2425&lt;=BA$610,AY2030,0)</f>
        <v>0</v>
      </c>
      <c r="AZ2635" s="297">
        <f>IF($A2425&lt;=BA$610,AZ2030,0)</f>
        <v>0</v>
      </c>
      <c r="BA2635" s="297">
        <f>IF($A2425&lt;=BA$610,BA2030,0)</f>
        <v>0</v>
      </c>
      <c r="BC2635" t="str">
        <f>IF($A2425&lt;=BF$610,BC2030,"No")</f>
        <v>Yes</v>
      </c>
      <c r="BD2635">
        <f>IF($A2425&lt;=BF$610,BD2030,0)</f>
        <v>0</v>
      </c>
      <c r="BE2635">
        <f>IF($A2425&lt;=BF$610,BE2030,0)</f>
        <v>0</v>
      </c>
      <c r="BF2635">
        <f>IF($A2425&lt;=BF$610,BF2030,0)</f>
        <v>0</v>
      </c>
      <c r="BH2635" t="str">
        <f>IF($A2425&lt;=BK$610,BH2030,"No")</f>
        <v>Yes</v>
      </c>
      <c r="BI2635">
        <f>IF($A2425&lt;=BK$610,BI2030,0)</f>
        <v>0</v>
      </c>
      <c r="BJ2635">
        <f>IF($A2425&lt;=BK$610,BJ2030,0)</f>
        <v>0</v>
      </c>
      <c r="BK2635">
        <f>IF($A2425&lt;=BK$610,BK2030,0)</f>
        <v>0</v>
      </c>
    </row>
    <row r="2636" spans="1:63" s="204" customFormat="1">
      <c r="A2636" s="49" t="s">
        <v>669</v>
      </c>
      <c r="B2636" s="72" t="s">
        <v>820</v>
      </c>
      <c r="C2636" s="77" t="s">
        <v>820</v>
      </c>
      <c r="D2636" s="77" t="s">
        <v>820</v>
      </c>
      <c r="E2636" s="75" t="s">
        <v>925</v>
      </c>
      <c r="F2636" s="48">
        <f t="shared" si="1275"/>
        <v>2636</v>
      </c>
      <c r="G2636" s="46"/>
      <c r="H2636" s="46"/>
      <c r="I2636" s="46"/>
      <c r="J2636" s="179" t="str">
        <f t="shared" si="1268"/>
        <v>Yes</v>
      </c>
      <c r="K2636" s="179">
        <f t="shared" si="1269"/>
        <v>0</v>
      </c>
      <c r="L2636" s="179">
        <f t="shared" si="1270"/>
        <v>0</v>
      </c>
      <c r="M2636" s="179">
        <f t="shared" si="1271"/>
        <v>0</v>
      </c>
      <c r="N2636" s="267">
        <f t="shared" si="1272"/>
        <v>0</v>
      </c>
      <c r="O2636" t="str">
        <f>IF($A2425&lt;=R$610,O2031,"No")</f>
        <v>Yes</v>
      </c>
      <c r="P2636">
        <f>IF($A2425&lt;=R$610,P2031,0)</f>
        <v>0</v>
      </c>
      <c r="Q2636">
        <f>IF($A2425&lt;=R$610,Q2031,0)</f>
        <v>0</v>
      </c>
      <c r="R2636">
        <f>IF($A2425&lt;=R$610,R2031,0)</f>
        <v>0</v>
      </c>
      <c r="S2636" s="49"/>
      <c r="T2636" t="str">
        <f>IF($A2425&lt;=W610,T2031,"No")</f>
        <v>Yes</v>
      </c>
      <c r="U2636" s="48">
        <v>0</v>
      </c>
      <c r="V2636" s="48">
        <v>0</v>
      </c>
      <c r="W2636" s="48">
        <v>0</v>
      </c>
      <c r="X2636" s="46"/>
      <c r="Y2636" t="str">
        <f>IF($A2425&lt;=AB$610,Y2031,"No")</f>
        <v>Yes</v>
      </c>
      <c r="Z2636">
        <f>IF($A2425&lt;=AB$610,Z2031,0)</f>
        <v>0</v>
      </c>
      <c r="AA2636">
        <f>IF($A2425&lt;=AB$610,AA2031,0)</f>
        <v>0</v>
      </c>
      <c r="AB2636">
        <f>IF($A2425&lt;=AB$610,AB2031,0)</f>
        <v>0</v>
      </c>
      <c r="AC2636" s="49"/>
      <c r="AD2636" t="str">
        <f>IF($A2425&lt;=AG610,AD2031,"No")</f>
        <v>Yes</v>
      </c>
      <c r="AE2636" s="48">
        <f>IF($A2425&lt;=AG$610,AE2031,0)</f>
        <v>0</v>
      </c>
      <c r="AF2636" s="48">
        <f>IF($A2425&lt;=AG$610,AF2031,0)</f>
        <v>0</v>
      </c>
      <c r="AG2636" s="48">
        <f>IF($A2425&lt;=AG$610,AG2031,0)</f>
        <v>0</v>
      </c>
      <c r="AH2636" s="263">
        <f>IF($A2425&lt;=$R$610,AH2031,"No")</f>
        <v>0</v>
      </c>
      <c r="AI2636" t="str">
        <f>IF($A2425&lt;=AL610,AI2031,"No")</f>
        <v>Yes</v>
      </c>
      <c r="AJ2636" s="48">
        <v>0</v>
      </c>
      <c r="AK2636" s="48">
        <v>0</v>
      </c>
      <c r="AL2636" s="48">
        <v>0</v>
      </c>
      <c r="AM2636" s="263">
        <f>IF($A2425&lt;=$R$610,AM2031,"No")</f>
        <v>0</v>
      </c>
      <c r="AN2636" t="str">
        <f>IF($A2425&lt;=AQ$610,AN2031,"No")</f>
        <v>Yes</v>
      </c>
      <c r="AO2636">
        <f>IF($A2425&lt;=AQ$610,AO2031,0)</f>
        <v>0</v>
      </c>
      <c r="AP2636">
        <f>IF($A2425&lt;=AQ$610,AP2031,0)</f>
        <v>0</v>
      </c>
      <c r="AQ2636">
        <f>IF($A2425&lt;=AQ$610,AQ2031,0)</f>
        <v>0</v>
      </c>
      <c r="AS2636" t="str">
        <f>IF($A2425&lt;=AV$610,AS2031,"No")</f>
        <v>Yes</v>
      </c>
      <c r="AT2636">
        <f>IF($A2425&lt;=AV$610,AT2031,0)</f>
        <v>0</v>
      </c>
      <c r="AU2636">
        <f>IF($A2425&lt;=AV$610,AU2031,0)</f>
        <v>0</v>
      </c>
      <c r="AV2636">
        <f>IF($A2425&lt;=AV$610,AV2031,0)</f>
        <v>0</v>
      </c>
      <c r="AX2636" s="297" t="str">
        <f>IF($A2425&lt;=BA$610,AX2031,"No")</f>
        <v>Yes</v>
      </c>
      <c r="AY2636" s="297">
        <f>IF($A2425&lt;=BA$610,AY2031,0)</f>
        <v>0</v>
      </c>
      <c r="AZ2636" s="297">
        <f>IF($A2425&lt;=BA$610,AZ2031,0)</f>
        <v>0</v>
      </c>
      <c r="BA2636" s="297">
        <f>IF($A2425&lt;=BA$610,BA2031,0)</f>
        <v>0</v>
      </c>
      <c r="BC2636" t="str">
        <f>IF($A2425&lt;=BF$610,BC2031,"No")</f>
        <v>Yes</v>
      </c>
      <c r="BD2636">
        <f>IF($A2425&lt;=BF$610,BD2031,0)</f>
        <v>0</v>
      </c>
      <c r="BE2636">
        <f>IF($A2425&lt;=BF$610,BE2031,0)</f>
        <v>0</v>
      </c>
      <c r="BF2636">
        <f>IF($A2425&lt;=BF$610,BF2031,0)</f>
        <v>0</v>
      </c>
      <c r="BH2636" t="str">
        <f>IF($A2425&lt;=BK$610,BH2031,"No")</f>
        <v>Yes</v>
      </c>
      <c r="BI2636">
        <f>IF($A2425&lt;=BK$610,BI2031,0)</f>
        <v>0</v>
      </c>
      <c r="BJ2636">
        <f>IF($A2425&lt;=BK$610,BJ2031,0)</f>
        <v>0</v>
      </c>
      <c r="BK2636">
        <f>IF($A2425&lt;=BK$610,BK2031,0)</f>
        <v>0</v>
      </c>
    </row>
    <row r="2637" spans="1:63" s="204" customFormat="1">
      <c r="A2637" s="49" t="s">
        <v>844</v>
      </c>
      <c r="B2637" s="72" t="s">
        <v>820</v>
      </c>
      <c r="C2637" s="77" t="s">
        <v>820</v>
      </c>
      <c r="D2637" s="77" t="s">
        <v>820</v>
      </c>
      <c r="E2637" s="75" t="s">
        <v>925</v>
      </c>
      <c r="F2637" s="48">
        <f t="shared" si="1275"/>
        <v>2637</v>
      </c>
      <c r="G2637" s="46"/>
      <c r="H2637" s="46"/>
      <c r="I2637" s="46"/>
      <c r="J2637" s="179" t="str">
        <f t="shared" si="1268"/>
        <v>Yes</v>
      </c>
      <c r="K2637" s="179">
        <f t="shared" si="1269"/>
        <v>0</v>
      </c>
      <c r="L2637" s="179">
        <f t="shared" si="1270"/>
        <v>0</v>
      </c>
      <c r="M2637" s="179">
        <f t="shared" si="1271"/>
        <v>0</v>
      </c>
      <c r="N2637" s="267">
        <f t="shared" si="1272"/>
        <v>0</v>
      </c>
      <c r="O2637" t="str">
        <f>IF($A2425&lt;=R$610,O2032,"No")</f>
        <v>Yes</v>
      </c>
      <c r="P2637">
        <f>IF($A2425&lt;=R$610,P2032,0)</f>
        <v>0</v>
      </c>
      <c r="Q2637">
        <f>IF($A2425&lt;=R$610,Q2032,0)</f>
        <v>0</v>
      </c>
      <c r="R2637">
        <f>IF($A2425&lt;=R$610,R2032,0)</f>
        <v>0</v>
      </c>
      <c r="S2637" s="49"/>
      <c r="T2637" t="str">
        <f>IF($A2425&lt;=W610,T2032,"No")</f>
        <v>Yes</v>
      </c>
      <c r="U2637" s="48">
        <v>0</v>
      </c>
      <c r="V2637" s="48">
        <v>0</v>
      </c>
      <c r="W2637" s="48">
        <v>0</v>
      </c>
      <c r="X2637" s="46"/>
      <c r="Y2637" t="str">
        <f>IF($A2425&lt;=AB$610,Y2032,"No")</f>
        <v>Yes</v>
      </c>
      <c r="Z2637">
        <f>IF($A2425&lt;=AB$610,Z2032,0)</f>
        <v>0</v>
      </c>
      <c r="AA2637">
        <f>IF($A2425&lt;=AB$610,AA2032,0)</f>
        <v>0</v>
      </c>
      <c r="AB2637">
        <f>IF($A2425&lt;=AB$610,AB2032,0)</f>
        <v>0</v>
      </c>
      <c r="AC2637" s="49"/>
      <c r="AD2637" t="str">
        <f>IF($A2425&lt;=AG610,AD2032,"No")</f>
        <v>Yes</v>
      </c>
      <c r="AE2637" s="48">
        <f>IF($A2425&lt;=AG$610,AE2032,0)</f>
        <v>0</v>
      </c>
      <c r="AF2637" s="48">
        <f>IF($A2425&lt;=AG$610,AF2032,0)</f>
        <v>0</v>
      </c>
      <c r="AG2637" s="48">
        <f>IF($A2425&lt;=AG$610,AG2032,0)</f>
        <v>0</v>
      </c>
      <c r="AH2637" s="263" t="str">
        <f>IF($A2425&lt;=$R$610,AH2032,"No")</f>
        <v>Yes</v>
      </c>
      <c r="AI2637" t="str">
        <f>IF($A2425&lt;=AL610,AI2032,"No")</f>
        <v>Yes</v>
      </c>
      <c r="AJ2637" s="48">
        <v>0</v>
      </c>
      <c r="AK2637" s="48">
        <v>0</v>
      </c>
      <c r="AL2637" s="48">
        <v>0</v>
      </c>
      <c r="AM2637" s="263">
        <f>IF($A2425&lt;=$R$610,AM2032,"No")</f>
        <v>0</v>
      </c>
      <c r="AN2637" t="str">
        <f>IF($A2425&lt;=AQ$610,AN2032,"No")</f>
        <v>Yes</v>
      </c>
      <c r="AO2637">
        <f>IF($A2425&lt;=AQ$610,AO2032,0)</f>
        <v>0</v>
      </c>
      <c r="AP2637">
        <f>IF($A2425&lt;=AQ$610,AP2032,0)</f>
        <v>0</v>
      </c>
      <c r="AQ2637">
        <f>IF($A2425&lt;=AQ$610,AQ2032,0)</f>
        <v>0</v>
      </c>
      <c r="AS2637" t="str">
        <f>IF($A2425&lt;=AV$610,AS2032,"No")</f>
        <v>Yes</v>
      </c>
      <c r="AT2637">
        <f>IF($A2425&lt;=AV$610,AT2032,0)</f>
        <v>0</v>
      </c>
      <c r="AU2637">
        <f>IF($A2425&lt;=AV$610,AU2032,0)</f>
        <v>0</v>
      </c>
      <c r="AV2637">
        <f>IF($A2425&lt;=AV$610,AV2032,0)</f>
        <v>0</v>
      </c>
      <c r="AX2637" s="297" t="str">
        <f>IF($A2425&lt;=BA$610,AX2032,"No")</f>
        <v>Yes</v>
      </c>
      <c r="AY2637" s="297">
        <f>IF($A2425&lt;=BA$610,AY2032,0)</f>
        <v>0</v>
      </c>
      <c r="AZ2637" s="297">
        <f>IF($A2425&lt;=BA$610,AZ2032,0)</f>
        <v>0</v>
      </c>
      <c r="BA2637" s="297">
        <f>IF($A2425&lt;=BA$610,BA2032,0)</f>
        <v>0</v>
      </c>
      <c r="BC2637" t="str">
        <f>IF($A2425&lt;=BF$610,BC2032,"No")</f>
        <v>Yes</v>
      </c>
      <c r="BD2637">
        <f>IF($A2425&lt;=BF$610,BD2032,0)</f>
        <v>0</v>
      </c>
      <c r="BE2637">
        <f>IF($A2425&lt;=BF$610,BE2032,0)</f>
        <v>0</v>
      </c>
      <c r="BF2637">
        <f>IF($A2425&lt;=BF$610,BF2032,0)</f>
        <v>0</v>
      </c>
      <c r="BH2637" t="str">
        <f>IF($A2425&lt;=BK$610,BH2032,"No")</f>
        <v>Yes</v>
      </c>
      <c r="BI2637">
        <f>IF($A2425&lt;=BK$610,BI2032,0)</f>
        <v>0</v>
      </c>
      <c r="BJ2637">
        <f>IF($A2425&lt;=BK$610,BJ2032,0)</f>
        <v>0</v>
      </c>
      <c r="BK2637">
        <f>IF($A2425&lt;=BK$610,BK2032,0)</f>
        <v>0</v>
      </c>
    </row>
    <row r="2638" spans="1:63" s="204" customFormat="1">
      <c r="A2638" s="49" t="s">
        <v>845</v>
      </c>
      <c r="B2638" s="72" t="s">
        <v>820</v>
      </c>
      <c r="C2638" s="77" t="s">
        <v>820</v>
      </c>
      <c r="D2638" s="77" t="s">
        <v>820</v>
      </c>
      <c r="E2638" s="75" t="s">
        <v>925</v>
      </c>
      <c r="F2638" s="48">
        <f t="shared" si="1275"/>
        <v>2638</v>
      </c>
      <c r="G2638" s="46"/>
      <c r="H2638" s="46"/>
      <c r="I2638" s="46"/>
      <c r="J2638" s="179" t="str">
        <f t="shared" si="1268"/>
        <v>Yes</v>
      </c>
      <c r="K2638" s="179">
        <f t="shared" si="1269"/>
        <v>0</v>
      </c>
      <c r="L2638" s="179">
        <f t="shared" si="1270"/>
        <v>0</v>
      </c>
      <c r="M2638" s="179">
        <f t="shared" si="1271"/>
        <v>0</v>
      </c>
      <c r="N2638" s="267">
        <f t="shared" si="1272"/>
        <v>0</v>
      </c>
      <c r="O2638" t="str">
        <f>IF($A2425&lt;=R$610,O2033,"No")</f>
        <v>Yes</v>
      </c>
      <c r="P2638">
        <f>IF($A2425&lt;=R$610,P2033,0)</f>
        <v>0</v>
      </c>
      <c r="Q2638">
        <f>IF($A2425&lt;=R$610,Q2033,0)</f>
        <v>0</v>
      </c>
      <c r="R2638">
        <f>IF($A2425&lt;=R$610,R2033,0)</f>
        <v>0</v>
      </c>
      <c r="S2638" s="49"/>
      <c r="T2638" t="str">
        <f>IF($A2425&lt;=W610,T2033,"No")</f>
        <v>Yes</v>
      </c>
      <c r="U2638" s="48">
        <v>0</v>
      </c>
      <c r="V2638" s="48">
        <v>0</v>
      </c>
      <c r="W2638" s="48">
        <v>0</v>
      </c>
      <c r="X2638" s="46"/>
      <c r="Y2638" t="str">
        <f>IF($A2425&lt;=AB$610,Y2033,"No")</f>
        <v>Yes</v>
      </c>
      <c r="Z2638">
        <f>IF($A2425&lt;=AB$610,Z2033,0)</f>
        <v>0</v>
      </c>
      <c r="AA2638">
        <f>IF($A2425&lt;=AB$610,AA2033,0)</f>
        <v>0</v>
      </c>
      <c r="AB2638">
        <f>IF($A2425&lt;=AB$610,AB2033,0)</f>
        <v>0</v>
      </c>
      <c r="AC2638" s="49"/>
      <c r="AD2638" t="str">
        <f>IF($A2425&lt;=AG610,AD2033,"No")</f>
        <v>Yes</v>
      </c>
      <c r="AE2638" s="48">
        <f>IF($A2425&lt;=AG$610,AE2033,0)</f>
        <v>0</v>
      </c>
      <c r="AF2638" s="48">
        <f>IF($A2425&lt;=AG$610,AF2033,0)</f>
        <v>0</v>
      </c>
      <c r="AG2638" s="48">
        <f>IF($A2425&lt;=AG$610,AG2033,0)</f>
        <v>0</v>
      </c>
      <c r="AH2638" s="263">
        <f>IF($A2425&lt;=$R$610,AH2033,"No")</f>
        <v>0</v>
      </c>
      <c r="AI2638" t="str">
        <f>IF($A2425&lt;=AL610,AI2033,"No")</f>
        <v>Yes</v>
      </c>
      <c r="AJ2638" s="48">
        <v>0</v>
      </c>
      <c r="AK2638" s="48">
        <v>0</v>
      </c>
      <c r="AL2638" s="48">
        <v>0</v>
      </c>
      <c r="AM2638" s="263">
        <f>IF($A2425&lt;=$R$610,AM2033,"No")</f>
        <v>0</v>
      </c>
      <c r="AN2638" t="str">
        <f>IF($A2425&lt;=AQ$610,AN2033,"No")</f>
        <v>Yes</v>
      </c>
      <c r="AO2638">
        <f>IF($A2425&lt;=AQ$610,AO2033,0)</f>
        <v>0</v>
      </c>
      <c r="AP2638">
        <f>IF($A2425&lt;=AQ$610,AP2033,0)</f>
        <v>0</v>
      </c>
      <c r="AQ2638">
        <f>IF($A2425&lt;=AQ$610,AQ2033,0)</f>
        <v>0</v>
      </c>
      <c r="AS2638" t="str">
        <f>IF($A2425&lt;=AV$610,AS2033,"No")</f>
        <v>Yes</v>
      </c>
      <c r="AT2638">
        <f>IF($A2425&lt;=AV$610,AT2033,0)</f>
        <v>0</v>
      </c>
      <c r="AU2638">
        <f>IF($A2425&lt;=AV$610,AU2033,0)</f>
        <v>0</v>
      </c>
      <c r="AV2638">
        <f>IF($A2425&lt;=AV$610,AV2033,0)</f>
        <v>0</v>
      </c>
      <c r="AX2638" s="297" t="str">
        <f>IF($A2425&lt;=BA$610,AX2033,"No")</f>
        <v>Yes</v>
      </c>
      <c r="AY2638" s="297">
        <f>IF($A2425&lt;=BA$610,AY2033,0)</f>
        <v>0</v>
      </c>
      <c r="AZ2638" s="297">
        <f>IF($A2425&lt;=BA$610,AZ2033,0)</f>
        <v>0</v>
      </c>
      <c r="BA2638" s="297">
        <f>IF($A2425&lt;=BA$610,BA2033,0)</f>
        <v>0</v>
      </c>
      <c r="BC2638" t="str">
        <f>IF($A2425&lt;=BF$610,BC2033,"No")</f>
        <v>Yes</v>
      </c>
      <c r="BD2638">
        <f>IF($A2425&lt;=BF$610,BD2033,0)</f>
        <v>0</v>
      </c>
      <c r="BE2638">
        <f>IF($A2425&lt;=BF$610,BE2033,0)</f>
        <v>0</v>
      </c>
      <c r="BF2638">
        <f>IF($A2425&lt;=BF$610,BF2033,0)</f>
        <v>0</v>
      </c>
      <c r="BH2638" t="str">
        <f>IF($A2425&lt;=BK$610,BH2033,"No")</f>
        <v>Yes</v>
      </c>
      <c r="BI2638">
        <f>IF($A2425&lt;=BK$610,BI2033,0)</f>
        <v>0</v>
      </c>
      <c r="BJ2638">
        <f>IF($A2425&lt;=BK$610,BJ2033,0)</f>
        <v>0</v>
      </c>
      <c r="BK2638">
        <f>IF($A2425&lt;=BK$610,BK2033,0)</f>
        <v>0</v>
      </c>
    </row>
    <row r="2639" spans="1:63" s="204" customFormat="1">
      <c r="A2639" s="49" t="s">
        <v>707</v>
      </c>
      <c r="B2639" s="72">
        <v>3</v>
      </c>
      <c r="C2639" s="120">
        <f>+D2635+1</f>
        <v>22389</v>
      </c>
      <c r="D2639" s="74">
        <f t="shared" ref="D2639:D2645" si="1278">+C2639+B2639-1</f>
        <v>22391</v>
      </c>
      <c r="E2639" s="75" t="str">
        <f t="shared" ref="E2639:E2645" si="1279">"row "&amp;C2639&amp;" to "&amp;D2639</f>
        <v>row 22389 to 22391</v>
      </c>
      <c r="F2639" s="48">
        <f t="shared" si="1275"/>
        <v>2639</v>
      </c>
      <c r="G2639" s="46"/>
      <c r="H2639" s="46"/>
      <c r="I2639" s="46"/>
      <c r="J2639" s="179" t="str">
        <f t="shared" si="1268"/>
        <v>Yes</v>
      </c>
      <c r="K2639" s="179">
        <f t="shared" si="1269"/>
        <v>0</v>
      </c>
      <c r="L2639" s="179">
        <f t="shared" si="1270"/>
        <v>0</v>
      </c>
      <c r="M2639" s="179">
        <f t="shared" si="1271"/>
        <v>0</v>
      </c>
      <c r="N2639" s="267">
        <f t="shared" si="1272"/>
        <v>0</v>
      </c>
      <c r="O2639" t="str">
        <f>IF($A2425&lt;=R$610,O2034,"No")</f>
        <v>Yes</v>
      </c>
      <c r="P2639">
        <f>IF($A2425&lt;=R$610,P2034,0)</f>
        <v>0</v>
      </c>
      <c r="Q2639">
        <f>IF($A2425&lt;=R$610,Q2034,0)</f>
        <v>0</v>
      </c>
      <c r="R2639">
        <f>IF($A2425&lt;=R$610,R2034,0)</f>
        <v>0</v>
      </c>
      <c r="S2639" s="49"/>
      <c r="T2639" t="str">
        <f>IF($A2425&lt;=W610,T2034,"No")</f>
        <v>Yes</v>
      </c>
      <c r="U2639" s="48">
        <v>0</v>
      </c>
      <c r="V2639" s="48">
        <v>0</v>
      </c>
      <c r="W2639" s="48">
        <v>0</v>
      </c>
      <c r="X2639" s="46"/>
      <c r="Y2639" t="str">
        <f>IF($A2425&lt;=AB$610,Y2034,"No")</f>
        <v>Yes</v>
      </c>
      <c r="Z2639">
        <f>IF($A2425&lt;=AB$610,Z2034,0)</f>
        <v>0</v>
      </c>
      <c r="AA2639">
        <f>IF($A2425&lt;=AB$610,AA2034,0)</f>
        <v>0</v>
      </c>
      <c r="AB2639">
        <f>IF($A2425&lt;=AB$610,AB2034,0)</f>
        <v>0</v>
      </c>
      <c r="AC2639" s="49"/>
      <c r="AD2639" t="str">
        <f>IF($A2425&lt;=AG610,AD2034,"No")</f>
        <v>Yes</v>
      </c>
      <c r="AE2639" s="48">
        <f>IF($A2425&lt;=AG$610,AE2034,0)</f>
        <v>0</v>
      </c>
      <c r="AF2639" s="48">
        <f>IF($A2425&lt;=AG$610,AF2034,0)</f>
        <v>0</v>
      </c>
      <c r="AG2639" s="48">
        <f>IF($A2425&lt;=AG$610,AG2034,0)</f>
        <v>0</v>
      </c>
      <c r="AH2639" s="263">
        <f>IF($A2425&lt;=$R$610,AH2034,"No")</f>
        <v>0</v>
      </c>
      <c r="AI2639" t="str">
        <f>IF($A2425&lt;=AL610,AI2034,"No")</f>
        <v>Yes</v>
      </c>
      <c r="AJ2639" s="48">
        <v>0</v>
      </c>
      <c r="AK2639" s="48">
        <v>0</v>
      </c>
      <c r="AL2639" s="48">
        <v>0</v>
      </c>
      <c r="AM2639" s="263">
        <f>IF($A2425&lt;=$R$610,AM2034,"No")</f>
        <v>0</v>
      </c>
      <c r="AN2639" t="str">
        <f>IF($A2425&lt;=AQ$610,AN2034,"No")</f>
        <v>Yes</v>
      </c>
      <c r="AO2639">
        <f>IF($A2425&lt;=AQ$610,AO2034,0)</f>
        <v>0</v>
      </c>
      <c r="AP2639">
        <f>IF($A2425&lt;=AQ$610,AP2034,0)</f>
        <v>0</v>
      </c>
      <c r="AQ2639">
        <f>IF($A2425&lt;=AQ$610,AQ2034,0)</f>
        <v>0</v>
      </c>
      <c r="AS2639" t="str">
        <f>IF($A2425&lt;=AV$610,AS2034,"No")</f>
        <v>Yes</v>
      </c>
      <c r="AT2639">
        <f>IF($A2425&lt;=AV$610,AT2034,0)</f>
        <v>0</v>
      </c>
      <c r="AU2639">
        <f>IF($A2425&lt;=AV$610,AU2034,0)</f>
        <v>0</v>
      </c>
      <c r="AV2639">
        <f>IF($A2425&lt;=AV$610,AV2034,0)</f>
        <v>0</v>
      </c>
      <c r="AX2639" s="297" t="str">
        <f>IF($A2425&lt;=BA$610,AX2034,"No")</f>
        <v>Yes</v>
      </c>
      <c r="AY2639" s="297">
        <f>IF($A2425&lt;=BA$610,AY2034,0)</f>
        <v>0</v>
      </c>
      <c r="AZ2639" s="297">
        <f>IF($A2425&lt;=BA$610,AZ2034,0)</f>
        <v>0</v>
      </c>
      <c r="BA2639" s="297">
        <f>IF($A2425&lt;=BA$610,BA2034,0)</f>
        <v>0</v>
      </c>
      <c r="BC2639" t="str">
        <f>IF($A2425&lt;=BF$610,BC2034,"No")</f>
        <v>Yes</v>
      </c>
      <c r="BD2639">
        <f>IF($A2425&lt;=BF$610,BD2034,0)</f>
        <v>0</v>
      </c>
      <c r="BE2639">
        <f>IF($A2425&lt;=BF$610,BE2034,0)</f>
        <v>0</v>
      </c>
      <c r="BF2639">
        <f>IF($A2425&lt;=BF$610,BF2034,0)</f>
        <v>0</v>
      </c>
      <c r="BH2639" t="str">
        <f>IF($A2425&lt;=BK$610,BH2034,"No")</f>
        <v>Yes</v>
      </c>
      <c r="BI2639">
        <f>IF($A2425&lt;=BK$610,BI2034,0)</f>
        <v>0</v>
      </c>
      <c r="BJ2639">
        <f>IF($A2425&lt;=BK$610,BJ2034,0)</f>
        <v>0</v>
      </c>
      <c r="BK2639">
        <f>IF($A2425&lt;=BK$610,BK2034,0)</f>
        <v>0</v>
      </c>
    </row>
    <row r="2640" spans="1:63" s="204" customFormat="1">
      <c r="A2640" s="49" t="s">
        <v>708</v>
      </c>
      <c r="B2640" s="72">
        <v>2</v>
      </c>
      <c r="C2640" s="120">
        <f>+D2639+1</f>
        <v>22392</v>
      </c>
      <c r="D2640" s="74">
        <f t="shared" si="1278"/>
        <v>22393</v>
      </c>
      <c r="E2640" s="75" t="str">
        <f t="shared" si="1279"/>
        <v>row 22392 to 22393</v>
      </c>
      <c r="F2640" s="48">
        <f t="shared" si="1275"/>
        <v>2640</v>
      </c>
      <c r="G2640" s="46"/>
      <c r="H2640" s="46"/>
      <c r="I2640" s="46"/>
      <c r="J2640" s="179" t="str">
        <f t="shared" si="1268"/>
        <v>Yes</v>
      </c>
      <c r="K2640" s="179">
        <f t="shared" si="1269"/>
        <v>0</v>
      </c>
      <c r="L2640" s="179">
        <f t="shared" si="1270"/>
        <v>0</v>
      </c>
      <c r="M2640" s="179">
        <f t="shared" si="1271"/>
        <v>0</v>
      </c>
      <c r="N2640" s="267">
        <f t="shared" si="1272"/>
        <v>0</v>
      </c>
      <c r="O2640" t="str">
        <f>IF($A2425&lt;=R$610,O2035,"No")</f>
        <v>Yes</v>
      </c>
      <c r="P2640">
        <f>IF($A2425&lt;=R$610,P2035,0)</f>
        <v>0</v>
      </c>
      <c r="Q2640">
        <f>IF($A2425&lt;=R$610,Q2035,0)</f>
        <v>0</v>
      </c>
      <c r="R2640">
        <f>IF($A2425&lt;=R$610,R2035,0)</f>
        <v>0</v>
      </c>
      <c r="S2640" s="49"/>
      <c r="T2640" t="str">
        <f>IF($A2425&lt;=W610,T2035,"No")</f>
        <v>Yes</v>
      </c>
      <c r="U2640" s="48">
        <v>0</v>
      </c>
      <c r="V2640" s="48">
        <v>0</v>
      </c>
      <c r="W2640" s="48">
        <v>0</v>
      </c>
      <c r="X2640" s="46"/>
      <c r="Y2640" t="str">
        <f>IF($A2425&lt;=AB$610,Y2035,"No")</f>
        <v>Yes</v>
      </c>
      <c r="Z2640">
        <f>IF($A2425&lt;=AB$610,Z2035,0)</f>
        <v>0</v>
      </c>
      <c r="AA2640">
        <f>IF($A2425&lt;=AB$610,AA2035,0)</f>
        <v>0</v>
      </c>
      <c r="AB2640">
        <f>IF($A2425&lt;=AB$610,AB2035,0)</f>
        <v>0</v>
      </c>
      <c r="AC2640" s="49"/>
      <c r="AD2640" t="str">
        <f>IF($A2425&lt;=AG610,AD2035,"No")</f>
        <v>Yes</v>
      </c>
      <c r="AE2640" s="48">
        <f>IF($A2425&lt;=AG$610,AE2035,0)</f>
        <v>0</v>
      </c>
      <c r="AF2640" s="48">
        <f>IF($A2425&lt;=AG$610,AF2035,0)</f>
        <v>0</v>
      </c>
      <c r="AG2640" s="48">
        <f>IF($A2425&lt;=AG$610,AG2035,0)</f>
        <v>0</v>
      </c>
      <c r="AH2640" s="263">
        <f>IF($A2425&lt;=$R$610,AH2035,"No")</f>
        <v>0</v>
      </c>
      <c r="AI2640" t="str">
        <f>IF($A2425&lt;=AL610,AI2035,"No")</f>
        <v>Yes</v>
      </c>
      <c r="AJ2640" s="48">
        <v>0</v>
      </c>
      <c r="AK2640" s="48">
        <v>0</v>
      </c>
      <c r="AL2640" s="48">
        <v>0</v>
      </c>
      <c r="AM2640" s="263">
        <f>IF($A2425&lt;=$R$610,AM2035,"No")</f>
        <v>0</v>
      </c>
      <c r="AN2640" t="str">
        <f>IF($A2425&lt;=AQ$610,AN2035,"No")</f>
        <v>Yes</v>
      </c>
      <c r="AO2640">
        <f>IF($A2425&lt;=AQ$610,AO2035,0)</f>
        <v>0</v>
      </c>
      <c r="AP2640">
        <f>IF($A2425&lt;=AQ$610,AP2035,0)</f>
        <v>0</v>
      </c>
      <c r="AQ2640">
        <f>IF($A2425&lt;=AQ$610,AQ2035,0)</f>
        <v>0</v>
      </c>
      <c r="AS2640" t="str">
        <f>IF($A2425&lt;=AV$610,AS2035,"No")</f>
        <v>Yes</v>
      </c>
      <c r="AT2640">
        <f>IF($A2425&lt;=AV$610,AT2035,0)</f>
        <v>0</v>
      </c>
      <c r="AU2640">
        <f>IF($A2425&lt;=AV$610,AU2035,0)</f>
        <v>0</v>
      </c>
      <c r="AV2640">
        <f>IF($A2425&lt;=AV$610,AV2035,0)</f>
        <v>0</v>
      </c>
      <c r="AX2640" s="297" t="str">
        <f>IF($A2425&lt;=BA$610,AX2035,"No")</f>
        <v>Yes</v>
      </c>
      <c r="AY2640" s="297">
        <f>IF($A2425&lt;=BA$610,AY2035,0)</f>
        <v>0</v>
      </c>
      <c r="AZ2640" s="297">
        <f>IF($A2425&lt;=BA$610,AZ2035,0)</f>
        <v>0</v>
      </c>
      <c r="BA2640" s="297">
        <f>IF($A2425&lt;=BA$610,BA2035,0)</f>
        <v>0</v>
      </c>
      <c r="BC2640" t="str">
        <f>IF($A2425&lt;=BF$610,BC2035,"No")</f>
        <v>Yes</v>
      </c>
      <c r="BD2640">
        <f>IF($A2425&lt;=BF$610,BD2035,0)</f>
        <v>0</v>
      </c>
      <c r="BE2640">
        <f>IF($A2425&lt;=BF$610,BE2035,0)</f>
        <v>0</v>
      </c>
      <c r="BF2640">
        <f>IF($A2425&lt;=BF$610,BF2035,0)</f>
        <v>0</v>
      </c>
      <c r="BH2640" t="str">
        <f>IF($A2425&lt;=BK$610,BH2035,"No")</f>
        <v>Yes</v>
      </c>
      <c r="BI2640">
        <f>IF($A2425&lt;=BK$610,BI2035,0)</f>
        <v>0</v>
      </c>
      <c r="BJ2640">
        <f>IF($A2425&lt;=BK$610,BJ2035,0)</f>
        <v>0</v>
      </c>
      <c r="BK2640">
        <f>IF($A2425&lt;=BK$610,BK2035,0)</f>
        <v>0</v>
      </c>
    </row>
    <row r="2641" spans="1:63" s="204" customFormat="1">
      <c r="A2641" s="49" t="s">
        <v>709</v>
      </c>
      <c r="B2641" s="72">
        <v>1</v>
      </c>
      <c r="C2641" s="120">
        <f>+D2640+1</f>
        <v>22394</v>
      </c>
      <c r="D2641" s="74">
        <f t="shared" si="1278"/>
        <v>22394</v>
      </c>
      <c r="E2641" s="75" t="str">
        <f t="shared" si="1279"/>
        <v>row 22394 to 22394</v>
      </c>
      <c r="F2641" s="48">
        <f t="shared" si="1275"/>
        <v>2641</v>
      </c>
      <c r="G2641" s="46"/>
      <c r="H2641" s="46"/>
      <c r="I2641" s="46"/>
      <c r="J2641" s="179" t="str">
        <f t="shared" si="1268"/>
        <v>Yes</v>
      </c>
      <c r="K2641" s="179">
        <f t="shared" si="1269"/>
        <v>0</v>
      </c>
      <c r="L2641" s="179">
        <f t="shared" si="1270"/>
        <v>0</v>
      </c>
      <c r="M2641" s="179">
        <f t="shared" si="1271"/>
        <v>0</v>
      </c>
      <c r="N2641" s="267">
        <f t="shared" si="1272"/>
        <v>0</v>
      </c>
      <c r="O2641" t="str">
        <f>IF($A2425&lt;=R$610,O2036,"No")</f>
        <v>Yes</v>
      </c>
      <c r="P2641">
        <f>IF($A2425&lt;=R$610,P2036,0)</f>
        <v>0</v>
      </c>
      <c r="Q2641">
        <f>IF($A2425&lt;=R$610,Q2036,0)</f>
        <v>0</v>
      </c>
      <c r="R2641">
        <f>IF($A2425&lt;=R$610,R2036,0)</f>
        <v>0</v>
      </c>
      <c r="S2641" s="49"/>
      <c r="T2641" t="str">
        <f>IF($A2425&lt;=W610,T2036,"No")</f>
        <v>Yes</v>
      </c>
      <c r="U2641" s="48">
        <v>0</v>
      </c>
      <c r="V2641" s="48">
        <v>0</v>
      </c>
      <c r="W2641" s="48">
        <v>0</v>
      </c>
      <c r="X2641" s="46"/>
      <c r="Y2641" t="str">
        <f>IF($A2425&lt;=AB$610,Y2036,"No")</f>
        <v>Yes</v>
      </c>
      <c r="Z2641">
        <f>IF($A2425&lt;=AB$610,Z2036,0)</f>
        <v>0</v>
      </c>
      <c r="AA2641">
        <f>IF($A2425&lt;=AB$610,AA2036,0)</f>
        <v>0</v>
      </c>
      <c r="AB2641">
        <f>IF($A2425&lt;=AB$610,AB2036,0)</f>
        <v>0</v>
      </c>
      <c r="AC2641" s="49"/>
      <c r="AD2641" t="str">
        <f>IF($A2425&lt;=AG610,AD2036,"No")</f>
        <v>Yes</v>
      </c>
      <c r="AE2641" s="48">
        <f>IF($A2425&lt;=AG$610,AE2036,0)</f>
        <v>0</v>
      </c>
      <c r="AF2641" s="48">
        <f>IF($A2425&lt;=AG$610,AF2036,0)</f>
        <v>0</v>
      </c>
      <c r="AG2641" s="48">
        <f>IF($A2425&lt;=AG$610,AG2036,0)</f>
        <v>0</v>
      </c>
      <c r="AH2641" s="263">
        <f>IF($A2425&lt;=$R$610,AH2036,"No")</f>
        <v>0</v>
      </c>
      <c r="AI2641" t="str">
        <f>IF($A2425&lt;=AL610,AI2036,"No")</f>
        <v>Yes</v>
      </c>
      <c r="AJ2641" s="48">
        <v>0</v>
      </c>
      <c r="AK2641" s="48">
        <v>0</v>
      </c>
      <c r="AL2641" s="48">
        <v>0</v>
      </c>
      <c r="AM2641" s="263">
        <f>IF($A2425&lt;=$R$610,AM2036,"No")</f>
        <v>0</v>
      </c>
      <c r="AN2641" t="str">
        <f>IF($A2425&lt;=AQ$610,AN2036,"No")</f>
        <v>Yes</v>
      </c>
      <c r="AO2641">
        <f>IF($A2425&lt;=AQ$610,AO2036,0)</f>
        <v>0</v>
      </c>
      <c r="AP2641">
        <f>IF($A2425&lt;=AQ$610,AP2036,0)</f>
        <v>0</v>
      </c>
      <c r="AQ2641">
        <f>IF($A2425&lt;=AQ$610,AQ2036,0)</f>
        <v>0</v>
      </c>
      <c r="AS2641" t="str">
        <f>IF($A2425&lt;=AV$610,AS2036,"No")</f>
        <v>Yes</v>
      </c>
      <c r="AT2641">
        <f>IF($A2425&lt;=AV$610,AT2036,0)</f>
        <v>0</v>
      </c>
      <c r="AU2641">
        <f>IF($A2425&lt;=AV$610,AU2036,0)</f>
        <v>0</v>
      </c>
      <c r="AV2641">
        <f>IF($A2425&lt;=AV$610,AV2036,0)</f>
        <v>0</v>
      </c>
      <c r="AX2641" s="297" t="str">
        <f>IF($A2425&lt;=BA$610,AX2036,"No")</f>
        <v>Yes</v>
      </c>
      <c r="AY2641" s="297">
        <f>IF($A2425&lt;=BA$610,AY2036,0)</f>
        <v>0</v>
      </c>
      <c r="AZ2641" s="297">
        <f>IF($A2425&lt;=BA$610,AZ2036,0)</f>
        <v>0</v>
      </c>
      <c r="BA2641" s="297">
        <f>IF($A2425&lt;=BA$610,BA2036,0)</f>
        <v>0</v>
      </c>
      <c r="BC2641" t="str">
        <f>IF($A2425&lt;=BF$610,BC2036,"No")</f>
        <v>Yes</v>
      </c>
      <c r="BD2641">
        <f>IF($A2425&lt;=BF$610,BD2036,0)</f>
        <v>0</v>
      </c>
      <c r="BE2641">
        <f>IF($A2425&lt;=BF$610,BE2036,0)</f>
        <v>0</v>
      </c>
      <c r="BF2641">
        <f>IF($A2425&lt;=BF$610,BF2036,0)</f>
        <v>0</v>
      </c>
      <c r="BH2641" t="str">
        <f>IF($A2425&lt;=BK$610,BH2036,"No")</f>
        <v>Yes</v>
      </c>
      <c r="BI2641">
        <f>IF($A2425&lt;=BK$610,BI2036,0)</f>
        <v>0</v>
      </c>
      <c r="BJ2641">
        <f>IF($A2425&lt;=BK$610,BJ2036,0)</f>
        <v>0</v>
      </c>
      <c r="BK2641">
        <f>IF($A2425&lt;=BK$610,BK2036,0)</f>
        <v>0</v>
      </c>
    </row>
    <row r="2642" spans="1:63" s="204" customFormat="1">
      <c r="A2642" s="49" t="s">
        <v>710</v>
      </c>
      <c r="B2642" s="72">
        <v>1</v>
      </c>
      <c r="C2642" s="120">
        <f t="shared" ref="C2642:C2645" si="1280">+D2641+1</f>
        <v>22395</v>
      </c>
      <c r="D2642" s="74">
        <f t="shared" si="1278"/>
        <v>22395</v>
      </c>
      <c r="E2642" s="75" t="str">
        <f t="shared" si="1279"/>
        <v>row 22395 to 22395</v>
      </c>
      <c r="F2642" s="48">
        <f t="shared" si="1275"/>
        <v>2642</v>
      </c>
      <c r="G2642" s="46"/>
      <c r="H2642" s="46"/>
      <c r="I2642" s="46"/>
      <c r="J2642" s="179" t="str">
        <f t="shared" si="1268"/>
        <v>Yes</v>
      </c>
      <c r="K2642" s="179">
        <f t="shared" si="1269"/>
        <v>0</v>
      </c>
      <c r="L2642" s="179">
        <f t="shared" si="1270"/>
        <v>0</v>
      </c>
      <c r="M2642" s="179">
        <f t="shared" si="1271"/>
        <v>0</v>
      </c>
      <c r="N2642" s="267">
        <f t="shared" si="1272"/>
        <v>0</v>
      </c>
      <c r="O2642" t="str">
        <f>IF($A2425&lt;=R$610,O2037,"No")</f>
        <v>Yes</v>
      </c>
      <c r="P2642">
        <f>IF($A2425&lt;=R$610,P2037,0)</f>
        <v>0</v>
      </c>
      <c r="Q2642">
        <f>IF($A2425&lt;=R$610,Q2037,0)</f>
        <v>0</v>
      </c>
      <c r="R2642">
        <f>IF($A2425&lt;=R$610,R2037,0)</f>
        <v>0</v>
      </c>
      <c r="S2642" s="49"/>
      <c r="T2642" t="str">
        <f>IF($A2425&lt;=W610,T2037,"No")</f>
        <v>Yes</v>
      </c>
      <c r="U2642" s="48">
        <v>0</v>
      </c>
      <c r="V2642" s="48">
        <v>0</v>
      </c>
      <c r="W2642" s="48">
        <v>0</v>
      </c>
      <c r="X2642" s="46"/>
      <c r="Y2642" t="str">
        <f>IF($A2425&lt;=AB$610,Y2037,"No")</f>
        <v>Yes</v>
      </c>
      <c r="Z2642">
        <f>IF($A2425&lt;=AB$610,Z2037,0)</f>
        <v>0</v>
      </c>
      <c r="AA2642">
        <f>IF($A2425&lt;=AB$610,AA2037,0)</f>
        <v>0</v>
      </c>
      <c r="AB2642">
        <f>IF($A2425&lt;=AB$610,AB2037,0)</f>
        <v>0</v>
      </c>
      <c r="AC2642" s="49"/>
      <c r="AD2642" t="str">
        <f>IF($A2425&lt;=AG610,AD2037,"No")</f>
        <v>Yes</v>
      </c>
      <c r="AE2642" s="48">
        <f>IF($A2425&lt;=AG$610,AE2037,0)</f>
        <v>0</v>
      </c>
      <c r="AF2642" s="48">
        <f>IF($A2425&lt;=AG$610,AF2037,0)</f>
        <v>0</v>
      </c>
      <c r="AG2642" s="48">
        <f>IF($A2425&lt;=AG$610,AG2037,0)</f>
        <v>0</v>
      </c>
      <c r="AH2642" s="263">
        <f>IF($A2425&lt;=$R$610,AH2037,"No")</f>
        <v>0</v>
      </c>
      <c r="AI2642" t="str">
        <f>IF($A2425&lt;=AL610,AI2037,"No")</f>
        <v>Yes</v>
      </c>
      <c r="AJ2642" s="48">
        <v>0</v>
      </c>
      <c r="AK2642" s="48">
        <v>0</v>
      </c>
      <c r="AL2642" s="48">
        <v>0</v>
      </c>
      <c r="AM2642" s="263">
        <f>IF($A2425&lt;=$R$610,AM2037,"No")</f>
        <v>0</v>
      </c>
      <c r="AN2642" t="str">
        <f>IF($A2425&lt;=AQ$610,AN2037,"No")</f>
        <v>Yes</v>
      </c>
      <c r="AO2642">
        <f>IF($A2425&lt;=AQ$610,AO2037,0)</f>
        <v>0</v>
      </c>
      <c r="AP2642">
        <f>IF($A2425&lt;=AQ$610,AP2037,0)</f>
        <v>0</v>
      </c>
      <c r="AQ2642">
        <f>IF($A2425&lt;=AQ$610,AQ2037,0)</f>
        <v>0</v>
      </c>
      <c r="AS2642" t="str">
        <f>IF($A2425&lt;=AV$610,AS2037,"No")</f>
        <v>Yes</v>
      </c>
      <c r="AT2642">
        <f>IF($A2425&lt;=AV$610,AT2037,0)</f>
        <v>0</v>
      </c>
      <c r="AU2642">
        <f>IF($A2425&lt;=AV$610,AU2037,0)</f>
        <v>0</v>
      </c>
      <c r="AV2642">
        <f>IF($A2425&lt;=AV$610,AV2037,0)</f>
        <v>0</v>
      </c>
      <c r="AX2642" s="297" t="str">
        <f>IF($A2425&lt;=BA$610,AX2037,"No")</f>
        <v>Yes</v>
      </c>
      <c r="AY2642" s="297">
        <f>IF($A2425&lt;=BA$610,AY2037,0)</f>
        <v>0</v>
      </c>
      <c r="AZ2642" s="297">
        <f>IF($A2425&lt;=BA$610,AZ2037,0)</f>
        <v>0</v>
      </c>
      <c r="BA2642" s="297">
        <f>IF($A2425&lt;=BA$610,BA2037,0)</f>
        <v>0</v>
      </c>
      <c r="BC2642" t="str">
        <f>IF($A2425&lt;=BF$610,BC2037,"No")</f>
        <v>Yes</v>
      </c>
      <c r="BD2642">
        <f>IF($A2425&lt;=BF$610,BD2037,0)</f>
        <v>0</v>
      </c>
      <c r="BE2642">
        <f>IF($A2425&lt;=BF$610,BE2037,0)</f>
        <v>0</v>
      </c>
      <c r="BF2642">
        <f>IF($A2425&lt;=BF$610,BF2037,0)</f>
        <v>0</v>
      </c>
      <c r="BH2642" t="str">
        <f>IF($A2425&lt;=BK$610,BH2037,"No")</f>
        <v>Yes</v>
      </c>
      <c r="BI2642">
        <f>IF($A2425&lt;=BK$610,BI2037,0)</f>
        <v>0</v>
      </c>
      <c r="BJ2642">
        <f>IF($A2425&lt;=BK$610,BJ2037,0)</f>
        <v>0</v>
      </c>
      <c r="BK2642">
        <f>IF($A2425&lt;=BK$610,BK2037,0)</f>
        <v>0</v>
      </c>
    </row>
    <row r="2643" spans="1:63" s="204" customFormat="1">
      <c r="A2643" s="49" t="s">
        <v>711</v>
      </c>
      <c r="B2643" s="72">
        <v>1</v>
      </c>
      <c r="C2643" s="120">
        <f t="shared" si="1280"/>
        <v>22396</v>
      </c>
      <c r="D2643" s="74">
        <f t="shared" si="1278"/>
        <v>22396</v>
      </c>
      <c r="E2643" s="75" t="str">
        <f t="shared" si="1279"/>
        <v>row 22396 to 22396</v>
      </c>
      <c r="F2643" s="48">
        <f t="shared" si="1275"/>
        <v>2643</v>
      </c>
      <c r="G2643" s="46"/>
      <c r="H2643" s="46"/>
      <c r="I2643" s="46"/>
      <c r="J2643" s="179" t="str">
        <f t="shared" si="1268"/>
        <v>Yes</v>
      </c>
      <c r="K2643" s="179">
        <f t="shared" si="1269"/>
        <v>0</v>
      </c>
      <c r="L2643" s="179">
        <f t="shared" si="1270"/>
        <v>0</v>
      </c>
      <c r="M2643" s="179">
        <f t="shared" si="1271"/>
        <v>0</v>
      </c>
      <c r="N2643" s="267">
        <f t="shared" si="1272"/>
        <v>0</v>
      </c>
      <c r="O2643" t="str">
        <f>IF($A2425&lt;=R$610,O2038,"No")</f>
        <v>Yes</v>
      </c>
      <c r="P2643">
        <f>IF($A2425&lt;=R$610,P2038,0)</f>
        <v>0</v>
      </c>
      <c r="Q2643">
        <f>IF($A2425&lt;=R$610,Q2038,0)</f>
        <v>0</v>
      </c>
      <c r="R2643">
        <f>IF($A2425&lt;=R$610,R2038,0)</f>
        <v>0</v>
      </c>
      <c r="S2643" s="49"/>
      <c r="T2643" t="str">
        <f>IF($A2425&lt;=W610,T2038,"No")</f>
        <v>Yes</v>
      </c>
      <c r="U2643" s="48">
        <v>0</v>
      </c>
      <c r="V2643" s="48">
        <v>0</v>
      </c>
      <c r="W2643" s="48">
        <v>0</v>
      </c>
      <c r="X2643" s="46"/>
      <c r="Y2643" t="str">
        <f>IF($A2425&lt;=AB$610,Y2038,"No")</f>
        <v>Yes</v>
      </c>
      <c r="Z2643">
        <f>IF($A2425&lt;=AB$610,Z2038,0)</f>
        <v>0</v>
      </c>
      <c r="AA2643">
        <f>IF($A2425&lt;=AB$610,AA2038,0)</f>
        <v>0</v>
      </c>
      <c r="AB2643">
        <f>IF($A2425&lt;=AB$610,AB2038,0)</f>
        <v>0</v>
      </c>
      <c r="AC2643" s="49"/>
      <c r="AD2643" t="str">
        <f>IF($A2425&lt;=AG610,AD2038,"No")</f>
        <v>Yes</v>
      </c>
      <c r="AE2643" s="48">
        <f>IF($A2425&lt;=AG$610,AE2038,0)</f>
        <v>0</v>
      </c>
      <c r="AF2643" s="48">
        <f>IF($A2425&lt;=AG$610,AF2038,0)</f>
        <v>0</v>
      </c>
      <c r="AG2643" s="48">
        <f>IF($A2425&lt;=AG$610,AG2038,0)</f>
        <v>0</v>
      </c>
      <c r="AH2643" s="263">
        <f>IF($A2425&lt;=$R$610,AH2038,"No")</f>
        <v>0</v>
      </c>
      <c r="AI2643" t="str">
        <f>IF($A2425&lt;=AL610,AI2038,"No")</f>
        <v>Yes</v>
      </c>
      <c r="AJ2643" s="48">
        <v>0</v>
      </c>
      <c r="AK2643" s="48">
        <v>0</v>
      </c>
      <c r="AL2643" s="48">
        <v>0</v>
      </c>
      <c r="AM2643" s="263">
        <f>IF($A2425&lt;=$R$610,AM2038,"No")</f>
        <v>0</v>
      </c>
      <c r="AN2643" t="str">
        <f>IF($A2425&lt;=AQ$610,AN2038,"No")</f>
        <v>Yes</v>
      </c>
      <c r="AO2643">
        <f>IF($A2425&lt;=AQ$610,AO2038,0)</f>
        <v>0</v>
      </c>
      <c r="AP2643">
        <f>IF($A2425&lt;=AQ$610,AP2038,0)</f>
        <v>0</v>
      </c>
      <c r="AQ2643">
        <f>IF($A2425&lt;=AQ$610,AQ2038,0)</f>
        <v>0</v>
      </c>
      <c r="AS2643" t="str">
        <f>IF($A2425&lt;=AV$610,AS2038,"No")</f>
        <v>Yes</v>
      </c>
      <c r="AT2643">
        <f>IF($A2425&lt;=AV$610,AT2038,0)</f>
        <v>0</v>
      </c>
      <c r="AU2643">
        <f>IF($A2425&lt;=AV$610,AU2038,0)</f>
        <v>0</v>
      </c>
      <c r="AV2643">
        <f>IF($A2425&lt;=AV$610,AV2038,0)</f>
        <v>0</v>
      </c>
      <c r="AX2643" s="297" t="str">
        <f>IF($A2425&lt;=BA$610,AX2038,"No")</f>
        <v>Yes</v>
      </c>
      <c r="AY2643" s="297">
        <f>IF($A2425&lt;=BA$610,AY2038,0)</f>
        <v>0</v>
      </c>
      <c r="AZ2643" s="297">
        <f>IF($A2425&lt;=BA$610,AZ2038,0)</f>
        <v>0</v>
      </c>
      <c r="BA2643" s="297">
        <f>IF($A2425&lt;=BA$610,BA2038,0)</f>
        <v>0</v>
      </c>
      <c r="BC2643" t="str">
        <f>IF($A2425&lt;=BF$610,BC2038,"No")</f>
        <v>Yes</v>
      </c>
      <c r="BD2643">
        <f>IF($A2425&lt;=BF$610,BD2038,0)</f>
        <v>0</v>
      </c>
      <c r="BE2643">
        <f>IF($A2425&lt;=BF$610,BE2038,0)</f>
        <v>0</v>
      </c>
      <c r="BF2643">
        <f>IF($A2425&lt;=BF$610,BF2038,0)</f>
        <v>0</v>
      </c>
      <c r="BH2643" t="str">
        <f>IF($A2425&lt;=BK$610,BH2038,"No")</f>
        <v>Yes</v>
      </c>
      <c r="BI2643">
        <f>IF($A2425&lt;=BK$610,BI2038,0)</f>
        <v>0</v>
      </c>
      <c r="BJ2643">
        <f>IF($A2425&lt;=BK$610,BJ2038,0)</f>
        <v>0</v>
      </c>
      <c r="BK2643">
        <f>IF($A2425&lt;=BK$610,BK2038,0)</f>
        <v>0</v>
      </c>
    </row>
    <row r="2644" spans="1:63" s="204" customFormat="1">
      <c r="A2644" s="49" t="s">
        <v>712</v>
      </c>
      <c r="B2644" s="72">
        <v>1</v>
      </c>
      <c r="C2644" s="120">
        <f t="shared" si="1280"/>
        <v>22397</v>
      </c>
      <c r="D2644" s="74">
        <f t="shared" si="1278"/>
        <v>22397</v>
      </c>
      <c r="E2644" s="75" t="str">
        <f t="shared" si="1279"/>
        <v>row 22397 to 22397</v>
      </c>
      <c r="F2644" s="48">
        <f t="shared" si="1275"/>
        <v>2644</v>
      </c>
      <c r="G2644" s="46"/>
      <c r="H2644" s="46"/>
      <c r="I2644" s="46"/>
      <c r="J2644" s="179" t="str">
        <f t="shared" si="1268"/>
        <v>Yes</v>
      </c>
      <c r="K2644" s="179">
        <f t="shared" si="1269"/>
        <v>0</v>
      </c>
      <c r="L2644" s="179">
        <f t="shared" si="1270"/>
        <v>0</v>
      </c>
      <c r="M2644" s="179">
        <f t="shared" si="1271"/>
        <v>0</v>
      </c>
      <c r="N2644" s="267">
        <f t="shared" si="1272"/>
        <v>0</v>
      </c>
      <c r="O2644" t="str">
        <f>IF($A2425&lt;=R$610,O2039,"No")</f>
        <v>Yes</v>
      </c>
      <c r="P2644">
        <f>IF($A2425&lt;=R$610,P2039,0)</f>
        <v>0</v>
      </c>
      <c r="Q2644">
        <f>IF($A2425&lt;=R$610,Q2039,0)</f>
        <v>0</v>
      </c>
      <c r="R2644">
        <f>IF($A2425&lt;=R$610,R2039,0)</f>
        <v>0</v>
      </c>
      <c r="S2644" s="49"/>
      <c r="T2644" t="str">
        <f>IF($A2425&lt;=W610,T2039,"No")</f>
        <v>Yes</v>
      </c>
      <c r="U2644" s="48">
        <v>0</v>
      </c>
      <c r="V2644" s="48">
        <v>0</v>
      </c>
      <c r="W2644" s="48">
        <v>0</v>
      </c>
      <c r="X2644" s="46"/>
      <c r="Y2644" t="str">
        <f>IF($A2425&lt;=AB$610,Y2039,"No")</f>
        <v>Yes</v>
      </c>
      <c r="Z2644">
        <f>IF($A2425&lt;=AB$610,Z2039,0)</f>
        <v>0</v>
      </c>
      <c r="AA2644">
        <f>IF($A2425&lt;=AB$610,AA2039,0)</f>
        <v>0</v>
      </c>
      <c r="AB2644">
        <f>IF($A2425&lt;=AB$610,AB2039,0)</f>
        <v>0</v>
      </c>
      <c r="AC2644" s="49"/>
      <c r="AD2644" t="str">
        <f>IF($A2425&lt;=AG610,AD2039,"No")</f>
        <v>Yes</v>
      </c>
      <c r="AE2644" s="48">
        <f>IF($A2425&lt;=AG$610,AE2039,0)</f>
        <v>0</v>
      </c>
      <c r="AF2644" s="48">
        <f>IF($A2425&lt;=AG$610,AF2039,0)</f>
        <v>0</v>
      </c>
      <c r="AG2644" s="48">
        <f>IF($A2425&lt;=AG$610,AG2039,0)</f>
        <v>0</v>
      </c>
      <c r="AH2644" s="263">
        <f>IF($A2425&lt;=$R$610,AH2039,"No")</f>
        <v>0</v>
      </c>
      <c r="AI2644" t="str">
        <f>IF($A2425&lt;=AL610,AI2039,"No")</f>
        <v>Yes</v>
      </c>
      <c r="AJ2644" s="48">
        <v>0</v>
      </c>
      <c r="AK2644" s="48">
        <v>0</v>
      </c>
      <c r="AL2644" s="48">
        <v>0</v>
      </c>
      <c r="AM2644" s="263">
        <f>IF($A2425&lt;=$R$610,AM2039,"No")</f>
        <v>0</v>
      </c>
      <c r="AN2644" t="str">
        <f>IF($A2425&lt;=AQ$610,AN2039,"No")</f>
        <v>Yes</v>
      </c>
      <c r="AO2644">
        <f>IF($A2425&lt;=AQ$610,AO2039,0)</f>
        <v>0</v>
      </c>
      <c r="AP2644">
        <f>IF($A2425&lt;=AQ$610,AP2039,0)</f>
        <v>0</v>
      </c>
      <c r="AQ2644">
        <f>IF($A2425&lt;=AQ$610,AQ2039,0)</f>
        <v>0</v>
      </c>
      <c r="AS2644" t="str">
        <f>IF($A2425&lt;=AV$610,AS2039,"No")</f>
        <v>Yes</v>
      </c>
      <c r="AT2644">
        <f>IF($A2425&lt;=AV$610,AT2039,0)</f>
        <v>0</v>
      </c>
      <c r="AU2644">
        <f>IF($A2425&lt;=AV$610,AU2039,0)</f>
        <v>0</v>
      </c>
      <c r="AV2644">
        <f>IF($A2425&lt;=AV$610,AV2039,0)</f>
        <v>0</v>
      </c>
      <c r="AX2644" s="297" t="str">
        <f>IF($A2425&lt;=BA$610,AX2039,"No")</f>
        <v>Yes</v>
      </c>
      <c r="AY2644" s="297">
        <f>IF($A2425&lt;=BA$610,AY2039,0)</f>
        <v>0</v>
      </c>
      <c r="AZ2644" s="297">
        <f>IF($A2425&lt;=BA$610,AZ2039,0)</f>
        <v>0</v>
      </c>
      <c r="BA2644" s="297">
        <f>IF($A2425&lt;=BA$610,BA2039,0)</f>
        <v>0</v>
      </c>
      <c r="BC2644" t="str">
        <f>IF($A2425&lt;=BF$610,BC2039,"No")</f>
        <v>Yes</v>
      </c>
      <c r="BD2644">
        <f>IF($A2425&lt;=BF$610,BD2039,0)</f>
        <v>0</v>
      </c>
      <c r="BE2644">
        <f>IF($A2425&lt;=BF$610,BE2039,0)</f>
        <v>0</v>
      </c>
      <c r="BF2644">
        <f>IF($A2425&lt;=BF$610,BF2039,0)</f>
        <v>0</v>
      </c>
      <c r="BH2644" t="str">
        <f>IF($A2425&lt;=BK$610,BH2039,"No")</f>
        <v>Yes</v>
      </c>
      <c r="BI2644">
        <f>IF($A2425&lt;=BK$610,BI2039,0)</f>
        <v>0</v>
      </c>
      <c r="BJ2644">
        <f>IF($A2425&lt;=BK$610,BJ2039,0)</f>
        <v>0</v>
      </c>
      <c r="BK2644">
        <f>IF($A2425&lt;=BK$610,BK2039,0)</f>
        <v>0</v>
      </c>
    </row>
    <row r="2645" spans="1:63" s="204" customFormat="1">
      <c r="A2645" s="49" t="s">
        <v>713</v>
      </c>
      <c r="B2645" s="72">
        <v>1</v>
      </c>
      <c r="C2645" s="120">
        <f t="shared" si="1280"/>
        <v>22398</v>
      </c>
      <c r="D2645" s="74">
        <f t="shared" si="1278"/>
        <v>22398</v>
      </c>
      <c r="E2645" s="75" t="str">
        <f t="shared" si="1279"/>
        <v>row 22398 to 22398</v>
      </c>
      <c r="F2645" s="48">
        <f t="shared" si="1275"/>
        <v>2645</v>
      </c>
      <c r="G2645" s="46"/>
      <c r="H2645" s="46"/>
      <c r="I2645" s="46"/>
      <c r="J2645" s="179" t="str">
        <f t="shared" si="1268"/>
        <v>Yes</v>
      </c>
      <c r="K2645" s="179">
        <f t="shared" si="1269"/>
        <v>0</v>
      </c>
      <c r="L2645" s="179">
        <f t="shared" si="1270"/>
        <v>0</v>
      </c>
      <c r="M2645" s="179">
        <f t="shared" si="1271"/>
        <v>0</v>
      </c>
      <c r="N2645" s="267">
        <f t="shared" si="1272"/>
        <v>0</v>
      </c>
      <c r="O2645" t="str">
        <f>IF($A2425&lt;=R$610,O2040,"No")</f>
        <v>Yes</v>
      </c>
      <c r="P2645">
        <f>IF($A2425&lt;=R$610,P2040,0)</f>
        <v>0</v>
      </c>
      <c r="Q2645">
        <f>IF($A2425&lt;=R$610,Q2040,0)</f>
        <v>0</v>
      </c>
      <c r="R2645">
        <f>IF($A2425&lt;=R$610,R2040,0)</f>
        <v>0</v>
      </c>
      <c r="S2645" s="49"/>
      <c r="T2645" t="str">
        <f>IF($A2425&lt;=W610,T2040,"No")</f>
        <v>Yes</v>
      </c>
      <c r="U2645" s="48">
        <v>0</v>
      </c>
      <c r="V2645" s="48">
        <v>0</v>
      </c>
      <c r="W2645" s="48">
        <v>0</v>
      </c>
      <c r="X2645" s="46"/>
      <c r="Y2645" t="str">
        <f>IF($A2425&lt;=AB$610,Y2040,"No")</f>
        <v>Yes</v>
      </c>
      <c r="Z2645">
        <f>IF($A2425&lt;=AB$610,Z2040,0)</f>
        <v>0</v>
      </c>
      <c r="AA2645">
        <f>IF($A2425&lt;=AB$610,AA2040,0)</f>
        <v>0</v>
      </c>
      <c r="AB2645">
        <f>IF($A2425&lt;=AB$610,AB2040,0)</f>
        <v>0</v>
      </c>
      <c r="AC2645" s="49"/>
      <c r="AD2645" t="str">
        <f>IF($A2425&lt;=AG610,AD2040,"No")</f>
        <v>Yes</v>
      </c>
      <c r="AE2645" s="48">
        <f>IF($A2425&lt;=AG$610,AE2040,0)</f>
        <v>0</v>
      </c>
      <c r="AF2645" s="48">
        <f>IF($A2425&lt;=AG$610,AF2040,0)</f>
        <v>0</v>
      </c>
      <c r="AG2645" s="48">
        <f>IF($A2425&lt;=AG$610,AG2040,0)</f>
        <v>0</v>
      </c>
      <c r="AH2645" s="263">
        <f>IF($A2425&lt;=$R$610,AH2040,"No")</f>
        <v>0</v>
      </c>
      <c r="AI2645" t="str">
        <f>IF($A2425&lt;=AL610,AI2040,"No")</f>
        <v>Yes</v>
      </c>
      <c r="AJ2645" s="48">
        <v>0</v>
      </c>
      <c r="AK2645" s="48">
        <v>0</v>
      </c>
      <c r="AL2645" s="48">
        <v>0</v>
      </c>
      <c r="AM2645" s="263">
        <f>IF($A2425&lt;=$R$610,AM2040,"No")</f>
        <v>0</v>
      </c>
      <c r="AN2645" t="str">
        <f>IF($A2425&lt;=AQ$610,AN2040,"No")</f>
        <v>Yes</v>
      </c>
      <c r="AO2645">
        <f>IF($A2425&lt;=AQ$610,AO2040,0)</f>
        <v>0</v>
      </c>
      <c r="AP2645">
        <f>IF($A2425&lt;=AQ$610,AP2040,0)</f>
        <v>0</v>
      </c>
      <c r="AQ2645">
        <f>IF($A2425&lt;=AQ$610,AQ2040,0)</f>
        <v>0</v>
      </c>
      <c r="AS2645" t="str">
        <f>IF($A2425&lt;=AV$610,AS2040,"No")</f>
        <v>Yes</v>
      </c>
      <c r="AT2645">
        <f>IF($A2425&lt;=AV$610,AT2040,0)</f>
        <v>0</v>
      </c>
      <c r="AU2645">
        <f>IF($A2425&lt;=AV$610,AU2040,0)</f>
        <v>0</v>
      </c>
      <c r="AV2645">
        <f>IF($A2425&lt;=AV$610,AV2040,0)</f>
        <v>0</v>
      </c>
      <c r="AX2645" s="297" t="str">
        <f>IF($A2425&lt;=BA$610,AX2040,"No")</f>
        <v>Yes</v>
      </c>
      <c r="AY2645" s="297">
        <f>IF($A2425&lt;=BA$610,AY2040,0)</f>
        <v>0</v>
      </c>
      <c r="AZ2645" s="297">
        <f>IF($A2425&lt;=BA$610,AZ2040,0)</f>
        <v>0</v>
      </c>
      <c r="BA2645" s="297">
        <f>IF($A2425&lt;=BA$610,BA2040,0)</f>
        <v>0</v>
      </c>
      <c r="BC2645" t="str">
        <f>IF($A2425&lt;=BF$610,BC2040,"No")</f>
        <v>Yes</v>
      </c>
      <c r="BD2645">
        <f>IF($A2425&lt;=BF$610,BD2040,0)</f>
        <v>0</v>
      </c>
      <c r="BE2645">
        <f>IF($A2425&lt;=BF$610,BE2040,0)</f>
        <v>0</v>
      </c>
      <c r="BF2645">
        <f>IF($A2425&lt;=BF$610,BF2040,0)</f>
        <v>0</v>
      </c>
      <c r="BH2645" t="str">
        <f>IF($A2425&lt;=BK$610,BH2040,"No")</f>
        <v>Yes</v>
      </c>
      <c r="BI2645">
        <f>IF($A2425&lt;=BK$610,BI2040,0)</f>
        <v>0</v>
      </c>
      <c r="BJ2645">
        <f>IF($A2425&lt;=BK$610,BJ2040,0)</f>
        <v>0</v>
      </c>
      <c r="BK2645">
        <f>IF($A2425&lt;=BK$610,BK2040,0)</f>
        <v>0</v>
      </c>
    </row>
    <row r="2646" spans="1:63" s="204" customFormat="1">
      <c r="A2646" s="49" t="s">
        <v>846</v>
      </c>
      <c r="B2646" s="72" t="s">
        <v>820</v>
      </c>
      <c r="C2646" s="77" t="s">
        <v>820</v>
      </c>
      <c r="D2646" s="77" t="s">
        <v>820</v>
      </c>
      <c r="E2646" s="75" t="s">
        <v>925</v>
      </c>
      <c r="F2646" s="48">
        <f t="shared" si="1275"/>
        <v>2646</v>
      </c>
      <c r="G2646" s="46"/>
      <c r="H2646" s="46"/>
      <c r="I2646" s="46"/>
      <c r="J2646" s="179" t="str">
        <f t="shared" si="1268"/>
        <v>Yes</v>
      </c>
      <c r="K2646" s="179">
        <f t="shared" si="1269"/>
        <v>0</v>
      </c>
      <c r="L2646" s="179">
        <f t="shared" si="1270"/>
        <v>0</v>
      </c>
      <c r="M2646" s="179">
        <f t="shared" si="1271"/>
        <v>0</v>
      </c>
      <c r="N2646" s="267">
        <f t="shared" si="1272"/>
        <v>0</v>
      </c>
      <c r="O2646" t="str">
        <f>IF($A2425&lt;=R$610,O2041,"No")</f>
        <v>Yes</v>
      </c>
      <c r="P2646">
        <f>IF($A2425&lt;=R$610,P2041,0)</f>
        <v>0</v>
      </c>
      <c r="Q2646">
        <f>IF($A2425&lt;=R$610,Q2041,0)</f>
        <v>0</v>
      </c>
      <c r="R2646">
        <f>IF($A2425&lt;=R$610,R2041,0)</f>
        <v>0</v>
      </c>
      <c r="S2646" s="49"/>
      <c r="T2646" t="str">
        <f>IF($A2425&lt;=W610,T2041,"No")</f>
        <v>Yes</v>
      </c>
      <c r="U2646" s="48">
        <v>0</v>
      </c>
      <c r="V2646" s="48">
        <v>0</v>
      </c>
      <c r="W2646" s="48">
        <v>0</v>
      </c>
      <c r="X2646" s="46"/>
      <c r="Y2646" t="str">
        <f>IF($A2425&lt;=AB$610,Y2041,"No")</f>
        <v>Yes</v>
      </c>
      <c r="Z2646">
        <f>IF($A2425&lt;=AB$610,Z2041,0)</f>
        <v>0</v>
      </c>
      <c r="AA2646">
        <f>IF($A2425&lt;=AB$610,AA2041,0)</f>
        <v>0</v>
      </c>
      <c r="AB2646">
        <f>IF($A2425&lt;=AB$610,AB2041,0)</f>
        <v>0</v>
      </c>
      <c r="AC2646" s="49"/>
      <c r="AD2646" t="str">
        <f>IF($A2425&lt;=AG610,AD2041,"No")</f>
        <v>Yes</v>
      </c>
      <c r="AE2646" s="48">
        <f>IF($A2425&lt;=AG$610,AE2041,0)</f>
        <v>0</v>
      </c>
      <c r="AF2646" s="48">
        <f>IF($A2425&lt;=AG$610,AF2041,0)</f>
        <v>0</v>
      </c>
      <c r="AG2646" s="48">
        <f>IF($A2425&lt;=AG$610,AG2041,0)</f>
        <v>0</v>
      </c>
      <c r="AH2646" s="263" t="str">
        <f>IF($A2425&lt;=$R$610,AH2041,"No")</f>
        <v>Yes</v>
      </c>
      <c r="AI2646" t="str">
        <f>IF($A2425&lt;=AL610,AI2041,"No")</f>
        <v>Yes</v>
      </c>
      <c r="AJ2646" s="48">
        <v>0</v>
      </c>
      <c r="AK2646" s="48">
        <v>0</v>
      </c>
      <c r="AL2646" s="48">
        <v>0</v>
      </c>
      <c r="AM2646" s="263">
        <f>IF($A2425&lt;=$R$610,AM2041,"No")</f>
        <v>0</v>
      </c>
      <c r="AN2646" t="str">
        <f>IF($A2425&lt;=AQ$610,AN2041,"No")</f>
        <v>Yes</v>
      </c>
      <c r="AO2646">
        <f>IF($A2425&lt;=AQ$610,AO2041,0)</f>
        <v>0</v>
      </c>
      <c r="AP2646">
        <f>IF($A2425&lt;=AQ$610,AP2041,0)</f>
        <v>0</v>
      </c>
      <c r="AQ2646">
        <f>IF($A2425&lt;=AQ$610,AQ2041,0)</f>
        <v>0</v>
      </c>
      <c r="AS2646" t="str">
        <f>IF($A2425&lt;=AV$610,AS2041,"No")</f>
        <v>Yes</v>
      </c>
      <c r="AT2646">
        <f>IF($A2425&lt;=AV$610,AT2041,0)</f>
        <v>0</v>
      </c>
      <c r="AU2646">
        <f>IF($A2425&lt;=AV$610,AU2041,0)</f>
        <v>0</v>
      </c>
      <c r="AV2646">
        <f>IF($A2425&lt;=AV$610,AV2041,0)</f>
        <v>0</v>
      </c>
      <c r="AX2646" s="297" t="str">
        <f>IF($A2425&lt;=BA$610,AX2041,"No")</f>
        <v>Yes</v>
      </c>
      <c r="AY2646" s="297">
        <f>IF($A2425&lt;=BA$610,AY2041,0)</f>
        <v>0</v>
      </c>
      <c r="AZ2646" s="297">
        <f>IF($A2425&lt;=BA$610,AZ2041,0)</f>
        <v>0</v>
      </c>
      <c r="BA2646" s="297">
        <f>IF($A2425&lt;=BA$610,BA2041,0)</f>
        <v>0</v>
      </c>
      <c r="BC2646" t="str">
        <f>IF($A2425&lt;=BF$610,BC2041,"No")</f>
        <v>Yes</v>
      </c>
      <c r="BD2646">
        <f>IF($A2425&lt;=BF$610,BD2041,0)</f>
        <v>0</v>
      </c>
      <c r="BE2646">
        <f>IF($A2425&lt;=BF$610,BE2041,0)</f>
        <v>0</v>
      </c>
      <c r="BF2646">
        <f>IF($A2425&lt;=BF$610,BF2041,0)</f>
        <v>0</v>
      </c>
      <c r="BH2646" t="str">
        <f>IF($A2425&lt;=BK$610,BH2041,"No")</f>
        <v>Yes</v>
      </c>
      <c r="BI2646">
        <f>IF($A2425&lt;=BK$610,BI2041,0)</f>
        <v>0</v>
      </c>
      <c r="BJ2646">
        <f>IF($A2425&lt;=BK$610,BJ2041,0)</f>
        <v>0</v>
      </c>
      <c r="BK2646">
        <f>IF($A2425&lt;=BK$610,BK2041,0)</f>
        <v>0</v>
      </c>
    </row>
    <row r="2647" spans="1:63" s="204" customFormat="1">
      <c r="A2647" s="49" t="s">
        <v>847</v>
      </c>
      <c r="B2647" s="72" t="s">
        <v>820</v>
      </c>
      <c r="C2647" s="77" t="s">
        <v>820</v>
      </c>
      <c r="D2647" s="77" t="s">
        <v>820</v>
      </c>
      <c r="E2647" s="75" t="s">
        <v>925</v>
      </c>
      <c r="F2647" s="48">
        <f t="shared" si="1275"/>
        <v>2647</v>
      </c>
      <c r="G2647" s="46"/>
      <c r="H2647" s="46"/>
      <c r="I2647" s="46"/>
      <c r="J2647" s="179" t="str">
        <f t="shared" si="1268"/>
        <v>Yes</v>
      </c>
      <c r="K2647" s="179">
        <f t="shared" si="1269"/>
        <v>0</v>
      </c>
      <c r="L2647" s="179">
        <f t="shared" si="1270"/>
        <v>0</v>
      </c>
      <c r="M2647" s="179">
        <f t="shared" si="1271"/>
        <v>0</v>
      </c>
      <c r="N2647" s="267">
        <f t="shared" si="1272"/>
        <v>0</v>
      </c>
      <c r="O2647" t="str">
        <f>IF($A2425&lt;=R$610,O2042,"No")</f>
        <v>Yes</v>
      </c>
      <c r="P2647">
        <f>IF($A2425&lt;=R$610,P2042,0)</f>
        <v>0</v>
      </c>
      <c r="Q2647">
        <f>IF($A2425&lt;=R$610,Q2042,0)</f>
        <v>0</v>
      </c>
      <c r="R2647">
        <f>IF($A2425&lt;=R$610,R2042,0)</f>
        <v>0</v>
      </c>
      <c r="S2647" s="49"/>
      <c r="T2647" t="str">
        <f>IF($A2425&lt;=W610,T2042,"No")</f>
        <v>Yes</v>
      </c>
      <c r="U2647" s="48">
        <v>0</v>
      </c>
      <c r="V2647" s="48">
        <v>0</v>
      </c>
      <c r="W2647" s="48">
        <v>0</v>
      </c>
      <c r="X2647" s="46"/>
      <c r="Y2647" t="str">
        <f>IF($A2425&lt;=AB$610,Y2042,"No")</f>
        <v>Yes</v>
      </c>
      <c r="Z2647">
        <f>IF($A2425&lt;=AB$610,Z2042,0)</f>
        <v>0</v>
      </c>
      <c r="AA2647">
        <f>IF($A2425&lt;=AB$610,AA2042,0)</f>
        <v>0</v>
      </c>
      <c r="AB2647">
        <f>IF($A2425&lt;=AB$610,AB2042,0)</f>
        <v>0</v>
      </c>
      <c r="AC2647" s="49"/>
      <c r="AD2647" t="str">
        <f>IF($A2425&lt;=AG610,AD2042,"No")</f>
        <v>Yes</v>
      </c>
      <c r="AE2647" s="48">
        <f>IF($A2425&lt;=AG$610,AE2042,0)</f>
        <v>0</v>
      </c>
      <c r="AF2647" s="48">
        <f>IF($A2425&lt;=AG$610,AF2042,0)</f>
        <v>0</v>
      </c>
      <c r="AG2647" s="48">
        <f>IF($A2425&lt;=AG$610,AG2042,0)</f>
        <v>0</v>
      </c>
      <c r="AH2647" s="263">
        <f>IF($A2425&lt;=$R$610,AH2042,"No")</f>
        <v>0</v>
      </c>
      <c r="AI2647" t="str">
        <f>IF($A2425&lt;=AL610,AI2042,"No")</f>
        <v>Yes</v>
      </c>
      <c r="AJ2647" s="48">
        <v>0</v>
      </c>
      <c r="AK2647" s="48">
        <v>0</v>
      </c>
      <c r="AL2647" s="48">
        <v>0</v>
      </c>
      <c r="AM2647" s="263">
        <f>IF($A2425&lt;=$R$610,AM2042,"No")</f>
        <v>0</v>
      </c>
      <c r="AN2647" t="str">
        <f>IF($A2425&lt;=AQ$610,AN2042,"No")</f>
        <v>Yes</v>
      </c>
      <c r="AO2647">
        <f>IF($A2425&lt;=AQ$610,AO2042,0)</f>
        <v>0</v>
      </c>
      <c r="AP2647">
        <f>IF($A2425&lt;=AQ$610,AP2042,0)</f>
        <v>0</v>
      </c>
      <c r="AQ2647">
        <f>IF($A2425&lt;=AQ$610,AQ2042,0)</f>
        <v>0</v>
      </c>
      <c r="AS2647" t="str">
        <f>IF($A2425&lt;=AV$610,AS2042,"No")</f>
        <v>Yes</v>
      </c>
      <c r="AT2647">
        <f>IF($A2425&lt;=AV$610,AT2042,0)</f>
        <v>0</v>
      </c>
      <c r="AU2647">
        <f>IF($A2425&lt;=AV$610,AU2042,0)</f>
        <v>0</v>
      </c>
      <c r="AV2647">
        <f>IF($A2425&lt;=AV$610,AV2042,0)</f>
        <v>0</v>
      </c>
      <c r="AX2647" s="297" t="str">
        <f>IF($A2425&lt;=BA$610,AX2042,"No")</f>
        <v>Yes</v>
      </c>
      <c r="AY2647" s="297">
        <f>IF($A2425&lt;=BA$610,AY2042,0)</f>
        <v>0</v>
      </c>
      <c r="AZ2647" s="297">
        <f>IF($A2425&lt;=BA$610,AZ2042,0)</f>
        <v>0</v>
      </c>
      <c r="BA2647" s="297">
        <f>IF($A2425&lt;=BA$610,BA2042,0)</f>
        <v>0</v>
      </c>
      <c r="BC2647" t="str">
        <f>IF($A2425&lt;=BF$610,BC2042,"No")</f>
        <v>Yes</v>
      </c>
      <c r="BD2647">
        <f>IF($A2425&lt;=BF$610,BD2042,0)</f>
        <v>0</v>
      </c>
      <c r="BE2647">
        <f>IF($A2425&lt;=BF$610,BE2042,0)</f>
        <v>0</v>
      </c>
      <c r="BF2647">
        <f>IF($A2425&lt;=BF$610,BF2042,0)</f>
        <v>0</v>
      </c>
      <c r="BH2647" t="str">
        <f>IF($A2425&lt;=BK$610,BH2042,"No")</f>
        <v>Yes</v>
      </c>
      <c r="BI2647">
        <f>IF($A2425&lt;=BK$610,BI2042,0)</f>
        <v>0</v>
      </c>
      <c r="BJ2647">
        <f>IF($A2425&lt;=BK$610,BJ2042,0)</f>
        <v>0</v>
      </c>
      <c r="BK2647">
        <f>IF($A2425&lt;=BK$610,BK2042,0)</f>
        <v>0</v>
      </c>
    </row>
    <row r="2648" spans="1:63" s="204" customFormat="1">
      <c r="A2648" s="49" t="s">
        <v>848</v>
      </c>
      <c r="B2648" s="72" t="s">
        <v>820</v>
      </c>
      <c r="C2648" s="77" t="s">
        <v>820</v>
      </c>
      <c r="D2648" s="77" t="s">
        <v>820</v>
      </c>
      <c r="E2648" s="75" t="s">
        <v>925</v>
      </c>
      <c r="F2648" s="48">
        <f t="shared" si="1275"/>
        <v>2648</v>
      </c>
      <c r="G2648" s="46"/>
      <c r="H2648" s="46"/>
      <c r="I2648" s="46"/>
      <c r="J2648" s="179" t="str">
        <f t="shared" si="1268"/>
        <v>Yes</v>
      </c>
      <c r="K2648" s="179">
        <f t="shared" si="1269"/>
        <v>0</v>
      </c>
      <c r="L2648" s="179">
        <f t="shared" si="1270"/>
        <v>0</v>
      </c>
      <c r="M2648" s="179">
        <f t="shared" si="1271"/>
        <v>0</v>
      </c>
      <c r="N2648" s="267">
        <f t="shared" si="1272"/>
        <v>0</v>
      </c>
      <c r="O2648" t="str">
        <f>IF($A2425&lt;=R$610,O2043,"No")</f>
        <v>Yes</v>
      </c>
      <c r="P2648">
        <f>IF($A2425&lt;=R$610,P2043,0)</f>
        <v>0</v>
      </c>
      <c r="Q2648">
        <f>IF($A2425&lt;=R$610,Q2043,0)</f>
        <v>0</v>
      </c>
      <c r="R2648">
        <f>IF($A2425&lt;=R$610,R2043,0)</f>
        <v>0</v>
      </c>
      <c r="S2648" s="49"/>
      <c r="T2648" t="str">
        <f>IF($A2425&lt;=W610,T2043,"No")</f>
        <v>Yes</v>
      </c>
      <c r="U2648" s="48">
        <v>0</v>
      </c>
      <c r="V2648" s="48">
        <v>0</v>
      </c>
      <c r="W2648" s="48">
        <v>0</v>
      </c>
      <c r="X2648" s="46"/>
      <c r="Y2648" t="str">
        <f>IF($A2425&lt;=AB$610,Y2043,"No")</f>
        <v>Yes</v>
      </c>
      <c r="Z2648">
        <f>IF($A2425&lt;=AB$610,Z2043,0)</f>
        <v>0</v>
      </c>
      <c r="AA2648">
        <f>IF($A2425&lt;=AB$610,AA2043,0)</f>
        <v>0</v>
      </c>
      <c r="AB2648">
        <f>IF($A2425&lt;=AB$610,AB2043,0)</f>
        <v>0</v>
      </c>
      <c r="AC2648" s="49"/>
      <c r="AD2648" t="str">
        <f>IF($A2425&lt;=AG610,AD2043,"No")</f>
        <v>Yes</v>
      </c>
      <c r="AE2648" s="48">
        <f>IF($A2425&lt;=AG$610,AE2043,0)</f>
        <v>0</v>
      </c>
      <c r="AF2648" s="48">
        <f>IF($A2425&lt;=AG$610,AF2043,0)</f>
        <v>0</v>
      </c>
      <c r="AG2648" s="48">
        <f>IF($A2425&lt;=AG$610,AG2043,0)</f>
        <v>0</v>
      </c>
      <c r="AH2648" s="263" t="str">
        <f>IF($A2425&lt;=$R$610,AH2043,"No")</f>
        <v>Yes</v>
      </c>
      <c r="AI2648" t="str">
        <f>IF($A2425&lt;=AL610,AI2043,"No")</f>
        <v>Yes</v>
      </c>
      <c r="AJ2648" s="48">
        <v>0</v>
      </c>
      <c r="AK2648" s="48">
        <v>0</v>
      </c>
      <c r="AL2648" s="48">
        <v>0</v>
      </c>
      <c r="AM2648" s="263">
        <f>IF($A2425&lt;=$R$610,AM2043,"No")</f>
        <v>0</v>
      </c>
      <c r="AN2648" t="str">
        <f>IF($A2425&lt;=AQ$610,AN2043,"No")</f>
        <v>Yes</v>
      </c>
      <c r="AO2648">
        <f>IF($A2425&lt;=AQ$610,AO2043,0)</f>
        <v>0</v>
      </c>
      <c r="AP2648">
        <f>IF($A2425&lt;=AQ$610,AP2043,0)</f>
        <v>0</v>
      </c>
      <c r="AQ2648">
        <f>IF($A2425&lt;=AQ$610,AQ2043,0)</f>
        <v>0</v>
      </c>
      <c r="AS2648" t="str">
        <f>IF($A2425&lt;=AV$610,AS2043,"No")</f>
        <v>Yes</v>
      </c>
      <c r="AT2648">
        <f>IF($A2425&lt;=AV$610,AT2043,0)</f>
        <v>0</v>
      </c>
      <c r="AU2648">
        <f>IF($A2425&lt;=AV$610,AU2043,0)</f>
        <v>0</v>
      </c>
      <c r="AV2648">
        <f>IF($A2425&lt;=AV$610,AV2043,0)</f>
        <v>0</v>
      </c>
      <c r="AX2648" s="297" t="str">
        <f>IF($A2425&lt;=BA$610,AX2043,"No")</f>
        <v>Yes</v>
      </c>
      <c r="AY2648" s="297">
        <f>IF($A2425&lt;=BA$610,AY2043,0)</f>
        <v>0</v>
      </c>
      <c r="AZ2648" s="297">
        <f>IF($A2425&lt;=BA$610,AZ2043,0)</f>
        <v>0</v>
      </c>
      <c r="BA2648" s="297">
        <f>IF($A2425&lt;=BA$610,BA2043,0)</f>
        <v>0</v>
      </c>
      <c r="BC2648" t="str">
        <f>IF($A2425&lt;=BF$610,BC2043,"No")</f>
        <v>Yes</v>
      </c>
      <c r="BD2648">
        <f>IF($A2425&lt;=BF$610,BD2043,0)</f>
        <v>0</v>
      </c>
      <c r="BE2648">
        <f>IF($A2425&lt;=BF$610,BE2043,0)</f>
        <v>0</v>
      </c>
      <c r="BF2648">
        <f>IF($A2425&lt;=BF$610,BF2043,0)</f>
        <v>0</v>
      </c>
      <c r="BH2648" t="str">
        <f>IF($A2425&lt;=BK$610,BH2043,"No")</f>
        <v>Yes</v>
      </c>
      <c r="BI2648">
        <f>IF($A2425&lt;=BK$610,BI2043,0)</f>
        <v>0</v>
      </c>
      <c r="BJ2648">
        <f>IF($A2425&lt;=BK$610,BJ2043,0)</f>
        <v>0</v>
      </c>
      <c r="BK2648">
        <f>IF($A2425&lt;=BK$610,BK2043,0)</f>
        <v>0</v>
      </c>
    </row>
    <row r="2649" spans="1:63" s="204" customFormat="1">
      <c r="A2649" s="49" t="s">
        <v>849</v>
      </c>
      <c r="B2649" s="72" t="s">
        <v>820</v>
      </c>
      <c r="C2649" s="77" t="s">
        <v>820</v>
      </c>
      <c r="D2649" s="77" t="s">
        <v>820</v>
      </c>
      <c r="E2649" s="75" t="s">
        <v>925</v>
      </c>
      <c r="F2649" s="48">
        <f t="shared" si="1275"/>
        <v>2649</v>
      </c>
      <c r="G2649" s="46"/>
      <c r="H2649" s="46"/>
      <c r="I2649" s="46"/>
      <c r="J2649" s="179" t="str">
        <f t="shared" ref="J2649:J2680" si="1281">INDEX($A:$BW,ROW(),MATCH($J$2,$O$2:$BW$2,0)+14)</f>
        <v>Yes</v>
      </c>
      <c r="K2649" s="179">
        <f t="shared" ref="K2649:K2680" si="1282">INDEX($A:$BW,ROW(),MATCH($J$2,$O$2:$BW$2,0)+15)</f>
        <v>0</v>
      </c>
      <c r="L2649" s="179">
        <f t="shared" ref="L2649:L2680" si="1283">INDEX($A:$BW,ROW(),MATCH($J$2,$O$2:$BW$2,0)+16)</f>
        <v>0</v>
      </c>
      <c r="M2649" s="179">
        <f t="shared" ref="M2649:M2680" si="1284">INDEX($A:$BW,ROW(),MATCH($J$2,$O$2:$BW$2,0)+17)</f>
        <v>0</v>
      </c>
      <c r="N2649" s="267">
        <f t="shared" ref="N2649:N2680" si="1285">INDEX($A:$BW,ROW(),MATCH($J$2,$O$2:$BW$2,0)+18)</f>
        <v>0</v>
      </c>
      <c r="O2649" t="str">
        <f>IF($A2425&lt;=R$610,O2044,"No")</f>
        <v>Yes</v>
      </c>
      <c r="P2649">
        <f>IF($A2425&lt;=R$610,P2044,0)</f>
        <v>0</v>
      </c>
      <c r="Q2649">
        <f>IF($A2425&lt;=R$610,Q2044,0)</f>
        <v>0</v>
      </c>
      <c r="R2649">
        <f>IF($A2425&lt;=R$610,R2044,0)</f>
        <v>0</v>
      </c>
      <c r="S2649" s="49"/>
      <c r="T2649" t="str">
        <f>IF($A2425&lt;=W610,T2044,"No")</f>
        <v>Yes</v>
      </c>
      <c r="U2649" s="48">
        <v>0</v>
      </c>
      <c r="V2649" s="48">
        <v>0</v>
      </c>
      <c r="W2649" s="48">
        <v>0</v>
      </c>
      <c r="X2649" s="46"/>
      <c r="Y2649" t="str">
        <f>IF($A2425&lt;=AB$610,Y2044,"No")</f>
        <v>Yes</v>
      </c>
      <c r="Z2649">
        <f>IF($A2425&lt;=AB$610,Z2044,0)</f>
        <v>0</v>
      </c>
      <c r="AA2649">
        <f>IF($A2425&lt;=AB$610,AA2044,0)</f>
        <v>0</v>
      </c>
      <c r="AB2649">
        <f>IF($A2425&lt;=AB$610,AB2044,0)</f>
        <v>0</v>
      </c>
      <c r="AC2649" s="49"/>
      <c r="AD2649" t="str">
        <f>IF($A2425&lt;=AG610,AD2044,"No")</f>
        <v>Yes</v>
      </c>
      <c r="AE2649" s="48">
        <f>IF($A2425&lt;=AG$610,AE2044,0)</f>
        <v>0</v>
      </c>
      <c r="AF2649" s="48">
        <f>IF($A2425&lt;=AG$610,AF2044,0)</f>
        <v>0</v>
      </c>
      <c r="AG2649" s="48">
        <f>IF($A2425&lt;=AG$610,AG2044,0)</f>
        <v>0</v>
      </c>
      <c r="AH2649" s="263">
        <f>IF($A2425&lt;=$R$610,AH2044,"No")</f>
        <v>0</v>
      </c>
      <c r="AI2649" t="str">
        <f>IF($A2425&lt;=AL610,AI2044,"No")</f>
        <v>Yes</v>
      </c>
      <c r="AJ2649" s="48">
        <v>0</v>
      </c>
      <c r="AK2649" s="48">
        <v>0</v>
      </c>
      <c r="AL2649" s="48">
        <v>0</v>
      </c>
      <c r="AM2649" s="263">
        <f>IF($A2425&lt;=$R$610,AM2044,"No")</f>
        <v>0</v>
      </c>
      <c r="AN2649" t="str">
        <f>IF($A2425&lt;=AQ$610,AN2044,"No")</f>
        <v>Yes</v>
      </c>
      <c r="AO2649">
        <f>IF($A2425&lt;=AQ$610,AO2044,0)</f>
        <v>0</v>
      </c>
      <c r="AP2649">
        <f>IF($A2425&lt;=AQ$610,AP2044,0)</f>
        <v>0</v>
      </c>
      <c r="AQ2649">
        <f>IF($A2425&lt;=AQ$610,AQ2044,0)</f>
        <v>0</v>
      </c>
      <c r="AS2649" t="str">
        <f>IF($A2425&lt;=AV$610,AS2044,"No")</f>
        <v>Yes</v>
      </c>
      <c r="AT2649">
        <f>IF($A2425&lt;=AV$610,AT2044,0)</f>
        <v>0</v>
      </c>
      <c r="AU2649">
        <f>IF($A2425&lt;=AV$610,AU2044,0)</f>
        <v>0</v>
      </c>
      <c r="AV2649">
        <f>IF($A2425&lt;=AV$610,AV2044,0)</f>
        <v>0</v>
      </c>
      <c r="AX2649" s="297" t="str">
        <f>IF($A2425&lt;=BA$610,AX2044,"No")</f>
        <v>Yes</v>
      </c>
      <c r="AY2649" s="297">
        <f>IF($A2425&lt;=BA$610,AY2044,0)</f>
        <v>0</v>
      </c>
      <c r="AZ2649" s="297">
        <f>IF($A2425&lt;=BA$610,AZ2044,0)</f>
        <v>0</v>
      </c>
      <c r="BA2649" s="297">
        <f>IF($A2425&lt;=BA$610,BA2044,0)</f>
        <v>0</v>
      </c>
      <c r="BC2649" t="str">
        <f>IF($A2425&lt;=BF$610,BC2044,"No")</f>
        <v>Yes</v>
      </c>
      <c r="BD2649">
        <f>IF($A2425&lt;=BF$610,BD2044,0)</f>
        <v>0</v>
      </c>
      <c r="BE2649">
        <f>IF($A2425&lt;=BF$610,BE2044,0)</f>
        <v>0</v>
      </c>
      <c r="BF2649">
        <f>IF($A2425&lt;=BF$610,BF2044,0)</f>
        <v>0</v>
      </c>
      <c r="BH2649" t="str">
        <f>IF($A2425&lt;=BK$610,BH2044,"No")</f>
        <v>Yes</v>
      </c>
      <c r="BI2649">
        <f>IF($A2425&lt;=BK$610,BI2044,0)</f>
        <v>0</v>
      </c>
      <c r="BJ2649">
        <f>IF($A2425&lt;=BK$610,BJ2044,0)</f>
        <v>0</v>
      </c>
      <c r="BK2649">
        <f>IF($A2425&lt;=BK$610,BK2044,0)</f>
        <v>0</v>
      </c>
    </row>
    <row r="2650" spans="1:63" s="204" customFormat="1">
      <c r="A2650" s="49" t="s">
        <v>72</v>
      </c>
      <c r="B2650" s="72">
        <v>15</v>
      </c>
      <c r="C2650" s="120">
        <f>+D2645+1</f>
        <v>22399</v>
      </c>
      <c r="D2650" s="74">
        <f t="shared" ref="D2650:D2658" si="1286">+C2650+B2650-1</f>
        <v>22413</v>
      </c>
      <c r="E2650" s="75" t="str">
        <f t="shared" ref="E2650:E2658" si="1287">"row "&amp;C2650&amp;" to "&amp;D2650</f>
        <v>row 22399 to 22413</v>
      </c>
      <c r="F2650" s="48">
        <f t="shared" si="1275"/>
        <v>2650</v>
      </c>
      <c r="G2650" s="46"/>
      <c r="H2650" s="46"/>
      <c r="I2650" s="46"/>
      <c r="J2650" s="179" t="str">
        <f t="shared" si="1281"/>
        <v>Yes</v>
      </c>
      <c r="K2650" s="179">
        <f t="shared" si="1282"/>
        <v>0</v>
      </c>
      <c r="L2650" s="179">
        <f t="shared" si="1283"/>
        <v>0</v>
      </c>
      <c r="M2650" s="179">
        <f t="shared" si="1284"/>
        <v>0</v>
      </c>
      <c r="N2650" s="267">
        <f t="shared" si="1285"/>
        <v>0</v>
      </c>
      <c r="O2650" t="str">
        <f>IF($A2425&lt;=R$610,O2045,"No")</f>
        <v>Yes</v>
      </c>
      <c r="P2650">
        <f>IF($A2425&lt;=R$610,P2045,0)</f>
        <v>0</v>
      </c>
      <c r="Q2650">
        <f>IF($A2425&lt;=R$610,Q2045,0)</f>
        <v>0</v>
      </c>
      <c r="R2650">
        <f>IF($A2425&lt;=R$610,R2045,0)</f>
        <v>0</v>
      </c>
      <c r="S2650" s="49"/>
      <c r="T2650" t="str">
        <f>IF($A2425&lt;=W610,T2045,"No")</f>
        <v>Yes</v>
      </c>
      <c r="U2650" s="48">
        <v>0</v>
      </c>
      <c r="V2650" s="48">
        <v>0</v>
      </c>
      <c r="W2650" s="48">
        <v>0</v>
      </c>
      <c r="X2650" s="46"/>
      <c r="Y2650" t="str">
        <f>IF($A2425&lt;=AB$610,Y2045,"No")</f>
        <v>Yes</v>
      </c>
      <c r="Z2650">
        <f>IF($A2425&lt;=AB$610,Z2045,0)</f>
        <v>0</v>
      </c>
      <c r="AA2650">
        <f>IF($A2425&lt;=AB$610,AA2045,0)</f>
        <v>0</v>
      </c>
      <c r="AB2650">
        <f>IF($A2425&lt;=AB$610,AB2045,0)</f>
        <v>0</v>
      </c>
      <c r="AC2650" s="49"/>
      <c r="AD2650" t="str">
        <f>IF($A2425&lt;=AG610,AD2045,"No")</f>
        <v>Yes</v>
      </c>
      <c r="AE2650" s="48">
        <f>IF($A2425&lt;=AG$610,AE2045,0)</f>
        <v>0</v>
      </c>
      <c r="AF2650" s="48">
        <f>IF($A2425&lt;=AG$610,AF2045,0)</f>
        <v>0</v>
      </c>
      <c r="AG2650" s="48">
        <f>IF($A2425&lt;=AG$610,AG2045,0)</f>
        <v>0</v>
      </c>
      <c r="AH2650" s="263">
        <f>IF($A2425&lt;=$R$610,AH2045,"No")</f>
        <v>0</v>
      </c>
      <c r="AI2650" t="str">
        <f>IF($A2425&lt;=AL610,AI2045,"No")</f>
        <v>Yes</v>
      </c>
      <c r="AJ2650" s="48">
        <v>0</v>
      </c>
      <c r="AK2650" s="48">
        <v>0</v>
      </c>
      <c r="AL2650" s="48">
        <v>0</v>
      </c>
      <c r="AM2650" s="263">
        <f>IF($A2425&lt;=$R$610,AM2045,"No")</f>
        <v>0</v>
      </c>
      <c r="AN2650" t="str">
        <f>IF($A2425&lt;=AQ$610,AN2045,"No")</f>
        <v>Yes</v>
      </c>
      <c r="AO2650">
        <f>IF($A2425&lt;=AQ$610,AO2045,0)</f>
        <v>0</v>
      </c>
      <c r="AP2650">
        <f>IF($A2425&lt;=AQ$610,AP2045,0)</f>
        <v>0</v>
      </c>
      <c r="AQ2650">
        <f>IF($A2425&lt;=AQ$610,AQ2045,0)</f>
        <v>0</v>
      </c>
      <c r="AS2650" t="str">
        <f>IF($A2425&lt;=AV$610,AS2045,"No")</f>
        <v>Yes</v>
      </c>
      <c r="AT2650">
        <f>IF($A2425&lt;=AV$610,AT2045,0)</f>
        <v>0</v>
      </c>
      <c r="AU2650">
        <f>IF($A2425&lt;=AV$610,AU2045,0)</f>
        <v>0</v>
      </c>
      <c r="AV2650">
        <f>IF($A2425&lt;=AV$610,AV2045,0)</f>
        <v>0</v>
      </c>
      <c r="AX2650" s="297" t="str">
        <f>IF($A2425&lt;=BA$610,AX2045,"No")</f>
        <v>Yes</v>
      </c>
      <c r="AY2650" s="297">
        <f>IF($A2425&lt;=BA$610,AY2045,0)</f>
        <v>0</v>
      </c>
      <c r="AZ2650" s="297">
        <f>IF($A2425&lt;=BA$610,AZ2045,0)</f>
        <v>0</v>
      </c>
      <c r="BA2650" s="297">
        <f>IF($A2425&lt;=BA$610,BA2045,0)</f>
        <v>0</v>
      </c>
      <c r="BC2650" t="str">
        <f>IF($A2425&lt;=BF$610,BC2045,"No")</f>
        <v>Yes</v>
      </c>
      <c r="BD2650">
        <f>IF($A2425&lt;=BF$610,BD2045,0)</f>
        <v>0</v>
      </c>
      <c r="BE2650">
        <f>IF($A2425&lt;=BF$610,BE2045,0)</f>
        <v>0</v>
      </c>
      <c r="BF2650">
        <f>IF($A2425&lt;=BF$610,BF2045,0)</f>
        <v>0</v>
      </c>
      <c r="BH2650" t="str">
        <f>IF($A2425&lt;=BK$610,BH2045,"No")</f>
        <v>Yes</v>
      </c>
      <c r="BI2650">
        <f>IF($A2425&lt;=BK$610,BI2045,0)</f>
        <v>0</v>
      </c>
      <c r="BJ2650">
        <f>IF($A2425&lt;=BK$610,BJ2045,0)</f>
        <v>0</v>
      </c>
      <c r="BK2650">
        <f>IF($A2425&lt;=BK$610,BK2045,0)</f>
        <v>0</v>
      </c>
    </row>
    <row r="2651" spans="1:63" s="204" customFormat="1">
      <c r="A2651" s="49" t="s">
        <v>73</v>
      </c>
      <c r="B2651" s="72">
        <v>4</v>
      </c>
      <c r="C2651" s="120">
        <f>+D2650+1</f>
        <v>22414</v>
      </c>
      <c r="D2651" s="74">
        <f t="shared" si="1286"/>
        <v>22417</v>
      </c>
      <c r="E2651" s="75" t="str">
        <f t="shared" si="1287"/>
        <v>row 22414 to 22417</v>
      </c>
      <c r="F2651" s="48">
        <f t="shared" si="1275"/>
        <v>2651</v>
      </c>
      <c r="G2651" s="46"/>
      <c r="H2651" s="46"/>
      <c r="I2651" s="46"/>
      <c r="J2651" s="179" t="str">
        <f t="shared" si="1281"/>
        <v>Yes</v>
      </c>
      <c r="K2651" s="179">
        <f t="shared" si="1282"/>
        <v>0</v>
      </c>
      <c r="L2651" s="179">
        <f t="shared" si="1283"/>
        <v>0</v>
      </c>
      <c r="M2651" s="179">
        <f t="shared" si="1284"/>
        <v>0</v>
      </c>
      <c r="N2651" s="267">
        <f t="shared" si="1285"/>
        <v>0</v>
      </c>
      <c r="O2651" t="str">
        <f>IF($A2425&lt;=R$610,O2046,"No")</f>
        <v>Yes</v>
      </c>
      <c r="P2651">
        <f>IF($A2425&lt;=R$610,P2046,0)</f>
        <v>0</v>
      </c>
      <c r="Q2651">
        <f>IF($A2425&lt;=R$610,Q2046,0)</f>
        <v>0</v>
      </c>
      <c r="R2651">
        <f>IF($A2425&lt;=R$610,R2046,0)</f>
        <v>0</v>
      </c>
      <c r="S2651" s="49"/>
      <c r="T2651" t="str">
        <f>IF($A2425&lt;=W610,T2046,"No")</f>
        <v>Yes</v>
      </c>
      <c r="U2651" s="48">
        <v>0</v>
      </c>
      <c r="V2651" s="48">
        <v>0</v>
      </c>
      <c r="W2651" s="48">
        <v>0</v>
      </c>
      <c r="X2651" s="46"/>
      <c r="Y2651" t="str">
        <f>IF($A2425&lt;=AB$610,Y2046,"No")</f>
        <v>Yes</v>
      </c>
      <c r="Z2651">
        <f>IF($A2425&lt;=AB$610,Z2046,0)</f>
        <v>0</v>
      </c>
      <c r="AA2651">
        <f>IF($A2425&lt;=AB$610,AA2046,0)</f>
        <v>0</v>
      </c>
      <c r="AB2651">
        <f>IF($A2425&lt;=AB$610,AB2046,0)</f>
        <v>0</v>
      </c>
      <c r="AC2651" s="49"/>
      <c r="AD2651" t="str">
        <f>IF($A2425&lt;=AG610,AD2046,"No")</f>
        <v>Yes</v>
      </c>
      <c r="AE2651" s="48">
        <f>IF($A2425&lt;=AG$610,AE2046,0)</f>
        <v>0</v>
      </c>
      <c r="AF2651" s="48">
        <f>IF($A2425&lt;=AG$610,AF2046,0)</f>
        <v>0</v>
      </c>
      <c r="AG2651" s="48">
        <f>IF($A2425&lt;=AG$610,AG2046,0)</f>
        <v>0</v>
      </c>
      <c r="AH2651" s="263">
        <f>IF($A2425&lt;=$R$610,AH2046,"No")</f>
        <v>0</v>
      </c>
      <c r="AI2651" t="str">
        <f>IF($A2425&lt;=AL610,AI2046,"No")</f>
        <v>Yes</v>
      </c>
      <c r="AJ2651" s="48">
        <v>0</v>
      </c>
      <c r="AK2651" s="48">
        <v>0</v>
      </c>
      <c r="AL2651" s="48">
        <v>0</v>
      </c>
      <c r="AM2651" s="263">
        <f>IF($A2425&lt;=$R$610,AM2046,"No")</f>
        <v>0</v>
      </c>
      <c r="AN2651" t="str">
        <f>IF($A2425&lt;=AQ$610,AN2046,"No")</f>
        <v>Yes</v>
      </c>
      <c r="AO2651">
        <f>IF($A2425&lt;=AQ$610,AO2046,0)</f>
        <v>0</v>
      </c>
      <c r="AP2651">
        <f>IF($A2425&lt;=AQ$610,AP2046,0)</f>
        <v>0</v>
      </c>
      <c r="AQ2651">
        <f>IF($A2425&lt;=AQ$610,AQ2046,0)</f>
        <v>0</v>
      </c>
      <c r="AS2651" t="str">
        <f>IF($A2425&lt;=AV$610,AS2046,"No")</f>
        <v>Yes</v>
      </c>
      <c r="AT2651">
        <f>IF($A2425&lt;=AV$610,AT2046,0)</f>
        <v>0</v>
      </c>
      <c r="AU2651">
        <f>IF($A2425&lt;=AV$610,AU2046,0)</f>
        <v>0</v>
      </c>
      <c r="AV2651">
        <f>IF($A2425&lt;=AV$610,AV2046,0)</f>
        <v>0</v>
      </c>
      <c r="AX2651" s="297" t="str">
        <f>IF($A2425&lt;=BA$610,AX2046,"No")</f>
        <v>Yes</v>
      </c>
      <c r="AY2651" s="297">
        <f>IF($A2425&lt;=BA$610,AY2046,0)</f>
        <v>0</v>
      </c>
      <c r="AZ2651" s="297">
        <f>IF($A2425&lt;=BA$610,AZ2046,0)</f>
        <v>0</v>
      </c>
      <c r="BA2651" s="297">
        <f>IF($A2425&lt;=BA$610,BA2046,0)</f>
        <v>0</v>
      </c>
      <c r="BC2651" t="str">
        <f>IF($A2425&lt;=BF$610,BC2046,"No")</f>
        <v>Yes</v>
      </c>
      <c r="BD2651">
        <f>IF($A2425&lt;=BF$610,BD2046,0)</f>
        <v>0</v>
      </c>
      <c r="BE2651">
        <f>IF($A2425&lt;=BF$610,BE2046,0)</f>
        <v>0</v>
      </c>
      <c r="BF2651">
        <f>IF($A2425&lt;=BF$610,BF2046,0)</f>
        <v>0</v>
      </c>
      <c r="BH2651" t="str">
        <f>IF($A2425&lt;=BK$610,BH2046,"No")</f>
        <v>Yes</v>
      </c>
      <c r="BI2651">
        <f>IF($A2425&lt;=BK$610,BI2046,0)</f>
        <v>0</v>
      </c>
      <c r="BJ2651">
        <f>IF($A2425&lt;=BK$610,BJ2046,0)</f>
        <v>0</v>
      </c>
      <c r="BK2651">
        <f>IF($A2425&lt;=BK$610,BK2046,0)</f>
        <v>0</v>
      </c>
    </row>
    <row r="2652" spans="1:63" s="204" customFormat="1">
      <c r="A2652" s="49" t="s">
        <v>714</v>
      </c>
      <c r="B2652" s="72">
        <v>3</v>
      </c>
      <c r="C2652" s="120">
        <f>+D2651+1</f>
        <v>22418</v>
      </c>
      <c r="D2652" s="74">
        <f t="shared" si="1286"/>
        <v>22420</v>
      </c>
      <c r="E2652" s="75" t="str">
        <f t="shared" si="1287"/>
        <v>row 22418 to 22420</v>
      </c>
      <c r="F2652" s="48">
        <f t="shared" si="1275"/>
        <v>2652</v>
      </c>
      <c r="G2652" s="46"/>
      <c r="H2652" s="46"/>
      <c r="I2652" s="46"/>
      <c r="J2652" s="179" t="str">
        <f t="shared" si="1281"/>
        <v>Yes</v>
      </c>
      <c r="K2652" s="179">
        <f t="shared" si="1282"/>
        <v>0</v>
      </c>
      <c r="L2652" s="179">
        <f t="shared" si="1283"/>
        <v>0</v>
      </c>
      <c r="M2652" s="179">
        <f t="shared" si="1284"/>
        <v>0</v>
      </c>
      <c r="N2652" s="267">
        <f t="shared" si="1285"/>
        <v>0</v>
      </c>
      <c r="O2652" t="str">
        <f>IF($A2425&lt;=R$610,O2047,"No")</f>
        <v>Yes</v>
      </c>
      <c r="P2652">
        <f>IF($A2425&lt;=R$610,P2047,0)</f>
        <v>0</v>
      </c>
      <c r="Q2652">
        <f>IF($A2425&lt;=R$610,Q2047,0)</f>
        <v>0</v>
      </c>
      <c r="R2652">
        <f>IF($A2425&lt;=R$610,R2047,0)</f>
        <v>0</v>
      </c>
      <c r="S2652" s="49"/>
      <c r="T2652" t="str">
        <f>IF($A2425&lt;=W610,T2047,"No")</f>
        <v>Yes</v>
      </c>
      <c r="U2652" s="48">
        <v>0</v>
      </c>
      <c r="V2652" s="48">
        <v>0</v>
      </c>
      <c r="W2652" s="48">
        <v>0</v>
      </c>
      <c r="X2652" s="46"/>
      <c r="Y2652" t="str">
        <f>IF($A2425&lt;=AB$610,Y2047,"No")</f>
        <v>Yes</v>
      </c>
      <c r="Z2652">
        <f>IF($A2425&lt;=AB$610,Z2047,0)</f>
        <v>0</v>
      </c>
      <c r="AA2652">
        <f>IF($A2425&lt;=AB$610,AA2047,0)</f>
        <v>0</v>
      </c>
      <c r="AB2652">
        <f>IF($A2425&lt;=AB$610,AB2047,0)</f>
        <v>0</v>
      </c>
      <c r="AC2652" s="49"/>
      <c r="AD2652" t="str">
        <f>IF($A2425&lt;=AG610,AD2047,"No")</f>
        <v>Yes</v>
      </c>
      <c r="AE2652" s="48">
        <f>IF($A2425&lt;=AG$610,AE2047,0)</f>
        <v>0</v>
      </c>
      <c r="AF2652" s="48">
        <f>IF($A2425&lt;=AG$610,AF2047,0)</f>
        <v>0</v>
      </c>
      <c r="AG2652" s="48">
        <f>IF($A2425&lt;=AG$610,AG2047,0)</f>
        <v>0</v>
      </c>
      <c r="AH2652" s="263">
        <f>IF($A2425&lt;=$R$610,AH2047,"No")</f>
        <v>0</v>
      </c>
      <c r="AI2652" t="str">
        <f>IF($A2425&lt;=AL610,AI2047,"No")</f>
        <v>Yes</v>
      </c>
      <c r="AJ2652" s="48">
        <v>0</v>
      </c>
      <c r="AK2652" s="48">
        <v>0</v>
      </c>
      <c r="AL2652" s="48">
        <v>0</v>
      </c>
      <c r="AM2652" s="263">
        <f>IF($A2425&lt;=$R$610,AM2047,"No")</f>
        <v>0</v>
      </c>
      <c r="AN2652" t="str">
        <f>IF($A2425&lt;=AQ$610,AN2047,"No")</f>
        <v>Yes</v>
      </c>
      <c r="AO2652">
        <f>IF($A2425&lt;=AQ$610,AO2047,0)</f>
        <v>0</v>
      </c>
      <c r="AP2652">
        <f>IF($A2425&lt;=AQ$610,AP2047,0)</f>
        <v>0</v>
      </c>
      <c r="AQ2652">
        <f>IF($A2425&lt;=AQ$610,AQ2047,0)</f>
        <v>0</v>
      </c>
      <c r="AS2652" t="str">
        <f>IF($A2425&lt;=AV$610,AS2047,"No")</f>
        <v>Yes</v>
      </c>
      <c r="AT2652">
        <f>IF($A2425&lt;=AV$610,AT2047,0)</f>
        <v>0</v>
      </c>
      <c r="AU2652">
        <f>IF($A2425&lt;=AV$610,AU2047,0)</f>
        <v>0</v>
      </c>
      <c r="AV2652">
        <f>IF($A2425&lt;=AV$610,AV2047,0)</f>
        <v>0</v>
      </c>
      <c r="AX2652" s="297" t="str">
        <f>IF($A2425&lt;=BA$610,AX2047,"No")</f>
        <v>Yes</v>
      </c>
      <c r="AY2652" s="297">
        <f>IF($A2425&lt;=BA$610,AY2047,0)</f>
        <v>0</v>
      </c>
      <c r="AZ2652" s="297">
        <f>IF($A2425&lt;=BA$610,AZ2047,0)</f>
        <v>0</v>
      </c>
      <c r="BA2652" s="297">
        <f>IF($A2425&lt;=BA$610,BA2047,0)</f>
        <v>0</v>
      </c>
      <c r="BC2652" t="str">
        <f>IF($A2425&lt;=BF$610,BC2047,"No")</f>
        <v>Yes</v>
      </c>
      <c r="BD2652">
        <f>IF($A2425&lt;=BF$610,BD2047,0)</f>
        <v>0</v>
      </c>
      <c r="BE2652">
        <f>IF($A2425&lt;=BF$610,BE2047,0)</f>
        <v>0</v>
      </c>
      <c r="BF2652">
        <f>IF($A2425&lt;=BF$610,BF2047,0)</f>
        <v>0</v>
      </c>
      <c r="BH2652" t="str">
        <f>IF($A2425&lt;=BK$610,BH2047,"No")</f>
        <v>Yes</v>
      </c>
      <c r="BI2652">
        <f>IF($A2425&lt;=BK$610,BI2047,0)</f>
        <v>0</v>
      </c>
      <c r="BJ2652">
        <f>IF($A2425&lt;=BK$610,BJ2047,0)</f>
        <v>0</v>
      </c>
      <c r="BK2652">
        <f>IF($A2425&lt;=BK$610,BK2047,0)</f>
        <v>0</v>
      </c>
    </row>
    <row r="2653" spans="1:63" s="204" customFormat="1">
      <c r="A2653" s="49" t="s">
        <v>715</v>
      </c>
      <c r="B2653" s="72">
        <v>2</v>
      </c>
      <c r="C2653" s="120">
        <f>+D2652+1</f>
        <v>22421</v>
      </c>
      <c r="D2653" s="74">
        <f t="shared" si="1286"/>
        <v>22422</v>
      </c>
      <c r="E2653" s="75" t="str">
        <f t="shared" si="1287"/>
        <v>row 22421 to 22422</v>
      </c>
      <c r="F2653" s="48">
        <f t="shared" si="1275"/>
        <v>2653</v>
      </c>
      <c r="G2653" s="46"/>
      <c r="H2653" s="46"/>
      <c r="I2653" s="46"/>
      <c r="J2653" s="179" t="str">
        <f t="shared" si="1281"/>
        <v>Yes</v>
      </c>
      <c r="K2653" s="179">
        <f t="shared" si="1282"/>
        <v>0</v>
      </c>
      <c r="L2653" s="179">
        <f t="shared" si="1283"/>
        <v>0</v>
      </c>
      <c r="M2653" s="179">
        <f t="shared" si="1284"/>
        <v>0</v>
      </c>
      <c r="N2653" s="267">
        <f t="shared" si="1285"/>
        <v>0</v>
      </c>
      <c r="O2653" t="str">
        <f>IF($A2425&lt;=R$610,O2048,"No")</f>
        <v>Yes</v>
      </c>
      <c r="P2653">
        <f>IF($A2425&lt;=R$610,P2048,0)</f>
        <v>0</v>
      </c>
      <c r="Q2653">
        <f>IF($A2425&lt;=R$610,Q2048,0)</f>
        <v>0</v>
      </c>
      <c r="R2653">
        <f>IF($A2425&lt;=R$610,R2048,0)</f>
        <v>0</v>
      </c>
      <c r="S2653" s="49"/>
      <c r="T2653" t="str">
        <f>IF($A2425&lt;=W610,T2048,"No")</f>
        <v>Yes</v>
      </c>
      <c r="U2653" s="48">
        <v>0</v>
      </c>
      <c r="V2653" s="48">
        <v>0</v>
      </c>
      <c r="W2653" s="48">
        <v>0</v>
      </c>
      <c r="X2653" s="46"/>
      <c r="Y2653" t="str">
        <f>IF($A2425&lt;=AB$610,Y2048,"No")</f>
        <v>Yes</v>
      </c>
      <c r="Z2653">
        <f>IF($A2425&lt;=AB$610,Z2048,0)</f>
        <v>0</v>
      </c>
      <c r="AA2653">
        <f>IF($A2425&lt;=AB$610,AA2048,0)</f>
        <v>0</v>
      </c>
      <c r="AB2653">
        <f>IF($A2425&lt;=AB$610,AB2048,0)</f>
        <v>0</v>
      </c>
      <c r="AC2653" s="49"/>
      <c r="AD2653" t="str">
        <f>IF($A2425&lt;=AG610,AD2048,"No")</f>
        <v>Yes</v>
      </c>
      <c r="AE2653" s="48">
        <f>IF($A2425&lt;=AG$610,AE2048,0)</f>
        <v>0</v>
      </c>
      <c r="AF2653" s="48">
        <f>IF($A2425&lt;=AG$610,AF2048,0)</f>
        <v>0</v>
      </c>
      <c r="AG2653" s="48">
        <f>IF($A2425&lt;=AG$610,AG2048,0)</f>
        <v>0</v>
      </c>
      <c r="AH2653" s="263">
        <f>IF($A2425&lt;=$R$610,AH2048,"No")</f>
        <v>0</v>
      </c>
      <c r="AI2653" t="str">
        <f>IF($A2425&lt;=AL610,AI2048,"No")</f>
        <v>Yes</v>
      </c>
      <c r="AJ2653" s="48">
        <v>0</v>
      </c>
      <c r="AK2653" s="48">
        <v>0</v>
      </c>
      <c r="AL2653" s="48">
        <v>0</v>
      </c>
      <c r="AM2653" s="263">
        <f>IF($A2425&lt;=$R$610,AM2048,"No")</f>
        <v>0</v>
      </c>
      <c r="AN2653" t="str">
        <f>IF($A2425&lt;=AQ$610,AN2048,"No")</f>
        <v>Yes</v>
      </c>
      <c r="AO2653">
        <f>IF($A2425&lt;=AQ$610,AO2048,0)</f>
        <v>0</v>
      </c>
      <c r="AP2653">
        <f>IF($A2425&lt;=AQ$610,AP2048,0)</f>
        <v>0</v>
      </c>
      <c r="AQ2653">
        <f>IF($A2425&lt;=AQ$610,AQ2048,0)</f>
        <v>0</v>
      </c>
      <c r="AS2653" t="str">
        <f>IF($A2425&lt;=AV$610,AS2048,"No")</f>
        <v>Yes</v>
      </c>
      <c r="AT2653">
        <f>IF($A2425&lt;=AV$610,AT2048,0)</f>
        <v>0</v>
      </c>
      <c r="AU2653">
        <f>IF($A2425&lt;=AV$610,AU2048,0)</f>
        <v>0</v>
      </c>
      <c r="AV2653">
        <f>IF($A2425&lt;=AV$610,AV2048,0)</f>
        <v>0</v>
      </c>
      <c r="AX2653" s="297" t="str">
        <f>IF($A2425&lt;=BA$610,AX2048,"No")</f>
        <v>Yes</v>
      </c>
      <c r="AY2653" s="297">
        <f>IF($A2425&lt;=BA$610,AY2048,0)</f>
        <v>0</v>
      </c>
      <c r="AZ2653" s="297">
        <f>IF($A2425&lt;=BA$610,AZ2048,0)</f>
        <v>0</v>
      </c>
      <c r="BA2653" s="297">
        <f>IF($A2425&lt;=BA$610,BA2048,0)</f>
        <v>0</v>
      </c>
      <c r="BC2653" t="str">
        <f>IF($A2425&lt;=BF$610,BC2048,"No")</f>
        <v>Yes</v>
      </c>
      <c r="BD2653">
        <f>IF($A2425&lt;=BF$610,BD2048,0)</f>
        <v>0</v>
      </c>
      <c r="BE2653">
        <f>IF($A2425&lt;=BF$610,BE2048,0)</f>
        <v>0</v>
      </c>
      <c r="BF2653">
        <f>IF($A2425&lt;=BF$610,BF2048,0)</f>
        <v>0</v>
      </c>
      <c r="BH2653" t="str">
        <f>IF($A2425&lt;=BK$610,BH2048,"No")</f>
        <v>Yes</v>
      </c>
      <c r="BI2653">
        <f>IF($A2425&lt;=BK$610,BI2048,0)</f>
        <v>0</v>
      </c>
      <c r="BJ2653">
        <f>IF($A2425&lt;=BK$610,BJ2048,0)</f>
        <v>0</v>
      </c>
      <c r="BK2653">
        <f>IF($A2425&lt;=BK$610,BK2048,0)</f>
        <v>0</v>
      </c>
    </row>
    <row r="2654" spans="1:63" s="204" customFormat="1">
      <c r="A2654" s="49" t="s">
        <v>716</v>
      </c>
      <c r="B2654" s="72">
        <v>1</v>
      </c>
      <c r="C2654" s="120">
        <f>+D2653+1</f>
        <v>22423</v>
      </c>
      <c r="D2654" s="74">
        <f t="shared" si="1286"/>
        <v>22423</v>
      </c>
      <c r="E2654" s="75" t="str">
        <f t="shared" si="1287"/>
        <v>row 22423 to 22423</v>
      </c>
      <c r="F2654" s="48">
        <f t="shared" si="1275"/>
        <v>2654</v>
      </c>
      <c r="G2654" s="46"/>
      <c r="H2654" s="46"/>
      <c r="I2654" s="46"/>
      <c r="J2654" s="179" t="str">
        <f t="shared" si="1281"/>
        <v>Yes</v>
      </c>
      <c r="K2654" s="179">
        <f t="shared" si="1282"/>
        <v>0</v>
      </c>
      <c r="L2654" s="179">
        <f t="shared" si="1283"/>
        <v>0</v>
      </c>
      <c r="M2654" s="179">
        <f t="shared" si="1284"/>
        <v>0</v>
      </c>
      <c r="N2654" s="267">
        <f t="shared" si="1285"/>
        <v>0</v>
      </c>
      <c r="O2654" t="str">
        <f>IF($A2425&lt;=R$610,O2049,"No")</f>
        <v>Yes</v>
      </c>
      <c r="P2654">
        <f>IF($A2425&lt;=R$610,P2049,0)</f>
        <v>0</v>
      </c>
      <c r="Q2654">
        <f>IF($A2425&lt;=R$610,Q2049,0)</f>
        <v>0</v>
      </c>
      <c r="R2654">
        <f>IF($A2425&lt;=R$610,R2049,0)</f>
        <v>0</v>
      </c>
      <c r="S2654" s="49"/>
      <c r="T2654" t="str">
        <f>IF($A2425&lt;=W610,T2049,"No")</f>
        <v>Yes</v>
      </c>
      <c r="U2654" s="48">
        <v>0</v>
      </c>
      <c r="V2654" s="48">
        <v>0</v>
      </c>
      <c r="W2654" s="48">
        <v>0</v>
      </c>
      <c r="X2654" s="46"/>
      <c r="Y2654" t="str">
        <f>IF($A2425&lt;=AB$610,Y2049,"No")</f>
        <v>Yes</v>
      </c>
      <c r="Z2654">
        <f>IF($A2425&lt;=AB$610,Z2049,0)</f>
        <v>0</v>
      </c>
      <c r="AA2654">
        <f>IF($A2425&lt;=AB$610,AA2049,0)</f>
        <v>0</v>
      </c>
      <c r="AB2654">
        <f>IF($A2425&lt;=AB$610,AB2049,0)</f>
        <v>0</v>
      </c>
      <c r="AC2654" s="49"/>
      <c r="AD2654" t="str">
        <f>IF($A2425&lt;=AG610,AD2049,"No")</f>
        <v>Yes</v>
      </c>
      <c r="AE2654" s="48">
        <f>IF($A2425&lt;=AG$610,AE2049,0)</f>
        <v>0</v>
      </c>
      <c r="AF2654" s="48">
        <f>IF($A2425&lt;=AG$610,AF2049,0)</f>
        <v>0</v>
      </c>
      <c r="AG2654" s="48">
        <f>IF($A2425&lt;=AG$610,AG2049,0)</f>
        <v>0</v>
      </c>
      <c r="AH2654" s="263">
        <f>IF($A2425&lt;=$R$610,AH2049,"No")</f>
        <v>0</v>
      </c>
      <c r="AI2654" t="str">
        <f>IF($A2425&lt;=AL610,AI2049,"No")</f>
        <v>Yes</v>
      </c>
      <c r="AJ2654" s="48">
        <v>0</v>
      </c>
      <c r="AK2654" s="48">
        <v>0</v>
      </c>
      <c r="AL2654" s="48">
        <v>0</v>
      </c>
      <c r="AM2654" s="263">
        <f>IF($A2425&lt;=$R$610,AM2049,"No")</f>
        <v>0</v>
      </c>
      <c r="AN2654" t="str">
        <f>IF($A2425&lt;=AQ$610,AN2049,"No")</f>
        <v>Yes</v>
      </c>
      <c r="AO2654">
        <f>IF($A2425&lt;=AQ$610,AO2049,0)</f>
        <v>0</v>
      </c>
      <c r="AP2654">
        <f>IF($A2425&lt;=AQ$610,AP2049,0)</f>
        <v>0</v>
      </c>
      <c r="AQ2654">
        <f>IF($A2425&lt;=AQ$610,AQ2049,0)</f>
        <v>0</v>
      </c>
      <c r="AS2654" t="str">
        <f>IF($A2425&lt;=AV$610,AS2049,"No")</f>
        <v>Yes</v>
      </c>
      <c r="AT2654">
        <f>IF($A2425&lt;=AV$610,AT2049,0)</f>
        <v>0</v>
      </c>
      <c r="AU2654">
        <f>IF($A2425&lt;=AV$610,AU2049,0)</f>
        <v>0</v>
      </c>
      <c r="AV2654">
        <f>IF($A2425&lt;=AV$610,AV2049,0)</f>
        <v>0</v>
      </c>
      <c r="AX2654" s="297" t="str">
        <f>IF($A2425&lt;=BA$610,AX2049,"No")</f>
        <v>Yes</v>
      </c>
      <c r="AY2654" s="297">
        <f>IF($A2425&lt;=BA$610,AY2049,0)</f>
        <v>0</v>
      </c>
      <c r="AZ2654" s="297">
        <f>IF($A2425&lt;=BA$610,AZ2049,0)</f>
        <v>0</v>
      </c>
      <c r="BA2654" s="297">
        <f>IF($A2425&lt;=BA$610,BA2049,0)</f>
        <v>0</v>
      </c>
      <c r="BC2654" t="str">
        <f>IF($A2425&lt;=BF$610,BC2049,"No")</f>
        <v>Yes</v>
      </c>
      <c r="BD2654">
        <f>IF($A2425&lt;=BF$610,BD2049,0)</f>
        <v>0</v>
      </c>
      <c r="BE2654">
        <f>IF($A2425&lt;=BF$610,BE2049,0)</f>
        <v>0</v>
      </c>
      <c r="BF2654">
        <f>IF($A2425&lt;=BF$610,BF2049,0)</f>
        <v>0</v>
      </c>
      <c r="BH2654" t="str">
        <f>IF($A2425&lt;=BK$610,BH2049,"No")</f>
        <v>Yes</v>
      </c>
      <c r="BI2654">
        <f>IF($A2425&lt;=BK$610,BI2049,0)</f>
        <v>0</v>
      </c>
      <c r="BJ2654">
        <f>IF($A2425&lt;=BK$610,BJ2049,0)</f>
        <v>0</v>
      </c>
      <c r="BK2654">
        <f>IF($A2425&lt;=BK$610,BK2049,0)</f>
        <v>0</v>
      </c>
    </row>
    <row r="2655" spans="1:63" s="204" customFormat="1">
      <c r="A2655" s="49" t="s">
        <v>710</v>
      </c>
      <c r="B2655" s="72">
        <v>1</v>
      </c>
      <c r="C2655" s="120">
        <f t="shared" ref="C2655:C2658" si="1288">+D2654+1</f>
        <v>22424</v>
      </c>
      <c r="D2655" s="74">
        <f t="shared" si="1286"/>
        <v>22424</v>
      </c>
      <c r="E2655" s="75" t="str">
        <f t="shared" si="1287"/>
        <v>row 22424 to 22424</v>
      </c>
      <c r="F2655" s="48">
        <f t="shared" si="1275"/>
        <v>2655</v>
      </c>
      <c r="G2655" s="46"/>
      <c r="H2655" s="46"/>
      <c r="I2655" s="46"/>
      <c r="J2655" s="179" t="str">
        <f t="shared" si="1281"/>
        <v>Yes</v>
      </c>
      <c r="K2655" s="179">
        <f t="shared" si="1282"/>
        <v>0</v>
      </c>
      <c r="L2655" s="179">
        <f t="shared" si="1283"/>
        <v>0</v>
      </c>
      <c r="M2655" s="179">
        <f t="shared" si="1284"/>
        <v>0</v>
      </c>
      <c r="N2655" s="267">
        <f t="shared" si="1285"/>
        <v>0</v>
      </c>
      <c r="O2655" t="str">
        <f>IF($A2425&lt;=R$610,O2050,"No")</f>
        <v>Yes</v>
      </c>
      <c r="P2655">
        <f>IF($A2425&lt;=R$610,P2050,0)</f>
        <v>0</v>
      </c>
      <c r="Q2655">
        <f>IF($A2425&lt;=R$610,Q2050,0)</f>
        <v>0</v>
      </c>
      <c r="R2655">
        <f>IF($A2425&lt;=R$610,R2050,0)</f>
        <v>0</v>
      </c>
      <c r="S2655" s="49"/>
      <c r="T2655" t="str">
        <f>IF($A2425&lt;=W610,T2050,"No")</f>
        <v>Yes</v>
      </c>
      <c r="U2655" s="48">
        <v>0</v>
      </c>
      <c r="V2655" s="48">
        <v>0</v>
      </c>
      <c r="W2655" s="48">
        <v>0</v>
      </c>
      <c r="X2655" s="46"/>
      <c r="Y2655" t="str">
        <f>IF($A2425&lt;=AB$610,Y2050,"No")</f>
        <v>Yes</v>
      </c>
      <c r="Z2655">
        <f>IF($A2425&lt;=AB$610,Z2050,0)</f>
        <v>0</v>
      </c>
      <c r="AA2655">
        <f>IF($A2425&lt;=AB$610,AA2050,0)</f>
        <v>0</v>
      </c>
      <c r="AB2655">
        <f>IF($A2425&lt;=AB$610,AB2050,0)</f>
        <v>0</v>
      </c>
      <c r="AC2655" s="49"/>
      <c r="AD2655" t="str">
        <f>IF($A2425&lt;=AG610,AD2050,"No")</f>
        <v>Yes</v>
      </c>
      <c r="AE2655" s="48">
        <f>IF($A2425&lt;=AG$610,AE2050,0)</f>
        <v>0</v>
      </c>
      <c r="AF2655" s="48">
        <f>IF($A2425&lt;=AG$610,AF2050,0)</f>
        <v>0</v>
      </c>
      <c r="AG2655" s="48">
        <f>IF($A2425&lt;=AG$610,AG2050,0)</f>
        <v>0</v>
      </c>
      <c r="AH2655" s="263">
        <f>IF($A2425&lt;=$R$610,AH2050,"No")</f>
        <v>0</v>
      </c>
      <c r="AI2655" t="str">
        <f>IF($A2425&lt;=AL610,AI2050,"No")</f>
        <v>Yes</v>
      </c>
      <c r="AJ2655" s="48">
        <v>0</v>
      </c>
      <c r="AK2655" s="48">
        <v>0</v>
      </c>
      <c r="AL2655" s="48">
        <v>0</v>
      </c>
      <c r="AM2655" s="263">
        <f>IF($A2425&lt;=$R$610,AM2050,"No")</f>
        <v>0</v>
      </c>
      <c r="AN2655" t="str">
        <f>IF($A2425&lt;=AQ$610,AN2050,"No")</f>
        <v>Yes</v>
      </c>
      <c r="AO2655">
        <f>IF($A2425&lt;=AQ$610,AO2050,0)</f>
        <v>0</v>
      </c>
      <c r="AP2655">
        <f>IF($A2425&lt;=AQ$610,AP2050,0)</f>
        <v>0</v>
      </c>
      <c r="AQ2655">
        <f>IF($A2425&lt;=AQ$610,AQ2050,0)</f>
        <v>0</v>
      </c>
      <c r="AS2655" t="str">
        <f>IF($A2425&lt;=AV$610,AS2050,"No")</f>
        <v>Yes</v>
      </c>
      <c r="AT2655">
        <f>IF($A2425&lt;=AV$610,AT2050,0)</f>
        <v>0</v>
      </c>
      <c r="AU2655">
        <f>IF($A2425&lt;=AV$610,AU2050,0)</f>
        <v>0</v>
      </c>
      <c r="AV2655">
        <f>IF($A2425&lt;=AV$610,AV2050,0)</f>
        <v>0</v>
      </c>
      <c r="AX2655" s="297" t="str">
        <f>IF($A2425&lt;=BA$610,AX2050,"No")</f>
        <v>Yes</v>
      </c>
      <c r="AY2655" s="297">
        <f>IF($A2425&lt;=BA$610,AY2050,0)</f>
        <v>0</v>
      </c>
      <c r="AZ2655" s="297">
        <f>IF($A2425&lt;=BA$610,AZ2050,0)</f>
        <v>0</v>
      </c>
      <c r="BA2655" s="297">
        <f>IF($A2425&lt;=BA$610,BA2050,0)</f>
        <v>0</v>
      </c>
      <c r="BC2655" t="str">
        <f>IF($A2425&lt;=BF$610,BC2050,"No")</f>
        <v>Yes</v>
      </c>
      <c r="BD2655">
        <f>IF($A2425&lt;=BF$610,BD2050,0)</f>
        <v>0</v>
      </c>
      <c r="BE2655">
        <f>IF($A2425&lt;=BF$610,BE2050,0)</f>
        <v>0</v>
      </c>
      <c r="BF2655">
        <f>IF($A2425&lt;=BF$610,BF2050,0)</f>
        <v>0</v>
      </c>
      <c r="BH2655" t="str">
        <f>IF($A2425&lt;=BK$610,BH2050,"No")</f>
        <v>Yes</v>
      </c>
      <c r="BI2655">
        <f>IF($A2425&lt;=BK$610,BI2050,0)</f>
        <v>0</v>
      </c>
      <c r="BJ2655">
        <f>IF($A2425&lt;=BK$610,BJ2050,0)</f>
        <v>0</v>
      </c>
      <c r="BK2655">
        <f>IF($A2425&lt;=BK$610,BK2050,0)</f>
        <v>0</v>
      </c>
    </row>
    <row r="2656" spans="1:63" s="204" customFormat="1">
      <c r="A2656" s="49" t="s">
        <v>711</v>
      </c>
      <c r="B2656" s="72">
        <v>1</v>
      </c>
      <c r="C2656" s="120">
        <f t="shared" si="1288"/>
        <v>22425</v>
      </c>
      <c r="D2656" s="74">
        <f t="shared" si="1286"/>
        <v>22425</v>
      </c>
      <c r="E2656" s="75" t="str">
        <f t="shared" si="1287"/>
        <v>row 22425 to 22425</v>
      </c>
      <c r="F2656" s="48">
        <f t="shared" si="1275"/>
        <v>2656</v>
      </c>
      <c r="G2656" s="46"/>
      <c r="H2656" s="46"/>
      <c r="I2656" s="46"/>
      <c r="J2656" s="179" t="str">
        <f t="shared" si="1281"/>
        <v>Yes</v>
      </c>
      <c r="K2656" s="179">
        <f t="shared" si="1282"/>
        <v>0</v>
      </c>
      <c r="L2656" s="179">
        <f t="shared" si="1283"/>
        <v>0</v>
      </c>
      <c r="M2656" s="179">
        <f t="shared" si="1284"/>
        <v>0</v>
      </c>
      <c r="N2656" s="267">
        <f t="shared" si="1285"/>
        <v>0</v>
      </c>
      <c r="O2656" t="str">
        <f>IF($A2425&lt;=R$610,O2051,"No")</f>
        <v>Yes</v>
      </c>
      <c r="P2656">
        <f>IF($A2425&lt;=R$610,P2051,0)</f>
        <v>0</v>
      </c>
      <c r="Q2656">
        <f>IF($A2425&lt;=R$610,Q2051,0)</f>
        <v>0</v>
      </c>
      <c r="R2656">
        <f>IF($A2425&lt;=R$610,R2051,0)</f>
        <v>0</v>
      </c>
      <c r="S2656" s="49"/>
      <c r="T2656" t="str">
        <f>IF($A2425&lt;=W610,T2051,"No")</f>
        <v>Yes</v>
      </c>
      <c r="U2656" s="48">
        <v>0</v>
      </c>
      <c r="V2656" s="48">
        <v>0</v>
      </c>
      <c r="W2656" s="48">
        <v>0</v>
      </c>
      <c r="X2656" s="46"/>
      <c r="Y2656" t="str">
        <f>IF($A2425&lt;=AB$610,Y2051,"No")</f>
        <v>Yes</v>
      </c>
      <c r="Z2656">
        <f>IF($A2425&lt;=AB$610,Z2051,0)</f>
        <v>0</v>
      </c>
      <c r="AA2656">
        <f>IF($A2425&lt;=AB$610,AA2051,0)</f>
        <v>0</v>
      </c>
      <c r="AB2656">
        <f>IF($A2425&lt;=AB$610,AB2051,0)</f>
        <v>0</v>
      </c>
      <c r="AC2656" s="49"/>
      <c r="AD2656" t="str">
        <f>IF($A2425&lt;=AG610,AD2051,"No")</f>
        <v>Yes</v>
      </c>
      <c r="AE2656" s="48">
        <f>IF($A2425&lt;=AG$610,AE2051,0)</f>
        <v>0</v>
      </c>
      <c r="AF2656" s="48">
        <f>IF($A2425&lt;=AG$610,AF2051,0)</f>
        <v>0</v>
      </c>
      <c r="AG2656" s="48">
        <f>IF($A2425&lt;=AG$610,AG2051,0)</f>
        <v>0</v>
      </c>
      <c r="AH2656" s="263">
        <f>IF($A2425&lt;=$R$610,AH2051,"No")</f>
        <v>0</v>
      </c>
      <c r="AI2656" t="str">
        <f>IF($A2425&lt;=AL610,AI2051,"No")</f>
        <v>Yes</v>
      </c>
      <c r="AJ2656" s="48">
        <v>0</v>
      </c>
      <c r="AK2656" s="48">
        <v>0</v>
      </c>
      <c r="AL2656" s="48">
        <v>0</v>
      </c>
      <c r="AM2656" s="263">
        <f>IF($A2425&lt;=$R$610,AM2051,"No")</f>
        <v>0</v>
      </c>
      <c r="AN2656" t="str">
        <f>IF($A2425&lt;=AQ$610,AN2051,"No")</f>
        <v>Yes</v>
      </c>
      <c r="AO2656">
        <f>IF($A2425&lt;=AQ$610,AO2051,0)</f>
        <v>0</v>
      </c>
      <c r="AP2656">
        <f>IF($A2425&lt;=AQ$610,AP2051,0)</f>
        <v>0</v>
      </c>
      <c r="AQ2656">
        <f>IF($A2425&lt;=AQ$610,AQ2051,0)</f>
        <v>0</v>
      </c>
      <c r="AS2656" t="str">
        <f>IF($A2425&lt;=AV$610,AS2051,"No")</f>
        <v>Yes</v>
      </c>
      <c r="AT2656">
        <f>IF($A2425&lt;=AV$610,AT2051,0)</f>
        <v>0</v>
      </c>
      <c r="AU2656">
        <f>IF($A2425&lt;=AV$610,AU2051,0)</f>
        <v>0</v>
      </c>
      <c r="AV2656">
        <f>IF($A2425&lt;=AV$610,AV2051,0)</f>
        <v>0</v>
      </c>
      <c r="AX2656" s="297" t="str">
        <f>IF($A2425&lt;=BA$610,AX2051,"No")</f>
        <v>Yes</v>
      </c>
      <c r="AY2656" s="297">
        <f>IF($A2425&lt;=BA$610,AY2051,0)</f>
        <v>0</v>
      </c>
      <c r="AZ2656" s="297">
        <f>IF($A2425&lt;=BA$610,AZ2051,0)</f>
        <v>0</v>
      </c>
      <c r="BA2656" s="297">
        <f>IF($A2425&lt;=BA$610,BA2051,0)</f>
        <v>0</v>
      </c>
      <c r="BC2656" t="str">
        <f>IF($A2425&lt;=BF$610,BC2051,"No")</f>
        <v>Yes</v>
      </c>
      <c r="BD2656">
        <f>IF($A2425&lt;=BF$610,BD2051,0)</f>
        <v>0</v>
      </c>
      <c r="BE2656">
        <f>IF($A2425&lt;=BF$610,BE2051,0)</f>
        <v>0</v>
      </c>
      <c r="BF2656">
        <f>IF($A2425&lt;=BF$610,BF2051,0)</f>
        <v>0</v>
      </c>
      <c r="BH2656" t="str">
        <f>IF($A2425&lt;=BK$610,BH2051,"No")</f>
        <v>Yes</v>
      </c>
      <c r="BI2656">
        <f>IF($A2425&lt;=BK$610,BI2051,0)</f>
        <v>0</v>
      </c>
      <c r="BJ2656">
        <f>IF($A2425&lt;=BK$610,BJ2051,0)</f>
        <v>0</v>
      </c>
      <c r="BK2656">
        <f>IF($A2425&lt;=BK$610,BK2051,0)</f>
        <v>0</v>
      </c>
    </row>
    <row r="2657" spans="1:63" s="204" customFormat="1">
      <c r="A2657" s="49" t="s">
        <v>717</v>
      </c>
      <c r="B2657" s="72">
        <v>1</v>
      </c>
      <c r="C2657" s="120">
        <f t="shared" si="1288"/>
        <v>22426</v>
      </c>
      <c r="D2657" s="74">
        <f t="shared" si="1286"/>
        <v>22426</v>
      </c>
      <c r="E2657" s="75" t="str">
        <f t="shared" si="1287"/>
        <v>row 22426 to 22426</v>
      </c>
      <c r="F2657" s="48">
        <f t="shared" si="1275"/>
        <v>2657</v>
      </c>
      <c r="G2657" s="46"/>
      <c r="H2657" s="46"/>
      <c r="I2657" s="46"/>
      <c r="J2657" s="179" t="str">
        <f t="shared" si="1281"/>
        <v>Yes</v>
      </c>
      <c r="K2657" s="179">
        <f t="shared" si="1282"/>
        <v>0</v>
      </c>
      <c r="L2657" s="179">
        <f t="shared" si="1283"/>
        <v>0</v>
      </c>
      <c r="M2657" s="179">
        <f t="shared" si="1284"/>
        <v>0</v>
      </c>
      <c r="N2657" s="267">
        <f t="shared" si="1285"/>
        <v>0</v>
      </c>
      <c r="O2657" t="str">
        <f>IF($A2425&lt;=R$610,O2052,"No")</f>
        <v>Yes</v>
      </c>
      <c r="P2657">
        <f>IF($A2425&lt;=R$610,P2052,0)</f>
        <v>0</v>
      </c>
      <c r="Q2657">
        <f>IF($A2425&lt;=R$610,Q2052,0)</f>
        <v>0</v>
      </c>
      <c r="R2657">
        <f>IF($A2425&lt;=R$610,R2052,0)</f>
        <v>0</v>
      </c>
      <c r="S2657" s="49"/>
      <c r="T2657" t="str">
        <f>IF($A2425&lt;=W610,T2052,"No")</f>
        <v>Yes</v>
      </c>
      <c r="U2657" s="48">
        <v>0</v>
      </c>
      <c r="V2657" s="48">
        <v>0</v>
      </c>
      <c r="W2657" s="48">
        <v>0</v>
      </c>
      <c r="X2657" s="46"/>
      <c r="Y2657" t="str">
        <f>IF($A2425&lt;=AB$610,Y2052,"No")</f>
        <v>Yes</v>
      </c>
      <c r="Z2657">
        <f>IF($A2425&lt;=AB$610,Z2052,0)</f>
        <v>0</v>
      </c>
      <c r="AA2657">
        <f>IF($A2425&lt;=AB$610,AA2052,0)</f>
        <v>0</v>
      </c>
      <c r="AB2657">
        <f>IF($A2425&lt;=AB$610,AB2052,0)</f>
        <v>0</v>
      </c>
      <c r="AC2657" s="49"/>
      <c r="AD2657" t="str">
        <f>IF($A2425&lt;=AG610,AD2052,"No")</f>
        <v>Yes</v>
      </c>
      <c r="AE2657" s="48">
        <f>IF($A2425&lt;=AG$610,AE2052,0)</f>
        <v>0</v>
      </c>
      <c r="AF2657" s="48">
        <f>IF($A2425&lt;=AG$610,AF2052,0)</f>
        <v>0</v>
      </c>
      <c r="AG2657" s="48">
        <f>IF($A2425&lt;=AG$610,AG2052,0)</f>
        <v>0</v>
      </c>
      <c r="AH2657" s="263">
        <f>IF($A2425&lt;=$R$610,AH2052,"No")</f>
        <v>0</v>
      </c>
      <c r="AI2657" t="str">
        <f>IF($A2425&lt;=AL610,AI2052,"No")</f>
        <v>Yes</v>
      </c>
      <c r="AJ2657" s="48">
        <v>0</v>
      </c>
      <c r="AK2657" s="48">
        <v>0</v>
      </c>
      <c r="AL2657" s="48">
        <v>0</v>
      </c>
      <c r="AM2657" s="263">
        <f>IF($A2425&lt;=$R$610,AM2052,"No")</f>
        <v>0</v>
      </c>
      <c r="AN2657" t="str">
        <f>IF($A2425&lt;=AQ$610,AN2052,"No")</f>
        <v>Yes</v>
      </c>
      <c r="AO2657">
        <f>IF($A2425&lt;=AQ$610,AO2052,0)</f>
        <v>0</v>
      </c>
      <c r="AP2657">
        <f>IF($A2425&lt;=AQ$610,AP2052,0)</f>
        <v>0</v>
      </c>
      <c r="AQ2657">
        <f>IF($A2425&lt;=AQ$610,AQ2052,0)</f>
        <v>0</v>
      </c>
      <c r="AS2657" t="str">
        <f>IF($A2425&lt;=AV$610,AS2052,"No")</f>
        <v>Yes</v>
      </c>
      <c r="AT2657">
        <f>IF($A2425&lt;=AV$610,AT2052,0)</f>
        <v>0</v>
      </c>
      <c r="AU2657">
        <f>IF($A2425&lt;=AV$610,AU2052,0)</f>
        <v>0</v>
      </c>
      <c r="AV2657">
        <f>IF($A2425&lt;=AV$610,AV2052,0)</f>
        <v>0</v>
      </c>
      <c r="AX2657" s="297" t="str">
        <f>IF($A2425&lt;=BA$610,AX2052,"No")</f>
        <v>Yes</v>
      </c>
      <c r="AY2657" s="297">
        <f>IF($A2425&lt;=BA$610,AY2052,0)</f>
        <v>0</v>
      </c>
      <c r="AZ2657" s="297">
        <f>IF($A2425&lt;=BA$610,AZ2052,0)</f>
        <v>0</v>
      </c>
      <c r="BA2657" s="297">
        <f>IF($A2425&lt;=BA$610,BA2052,0)</f>
        <v>0</v>
      </c>
      <c r="BC2657" t="str">
        <f>IF($A2425&lt;=BF$610,BC2052,"No")</f>
        <v>Yes</v>
      </c>
      <c r="BD2657">
        <f>IF($A2425&lt;=BF$610,BD2052,0)</f>
        <v>0</v>
      </c>
      <c r="BE2657">
        <f>IF($A2425&lt;=BF$610,BE2052,0)</f>
        <v>0</v>
      </c>
      <c r="BF2657">
        <f>IF($A2425&lt;=BF$610,BF2052,0)</f>
        <v>0</v>
      </c>
      <c r="BH2657" t="str">
        <f>IF($A2425&lt;=BK$610,BH2052,"No")</f>
        <v>Yes</v>
      </c>
      <c r="BI2657">
        <f>IF($A2425&lt;=BK$610,BI2052,0)</f>
        <v>0</v>
      </c>
      <c r="BJ2657">
        <f>IF($A2425&lt;=BK$610,BJ2052,0)</f>
        <v>0</v>
      </c>
      <c r="BK2657">
        <f>IF($A2425&lt;=BK$610,BK2052,0)</f>
        <v>0</v>
      </c>
    </row>
    <row r="2658" spans="1:63" s="204" customFormat="1">
      <c r="A2658" s="49" t="s">
        <v>718</v>
      </c>
      <c r="B2658" s="72">
        <v>1</v>
      </c>
      <c r="C2658" s="120">
        <f t="shared" si="1288"/>
        <v>22427</v>
      </c>
      <c r="D2658" s="74">
        <f t="shared" si="1286"/>
        <v>22427</v>
      </c>
      <c r="E2658" s="75" t="str">
        <f t="shared" si="1287"/>
        <v>row 22427 to 22427</v>
      </c>
      <c r="F2658" s="48">
        <f t="shared" si="1275"/>
        <v>2658</v>
      </c>
      <c r="G2658" s="46"/>
      <c r="H2658" s="46"/>
      <c r="I2658" s="46"/>
      <c r="J2658" s="179" t="str">
        <f t="shared" si="1281"/>
        <v>Yes</v>
      </c>
      <c r="K2658" s="179">
        <f t="shared" si="1282"/>
        <v>0</v>
      </c>
      <c r="L2658" s="179">
        <f t="shared" si="1283"/>
        <v>0</v>
      </c>
      <c r="M2658" s="179">
        <f t="shared" si="1284"/>
        <v>0</v>
      </c>
      <c r="N2658" s="267">
        <f t="shared" si="1285"/>
        <v>0</v>
      </c>
      <c r="O2658" t="str">
        <f>IF($A2425&lt;=R$610,O2053,"No")</f>
        <v>Yes</v>
      </c>
      <c r="P2658">
        <f>IF($A2425&lt;=R$610,P2053,0)</f>
        <v>0</v>
      </c>
      <c r="Q2658">
        <f>IF($A2425&lt;=R$610,Q2053,0)</f>
        <v>0</v>
      </c>
      <c r="R2658">
        <f>IF($A2425&lt;=R$610,R2053,0)</f>
        <v>0</v>
      </c>
      <c r="S2658" s="49"/>
      <c r="T2658" t="str">
        <f>IF($A2425&lt;=W610,T2053,"No")</f>
        <v>Yes</v>
      </c>
      <c r="U2658" s="48">
        <v>0</v>
      </c>
      <c r="V2658" s="48">
        <v>0</v>
      </c>
      <c r="W2658" s="48">
        <v>0</v>
      </c>
      <c r="X2658" s="46"/>
      <c r="Y2658" t="str">
        <f>IF($A2425&lt;=AB$610,Y2053,"No")</f>
        <v>Yes</v>
      </c>
      <c r="Z2658">
        <f>IF($A2425&lt;=AB$610,Z2053,0)</f>
        <v>0</v>
      </c>
      <c r="AA2658">
        <f>IF($A2425&lt;=AB$610,AA2053,0)</f>
        <v>0</v>
      </c>
      <c r="AB2658">
        <f>IF($A2425&lt;=AB$610,AB2053,0)</f>
        <v>0</v>
      </c>
      <c r="AC2658" s="49"/>
      <c r="AD2658" t="str">
        <f>IF($A2425&lt;=AG610,AD2053,"No")</f>
        <v>Yes</v>
      </c>
      <c r="AE2658" s="48">
        <f>IF($A2425&lt;=AG$610,AE2053,0)</f>
        <v>0</v>
      </c>
      <c r="AF2658" s="48">
        <f>IF($A2425&lt;=AG$610,AF2053,0)</f>
        <v>0</v>
      </c>
      <c r="AG2658" s="48">
        <f>IF($A2425&lt;=AG$610,AG2053,0)</f>
        <v>0</v>
      </c>
      <c r="AH2658" s="263">
        <f>IF($A2425&lt;=$R$610,AH2053,"No")</f>
        <v>0</v>
      </c>
      <c r="AI2658" t="str">
        <f>IF($A2425&lt;=AL610,AI2053,"No")</f>
        <v>Yes</v>
      </c>
      <c r="AJ2658" s="48">
        <v>0</v>
      </c>
      <c r="AK2658" s="48">
        <v>0</v>
      </c>
      <c r="AL2658" s="48">
        <v>0</v>
      </c>
      <c r="AM2658" s="263">
        <f>IF($A2425&lt;=$R$610,AM2053,"No")</f>
        <v>0</v>
      </c>
      <c r="AN2658" t="str">
        <f>IF($A2425&lt;=AQ$610,AN2053,"No")</f>
        <v>Yes</v>
      </c>
      <c r="AO2658">
        <f>IF($A2425&lt;=AQ$610,AO2053,0)</f>
        <v>0</v>
      </c>
      <c r="AP2658">
        <f>IF($A2425&lt;=AQ$610,AP2053,0)</f>
        <v>0</v>
      </c>
      <c r="AQ2658">
        <f>IF($A2425&lt;=AQ$610,AQ2053,0)</f>
        <v>0</v>
      </c>
      <c r="AS2658" t="str">
        <f>IF($A2425&lt;=AV$610,AS2053,"No")</f>
        <v>Yes</v>
      </c>
      <c r="AT2658">
        <f>IF($A2425&lt;=AV$610,AT2053,0)</f>
        <v>0</v>
      </c>
      <c r="AU2658">
        <f>IF($A2425&lt;=AV$610,AU2053,0)</f>
        <v>0</v>
      </c>
      <c r="AV2658">
        <f>IF($A2425&lt;=AV$610,AV2053,0)</f>
        <v>0</v>
      </c>
      <c r="AX2658" s="297" t="str">
        <f>IF($A2425&lt;=BA$610,AX2053,"No")</f>
        <v>Yes</v>
      </c>
      <c r="AY2658" s="297">
        <f>IF($A2425&lt;=BA$610,AY2053,0)</f>
        <v>0</v>
      </c>
      <c r="AZ2658" s="297">
        <f>IF($A2425&lt;=BA$610,AZ2053,0)</f>
        <v>0</v>
      </c>
      <c r="BA2658" s="297">
        <f>IF($A2425&lt;=BA$610,BA2053,0)</f>
        <v>0</v>
      </c>
      <c r="BC2658" t="str">
        <f>IF($A2425&lt;=BF$610,BC2053,"No")</f>
        <v>Yes</v>
      </c>
      <c r="BD2658">
        <f>IF($A2425&lt;=BF$610,BD2053,0)</f>
        <v>0</v>
      </c>
      <c r="BE2658">
        <f>IF($A2425&lt;=BF$610,BE2053,0)</f>
        <v>0</v>
      </c>
      <c r="BF2658">
        <f>IF($A2425&lt;=BF$610,BF2053,0)</f>
        <v>0</v>
      </c>
      <c r="BH2658" t="str">
        <f>IF($A2425&lt;=BK$610,BH2053,"No")</f>
        <v>Yes</v>
      </c>
      <c r="BI2658">
        <f>IF($A2425&lt;=BK$610,BI2053,0)</f>
        <v>0</v>
      </c>
      <c r="BJ2658">
        <f>IF($A2425&lt;=BK$610,BJ2053,0)</f>
        <v>0</v>
      </c>
      <c r="BK2658">
        <f>IF($A2425&lt;=BK$610,BK2053,0)</f>
        <v>0</v>
      </c>
    </row>
    <row r="2659" spans="1:63" s="204" customFormat="1">
      <c r="A2659" s="49" t="s">
        <v>850</v>
      </c>
      <c r="B2659" s="72" t="s">
        <v>820</v>
      </c>
      <c r="C2659" s="77" t="s">
        <v>820</v>
      </c>
      <c r="D2659" s="77" t="s">
        <v>820</v>
      </c>
      <c r="E2659" s="75" t="s">
        <v>925</v>
      </c>
      <c r="F2659" s="48">
        <f t="shared" si="1275"/>
        <v>2659</v>
      </c>
      <c r="G2659" s="46"/>
      <c r="H2659" s="46"/>
      <c r="I2659" s="46"/>
      <c r="J2659" s="179" t="str">
        <f t="shared" si="1281"/>
        <v>Yes</v>
      </c>
      <c r="K2659" s="179">
        <f t="shared" si="1282"/>
        <v>0</v>
      </c>
      <c r="L2659" s="179">
        <f t="shared" si="1283"/>
        <v>0</v>
      </c>
      <c r="M2659" s="179">
        <f t="shared" si="1284"/>
        <v>0</v>
      </c>
      <c r="N2659" s="267">
        <f t="shared" si="1285"/>
        <v>0</v>
      </c>
      <c r="O2659" t="str">
        <f>IF($A2425&lt;=R$610,O2054,"No")</f>
        <v>Yes</v>
      </c>
      <c r="P2659">
        <f>IF($A2425&lt;=R$610,P2054,0)</f>
        <v>0</v>
      </c>
      <c r="Q2659">
        <f>IF($A2425&lt;=R$610,Q2054,0)</f>
        <v>0</v>
      </c>
      <c r="R2659">
        <f>IF($A2425&lt;=R$610,R2054,0)</f>
        <v>0</v>
      </c>
      <c r="S2659" s="49"/>
      <c r="T2659" t="str">
        <f>IF($A2425&lt;=W610,T2054,"No")</f>
        <v>Yes</v>
      </c>
      <c r="U2659" s="48">
        <v>0</v>
      </c>
      <c r="V2659" s="48">
        <v>0</v>
      </c>
      <c r="W2659" s="48">
        <v>0</v>
      </c>
      <c r="X2659" s="46"/>
      <c r="Y2659" t="str">
        <f>IF($A2425&lt;=AB$610,Y2054,"No")</f>
        <v>Yes</v>
      </c>
      <c r="Z2659">
        <f>IF($A2425&lt;=AB$610,Z2054,0)</f>
        <v>0</v>
      </c>
      <c r="AA2659">
        <f>IF($A2425&lt;=AB$610,AA2054,0)</f>
        <v>0</v>
      </c>
      <c r="AB2659">
        <f>IF($A2425&lt;=AB$610,AB2054,0)</f>
        <v>0</v>
      </c>
      <c r="AC2659" s="49"/>
      <c r="AD2659" t="str">
        <f>IF($A2425&lt;=AG610,AD2054,"No")</f>
        <v>Yes</v>
      </c>
      <c r="AE2659" s="48">
        <f>IF($A2425&lt;=AG$610,AE2054,0)</f>
        <v>0</v>
      </c>
      <c r="AF2659" s="48">
        <f>IF($A2425&lt;=AG$610,AF2054,0)</f>
        <v>0</v>
      </c>
      <c r="AG2659" s="48">
        <f>IF($A2425&lt;=AG$610,AG2054,0)</f>
        <v>0</v>
      </c>
      <c r="AH2659" s="263" t="str">
        <f>IF($A2425&lt;=$R$610,AH2054,"No")</f>
        <v>Yes</v>
      </c>
      <c r="AI2659" t="str">
        <f>IF($A2425&lt;=AL610,AI2054,"No")</f>
        <v>Yes</v>
      </c>
      <c r="AJ2659" s="48">
        <v>0</v>
      </c>
      <c r="AK2659" s="48">
        <v>0</v>
      </c>
      <c r="AL2659" s="48">
        <v>0</v>
      </c>
      <c r="AM2659" s="263">
        <f>IF($A2425&lt;=$R$610,AM2054,"No")</f>
        <v>0</v>
      </c>
      <c r="AN2659" t="str">
        <f>IF($A2425&lt;=AQ$610,AN2054,"No")</f>
        <v>Yes</v>
      </c>
      <c r="AO2659">
        <f>IF($A2425&lt;=AQ$610,AO2054,0)</f>
        <v>0</v>
      </c>
      <c r="AP2659">
        <f>IF($A2425&lt;=AQ$610,AP2054,0)</f>
        <v>0</v>
      </c>
      <c r="AQ2659">
        <f>IF($A2425&lt;=AQ$610,AQ2054,0)</f>
        <v>0</v>
      </c>
      <c r="AS2659" t="str">
        <f>IF($A2425&lt;=AV$610,AS2054,"No")</f>
        <v>Yes</v>
      </c>
      <c r="AT2659">
        <f>IF($A2425&lt;=AV$610,AT2054,0)</f>
        <v>0</v>
      </c>
      <c r="AU2659">
        <f>IF($A2425&lt;=AV$610,AU2054,0)</f>
        <v>0</v>
      </c>
      <c r="AV2659">
        <f>IF($A2425&lt;=AV$610,AV2054,0)</f>
        <v>0</v>
      </c>
      <c r="AX2659" s="297" t="str">
        <f>IF($A2425&lt;=BA$610,AX2054,"No")</f>
        <v>Yes</v>
      </c>
      <c r="AY2659" s="297">
        <f>IF($A2425&lt;=BA$610,AY2054,0)</f>
        <v>0</v>
      </c>
      <c r="AZ2659" s="297">
        <f>IF($A2425&lt;=BA$610,AZ2054,0)</f>
        <v>0</v>
      </c>
      <c r="BA2659" s="297">
        <f>IF($A2425&lt;=BA$610,BA2054,0)</f>
        <v>0</v>
      </c>
      <c r="BC2659" t="str">
        <f>IF($A2425&lt;=BF$610,BC2054,"No")</f>
        <v>Yes</v>
      </c>
      <c r="BD2659">
        <f>IF($A2425&lt;=BF$610,BD2054,0)</f>
        <v>0</v>
      </c>
      <c r="BE2659">
        <f>IF($A2425&lt;=BF$610,BE2054,0)</f>
        <v>0</v>
      </c>
      <c r="BF2659">
        <f>IF($A2425&lt;=BF$610,BF2054,0)</f>
        <v>0</v>
      </c>
      <c r="BH2659" t="str">
        <f>IF($A2425&lt;=BK$610,BH2054,"No")</f>
        <v>Yes</v>
      </c>
      <c r="BI2659">
        <f>IF($A2425&lt;=BK$610,BI2054,0)</f>
        <v>0</v>
      </c>
      <c r="BJ2659">
        <f>IF($A2425&lt;=BK$610,BJ2054,0)</f>
        <v>0</v>
      </c>
      <c r="BK2659">
        <f>IF($A2425&lt;=BK$610,BK2054,0)</f>
        <v>0</v>
      </c>
    </row>
    <row r="2660" spans="1:63" s="204" customFormat="1">
      <c r="A2660" s="49" t="s">
        <v>851</v>
      </c>
      <c r="B2660" s="72" t="s">
        <v>820</v>
      </c>
      <c r="C2660" s="77" t="s">
        <v>820</v>
      </c>
      <c r="D2660" s="77" t="s">
        <v>820</v>
      </c>
      <c r="E2660" s="75" t="s">
        <v>925</v>
      </c>
      <c r="F2660" s="48">
        <f t="shared" si="1275"/>
        <v>2660</v>
      </c>
      <c r="G2660" s="46"/>
      <c r="H2660" s="46"/>
      <c r="I2660" s="46"/>
      <c r="J2660" s="179" t="str">
        <f t="shared" si="1281"/>
        <v>Yes</v>
      </c>
      <c r="K2660" s="179">
        <f t="shared" si="1282"/>
        <v>0</v>
      </c>
      <c r="L2660" s="179">
        <f t="shared" si="1283"/>
        <v>0</v>
      </c>
      <c r="M2660" s="179">
        <f t="shared" si="1284"/>
        <v>0</v>
      </c>
      <c r="N2660" s="267">
        <f t="shared" si="1285"/>
        <v>0</v>
      </c>
      <c r="O2660" t="str">
        <f>IF($A2425&lt;=R$610,O2055,"No")</f>
        <v>Yes</v>
      </c>
      <c r="P2660">
        <f>IF($A2425&lt;=R$610,P2055,0)</f>
        <v>0</v>
      </c>
      <c r="Q2660">
        <f>IF($A2425&lt;=R$610,Q2055,0)</f>
        <v>0</v>
      </c>
      <c r="R2660">
        <f>IF($A2425&lt;=R$610,R2055,0)</f>
        <v>0</v>
      </c>
      <c r="S2660" s="49"/>
      <c r="T2660" t="str">
        <f>IF($A2425&lt;=W610,T2055,"No")</f>
        <v>Yes</v>
      </c>
      <c r="U2660" s="48">
        <v>0</v>
      </c>
      <c r="V2660" s="48">
        <v>0</v>
      </c>
      <c r="W2660" s="48">
        <v>0</v>
      </c>
      <c r="X2660" s="46"/>
      <c r="Y2660" t="str">
        <f>IF($A2425&lt;=AB$610,Y2055,"No")</f>
        <v>Yes</v>
      </c>
      <c r="Z2660">
        <f>IF($A2425&lt;=AB$610,Z2055,0)</f>
        <v>0</v>
      </c>
      <c r="AA2660">
        <f>IF($A2425&lt;=AB$610,AA2055,0)</f>
        <v>0</v>
      </c>
      <c r="AB2660">
        <f>IF($A2425&lt;=AB$610,AB2055,0)</f>
        <v>0</v>
      </c>
      <c r="AC2660" s="49"/>
      <c r="AD2660" t="str">
        <f>IF($A2425&lt;=AG610,AD2055,"No")</f>
        <v>Yes</v>
      </c>
      <c r="AE2660" s="48">
        <f>IF($A2425&lt;=AG$610,AE2055,0)</f>
        <v>0</v>
      </c>
      <c r="AF2660" s="48">
        <f>IF($A2425&lt;=AG$610,AF2055,0)</f>
        <v>0</v>
      </c>
      <c r="AG2660" s="48">
        <f>IF($A2425&lt;=AG$610,AG2055,0)</f>
        <v>0</v>
      </c>
      <c r="AH2660" s="263">
        <f>IF($A2425&lt;=$R$610,AH2055,"No")</f>
        <v>0</v>
      </c>
      <c r="AI2660" t="str">
        <f>IF($A2425&lt;=AL610,AI2055,"No")</f>
        <v>Yes</v>
      </c>
      <c r="AJ2660" s="48">
        <v>0</v>
      </c>
      <c r="AK2660" s="48">
        <v>0</v>
      </c>
      <c r="AL2660" s="48">
        <v>0</v>
      </c>
      <c r="AM2660" s="263">
        <f>IF($A2425&lt;=$R$610,AM2055,"No")</f>
        <v>0</v>
      </c>
      <c r="AN2660" t="str">
        <f>IF($A2425&lt;=AQ$610,AN2055,"No")</f>
        <v>Yes</v>
      </c>
      <c r="AO2660">
        <f>IF($A2425&lt;=AQ$610,AO2055,0)</f>
        <v>0</v>
      </c>
      <c r="AP2660">
        <f>IF($A2425&lt;=AQ$610,AP2055,0)</f>
        <v>0</v>
      </c>
      <c r="AQ2660">
        <f>IF($A2425&lt;=AQ$610,AQ2055,0)</f>
        <v>0</v>
      </c>
      <c r="AS2660" t="str">
        <f>IF($A2425&lt;=AV$610,AS2055,"No")</f>
        <v>Yes</v>
      </c>
      <c r="AT2660">
        <f>IF($A2425&lt;=AV$610,AT2055,0)</f>
        <v>0</v>
      </c>
      <c r="AU2660">
        <f>IF($A2425&lt;=AV$610,AU2055,0)</f>
        <v>0</v>
      </c>
      <c r="AV2660">
        <f>IF($A2425&lt;=AV$610,AV2055,0)</f>
        <v>0</v>
      </c>
      <c r="AX2660" s="297" t="str">
        <f>IF($A2425&lt;=BA$610,AX2055,"No")</f>
        <v>Yes</v>
      </c>
      <c r="AY2660" s="297">
        <f>IF($A2425&lt;=BA$610,AY2055,0)</f>
        <v>0</v>
      </c>
      <c r="AZ2660" s="297">
        <f>IF($A2425&lt;=BA$610,AZ2055,0)</f>
        <v>0</v>
      </c>
      <c r="BA2660" s="297">
        <f>IF($A2425&lt;=BA$610,BA2055,0)</f>
        <v>0</v>
      </c>
      <c r="BC2660" t="str">
        <f>IF($A2425&lt;=BF$610,BC2055,"No")</f>
        <v>Yes</v>
      </c>
      <c r="BD2660">
        <f>IF($A2425&lt;=BF$610,BD2055,0)</f>
        <v>0</v>
      </c>
      <c r="BE2660">
        <f>IF($A2425&lt;=BF$610,BE2055,0)</f>
        <v>0</v>
      </c>
      <c r="BF2660">
        <f>IF($A2425&lt;=BF$610,BF2055,0)</f>
        <v>0</v>
      </c>
      <c r="BH2660" t="str">
        <f>IF($A2425&lt;=BK$610,BH2055,"No")</f>
        <v>Yes</v>
      </c>
      <c r="BI2660">
        <f>IF($A2425&lt;=BK$610,BI2055,0)</f>
        <v>0</v>
      </c>
      <c r="BJ2660">
        <f>IF($A2425&lt;=BK$610,BJ2055,0)</f>
        <v>0</v>
      </c>
      <c r="BK2660">
        <f>IF($A2425&lt;=BK$610,BK2055,0)</f>
        <v>0</v>
      </c>
    </row>
    <row r="2661" spans="1:63" s="204" customFormat="1">
      <c r="A2661" s="49" t="s">
        <v>852</v>
      </c>
      <c r="B2661" s="72" t="s">
        <v>820</v>
      </c>
      <c r="C2661" s="77" t="s">
        <v>820</v>
      </c>
      <c r="D2661" s="77" t="s">
        <v>820</v>
      </c>
      <c r="E2661" s="75" t="s">
        <v>925</v>
      </c>
      <c r="F2661" s="48">
        <f t="shared" si="1275"/>
        <v>2661</v>
      </c>
      <c r="G2661" s="46"/>
      <c r="H2661" s="46"/>
      <c r="I2661" s="46"/>
      <c r="J2661" s="179" t="str">
        <f t="shared" si="1281"/>
        <v>Yes</v>
      </c>
      <c r="K2661" s="179">
        <f t="shared" si="1282"/>
        <v>0</v>
      </c>
      <c r="L2661" s="179">
        <f t="shared" si="1283"/>
        <v>0</v>
      </c>
      <c r="M2661" s="179">
        <f t="shared" si="1284"/>
        <v>0</v>
      </c>
      <c r="N2661" s="267">
        <f t="shared" si="1285"/>
        <v>0</v>
      </c>
      <c r="O2661" t="str">
        <f>IF($A2425&lt;=R$610,O2056,"No")</f>
        <v>Yes</v>
      </c>
      <c r="P2661">
        <f>IF($A2425&lt;=R$610,P2056,0)</f>
        <v>0</v>
      </c>
      <c r="Q2661">
        <f>IF($A2425&lt;=R$610,Q2056,0)</f>
        <v>0</v>
      </c>
      <c r="R2661">
        <f>IF($A2425&lt;=R$610,R2056,0)</f>
        <v>0</v>
      </c>
      <c r="S2661" s="49"/>
      <c r="T2661" t="str">
        <f>IF($A2425&lt;=W610,T2056,"No")</f>
        <v>Yes</v>
      </c>
      <c r="U2661" s="48">
        <v>0</v>
      </c>
      <c r="V2661" s="48">
        <v>0</v>
      </c>
      <c r="W2661" s="48">
        <v>0</v>
      </c>
      <c r="X2661" s="46"/>
      <c r="Y2661" t="str">
        <f>IF($A2425&lt;=AB$610,Y2056,"No")</f>
        <v>Yes</v>
      </c>
      <c r="Z2661">
        <f>IF($A2425&lt;=AB$610,Z2056,0)</f>
        <v>0</v>
      </c>
      <c r="AA2661">
        <f>IF($A2425&lt;=AB$610,AA2056,0)</f>
        <v>0</v>
      </c>
      <c r="AB2661">
        <f>IF($A2425&lt;=AB$610,AB2056,0)</f>
        <v>0</v>
      </c>
      <c r="AC2661" s="49"/>
      <c r="AD2661" t="str">
        <f>IF($A2425&lt;=AG610,AD2056,"No")</f>
        <v>Yes</v>
      </c>
      <c r="AE2661" s="48">
        <f>IF($A2425&lt;=AG$610,AE2056,0)</f>
        <v>0</v>
      </c>
      <c r="AF2661" s="48">
        <f>IF($A2425&lt;=AG$610,AF2056,0)</f>
        <v>0</v>
      </c>
      <c r="AG2661" s="48">
        <f>IF($A2425&lt;=AG$610,AG2056,0)</f>
        <v>0</v>
      </c>
      <c r="AH2661" s="263" t="str">
        <f>IF($A2425&lt;=$R$610,AH2056,"No")</f>
        <v>Yes</v>
      </c>
      <c r="AI2661" t="str">
        <f>IF($A2425&lt;=AL610,AI2056,"No")</f>
        <v>Yes</v>
      </c>
      <c r="AJ2661" s="48">
        <v>0</v>
      </c>
      <c r="AK2661" s="48">
        <v>0</v>
      </c>
      <c r="AL2661" s="48">
        <v>0</v>
      </c>
      <c r="AM2661" s="263">
        <f>IF($A2425&lt;=$R$610,AM2056,"No")</f>
        <v>0</v>
      </c>
      <c r="AN2661" t="str">
        <f>IF($A2425&lt;=AQ$610,AN2056,"No")</f>
        <v>Yes</v>
      </c>
      <c r="AO2661">
        <f>IF($A2425&lt;=AQ$610,AO2056,0)</f>
        <v>0</v>
      </c>
      <c r="AP2661">
        <f>IF($A2425&lt;=AQ$610,AP2056,0)</f>
        <v>0</v>
      </c>
      <c r="AQ2661">
        <f>IF($A2425&lt;=AQ$610,AQ2056,0)</f>
        <v>0</v>
      </c>
      <c r="AS2661" t="str">
        <f>IF($A2425&lt;=AV$610,AS2056,"No")</f>
        <v>Yes</v>
      </c>
      <c r="AT2661">
        <f>IF($A2425&lt;=AV$610,AT2056,0)</f>
        <v>0</v>
      </c>
      <c r="AU2661">
        <f>IF($A2425&lt;=AV$610,AU2056,0)</f>
        <v>0</v>
      </c>
      <c r="AV2661">
        <f>IF($A2425&lt;=AV$610,AV2056,0)</f>
        <v>0</v>
      </c>
      <c r="AX2661" s="297" t="str">
        <f>IF($A2425&lt;=BA$610,AX2056,"No")</f>
        <v>Yes</v>
      </c>
      <c r="AY2661" s="297">
        <f>IF($A2425&lt;=BA$610,AY2056,0)</f>
        <v>0</v>
      </c>
      <c r="AZ2661" s="297">
        <f>IF($A2425&lt;=BA$610,AZ2056,0)</f>
        <v>0</v>
      </c>
      <c r="BA2661" s="297">
        <f>IF($A2425&lt;=BA$610,BA2056,0)</f>
        <v>0</v>
      </c>
      <c r="BC2661" t="str">
        <f>IF($A2425&lt;=BF$610,BC2056,"No")</f>
        <v>Yes</v>
      </c>
      <c r="BD2661">
        <f>IF($A2425&lt;=BF$610,BD2056,0)</f>
        <v>0</v>
      </c>
      <c r="BE2661">
        <f>IF($A2425&lt;=BF$610,BE2056,0)</f>
        <v>0</v>
      </c>
      <c r="BF2661">
        <f>IF($A2425&lt;=BF$610,BF2056,0)</f>
        <v>0</v>
      </c>
      <c r="BH2661" t="str">
        <f>IF($A2425&lt;=BK$610,BH2056,"No")</f>
        <v>Yes</v>
      </c>
      <c r="BI2661">
        <f>IF($A2425&lt;=BK$610,BI2056,0)</f>
        <v>0</v>
      </c>
      <c r="BJ2661">
        <f>IF($A2425&lt;=BK$610,BJ2056,0)</f>
        <v>0</v>
      </c>
      <c r="BK2661">
        <f>IF($A2425&lt;=BK$610,BK2056,0)</f>
        <v>0</v>
      </c>
    </row>
    <row r="2662" spans="1:63" s="204" customFormat="1">
      <c r="A2662" s="49" t="s">
        <v>853</v>
      </c>
      <c r="B2662" s="72" t="s">
        <v>820</v>
      </c>
      <c r="C2662" s="77" t="s">
        <v>820</v>
      </c>
      <c r="D2662" s="77" t="s">
        <v>820</v>
      </c>
      <c r="E2662" s="75" t="s">
        <v>925</v>
      </c>
      <c r="F2662" s="48">
        <f t="shared" si="1275"/>
        <v>2662</v>
      </c>
      <c r="G2662" s="46"/>
      <c r="H2662" s="46"/>
      <c r="I2662" s="46"/>
      <c r="J2662" s="179" t="str">
        <f t="shared" si="1281"/>
        <v>Yes</v>
      </c>
      <c r="K2662" s="179">
        <f t="shared" si="1282"/>
        <v>0</v>
      </c>
      <c r="L2662" s="179">
        <f t="shared" si="1283"/>
        <v>0</v>
      </c>
      <c r="M2662" s="179">
        <f t="shared" si="1284"/>
        <v>0</v>
      </c>
      <c r="N2662" s="267">
        <f t="shared" si="1285"/>
        <v>0</v>
      </c>
      <c r="O2662" t="str">
        <f>IF($A2425&lt;=R$610,O2057,"No")</f>
        <v>Yes</v>
      </c>
      <c r="P2662">
        <f>IF($A2425&lt;=R$610,P2057,0)</f>
        <v>0</v>
      </c>
      <c r="Q2662">
        <f>IF($A2425&lt;=R$610,Q2057,0)</f>
        <v>0</v>
      </c>
      <c r="R2662">
        <f>IF($A2425&lt;=R$610,R2057,0)</f>
        <v>0</v>
      </c>
      <c r="S2662" s="49"/>
      <c r="T2662" t="str">
        <f>IF($A2425&lt;=W610,T2057,"No")</f>
        <v>Yes</v>
      </c>
      <c r="U2662" s="48">
        <v>0</v>
      </c>
      <c r="V2662" s="48">
        <v>0</v>
      </c>
      <c r="W2662" s="48">
        <v>0</v>
      </c>
      <c r="X2662" s="46"/>
      <c r="Y2662" t="str">
        <f>IF($A2425&lt;=AB$610,Y2057,"No")</f>
        <v>Yes</v>
      </c>
      <c r="Z2662">
        <f>IF($A2425&lt;=AB$610,Z2057,0)</f>
        <v>0</v>
      </c>
      <c r="AA2662">
        <f>IF($A2425&lt;=AB$610,AA2057,0)</f>
        <v>0</v>
      </c>
      <c r="AB2662">
        <f>IF($A2425&lt;=AB$610,AB2057,0)</f>
        <v>0</v>
      </c>
      <c r="AC2662" s="49"/>
      <c r="AD2662" t="str">
        <f>IF($A2425&lt;=AG610,AD2057,"No")</f>
        <v>Yes</v>
      </c>
      <c r="AE2662" s="48">
        <f>IF($A2425&lt;=AG$610,AE2057,0)</f>
        <v>0</v>
      </c>
      <c r="AF2662" s="48">
        <f>IF($A2425&lt;=AG$610,AF2057,0)</f>
        <v>0</v>
      </c>
      <c r="AG2662" s="48">
        <f>IF($A2425&lt;=AG$610,AG2057,0)</f>
        <v>0</v>
      </c>
      <c r="AH2662" s="263">
        <f>IF($A2425&lt;=$R$610,AH2057,"No")</f>
        <v>0</v>
      </c>
      <c r="AI2662" t="str">
        <f>IF($A2425&lt;=AL610,AI2057,"No")</f>
        <v>Yes</v>
      </c>
      <c r="AJ2662" s="48">
        <v>0</v>
      </c>
      <c r="AK2662" s="48">
        <v>0</v>
      </c>
      <c r="AL2662" s="48">
        <v>0</v>
      </c>
      <c r="AM2662" s="263">
        <f>IF($A2425&lt;=$R$610,AM2057,"No")</f>
        <v>0</v>
      </c>
      <c r="AN2662" t="str">
        <f>IF($A2425&lt;=AQ$610,AN2057,"No")</f>
        <v>Yes</v>
      </c>
      <c r="AO2662">
        <f>IF($A2425&lt;=AQ$610,AO2057,0)</f>
        <v>0</v>
      </c>
      <c r="AP2662">
        <f>IF($A2425&lt;=AQ$610,AP2057,0)</f>
        <v>0</v>
      </c>
      <c r="AQ2662">
        <f>IF($A2425&lt;=AQ$610,AQ2057,0)</f>
        <v>0</v>
      </c>
      <c r="AS2662" t="str">
        <f>IF($A2425&lt;=AV$610,AS2057,"No")</f>
        <v>Yes</v>
      </c>
      <c r="AT2662">
        <f>IF($A2425&lt;=AV$610,AT2057,0)</f>
        <v>0</v>
      </c>
      <c r="AU2662">
        <f>IF($A2425&lt;=AV$610,AU2057,0)</f>
        <v>0</v>
      </c>
      <c r="AV2662">
        <f>IF($A2425&lt;=AV$610,AV2057,0)</f>
        <v>0</v>
      </c>
      <c r="AX2662" s="297" t="str">
        <f>IF($A2425&lt;=BA$610,AX2057,"No")</f>
        <v>Yes</v>
      </c>
      <c r="AY2662" s="297">
        <f>IF($A2425&lt;=BA$610,AY2057,0)</f>
        <v>0</v>
      </c>
      <c r="AZ2662" s="297">
        <f>IF($A2425&lt;=BA$610,AZ2057,0)</f>
        <v>0</v>
      </c>
      <c r="BA2662" s="297">
        <f>IF($A2425&lt;=BA$610,BA2057,0)</f>
        <v>0</v>
      </c>
      <c r="BC2662" t="str">
        <f>IF($A2425&lt;=BF$610,BC2057,"No")</f>
        <v>Yes</v>
      </c>
      <c r="BD2662">
        <f>IF($A2425&lt;=BF$610,BD2057,0)</f>
        <v>0</v>
      </c>
      <c r="BE2662">
        <f>IF($A2425&lt;=BF$610,BE2057,0)</f>
        <v>0</v>
      </c>
      <c r="BF2662">
        <f>IF($A2425&lt;=BF$610,BF2057,0)</f>
        <v>0</v>
      </c>
      <c r="BH2662" t="str">
        <f>IF($A2425&lt;=BK$610,BH2057,"No")</f>
        <v>Yes</v>
      </c>
      <c r="BI2662">
        <f>IF($A2425&lt;=BK$610,BI2057,0)</f>
        <v>0</v>
      </c>
      <c r="BJ2662">
        <f>IF($A2425&lt;=BK$610,BJ2057,0)</f>
        <v>0</v>
      </c>
      <c r="BK2662">
        <f>IF($A2425&lt;=BK$610,BK2057,0)</f>
        <v>0</v>
      </c>
    </row>
    <row r="2663" spans="1:63" s="204" customFormat="1">
      <c r="A2663" s="49" t="s">
        <v>76</v>
      </c>
      <c r="B2663" s="72">
        <v>2</v>
      </c>
      <c r="C2663" s="120">
        <f>+D2658+1</f>
        <v>22428</v>
      </c>
      <c r="D2663" s="74">
        <f t="shared" ref="D2663:D2682" si="1289">+C2663+B2663-1</f>
        <v>22429</v>
      </c>
      <c r="E2663" s="75" t="str">
        <f t="shared" ref="E2663:E2726" si="1290">"row "&amp;C2663&amp;" to "&amp;D2663</f>
        <v>row 22428 to 22429</v>
      </c>
      <c r="F2663" s="48">
        <f t="shared" si="1275"/>
        <v>2663</v>
      </c>
      <c r="G2663" s="46"/>
      <c r="H2663" s="46"/>
      <c r="I2663" s="46"/>
      <c r="J2663" s="179" t="str">
        <f t="shared" si="1281"/>
        <v>Yes</v>
      </c>
      <c r="K2663" s="179">
        <f t="shared" si="1282"/>
        <v>0</v>
      </c>
      <c r="L2663" s="179">
        <f t="shared" si="1283"/>
        <v>0</v>
      </c>
      <c r="M2663" s="179">
        <f t="shared" si="1284"/>
        <v>0</v>
      </c>
      <c r="N2663" s="267">
        <f t="shared" si="1285"/>
        <v>0</v>
      </c>
      <c r="O2663" t="str">
        <f>IF($A2425&lt;=R$610,O2058,"No")</f>
        <v>Yes</v>
      </c>
      <c r="P2663">
        <f>IF($A2425&lt;=R$610,P2058,0)</f>
        <v>0</v>
      </c>
      <c r="Q2663">
        <f>IF($A2425&lt;=R$610,Q2058,0)</f>
        <v>0</v>
      </c>
      <c r="R2663">
        <f>IF($A2425&lt;=R$610,R2058,0)</f>
        <v>0</v>
      </c>
      <c r="S2663" s="49"/>
      <c r="T2663" t="str">
        <f>IF($A2425&lt;=W610,T2058,"No")</f>
        <v>No</v>
      </c>
      <c r="U2663" s="48">
        <v>0</v>
      </c>
      <c r="V2663" s="48">
        <v>0</v>
      </c>
      <c r="W2663" s="48">
        <v>0</v>
      </c>
      <c r="X2663" s="46"/>
      <c r="Y2663" t="str">
        <f>IF($A2425&lt;=AB$610,Y2058,"No")</f>
        <v>Yes</v>
      </c>
      <c r="Z2663">
        <f>IF($A2425&lt;=AB$610,Z2058,0)</f>
        <v>0</v>
      </c>
      <c r="AA2663">
        <f>IF($A2425&lt;=AB$610,AA2058,0)</f>
        <v>0</v>
      </c>
      <c r="AB2663">
        <f>IF($A2425&lt;=AB$610,AB2058,0)</f>
        <v>0</v>
      </c>
      <c r="AC2663" s="49"/>
      <c r="AD2663" t="str">
        <f>IF($A2425&lt;=AG610,AD2058,"No")</f>
        <v>No</v>
      </c>
      <c r="AE2663" s="48">
        <f>IF($A2425&lt;=AG$610,AE2058,0)</f>
        <v>0</v>
      </c>
      <c r="AF2663" s="48">
        <f>IF($A2425&lt;=AG$610,AF2058,0)</f>
        <v>0</v>
      </c>
      <c r="AG2663" s="48">
        <f>IF($A2425&lt;=AG$610,AG2058,0)</f>
        <v>0</v>
      </c>
      <c r="AH2663" s="263">
        <f>IF($A2425&lt;=$R$610,AH2058,"No")</f>
        <v>0</v>
      </c>
      <c r="AI2663" t="str">
        <f>IF($A2425&lt;=AL610,AI2058,"No")</f>
        <v>No</v>
      </c>
      <c r="AJ2663" s="48">
        <v>0</v>
      </c>
      <c r="AK2663" s="48">
        <v>0</v>
      </c>
      <c r="AL2663" s="48">
        <v>0</v>
      </c>
      <c r="AM2663" s="263">
        <f>IF($A2425&lt;=$R$610,AM2058,"No")</f>
        <v>0</v>
      </c>
      <c r="AN2663" t="str">
        <f>IF($A2425&lt;=AQ$610,AN2058,"No")</f>
        <v>Yes</v>
      </c>
      <c r="AO2663">
        <f>IF($A2425&lt;=AQ$610,AO2058,0)</f>
        <v>0</v>
      </c>
      <c r="AP2663">
        <f>IF($A2425&lt;=AQ$610,AP2058,0)</f>
        <v>0</v>
      </c>
      <c r="AQ2663">
        <f>IF($A2425&lt;=AQ$610,AQ2058,0)</f>
        <v>0</v>
      </c>
      <c r="AS2663" t="str">
        <f>IF($A2425&lt;=AV$610,AS2058,"No")</f>
        <v>Yes</v>
      </c>
      <c r="AT2663">
        <f>IF($A2425&lt;=AV$610,AT2058,0)</f>
        <v>0</v>
      </c>
      <c r="AU2663">
        <f>IF($A2425&lt;=AV$610,AU2058,0)</f>
        <v>0</v>
      </c>
      <c r="AV2663">
        <f>IF($A2425&lt;=AV$610,AV2058,0)</f>
        <v>0</v>
      </c>
      <c r="AX2663" s="297" t="str">
        <f>IF($A2425&lt;=BA$610,AX2058,"No")</f>
        <v>Yes</v>
      </c>
      <c r="AY2663" s="297">
        <f>IF($A2425&lt;=BA$610,AY2058,0)</f>
        <v>0</v>
      </c>
      <c r="AZ2663" s="297">
        <f>IF($A2425&lt;=BA$610,AZ2058,0)</f>
        <v>0</v>
      </c>
      <c r="BA2663" s="297">
        <f>IF($A2425&lt;=BA$610,BA2058,0)</f>
        <v>0</v>
      </c>
      <c r="BC2663" t="str">
        <f>IF($A2425&lt;=BF$610,BC2058,"No")</f>
        <v>Yes</v>
      </c>
      <c r="BD2663">
        <f>IF($A2425&lt;=BF$610,BD2058,0)</f>
        <v>0</v>
      </c>
      <c r="BE2663">
        <f>IF($A2425&lt;=BF$610,BE2058,0)</f>
        <v>0</v>
      </c>
      <c r="BF2663">
        <f>IF($A2425&lt;=BF$610,BF2058,0)</f>
        <v>0</v>
      </c>
      <c r="BH2663" t="str">
        <f>IF($A2425&lt;=BK$610,BH2058,"No")</f>
        <v>Yes</v>
      </c>
      <c r="BI2663">
        <f>IF($A2425&lt;=BK$610,BI2058,0)</f>
        <v>0</v>
      </c>
      <c r="BJ2663">
        <f>IF($A2425&lt;=BK$610,BJ2058,0)</f>
        <v>0</v>
      </c>
      <c r="BK2663">
        <f>IF($A2425&lt;=BK$610,BK2058,0)</f>
        <v>0</v>
      </c>
    </row>
    <row r="2664" spans="1:63" s="204" customFormat="1">
      <c r="A2664" s="49" t="s">
        <v>77</v>
      </c>
      <c r="B2664" s="72">
        <v>4</v>
      </c>
      <c r="C2664" s="120">
        <f t="shared" ref="C2664:C2682" si="1291">+D2663+1</f>
        <v>22430</v>
      </c>
      <c r="D2664" s="74">
        <f t="shared" si="1289"/>
        <v>22433</v>
      </c>
      <c r="E2664" s="75" t="str">
        <f t="shared" si="1290"/>
        <v>row 22430 to 22433</v>
      </c>
      <c r="F2664" s="48">
        <f t="shared" si="1275"/>
        <v>2664</v>
      </c>
      <c r="G2664" s="46"/>
      <c r="H2664" s="46"/>
      <c r="I2664" s="46"/>
      <c r="J2664" s="179" t="str">
        <f t="shared" si="1281"/>
        <v>Yes</v>
      </c>
      <c r="K2664" s="179">
        <f t="shared" si="1282"/>
        <v>0</v>
      </c>
      <c r="L2664" s="179">
        <f t="shared" si="1283"/>
        <v>0</v>
      </c>
      <c r="M2664" s="179">
        <f t="shared" si="1284"/>
        <v>0</v>
      </c>
      <c r="N2664" s="267">
        <f t="shared" si="1285"/>
        <v>0</v>
      </c>
      <c r="O2664" t="str">
        <f>IF($A2425&lt;=R$610,O2059,"No")</f>
        <v>Yes</v>
      </c>
      <c r="P2664">
        <f>IF($A2425&lt;=R$610,P2059,0)</f>
        <v>0</v>
      </c>
      <c r="Q2664">
        <f>IF($A2425&lt;=R$610,Q2059,0)</f>
        <v>0</v>
      </c>
      <c r="R2664">
        <f>IF($A2425&lt;=R$610,R2059,0)</f>
        <v>0</v>
      </c>
      <c r="S2664" s="49"/>
      <c r="T2664" t="str">
        <f>IF($A2425&lt;=W610,T2059,"No")</f>
        <v>Yes</v>
      </c>
      <c r="U2664" s="48">
        <v>0</v>
      </c>
      <c r="V2664" s="48">
        <v>0</v>
      </c>
      <c r="W2664" s="48">
        <v>0</v>
      </c>
      <c r="X2664" s="46"/>
      <c r="Y2664" t="str">
        <f>IF($A2425&lt;=AB$610,Y2059,"No")</f>
        <v>Yes</v>
      </c>
      <c r="Z2664">
        <f>IF($A2425&lt;=AB$610,Z2059,0)</f>
        <v>0</v>
      </c>
      <c r="AA2664">
        <f>IF($A2425&lt;=AB$610,AA2059,0)</f>
        <v>0</v>
      </c>
      <c r="AB2664">
        <f>IF($A2425&lt;=AB$610,AB2059,0)</f>
        <v>0</v>
      </c>
      <c r="AC2664" s="49"/>
      <c r="AD2664" t="str">
        <f>IF($A2425&lt;=AG610,AD2059,"No")</f>
        <v>Yes</v>
      </c>
      <c r="AE2664" s="48">
        <f>IF($A2425&lt;=AG$610,AE2059,0)</f>
        <v>0</v>
      </c>
      <c r="AF2664" s="48">
        <f>IF($A2425&lt;=AG$610,AF2059,0)</f>
        <v>0</v>
      </c>
      <c r="AG2664" s="48">
        <f>IF($A2425&lt;=AG$610,AG2059,0)</f>
        <v>0</v>
      </c>
      <c r="AH2664" s="263" t="str">
        <f>IF($A2425&lt;=$R$610,AH2059,"No")</f>
        <v>Yes</v>
      </c>
      <c r="AI2664" t="str">
        <f>IF($A2425&lt;=AL610,AI2059,"No")</f>
        <v>Yes</v>
      </c>
      <c r="AJ2664" s="48">
        <v>0</v>
      </c>
      <c r="AK2664" s="48">
        <v>0</v>
      </c>
      <c r="AL2664" s="48">
        <v>0</v>
      </c>
      <c r="AM2664" s="263">
        <f>IF($A2425&lt;=$R$610,AM2059,"No")</f>
        <v>0</v>
      </c>
      <c r="AN2664" t="str">
        <f>IF($A2425&lt;=AQ$610,AN2059,"No")</f>
        <v>Yes</v>
      </c>
      <c r="AO2664">
        <f>IF($A2425&lt;=AQ$610,AO2059,0)</f>
        <v>0</v>
      </c>
      <c r="AP2664">
        <f>IF($A2425&lt;=AQ$610,AP2059,0)</f>
        <v>0</v>
      </c>
      <c r="AQ2664">
        <f>IF($A2425&lt;=AQ$610,AQ2059,0)</f>
        <v>0</v>
      </c>
      <c r="AS2664" t="str">
        <f>IF($A2425&lt;=AV$610,AS2059,"No")</f>
        <v>Yes</v>
      </c>
      <c r="AT2664">
        <f>IF($A2425&lt;=AV$610,AT2059,0)</f>
        <v>0</v>
      </c>
      <c r="AU2664">
        <f>IF($A2425&lt;=AV$610,AU2059,0)</f>
        <v>0</v>
      </c>
      <c r="AV2664">
        <f>IF($A2425&lt;=AV$610,AV2059,0)</f>
        <v>0</v>
      </c>
      <c r="AX2664" s="297" t="str">
        <f>IF($A2425&lt;=BA$610,AX2059,"No")</f>
        <v>Yes</v>
      </c>
      <c r="AY2664" s="297">
        <f>IF($A2425&lt;=BA$610,AY2059,0)</f>
        <v>0</v>
      </c>
      <c r="AZ2664" s="297">
        <f>IF($A2425&lt;=BA$610,AZ2059,0)</f>
        <v>0</v>
      </c>
      <c r="BA2664" s="297">
        <f>IF($A2425&lt;=BA$610,BA2059,0)</f>
        <v>0</v>
      </c>
      <c r="BC2664" t="str">
        <f>IF($A2425&lt;=BF$610,BC2059,"No")</f>
        <v>Yes</v>
      </c>
      <c r="BD2664">
        <f>IF($A2425&lt;=BF$610,BD2059,0)</f>
        <v>0</v>
      </c>
      <c r="BE2664">
        <f>IF($A2425&lt;=BF$610,BE2059,0)</f>
        <v>0</v>
      </c>
      <c r="BF2664">
        <f>IF($A2425&lt;=BF$610,BF2059,0)</f>
        <v>0</v>
      </c>
      <c r="BH2664" t="str">
        <f>IF($A2425&lt;=BK$610,BH2059,"No")</f>
        <v>Yes</v>
      </c>
      <c r="BI2664">
        <f>IF($A2425&lt;=BK$610,BI2059,0)</f>
        <v>0</v>
      </c>
      <c r="BJ2664">
        <f>IF($A2425&lt;=BK$610,BJ2059,0)</f>
        <v>0</v>
      </c>
      <c r="BK2664">
        <f>IF($A2425&lt;=BK$610,BK2059,0)</f>
        <v>0</v>
      </c>
    </row>
    <row r="2665" spans="1:63" s="204" customFormat="1">
      <c r="A2665" s="49" t="s">
        <v>78</v>
      </c>
      <c r="B2665" s="72">
        <v>4</v>
      </c>
      <c r="C2665" s="120">
        <f t="shared" si="1291"/>
        <v>22434</v>
      </c>
      <c r="D2665" s="74">
        <f t="shared" si="1289"/>
        <v>22437</v>
      </c>
      <c r="E2665" s="75" t="str">
        <f t="shared" si="1290"/>
        <v>row 22434 to 22437</v>
      </c>
      <c r="F2665" s="48">
        <f t="shared" si="1275"/>
        <v>2665</v>
      </c>
      <c r="G2665" s="46"/>
      <c r="H2665" s="46"/>
      <c r="I2665" s="46"/>
      <c r="J2665" s="179" t="str">
        <f t="shared" si="1281"/>
        <v>Yes</v>
      </c>
      <c r="K2665" s="179">
        <f t="shared" si="1282"/>
        <v>0</v>
      </c>
      <c r="L2665" s="179">
        <f t="shared" si="1283"/>
        <v>0</v>
      </c>
      <c r="M2665" s="179">
        <f t="shared" si="1284"/>
        <v>0</v>
      </c>
      <c r="N2665" s="267">
        <f t="shared" si="1285"/>
        <v>0</v>
      </c>
      <c r="O2665" t="str">
        <f>IF($A2425&lt;=R$610,O2060,"No")</f>
        <v>Yes</v>
      </c>
      <c r="P2665">
        <f>IF($A2425&lt;=R$610,P2060,0)</f>
        <v>0</v>
      </c>
      <c r="Q2665">
        <f>IF($A2425&lt;=R$610,Q2060,0)</f>
        <v>0</v>
      </c>
      <c r="R2665">
        <f>IF($A2425&lt;=R$610,R2060,0)</f>
        <v>0</v>
      </c>
      <c r="S2665" s="49"/>
      <c r="T2665" t="str">
        <f>IF($A2425&lt;=W610,T2060,"No")</f>
        <v>Yes</v>
      </c>
      <c r="U2665" s="48">
        <v>0</v>
      </c>
      <c r="V2665" s="48">
        <v>0</v>
      </c>
      <c r="W2665" s="48">
        <v>0</v>
      </c>
      <c r="X2665" s="46"/>
      <c r="Y2665" t="str">
        <f>IF($A2425&lt;=AB$610,Y2060,"No")</f>
        <v>Yes</v>
      </c>
      <c r="Z2665">
        <f>IF($A2425&lt;=AB$610,Z2060,0)</f>
        <v>0</v>
      </c>
      <c r="AA2665">
        <f>IF($A2425&lt;=AB$610,AA2060,0)</f>
        <v>0</v>
      </c>
      <c r="AB2665">
        <f>IF($A2425&lt;=AB$610,AB2060,0)</f>
        <v>0</v>
      </c>
      <c r="AC2665" s="49"/>
      <c r="AD2665" t="str">
        <f>IF($A2425&lt;=AG610,AD2060,"No")</f>
        <v>No</v>
      </c>
      <c r="AE2665" s="48">
        <f>IF($A2425&lt;=AG$610,AE2060,0)</f>
        <v>0</v>
      </c>
      <c r="AF2665" s="48">
        <f>IF($A2425&lt;=AG$610,AF2060,0)</f>
        <v>0</v>
      </c>
      <c r="AG2665" s="48">
        <f>IF($A2425&lt;=AG$610,AG2060,0)</f>
        <v>0</v>
      </c>
      <c r="AH2665" s="263">
        <f>IF($A2425&lt;=$R$610,AH2060,"No")</f>
        <v>0</v>
      </c>
      <c r="AI2665" t="str">
        <f>IF($A2425&lt;=AL610,AI2060,"No")</f>
        <v>Yes</v>
      </c>
      <c r="AJ2665" s="48">
        <v>0</v>
      </c>
      <c r="AK2665" s="48">
        <v>0</v>
      </c>
      <c r="AL2665" s="48">
        <v>0</v>
      </c>
      <c r="AM2665" s="263">
        <f>IF($A2425&lt;=$R$610,AM2060,"No")</f>
        <v>0</v>
      </c>
      <c r="AN2665" t="str">
        <f>IF($A2425&lt;=AQ$610,AN2060,"No")</f>
        <v>Yes</v>
      </c>
      <c r="AO2665">
        <f>IF($A2425&lt;=AQ$610,AO2060,0)</f>
        <v>0</v>
      </c>
      <c r="AP2665">
        <f>IF($A2425&lt;=AQ$610,AP2060,0)</f>
        <v>0</v>
      </c>
      <c r="AQ2665">
        <f>IF($A2425&lt;=AQ$610,AQ2060,0)</f>
        <v>0</v>
      </c>
      <c r="AS2665" t="str">
        <f>IF($A2425&lt;=AV$610,AS2060,"No")</f>
        <v>Yes</v>
      </c>
      <c r="AT2665">
        <f>IF($A2425&lt;=AV$610,AT2060,0)</f>
        <v>0</v>
      </c>
      <c r="AU2665">
        <f>IF($A2425&lt;=AV$610,AU2060,0)</f>
        <v>0</v>
      </c>
      <c r="AV2665">
        <f>IF($A2425&lt;=AV$610,AV2060,0)</f>
        <v>0</v>
      </c>
      <c r="AX2665" s="297" t="str">
        <f>IF($A2425&lt;=BA$610,AX2060,"No")</f>
        <v>Yes</v>
      </c>
      <c r="AY2665" s="297">
        <f>IF($A2425&lt;=BA$610,AY2060,0)</f>
        <v>0</v>
      </c>
      <c r="AZ2665" s="297">
        <f>IF($A2425&lt;=BA$610,AZ2060,0)</f>
        <v>0</v>
      </c>
      <c r="BA2665" s="297">
        <f>IF($A2425&lt;=BA$610,BA2060,0)</f>
        <v>0</v>
      </c>
      <c r="BC2665" t="str">
        <f>IF($A2425&lt;=BF$610,BC2060,"No")</f>
        <v>Yes</v>
      </c>
      <c r="BD2665">
        <f>IF($A2425&lt;=BF$610,BD2060,0)</f>
        <v>0</v>
      </c>
      <c r="BE2665">
        <f>IF($A2425&lt;=BF$610,BE2060,0)</f>
        <v>0</v>
      </c>
      <c r="BF2665">
        <f>IF($A2425&lt;=BF$610,BF2060,0)</f>
        <v>0</v>
      </c>
      <c r="BH2665" t="str">
        <f>IF($A2425&lt;=BK$610,BH2060,"No")</f>
        <v>Yes</v>
      </c>
      <c r="BI2665">
        <f>IF($A2425&lt;=BK$610,BI2060,0)</f>
        <v>0</v>
      </c>
      <c r="BJ2665">
        <f>IF($A2425&lt;=BK$610,BJ2060,0)</f>
        <v>0</v>
      </c>
      <c r="BK2665">
        <f>IF($A2425&lt;=BK$610,BK2060,0)</f>
        <v>0</v>
      </c>
    </row>
    <row r="2666" spans="1:63" s="204" customFormat="1">
      <c r="A2666" s="49" t="s">
        <v>79</v>
      </c>
      <c r="B2666" s="72">
        <v>6</v>
      </c>
      <c r="C2666" s="120">
        <f t="shared" si="1291"/>
        <v>22438</v>
      </c>
      <c r="D2666" s="74">
        <f t="shared" si="1289"/>
        <v>22443</v>
      </c>
      <c r="E2666" s="75" t="str">
        <f t="shared" si="1290"/>
        <v>row 22438 to 22443</v>
      </c>
      <c r="F2666" s="48">
        <f t="shared" si="1275"/>
        <v>2666</v>
      </c>
      <c r="G2666" s="46"/>
      <c r="H2666" s="46"/>
      <c r="I2666" s="46"/>
      <c r="J2666" s="179" t="str">
        <f t="shared" si="1281"/>
        <v>No</v>
      </c>
      <c r="K2666" s="179">
        <f t="shared" si="1282"/>
        <v>0</v>
      </c>
      <c r="L2666" s="179">
        <f t="shared" si="1283"/>
        <v>0</v>
      </c>
      <c r="M2666" s="179">
        <f t="shared" si="1284"/>
        <v>0</v>
      </c>
      <c r="N2666" s="267">
        <f t="shared" si="1285"/>
        <v>0</v>
      </c>
      <c r="O2666" t="str">
        <f>IF($A2425&lt;=R$610,O2061,"No")</f>
        <v>No</v>
      </c>
      <c r="P2666">
        <f>IF($A2425&lt;=R$610,P2061,0)</f>
        <v>0</v>
      </c>
      <c r="Q2666">
        <f>IF($A2425&lt;=R$610,Q2061,0)</f>
        <v>0</v>
      </c>
      <c r="R2666">
        <f>IF($A2425&lt;=R$610,R2061,0)</f>
        <v>0</v>
      </c>
      <c r="S2666" s="49"/>
      <c r="T2666" t="str">
        <f>IF($A2425&lt;=W610,T2061,"No")</f>
        <v>No</v>
      </c>
      <c r="U2666" s="48">
        <v>0</v>
      </c>
      <c r="V2666" s="48">
        <v>0</v>
      </c>
      <c r="W2666" s="48">
        <v>0</v>
      </c>
      <c r="X2666" s="46"/>
      <c r="Y2666" t="str">
        <f>IF($A2425&lt;=AB$610,Y2061,"No")</f>
        <v>Yes</v>
      </c>
      <c r="Z2666">
        <f>IF($A2425&lt;=AB$610,Z2061,0)</f>
        <v>0</v>
      </c>
      <c r="AA2666">
        <f>IF($A2425&lt;=AB$610,AA2061,0)</f>
        <v>0</v>
      </c>
      <c r="AB2666">
        <f>IF($A2425&lt;=AB$610,AB2061,0)</f>
        <v>0</v>
      </c>
      <c r="AC2666" s="49"/>
      <c r="AD2666" t="str">
        <f>IF($A2425&lt;=AG610,AD2061,"No")</f>
        <v>No</v>
      </c>
      <c r="AE2666" s="48">
        <f>IF($A2425&lt;=AG$610,AE2061,0)</f>
        <v>0</v>
      </c>
      <c r="AF2666" s="48">
        <f>IF($A2425&lt;=AG$610,AF2061,0)</f>
        <v>0</v>
      </c>
      <c r="AG2666" s="48">
        <f>IF($A2425&lt;=AG$610,AG2061,0)</f>
        <v>0</v>
      </c>
      <c r="AH2666" s="263">
        <f>IF($A2425&lt;=$R$610,AH2061,"No")</f>
        <v>0</v>
      </c>
      <c r="AI2666" t="str">
        <f>IF($A2425&lt;=AL610,AI2061,"No")</f>
        <v>No</v>
      </c>
      <c r="AJ2666" s="48">
        <v>0</v>
      </c>
      <c r="AK2666" s="48">
        <v>0</v>
      </c>
      <c r="AL2666" s="48">
        <v>0</v>
      </c>
      <c r="AM2666" s="263">
        <f>IF($A2425&lt;=$R$610,AM2061,"No")</f>
        <v>0</v>
      </c>
      <c r="AN2666" t="str">
        <f>IF($A2425&lt;=AQ$610,AN2061,"No")</f>
        <v>No</v>
      </c>
      <c r="AO2666">
        <f>IF($A2425&lt;=AQ$610,AO2061,0)</f>
        <v>0</v>
      </c>
      <c r="AP2666">
        <f>IF($A2425&lt;=AQ$610,AP2061,0)</f>
        <v>0</v>
      </c>
      <c r="AQ2666">
        <f>IF($A2425&lt;=AQ$610,AQ2061,0)</f>
        <v>0</v>
      </c>
      <c r="AS2666" t="str">
        <f>IF($A2425&lt;=AV$610,AS2061,"No")</f>
        <v>No</v>
      </c>
      <c r="AT2666">
        <f>IF($A2425&lt;=AV$610,AT2061,0)</f>
        <v>0</v>
      </c>
      <c r="AU2666">
        <f>IF($A2425&lt;=AV$610,AU2061,0)</f>
        <v>0</v>
      </c>
      <c r="AV2666">
        <f>IF($A2425&lt;=AV$610,AV2061,0)</f>
        <v>0</v>
      </c>
      <c r="AX2666" s="297" t="str">
        <f>IF($A2425&lt;=BA$610,AX2061,"No")</f>
        <v>No</v>
      </c>
      <c r="AY2666" s="297">
        <f>IF($A2425&lt;=BA$610,AY2061,0)</f>
        <v>0</v>
      </c>
      <c r="AZ2666" s="297">
        <f>IF($A2425&lt;=BA$610,AZ2061,0)</f>
        <v>0</v>
      </c>
      <c r="BA2666" s="297">
        <f>IF($A2425&lt;=BA$610,BA2061,0)</f>
        <v>0</v>
      </c>
      <c r="BC2666" t="str">
        <f>IF($A2425&lt;=BF$610,BC2061,"No")</f>
        <v>No</v>
      </c>
      <c r="BD2666">
        <f>IF($A2425&lt;=BF$610,BD2061,0)</f>
        <v>0</v>
      </c>
      <c r="BE2666">
        <f>IF($A2425&lt;=BF$610,BE2061,0)</f>
        <v>0</v>
      </c>
      <c r="BF2666">
        <f>IF($A2425&lt;=BF$610,BF2061,0)</f>
        <v>0</v>
      </c>
      <c r="BH2666" t="str">
        <f>IF($A2425&lt;=BK$610,BH2061,"No")</f>
        <v>No</v>
      </c>
      <c r="BI2666">
        <f>IF($A2425&lt;=BK$610,BI2061,0)</f>
        <v>0</v>
      </c>
      <c r="BJ2666">
        <f>IF($A2425&lt;=BK$610,BJ2061,0)</f>
        <v>0</v>
      </c>
      <c r="BK2666">
        <f>IF($A2425&lt;=BK$610,BK2061,0)</f>
        <v>0</v>
      </c>
    </row>
    <row r="2667" spans="1:63" s="204" customFormat="1">
      <c r="A2667" s="49" t="s">
        <v>80</v>
      </c>
      <c r="B2667" s="72">
        <v>4</v>
      </c>
      <c r="C2667" s="120">
        <f t="shared" si="1291"/>
        <v>22444</v>
      </c>
      <c r="D2667" s="74">
        <f t="shared" si="1289"/>
        <v>22447</v>
      </c>
      <c r="E2667" s="75" t="str">
        <f t="shared" si="1290"/>
        <v>row 22444 to 22447</v>
      </c>
      <c r="F2667" s="48">
        <f t="shared" si="1275"/>
        <v>2667</v>
      </c>
      <c r="G2667" s="46"/>
      <c r="H2667" s="46"/>
      <c r="I2667" s="46"/>
      <c r="J2667" s="179" t="str">
        <f t="shared" si="1281"/>
        <v>No</v>
      </c>
      <c r="K2667" s="179">
        <f t="shared" si="1282"/>
        <v>0</v>
      </c>
      <c r="L2667" s="179">
        <f t="shared" si="1283"/>
        <v>0</v>
      </c>
      <c r="M2667" s="179">
        <f t="shared" si="1284"/>
        <v>0</v>
      </c>
      <c r="N2667" s="267">
        <f t="shared" si="1285"/>
        <v>0</v>
      </c>
      <c r="O2667" t="str">
        <f>IF($A2425&lt;=R$610,O2062,"No")</f>
        <v>No</v>
      </c>
      <c r="P2667">
        <f>IF($A2425&lt;=R$610,P2062,0)</f>
        <v>0</v>
      </c>
      <c r="Q2667">
        <f>IF($A2425&lt;=R$610,Q2062,0)</f>
        <v>0</v>
      </c>
      <c r="R2667">
        <f>IF($A2425&lt;=R$610,R2062,0)</f>
        <v>0</v>
      </c>
      <c r="S2667" s="49"/>
      <c r="T2667" t="str">
        <f>IF($A2425&lt;=W610,T2062,"No")</f>
        <v>No</v>
      </c>
      <c r="U2667" s="48">
        <v>0</v>
      </c>
      <c r="V2667" s="48">
        <v>0</v>
      </c>
      <c r="W2667" s="48">
        <v>0</v>
      </c>
      <c r="X2667" s="46"/>
      <c r="Y2667" t="str">
        <f>IF($A2425&lt;=AB$610,Y2062,"No")</f>
        <v>No</v>
      </c>
      <c r="Z2667">
        <f>IF($A2425&lt;=AB$610,Z2062,0)</f>
        <v>0</v>
      </c>
      <c r="AA2667">
        <f>IF($A2425&lt;=AB$610,AA2062,0)</f>
        <v>0</v>
      </c>
      <c r="AB2667">
        <f>IF($A2425&lt;=AB$610,AB2062,0)</f>
        <v>0</v>
      </c>
      <c r="AC2667" s="49"/>
      <c r="AD2667" t="str">
        <f>IF($A2425&lt;=AG610,AD2062,"No")</f>
        <v>No</v>
      </c>
      <c r="AE2667" s="48">
        <f>IF($A2425&lt;=AG$610,AE2062,0)</f>
        <v>0</v>
      </c>
      <c r="AF2667" s="48">
        <f>IF($A2425&lt;=AG$610,AF2062,0)</f>
        <v>0</v>
      </c>
      <c r="AG2667" s="48">
        <f>IF($A2425&lt;=AG$610,AG2062,0)</f>
        <v>0</v>
      </c>
      <c r="AH2667" s="263">
        <f>IF($A2425&lt;=$R$610,AH2062,"No")</f>
        <v>0</v>
      </c>
      <c r="AI2667" t="str">
        <f>IF($A2425&lt;=AL610,AI2062,"No")</f>
        <v>No</v>
      </c>
      <c r="AJ2667" s="48">
        <v>0</v>
      </c>
      <c r="AK2667" s="48">
        <v>0</v>
      </c>
      <c r="AL2667" s="48">
        <v>0</v>
      </c>
      <c r="AM2667" s="263">
        <f>IF($A2425&lt;=$R$610,AM2062,"No")</f>
        <v>0</v>
      </c>
      <c r="AN2667" t="str">
        <f>IF($A2425&lt;=AQ$610,AN2062,"No")</f>
        <v>No</v>
      </c>
      <c r="AO2667">
        <f>IF($A2425&lt;=AQ$610,AO2062,0)</f>
        <v>0</v>
      </c>
      <c r="AP2667">
        <f>IF($A2425&lt;=AQ$610,AP2062,0)</f>
        <v>0</v>
      </c>
      <c r="AQ2667">
        <f>IF($A2425&lt;=AQ$610,AQ2062,0)</f>
        <v>0</v>
      </c>
      <c r="AS2667" t="str">
        <f>IF($A2425&lt;=AV$610,AS2062,"No")</f>
        <v>No</v>
      </c>
      <c r="AT2667">
        <f>IF($A2425&lt;=AV$610,AT2062,0)</f>
        <v>0</v>
      </c>
      <c r="AU2667">
        <f>IF($A2425&lt;=AV$610,AU2062,0)</f>
        <v>0</v>
      </c>
      <c r="AV2667">
        <f>IF($A2425&lt;=AV$610,AV2062,0)</f>
        <v>0</v>
      </c>
      <c r="AX2667" s="297" t="str">
        <f>IF($A2425&lt;=BA$610,AX2062,"No")</f>
        <v>No</v>
      </c>
      <c r="AY2667" s="297">
        <f>IF($A2425&lt;=BA$610,AY2062,0)</f>
        <v>0</v>
      </c>
      <c r="AZ2667" s="297">
        <f>IF($A2425&lt;=BA$610,AZ2062,0)</f>
        <v>0</v>
      </c>
      <c r="BA2667" s="297">
        <f>IF($A2425&lt;=BA$610,BA2062,0)</f>
        <v>0</v>
      </c>
      <c r="BC2667" t="str">
        <f>IF($A2425&lt;=BF$610,BC2062,"No")</f>
        <v>No</v>
      </c>
      <c r="BD2667">
        <f>IF($A2425&lt;=BF$610,BD2062,0)</f>
        <v>0</v>
      </c>
      <c r="BE2667">
        <f>IF($A2425&lt;=BF$610,BE2062,0)</f>
        <v>0</v>
      </c>
      <c r="BF2667">
        <f>IF($A2425&lt;=BF$610,BF2062,0)</f>
        <v>0</v>
      </c>
      <c r="BH2667" t="str">
        <f>IF($A2425&lt;=BK$610,BH2062,"No")</f>
        <v>No</v>
      </c>
      <c r="BI2667">
        <f>IF($A2425&lt;=BK$610,BI2062,0)</f>
        <v>0</v>
      </c>
      <c r="BJ2667">
        <f>IF($A2425&lt;=BK$610,BJ2062,0)</f>
        <v>0</v>
      </c>
      <c r="BK2667">
        <f>IF($A2425&lt;=BK$610,BK2062,0)</f>
        <v>0</v>
      </c>
    </row>
    <row r="2668" spans="1:63" s="204" customFormat="1">
      <c r="A2668" s="49" t="s">
        <v>81</v>
      </c>
      <c r="B2668" s="72">
        <v>5</v>
      </c>
      <c r="C2668" s="120">
        <f t="shared" si="1291"/>
        <v>22448</v>
      </c>
      <c r="D2668" s="74">
        <f t="shared" si="1289"/>
        <v>22452</v>
      </c>
      <c r="E2668" s="75" t="str">
        <f t="shared" si="1290"/>
        <v>row 22448 to 22452</v>
      </c>
      <c r="F2668" s="48">
        <f t="shared" si="1275"/>
        <v>2668</v>
      </c>
      <c r="G2668" s="46"/>
      <c r="H2668" s="46"/>
      <c r="I2668" s="46"/>
      <c r="J2668" s="179" t="str">
        <f t="shared" si="1281"/>
        <v>Yes</v>
      </c>
      <c r="K2668" s="179">
        <f t="shared" si="1282"/>
        <v>0</v>
      </c>
      <c r="L2668" s="179">
        <f t="shared" si="1283"/>
        <v>0</v>
      </c>
      <c r="M2668" s="179">
        <f t="shared" si="1284"/>
        <v>0</v>
      </c>
      <c r="N2668" s="267">
        <f t="shared" si="1285"/>
        <v>0</v>
      </c>
      <c r="O2668" t="str">
        <f>IF($A2425&lt;=R$610,O2063,"No")</f>
        <v>Yes</v>
      </c>
      <c r="P2668">
        <f>IF($A2425&lt;=R$610,P2063,0)</f>
        <v>0</v>
      </c>
      <c r="Q2668">
        <f>IF($A2425&lt;=R$610,Q2063,0)</f>
        <v>0</v>
      </c>
      <c r="R2668">
        <f>IF($A2425&lt;=R$610,R2063,0)</f>
        <v>0</v>
      </c>
      <c r="S2668" s="49"/>
      <c r="T2668" t="str">
        <f>IF($A2425&lt;=W610,T2063,"No")</f>
        <v>Yes</v>
      </c>
      <c r="U2668" s="48">
        <v>0</v>
      </c>
      <c r="V2668" s="48">
        <v>0</v>
      </c>
      <c r="W2668" s="48">
        <v>0</v>
      </c>
      <c r="X2668" s="46"/>
      <c r="Y2668" t="str">
        <f>IF($A2425&lt;=AB$610,Y2063,"No")</f>
        <v>Yes</v>
      </c>
      <c r="Z2668">
        <f>IF($A2425&lt;=AB$610,Z2063,0)</f>
        <v>0</v>
      </c>
      <c r="AA2668">
        <f>IF($A2425&lt;=AB$610,AA2063,0)</f>
        <v>0</v>
      </c>
      <c r="AB2668">
        <f>IF($A2425&lt;=AB$610,AB2063,0)</f>
        <v>0</v>
      </c>
      <c r="AC2668" s="49"/>
      <c r="AD2668" t="str">
        <f>IF($A2425&lt;=AG610,AD2063,"No")</f>
        <v>Yes</v>
      </c>
      <c r="AE2668" s="48">
        <f>IF($A2425&lt;=AG$610,AE2063,0)</f>
        <v>0</v>
      </c>
      <c r="AF2668" s="48">
        <f>IF($A2425&lt;=AG$610,AF2063,0)</f>
        <v>0</v>
      </c>
      <c r="AG2668" s="48">
        <f>IF($A2425&lt;=AG$610,AG2063,0)</f>
        <v>0</v>
      </c>
      <c r="AH2668" s="263">
        <f>IF($A2425&lt;=$R$610,AH2063,"No")</f>
        <v>0</v>
      </c>
      <c r="AI2668" t="str">
        <f>IF($A2425&lt;=AL610,AI2063,"No")</f>
        <v>Yes</v>
      </c>
      <c r="AJ2668" s="48">
        <v>0</v>
      </c>
      <c r="AK2668" s="48">
        <v>0</v>
      </c>
      <c r="AL2668" s="48">
        <v>0</v>
      </c>
      <c r="AM2668" s="263">
        <f>IF($A2425&lt;=$R$610,AM2063,"No")</f>
        <v>0</v>
      </c>
      <c r="AN2668" t="str">
        <f>IF($A2425&lt;=AQ$610,AN2063,"No")</f>
        <v>Yes</v>
      </c>
      <c r="AO2668">
        <f>IF($A2425&lt;=AQ$610,AO2063,0)</f>
        <v>0</v>
      </c>
      <c r="AP2668">
        <f>IF($A2425&lt;=AQ$610,AP2063,0)</f>
        <v>0</v>
      </c>
      <c r="AQ2668">
        <f>IF($A2425&lt;=AQ$610,AQ2063,0)</f>
        <v>0</v>
      </c>
      <c r="AS2668" t="str">
        <f>IF($A2425&lt;=AV$610,AS2063,"No")</f>
        <v>Yes</v>
      </c>
      <c r="AT2668">
        <f>IF($A2425&lt;=AV$610,AT2063,0)</f>
        <v>0</v>
      </c>
      <c r="AU2668">
        <f>IF($A2425&lt;=AV$610,AU2063,0)</f>
        <v>0</v>
      </c>
      <c r="AV2668">
        <f>IF($A2425&lt;=AV$610,AV2063,0)</f>
        <v>0</v>
      </c>
      <c r="AX2668" s="297" t="str">
        <f>IF($A2425&lt;=BA$610,AX2063,"No")</f>
        <v>Yes</v>
      </c>
      <c r="AY2668" s="297">
        <f>IF($A2425&lt;=BA$610,AY2063,0)</f>
        <v>0</v>
      </c>
      <c r="AZ2668" s="297">
        <f>IF($A2425&lt;=BA$610,AZ2063,0)</f>
        <v>0</v>
      </c>
      <c r="BA2668" s="297">
        <f>IF($A2425&lt;=BA$610,BA2063,0)</f>
        <v>0</v>
      </c>
      <c r="BC2668" t="str">
        <f>IF($A2425&lt;=BF$610,BC2063,"No")</f>
        <v>Yes</v>
      </c>
      <c r="BD2668">
        <f>IF($A2425&lt;=BF$610,BD2063,0)</f>
        <v>0</v>
      </c>
      <c r="BE2668">
        <f>IF($A2425&lt;=BF$610,BE2063,0)</f>
        <v>0</v>
      </c>
      <c r="BF2668">
        <f>IF($A2425&lt;=BF$610,BF2063,0)</f>
        <v>0</v>
      </c>
      <c r="BH2668" t="str">
        <f>IF($A2425&lt;=BK$610,BH2063,"No")</f>
        <v>Yes</v>
      </c>
      <c r="BI2668">
        <f>IF($A2425&lt;=BK$610,BI2063,0)</f>
        <v>0</v>
      </c>
      <c r="BJ2668">
        <f>IF($A2425&lt;=BK$610,BJ2063,0)</f>
        <v>0</v>
      </c>
      <c r="BK2668">
        <f>IF($A2425&lt;=BK$610,BK2063,0)</f>
        <v>0</v>
      </c>
    </row>
    <row r="2669" spans="1:63" s="204" customFormat="1">
      <c r="A2669" s="49" t="s">
        <v>82</v>
      </c>
      <c r="B2669" s="72">
        <v>4</v>
      </c>
      <c r="C2669" s="120">
        <f t="shared" si="1291"/>
        <v>22453</v>
      </c>
      <c r="D2669" s="74">
        <f t="shared" si="1289"/>
        <v>22456</v>
      </c>
      <c r="E2669" s="75" t="str">
        <f t="shared" si="1290"/>
        <v>row 22453 to 22456</v>
      </c>
      <c r="F2669" s="48">
        <f t="shared" si="1275"/>
        <v>2669</v>
      </c>
      <c r="G2669" s="46"/>
      <c r="H2669" s="46"/>
      <c r="I2669" s="46"/>
      <c r="J2669" s="179" t="str">
        <f t="shared" si="1281"/>
        <v>Yes</v>
      </c>
      <c r="K2669" s="179">
        <f t="shared" si="1282"/>
        <v>0</v>
      </c>
      <c r="L2669" s="179">
        <f t="shared" si="1283"/>
        <v>0</v>
      </c>
      <c r="M2669" s="179">
        <f t="shared" si="1284"/>
        <v>0</v>
      </c>
      <c r="N2669" s="267">
        <f t="shared" si="1285"/>
        <v>0</v>
      </c>
      <c r="O2669" t="str">
        <f>IF($A2425&lt;=R$610,O2064,"No")</f>
        <v>Yes</v>
      </c>
      <c r="P2669">
        <f>IF($A2425&lt;=R$610,P2064,0)</f>
        <v>0</v>
      </c>
      <c r="Q2669">
        <f>IF($A2425&lt;=R$610,Q2064,0)</f>
        <v>0</v>
      </c>
      <c r="R2669">
        <f>IF($A2425&lt;=R$610,R2064,0)</f>
        <v>0</v>
      </c>
      <c r="S2669" s="49"/>
      <c r="T2669" t="str">
        <f>IF($A2425&lt;=W610,T2064,"No")</f>
        <v>Yes</v>
      </c>
      <c r="U2669" s="48">
        <v>0</v>
      </c>
      <c r="V2669" s="48">
        <v>0</v>
      </c>
      <c r="W2669" s="48">
        <v>0</v>
      </c>
      <c r="X2669" s="46"/>
      <c r="Y2669" t="str">
        <f>IF($A2425&lt;=AB$610,Y2064,"No")</f>
        <v>Yes</v>
      </c>
      <c r="Z2669">
        <f>IF($A2425&lt;=AB$610,Z2064,0)</f>
        <v>0</v>
      </c>
      <c r="AA2669">
        <f>IF($A2425&lt;=AB$610,AA2064,0)</f>
        <v>0</v>
      </c>
      <c r="AB2669">
        <f>IF($A2425&lt;=AB$610,AB2064,0)</f>
        <v>0</v>
      </c>
      <c r="AC2669" s="49"/>
      <c r="AD2669" t="str">
        <f>IF($A2425&lt;=AG610,AD2064,"No")</f>
        <v>Yes</v>
      </c>
      <c r="AE2669" s="48">
        <f>IF($A2425&lt;=AG$610,AE2064,0)</f>
        <v>0</v>
      </c>
      <c r="AF2669" s="48">
        <f>IF($A2425&lt;=AG$610,AF2064,0)</f>
        <v>0</v>
      </c>
      <c r="AG2669" s="48">
        <f>IF($A2425&lt;=AG$610,AG2064,0)</f>
        <v>0</v>
      </c>
      <c r="AH2669" s="263">
        <f>IF($A2425&lt;=$R$610,AH2064,"No")</f>
        <v>0</v>
      </c>
      <c r="AI2669" t="str">
        <f>IF($A2425&lt;=AL610,AI2064,"No")</f>
        <v>Yes</v>
      </c>
      <c r="AJ2669" s="48">
        <v>0</v>
      </c>
      <c r="AK2669" s="48">
        <v>0</v>
      </c>
      <c r="AL2669" s="48">
        <v>0</v>
      </c>
      <c r="AM2669" s="263">
        <f>IF($A2425&lt;=$R$610,AM2064,"No")</f>
        <v>0</v>
      </c>
      <c r="AN2669" t="str">
        <f>IF($A2425&lt;=AQ$610,AN2064,"No")</f>
        <v>Yes</v>
      </c>
      <c r="AO2669">
        <f>IF($A2425&lt;=AQ$610,AO2064,0)</f>
        <v>0</v>
      </c>
      <c r="AP2669">
        <f>IF($A2425&lt;=AQ$610,AP2064,0)</f>
        <v>0</v>
      </c>
      <c r="AQ2669">
        <f>IF($A2425&lt;=AQ$610,AQ2064,0)</f>
        <v>0</v>
      </c>
      <c r="AS2669" t="str">
        <f>IF($A2425&lt;=AV$610,AS2064,"No")</f>
        <v>Yes</v>
      </c>
      <c r="AT2669">
        <f>IF($A2425&lt;=AV$610,AT2064,0)</f>
        <v>0</v>
      </c>
      <c r="AU2669">
        <f>IF($A2425&lt;=AV$610,AU2064,0)</f>
        <v>0</v>
      </c>
      <c r="AV2669">
        <f>IF($A2425&lt;=AV$610,AV2064,0)</f>
        <v>0</v>
      </c>
      <c r="AX2669" s="297" t="str">
        <f>IF($A2425&lt;=BA$610,AX2064,"No")</f>
        <v>Yes</v>
      </c>
      <c r="AY2669" s="297">
        <f>IF($A2425&lt;=BA$610,AY2064,0)</f>
        <v>0</v>
      </c>
      <c r="AZ2669" s="297">
        <f>IF($A2425&lt;=BA$610,AZ2064,0)</f>
        <v>0</v>
      </c>
      <c r="BA2669" s="297">
        <f>IF($A2425&lt;=BA$610,BA2064,0)</f>
        <v>0</v>
      </c>
      <c r="BC2669" t="str">
        <f>IF($A2425&lt;=BF$610,BC2064,"No")</f>
        <v>Yes</v>
      </c>
      <c r="BD2669">
        <f>IF($A2425&lt;=BF$610,BD2064,0)</f>
        <v>0</v>
      </c>
      <c r="BE2669">
        <f>IF($A2425&lt;=BF$610,BE2064,0)</f>
        <v>0</v>
      </c>
      <c r="BF2669">
        <f>IF($A2425&lt;=BF$610,BF2064,0)</f>
        <v>0</v>
      </c>
      <c r="BH2669" t="str">
        <f>IF($A2425&lt;=BK$610,BH2064,"No")</f>
        <v>Yes</v>
      </c>
      <c r="BI2669">
        <f>IF($A2425&lt;=BK$610,BI2064,0)</f>
        <v>0</v>
      </c>
      <c r="BJ2669">
        <f>IF($A2425&lt;=BK$610,BJ2064,0)</f>
        <v>0</v>
      </c>
      <c r="BK2669">
        <f>IF($A2425&lt;=BK$610,BK2064,0)</f>
        <v>0</v>
      </c>
    </row>
    <row r="2670" spans="1:63" s="204" customFormat="1">
      <c r="A2670" s="49" t="s">
        <v>83</v>
      </c>
      <c r="B2670" s="72">
        <v>3</v>
      </c>
      <c r="C2670" s="120">
        <f t="shared" si="1291"/>
        <v>22457</v>
      </c>
      <c r="D2670" s="74">
        <f t="shared" si="1289"/>
        <v>22459</v>
      </c>
      <c r="E2670" s="75" t="str">
        <f t="shared" si="1290"/>
        <v>row 22457 to 22459</v>
      </c>
      <c r="F2670" s="48">
        <f t="shared" si="1275"/>
        <v>2670</v>
      </c>
      <c r="G2670" s="46"/>
      <c r="H2670" s="46"/>
      <c r="I2670" s="46"/>
      <c r="J2670" s="179" t="str">
        <f t="shared" si="1281"/>
        <v>Yes</v>
      </c>
      <c r="K2670" s="179">
        <f t="shared" si="1282"/>
        <v>0</v>
      </c>
      <c r="L2670" s="179">
        <f t="shared" si="1283"/>
        <v>0</v>
      </c>
      <c r="M2670" s="179">
        <f t="shared" si="1284"/>
        <v>0</v>
      </c>
      <c r="N2670" s="267">
        <f t="shared" si="1285"/>
        <v>0</v>
      </c>
      <c r="O2670" t="str">
        <f>IF($A2425&lt;=R$610,O2065,"No")</f>
        <v>Yes</v>
      </c>
      <c r="P2670">
        <f>IF($A2425&lt;=R$610,P2065,0)</f>
        <v>0</v>
      </c>
      <c r="Q2670">
        <f>IF($A2425&lt;=R$610,Q2065,0)</f>
        <v>0</v>
      </c>
      <c r="R2670">
        <f>IF($A2425&lt;=R$610,R2065,0)</f>
        <v>0</v>
      </c>
      <c r="S2670" s="49"/>
      <c r="T2670" t="str">
        <f>IF($A2425&lt;=W610,T2065,"No")</f>
        <v>Yes</v>
      </c>
      <c r="U2670" s="48">
        <v>0</v>
      </c>
      <c r="V2670" s="48">
        <v>0</v>
      </c>
      <c r="W2670" s="48">
        <v>0</v>
      </c>
      <c r="X2670" s="46"/>
      <c r="Y2670" t="str">
        <f>IF($A2425&lt;=AB$610,Y2065,"No")</f>
        <v>Yes</v>
      </c>
      <c r="Z2670">
        <f>IF($A2425&lt;=AB$610,Z2065,0)</f>
        <v>0</v>
      </c>
      <c r="AA2670">
        <f>IF($A2425&lt;=AB$610,AA2065,0)</f>
        <v>0</v>
      </c>
      <c r="AB2670">
        <f>IF($A2425&lt;=AB$610,AB2065,0)</f>
        <v>0</v>
      </c>
      <c r="AC2670" s="49"/>
      <c r="AD2670" t="str">
        <f>IF($A2425&lt;=AG610,AD2065,"No")</f>
        <v>Yes</v>
      </c>
      <c r="AE2670" s="48">
        <f>IF($A2425&lt;=AG$610,AE2065,0)</f>
        <v>0</v>
      </c>
      <c r="AF2670" s="48">
        <f>IF($A2425&lt;=AG$610,AF2065,0)</f>
        <v>0</v>
      </c>
      <c r="AG2670" s="48">
        <f>IF($A2425&lt;=AG$610,AG2065,0)</f>
        <v>0</v>
      </c>
      <c r="AH2670" s="263">
        <f>IF($A2425&lt;=$R$610,AH2065,"No")</f>
        <v>0</v>
      </c>
      <c r="AI2670" t="str">
        <f>IF($A2425&lt;=AL610,AI2065,"No")</f>
        <v>Yes</v>
      </c>
      <c r="AJ2670" s="48">
        <v>0</v>
      </c>
      <c r="AK2670" s="48">
        <v>0</v>
      </c>
      <c r="AL2670" s="48">
        <v>0</v>
      </c>
      <c r="AM2670" s="263">
        <f>IF($A2425&lt;=$R$610,AM2065,"No")</f>
        <v>0</v>
      </c>
      <c r="AN2670" t="str">
        <f>IF($A2425&lt;=AQ$610,AN2065,"No")</f>
        <v>Yes</v>
      </c>
      <c r="AO2670">
        <f>IF($A2425&lt;=AQ$610,AO2065,0)</f>
        <v>0</v>
      </c>
      <c r="AP2670">
        <f>IF($A2425&lt;=AQ$610,AP2065,0)</f>
        <v>0</v>
      </c>
      <c r="AQ2670">
        <f>IF($A2425&lt;=AQ$610,AQ2065,0)</f>
        <v>0</v>
      </c>
      <c r="AS2670" t="str">
        <f>IF($A2425&lt;=AV$610,AS2065,"No")</f>
        <v>Yes</v>
      </c>
      <c r="AT2670">
        <f>IF($A2425&lt;=AV$610,AT2065,0)</f>
        <v>0</v>
      </c>
      <c r="AU2670">
        <f>IF($A2425&lt;=AV$610,AU2065,0)</f>
        <v>0</v>
      </c>
      <c r="AV2670">
        <f>IF($A2425&lt;=AV$610,AV2065,0)</f>
        <v>0</v>
      </c>
      <c r="AX2670" s="297" t="str">
        <f>IF($A2425&lt;=BA$610,AX2065,"No")</f>
        <v>Yes</v>
      </c>
      <c r="AY2670" s="297">
        <f>IF($A2425&lt;=BA$610,AY2065,0)</f>
        <v>0</v>
      </c>
      <c r="AZ2670" s="297">
        <f>IF($A2425&lt;=BA$610,AZ2065,0)</f>
        <v>0</v>
      </c>
      <c r="BA2670" s="297">
        <f>IF($A2425&lt;=BA$610,BA2065,0)</f>
        <v>0</v>
      </c>
      <c r="BC2670" t="str">
        <f>IF($A2425&lt;=BF$610,BC2065,"No")</f>
        <v>Yes</v>
      </c>
      <c r="BD2670">
        <f>IF($A2425&lt;=BF$610,BD2065,0)</f>
        <v>0</v>
      </c>
      <c r="BE2670">
        <f>IF($A2425&lt;=BF$610,BE2065,0)</f>
        <v>0</v>
      </c>
      <c r="BF2670">
        <f>IF($A2425&lt;=BF$610,BF2065,0)</f>
        <v>0</v>
      </c>
      <c r="BH2670" t="str">
        <f>IF($A2425&lt;=BK$610,BH2065,"No")</f>
        <v>Yes</v>
      </c>
      <c r="BI2670">
        <f>IF($A2425&lt;=BK$610,BI2065,0)</f>
        <v>0</v>
      </c>
      <c r="BJ2670">
        <f>IF($A2425&lt;=BK$610,BJ2065,0)</f>
        <v>0</v>
      </c>
      <c r="BK2670">
        <f>IF($A2425&lt;=BK$610,BK2065,0)</f>
        <v>0</v>
      </c>
    </row>
    <row r="2671" spans="1:63" s="204" customFormat="1">
      <c r="A2671" s="49" t="s">
        <v>84</v>
      </c>
      <c r="B2671" s="72">
        <v>6</v>
      </c>
      <c r="C2671" s="120">
        <f t="shared" si="1291"/>
        <v>22460</v>
      </c>
      <c r="D2671" s="74">
        <f t="shared" si="1289"/>
        <v>22465</v>
      </c>
      <c r="E2671" s="75" t="str">
        <f t="shared" si="1290"/>
        <v>row 22460 to 22465</v>
      </c>
      <c r="F2671" s="48">
        <f t="shared" si="1275"/>
        <v>2671</v>
      </c>
      <c r="G2671" s="46"/>
      <c r="H2671" s="46"/>
      <c r="I2671" s="46"/>
      <c r="J2671" s="179" t="str">
        <f t="shared" si="1281"/>
        <v>Yes</v>
      </c>
      <c r="K2671" s="179">
        <f t="shared" si="1282"/>
        <v>0</v>
      </c>
      <c r="L2671" s="179">
        <f t="shared" si="1283"/>
        <v>0</v>
      </c>
      <c r="M2671" s="179">
        <f t="shared" si="1284"/>
        <v>0</v>
      </c>
      <c r="N2671" s="267">
        <f t="shared" si="1285"/>
        <v>0</v>
      </c>
      <c r="O2671" t="str">
        <f>IF($A2425&lt;=R$610,O2066,"No")</f>
        <v>Yes</v>
      </c>
      <c r="P2671">
        <f>IF($A2425&lt;=R$610,P2066,0)</f>
        <v>0</v>
      </c>
      <c r="Q2671">
        <f>IF($A2425&lt;=R$610,Q2066,0)</f>
        <v>0</v>
      </c>
      <c r="R2671">
        <f>IF($A2425&lt;=R$610,R2066,0)</f>
        <v>0</v>
      </c>
      <c r="S2671" s="49"/>
      <c r="T2671" t="str">
        <f>IF($A2425&lt;=W610,T2066,"No")</f>
        <v>Yes</v>
      </c>
      <c r="U2671" s="48">
        <v>0</v>
      </c>
      <c r="V2671" s="48">
        <v>0</v>
      </c>
      <c r="W2671" s="48">
        <v>0</v>
      </c>
      <c r="X2671" s="46"/>
      <c r="Y2671" t="str">
        <f>IF($A2425&lt;=AB$610,Y2066,"No")</f>
        <v>Yes</v>
      </c>
      <c r="Z2671">
        <f>IF($A2425&lt;=AB$610,Z2066,0)</f>
        <v>0</v>
      </c>
      <c r="AA2671">
        <f>IF($A2425&lt;=AB$610,AA2066,0)</f>
        <v>0</v>
      </c>
      <c r="AB2671">
        <f>IF($A2425&lt;=AB$610,AB2066,0)</f>
        <v>0</v>
      </c>
      <c r="AC2671" s="49"/>
      <c r="AD2671" t="str">
        <f>IF($A2425&lt;=AG610,AD2066,"No")</f>
        <v>Yes</v>
      </c>
      <c r="AE2671" s="48">
        <f>IF($A2425&lt;=AG$610,AE2066,0)</f>
        <v>0</v>
      </c>
      <c r="AF2671" s="48">
        <f>IF($A2425&lt;=AG$610,AF2066,0)</f>
        <v>0</v>
      </c>
      <c r="AG2671" s="48">
        <f>IF($A2425&lt;=AG$610,AG2066,0)</f>
        <v>0</v>
      </c>
      <c r="AH2671" s="263">
        <f>IF($A2425&lt;=$R$610,AH2066,"No")</f>
        <v>0</v>
      </c>
      <c r="AI2671" t="str">
        <f>IF($A2425&lt;=AL610,AI2066,"No")</f>
        <v>Yes</v>
      </c>
      <c r="AJ2671" s="48">
        <v>0</v>
      </c>
      <c r="AK2671" s="48">
        <v>0</v>
      </c>
      <c r="AL2671" s="48">
        <v>0</v>
      </c>
      <c r="AM2671" s="263">
        <f>IF($A2425&lt;=$R$610,AM2066,"No")</f>
        <v>0</v>
      </c>
      <c r="AN2671" t="str">
        <f>IF($A2425&lt;=AQ$610,AN2066,"No")</f>
        <v>Yes</v>
      </c>
      <c r="AO2671">
        <f>IF($A2425&lt;=AQ$610,AO2066,0)</f>
        <v>0</v>
      </c>
      <c r="AP2671">
        <f>IF($A2425&lt;=AQ$610,AP2066,0)</f>
        <v>0</v>
      </c>
      <c r="AQ2671">
        <f>IF($A2425&lt;=AQ$610,AQ2066,0)</f>
        <v>0</v>
      </c>
      <c r="AS2671" t="str">
        <f>IF($A2425&lt;=AV$610,AS2066,"No")</f>
        <v>Yes</v>
      </c>
      <c r="AT2671">
        <f>IF($A2425&lt;=AV$610,AT2066,0)</f>
        <v>0</v>
      </c>
      <c r="AU2671">
        <f>IF($A2425&lt;=AV$610,AU2066,0)</f>
        <v>0</v>
      </c>
      <c r="AV2671">
        <f>IF($A2425&lt;=AV$610,AV2066,0)</f>
        <v>0</v>
      </c>
      <c r="AX2671" s="297" t="str">
        <f>IF($A2425&lt;=BA$610,AX2066,"No")</f>
        <v>Yes</v>
      </c>
      <c r="AY2671" s="297">
        <f>IF($A2425&lt;=BA$610,AY2066,0)</f>
        <v>0</v>
      </c>
      <c r="AZ2671" s="297">
        <f>IF($A2425&lt;=BA$610,AZ2066,0)</f>
        <v>0</v>
      </c>
      <c r="BA2671" s="297">
        <f>IF($A2425&lt;=BA$610,BA2066,0)</f>
        <v>0</v>
      </c>
      <c r="BC2671" t="str">
        <f>IF($A2425&lt;=BF$610,BC2066,"No")</f>
        <v>Yes</v>
      </c>
      <c r="BD2671">
        <f>IF($A2425&lt;=BF$610,BD2066,0)</f>
        <v>0</v>
      </c>
      <c r="BE2671">
        <f>IF($A2425&lt;=BF$610,BE2066,0)</f>
        <v>0</v>
      </c>
      <c r="BF2671">
        <f>IF($A2425&lt;=BF$610,BF2066,0)</f>
        <v>0</v>
      </c>
      <c r="BH2671" t="str">
        <f>IF($A2425&lt;=BK$610,BH2066,"No")</f>
        <v>Yes</v>
      </c>
      <c r="BI2671">
        <f>IF($A2425&lt;=BK$610,BI2066,0)</f>
        <v>0</v>
      </c>
      <c r="BJ2671">
        <f>IF($A2425&lt;=BK$610,BJ2066,0)</f>
        <v>0</v>
      </c>
      <c r="BK2671">
        <f>IF($A2425&lt;=BK$610,BK2066,0)</f>
        <v>0</v>
      </c>
    </row>
    <row r="2672" spans="1:63" s="204" customFormat="1">
      <c r="A2672" s="49" t="s">
        <v>719</v>
      </c>
      <c r="B2672" s="72">
        <v>4</v>
      </c>
      <c r="C2672" s="120">
        <f t="shared" si="1291"/>
        <v>22466</v>
      </c>
      <c r="D2672" s="74">
        <f t="shared" si="1289"/>
        <v>22469</v>
      </c>
      <c r="E2672" s="75" t="str">
        <f t="shared" si="1290"/>
        <v>row 22466 to 22469</v>
      </c>
      <c r="F2672" s="48">
        <f t="shared" si="1275"/>
        <v>2672</v>
      </c>
      <c r="G2672" s="46"/>
      <c r="H2672" s="46"/>
      <c r="I2672" s="46"/>
      <c r="J2672" s="179" t="str">
        <f t="shared" si="1281"/>
        <v>Yes</v>
      </c>
      <c r="K2672" s="179">
        <f t="shared" si="1282"/>
        <v>0</v>
      </c>
      <c r="L2672" s="179">
        <f t="shared" si="1283"/>
        <v>0</v>
      </c>
      <c r="M2672" s="179">
        <f t="shared" si="1284"/>
        <v>0</v>
      </c>
      <c r="N2672" s="267">
        <f t="shared" si="1285"/>
        <v>0</v>
      </c>
      <c r="O2672" t="str">
        <f>IF($A2425&lt;=R$610,O2067,"No")</f>
        <v>Yes</v>
      </c>
      <c r="P2672">
        <f>IF($A2425&lt;=R$610,P2067,0)</f>
        <v>0</v>
      </c>
      <c r="Q2672">
        <f>IF($A2425&lt;=R$610,Q2067,0)</f>
        <v>0</v>
      </c>
      <c r="R2672">
        <f>IF($A2425&lt;=R$610,R2067,0)</f>
        <v>0</v>
      </c>
      <c r="S2672" s="49"/>
      <c r="T2672" t="str">
        <f>IF($A2425&lt;=W610,T2067,"No")</f>
        <v>Yes</v>
      </c>
      <c r="U2672" s="48">
        <v>0</v>
      </c>
      <c r="V2672" s="48">
        <v>0</v>
      </c>
      <c r="W2672" s="48">
        <v>0</v>
      </c>
      <c r="X2672" s="46"/>
      <c r="Y2672" t="str">
        <f>IF($A2425&lt;=AB$610,Y2067,"No")</f>
        <v>Yes</v>
      </c>
      <c r="Z2672">
        <f>IF($A2425&lt;=AB$610,Z2067,0)</f>
        <v>0</v>
      </c>
      <c r="AA2672">
        <f>IF($A2425&lt;=AB$610,AA2067,0)</f>
        <v>0</v>
      </c>
      <c r="AB2672">
        <f>IF($A2425&lt;=AB$610,AB2067,0)</f>
        <v>0</v>
      </c>
      <c r="AC2672" s="49"/>
      <c r="AD2672" t="str">
        <f>IF($A2425&lt;=AG610,AD2067,"No")</f>
        <v>Yes</v>
      </c>
      <c r="AE2672" s="48">
        <f>IF($A2425&lt;=AG$610,AE2067,0)</f>
        <v>0</v>
      </c>
      <c r="AF2672" s="48">
        <f>IF($A2425&lt;=AG$610,AF2067,0)</f>
        <v>0</v>
      </c>
      <c r="AG2672" s="48">
        <f>IF($A2425&lt;=AG$610,AG2067,0)</f>
        <v>0</v>
      </c>
      <c r="AH2672" s="263">
        <f>IF($A2425&lt;=$R$610,AH2067,"No")</f>
        <v>0</v>
      </c>
      <c r="AI2672" t="str">
        <f>IF($A2425&lt;=AL610,AI2067,"No")</f>
        <v>Yes</v>
      </c>
      <c r="AJ2672" s="48">
        <v>0</v>
      </c>
      <c r="AK2672" s="48">
        <v>0</v>
      </c>
      <c r="AL2672" s="48">
        <v>0</v>
      </c>
      <c r="AM2672" s="263">
        <f>IF($A2425&lt;=$R$610,AM2067,"No")</f>
        <v>0</v>
      </c>
      <c r="AN2672" t="str">
        <f>IF($A2425&lt;=AQ$610,AN2067,"No")</f>
        <v>Yes</v>
      </c>
      <c r="AO2672">
        <f>IF($A2425&lt;=AQ$610,AO2067,0)</f>
        <v>0</v>
      </c>
      <c r="AP2672">
        <f>IF($A2425&lt;=AQ$610,AP2067,0)</f>
        <v>0</v>
      </c>
      <c r="AQ2672">
        <f>IF($A2425&lt;=AQ$610,AQ2067,0)</f>
        <v>0</v>
      </c>
      <c r="AS2672" t="str">
        <f>IF($A2425&lt;=AV$610,AS2067,"No")</f>
        <v>Yes</v>
      </c>
      <c r="AT2672">
        <f>IF($A2425&lt;=AV$610,AT2067,0)</f>
        <v>0</v>
      </c>
      <c r="AU2672">
        <f>IF($A2425&lt;=AV$610,AU2067,0)</f>
        <v>0</v>
      </c>
      <c r="AV2672">
        <f>IF($A2425&lt;=AV$610,AV2067,0)</f>
        <v>0</v>
      </c>
      <c r="AX2672" s="297" t="str">
        <f>IF($A2425&lt;=BA$610,AX2067,"No")</f>
        <v>Yes</v>
      </c>
      <c r="AY2672" s="297">
        <f>IF($A2425&lt;=BA$610,AY2067,0)</f>
        <v>0</v>
      </c>
      <c r="AZ2672" s="297">
        <f>IF($A2425&lt;=BA$610,AZ2067,0)</f>
        <v>0</v>
      </c>
      <c r="BA2672" s="297">
        <f>IF($A2425&lt;=BA$610,BA2067,0)</f>
        <v>0</v>
      </c>
      <c r="BC2672" t="str">
        <f>IF($A2425&lt;=BF$610,BC2067,"No")</f>
        <v>Yes</v>
      </c>
      <c r="BD2672">
        <f>IF($A2425&lt;=BF$610,BD2067,0)</f>
        <v>0</v>
      </c>
      <c r="BE2672">
        <f>IF($A2425&lt;=BF$610,BE2067,0)</f>
        <v>0</v>
      </c>
      <c r="BF2672">
        <f>IF($A2425&lt;=BF$610,BF2067,0)</f>
        <v>0</v>
      </c>
      <c r="BH2672" t="str">
        <f>IF($A2425&lt;=BK$610,BH2067,"No")</f>
        <v>Yes</v>
      </c>
      <c r="BI2672">
        <f>IF($A2425&lt;=BK$610,BI2067,0)</f>
        <v>0</v>
      </c>
      <c r="BJ2672">
        <f>IF($A2425&lt;=BK$610,BJ2067,0)</f>
        <v>0</v>
      </c>
      <c r="BK2672">
        <f>IF($A2425&lt;=BK$610,BK2067,0)</f>
        <v>0</v>
      </c>
    </row>
    <row r="2673" spans="1:63" s="204" customFormat="1">
      <c r="A2673" s="49" t="s">
        <v>86</v>
      </c>
      <c r="B2673" s="72">
        <v>3</v>
      </c>
      <c r="C2673" s="120">
        <f t="shared" si="1291"/>
        <v>22470</v>
      </c>
      <c r="D2673" s="74">
        <f t="shared" si="1289"/>
        <v>22472</v>
      </c>
      <c r="E2673" s="75" t="str">
        <f t="shared" si="1290"/>
        <v>row 22470 to 22472</v>
      </c>
      <c r="F2673" s="48">
        <f t="shared" si="1275"/>
        <v>2673</v>
      </c>
      <c r="G2673" s="46"/>
      <c r="H2673" s="46"/>
      <c r="I2673" s="46"/>
      <c r="J2673" s="179" t="str">
        <f t="shared" si="1281"/>
        <v>Yes</v>
      </c>
      <c r="K2673" s="179">
        <f t="shared" si="1282"/>
        <v>0</v>
      </c>
      <c r="L2673" s="179">
        <f t="shared" si="1283"/>
        <v>0</v>
      </c>
      <c r="M2673" s="179">
        <f t="shared" si="1284"/>
        <v>0</v>
      </c>
      <c r="N2673" s="267">
        <f t="shared" si="1285"/>
        <v>0</v>
      </c>
      <c r="O2673" t="str">
        <f>IF($A2425&lt;=R$610,O2068,"No")</f>
        <v>Yes</v>
      </c>
      <c r="P2673">
        <f>IF($A2425&lt;=R$610,P2068,0)</f>
        <v>0</v>
      </c>
      <c r="Q2673">
        <f>IF($A2425&lt;=R$610,Q2068,0)</f>
        <v>0</v>
      </c>
      <c r="R2673">
        <f>IF($A2425&lt;=R$610,R2068,0)</f>
        <v>0</v>
      </c>
      <c r="S2673" s="49"/>
      <c r="T2673" t="str">
        <f>IF($A2425&lt;=W610,T2068,"No")</f>
        <v>Yes</v>
      </c>
      <c r="U2673" s="48">
        <v>0</v>
      </c>
      <c r="V2673" s="48">
        <v>0</v>
      </c>
      <c r="W2673" s="48">
        <v>0</v>
      </c>
      <c r="X2673" s="46"/>
      <c r="Y2673" t="str">
        <f>IF($A2425&lt;=AB$610,Y2068,"No")</f>
        <v>Yes</v>
      </c>
      <c r="Z2673">
        <f>IF($A2425&lt;=AB$610,Z2068,0)</f>
        <v>0</v>
      </c>
      <c r="AA2673">
        <f>IF($A2425&lt;=AB$610,AA2068,0)</f>
        <v>0</v>
      </c>
      <c r="AB2673">
        <f>IF($A2425&lt;=AB$610,AB2068,0)</f>
        <v>0</v>
      </c>
      <c r="AC2673" s="49"/>
      <c r="AD2673" t="str">
        <f>IF($A2425&lt;=AG610,AD2068,"No")</f>
        <v>Yes</v>
      </c>
      <c r="AE2673" s="48">
        <f>IF($A2425&lt;=AG$610,AE2068,0)</f>
        <v>0</v>
      </c>
      <c r="AF2673" s="48">
        <f>IF($A2425&lt;=AG$610,AF2068,0)</f>
        <v>0</v>
      </c>
      <c r="AG2673" s="48">
        <f>IF($A2425&lt;=AG$610,AG2068,0)</f>
        <v>0</v>
      </c>
      <c r="AH2673" s="263">
        <f>IF($A2425&lt;=$R$610,AH2068,"No")</f>
        <v>0</v>
      </c>
      <c r="AI2673" t="str">
        <f>IF($A2425&lt;=AL610,AI2068,"No")</f>
        <v>Yes</v>
      </c>
      <c r="AJ2673" s="48">
        <v>0</v>
      </c>
      <c r="AK2673" s="48">
        <v>0</v>
      </c>
      <c r="AL2673" s="48">
        <v>0</v>
      </c>
      <c r="AM2673" s="263">
        <f>IF($A2425&lt;=$R$610,AM2068,"No")</f>
        <v>0</v>
      </c>
      <c r="AN2673" t="str">
        <f>IF($A2425&lt;=AQ$610,AN2068,"No")</f>
        <v>Yes</v>
      </c>
      <c r="AO2673">
        <f>IF($A2425&lt;=AQ$610,AO2068,0)</f>
        <v>0</v>
      </c>
      <c r="AP2673">
        <f>IF($A2425&lt;=AQ$610,AP2068,0)</f>
        <v>0</v>
      </c>
      <c r="AQ2673">
        <f>IF($A2425&lt;=AQ$610,AQ2068,0)</f>
        <v>0</v>
      </c>
      <c r="AS2673" t="str">
        <f>IF($A2425&lt;=AV$610,AS2068,"No")</f>
        <v>Yes</v>
      </c>
      <c r="AT2673">
        <f>IF($A2425&lt;=AV$610,AT2068,0)</f>
        <v>0</v>
      </c>
      <c r="AU2673">
        <f>IF($A2425&lt;=AV$610,AU2068,0)</f>
        <v>0</v>
      </c>
      <c r="AV2673">
        <f>IF($A2425&lt;=AV$610,AV2068,0)</f>
        <v>0</v>
      </c>
      <c r="AX2673" s="297" t="str">
        <f>IF($A2425&lt;=BA$610,AX2068,"No")</f>
        <v>Yes</v>
      </c>
      <c r="AY2673" s="297">
        <f>IF($A2425&lt;=BA$610,AY2068,0)</f>
        <v>0</v>
      </c>
      <c r="AZ2673" s="297">
        <f>IF($A2425&lt;=BA$610,AZ2068,0)</f>
        <v>0</v>
      </c>
      <c r="BA2673" s="297">
        <f>IF($A2425&lt;=BA$610,BA2068,0)</f>
        <v>0</v>
      </c>
      <c r="BC2673" t="str">
        <f>IF($A2425&lt;=BF$610,BC2068,"No")</f>
        <v>Yes</v>
      </c>
      <c r="BD2673">
        <f>IF($A2425&lt;=BF$610,BD2068,0)</f>
        <v>0</v>
      </c>
      <c r="BE2673">
        <f>IF($A2425&lt;=BF$610,BE2068,0)</f>
        <v>0</v>
      </c>
      <c r="BF2673">
        <f>IF($A2425&lt;=BF$610,BF2068,0)</f>
        <v>0</v>
      </c>
      <c r="BH2673" t="str">
        <f>IF($A2425&lt;=BK$610,BH2068,"No")</f>
        <v>Yes</v>
      </c>
      <c r="BI2673">
        <f>IF($A2425&lt;=BK$610,BI2068,0)</f>
        <v>0</v>
      </c>
      <c r="BJ2673">
        <f>IF($A2425&lt;=BK$610,BJ2068,0)</f>
        <v>0</v>
      </c>
      <c r="BK2673">
        <f>IF($A2425&lt;=BK$610,BK2068,0)</f>
        <v>0</v>
      </c>
    </row>
    <row r="2674" spans="1:63" s="204" customFormat="1">
      <c r="A2674" s="49" t="s">
        <v>87</v>
      </c>
      <c r="B2674" s="72">
        <v>6</v>
      </c>
      <c r="C2674" s="120">
        <f t="shared" si="1291"/>
        <v>22473</v>
      </c>
      <c r="D2674" s="74">
        <f t="shared" si="1289"/>
        <v>22478</v>
      </c>
      <c r="E2674" s="75" t="str">
        <f t="shared" si="1290"/>
        <v>row 22473 to 22478</v>
      </c>
      <c r="F2674" s="48">
        <f t="shared" si="1275"/>
        <v>2674</v>
      </c>
      <c r="G2674" s="46"/>
      <c r="H2674" s="46"/>
      <c r="I2674" s="46"/>
      <c r="J2674" s="179" t="str">
        <f t="shared" si="1281"/>
        <v>Yes</v>
      </c>
      <c r="K2674" s="179">
        <f t="shared" si="1282"/>
        <v>0</v>
      </c>
      <c r="L2674" s="179">
        <f t="shared" si="1283"/>
        <v>0</v>
      </c>
      <c r="M2674" s="179">
        <f t="shared" si="1284"/>
        <v>0</v>
      </c>
      <c r="N2674" s="267">
        <f t="shared" si="1285"/>
        <v>0</v>
      </c>
      <c r="O2674" t="str">
        <f>IF($A2425&lt;=R$610,O2069,"No")</f>
        <v>Yes</v>
      </c>
      <c r="P2674">
        <f>IF($A2425&lt;=R$610,P2069,0)</f>
        <v>0</v>
      </c>
      <c r="Q2674">
        <f>IF($A2425&lt;=R$610,Q2069,0)</f>
        <v>0</v>
      </c>
      <c r="R2674">
        <f>IF($A2425&lt;=R$610,R2069,0)</f>
        <v>0</v>
      </c>
      <c r="S2674" s="49"/>
      <c r="T2674" t="str">
        <f>IF($A2425&lt;=W610,T2069,"No")</f>
        <v>Yes</v>
      </c>
      <c r="U2674" s="48">
        <v>0</v>
      </c>
      <c r="V2674" s="48">
        <v>0</v>
      </c>
      <c r="W2674" s="48">
        <v>0</v>
      </c>
      <c r="X2674" s="46"/>
      <c r="Y2674" t="str">
        <f>IF($A2425&lt;=AB$610,Y2069,"No")</f>
        <v>Yes</v>
      </c>
      <c r="Z2674">
        <f>IF($A2425&lt;=AB$610,Z2069,0)</f>
        <v>0</v>
      </c>
      <c r="AA2674">
        <f>IF($A2425&lt;=AB$610,AA2069,0)</f>
        <v>0</v>
      </c>
      <c r="AB2674">
        <f>IF($A2425&lt;=AB$610,AB2069,0)</f>
        <v>0</v>
      </c>
      <c r="AC2674" s="49"/>
      <c r="AD2674" t="str">
        <f>IF($A2425&lt;=AG610,AD2069,"No")</f>
        <v>Yes</v>
      </c>
      <c r="AE2674" s="48">
        <f>IF($A2425&lt;=AG$610,AE2069,0)</f>
        <v>0</v>
      </c>
      <c r="AF2674" s="48">
        <f>IF($A2425&lt;=AG$610,AF2069,0)</f>
        <v>0</v>
      </c>
      <c r="AG2674" s="48">
        <f>IF($A2425&lt;=AG$610,AG2069,0)</f>
        <v>0</v>
      </c>
      <c r="AH2674" s="263">
        <f>IF($A2425&lt;=$R$610,AH2069,"No")</f>
        <v>0</v>
      </c>
      <c r="AI2674" t="str">
        <f>IF($A2425&lt;=AL610,AI2069,"No")</f>
        <v>Yes</v>
      </c>
      <c r="AJ2674" s="48">
        <v>0</v>
      </c>
      <c r="AK2674" s="48">
        <v>0</v>
      </c>
      <c r="AL2674" s="48">
        <v>0</v>
      </c>
      <c r="AM2674" s="263">
        <f>IF($A2425&lt;=$R$610,AM2069,"No")</f>
        <v>0</v>
      </c>
      <c r="AN2674" t="str">
        <f>IF($A2425&lt;=AQ$610,AN2069,"No")</f>
        <v>Yes</v>
      </c>
      <c r="AO2674">
        <f>IF($A2425&lt;=AQ$610,AO2069,0)</f>
        <v>0</v>
      </c>
      <c r="AP2674">
        <f>IF($A2425&lt;=AQ$610,AP2069,0)</f>
        <v>0</v>
      </c>
      <c r="AQ2674">
        <f>IF($A2425&lt;=AQ$610,AQ2069,0)</f>
        <v>0</v>
      </c>
      <c r="AS2674" t="str">
        <f>IF($A2425&lt;=AV$610,AS2069,"No")</f>
        <v>Yes</v>
      </c>
      <c r="AT2674">
        <f>IF($A2425&lt;=AV$610,AT2069,0)</f>
        <v>0</v>
      </c>
      <c r="AU2674">
        <f>IF($A2425&lt;=AV$610,AU2069,0)</f>
        <v>0</v>
      </c>
      <c r="AV2674">
        <f>IF($A2425&lt;=AV$610,AV2069,0)</f>
        <v>0</v>
      </c>
      <c r="AX2674" s="297" t="str">
        <f>IF($A2425&lt;=BA$610,AX2069,"No")</f>
        <v>Yes</v>
      </c>
      <c r="AY2674" s="297">
        <f>IF($A2425&lt;=BA$610,AY2069,0)</f>
        <v>0</v>
      </c>
      <c r="AZ2674" s="297">
        <f>IF($A2425&lt;=BA$610,AZ2069,0)</f>
        <v>0</v>
      </c>
      <c r="BA2674" s="297">
        <f>IF($A2425&lt;=BA$610,BA2069,0)</f>
        <v>0</v>
      </c>
      <c r="BC2674" t="str">
        <f>IF($A2425&lt;=BF$610,BC2069,"No")</f>
        <v>Yes</v>
      </c>
      <c r="BD2674">
        <f>IF($A2425&lt;=BF$610,BD2069,0)</f>
        <v>0</v>
      </c>
      <c r="BE2674">
        <f>IF($A2425&lt;=BF$610,BE2069,0)</f>
        <v>0</v>
      </c>
      <c r="BF2674">
        <f>IF($A2425&lt;=BF$610,BF2069,0)</f>
        <v>0</v>
      </c>
      <c r="BH2674" t="str">
        <f>IF($A2425&lt;=BK$610,BH2069,"No")</f>
        <v>Yes</v>
      </c>
      <c r="BI2674">
        <f>IF($A2425&lt;=BK$610,BI2069,0)</f>
        <v>0</v>
      </c>
      <c r="BJ2674">
        <f>IF($A2425&lt;=BK$610,BJ2069,0)</f>
        <v>0</v>
      </c>
      <c r="BK2674">
        <f>IF($A2425&lt;=BK$610,BK2069,0)</f>
        <v>0</v>
      </c>
    </row>
    <row r="2675" spans="1:63" s="204" customFormat="1">
      <c r="A2675" s="49" t="s">
        <v>88</v>
      </c>
      <c r="B2675" s="72">
        <v>3</v>
      </c>
      <c r="C2675" s="120">
        <f t="shared" si="1291"/>
        <v>22479</v>
      </c>
      <c r="D2675" s="74">
        <f t="shared" si="1289"/>
        <v>22481</v>
      </c>
      <c r="E2675" s="75" t="str">
        <f t="shared" si="1290"/>
        <v>row 22479 to 22481</v>
      </c>
      <c r="F2675" s="48">
        <f t="shared" si="1275"/>
        <v>2675</v>
      </c>
      <c r="G2675" s="46"/>
      <c r="H2675" s="46"/>
      <c r="I2675" s="46"/>
      <c r="J2675" s="179" t="str">
        <f t="shared" si="1281"/>
        <v>Yes</v>
      </c>
      <c r="K2675" s="179">
        <f t="shared" si="1282"/>
        <v>0</v>
      </c>
      <c r="L2675" s="179">
        <f t="shared" si="1283"/>
        <v>0</v>
      </c>
      <c r="M2675" s="179">
        <f t="shared" si="1284"/>
        <v>0</v>
      </c>
      <c r="N2675" s="267">
        <f t="shared" si="1285"/>
        <v>0</v>
      </c>
      <c r="O2675" t="str">
        <f>IF($A2425&lt;=R$610,O2070,"No")</f>
        <v>Yes</v>
      </c>
      <c r="P2675">
        <f>IF($A2425&lt;=R$610,P2070,0)</f>
        <v>0</v>
      </c>
      <c r="Q2675">
        <f>IF($A2425&lt;=R$610,Q2070,0)</f>
        <v>0</v>
      </c>
      <c r="R2675">
        <f>IF($A2425&lt;=R$610,R2070,0)</f>
        <v>0</v>
      </c>
      <c r="S2675" s="49"/>
      <c r="T2675" t="str">
        <f>IF($A2425&lt;=W610,T2070,"No")</f>
        <v>Yes</v>
      </c>
      <c r="U2675" s="48">
        <v>0</v>
      </c>
      <c r="V2675" s="48">
        <v>0</v>
      </c>
      <c r="W2675" s="48">
        <v>0</v>
      </c>
      <c r="X2675" s="46"/>
      <c r="Y2675" t="str">
        <f>IF($A2425&lt;=AB$610,Y2070,"No")</f>
        <v>Yes</v>
      </c>
      <c r="Z2675">
        <f>IF($A2425&lt;=AB$610,Z2070,0)</f>
        <v>0</v>
      </c>
      <c r="AA2675">
        <f>IF($A2425&lt;=AB$610,AA2070,0)</f>
        <v>0</v>
      </c>
      <c r="AB2675">
        <f>IF($A2425&lt;=AB$610,AB2070,0)</f>
        <v>0</v>
      </c>
      <c r="AC2675" s="49"/>
      <c r="AD2675" t="str">
        <f>IF($A2425&lt;=AG610,AD2070,"No")</f>
        <v>Yes</v>
      </c>
      <c r="AE2675" s="48">
        <f>IF($A2425&lt;=AG$610,AE2070,0)</f>
        <v>0</v>
      </c>
      <c r="AF2675" s="48">
        <f>IF($A2425&lt;=AG$610,AF2070,0)</f>
        <v>0</v>
      </c>
      <c r="AG2675" s="48">
        <f>IF($A2425&lt;=AG$610,AG2070,0)</f>
        <v>0</v>
      </c>
      <c r="AH2675" s="263">
        <f>IF($A2425&lt;=$R$610,AH2070,"No")</f>
        <v>0</v>
      </c>
      <c r="AI2675" t="str">
        <f>IF($A2425&lt;=AL610,AI2070,"No")</f>
        <v>Yes</v>
      </c>
      <c r="AJ2675" s="48">
        <v>0</v>
      </c>
      <c r="AK2675" s="48">
        <v>0</v>
      </c>
      <c r="AL2675" s="48">
        <v>0</v>
      </c>
      <c r="AM2675" s="263">
        <f>IF($A2425&lt;=$R$610,AM2070,"No")</f>
        <v>0</v>
      </c>
      <c r="AN2675" t="str">
        <f>IF($A2425&lt;=AQ$610,AN2070,"No")</f>
        <v>Yes</v>
      </c>
      <c r="AO2675">
        <f>IF($A2425&lt;=AQ$610,AO2070,0)</f>
        <v>0</v>
      </c>
      <c r="AP2675">
        <f>IF($A2425&lt;=AQ$610,AP2070,0)</f>
        <v>0</v>
      </c>
      <c r="AQ2675">
        <f>IF($A2425&lt;=AQ$610,AQ2070,0)</f>
        <v>0</v>
      </c>
      <c r="AS2675" t="str">
        <f>IF($A2425&lt;=AV$610,AS2070,"No")</f>
        <v>Yes</v>
      </c>
      <c r="AT2675">
        <f>IF($A2425&lt;=AV$610,AT2070,0)</f>
        <v>0</v>
      </c>
      <c r="AU2675">
        <f>IF($A2425&lt;=AV$610,AU2070,0)</f>
        <v>0</v>
      </c>
      <c r="AV2675">
        <f>IF($A2425&lt;=AV$610,AV2070,0)</f>
        <v>0</v>
      </c>
      <c r="AX2675" s="297" t="str">
        <f>IF($A2425&lt;=BA$610,AX2070,"No")</f>
        <v>Yes</v>
      </c>
      <c r="AY2675" s="297">
        <f>IF($A2425&lt;=BA$610,AY2070,0)</f>
        <v>0</v>
      </c>
      <c r="AZ2675" s="297">
        <f>IF($A2425&lt;=BA$610,AZ2070,0)</f>
        <v>0</v>
      </c>
      <c r="BA2675" s="297">
        <f>IF($A2425&lt;=BA$610,BA2070,0)</f>
        <v>0</v>
      </c>
      <c r="BC2675" t="str">
        <f>IF($A2425&lt;=BF$610,BC2070,"No")</f>
        <v>Yes</v>
      </c>
      <c r="BD2675">
        <f>IF($A2425&lt;=BF$610,BD2070,0)</f>
        <v>0</v>
      </c>
      <c r="BE2675">
        <f>IF($A2425&lt;=BF$610,BE2070,0)</f>
        <v>0</v>
      </c>
      <c r="BF2675">
        <f>IF($A2425&lt;=BF$610,BF2070,0)</f>
        <v>0</v>
      </c>
      <c r="BH2675" t="str">
        <f>IF($A2425&lt;=BK$610,BH2070,"No")</f>
        <v>Yes</v>
      </c>
      <c r="BI2675">
        <f>IF($A2425&lt;=BK$610,BI2070,0)</f>
        <v>0</v>
      </c>
      <c r="BJ2675">
        <f>IF($A2425&lt;=BK$610,BJ2070,0)</f>
        <v>0</v>
      </c>
      <c r="BK2675">
        <f>IF($A2425&lt;=BK$610,BK2070,0)</f>
        <v>0</v>
      </c>
    </row>
    <row r="2676" spans="1:63" s="204" customFormat="1">
      <c r="A2676" s="49" t="s">
        <v>90</v>
      </c>
      <c r="B2676" s="72">
        <v>5</v>
      </c>
      <c r="C2676" s="120">
        <f t="shared" si="1291"/>
        <v>22482</v>
      </c>
      <c r="D2676" s="74">
        <f t="shared" si="1289"/>
        <v>22486</v>
      </c>
      <c r="E2676" s="75" t="str">
        <f t="shared" si="1290"/>
        <v>row 22482 to 22486</v>
      </c>
      <c r="F2676" s="48">
        <f t="shared" si="1275"/>
        <v>2676</v>
      </c>
      <c r="G2676" s="46"/>
      <c r="H2676" s="46"/>
      <c r="I2676" s="46"/>
      <c r="J2676" s="179" t="str">
        <f t="shared" si="1281"/>
        <v>Yes</v>
      </c>
      <c r="K2676" s="179">
        <f t="shared" si="1282"/>
        <v>0</v>
      </c>
      <c r="L2676" s="179">
        <f t="shared" si="1283"/>
        <v>0</v>
      </c>
      <c r="M2676" s="179">
        <f t="shared" si="1284"/>
        <v>0</v>
      </c>
      <c r="N2676" s="267">
        <f t="shared" si="1285"/>
        <v>0</v>
      </c>
      <c r="O2676" t="str">
        <f>IF($A2425&lt;=R$610,O2071,"No")</f>
        <v>Yes</v>
      </c>
      <c r="P2676">
        <f>IF($A2425&lt;=R$610,P2071,0)</f>
        <v>0</v>
      </c>
      <c r="Q2676">
        <f>IF($A2425&lt;=R$610,Q2071,0)</f>
        <v>0</v>
      </c>
      <c r="R2676">
        <f>IF($A2425&lt;=R$610,R2071,0)</f>
        <v>0</v>
      </c>
      <c r="S2676" s="49"/>
      <c r="T2676" t="str">
        <f>IF($A2425&lt;=W610,T2071,"No")</f>
        <v>Yes</v>
      </c>
      <c r="U2676" s="48">
        <v>0</v>
      </c>
      <c r="V2676" s="48">
        <v>0</v>
      </c>
      <c r="W2676" s="48">
        <v>0</v>
      </c>
      <c r="X2676" s="46"/>
      <c r="Y2676" t="str">
        <f>IF($A2425&lt;=AB$610,Y2071,"No")</f>
        <v>Yes</v>
      </c>
      <c r="Z2676">
        <f>IF($A2425&lt;=AB$610,Z2071,0)</f>
        <v>0</v>
      </c>
      <c r="AA2676">
        <f>IF($A2425&lt;=AB$610,AA2071,0)</f>
        <v>0</v>
      </c>
      <c r="AB2676">
        <f>IF($A2425&lt;=AB$610,AB2071,0)</f>
        <v>0</v>
      </c>
      <c r="AC2676" s="49"/>
      <c r="AD2676" t="str">
        <f>IF($A2425&lt;=AG610,AD2071,"No")</f>
        <v>Yes</v>
      </c>
      <c r="AE2676" s="48">
        <f>IF($A2425&lt;=AG$610,AE2071,0)</f>
        <v>0</v>
      </c>
      <c r="AF2676" s="48">
        <f>IF($A2425&lt;=AG$610,AF2071,0)</f>
        <v>0</v>
      </c>
      <c r="AG2676" s="48">
        <f>IF($A2425&lt;=AG$610,AG2071,0)</f>
        <v>0</v>
      </c>
      <c r="AH2676" s="263">
        <f>IF($A2425&lt;=$R$610,AH2071,"No")</f>
        <v>0</v>
      </c>
      <c r="AI2676" t="str">
        <f>IF($A2425&lt;=AL610,AI2071,"No")</f>
        <v>Yes</v>
      </c>
      <c r="AJ2676" s="48">
        <v>0</v>
      </c>
      <c r="AK2676" s="48">
        <v>0</v>
      </c>
      <c r="AL2676" s="48">
        <v>0</v>
      </c>
      <c r="AM2676" s="263">
        <f>IF($A2425&lt;=$R$610,AM2071,"No")</f>
        <v>0</v>
      </c>
      <c r="AN2676" t="str">
        <f>IF($A2425&lt;=AQ$610,AN2071,"No")</f>
        <v>Yes</v>
      </c>
      <c r="AO2676">
        <f>IF($A2425&lt;=AQ$610,AO2071,0)</f>
        <v>0</v>
      </c>
      <c r="AP2676">
        <f>IF($A2425&lt;=AQ$610,AP2071,0)</f>
        <v>0</v>
      </c>
      <c r="AQ2676">
        <f>IF($A2425&lt;=AQ$610,AQ2071,0)</f>
        <v>0</v>
      </c>
      <c r="AS2676" t="str">
        <f>IF($A2425&lt;=AV$610,AS2071,"No")</f>
        <v>Yes</v>
      </c>
      <c r="AT2676">
        <f>IF($A2425&lt;=AV$610,AT2071,0)</f>
        <v>0</v>
      </c>
      <c r="AU2676">
        <f>IF($A2425&lt;=AV$610,AU2071,0)</f>
        <v>0</v>
      </c>
      <c r="AV2676">
        <f>IF($A2425&lt;=AV$610,AV2071,0)</f>
        <v>0</v>
      </c>
      <c r="AX2676" s="297" t="str">
        <f>IF($A2425&lt;=BA$610,AX2071,"No")</f>
        <v>Yes</v>
      </c>
      <c r="AY2676" s="297">
        <f>IF($A2425&lt;=BA$610,AY2071,0)</f>
        <v>0</v>
      </c>
      <c r="AZ2676" s="297">
        <f>IF($A2425&lt;=BA$610,AZ2071,0)</f>
        <v>0</v>
      </c>
      <c r="BA2676" s="297">
        <f>IF($A2425&lt;=BA$610,BA2071,0)</f>
        <v>0</v>
      </c>
      <c r="BC2676" t="str">
        <f>IF($A2425&lt;=BF$610,BC2071,"No")</f>
        <v>Yes</v>
      </c>
      <c r="BD2676">
        <f>IF($A2425&lt;=BF$610,BD2071,0)</f>
        <v>0</v>
      </c>
      <c r="BE2676">
        <f>IF($A2425&lt;=BF$610,BE2071,0)</f>
        <v>0</v>
      </c>
      <c r="BF2676">
        <f>IF($A2425&lt;=BF$610,BF2071,0)</f>
        <v>0</v>
      </c>
      <c r="BH2676" t="str">
        <f>IF($A2425&lt;=BK$610,BH2071,"No")</f>
        <v>Yes</v>
      </c>
      <c r="BI2676">
        <f>IF($A2425&lt;=BK$610,BI2071,0)</f>
        <v>0</v>
      </c>
      <c r="BJ2676">
        <f>IF($A2425&lt;=BK$610,BJ2071,0)</f>
        <v>0</v>
      </c>
      <c r="BK2676">
        <f>IF($A2425&lt;=BK$610,BK2071,0)</f>
        <v>0</v>
      </c>
    </row>
    <row r="2677" spans="1:63" s="204" customFormat="1">
      <c r="A2677" s="49" t="s">
        <v>91</v>
      </c>
      <c r="B2677" s="72">
        <v>4</v>
      </c>
      <c r="C2677" s="120">
        <f t="shared" si="1291"/>
        <v>22487</v>
      </c>
      <c r="D2677" s="74">
        <f t="shared" si="1289"/>
        <v>22490</v>
      </c>
      <c r="E2677" s="75" t="str">
        <f t="shared" si="1290"/>
        <v>row 22487 to 22490</v>
      </c>
      <c r="F2677" s="48">
        <f t="shared" si="1275"/>
        <v>2677</v>
      </c>
      <c r="G2677" s="46"/>
      <c r="H2677" s="46"/>
      <c r="I2677" s="46"/>
      <c r="J2677" s="179" t="str">
        <f t="shared" si="1281"/>
        <v>Yes</v>
      </c>
      <c r="K2677" s="179">
        <f t="shared" si="1282"/>
        <v>0</v>
      </c>
      <c r="L2677" s="179">
        <f t="shared" si="1283"/>
        <v>0</v>
      </c>
      <c r="M2677" s="179">
        <f t="shared" si="1284"/>
        <v>0</v>
      </c>
      <c r="N2677" s="267">
        <f t="shared" si="1285"/>
        <v>0</v>
      </c>
      <c r="O2677" t="str">
        <f>IF($A2425&lt;=R$610,O2072,"No")</f>
        <v>Yes</v>
      </c>
      <c r="P2677">
        <f>IF($A2425&lt;=R$610,P2072,0)</f>
        <v>0</v>
      </c>
      <c r="Q2677">
        <f>IF($A2425&lt;=R$610,Q2072,0)</f>
        <v>0</v>
      </c>
      <c r="R2677">
        <f>IF($A2425&lt;=R$610,R2072,0)</f>
        <v>0</v>
      </c>
      <c r="S2677" s="49"/>
      <c r="T2677" t="str">
        <f>IF($A2425&lt;=W610,T2072,"No")</f>
        <v>Yes</v>
      </c>
      <c r="U2677" s="48">
        <v>0</v>
      </c>
      <c r="V2677" s="48">
        <v>0</v>
      </c>
      <c r="W2677" s="48">
        <v>0</v>
      </c>
      <c r="X2677" s="46"/>
      <c r="Y2677" t="str">
        <f>IF($A2425&lt;=AB$610,Y2072,"No")</f>
        <v>Yes</v>
      </c>
      <c r="Z2677">
        <f>IF($A2425&lt;=AB$610,Z2072,0)</f>
        <v>0</v>
      </c>
      <c r="AA2677">
        <f>IF($A2425&lt;=AB$610,AA2072,0)</f>
        <v>0</v>
      </c>
      <c r="AB2677">
        <f>IF($A2425&lt;=AB$610,AB2072,0)</f>
        <v>0</v>
      </c>
      <c r="AC2677" s="49"/>
      <c r="AD2677" t="str">
        <f>IF($A2425&lt;=AG610,AD2072,"No")</f>
        <v>Yes</v>
      </c>
      <c r="AE2677" s="48">
        <f>IF($A2425&lt;=AG$610,AE2072,0)</f>
        <v>0</v>
      </c>
      <c r="AF2677" s="48">
        <f>IF($A2425&lt;=AG$610,AF2072,0)</f>
        <v>0</v>
      </c>
      <c r="AG2677" s="48">
        <f>IF($A2425&lt;=AG$610,AG2072,0)</f>
        <v>0</v>
      </c>
      <c r="AH2677" s="263">
        <f>IF($A2425&lt;=$R$610,AH2072,"No")</f>
        <v>0</v>
      </c>
      <c r="AI2677" t="str">
        <f>IF($A2425&lt;=AL610,AI2072,"No")</f>
        <v>Yes</v>
      </c>
      <c r="AJ2677" s="48">
        <v>0</v>
      </c>
      <c r="AK2677" s="48">
        <v>0</v>
      </c>
      <c r="AL2677" s="48">
        <v>0</v>
      </c>
      <c r="AM2677" s="263">
        <f>IF($A2425&lt;=$R$610,AM2072,"No")</f>
        <v>0</v>
      </c>
      <c r="AN2677" t="str">
        <f>IF($A2425&lt;=AQ$610,AN2072,"No")</f>
        <v>Yes</v>
      </c>
      <c r="AO2677">
        <f>IF($A2425&lt;=AQ$610,AO2072,0)</f>
        <v>0</v>
      </c>
      <c r="AP2677">
        <f>IF($A2425&lt;=AQ$610,AP2072,0)</f>
        <v>0</v>
      </c>
      <c r="AQ2677">
        <f>IF($A2425&lt;=AQ$610,AQ2072,0)</f>
        <v>0</v>
      </c>
      <c r="AS2677" t="str">
        <f>IF($A2425&lt;=AV$610,AS2072,"No")</f>
        <v>Yes</v>
      </c>
      <c r="AT2677">
        <f>IF($A2425&lt;=AV$610,AT2072,0)</f>
        <v>0</v>
      </c>
      <c r="AU2677">
        <f>IF($A2425&lt;=AV$610,AU2072,0)</f>
        <v>0</v>
      </c>
      <c r="AV2677">
        <f>IF($A2425&lt;=AV$610,AV2072,0)</f>
        <v>0</v>
      </c>
      <c r="AX2677" s="297" t="str">
        <f>IF($A2425&lt;=BA$610,AX2072,"No")</f>
        <v>Yes</v>
      </c>
      <c r="AY2677" s="297">
        <f>IF($A2425&lt;=BA$610,AY2072,0)</f>
        <v>0</v>
      </c>
      <c r="AZ2677" s="297">
        <f>IF($A2425&lt;=BA$610,AZ2072,0)</f>
        <v>0</v>
      </c>
      <c r="BA2677" s="297">
        <f>IF($A2425&lt;=BA$610,BA2072,0)</f>
        <v>0</v>
      </c>
      <c r="BC2677" t="str">
        <f>IF($A2425&lt;=BF$610,BC2072,"No")</f>
        <v>Yes</v>
      </c>
      <c r="BD2677">
        <f>IF($A2425&lt;=BF$610,BD2072,0)</f>
        <v>0</v>
      </c>
      <c r="BE2677">
        <f>IF($A2425&lt;=BF$610,BE2072,0)</f>
        <v>0</v>
      </c>
      <c r="BF2677">
        <f>IF($A2425&lt;=BF$610,BF2072,0)</f>
        <v>0</v>
      </c>
      <c r="BH2677" t="str">
        <f>IF($A2425&lt;=BK$610,BH2072,"No")</f>
        <v>Yes</v>
      </c>
      <c r="BI2677">
        <f>IF($A2425&lt;=BK$610,BI2072,0)</f>
        <v>0</v>
      </c>
      <c r="BJ2677">
        <f>IF($A2425&lt;=BK$610,BJ2072,0)</f>
        <v>0</v>
      </c>
      <c r="BK2677">
        <f>IF($A2425&lt;=BK$610,BK2072,0)</f>
        <v>0</v>
      </c>
    </row>
    <row r="2678" spans="1:63" s="204" customFormat="1">
      <c r="A2678" s="49" t="s">
        <v>720</v>
      </c>
      <c r="B2678" s="72">
        <v>2</v>
      </c>
      <c r="C2678" s="120">
        <f t="shared" si="1291"/>
        <v>22491</v>
      </c>
      <c r="D2678" s="74">
        <f t="shared" si="1289"/>
        <v>22492</v>
      </c>
      <c r="E2678" s="75" t="str">
        <f t="shared" si="1290"/>
        <v>row 22491 to 22492</v>
      </c>
      <c r="F2678" s="48">
        <f t="shared" si="1275"/>
        <v>2678</v>
      </c>
      <c r="G2678" s="46"/>
      <c r="H2678" s="46"/>
      <c r="I2678" s="46"/>
      <c r="J2678" s="179" t="str">
        <f t="shared" si="1281"/>
        <v>Yes</v>
      </c>
      <c r="K2678" s="179">
        <f t="shared" si="1282"/>
        <v>0</v>
      </c>
      <c r="L2678" s="179">
        <f t="shared" si="1283"/>
        <v>0</v>
      </c>
      <c r="M2678" s="179">
        <f t="shared" si="1284"/>
        <v>0</v>
      </c>
      <c r="N2678" s="267">
        <f t="shared" si="1285"/>
        <v>0</v>
      </c>
      <c r="O2678" t="str">
        <f>IF($A2425&lt;=R$610,O2073,"No")</f>
        <v>Yes</v>
      </c>
      <c r="P2678">
        <f>IF($A2425&lt;=R$610,P2073,0)</f>
        <v>0</v>
      </c>
      <c r="Q2678">
        <f>IF($A2425&lt;=R$610,Q2073,0)</f>
        <v>0</v>
      </c>
      <c r="R2678">
        <f>IF($A2425&lt;=R$610,R2073,0)</f>
        <v>0</v>
      </c>
      <c r="S2678" s="49"/>
      <c r="T2678" t="str">
        <f>IF($A2425&lt;=W610,T2073,"No")</f>
        <v>Yes</v>
      </c>
      <c r="U2678" s="48">
        <v>0</v>
      </c>
      <c r="V2678" s="48">
        <v>0</v>
      </c>
      <c r="W2678" s="48">
        <v>0</v>
      </c>
      <c r="X2678" s="46"/>
      <c r="Y2678" t="str">
        <f>IF($A2425&lt;=AB$610,Y2073,"No")</f>
        <v>Yes</v>
      </c>
      <c r="Z2678">
        <f>IF($A2425&lt;=AB$610,Z2073,0)</f>
        <v>0</v>
      </c>
      <c r="AA2678">
        <f>IF($A2425&lt;=AB$610,AA2073,0)</f>
        <v>0</v>
      </c>
      <c r="AB2678">
        <f>IF($A2425&lt;=AB$610,AB2073,0)</f>
        <v>0</v>
      </c>
      <c r="AC2678" s="49"/>
      <c r="AD2678" t="str">
        <f>IF($A2425&lt;=AG610,AD2073,"No")</f>
        <v>Yes</v>
      </c>
      <c r="AE2678" s="48">
        <f>IF($A2425&lt;=AG$610,AE2073,0)</f>
        <v>0</v>
      </c>
      <c r="AF2678" s="48">
        <f>IF($A2425&lt;=AG$610,AF2073,0)</f>
        <v>0</v>
      </c>
      <c r="AG2678" s="48">
        <f>IF($A2425&lt;=AG$610,AG2073,0)</f>
        <v>0</v>
      </c>
      <c r="AH2678" s="263">
        <f>IF($A2425&lt;=$R$610,AH2073,"No")</f>
        <v>0</v>
      </c>
      <c r="AI2678" t="str">
        <f>IF($A2425&lt;=AL610,AI2073,"No")</f>
        <v>Yes</v>
      </c>
      <c r="AJ2678" s="48">
        <v>0</v>
      </c>
      <c r="AK2678" s="48">
        <v>0</v>
      </c>
      <c r="AL2678" s="48">
        <v>0</v>
      </c>
      <c r="AM2678" s="263">
        <f>IF($A2425&lt;=$R$610,AM2073,"No")</f>
        <v>0</v>
      </c>
      <c r="AN2678" t="str">
        <f>IF($A2425&lt;=AQ$610,AN2073,"No")</f>
        <v>Yes</v>
      </c>
      <c r="AO2678">
        <f>IF($A2425&lt;=AQ$610,AO2073,0)</f>
        <v>0</v>
      </c>
      <c r="AP2678">
        <f>IF($A2425&lt;=AQ$610,AP2073,0)</f>
        <v>0</v>
      </c>
      <c r="AQ2678">
        <f>IF($A2425&lt;=AQ$610,AQ2073,0)</f>
        <v>0</v>
      </c>
      <c r="AS2678" t="str">
        <f>IF($A2425&lt;=AV$610,AS2073,"No")</f>
        <v>Yes</v>
      </c>
      <c r="AT2678">
        <f>IF($A2425&lt;=AV$610,AT2073,0)</f>
        <v>0</v>
      </c>
      <c r="AU2678">
        <f>IF($A2425&lt;=AV$610,AU2073,0)</f>
        <v>0</v>
      </c>
      <c r="AV2678">
        <f>IF($A2425&lt;=AV$610,AV2073,0)</f>
        <v>0</v>
      </c>
      <c r="AX2678" s="297" t="str">
        <f>IF($A2425&lt;=BA$610,AX2073,"No")</f>
        <v>Yes</v>
      </c>
      <c r="AY2678" s="297">
        <f>IF($A2425&lt;=BA$610,AY2073,0)</f>
        <v>0</v>
      </c>
      <c r="AZ2678" s="297">
        <f>IF($A2425&lt;=BA$610,AZ2073,0)</f>
        <v>0</v>
      </c>
      <c r="BA2678" s="297">
        <f>IF($A2425&lt;=BA$610,BA2073,0)</f>
        <v>0</v>
      </c>
      <c r="BC2678" t="str">
        <f>IF($A2425&lt;=BF$610,BC2073,"No")</f>
        <v>Yes</v>
      </c>
      <c r="BD2678">
        <f>IF($A2425&lt;=BF$610,BD2073,0)</f>
        <v>0</v>
      </c>
      <c r="BE2678">
        <f>IF($A2425&lt;=BF$610,BE2073,0)</f>
        <v>0</v>
      </c>
      <c r="BF2678">
        <f>IF($A2425&lt;=BF$610,BF2073,0)</f>
        <v>0</v>
      </c>
      <c r="BH2678" t="str">
        <f>IF($A2425&lt;=BK$610,BH2073,"No")</f>
        <v>Yes</v>
      </c>
      <c r="BI2678">
        <f>IF($A2425&lt;=BK$610,BI2073,0)</f>
        <v>0</v>
      </c>
      <c r="BJ2678">
        <f>IF($A2425&lt;=BK$610,BJ2073,0)</f>
        <v>0</v>
      </c>
      <c r="BK2678">
        <f>IF($A2425&lt;=BK$610,BK2073,0)</f>
        <v>0</v>
      </c>
    </row>
    <row r="2679" spans="1:63" s="204" customFormat="1">
      <c r="A2679" s="49" t="s">
        <v>701</v>
      </c>
      <c r="B2679" s="72">
        <v>1</v>
      </c>
      <c r="C2679" s="120">
        <f t="shared" si="1291"/>
        <v>22493</v>
      </c>
      <c r="D2679" s="74">
        <f t="shared" si="1289"/>
        <v>22493</v>
      </c>
      <c r="E2679" s="75" t="str">
        <f t="shared" si="1290"/>
        <v>row 22493 to 22493</v>
      </c>
      <c r="F2679" s="48">
        <f t="shared" si="1275"/>
        <v>2679</v>
      </c>
      <c r="G2679" s="46"/>
      <c r="H2679" s="46"/>
      <c r="I2679" s="46"/>
      <c r="J2679" s="179" t="str">
        <f t="shared" si="1281"/>
        <v>Yes</v>
      </c>
      <c r="K2679" s="179">
        <f t="shared" si="1282"/>
        <v>0</v>
      </c>
      <c r="L2679" s="179">
        <f t="shared" si="1283"/>
        <v>0</v>
      </c>
      <c r="M2679" s="179">
        <f t="shared" si="1284"/>
        <v>0</v>
      </c>
      <c r="N2679" s="267">
        <f t="shared" si="1285"/>
        <v>0</v>
      </c>
      <c r="O2679" t="str">
        <f>IF($A2425&lt;=R$610,O2074,"No")</f>
        <v>Yes</v>
      </c>
      <c r="P2679">
        <f>IF($A2425&lt;=R$610,P2074,0)</f>
        <v>0</v>
      </c>
      <c r="Q2679">
        <f>IF($A2425&lt;=R$610,Q2074,0)</f>
        <v>0</v>
      </c>
      <c r="R2679">
        <f>IF($A2425&lt;=R$610,R2074,0)</f>
        <v>0</v>
      </c>
      <c r="S2679" s="49"/>
      <c r="T2679" t="str">
        <f>IF($A2425&lt;=W610,T2074,"No")</f>
        <v>Yes</v>
      </c>
      <c r="U2679" s="48">
        <v>0</v>
      </c>
      <c r="V2679" s="48">
        <v>0</v>
      </c>
      <c r="W2679" s="48">
        <v>0</v>
      </c>
      <c r="X2679" s="46"/>
      <c r="Y2679" t="str">
        <f>IF($A2425&lt;=AB$610,Y2074,"No")</f>
        <v>Yes</v>
      </c>
      <c r="Z2679">
        <f>IF($A2425&lt;=AB$610,Z2074,0)</f>
        <v>0</v>
      </c>
      <c r="AA2679">
        <f>IF($A2425&lt;=AB$610,AA2074,0)</f>
        <v>0</v>
      </c>
      <c r="AB2679">
        <f>IF($A2425&lt;=AB$610,AB2074,0)</f>
        <v>0</v>
      </c>
      <c r="AC2679" s="49"/>
      <c r="AD2679" t="str">
        <f>IF($A2425&lt;=AG610,AD2074,"No")</f>
        <v>Yes</v>
      </c>
      <c r="AE2679" s="48">
        <f>IF($A2425&lt;=AG$610,AE2074,0)</f>
        <v>0</v>
      </c>
      <c r="AF2679" s="48">
        <f>IF($A2425&lt;=AG$610,AF2074,0)</f>
        <v>0</v>
      </c>
      <c r="AG2679" s="48">
        <f>IF($A2425&lt;=AG$610,AG2074,0)</f>
        <v>0</v>
      </c>
      <c r="AH2679" s="263" t="str">
        <f>IF($A2425&lt;=$R$610,AH2074,"No")</f>
        <v>Yes</v>
      </c>
      <c r="AI2679" t="str">
        <f>IF($A2425&lt;=AL610,AI2074,"No")</f>
        <v>Yes</v>
      </c>
      <c r="AJ2679" s="48">
        <v>0</v>
      </c>
      <c r="AK2679" s="48">
        <v>0</v>
      </c>
      <c r="AL2679" s="48">
        <v>0</v>
      </c>
      <c r="AM2679" s="263">
        <f>IF($A2425&lt;=$R$610,AM2074,"No")</f>
        <v>0</v>
      </c>
      <c r="AN2679" t="str">
        <f>IF($A2425&lt;=AQ$610,AN2074,"No")</f>
        <v>Yes</v>
      </c>
      <c r="AO2679">
        <f>IF($A2425&lt;=AQ$610,AO2074,0)</f>
        <v>0</v>
      </c>
      <c r="AP2679">
        <f>IF($A2425&lt;=AQ$610,AP2074,0)</f>
        <v>0</v>
      </c>
      <c r="AQ2679">
        <f>IF($A2425&lt;=AQ$610,AQ2074,0)</f>
        <v>0</v>
      </c>
      <c r="AS2679" t="str">
        <f>IF($A2425&lt;=AV$610,AS2074,"No")</f>
        <v>Yes</v>
      </c>
      <c r="AT2679">
        <f>IF($A2425&lt;=AV$610,AT2074,0)</f>
        <v>0</v>
      </c>
      <c r="AU2679">
        <f>IF($A2425&lt;=AV$610,AU2074,0)</f>
        <v>0</v>
      </c>
      <c r="AV2679">
        <f>IF($A2425&lt;=AV$610,AV2074,0)</f>
        <v>0</v>
      </c>
      <c r="AX2679" s="297" t="str">
        <f>IF($A2425&lt;=BA$610,AX2074,"No")</f>
        <v>Yes</v>
      </c>
      <c r="AY2679" s="297">
        <f>IF($A2425&lt;=BA$610,AY2074,0)</f>
        <v>0</v>
      </c>
      <c r="AZ2679" s="297">
        <f>IF($A2425&lt;=BA$610,AZ2074,0)</f>
        <v>0</v>
      </c>
      <c r="BA2679" s="297">
        <f>IF($A2425&lt;=BA$610,BA2074,0)</f>
        <v>0</v>
      </c>
      <c r="BC2679" t="str">
        <f>IF($A2425&lt;=BF$610,BC2074,"No")</f>
        <v>Yes</v>
      </c>
      <c r="BD2679">
        <f>IF($A2425&lt;=BF$610,BD2074,0)</f>
        <v>0</v>
      </c>
      <c r="BE2679">
        <f>IF($A2425&lt;=BF$610,BE2074,0)</f>
        <v>0</v>
      </c>
      <c r="BF2679">
        <f>IF($A2425&lt;=BF$610,BF2074,0)</f>
        <v>0</v>
      </c>
      <c r="BH2679" t="str">
        <f>IF($A2425&lt;=BK$610,BH2074,"No")</f>
        <v>Yes</v>
      </c>
      <c r="BI2679">
        <f>IF($A2425&lt;=BK$610,BI2074,0)</f>
        <v>0</v>
      </c>
      <c r="BJ2679">
        <f>IF($A2425&lt;=BK$610,BJ2074,0)</f>
        <v>0</v>
      </c>
      <c r="BK2679">
        <f>IF($A2425&lt;=BK$610,BK2074,0)</f>
        <v>0</v>
      </c>
    </row>
    <row r="2680" spans="1:63" s="204" customFormat="1">
      <c r="A2680" s="49" t="s">
        <v>721</v>
      </c>
      <c r="B2680" s="72">
        <v>2</v>
      </c>
      <c r="C2680" s="120">
        <f t="shared" si="1291"/>
        <v>22494</v>
      </c>
      <c r="D2680" s="74">
        <f t="shared" si="1289"/>
        <v>22495</v>
      </c>
      <c r="E2680" s="75" t="str">
        <f t="shared" si="1290"/>
        <v>row 22494 to 22495</v>
      </c>
      <c r="F2680" s="48">
        <f t="shared" si="1275"/>
        <v>2680</v>
      </c>
      <c r="G2680" s="46"/>
      <c r="H2680" s="46"/>
      <c r="I2680" s="46"/>
      <c r="J2680" s="179" t="str">
        <f t="shared" si="1281"/>
        <v>Yes</v>
      </c>
      <c r="K2680" s="179">
        <f t="shared" si="1282"/>
        <v>0</v>
      </c>
      <c r="L2680" s="179">
        <f t="shared" si="1283"/>
        <v>0</v>
      </c>
      <c r="M2680" s="179">
        <f t="shared" si="1284"/>
        <v>0</v>
      </c>
      <c r="N2680" s="267">
        <f t="shared" si="1285"/>
        <v>0</v>
      </c>
      <c r="O2680" t="str">
        <f>IF($A2425&lt;=R$610,O2075,"No")</f>
        <v>Yes</v>
      </c>
      <c r="P2680">
        <f>IF($A2425&lt;=R$610,P2075,0)</f>
        <v>0</v>
      </c>
      <c r="Q2680">
        <f>IF($A2425&lt;=R$610,Q2075,0)</f>
        <v>0</v>
      </c>
      <c r="R2680">
        <f>IF($A2425&lt;=R$610,R2075,0)</f>
        <v>0</v>
      </c>
      <c r="S2680" s="49"/>
      <c r="T2680" t="str">
        <f>IF($A2425&lt;=W610,T2075,"No")</f>
        <v>Yes</v>
      </c>
      <c r="U2680" s="48">
        <v>0</v>
      </c>
      <c r="V2680" s="48">
        <v>0</v>
      </c>
      <c r="W2680" s="48">
        <v>0</v>
      </c>
      <c r="X2680" s="46"/>
      <c r="Y2680" t="str">
        <f>IF($A2425&lt;=AB$610,Y2075,"No")</f>
        <v>Yes</v>
      </c>
      <c r="Z2680">
        <f>IF($A2425&lt;=AB$610,Z2075,0)</f>
        <v>0</v>
      </c>
      <c r="AA2680">
        <f>IF($A2425&lt;=AB$610,AA2075,0)</f>
        <v>0</v>
      </c>
      <c r="AB2680">
        <f>IF($A2425&lt;=AB$610,AB2075,0)</f>
        <v>0</v>
      </c>
      <c r="AC2680" s="49"/>
      <c r="AD2680" t="str">
        <f>IF($A2425&lt;=AG610,AD2075,"No")</f>
        <v>Yes</v>
      </c>
      <c r="AE2680" s="48">
        <f>IF($A2425&lt;=AG$610,AE2075,0)</f>
        <v>0</v>
      </c>
      <c r="AF2680" s="48">
        <f>IF($A2425&lt;=AG$610,AF2075,0)</f>
        <v>0</v>
      </c>
      <c r="AG2680" s="48">
        <f>IF($A2425&lt;=AG$610,AG2075,0)</f>
        <v>0</v>
      </c>
      <c r="AH2680" s="263">
        <f>IF($A2425&lt;=$R$610,AH2075,"No")</f>
        <v>0</v>
      </c>
      <c r="AI2680" t="str">
        <f>IF($A2425&lt;=AL610,AI2075,"No")</f>
        <v>Yes</v>
      </c>
      <c r="AJ2680" s="48">
        <v>0</v>
      </c>
      <c r="AK2680" s="48">
        <v>0</v>
      </c>
      <c r="AL2680" s="48">
        <v>0</v>
      </c>
      <c r="AM2680" s="263">
        <f>IF($A2425&lt;=$R$610,AM2075,"No")</f>
        <v>0</v>
      </c>
      <c r="AN2680" t="str">
        <f>IF($A2425&lt;=AQ$610,AN2075,"No")</f>
        <v>Yes</v>
      </c>
      <c r="AO2680">
        <f>IF($A2425&lt;=AQ$610,AO2075,0)</f>
        <v>0</v>
      </c>
      <c r="AP2680">
        <f>IF($A2425&lt;=AQ$610,AP2075,0)</f>
        <v>0</v>
      </c>
      <c r="AQ2680">
        <f>IF($A2425&lt;=AQ$610,AQ2075,0)</f>
        <v>0</v>
      </c>
      <c r="AS2680" t="str">
        <f>IF($A2425&lt;=AV$610,AS2075,"No")</f>
        <v>Yes</v>
      </c>
      <c r="AT2680">
        <f>IF($A2425&lt;=AV$610,AT2075,0)</f>
        <v>0</v>
      </c>
      <c r="AU2680">
        <f>IF($A2425&lt;=AV$610,AU2075,0)</f>
        <v>0</v>
      </c>
      <c r="AV2680">
        <f>IF($A2425&lt;=AV$610,AV2075,0)</f>
        <v>0</v>
      </c>
      <c r="AX2680" s="297" t="str">
        <f>IF($A2425&lt;=BA$610,AX2075,"No")</f>
        <v>Yes</v>
      </c>
      <c r="AY2680" s="297">
        <f>IF($A2425&lt;=BA$610,AY2075,0)</f>
        <v>0</v>
      </c>
      <c r="AZ2680" s="297">
        <f>IF($A2425&lt;=BA$610,AZ2075,0)</f>
        <v>0</v>
      </c>
      <c r="BA2680" s="297">
        <f>IF($A2425&lt;=BA$610,BA2075,0)</f>
        <v>0</v>
      </c>
      <c r="BC2680" t="str">
        <f>IF($A2425&lt;=BF$610,BC2075,"No")</f>
        <v>Yes</v>
      </c>
      <c r="BD2680">
        <f>IF($A2425&lt;=BF$610,BD2075,0)</f>
        <v>0</v>
      </c>
      <c r="BE2680">
        <f>IF($A2425&lt;=BF$610,BE2075,0)</f>
        <v>0</v>
      </c>
      <c r="BF2680">
        <f>IF($A2425&lt;=BF$610,BF2075,0)</f>
        <v>0</v>
      </c>
      <c r="BH2680" t="str">
        <f>IF($A2425&lt;=BK$610,BH2075,"No")</f>
        <v>Yes</v>
      </c>
      <c r="BI2680">
        <f>IF($A2425&lt;=BK$610,BI2075,0)</f>
        <v>0</v>
      </c>
      <c r="BJ2680">
        <f>IF($A2425&lt;=BK$610,BJ2075,0)</f>
        <v>0</v>
      </c>
      <c r="BK2680">
        <f>IF($A2425&lt;=BK$610,BK2075,0)</f>
        <v>0</v>
      </c>
    </row>
    <row r="2681" spans="1:63" s="204" customFormat="1">
      <c r="A2681" s="49" t="s">
        <v>702</v>
      </c>
      <c r="B2681" s="72">
        <v>1</v>
      </c>
      <c r="C2681" s="120">
        <f t="shared" si="1291"/>
        <v>22496</v>
      </c>
      <c r="D2681" s="74">
        <f t="shared" si="1289"/>
        <v>22496</v>
      </c>
      <c r="E2681" s="75" t="str">
        <f t="shared" si="1290"/>
        <v>row 22496 to 22496</v>
      </c>
      <c r="F2681" s="48">
        <f t="shared" si="1275"/>
        <v>2681</v>
      </c>
      <c r="G2681" s="46"/>
      <c r="H2681" s="46"/>
      <c r="I2681" s="46"/>
      <c r="J2681" s="179" t="str">
        <f t="shared" ref="J2681:J2712" si="1292">INDEX($A:$BW,ROW(),MATCH($J$2,$O$2:$BW$2,0)+14)</f>
        <v>Yes</v>
      </c>
      <c r="K2681" s="179">
        <f t="shared" ref="K2681:K2712" si="1293">INDEX($A:$BW,ROW(),MATCH($J$2,$O$2:$BW$2,0)+15)</f>
        <v>0</v>
      </c>
      <c r="L2681" s="179">
        <f t="shared" ref="L2681:L2712" si="1294">INDEX($A:$BW,ROW(),MATCH($J$2,$O$2:$BW$2,0)+16)</f>
        <v>0</v>
      </c>
      <c r="M2681" s="179">
        <f t="shared" ref="M2681:M2712" si="1295">INDEX($A:$BW,ROW(),MATCH($J$2,$O$2:$BW$2,0)+17)</f>
        <v>0</v>
      </c>
      <c r="N2681" s="267">
        <f t="shared" ref="N2681:N2712" si="1296">INDEX($A:$BW,ROW(),MATCH($J$2,$O$2:$BW$2,0)+18)</f>
        <v>0</v>
      </c>
      <c r="O2681" t="str">
        <f>IF($A2425&lt;=R$610,O2076,"No")</f>
        <v>Yes</v>
      </c>
      <c r="P2681">
        <f>IF($A2425&lt;=R$610,P2076,0)</f>
        <v>0</v>
      </c>
      <c r="Q2681">
        <f>IF($A2425&lt;=R$610,Q2076,0)</f>
        <v>0</v>
      </c>
      <c r="R2681">
        <f>IF($A2425&lt;=R$610,R2076,0)</f>
        <v>0</v>
      </c>
      <c r="S2681" s="49"/>
      <c r="T2681" t="str">
        <f>IF($A2425&lt;=W610,T2076,"No")</f>
        <v>Yes</v>
      </c>
      <c r="U2681" s="48">
        <v>0</v>
      </c>
      <c r="V2681" s="48">
        <v>0</v>
      </c>
      <c r="W2681" s="48">
        <v>0</v>
      </c>
      <c r="X2681" s="46"/>
      <c r="Y2681" t="str">
        <f>IF($A2425&lt;=AB$610,Y2076,"No")</f>
        <v>Yes</v>
      </c>
      <c r="Z2681">
        <f>IF($A2425&lt;=AB$610,Z2076,0)</f>
        <v>0</v>
      </c>
      <c r="AA2681">
        <f>IF($A2425&lt;=AB$610,AA2076,0)</f>
        <v>0</v>
      </c>
      <c r="AB2681">
        <f>IF($A2425&lt;=AB$610,AB2076,0)</f>
        <v>0</v>
      </c>
      <c r="AC2681" s="49"/>
      <c r="AD2681" t="str">
        <f>IF($A2425&lt;=AG610,AD2076,"No")</f>
        <v>Yes</v>
      </c>
      <c r="AE2681" s="48">
        <f>IF($A2425&lt;=AG$610,AE2076,0)</f>
        <v>0</v>
      </c>
      <c r="AF2681" s="48">
        <f>IF($A2425&lt;=AG$610,AF2076,0)</f>
        <v>0</v>
      </c>
      <c r="AG2681" s="48">
        <f>IF($A2425&lt;=AG$610,AG2076,0)</f>
        <v>0</v>
      </c>
      <c r="AH2681" s="263" t="str">
        <f>IF($A2425&lt;=$R$610,AH2076,"No")</f>
        <v>Yes</v>
      </c>
      <c r="AI2681" t="str">
        <f>IF($A2425&lt;=AL610,AI2076,"No")</f>
        <v>Yes</v>
      </c>
      <c r="AJ2681" s="48">
        <v>0</v>
      </c>
      <c r="AK2681" s="48">
        <v>0</v>
      </c>
      <c r="AL2681" s="48">
        <v>0</v>
      </c>
      <c r="AM2681" s="263">
        <f>IF($A2425&lt;=$R$610,AM2076,"No")</f>
        <v>0</v>
      </c>
      <c r="AN2681" t="str">
        <f>IF($A2425&lt;=AQ$610,AN2076,"No")</f>
        <v>Yes</v>
      </c>
      <c r="AO2681">
        <f>IF($A2425&lt;=AQ$610,AO2076,0)</f>
        <v>0</v>
      </c>
      <c r="AP2681">
        <f>IF($A2425&lt;=AQ$610,AP2076,0)</f>
        <v>0</v>
      </c>
      <c r="AQ2681">
        <f>IF($A2425&lt;=AQ$610,AQ2076,0)</f>
        <v>0</v>
      </c>
      <c r="AS2681" t="str">
        <f>IF($A2425&lt;=AV$610,AS2076,"No")</f>
        <v>Yes</v>
      </c>
      <c r="AT2681">
        <f>IF($A2425&lt;=AV$610,AT2076,0)</f>
        <v>0</v>
      </c>
      <c r="AU2681">
        <f>IF($A2425&lt;=AV$610,AU2076,0)</f>
        <v>0</v>
      </c>
      <c r="AV2681">
        <f>IF($A2425&lt;=AV$610,AV2076,0)</f>
        <v>0</v>
      </c>
      <c r="AX2681" s="297" t="str">
        <f>IF($A2425&lt;=BA$610,AX2076,"No")</f>
        <v>Yes</v>
      </c>
      <c r="AY2681" s="297">
        <f>IF($A2425&lt;=BA$610,AY2076,0)</f>
        <v>0</v>
      </c>
      <c r="AZ2681" s="297">
        <f>IF($A2425&lt;=BA$610,AZ2076,0)</f>
        <v>0</v>
      </c>
      <c r="BA2681" s="297">
        <f>IF($A2425&lt;=BA$610,BA2076,0)</f>
        <v>0</v>
      </c>
      <c r="BC2681" t="str">
        <f>IF($A2425&lt;=BF$610,BC2076,"No")</f>
        <v>Yes</v>
      </c>
      <c r="BD2681">
        <f>IF($A2425&lt;=BF$610,BD2076,0)</f>
        <v>0</v>
      </c>
      <c r="BE2681">
        <f>IF($A2425&lt;=BF$610,BE2076,0)</f>
        <v>0</v>
      </c>
      <c r="BF2681">
        <f>IF($A2425&lt;=BF$610,BF2076,0)</f>
        <v>0</v>
      </c>
      <c r="BH2681" t="str">
        <f>IF($A2425&lt;=BK$610,BH2076,"No")</f>
        <v>Yes</v>
      </c>
      <c r="BI2681">
        <f>IF($A2425&lt;=BK$610,BI2076,0)</f>
        <v>0</v>
      </c>
      <c r="BJ2681">
        <f>IF($A2425&lt;=BK$610,BJ2076,0)</f>
        <v>0</v>
      </c>
      <c r="BK2681">
        <f>IF($A2425&lt;=BK$610,BK2076,0)</f>
        <v>0</v>
      </c>
    </row>
    <row r="2682" spans="1:63" s="204" customFormat="1">
      <c r="A2682" s="49" t="s">
        <v>722</v>
      </c>
      <c r="B2682" s="72">
        <v>4</v>
      </c>
      <c r="C2682" s="120">
        <f t="shared" si="1291"/>
        <v>22497</v>
      </c>
      <c r="D2682" s="74">
        <f t="shared" si="1289"/>
        <v>22500</v>
      </c>
      <c r="E2682" s="75" t="str">
        <f t="shared" si="1290"/>
        <v>row 22497 to 22500</v>
      </c>
      <c r="F2682" s="48">
        <f t="shared" si="1275"/>
        <v>2682</v>
      </c>
      <c r="G2682" s="46"/>
      <c r="H2682" s="46"/>
      <c r="I2682" s="46"/>
      <c r="J2682" s="179" t="str">
        <f t="shared" si="1292"/>
        <v>Yes</v>
      </c>
      <c r="K2682" s="179">
        <f t="shared" si="1293"/>
        <v>0</v>
      </c>
      <c r="L2682" s="179">
        <f t="shared" si="1294"/>
        <v>0</v>
      </c>
      <c r="M2682" s="179">
        <f t="shared" si="1295"/>
        <v>0</v>
      </c>
      <c r="N2682" s="267">
        <f t="shared" si="1296"/>
        <v>0</v>
      </c>
      <c r="O2682" t="str">
        <f>IF($A2425&lt;=R$610,O2077,"No")</f>
        <v>Yes</v>
      </c>
      <c r="P2682">
        <f>IF($A2425&lt;=R$610,P2077,0)</f>
        <v>0</v>
      </c>
      <c r="Q2682">
        <f>IF($A2425&lt;=R$610,Q2077,0)</f>
        <v>0</v>
      </c>
      <c r="R2682">
        <f>IF($A2425&lt;=R$610,R2077,0)</f>
        <v>0</v>
      </c>
      <c r="S2682" s="49"/>
      <c r="T2682" t="str">
        <f>IF($A2425&lt;=W610,T2077,"No")</f>
        <v>Yes</v>
      </c>
      <c r="U2682" s="48">
        <v>0</v>
      </c>
      <c r="V2682" s="48">
        <v>0</v>
      </c>
      <c r="W2682" s="48">
        <v>0</v>
      </c>
      <c r="X2682" s="46"/>
      <c r="Y2682" t="str">
        <f>IF($A2425&lt;=AB$610,Y2077,"No")</f>
        <v>Yes</v>
      </c>
      <c r="Z2682">
        <f>IF($A2425&lt;=AB$610,Z2077,0)</f>
        <v>0</v>
      </c>
      <c r="AA2682">
        <f>IF($A2425&lt;=AB$610,AA2077,0)</f>
        <v>0</v>
      </c>
      <c r="AB2682">
        <f>IF($A2425&lt;=AB$610,AB2077,0)</f>
        <v>0</v>
      </c>
      <c r="AC2682" s="49"/>
      <c r="AD2682" t="str">
        <f>IF($A2425&lt;=AG610,AD2077,"No")</f>
        <v>Yes</v>
      </c>
      <c r="AE2682" s="48">
        <f>IF($A2425&lt;=AG$610,AE2077,0)</f>
        <v>0</v>
      </c>
      <c r="AF2682" s="48">
        <f>IF($A2425&lt;=AG$610,AF2077,0)</f>
        <v>0</v>
      </c>
      <c r="AG2682" s="48">
        <f>IF($A2425&lt;=AG$610,AG2077,0)</f>
        <v>0</v>
      </c>
      <c r="AH2682" s="263">
        <f>IF($A2425&lt;=$R$610,AH2077,"No")</f>
        <v>0</v>
      </c>
      <c r="AI2682" t="str">
        <f>IF($A2425&lt;=AL610,AI2077,"No")</f>
        <v>Yes</v>
      </c>
      <c r="AJ2682" s="48">
        <v>0</v>
      </c>
      <c r="AK2682" s="48">
        <v>0</v>
      </c>
      <c r="AL2682" s="48">
        <v>0</v>
      </c>
      <c r="AM2682" s="263">
        <f>IF($A2425&lt;=$R$610,AM2077,"No")</f>
        <v>0</v>
      </c>
      <c r="AN2682" t="str">
        <f>IF($A2425&lt;=AQ$610,AN2077,"No")</f>
        <v>Yes</v>
      </c>
      <c r="AO2682">
        <f>IF($A2425&lt;=AQ$610,AO2077,0)</f>
        <v>0</v>
      </c>
      <c r="AP2682">
        <f>IF($A2425&lt;=AQ$610,AP2077,0)</f>
        <v>0</v>
      </c>
      <c r="AQ2682">
        <f>IF($A2425&lt;=AQ$610,AQ2077,0)</f>
        <v>0</v>
      </c>
      <c r="AS2682" t="str">
        <f>IF($A2425&lt;=AV$610,AS2077,"No")</f>
        <v>Yes</v>
      </c>
      <c r="AT2682">
        <f>IF($A2425&lt;=AV$610,AT2077,0)</f>
        <v>0</v>
      </c>
      <c r="AU2682">
        <f>IF($A2425&lt;=AV$610,AU2077,0)</f>
        <v>0</v>
      </c>
      <c r="AV2682">
        <f>IF($A2425&lt;=AV$610,AV2077,0)</f>
        <v>0</v>
      </c>
      <c r="AX2682" s="297" t="str">
        <f>IF($A2425&lt;=BA$610,AX2077,"No")</f>
        <v>Yes</v>
      </c>
      <c r="AY2682" s="297">
        <f>IF($A2425&lt;=BA$610,AY2077,0)</f>
        <v>0</v>
      </c>
      <c r="AZ2682" s="297">
        <f>IF($A2425&lt;=BA$610,AZ2077,0)</f>
        <v>0</v>
      </c>
      <c r="BA2682" s="297">
        <f>IF($A2425&lt;=BA$610,BA2077,0)</f>
        <v>0</v>
      </c>
      <c r="BC2682" t="str">
        <f>IF($A2425&lt;=BF$610,BC2077,"No")</f>
        <v>Yes</v>
      </c>
      <c r="BD2682">
        <f>IF($A2425&lt;=BF$610,BD2077,0)</f>
        <v>0</v>
      </c>
      <c r="BE2682">
        <f>IF($A2425&lt;=BF$610,BE2077,0)</f>
        <v>0</v>
      </c>
      <c r="BF2682">
        <f>IF($A2425&lt;=BF$610,BF2077,0)</f>
        <v>0</v>
      </c>
      <c r="BH2682" t="str">
        <f>IF($A2425&lt;=BK$610,BH2077,"No")</f>
        <v>Yes</v>
      </c>
      <c r="BI2682">
        <f>IF($A2425&lt;=BK$610,BI2077,0)</f>
        <v>0</v>
      </c>
      <c r="BJ2682">
        <f>IF($A2425&lt;=BK$610,BJ2077,0)</f>
        <v>0</v>
      </c>
      <c r="BK2682">
        <f>IF($A2425&lt;=BK$610,BK2077,0)</f>
        <v>0</v>
      </c>
    </row>
    <row r="2683" spans="1:63" s="204" customFormat="1">
      <c r="A2683" s="49" t="s">
        <v>843</v>
      </c>
      <c r="B2683" s="72" t="s">
        <v>820</v>
      </c>
      <c r="C2683" s="77" t="s">
        <v>820</v>
      </c>
      <c r="D2683" s="77" t="s">
        <v>820</v>
      </c>
      <c r="E2683" s="75" t="str">
        <f t="shared" si="1290"/>
        <v>row NA to NA</v>
      </c>
      <c r="F2683" s="48">
        <f t="shared" si="1275"/>
        <v>2683</v>
      </c>
      <c r="G2683" s="46"/>
      <c r="H2683" s="46"/>
      <c r="I2683" s="46"/>
      <c r="J2683" s="179" t="str">
        <f t="shared" si="1292"/>
        <v>Yes</v>
      </c>
      <c r="K2683" s="179">
        <f t="shared" si="1293"/>
        <v>5</v>
      </c>
      <c r="L2683" s="179">
        <f t="shared" si="1294"/>
        <v>10</v>
      </c>
      <c r="M2683" s="179">
        <f t="shared" si="1295"/>
        <v>5</v>
      </c>
      <c r="N2683" s="267">
        <f t="shared" si="1296"/>
        <v>0</v>
      </c>
      <c r="O2683" t="str">
        <f>IF($A2425&lt;=R$610,O2078,"No")</f>
        <v>Yes</v>
      </c>
      <c r="P2683">
        <f>IF($A2425&lt;=R$610,P2078,0)</f>
        <v>0</v>
      </c>
      <c r="Q2683">
        <f>IF($A2425&lt;=R$610,Q2078,0)</f>
        <v>10</v>
      </c>
      <c r="R2683">
        <f>IF($A2425&lt;=R$610,R2078,0)</f>
        <v>10</v>
      </c>
      <c r="S2683" s="49"/>
      <c r="T2683" t="str">
        <f>IF($A2425&lt;=W610,T2078,"No")</f>
        <v>Yes</v>
      </c>
      <c r="U2683" s="48">
        <v>0</v>
      </c>
      <c r="V2683" s="48">
        <v>10</v>
      </c>
      <c r="W2683" s="48">
        <v>10</v>
      </c>
      <c r="X2683" s="46"/>
      <c r="Y2683" t="str">
        <f>IF($A2425&lt;=AB$610,Y2078,"No")</f>
        <v>Yes</v>
      </c>
      <c r="Z2683">
        <f>IF($A2425&lt;=AB$610,Z2078,0)</f>
        <v>0</v>
      </c>
      <c r="AA2683">
        <f>IF($A2425&lt;=AB$610,AA2078,0)</f>
        <v>10</v>
      </c>
      <c r="AB2683">
        <f>IF($A2425&lt;=AB$610,AB2078,0)</f>
        <v>10</v>
      </c>
      <c r="AC2683" s="49"/>
      <c r="AD2683" t="str">
        <f>IF($A2425&lt;=AG610,AD2078,"No")</f>
        <v>Yes</v>
      </c>
      <c r="AE2683" s="48">
        <f>IF($A2425&lt;=AG$610,AE2078,0)</f>
        <v>5</v>
      </c>
      <c r="AF2683" s="48">
        <f>IF($A2425&lt;=AG$610,AF2078,0)</f>
        <v>10</v>
      </c>
      <c r="AG2683" s="48">
        <f>IF($A2425&lt;=AG$610,AG2078,0)</f>
        <v>5</v>
      </c>
      <c r="AH2683" s="263">
        <f>IF($A2425&lt;=$R$610,AH2078,"No")</f>
        <v>0</v>
      </c>
      <c r="AI2683" t="str">
        <f>IF($A2425&lt;=AL610,AI2078,"No")</f>
        <v>Yes</v>
      </c>
      <c r="AJ2683" s="48">
        <v>0</v>
      </c>
      <c r="AK2683" s="48">
        <v>10</v>
      </c>
      <c r="AL2683" s="48">
        <v>10</v>
      </c>
      <c r="AM2683" s="263">
        <f>IF($A2425&lt;=$R$610,AM2078,"No")</f>
        <v>0</v>
      </c>
      <c r="AN2683" t="str">
        <f>IF($A2425&lt;=AQ$610,AN2078,"No")</f>
        <v>Yes</v>
      </c>
      <c r="AO2683">
        <f>IF($A2425&lt;=AQ$610,AO2078,0)</f>
        <v>5</v>
      </c>
      <c r="AP2683">
        <f>IF($A2425&lt;=AQ$610,AP2078,0)</f>
        <v>10</v>
      </c>
      <c r="AQ2683">
        <f>IF($A2425&lt;=AQ$610,AQ2078,0)</f>
        <v>5</v>
      </c>
      <c r="AS2683" t="str">
        <f>IF($A2425&lt;=AV$610,AS2078,"No")</f>
        <v>Yes</v>
      </c>
      <c r="AT2683">
        <f>IF($A2425&lt;=AV$610,AT2078,0)</f>
        <v>5</v>
      </c>
      <c r="AU2683">
        <f>IF($A2425&lt;=AV$610,AU2078,0)</f>
        <v>10</v>
      </c>
      <c r="AV2683">
        <f>IF($A2425&lt;=AV$610,AV2078,0)</f>
        <v>5</v>
      </c>
      <c r="AX2683" s="297" t="str">
        <f>IF($A2425&lt;=BA$610,AX2078,"No")</f>
        <v>Yes</v>
      </c>
      <c r="AY2683" s="297">
        <f>IF($A2425&lt;=BA$610,AY2078,0)</f>
        <v>5</v>
      </c>
      <c r="AZ2683" s="297">
        <f>IF($A2425&lt;=BA$610,AZ2078,0)</f>
        <v>10</v>
      </c>
      <c r="BA2683" s="297">
        <f>IF($A2425&lt;=BA$610,BA2078,0)</f>
        <v>5</v>
      </c>
      <c r="BC2683" t="str">
        <f>IF($A2425&lt;=BF$610,BC2078,"No")</f>
        <v>Yes</v>
      </c>
      <c r="BD2683">
        <f>IF($A2425&lt;=BF$610,BD2078,0)</f>
        <v>5</v>
      </c>
      <c r="BE2683">
        <f>IF($A2425&lt;=BF$610,BE2078,0)</f>
        <v>10</v>
      </c>
      <c r="BF2683">
        <f>IF($A2425&lt;=BF$610,BF2078,0)</f>
        <v>5</v>
      </c>
      <c r="BH2683" t="str">
        <f>IF($A2425&lt;=BK$610,BH2078,"No")</f>
        <v>Yes</v>
      </c>
      <c r="BI2683">
        <f>IF($A2425&lt;=BK$610,BI2078,0)</f>
        <v>5</v>
      </c>
      <c r="BJ2683">
        <f>IF($A2425&lt;=BK$610,BJ2078,0)</f>
        <v>10</v>
      </c>
      <c r="BK2683">
        <f>IF($A2425&lt;=BK$610,BK2078,0)</f>
        <v>5</v>
      </c>
    </row>
    <row r="2684" spans="1:63" s="204" customFormat="1">
      <c r="A2684" s="49" t="s">
        <v>669</v>
      </c>
      <c r="B2684" s="72">
        <v>1</v>
      </c>
      <c r="C2684" s="120">
        <f>+D2682+1</f>
        <v>22501</v>
      </c>
      <c r="D2684" s="74">
        <f t="shared" ref="D2684:D2686" si="1297">+C2684+B2684-1</f>
        <v>22501</v>
      </c>
      <c r="E2684" s="75" t="str">
        <f t="shared" si="1290"/>
        <v>row 22501 to 22501</v>
      </c>
      <c r="F2684" s="48">
        <f t="shared" si="1275"/>
        <v>2684</v>
      </c>
      <c r="G2684" s="46"/>
      <c r="H2684" s="46"/>
      <c r="I2684" s="46"/>
      <c r="J2684" s="179" t="str">
        <f t="shared" si="1292"/>
        <v>Yes</v>
      </c>
      <c r="K2684" s="179">
        <f t="shared" si="1293"/>
        <v>0</v>
      </c>
      <c r="L2684" s="179">
        <f t="shared" si="1294"/>
        <v>0</v>
      </c>
      <c r="M2684" s="179">
        <f t="shared" si="1295"/>
        <v>0</v>
      </c>
      <c r="N2684" s="267">
        <f t="shared" si="1296"/>
        <v>0</v>
      </c>
      <c r="O2684" t="str">
        <f>IF($A2425&lt;=R$610,O2079,"No")</f>
        <v>Yes</v>
      </c>
      <c r="P2684">
        <f>IF($A2425&lt;=R$610,P2079,0)</f>
        <v>0</v>
      </c>
      <c r="Q2684">
        <f>IF($A2425&lt;=R$610,Q2079,0)</f>
        <v>0</v>
      </c>
      <c r="R2684">
        <f>IF($A2425&lt;=R$610,R2079,0)</f>
        <v>0</v>
      </c>
      <c r="S2684" s="49"/>
      <c r="T2684" t="str">
        <f>IF($A2425&lt;=W610,T2079,"No")</f>
        <v>Yes</v>
      </c>
      <c r="U2684" s="48">
        <v>0</v>
      </c>
      <c r="V2684" s="48">
        <v>0</v>
      </c>
      <c r="W2684" s="48">
        <v>0</v>
      </c>
      <c r="X2684" s="46"/>
      <c r="Y2684" t="str">
        <f>IF($A2425&lt;=AB$610,Y2079,"No")</f>
        <v>Yes</v>
      </c>
      <c r="Z2684">
        <f>IF($A2425&lt;=AB$610,Z2079,0)</f>
        <v>0</v>
      </c>
      <c r="AA2684">
        <f>IF($A2425&lt;=AB$610,AA2079,0)</f>
        <v>0</v>
      </c>
      <c r="AB2684">
        <f>IF($A2425&lt;=AB$610,AB2079,0)</f>
        <v>0</v>
      </c>
      <c r="AC2684" s="49"/>
      <c r="AD2684" t="str">
        <f>IF($A2425&lt;=AG610,AD2079,"No")</f>
        <v>Yes</v>
      </c>
      <c r="AE2684" s="48">
        <f>IF($A2425&lt;=AG$610,AE2079,0)</f>
        <v>0</v>
      </c>
      <c r="AF2684" s="48">
        <f>IF($A2425&lt;=AG$610,AF2079,0)</f>
        <v>0</v>
      </c>
      <c r="AG2684" s="48">
        <f>IF($A2425&lt;=AG$610,AG2079,0)</f>
        <v>0</v>
      </c>
      <c r="AH2684" s="263">
        <f>IF($A2425&lt;=$R$610,AH2079,"No")</f>
        <v>0</v>
      </c>
      <c r="AI2684" t="str">
        <f>IF($A2425&lt;=AL610,AI2079,"No")</f>
        <v>Yes</v>
      </c>
      <c r="AJ2684" s="48">
        <v>0</v>
      </c>
      <c r="AK2684" s="48">
        <v>0</v>
      </c>
      <c r="AL2684" s="48">
        <v>0</v>
      </c>
      <c r="AM2684" s="263">
        <f>IF($A2425&lt;=$R$610,AM2079,"No")</f>
        <v>0</v>
      </c>
      <c r="AN2684" t="str">
        <f>IF($A2425&lt;=AQ$610,AN2079,"No")</f>
        <v>Yes</v>
      </c>
      <c r="AO2684">
        <f>IF($A2425&lt;=AQ$610,AO2079,0)</f>
        <v>0</v>
      </c>
      <c r="AP2684">
        <f>IF($A2425&lt;=AQ$610,AP2079,0)</f>
        <v>0</v>
      </c>
      <c r="AQ2684">
        <f>IF($A2425&lt;=AQ$610,AQ2079,0)</f>
        <v>0</v>
      </c>
      <c r="AS2684" t="str">
        <f>IF($A2425&lt;=AV$610,AS2079,"No")</f>
        <v>Yes</v>
      </c>
      <c r="AT2684">
        <f>IF($A2425&lt;=AV$610,AT2079,0)</f>
        <v>0</v>
      </c>
      <c r="AU2684">
        <f>IF($A2425&lt;=AV$610,AU2079,0)</f>
        <v>0</v>
      </c>
      <c r="AV2684">
        <f>IF($A2425&lt;=AV$610,AV2079,0)</f>
        <v>0</v>
      </c>
      <c r="AX2684" s="297" t="str">
        <f>IF($A2425&lt;=BA$610,AX2079,"No")</f>
        <v>Yes</v>
      </c>
      <c r="AY2684" s="297">
        <f>IF($A2425&lt;=BA$610,AY2079,0)</f>
        <v>0</v>
      </c>
      <c r="AZ2684" s="297">
        <f>IF($A2425&lt;=BA$610,AZ2079,0)</f>
        <v>0</v>
      </c>
      <c r="BA2684" s="297">
        <f>IF($A2425&lt;=BA$610,BA2079,0)</f>
        <v>0</v>
      </c>
      <c r="BC2684" t="str">
        <f>IF($A2425&lt;=BF$610,BC2079,"No")</f>
        <v>Yes</v>
      </c>
      <c r="BD2684">
        <f>IF($A2425&lt;=BF$610,BD2079,0)</f>
        <v>0</v>
      </c>
      <c r="BE2684">
        <f>IF($A2425&lt;=BF$610,BE2079,0)</f>
        <v>0</v>
      </c>
      <c r="BF2684">
        <f>IF($A2425&lt;=BF$610,BF2079,0)</f>
        <v>0</v>
      </c>
      <c r="BH2684" t="str">
        <f>IF($A2425&lt;=BK$610,BH2079,"No")</f>
        <v>Yes</v>
      </c>
      <c r="BI2684">
        <f>IF($A2425&lt;=BK$610,BI2079,0)</f>
        <v>0</v>
      </c>
      <c r="BJ2684">
        <f>IF($A2425&lt;=BK$610,BJ2079,0)</f>
        <v>0</v>
      </c>
      <c r="BK2684">
        <f>IF($A2425&lt;=BK$610,BK2079,0)</f>
        <v>0</v>
      </c>
    </row>
    <row r="2685" spans="1:63" s="204" customFormat="1">
      <c r="A2685" s="49" t="s">
        <v>705</v>
      </c>
      <c r="B2685" s="72">
        <v>1</v>
      </c>
      <c r="C2685" s="120">
        <f>+D2684+1</f>
        <v>22502</v>
      </c>
      <c r="D2685" s="74">
        <f t="shared" si="1297"/>
        <v>22502</v>
      </c>
      <c r="E2685" s="75" t="str">
        <f t="shared" si="1290"/>
        <v>row 22502 to 22502</v>
      </c>
      <c r="F2685" s="48">
        <f t="shared" si="1275"/>
        <v>2685</v>
      </c>
      <c r="G2685" s="46"/>
      <c r="H2685" s="46"/>
      <c r="I2685" s="46"/>
      <c r="J2685" s="179" t="str">
        <f t="shared" si="1292"/>
        <v>Yes</v>
      </c>
      <c r="K2685" s="179">
        <f t="shared" si="1293"/>
        <v>0</v>
      </c>
      <c r="L2685" s="179">
        <f t="shared" si="1294"/>
        <v>0</v>
      </c>
      <c r="M2685" s="179">
        <f t="shared" si="1295"/>
        <v>0</v>
      </c>
      <c r="N2685" s="267">
        <f t="shared" si="1296"/>
        <v>0</v>
      </c>
      <c r="O2685" t="str">
        <f>IF($A2425&lt;=R$610,O2080,"No")</f>
        <v>Yes</v>
      </c>
      <c r="P2685">
        <f>IF($A2425&lt;=R$610,P2080,0)</f>
        <v>0</v>
      </c>
      <c r="Q2685">
        <f>IF($A2425&lt;=R$610,Q2080,0)</f>
        <v>0</v>
      </c>
      <c r="R2685">
        <f>IF($A2425&lt;=R$610,R2080,0)</f>
        <v>0</v>
      </c>
      <c r="S2685" s="49"/>
      <c r="T2685" t="str">
        <f>IF($A2425&lt;=W610,T2080,"No")</f>
        <v>Yes</v>
      </c>
      <c r="U2685" s="48">
        <v>0</v>
      </c>
      <c r="V2685" s="48">
        <v>0</v>
      </c>
      <c r="W2685" s="48">
        <v>0</v>
      </c>
      <c r="X2685" s="46"/>
      <c r="Y2685" t="str">
        <f>IF($A2425&lt;=AB$610,Y2080,"No")</f>
        <v>Yes</v>
      </c>
      <c r="Z2685">
        <f>IF($A2425&lt;=AB$610,Z2080,0)</f>
        <v>0</v>
      </c>
      <c r="AA2685">
        <f>IF($A2425&lt;=AB$610,AA2080,0)</f>
        <v>0</v>
      </c>
      <c r="AB2685">
        <f>IF($A2425&lt;=AB$610,AB2080,0)</f>
        <v>0</v>
      </c>
      <c r="AC2685" s="49"/>
      <c r="AD2685" t="str">
        <f>IF($A2425&lt;=AG610,AD2080,"No")</f>
        <v>Yes</v>
      </c>
      <c r="AE2685" s="48">
        <f>IF($A2425&lt;=AG$610,AE2080,0)</f>
        <v>0</v>
      </c>
      <c r="AF2685" s="48">
        <f>IF($A2425&lt;=AG$610,AF2080,0)</f>
        <v>0</v>
      </c>
      <c r="AG2685" s="48">
        <f>IF($A2425&lt;=AG$610,AG2080,0)</f>
        <v>0</v>
      </c>
      <c r="AH2685" s="263" t="str">
        <f>IF($A2425&lt;=$R$610,AH2080,"No")</f>
        <v>Yes</v>
      </c>
      <c r="AI2685" t="str">
        <f>IF($A2425&lt;=AL610,AI2080,"No")</f>
        <v>Yes</v>
      </c>
      <c r="AJ2685" s="48">
        <v>0</v>
      </c>
      <c r="AK2685" s="48">
        <v>0</v>
      </c>
      <c r="AL2685" s="48">
        <v>0</v>
      </c>
      <c r="AM2685" s="263">
        <f>IF($A2425&lt;=$R$610,AM2080,"No")</f>
        <v>0</v>
      </c>
      <c r="AN2685" t="str">
        <f>IF($A2425&lt;=AQ$610,AN2080,"No")</f>
        <v>Yes</v>
      </c>
      <c r="AO2685">
        <f>IF($A2425&lt;=AQ$610,AO2080,0)</f>
        <v>0</v>
      </c>
      <c r="AP2685">
        <f>IF($A2425&lt;=AQ$610,AP2080,0)</f>
        <v>0</v>
      </c>
      <c r="AQ2685">
        <f>IF($A2425&lt;=AQ$610,AQ2080,0)</f>
        <v>0</v>
      </c>
      <c r="AS2685" t="str">
        <f>IF($A2425&lt;=AV$610,AS2080,"No")</f>
        <v>Yes</v>
      </c>
      <c r="AT2685">
        <f>IF($A2425&lt;=AV$610,AT2080,0)</f>
        <v>0</v>
      </c>
      <c r="AU2685">
        <f>IF($A2425&lt;=AV$610,AU2080,0)</f>
        <v>0</v>
      </c>
      <c r="AV2685">
        <f>IF($A2425&lt;=AV$610,AV2080,0)</f>
        <v>0</v>
      </c>
      <c r="AX2685" s="297" t="str">
        <f>IF($A2425&lt;=BA$610,AX2080,"No")</f>
        <v>Yes</v>
      </c>
      <c r="AY2685" s="297">
        <f>IF($A2425&lt;=BA$610,AY2080,0)</f>
        <v>0</v>
      </c>
      <c r="AZ2685" s="297">
        <f>IF($A2425&lt;=BA$610,AZ2080,0)</f>
        <v>0</v>
      </c>
      <c r="BA2685" s="297">
        <f>IF($A2425&lt;=BA$610,BA2080,0)</f>
        <v>0</v>
      </c>
      <c r="BC2685" t="str">
        <f>IF($A2425&lt;=BF$610,BC2080,"No")</f>
        <v>Yes</v>
      </c>
      <c r="BD2685">
        <f>IF($A2425&lt;=BF$610,BD2080,0)</f>
        <v>0</v>
      </c>
      <c r="BE2685">
        <f>IF($A2425&lt;=BF$610,BE2080,0)</f>
        <v>0</v>
      </c>
      <c r="BF2685">
        <f>IF($A2425&lt;=BF$610,BF2080,0)</f>
        <v>0</v>
      </c>
      <c r="BH2685" t="str">
        <f>IF($A2425&lt;=BK$610,BH2080,"No")</f>
        <v>Yes</v>
      </c>
      <c r="BI2685">
        <f>IF($A2425&lt;=BK$610,BI2080,0)</f>
        <v>0</v>
      </c>
      <c r="BJ2685">
        <f>IF($A2425&lt;=BK$610,BJ2080,0)</f>
        <v>0</v>
      </c>
      <c r="BK2685">
        <f>IF($A2425&lt;=BK$610,BK2080,0)</f>
        <v>0</v>
      </c>
    </row>
    <row r="2686" spans="1:63" s="204" customFormat="1">
      <c r="A2686" s="49" t="s">
        <v>706</v>
      </c>
      <c r="B2686" s="72">
        <v>1</v>
      </c>
      <c r="C2686" s="120">
        <f t="shared" ref="C2686" si="1298">+D2685+1</f>
        <v>22503</v>
      </c>
      <c r="D2686" s="74">
        <f t="shared" si="1297"/>
        <v>22503</v>
      </c>
      <c r="E2686" s="75" t="str">
        <f t="shared" si="1290"/>
        <v>row 22503 to 22503</v>
      </c>
      <c r="F2686" s="48">
        <f t="shared" si="1275"/>
        <v>2686</v>
      </c>
      <c r="G2686" s="46"/>
      <c r="H2686" s="46"/>
      <c r="I2686" s="46"/>
      <c r="J2686" s="179" t="str">
        <f t="shared" si="1292"/>
        <v>Yes</v>
      </c>
      <c r="K2686" s="179">
        <f t="shared" si="1293"/>
        <v>0</v>
      </c>
      <c r="L2686" s="179">
        <f t="shared" si="1294"/>
        <v>0</v>
      </c>
      <c r="M2686" s="179">
        <f t="shared" si="1295"/>
        <v>0</v>
      </c>
      <c r="N2686" s="267">
        <f t="shared" si="1296"/>
        <v>0</v>
      </c>
      <c r="O2686" t="str">
        <f>IF($A2425&lt;=R$610,O2081,"No")</f>
        <v>Yes</v>
      </c>
      <c r="P2686">
        <f>IF($A2425&lt;=R$610,P2081,0)</f>
        <v>0</v>
      </c>
      <c r="Q2686">
        <f>IF($A2425&lt;=R$610,Q2081,0)</f>
        <v>0</v>
      </c>
      <c r="R2686">
        <f>IF($A2425&lt;=R$610,R2081,0)</f>
        <v>0</v>
      </c>
      <c r="S2686" s="49"/>
      <c r="T2686" t="str">
        <f>IF($A2425&lt;=W610,T2081,"No")</f>
        <v>Yes</v>
      </c>
      <c r="U2686" s="48">
        <v>0</v>
      </c>
      <c r="V2686" s="48">
        <v>0</v>
      </c>
      <c r="W2686" s="48">
        <v>0</v>
      </c>
      <c r="X2686" s="46"/>
      <c r="Y2686" t="str">
        <f>IF($A2425&lt;=AB$610,Y2081,"No")</f>
        <v>Yes</v>
      </c>
      <c r="Z2686">
        <f>IF($A2425&lt;=AB$610,Z2081,0)</f>
        <v>0</v>
      </c>
      <c r="AA2686">
        <f>IF($A2425&lt;=AB$610,AA2081,0)</f>
        <v>0</v>
      </c>
      <c r="AB2686">
        <f>IF($A2425&lt;=AB$610,AB2081,0)</f>
        <v>0</v>
      </c>
      <c r="AC2686" s="49"/>
      <c r="AD2686" t="str">
        <f>IF($A2425&lt;=AG610,AD2081,"No")</f>
        <v>Yes</v>
      </c>
      <c r="AE2686" s="48">
        <f>IF($A2425&lt;=AG$610,AE2081,0)</f>
        <v>0</v>
      </c>
      <c r="AF2686" s="48">
        <f>IF($A2425&lt;=AG$610,AF2081,0)</f>
        <v>0</v>
      </c>
      <c r="AG2686" s="48">
        <f>IF($A2425&lt;=AG$610,AG2081,0)</f>
        <v>0</v>
      </c>
      <c r="AH2686" s="263">
        <f>IF($A2425&lt;=$R$610,AH2081,"No")</f>
        <v>0</v>
      </c>
      <c r="AI2686" t="str">
        <f>IF($A2425&lt;=AL610,AI2081,"No")</f>
        <v>Yes</v>
      </c>
      <c r="AJ2686" s="48">
        <v>0</v>
      </c>
      <c r="AK2686" s="48">
        <v>0</v>
      </c>
      <c r="AL2686" s="48">
        <v>0</v>
      </c>
      <c r="AM2686" s="263">
        <f>IF($A2425&lt;=$R$610,AM2081,"No")</f>
        <v>0</v>
      </c>
      <c r="AN2686" t="str">
        <f>IF($A2425&lt;=AQ$610,AN2081,"No")</f>
        <v>Yes</v>
      </c>
      <c r="AO2686">
        <f>IF($A2425&lt;=AQ$610,AO2081,0)</f>
        <v>0</v>
      </c>
      <c r="AP2686">
        <f>IF($A2425&lt;=AQ$610,AP2081,0)</f>
        <v>0</v>
      </c>
      <c r="AQ2686">
        <f>IF($A2425&lt;=AQ$610,AQ2081,0)</f>
        <v>0</v>
      </c>
      <c r="AS2686" t="str">
        <f>IF($A2425&lt;=AV$610,AS2081,"No")</f>
        <v>Yes</v>
      </c>
      <c r="AT2686">
        <f>IF($A2425&lt;=AV$610,AT2081,0)</f>
        <v>0</v>
      </c>
      <c r="AU2686">
        <f>IF($A2425&lt;=AV$610,AU2081,0)</f>
        <v>0</v>
      </c>
      <c r="AV2686">
        <f>IF($A2425&lt;=AV$610,AV2081,0)</f>
        <v>0</v>
      </c>
      <c r="AX2686" s="297" t="str">
        <f>IF($A2425&lt;=BA$610,AX2081,"No")</f>
        <v>Yes</v>
      </c>
      <c r="AY2686" s="297">
        <f>IF($A2425&lt;=BA$610,AY2081,0)</f>
        <v>0</v>
      </c>
      <c r="AZ2686" s="297">
        <f>IF($A2425&lt;=BA$610,AZ2081,0)</f>
        <v>0</v>
      </c>
      <c r="BA2686" s="297">
        <f>IF($A2425&lt;=BA$610,BA2081,0)</f>
        <v>0</v>
      </c>
      <c r="BC2686" t="str">
        <f>IF($A2425&lt;=BF$610,BC2081,"No")</f>
        <v>Yes</v>
      </c>
      <c r="BD2686">
        <f>IF($A2425&lt;=BF$610,BD2081,0)</f>
        <v>0</v>
      </c>
      <c r="BE2686">
        <f>IF($A2425&lt;=BF$610,BE2081,0)</f>
        <v>0</v>
      </c>
      <c r="BF2686">
        <f>IF($A2425&lt;=BF$610,BF2081,0)</f>
        <v>0</v>
      </c>
      <c r="BH2686" t="str">
        <f>IF($A2425&lt;=BK$610,BH2081,"No")</f>
        <v>Yes</v>
      </c>
      <c r="BI2686">
        <f>IF($A2425&lt;=BK$610,BI2081,0)</f>
        <v>0</v>
      </c>
      <c r="BJ2686">
        <f>IF($A2425&lt;=BK$610,BJ2081,0)</f>
        <v>0</v>
      </c>
      <c r="BK2686">
        <f>IF($A2425&lt;=BK$610,BK2081,0)</f>
        <v>0</v>
      </c>
    </row>
    <row r="2687" spans="1:63" s="204" customFormat="1">
      <c r="A2687" s="49" t="s">
        <v>844</v>
      </c>
      <c r="B2687" s="72" t="s">
        <v>820</v>
      </c>
      <c r="C2687" s="77" t="s">
        <v>820</v>
      </c>
      <c r="D2687" s="77" t="s">
        <v>820</v>
      </c>
      <c r="E2687" s="75" t="str">
        <f t="shared" si="1290"/>
        <v>row NA to NA</v>
      </c>
      <c r="F2687" s="48">
        <f t="shared" si="1275"/>
        <v>2687</v>
      </c>
      <c r="G2687" s="46"/>
      <c r="H2687" s="46"/>
      <c r="I2687" s="46"/>
      <c r="J2687" s="179" t="str">
        <f t="shared" si="1292"/>
        <v>Yes</v>
      </c>
      <c r="K2687" s="179">
        <f t="shared" si="1293"/>
        <v>0</v>
      </c>
      <c r="L2687" s="179">
        <f t="shared" si="1294"/>
        <v>0</v>
      </c>
      <c r="M2687" s="179">
        <f t="shared" si="1295"/>
        <v>0</v>
      </c>
      <c r="N2687" s="267">
        <f t="shared" si="1296"/>
        <v>0</v>
      </c>
      <c r="O2687" t="str">
        <f>IF($A2425&lt;=R$610,O2082,"No")</f>
        <v>Yes</v>
      </c>
      <c r="P2687">
        <f>IF($A2425&lt;=R$610,P2082,0)</f>
        <v>0</v>
      </c>
      <c r="Q2687">
        <f>IF($A2425&lt;=R$610,Q2082,0)</f>
        <v>0</v>
      </c>
      <c r="R2687">
        <f>IF($A2425&lt;=R$610,R2082,0)</f>
        <v>0</v>
      </c>
      <c r="S2687" s="49"/>
      <c r="T2687" t="str">
        <f>IF($A2425&lt;=W610,T2082,"No")</f>
        <v>Yes</v>
      </c>
      <c r="U2687" s="48">
        <v>0</v>
      </c>
      <c r="V2687" s="48">
        <v>0</v>
      </c>
      <c r="W2687" s="48">
        <v>0</v>
      </c>
      <c r="X2687" s="46"/>
      <c r="Y2687" t="str">
        <f>IF($A2425&lt;=AB$610,Y2082,"No")</f>
        <v>Yes</v>
      </c>
      <c r="Z2687">
        <f>IF($A2425&lt;=AB$610,Z2082,0)</f>
        <v>0</v>
      </c>
      <c r="AA2687">
        <f>IF($A2425&lt;=AB$610,AA2082,0)</f>
        <v>0</v>
      </c>
      <c r="AB2687">
        <f>IF($A2425&lt;=AB$610,AB2082,0)</f>
        <v>0</v>
      </c>
      <c r="AC2687" s="49"/>
      <c r="AD2687" t="str">
        <f>IF($A2425&lt;=AG610,AD2082,"No")</f>
        <v>Yes</v>
      </c>
      <c r="AE2687" s="48">
        <f>IF($A2425&lt;=AG$610,AE2082,0)</f>
        <v>0</v>
      </c>
      <c r="AF2687" s="48">
        <f>IF($A2425&lt;=AG$610,AF2082,0)</f>
        <v>0</v>
      </c>
      <c r="AG2687" s="48">
        <f>IF($A2425&lt;=AG$610,AG2082,0)</f>
        <v>0</v>
      </c>
      <c r="AH2687" s="263" t="str">
        <f>IF($A2425&lt;=$R$610,AH2082,"No")</f>
        <v>Yes</v>
      </c>
      <c r="AI2687" t="str">
        <f>IF($A2425&lt;=AL610,AI2082,"No")</f>
        <v>Yes</v>
      </c>
      <c r="AJ2687" s="48">
        <v>0</v>
      </c>
      <c r="AK2687" s="48">
        <v>0</v>
      </c>
      <c r="AL2687" s="48">
        <v>0</v>
      </c>
      <c r="AM2687" s="263">
        <f>IF($A2425&lt;=$R$610,AM2082,"No")</f>
        <v>0</v>
      </c>
      <c r="AN2687" t="str">
        <f>IF($A2425&lt;=AQ$610,AN2082,"No")</f>
        <v>Yes</v>
      </c>
      <c r="AO2687">
        <f>IF($A2425&lt;=AQ$610,AO2082,0)</f>
        <v>0</v>
      </c>
      <c r="AP2687">
        <f>IF($A2425&lt;=AQ$610,AP2082,0)</f>
        <v>0</v>
      </c>
      <c r="AQ2687">
        <f>IF($A2425&lt;=AQ$610,AQ2082,0)</f>
        <v>0</v>
      </c>
      <c r="AS2687" t="str">
        <f>IF($A2425&lt;=AV$610,AS2082,"No")</f>
        <v>Yes</v>
      </c>
      <c r="AT2687">
        <f>IF($A2425&lt;=AV$610,AT2082,0)</f>
        <v>0</v>
      </c>
      <c r="AU2687">
        <f>IF($A2425&lt;=AV$610,AU2082,0)</f>
        <v>0</v>
      </c>
      <c r="AV2687">
        <f>IF($A2425&lt;=AV$610,AV2082,0)</f>
        <v>0</v>
      </c>
      <c r="AX2687" s="297" t="str">
        <f>IF($A2425&lt;=BA$610,AX2082,"No")</f>
        <v>Yes</v>
      </c>
      <c r="AY2687" s="297">
        <f>IF($A2425&lt;=BA$610,AY2082,0)</f>
        <v>0</v>
      </c>
      <c r="AZ2687" s="297">
        <f>IF($A2425&lt;=BA$610,AZ2082,0)</f>
        <v>0</v>
      </c>
      <c r="BA2687" s="297">
        <f>IF($A2425&lt;=BA$610,BA2082,0)</f>
        <v>0</v>
      </c>
      <c r="BC2687" t="str">
        <f>IF($A2425&lt;=BF$610,BC2082,"No")</f>
        <v>Yes</v>
      </c>
      <c r="BD2687">
        <f>IF($A2425&lt;=BF$610,BD2082,0)</f>
        <v>0</v>
      </c>
      <c r="BE2687">
        <f>IF($A2425&lt;=BF$610,BE2082,0)</f>
        <v>0</v>
      </c>
      <c r="BF2687">
        <f>IF($A2425&lt;=BF$610,BF2082,0)</f>
        <v>0</v>
      </c>
      <c r="BH2687" t="str">
        <f>IF($A2425&lt;=BK$610,BH2082,"No")</f>
        <v>Yes</v>
      </c>
      <c r="BI2687">
        <f>IF($A2425&lt;=BK$610,BI2082,0)</f>
        <v>0</v>
      </c>
      <c r="BJ2687">
        <f>IF($A2425&lt;=BK$610,BJ2082,0)</f>
        <v>0</v>
      </c>
      <c r="BK2687">
        <f>IF($A2425&lt;=BK$610,BK2082,0)</f>
        <v>0</v>
      </c>
    </row>
    <row r="2688" spans="1:63" s="204" customFormat="1">
      <c r="A2688" s="49" t="s">
        <v>845</v>
      </c>
      <c r="B2688" s="72" t="s">
        <v>820</v>
      </c>
      <c r="C2688" s="77" t="s">
        <v>820</v>
      </c>
      <c r="D2688" s="77" t="s">
        <v>820</v>
      </c>
      <c r="E2688" s="75" t="str">
        <f t="shared" si="1290"/>
        <v>row NA to NA</v>
      </c>
      <c r="F2688" s="48">
        <f t="shared" si="1275"/>
        <v>2688</v>
      </c>
      <c r="G2688" s="46"/>
      <c r="H2688" s="46"/>
      <c r="I2688" s="46"/>
      <c r="J2688" s="179" t="str">
        <f t="shared" si="1292"/>
        <v>Yes</v>
      </c>
      <c r="K2688" s="179">
        <f t="shared" si="1293"/>
        <v>0</v>
      </c>
      <c r="L2688" s="179">
        <f t="shared" si="1294"/>
        <v>0</v>
      </c>
      <c r="M2688" s="179">
        <f t="shared" si="1295"/>
        <v>0</v>
      </c>
      <c r="N2688" s="267">
        <f t="shared" si="1296"/>
        <v>0</v>
      </c>
      <c r="O2688" t="str">
        <f>IF($A2425&lt;=R$610,O2083,"No")</f>
        <v>Yes</v>
      </c>
      <c r="P2688">
        <f>IF($A2425&lt;=R$610,P2083,0)</f>
        <v>0</v>
      </c>
      <c r="Q2688">
        <f>IF($A2425&lt;=R$610,Q2083,0)</f>
        <v>0</v>
      </c>
      <c r="R2688">
        <f>IF($A2425&lt;=R$610,R2083,0)</f>
        <v>0</v>
      </c>
      <c r="S2688" s="49"/>
      <c r="T2688" t="str">
        <f>IF($A2425&lt;=W610,T2083,"No")</f>
        <v>Yes</v>
      </c>
      <c r="U2688" s="48">
        <v>0</v>
      </c>
      <c r="V2688" s="48">
        <v>0</v>
      </c>
      <c r="W2688" s="48">
        <v>0</v>
      </c>
      <c r="X2688" s="46"/>
      <c r="Y2688" t="str">
        <f>IF($A2425&lt;=AB$610,Y2083,"No")</f>
        <v>Yes</v>
      </c>
      <c r="Z2688">
        <f>IF($A2425&lt;=AB$610,Z2083,0)</f>
        <v>0</v>
      </c>
      <c r="AA2688">
        <f>IF($A2425&lt;=AB$610,AA2083,0)</f>
        <v>0</v>
      </c>
      <c r="AB2688">
        <f>IF($A2425&lt;=AB$610,AB2083,0)</f>
        <v>0</v>
      </c>
      <c r="AC2688" s="49"/>
      <c r="AD2688" t="str">
        <f>IF($A2425&lt;=AG610,AD2083,"No")</f>
        <v>Yes</v>
      </c>
      <c r="AE2688" s="48">
        <f>IF($A2425&lt;=AG$610,AE2083,0)</f>
        <v>0</v>
      </c>
      <c r="AF2688" s="48">
        <f>IF($A2425&lt;=AG$610,AF2083,0)</f>
        <v>0</v>
      </c>
      <c r="AG2688" s="48">
        <f>IF($A2425&lt;=AG$610,AG2083,0)</f>
        <v>0</v>
      </c>
      <c r="AH2688" s="263">
        <f>IF($A2425&lt;=$R$610,AH2083,"No")</f>
        <v>0</v>
      </c>
      <c r="AI2688" t="str">
        <f>IF($A2425&lt;=AL610,AI2083,"No")</f>
        <v>Yes</v>
      </c>
      <c r="AJ2688" s="48">
        <v>0</v>
      </c>
      <c r="AK2688" s="48">
        <v>0</v>
      </c>
      <c r="AL2688" s="48">
        <v>0</v>
      </c>
      <c r="AM2688" s="263">
        <f>IF($A2425&lt;=$R$610,AM2083,"No")</f>
        <v>0</v>
      </c>
      <c r="AN2688" t="str">
        <f>IF($A2425&lt;=AQ$610,AN2083,"No")</f>
        <v>Yes</v>
      </c>
      <c r="AO2688">
        <f>IF($A2425&lt;=AQ$610,AO2083,0)</f>
        <v>0</v>
      </c>
      <c r="AP2688">
        <f>IF($A2425&lt;=AQ$610,AP2083,0)</f>
        <v>0</v>
      </c>
      <c r="AQ2688">
        <f>IF($A2425&lt;=AQ$610,AQ2083,0)</f>
        <v>0</v>
      </c>
      <c r="AS2688" t="str">
        <f>IF($A2425&lt;=AV$610,AS2083,"No")</f>
        <v>Yes</v>
      </c>
      <c r="AT2688">
        <f>IF($A2425&lt;=AV$610,AT2083,0)</f>
        <v>0</v>
      </c>
      <c r="AU2688">
        <f>IF($A2425&lt;=AV$610,AU2083,0)</f>
        <v>0</v>
      </c>
      <c r="AV2688">
        <f>IF($A2425&lt;=AV$610,AV2083,0)</f>
        <v>0</v>
      </c>
      <c r="AX2688" s="297" t="str">
        <f>IF($A2425&lt;=BA$610,AX2083,"No")</f>
        <v>Yes</v>
      </c>
      <c r="AY2688" s="297">
        <f>IF($A2425&lt;=BA$610,AY2083,0)</f>
        <v>0</v>
      </c>
      <c r="AZ2688" s="297">
        <f>IF($A2425&lt;=BA$610,AZ2083,0)</f>
        <v>0</v>
      </c>
      <c r="BA2688" s="297">
        <f>IF($A2425&lt;=BA$610,BA2083,0)</f>
        <v>0</v>
      </c>
      <c r="BC2688" t="str">
        <f>IF($A2425&lt;=BF$610,BC2083,"No")</f>
        <v>Yes</v>
      </c>
      <c r="BD2688">
        <f>IF($A2425&lt;=BF$610,BD2083,0)</f>
        <v>0</v>
      </c>
      <c r="BE2688">
        <f>IF($A2425&lt;=BF$610,BE2083,0)</f>
        <v>0</v>
      </c>
      <c r="BF2688">
        <f>IF($A2425&lt;=BF$610,BF2083,0)</f>
        <v>0</v>
      </c>
      <c r="BH2688" t="str">
        <f>IF($A2425&lt;=BK$610,BH2083,"No")</f>
        <v>Yes</v>
      </c>
      <c r="BI2688">
        <f>IF($A2425&lt;=BK$610,BI2083,0)</f>
        <v>0</v>
      </c>
      <c r="BJ2688">
        <f>IF($A2425&lt;=BK$610,BJ2083,0)</f>
        <v>0</v>
      </c>
      <c r="BK2688">
        <f>IF($A2425&lt;=BK$610,BK2083,0)</f>
        <v>0</v>
      </c>
    </row>
    <row r="2689" spans="1:63" s="204" customFormat="1">
      <c r="A2689" s="49" t="s">
        <v>723</v>
      </c>
      <c r="B2689" s="72">
        <v>2</v>
      </c>
      <c r="C2689" s="120">
        <f>+D2686+1</f>
        <v>22504</v>
      </c>
      <c r="D2689" s="74">
        <f t="shared" ref="D2689:D2690" si="1299">+C2689+B2689-1</f>
        <v>22505</v>
      </c>
      <c r="E2689" s="75" t="str">
        <f t="shared" si="1290"/>
        <v>row 22504 to 22505</v>
      </c>
      <c r="F2689" s="48">
        <f t="shared" si="1275"/>
        <v>2689</v>
      </c>
      <c r="G2689" s="46"/>
      <c r="H2689" s="46"/>
      <c r="I2689" s="46"/>
      <c r="J2689" s="179" t="str">
        <f t="shared" si="1292"/>
        <v>Yes</v>
      </c>
      <c r="K2689" s="179">
        <f t="shared" si="1293"/>
        <v>0</v>
      </c>
      <c r="L2689" s="179">
        <f t="shared" si="1294"/>
        <v>0</v>
      </c>
      <c r="M2689" s="179">
        <f t="shared" si="1295"/>
        <v>0</v>
      </c>
      <c r="N2689" s="267">
        <f t="shared" si="1296"/>
        <v>0</v>
      </c>
      <c r="O2689" t="str">
        <f>IF($A2425&lt;=R$610,O2084,"No")</f>
        <v>Yes</v>
      </c>
      <c r="P2689">
        <f>IF($A2425&lt;=R$610,P2084,0)</f>
        <v>0</v>
      </c>
      <c r="Q2689">
        <f>IF($A2425&lt;=R$610,Q2084,0)</f>
        <v>0</v>
      </c>
      <c r="R2689">
        <f>IF($A2425&lt;=R$610,R2084,0)</f>
        <v>0</v>
      </c>
      <c r="S2689" s="49"/>
      <c r="T2689" t="str">
        <f>IF($A2425&lt;=W610,T2084,"No")</f>
        <v>Yes</v>
      </c>
      <c r="U2689" s="48">
        <v>0</v>
      </c>
      <c r="V2689" s="48">
        <v>0</v>
      </c>
      <c r="W2689" s="48">
        <v>0</v>
      </c>
      <c r="X2689" s="46"/>
      <c r="Y2689" t="str">
        <f>IF($A2425&lt;=AB$610,Y2084,"No")</f>
        <v>Yes</v>
      </c>
      <c r="Z2689">
        <f>IF($A2425&lt;=AB$610,Z2084,0)</f>
        <v>0</v>
      </c>
      <c r="AA2689">
        <f>IF($A2425&lt;=AB$610,AA2084,0)</f>
        <v>0</v>
      </c>
      <c r="AB2689">
        <f>IF($A2425&lt;=AB$610,AB2084,0)</f>
        <v>0</v>
      </c>
      <c r="AC2689" s="49"/>
      <c r="AD2689" t="str">
        <f>IF($A2425&lt;=AG610,AD2084,"No")</f>
        <v>Yes</v>
      </c>
      <c r="AE2689" s="48">
        <f>IF($A2425&lt;=AG$610,AE2084,0)</f>
        <v>0</v>
      </c>
      <c r="AF2689" s="48">
        <f>IF($A2425&lt;=AG$610,AF2084,0)</f>
        <v>0</v>
      </c>
      <c r="AG2689" s="48">
        <f>IF($A2425&lt;=AG$610,AG2084,0)</f>
        <v>0</v>
      </c>
      <c r="AH2689" s="263" t="str">
        <f>IF($A2425&lt;=$R$610,AH2084,"No")</f>
        <v>Yes</v>
      </c>
      <c r="AI2689" t="str">
        <f>IF($A2425&lt;=AL610,AI2084,"No")</f>
        <v>Yes</v>
      </c>
      <c r="AJ2689" s="48">
        <v>0</v>
      </c>
      <c r="AK2689" s="48">
        <v>0</v>
      </c>
      <c r="AL2689" s="48">
        <v>0</v>
      </c>
      <c r="AM2689" s="263">
        <f>IF($A2425&lt;=$R$610,AM2084,"No")</f>
        <v>0</v>
      </c>
      <c r="AN2689" t="str">
        <f>IF($A2425&lt;=AQ$610,AN2084,"No")</f>
        <v>Yes</v>
      </c>
      <c r="AO2689">
        <f>IF($A2425&lt;=AQ$610,AO2084,0)</f>
        <v>0</v>
      </c>
      <c r="AP2689">
        <f>IF($A2425&lt;=AQ$610,AP2084,0)</f>
        <v>0</v>
      </c>
      <c r="AQ2689">
        <f>IF($A2425&lt;=AQ$610,AQ2084,0)</f>
        <v>0</v>
      </c>
      <c r="AS2689" t="str">
        <f>IF($A2425&lt;=AV$610,AS2084,"No")</f>
        <v>Yes</v>
      </c>
      <c r="AT2689">
        <f>IF($A2425&lt;=AV$610,AT2084,0)</f>
        <v>0</v>
      </c>
      <c r="AU2689">
        <f>IF($A2425&lt;=AV$610,AU2084,0)</f>
        <v>0</v>
      </c>
      <c r="AV2689">
        <f>IF($A2425&lt;=AV$610,AV2084,0)</f>
        <v>0</v>
      </c>
      <c r="AX2689" s="297" t="str">
        <f>IF($A2425&lt;=BA$610,AX2084,"No")</f>
        <v>Yes</v>
      </c>
      <c r="AY2689" s="297">
        <f>IF($A2425&lt;=BA$610,AY2084,0)</f>
        <v>0</v>
      </c>
      <c r="AZ2689" s="297">
        <f>IF($A2425&lt;=BA$610,AZ2084,0)</f>
        <v>0</v>
      </c>
      <c r="BA2689" s="297">
        <f>IF($A2425&lt;=BA$610,BA2084,0)</f>
        <v>0</v>
      </c>
      <c r="BC2689" t="str">
        <f>IF($A2425&lt;=BF$610,BC2084,"No")</f>
        <v>Yes</v>
      </c>
      <c r="BD2689">
        <f>IF($A2425&lt;=BF$610,BD2084,0)</f>
        <v>0</v>
      </c>
      <c r="BE2689">
        <f>IF($A2425&lt;=BF$610,BE2084,0)</f>
        <v>0</v>
      </c>
      <c r="BF2689">
        <f>IF($A2425&lt;=BF$610,BF2084,0)</f>
        <v>0</v>
      </c>
      <c r="BH2689" t="str">
        <f>IF($A2425&lt;=BK$610,BH2084,"No")</f>
        <v>Yes</v>
      </c>
      <c r="BI2689">
        <f>IF($A2425&lt;=BK$610,BI2084,0)</f>
        <v>0</v>
      </c>
      <c r="BJ2689">
        <f>IF($A2425&lt;=BK$610,BJ2084,0)</f>
        <v>0</v>
      </c>
      <c r="BK2689">
        <f>IF($A2425&lt;=BK$610,BK2084,0)</f>
        <v>0</v>
      </c>
    </row>
    <row r="2690" spans="1:63" s="204" customFormat="1">
      <c r="A2690" s="49" t="s">
        <v>724</v>
      </c>
      <c r="B2690" s="72">
        <v>4</v>
      </c>
      <c r="C2690" s="120">
        <f t="shared" ref="C2690" si="1300">+D2689+1</f>
        <v>22506</v>
      </c>
      <c r="D2690" s="74">
        <f t="shared" si="1299"/>
        <v>22509</v>
      </c>
      <c r="E2690" s="75" t="str">
        <f t="shared" si="1290"/>
        <v>row 22506 to 22509</v>
      </c>
      <c r="F2690" s="48">
        <f t="shared" si="1275"/>
        <v>2690</v>
      </c>
      <c r="G2690" s="46"/>
      <c r="H2690" s="46"/>
      <c r="I2690" s="46"/>
      <c r="J2690" s="179" t="str">
        <f t="shared" si="1292"/>
        <v>Yes</v>
      </c>
      <c r="K2690" s="179">
        <f t="shared" si="1293"/>
        <v>0</v>
      </c>
      <c r="L2690" s="179">
        <f t="shared" si="1294"/>
        <v>0</v>
      </c>
      <c r="M2690" s="179">
        <f t="shared" si="1295"/>
        <v>0</v>
      </c>
      <c r="N2690" s="267">
        <f t="shared" si="1296"/>
        <v>0</v>
      </c>
      <c r="O2690" t="str">
        <f>IF($A2425&lt;=R$610,O2085,"No")</f>
        <v>Yes</v>
      </c>
      <c r="P2690">
        <f>IF($A2425&lt;=R$610,P2085,0)</f>
        <v>0</v>
      </c>
      <c r="Q2690">
        <f>IF($A2425&lt;=R$610,Q2085,0)</f>
        <v>0</v>
      </c>
      <c r="R2690">
        <f>IF($A2425&lt;=R$610,R2085,0)</f>
        <v>0</v>
      </c>
      <c r="S2690" s="49"/>
      <c r="T2690" t="str">
        <f>IF($A2425&lt;=W610,T2085,"No")</f>
        <v>Yes</v>
      </c>
      <c r="U2690" s="48">
        <v>0</v>
      </c>
      <c r="V2690" s="48">
        <v>0</v>
      </c>
      <c r="W2690" s="48">
        <v>0</v>
      </c>
      <c r="X2690" s="46"/>
      <c r="Y2690" t="str">
        <f>IF($A2425&lt;=AB$610,Y2085,"No")</f>
        <v>Yes</v>
      </c>
      <c r="Z2690">
        <f>IF($A2425&lt;=AB$610,Z2085,0)</f>
        <v>0</v>
      </c>
      <c r="AA2690">
        <f>IF($A2425&lt;=AB$610,AA2085,0)</f>
        <v>0</v>
      </c>
      <c r="AB2690">
        <f>IF($A2425&lt;=AB$610,AB2085,0)</f>
        <v>0</v>
      </c>
      <c r="AC2690" s="49"/>
      <c r="AD2690" t="str">
        <f>IF($A2425&lt;=AG610,AD2085,"No")</f>
        <v>Yes</v>
      </c>
      <c r="AE2690" s="48">
        <f>IF($A2425&lt;=AG$610,AE2085,0)</f>
        <v>0</v>
      </c>
      <c r="AF2690" s="48">
        <f>IF($A2425&lt;=AG$610,AF2085,0)</f>
        <v>0</v>
      </c>
      <c r="AG2690" s="48">
        <f>IF($A2425&lt;=AG$610,AG2085,0)</f>
        <v>0</v>
      </c>
      <c r="AH2690" s="263">
        <f>IF($A2425&lt;=$R$610,AH2085,"No")</f>
        <v>0</v>
      </c>
      <c r="AI2690" t="str">
        <f>IF($A2425&lt;=AL610,AI2085,"No")</f>
        <v>Yes</v>
      </c>
      <c r="AJ2690" s="48">
        <v>0</v>
      </c>
      <c r="AK2690" s="48">
        <v>0</v>
      </c>
      <c r="AL2690" s="48">
        <v>0</v>
      </c>
      <c r="AM2690" s="263">
        <f>IF($A2425&lt;=$R$610,AM2085,"No")</f>
        <v>0</v>
      </c>
      <c r="AN2690" t="str">
        <f>IF($A2425&lt;=AQ$610,AN2085,"No")</f>
        <v>Yes</v>
      </c>
      <c r="AO2690">
        <f>IF($A2425&lt;=AQ$610,AO2085,0)</f>
        <v>0</v>
      </c>
      <c r="AP2690">
        <f>IF($A2425&lt;=AQ$610,AP2085,0)</f>
        <v>0</v>
      </c>
      <c r="AQ2690">
        <f>IF($A2425&lt;=AQ$610,AQ2085,0)</f>
        <v>0</v>
      </c>
      <c r="AS2690" t="str">
        <f>IF($A2425&lt;=AV$610,AS2085,"No")</f>
        <v>Yes</v>
      </c>
      <c r="AT2690">
        <f>IF($A2425&lt;=AV$610,AT2085,0)</f>
        <v>0</v>
      </c>
      <c r="AU2690">
        <f>IF($A2425&lt;=AV$610,AU2085,0)</f>
        <v>0</v>
      </c>
      <c r="AV2690">
        <f>IF($A2425&lt;=AV$610,AV2085,0)</f>
        <v>0</v>
      </c>
      <c r="AX2690" s="297" t="str">
        <f>IF($A2425&lt;=BA$610,AX2085,"No")</f>
        <v>Yes</v>
      </c>
      <c r="AY2690" s="297">
        <f>IF($A2425&lt;=BA$610,AY2085,0)</f>
        <v>0</v>
      </c>
      <c r="AZ2690" s="297">
        <f>IF($A2425&lt;=BA$610,AZ2085,0)</f>
        <v>0</v>
      </c>
      <c r="BA2690" s="297">
        <f>IF($A2425&lt;=BA$610,BA2085,0)</f>
        <v>0</v>
      </c>
      <c r="BC2690" t="str">
        <f>IF($A2425&lt;=BF$610,BC2085,"No")</f>
        <v>Yes</v>
      </c>
      <c r="BD2690">
        <f>IF($A2425&lt;=BF$610,BD2085,0)</f>
        <v>0</v>
      </c>
      <c r="BE2690">
        <f>IF($A2425&lt;=BF$610,BE2085,0)</f>
        <v>0</v>
      </c>
      <c r="BF2690">
        <f>IF($A2425&lt;=BF$610,BF2085,0)</f>
        <v>0</v>
      </c>
      <c r="BH2690" t="str">
        <f>IF($A2425&lt;=BK$610,BH2085,"No")</f>
        <v>Yes</v>
      </c>
      <c r="BI2690">
        <f>IF($A2425&lt;=BK$610,BI2085,0)</f>
        <v>0</v>
      </c>
      <c r="BJ2690">
        <f>IF($A2425&lt;=BK$610,BJ2085,0)</f>
        <v>0</v>
      </c>
      <c r="BK2690">
        <f>IF($A2425&lt;=BK$610,BK2085,0)</f>
        <v>0</v>
      </c>
    </row>
    <row r="2691" spans="1:63" s="204" customFormat="1">
      <c r="A2691" s="49" t="s">
        <v>854</v>
      </c>
      <c r="B2691" s="72" t="s">
        <v>820</v>
      </c>
      <c r="C2691" s="77" t="s">
        <v>820</v>
      </c>
      <c r="D2691" s="77" t="s">
        <v>820</v>
      </c>
      <c r="E2691" s="75" t="str">
        <f t="shared" si="1290"/>
        <v>row NA to NA</v>
      </c>
      <c r="F2691" s="48">
        <f t="shared" si="1275"/>
        <v>2691</v>
      </c>
      <c r="G2691" s="46"/>
      <c r="H2691" s="46"/>
      <c r="I2691" s="46"/>
      <c r="J2691" s="179" t="str">
        <f t="shared" si="1292"/>
        <v>Yes</v>
      </c>
      <c r="K2691" s="179">
        <f t="shared" si="1293"/>
        <v>0</v>
      </c>
      <c r="L2691" s="179">
        <f t="shared" si="1294"/>
        <v>0</v>
      </c>
      <c r="M2691" s="179">
        <f t="shared" si="1295"/>
        <v>0</v>
      </c>
      <c r="N2691" s="267">
        <f t="shared" si="1296"/>
        <v>0</v>
      </c>
      <c r="O2691" t="str">
        <f>IF($A2425&lt;=R$610,O2086,"No")</f>
        <v>Yes</v>
      </c>
      <c r="P2691">
        <f>IF($A2425&lt;=R$610,P2086,0)</f>
        <v>0</v>
      </c>
      <c r="Q2691">
        <f>IF($A2425&lt;=R$610,Q2086,0)</f>
        <v>0</v>
      </c>
      <c r="R2691">
        <f>IF($A2425&lt;=R$610,R2086,0)</f>
        <v>0</v>
      </c>
      <c r="S2691" s="49"/>
      <c r="T2691" t="str">
        <f>IF($A2425&lt;=W610,T2086,"No")</f>
        <v>Yes</v>
      </c>
      <c r="U2691" s="48">
        <v>0</v>
      </c>
      <c r="V2691" s="48">
        <v>0</v>
      </c>
      <c r="W2691" s="48">
        <v>0</v>
      </c>
      <c r="X2691" s="46"/>
      <c r="Y2691" t="str">
        <f>IF($A2425&lt;=AB$610,Y2086,"No")</f>
        <v>Yes</v>
      </c>
      <c r="Z2691">
        <f>IF($A2425&lt;=AB$610,Z2086,0)</f>
        <v>0</v>
      </c>
      <c r="AA2691">
        <f>IF($A2425&lt;=AB$610,AA2086,0)</f>
        <v>0</v>
      </c>
      <c r="AB2691">
        <f>IF($A2425&lt;=AB$610,AB2086,0)</f>
        <v>0</v>
      </c>
      <c r="AC2691" s="49"/>
      <c r="AD2691" t="str">
        <f>IF($A2425&lt;=AG610,AD2086,"No")</f>
        <v>Yes</v>
      </c>
      <c r="AE2691" s="48">
        <f>IF($A2425&lt;=AG$610,AE2086,0)</f>
        <v>0</v>
      </c>
      <c r="AF2691" s="48">
        <f>IF($A2425&lt;=AG$610,AF2086,0)</f>
        <v>0</v>
      </c>
      <c r="AG2691" s="48">
        <f>IF($A2425&lt;=AG$610,AG2086,0)</f>
        <v>0</v>
      </c>
      <c r="AH2691" s="263" t="str">
        <f>IF($A2425&lt;=$R$610,AH2086,"No")</f>
        <v>Yes</v>
      </c>
      <c r="AI2691" t="str">
        <f>IF($A2425&lt;=AL610,AI2086,"No")</f>
        <v>Yes</v>
      </c>
      <c r="AJ2691" s="48">
        <v>0</v>
      </c>
      <c r="AK2691" s="48">
        <v>0</v>
      </c>
      <c r="AL2691" s="48">
        <v>0</v>
      </c>
      <c r="AM2691" s="263">
        <f>IF($A2425&lt;=$R$610,AM2086,"No")</f>
        <v>0</v>
      </c>
      <c r="AN2691" t="str">
        <f>IF($A2425&lt;=AQ$610,AN2086,"No")</f>
        <v>Yes</v>
      </c>
      <c r="AO2691">
        <f>IF($A2425&lt;=AQ$610,AO2086,0)</f>
        <v>0</v>
      </c>
      <c r="AP2691">
        <f>IF($A2425&lt;=AQ$610,AP2086,0)</f>
        <v>0</v>
      </c>
      <c r="AQ2691">
        <f>IF($A2425&lt;=AQ$610,AQ2086,0)</f>
        <v>0</v>
      </c>
      <c r="AS2691" t="str">
        <f>IF($A2425&lt;=AV$610,AS2086,"No")</f>
        <v>Yes</v>
      </c>
      <c r="AT2691">
        <f>IF($A2425&lt;=AV$610,AT2086,0)</f>
        <v>0</v>
      </c>
      <c r="AU2691">
        <f>IF($A2425&lt;=AV$610,AU2086,0)</f>
        <v>0</v>
      </c>
      <c r="AV2691">
        <f>IF($A2425&lt;=AV$610,AV2086,0)</f>
        <v>0</v>
      </c>
      <c r="AX2691" s="297" t="str">
        <f>IF($A2425&lt;=BA$610,AX2086,"No")</f>
        <v>Yes</v>
      </c>
      <c r="AY2691" s="297">
        <f>IF($A2425&lt;=BA$610,AY2086,0)</f>
        <v>0</v>
      </c>
      <c r="AZ2691" s="297">
        <f>IF($A2425&lt;=BA$610,AZ2086,0)</f>
        <v>0</v>
      </c>
      <c r="BA2691" s="297">
        <f>IF($A2425&lt;=BA$610,BA2086,0)</f>
        <v>0</v>
      </c>
      <c r="BC2691" t="str">
        <f>IF($A2425&lt;=BF$610,BC2086,"No")</f>
        <v>Yes</v>
      </c>
      <c r="BD2691">
        <f>IF($A2425&lt;=BF$610,BD2086,0)</f>
        <v>0</v>
      </c>
      <c r="BE2691">
        <f>IF($A2425&lt;=BF$610,BE2086,0)</f>
        <v>0</v>
      </c>
      <c r="BF2691">
        <f>IF($A2425&lt;=BF$610,BF2086,0)</f>
        <v>0</v>
      </c>
      <c r="BH2691" t="str">
        <f>IF($A2425&lt;=BK$610,BH2086,"No")</f>
        <v>Yes</v>
      </c>
      <c r="BI2691">
        <f>IF($A2425&lt;=BK$610,BI2086,0)</f>
        <v>0</v>
      </c>
      <c r="BJ2691">
        <f>IF($A2425&lt;=BK$610,BJ2086,0)</f>
        <v>0</v>
      </c>
      <c r="BK2691">
        <f>IF($A2425&lt;=BK$610,BK2086,0)</f>
        <v>0</v>
      </c>
    </row>
    <row r="2692" spans="1:63" s="204" customFormat="1">
      <c r="A2692" s="49" t="s">
        <v>855</v>
      </c>
      <c r="B2692" s="72" t="s">
        <v>820</v>
      </c>
      <c r="C2692" s="77" t="s">
        <v>820</v>
      </c>
      <c r="D2692" s="77" t="s">
        <v>820</v>
      </c>
      <c r="E2692" s="75" t="str">
        <f t="shared" si="1290"/>
        <v>row NA to NA</v>
      </c>
      <c r="F2692" s="48">
        <f t="shared" si="1275"/>
        <v>2692</v>
      </c>
      <c r="G2692" s="46"/>
      <c r="H2692" s="46"/>
      <c r="I2692" s="46"/>
      <c r="J2692" s="179" t="str">
        <f t="shared" si="1292"/>
        <v>Yes</v>
      </c>
      <c r="K2692" s="179">
        <f t="shared" si="1293"/>
        <v>0</v>
      </c>
      <c r="L2692" s="179">
        <f t="shared" si="1294"/>
        <v>0</v>
      </c>
      <c r="M2692" s="179">
        <f t="shared" si="1295"/>
        <v>0</v>
      </c>
      <c r="N2692" s="267">
        <f t="shared" si="1296"/>
        <v>0</v>
      </c>
      <c r="O2692" t="str">
        <f>IF($A2425&lt;=R$610,O2087,"No")</f>
        <v>Yes</v>
      </c>
      <c r="P2692">
        <f>IF($A2425&lt;=R$610,P2087,0)</f>
        <v>0</v>
      </c>
      <c r="Q2692">
        <f>IF($A2425&lt;=R$610,Q2087,0)</f>
        <v>0</v>
      </c>
      <c r="R2692">
        <f>IF($A2425&lt;=R$610,R2087,0)</f>
        <v>0</v>
      </c>
      <c r="S2692" s="49"/>
      <c r="T2692" t="str">
        <f>IF($A2425&lt;=W610,T2087,"No")</f>
        <v>Yes</v>
      </c>
      <c r="U2692" s="48">
        <v>0</v>
      </c>
      <c r="V2692" s="48">
        <v>0</v>
      </c>
      <c r="W2692" s="48">
        <v>0</v>
      </c>
      <c r="X2692" s="46"/>
      <c r="Y2692" t="str">
        <f>IF($A2425&lt;=AB$610,Y2087,"No")</f>
        <v>Yes</v>
      </c>
      <c r="Z2692">
        <f>IF($A2425&lt;=AB$610,Z2087,0)</f>
        <v>0</v>
      </c>
      <c r="AA2692">
        <f>IF($A2425&lt;=AB$610,AA2087,0)</f>
        <v>0</v>
      </c>
      <c r="AB2692">
        <f>IF($A2425&lt;=AB$610,AB2087,0)</f>
        <v>0</v>
      </c>
      <c r="AC2692" s="49"/>
      <c r="AD2692" t="str">
        <f>IF($A2425&lt;=AG610,AD2087,"No")</f>
        <v>Yes</v>
      </c>
      <c r="AE2692" s="48">
        <f>IF($A2425&lt;=AG$610,AE2087,0)</f>
        <v>0</v>
      </c>
      <c r="AF2692" s="48">
        <f>IF($A2425&lt;=AG$610,AF2087,0)</f>
        <v>0</v>
      </c>
      <c r="AG2692" s="48">
        <f>IF($A2425&lt;=AG$610,AG2087,0)</f>
        <v>0</v>
      </c>
      <c r="AH2692" s="263">
        <f>IF($A2425&lt;=$R$610,AH2087,"No")</f>
        <v>0</v>
      </c>
      <c r="AI2692" t="str">
        <f>IF($A2425&lt;=AL610,AI2087,"No")</f>
        <v>Yes</v>
      </c>
      <c r="AJ2692" s="48">
        <v>0</v>
      </c>
      <c r="AK2692" s="48">
        <v>0</v>
      </c>
      <c r="AL2692" s="48">
        <v>0</v>
      </c>
      <c r="AM2692" s="263">
        <f>IF($A2425&lt;=$R$610,AM2087,"No")</f>
        <v>0</v>
      </c>
      <c r="AN2692" t="str">
        <f>IF($A2425&lt;=AQ$610,AN2087,"No")</f>
        <v>Yes</v>
      </c>
      <c r="AO2692">
        <f>IF($A2425&lt;=AQ$610,AO2087,0)</f>
        <v>0</v>
      </c>
      <c r="AP2692">
        <f>IF($A2425&lt;=AQ$610,AP2087,0)</f>
        <v>0</v>
      </c>
      <c r="AQ2692">
        <f>IF($A2425&lt;=AQ$610,AQ2087,0)</f>
        <v>0</v>
      </c>
      <c r="AS2692" t="str">
        <f>IF($A2425&lt;=AV$610,AS2087,"No")</f>
        <v>Yes</v>
      </c>
      <c r="AT2692">
        <f>IF($A2425&lt;=AV$610,AT2087,0)</f>
        <v>0</v>
      </c>
      <c r="AU2692">
        <f>IF($A2425&lt;=AV$610,AU2087,0)</f>
        <v>0</v>
      </c>
      <c r="AV2692">
        <f>IF($A2425&lt;=AV$610,AV2087,0)</f>
        <v>0</v>
      </c>
      <c r="AX2692" s="297" t="str">
        <f>IF($A2425&lt;=BA$610,AX2087,"No")</f>
        <v>Yes</v>
      </c>
      <c r="AY2692" s="297">
        <f>IF($A2425&lt;=BA$610,AY2087,0)</f>
        <v>0</v>
      </c>
      <c r="AZ2692" s="297">
        <f>IF($A2425&lt;=BA$610,AZ2087,0)</f>
        <v>0</v>
      </c>
      <c r="BA2692" s="297">
        <f>IF($A2425&lt;=BA$610,BA2087,0)</f>
        <v>0</v>
      </c>
      <c r="BC2692" t="str">
        <f>IF($A2425&lt;=BF$610,BC2087,"No")</f>
        <v>Yes</v>
      </c>
      <c r="BD2692">
        <f>IF($A2425&lt;=BF$610,BD2087,0)</f>
        <v>0</v>
      </c>
      <c r="BE2692">
        <f>IF($A2425&lt;=BF$610,BE2087,0)</f>
        <v>0</v>
      </c>
      <c r="BF2692">
        <f>IF($A2425&lt;=BF$610,BF2087,0)</f>
        <v>0</v>
      </c>
      <c r="BH2692" t="str">
        <f>IF($A2425&lt;=BK$610,BH2087,"No")</f>
        <v>Yes</v>
      </c>
      <c r="BI2692">
        <f>IF($A2425&lt;=BK$610,BI2087,0)</f>
        <v>0</v>
      </c>
      <c r="BJ2692">
        <f>IF($A2425&lt;=BK$610,BJ2087,0)</f>
        <v>0</v>
      </c>
      <c r="BK2692">
        <f>IF($A2425&lt;=BK$610,BK2087,0)</f>
        <v>0</v>
      </c>
    </row>
    <row r="2693" spans="1:63" s="204" customFormat="1">
      <c r="A2693" s="49" t="s">
        <v>725</v>
      </c>
      <c r="B2693" s="72">
        <v>2</v>
      </c>
      <c r="C2693" s="120">
        <f>+D2690+1</f>
        <v>22510</v>
      </c>
      <c r="D2693" s="74">
        <f t="shared" ref="D2693:D2695" si="1301">+C2693+B2693-1</f>
        <v>22511</v>
      </c>
      <c r="E2693" s="75" t="str">
        <f t="shared" si="1290"/>
        <v>row 22510 to 22511</v>
      </c>
      <c r="F2693" s="48">
        <f t="shared" si="1275"/>
        <v>2693</v>
      </c>
      <c r="G2693" s="46"/>
      <c r="H2693" s="46"/>
      <c r="I2693" s="46"/>
      <c r="J2693" s="179" t="str">
        <f t="shared" si="1292"/>
        <v>Yes</v>
      </c>
      <c r="K2693" s="179">
        <f t="shared" si="1293"/>
        <v>0</v>
      </c>
      <c r="L2693" s="179">
        <f t="shared" si="1294"/>
        <v>0</v>
      </c>
      <c r="M2693" s="179">
        <f t="shared" si="1295"/>
        <v>0</v>
      </c>
      <c r="N2693" s="267">
        <f t="shared" si="1296"/>
        <v>0</v>
      </c>
      <c r="O2693" t="str">
        <f>IF($A2425&lt;=R$610,O2088,"No")</f>
        <v>Yes</v>
      </c>
      <c r="P2693">
        <f>IF($A2425&lt;=R$610,P2088,0)</f>
        <v>0</v>
      </c>
      <c r="Q2693">
        <f>IF($A2425&lt;=R$610,Q2088,0)</f>
        <v>0</v>
      </c>
      <c r="R2693">
        <f>IF($A2425&lt;=R$610,R2088,0)</f>
        <v>0</v>
      </c>
      <c r="S2693" s="49"/>
      <c r="T2693" t="str">
        <f>IF($A2425&lt;=W610,T2088,"No")</f>
        <v>Yes</v>
      </c>
      <c r="U2693" s="48">
        <v>0</v>
      </c>
      <c r="V2693" s="48">
        <v>0</v>
      </c>
      <c r="W2693" s="48">
        <v>0</v>
      </c>
      <c r="X2693" s="46"/>
      <c r="Y2693" t="str">
        <f>IF($A2425&lt;=AB$610,Y2088,"No")</f>
        <v>Yes</v>
      </c>
      <c r="Z2693">
        <f>IF($A2425&lt;=AB$610,Z2088,0)</f>
        <v>0</v>
      </c>
      <c r="AA2693">
        <f>IF($A2425&lt;=AB$610,AA2088,0)</f>
        <v>0</v>
      </c>
      <c r="AB2693">
        <f>IF($A2425&lt;=AB$610,AB2088,0)</f>
        <v>0</v>
      </c>
      <c r="AC2693" s="49"/>
      <c r="AD2693" t="str">
        <f>IF($A2425&lt;=AG610,AD2088,"No")</f>
        <v>Yes</v>
      </c>
      <c r="AE2693" s="48">
        <f>IF($A2425&lt;=AG$610,AE2088,0)</f>
        <v>0</v>
      </c>
      <c r="AF2693" s="48">
        <f>IF($A2425&lt;=AG$610,AF2088,0)</f>
        <v>0</v>
      </c>
      <c r="AG2693" s="48">
        <f>IF($A2425&lt;=AG$610,AG2088,0)</f>
        <v>0</v>
      </c>
      <c r="AH2693" s="263">
        <f>IF($A2425&lt;=$R$610,AH2088,"No")</f>
        <v>0</v>
      </c>
      <c r="AI2693" t="str">
        <f>IF($A2425&lt;=AL610,AI2088,"No")</f>
        <v>Yes</v>
      </c>
      <c r="AJ2693" s="48">
        <v>0</v>
      </c>
      <c r="AK2693" s="48">
        <v>0</v>
      </c>
      <c r="AL2693" s="48">
        <v>0</v>
      </c>
      <c r="AM2693" s="263">
        <f>IF($A2425&lt;=$R$610,AM2088,"No")</f>
        <v>0</v>
      </c>
      <c r="AN2693" t="str">
        <f>IF($A2425&lt;=AQ$610,AN2088,"No")</f>
        <v>Yes</v>
      </c>
      <c r="AO2693">
        <f>IF($A2425&lt;=AQ$610,AO2088,0)</f>
        <v>0</v>
      </c>
      <c r="AP2693">
        <f>IF($A2425&lt;=AQ$610,AP2088,0)</f>
        <v>0</v>
      </c>
      <c r="AQ2693">
        <f>IF($A2425&lt;=AQ$610,AQ2088,0)</f>
        <v>0</v>
      </c>
      <c r="AS2693" t="str">
        <f>IF($A2425&lt;=AV$610,AS2088,"No")</f>
        <v>Yes</v>
      </c>
      <c r="AT2693">
        <f>IF($A2425&lt;=AV$610,AT2088,0)</f>
        <v>0</v>
      </c>
      <c r="AU2693">
        <f>IF($A2425&lt;=AV$610,AU2088,0)</f>
        <v>0</v>
      </c>
      <c r="AV2693">
        <f>IF($A2425&lt;=AV$610,AV2088,0)</f>
        <v>0</v>
      </c>
      <c r="AX2693" s="297" t="str">
        <f>IF($A2425&lt;=BA$610,AX2088,"No")</f>
        <v>Yes</v>
      </c>
      <c r="AY2693" s="297">
        <f>IF($A2425&lt;=BA$610,AY2088,0)</f>
        <v>0</v>
      </c>
      <c r="AZ2693" s="297">
        <f>IF($A2425&lt;=BA$610,AZ2088,0)</f>
        <v>0</v>
      </c>
      <c r="BA2693" s="297">
        <f>IF($A2425&lt;=BA$610,BA2088,0)</f>
        <v>0</v>
      </c>
      <c r="BC2693" t="str">
        <f>IF($A2425&lt;=BF$610,BC2088,"No")</f>
        <v>Yes</v>
      </c>
      <c r="BD2693">
        <f>IF($A2425&lt;=BF$610,BD2088,0)</f>
        <v>0</v>
      </c>
      <c r="BE2693">
        <f>IF($A2425&lt;=BF$610,BE2088,0)</f>
        <v>0</v>
      </c>
      <c r="BF2693">
        <f>IF($A2425&lt;=BF$610,BF2088,0)</f>
        <v>0</v>
      </c>
      <c r="BH2693" t="str">
        <f>IF($A2425&lt;=BK$610,BH2088,"No")</f>
        <v>Yes</v>
      </c>
      <c r="BI2693">
        <f>IF($A2425&lt;=BK$610,BI2088,0)</f>
        <v>0</v>
      </c>
      <c r="BJ2693">
        <f>IF($A2425&lt;=BK$610,BJ2088,0)</f>
        <v>0</v>
      </c>
      <c r="BK2693">
        <f>IF($A2425&lt;=BK$610,BK2088,0)</f>
        <v>0</v>
      </c>
    </row>
    <row r="2694" spans="1:63" s="204" customFormat="1">
      <c r="A2694" s="49" t="s">
        <v>726</v>
      </c>
      <c r="B2694" s="72">
        <v>1</v>
      </c>
      <c r="C2694" s="120">
        <f t="shared" ref="C2694:C2695" si="1302">+D2693+1</f>
        <v>22512</v>
      </c>
      <c r="D2694" s="74">
        <f t="shared" si="1301"/>
        <v>22512</v>
      </c>
      <c r="E2694" s="75" t="str">
        <f t="shared" si="1290"/>
        <v>row 22512 to 22512</v>
      </c>
      <c r="F2694" s="48">
        <f t="shared" si="1275"/>
        <v>2694</v>
      </c>
      <c r="G2694" s="46"/>
      <c r="H2694" s="46"/>
      <c r="I2694" s="46"/>
      <c r="J2694" s="179" t="str">
        <f t="shared" si="1292"/>
        <v>Yes</v>
      </c>
      <c r="K2694" s="179">
        <f t="shared" si="1293"/>
        <v>0</v>
      </c>
      <c r="L2694" s="179">
        <f t="shared" si="1294"/>
        <v>0</v>
      </c>
      <c r="M2694" s="179">
        <f t="shared" si="1295"/>
        <v>0</v>
      </c>
      <c r="N2694" s="267">
        <f t="shared" si="1296"/>
        <v>0</v>
      </c>
      <c r="O2694" t="str">
        <f>IF($A2425&lt;=R$610,O2089,"No")</f>
        <v>Yes</v>
      </c>
      <c r="P2694">
        <f>IF($A2425&lt;=R$610,P2089,0)</f>
        <v>0</v>
      </c>
      <c r="Q2694">
        <f>IF($A2425&lt;=R$610,Q2089,0)</f>
        <v>0</v>
      </c>
      <c r="R2694">
        <f>IF($A2425&lt;=R$610,R2089,0)</f>
        <v>0</v>
      </c>
      <c r="S2694" s="49"/>
      <c r="T2694" t="str">
        <f>IF($A2425&lt;=W610,T2089,"No")</f>
        <v>Yes</v>
      </c>
      <c r="U2694" s="48">
        <v>0</v>
      </c>
      <c r="V2694" s="48">
        <v>0</v>
      </c>
      <c r="W2694" s="48">
        <v>0</v>
      </c>
      <c r="X2694" s="46"/>
      <c r="Y2694" t="str">
        <f>IF($A2425&lt;=AB$610,Y2089,"No")</f>
        <v>Yes</v>
      </c>
      <c r="Z2694">
        <f>IF($A2425&lt;=AB$610,Z2089,0)</f>
        <v>0</v>
      </c>
      <c r="AA2694">
        <f>IF($A2425&lt;=AB$610,AA2089,0)</f>
        <v>0</v>
      </c>
      <c r="AB2694">
        <f>IF($A2425&lt;=AB$610,AB2089,0)</f>
        <v>0</v>
      </c>
      <c r="AC2694" s="49"/>
      <c r="AD2694" t="str">
        <f>IF($A2425&lt;=AG610,AD2089,"No")</f>
        <v>Yes</v>
      </c>
      <c r="AE2694" s="48">
        <f>IF($A2425&lt;=AG$610,AE2089,0)</f>
        <v>0</v>
      </c>
      <c r="AF2694" s="48">
        <f>IF($A2425&lt;=AG$610,AF2089,0)</f>
        <v>0</v>
      </c>
      <c r="AG2694" s="48">
        <f>IF($A2425&lt;=AG$610,AG2089,0)</f>
        <v>0</v>
      </c>
      <c r="AH2694" s="263" t="str">
        <f>IF($A2425&lt;=$R$610,AH2089,"No")</f>
        <v>Yes</v>
      </c>
      <c r="AI2694" t="str">
        <f>IF($A2425&lt;=AL610,AI2089,"No")</f>
        <v>Yes</v>
      </c>
      <c r="AJ2694" s="48">
        <v>0</v>
      </c>
      <c r="AK2694" s="48">
        <v>0</v>
      </c>
      <c r="AL2694" s="48">
        <v>0</v>
      </c>
      <c r="AM2694" s="263">
        <f>IF($A2425&lt;=$R$610,AM2089,"No")</f>
        <v>0</v>
      </c>
      <c r="AN2694" t="str">
        <f>IF($A2425&lt;=AQ$610,AN2089,"No")</f>
        <v>Yes</v>
      </c>
      <c r="AO2694">
        <f>IF($A2425&lt;=AQ$610,AO2089,0)</f>
        <v>0</v>
      </c>
      <c r="AP2694">
        <f>IF($A2425&lt;=AQ$610,AP2089,0)</f>
        <v>0</v>
      </c>
      <c r="AQ2694">
        <f>IF($A2425&lt;=AQ$610,AQ2089,0)</f>
        <v>0</v>
      </c>
      <c r="AS2694" t="str">
        <f>IF($A2425&lt;=AV$610,AS2089,"No")</f>
        <v>Yes</v>
      </c>
      <c r="AT2694">
        <f>IF($A2425&lt;=AV$610,AT2089,0)</f>
        <v>0</v>
      </c>
      <c r="AU2694">
        <f>IF($A2425&lt;=AV$610,AU2089,0)</f>
        <v>0</v>
      </c>
      <c r="AV2694">
        <f>IF($A2425&lt;=AV$610,AV2089,0)</f>
        <v>0</v>
      </c>
      <c r="AX2694" s="297" t="str">
        <f>IF($A2425&lt;=BA$610,AX2089,"No")</f>
        <v>Yes</v>
      </c>
      <c r="AY2694" s="297">
        <f>IF($A2425&lt;=BA$610,AY2089,0)</f>
        <v>0</v>
      </c>
      <c r="AZ2694" s="297">
        <f>IF($A2425&lt;=BA$610,AZ2089,0)</f>
        <v>0</v>
      </c>
      <c r="BA2694" s="297">
        <f>IF($A2425&lt;=BA$610,BA2089,0)</f>
        <v>0</v>
      </c>
      <c r="BC2694" t="str">
        <f>IF($A2425&lt;=BF$610,BC2089,"No")</f>
        <v>Yes</v>
      </c>
      <c r="BD2694">
        <f>IF($A2425&lt;=BF$610,BD2089,0)</f>
        <v>0</v>
      </c>
      <c r="BE2694">
        <f>IF($A2425&lt;=BF$610,BE2089,0)</f>
        <v>0</v>
      </c>
      <c r="BF2694">
        <f>IF($A2425&lt;=BF$610,BF2089,0)</f>
        <v>0</v>
      </c>
      <c r="BH2694" t="str">
        <f>IF($A2425&lt;=BK$610,BH2089,"No")</f>
        <v>Yes</v>
      </c>
      <c r="BI2694">
        <f>IF($A2425&lt;=BK$610,BI2089,0)</f>
        <v>0</v>
      </c>
      <c r="BJ2694">
        <f>IF($A2425&lt;=BK$610,BJ2089,0)</f>
        <v>0</v>
      </c>
      <c r="BK2694">
        <f>IF($A2425&lt;=BK$610,BK2089,0)</f>
        <v>0</v>
      </c>
    </row>
    <row r="2695" spans="1:63" s="204" customFormat="1">
      <c r="A2695" s="49" t="s">
        <v>727</v>
      </c>
      <c r="B2695" s="72">
        <v>1</v>
      </c>
      <c r="C2695" s="120">
        <f t="shared" si="1302"/>
        <v>22513</v>
      </c>
      <c r="D2695" s="74">
        <f t="shared" si="1301"/>
        <v>22513</v>
      </c>
      <c r="E2695" s="75" t="str">
        <f t="shared" si="1290"/>
        <v>row 22513 to 22513</v>
      </c>
      <c r="F2695" s="48">
        <f t="shared" ref="F2695:F2758" si="1303">ROW(A2695)</f>
        <v>2695</v>
      </c>
      <c r="G2695" s="46"/>
      <c r="H2695" s="46"/>
      <c r="I2695" s="46"/>
      <c r="J2695" s="179" t="str">
        <f t="shared" si="1292"/>
        <v>Yes</v>
      </c>
      <c r="K2695" s="179">
        <f t="shared" si="1293"/>
        <v>0</v>
      </c>
      <c r="L2695" s="179">
        <f t="shared" si="1294"/>
        <v>0</v>
      </c>
      <c r="M2695" s="179">
        <f t="shared" si="1295"/>
        <v>0</v>
      </c>
      <c r="N2695" s="267">
        <f t="shared" si="1296"/>
        <v>0</v>
      </c>
      <c r="O2695" t="str">
        <f>IF($A2425&lt;=R$610,O2090,"No")</f>
        <v>Yes</v>
      </c>
      <c r="P2695">
        <f>IF($A2425&lt;=R$610,P2090,0)</f>
        <v>0</v>
      </c>
      <c r="Q2695">
        <f>IF($A2425&lt;=R$610,Q2090,0)</f>
        <v>0</v>
      </c>
      <c r="R2695">
        <f>IF($A2425&lt;=R$610,R2090,0)</f>
        <v>0</v>
      </c>
      <c r="S2695" s="49"/>
      <c r="T2695" t="str">
        <f>IF($A2425&lt;=W610,T2090,"No")</f>
        <v>Yes</v>
      </c>
      <c r="U2695" s="48">
        <v>0</v>
      </c>
      <c r="V2695" s="48">
        <v>0</v>
      </c>
      <c r="W2695" s="48">
        <v>0</v>
      </c>
      <c r="X2695" s="46"/>
      <c r="Y2695" t="str">
        <f>IF($A2425&lt;=AB$610,Y2090,"No")</f>
        <v>Yes</v>
      </c>
      <c r="Z2695">
        <f>IF($A2425&lt;=AB$610,Z2090,0)</f>
        <v>0</v>
      </c>
      <c r="AA2695">
        <f>IF($A2425&lt;=AB$610,AA2090,0)</f>
        <v>0</v>
      </c>
      <c r="AB2695">
        <f>IF($A2425&lt;=AB$610,AB2090,0)</f>
        <v>0</v>
      </c>
      <c r="AC2695" s="49"/>
      <c r="AD2695" t="str">
        <f>IF($A2425&lt;=AG610,AD2090,"No")</f>
        <v>Yes</v>
      </c>
      <c r="AE2695" s="48">
        <f>IF($A2425&lt;=AG$610,AE2090,0)</f>
        <v>0</v>
      </c>
      <c r="AF2695" s="48">
        <f>IF($A2425&lt;=AG$610,AF2090,0)</f>
        <v>0</v>
      </c>
      <c r="AG2695" s="48">
        <f>IF($A2425&lt;=AG$610,AG2090,0)</f>
        <v>0</v>
      </c>
      <c r="AH2695" s="263">
        <f>IF($A2425&lt;=$R$610,AH2090,"No")</f>
        <v>0</v>
      </c>
      <c r="AI2695" t="str">
        <f>IF($A2425&lt;=AL610,AI2090,"No")</f>
        <v>Yes</v>
      </c>
      <c r="AJ2695" s="48">
        <v>0</v>
      </c>
      <c r="AK2695" s="48">
        <v>0</v>
      </c>
      <c r="AL2695" s="48">
        <v>0</v>
      </c>
      <c r="AM2695" s="263">
        <f>IF($A2425&lt;=$R$610,AM2090,"No")</f>
        <v>0</v>
      </c>
      <c r="AN2695" t="str">
        <f>IF($A2425&lt;=AQ$610,AN2090,"No")</f>
        <v>Yes</v>
      </c>
      <c r="AO2695">
        <f>IF($A2425&lt;=AQ$610,AO2090,0)</f>
        <v>0</v>
      </c>
      <c r="AP2695">
        <f>IF($A2425&lt;=AQ$610,AP2090,0)</f>
        <v>0</v>
      </c>
      <c r="AQ2695">
        <f>IF($A2425&lt;=AQ$610,AQ2090,0)</f>
        <v>0</v>
      </c>
      <c r="AS2695" t="str">
        <f>IF($A2425&lt;=AV$610,AS2090,"No")</f>
        <v>Yes</v>
      </c>
      <c r="AT2695">
        <f>IF($A2425&lt;=AV$610,AT2090,0)</f>
        <v>0</v>
      </c>
      <c r="AU2695">
        <f>IF($A2425&lt;=AV$610,AU2090,0)</f>
        <v>0</v>
      </c>
      <c r="AV2695">
        <f>IF($A2425&lt;=AV$610,AV2090,0)</f>
        <v>0</v>
      </c>
      <c r="AX2695" s="297" t="str">
        <f>IF($A2425&lt;=BA$610,AX2090,"No")</f>
        <v>Yes</v>
      </c>
      <c r="AY2695" s="297">
        <f>IF($A2425&lt;=BA$610,AY2090,0)</f>
        <v>0</v>
      </c>
      <c r="AZ2695" s="297">
        <f>IF($A2425&lt;=BA$610,AZ2090,0)</f>
        <v>0</v>
      </c>
      <c r="BA2695" s="297">
        <f>IF($A2425&lt;=BA$610,BA2090,0)</f>
        <v>0</v>
      </c>
      <c r="BC2695" t="str">
        <f>IF($A2425&lt;=BF$610,BC2090,"No")</f>
        <v>Yes</v>
      </c>
      <c r="BD2695">
        <f>IF($A2425&lt;=BF$610,BD2090,0)</f>
        <v>0</v>
      </c>
      <c r="BE2695">
        <f>IF($A2425&lt;=BF$610,BE2090,0)</f>
        <v>0</v>
      </c>
      <c r="BF2695">
        <f>IF($A2425&lt;=BF$610,BF2090,0)</f>
        <v>0</v>
      </c>
      <c r="BH2695" t="str">
        <f>IF($A2425&lt;=BK$610,BH2090,"No")</f>
        <v>Yes</v>
      </c>
      <c r="BI2695">
        <f>IF($A2425&lt;=BK$610,BI2090,0)</f>
        <v>0</v>
      </c>
      <c r="BJ2695">
        <f>IF($A2425&lt;=BK$610,BJ2090,0)</f>
        <v>0</v>
      </c>
      <c r="BK2695">
        <f>IF($A2425&lt;=BK$610,BK2090,0)</f>
        <v>0</v>
      </c>
    </row>
    <row r="2696" spans="1:63" s="204" customFormat="1">
      <c r="A2696" s="49" t="s">
        <v>850</v>
      </c>
      <c r="B2696" s="72" t="s">
        <v>820</v>
      </c>
      <c r="C2696" s="77" t="s">
        <v>820</v>
      </c>
      <c r="D2696" s="77" t="s">
        <v>820</v>
      </c>
      <c r="E2696" s="75" t="str">
        <f t="shared" si="1290"/>
        <v>row NA to NA</v>
      </c>
      <c r="F2696" s="48">
        <f t="shared" si="1303"/>
        <v>2696</v>
      </c>
      <c r="G2696" s="46"/>
      <c r="H2696" s="46"/>
      <c r="I2696" s="46"/>
      <c r="J2696" s="179" t="str">
        <f t="shared" si="1292"/>
        <v>Yes</v>
      </c>
      <c r="K2696" s="179">
        <f t="shared" si="1293"/>
        <v>0</v>
      </c>
      <c r="L2696" s="179">
        <f t="shared" si="1294"/>
        <v>0</v>
      </c>
      <c r="M2696" s="179">
        <f t="shared" si="1295"/>
        <v>0</v>
      </c>
      <c r="N2696" s="267">
        <f t="shared" si="1296"/>
        <v>0</v>
      </c>
      <c r="O2696" t="str">
        <f>IF($A2425&lt;=R$610,O2091,"No")</f>
        <v>Yes</v>
      </c>
      <c r="P2696">
        <f>IF($A2425&lt;=R$610,P2091,0)</f>
        <v>0</v>
      </c>
      <c r="Q2696">
        <f>IF($A2425&lt;=R$610,Q2091,0)</f>
        <v>0</v>
      </c>
      <c r="R2696">
        <f>IF($A2425&lt;=R$610,R2091,0)</f>
        <v>0</v>
      </c>
      <c r="S2696" s="49"/>
      <c r="T2696" t="str">
        <f>IF($A2425&lt;=W610,T2091,"No")</f>
        <v>Yes</v>
      </c>
      <c r="U2696" s="48">
        <v>0</v>
      </c>
      <c r="V2696" s="48">
        <v>0</v>
      </c>
      <c r="W2696" s="48">
        <v>0</v>
      </c>
      <c r="X2696" s="46"/>
      <c r="Y2696" t="str">
        <f>IF($A2425&lt;=AB$610,Y2091,"No")</f>
        <v>Yes</v>
      </c>
      <c r="Z2696">
        <f>IF($A2425&lt;=AB$610,Z2091,0)</f>
        <v>0</v>
      </c>
      <c r="AA2696">
        <f>IF($A2425&lt;=AB$610,AA2091,0)</f>
        <v>0</v>
      </c>
      <c r="AB2696">
        <f>IF($A2425&lt;=AB$610,AB2091,0)</f>
        <v>0</v>
      </c>
      <c r="AC2696" s="49"/>
      <c r="AD2696" t="str">
        <f>IF($A2425&lt;=AG610,AD2091,"No")</f>
        <v>Yes</v>
      </c>
      <c r="AE2696" s="48">
        <f>IF($A2425&lt;=AG$610,AE2091,0)</f>
        <v>0</v>
      </c>
      <c r="AF2696" s="48">
        <f>IF($A2425&lt;=AG$610,AF2091,0)</f>
        <v>0</v>
      </c>
      <c r="AG2696" s="48">
        <f>IF($A2425&lt;=AG$610,AG2091,0)</f>
        <v>0</v>
      </c>
      <c r="AH2696" s="263" t="str">
        <f>IF($A2425&lt;=$R$610,AH2091,"No")</f>
        <v>Yes</v>
      </c>
      <c r="AI2696" t="str">
        <f>IF($A2425&lt;=AL610,AI2091,"No")</f>
        <v>Yes</v>
      </c>
      <c r="AJ2696" s="48">
        <v>0</v>
      </c>
      <c r="AK2696" s="48">
        <v>0</v>
      </c>
      <c r="AL2696" s="48">
        <v>0</v>
      </c>
      <c r="AM2696" s="263">
        <f>IF($A2425&lt;=$R$610,AM2091,"No")</f>
        <v>0</v>
      </c>
      <c r="AN2696" t="str">
        <f>IF($A2425&lt;=AQ$610,AN2091,"No")</f>
        <v>Yes</v>
      </c>
      <c r="AO2696">
        <f>IF($A2425&lt;=AQ$610,AO2091,0)</f>
        <v>0</v>
      </c>
      <c r="AP2696">
        <f>IF($A2425&lt;=AQ$610,AP2091,0)</f>
        <v>0</v>
      </c>
      <c r="AQ2696">
        <f>IF($A2425&lt;=AQ$610,AQ2091,0)</f>
        <v>0</v>
      </c>
      <c r="AS2696" t="str">
        <f>IF($A2425&lt;=AV$610,AS2091,"No")</f>
        <v>Yes</v>
      </c>
      <c r="AT2696">
        <f>IF($A2425&lt;=AV$610,AT2091,0)</f>
        <v>0</v>
      </c>
      <c r="AU2696">
        <f>IF($A2425&lt;=AV$610,AU2091,0)</f>
        <v>0</v>
      </c>
      <c r="AV2696">
        <f>IF($A2425&lt;=AV$610,AV2091,0)</f>
        <v>0</v>
      </c>
      <c r="AX2696" s="297" t="str">
        <f>IF($A2425&lt;=BA$610,AX2091,"No")</f>
        <v>Yes</v>
      </c>
      <c r="AY2696" s="297">
        <f>IF($A2425&lt;=BA$610,AY2091,0)</f>
        <v>0</v>
      </c>
      <c r="AZ2696" s="297">
        <f>IF($A2425&lt;=BA$610,AZ2091,0)</f>
        <v>0</v>
      </c>
      <c r="BA2696" s="297">
        <f>IF($A2425&lt;=BA$610,BA2091,0)</f>
        <v>0</v>
      </c>
      <c r="BC2696" t="str">
        <f>IF($A2425&lt;=BF$610,BC2091,"No")</f>
        <v>Yes</v>
      </c>
      <c r="BD2696">
        <f>IF($A2425&lt;=BF$610,BD2091,0)</f>
        <v>0</v>
      </c>
      <c r="BE2696">
        <f>IF($A2425&lt;=BF$610,BE2091,0)</f>
        <v>0</v>
      </c>
      <c r="BF2696">
        <f>IF($A2425&lt;=BF$610,BF2091,0)</f>
        <v>0</v>
      </c>
      <c r="BH2696" t="str">
        <f>IF($A2425&lt;=BK$610,BH2091,"No")</f>
        <v>Yes</v>
      </c>
      <c r="BI2696">
        <f>IF($A2425&lt;=BK$610,BI2091,0)</f>
        <v>0</v>
      </c>
      <c r="BJ2696">
        <f>IF($A2425&lt;=BK$610,BJ2091,0)</f>
        <v>0</v>
      </c>
      <c r="BK2696">
        <f>IF($A2425&lt;=BK$610,BK2091,0)</f>
        <v>0</v>
      </c>
    </row>
    <row r="2697" spans="1:63" s="204" customFormat="1">
      <c r="A2697" s="49" t="s">
        <v>851</v>
      </c>
      <c r="B2697" s="72" t="s">
        <v>820</v>
      </c>
      <c r="C2697" s="77" t="s">
        <v>820</v>
      </c>
      <c r="D2697" s="77" t="s">
        <v>820</v>
      </c>
      <c r="E2697" s="75" t="str">
        <f t="shared" si="1290"/>
        <v>row NA to NA</v>
      </c>
      <c r="F2697" s="48">
        <f t="shared" si="1303"/>
        <v>2697</v>
      </c>
      <c r="G2697" s="46"/>
      <c r="H2697" s="46"/>
      <c r="I2697" s="46"/>
      <c r="J2697" s="179" t="str">
        <f t="shared" si="1292"/>
        <v>Yes</v>
      </c>
      <c r="K2697" s="179">
        <f t="shared" si="1293"/>
        <v>0</v>
      </c>
      <c r="L2697" s="179">
        <f t="shared" si="1294"/>
        <v>0</v>
      </c>
      <c r="M2697" s="179">
        <f t="shared" si="1295"/>
        <v>0</v>
      </c>
      <c r="N2697" s="267">
        <f t="shared" si="1296"/>
        <v>0</v>
      </c>
      <c r="O2697" t="str">
        <f>IF($A2425&lt;=R$610,O2092,"No")</f>
        <v>Yes</v>
      </c>
      <c r="P2697">
        <f>IF($A2425&lt;=R$610,P2092,0)</f>
        <v>0</v>
      </c>
      <c r="Q2697">
        <f>IF($A2425&lt;=R$610,Q2092,0)</f>
        <v>0</v>
      </c>
      <c r="R2697">
        <f>IF($A2425&lt;=R$610,R2092,0)</f>
        <v>0</v>
      </c>
      <c r="S2697" s="49"/>
      <c r="T2697" t="str">
        <f>IF($A2425&lt;=W610,T2092,"No")</f>
        <v>Yes</v>
      </c>
      <c r="U2697" s="48">
        <v>0</v>
      </c>
      <c r="V2697" s="48">
        <v>0</v>
      </c>
      <c r="W2697" s="48">
        <v>0</v>
      </c>
      <c r="X2697" s="46"/>
      <c r="Y2697" t="str">
        <f>IF($A2425&lt;=AB$610,Y2092,"No")</f>
        <v>Yes</v>
      </c>
      <c r="Z2697">
        <f>IF($A2425&lt;=AB$610,Z2092,0)</f>
        <v>0</v>
      </c>
      <c r="AA2697">
        <f>IF($A2425&lt;=AB$610,AA2092,0)</f>
        <v>0</v>
      </c>
      <c r="AB2697">
        <f>IF($A2425&lt;=AB$610,AB2092,0)</f>
        <v>0</v>
      </c>
      <c r="AC2697" s="49"/>
      <c r="AD2697" t="str">
        <f>IF($A2425&lt;=AG610,AD2092,"No")</f>
        <v>Yes</v>
      </c>
      <c r="AE2697" s="48">
        <f>IF($A2425&lt;=AG$610,AE2092,0)</f>
        <v>0</v>
      </c>
      <c r="AF2697" s="48">
        <f>IF($A2425&lt;=AG$610,AF2092,0)</f>
        <v>0</v>
      </c>
      <c r="AG2697" s="48">
        <f>IF($A2425&lt;=AG$610,AG2092,0)</f>
        <v>0</v>
      </c>
      <c r="AH2697" s="263">
        <f>IF($A2425&lt;=$R$610,AH2092,"No")</f>
        <v>0</v>
      </c>
      <c r="AI2697" t="str">
        <f>IF($A2425&lt;=AL610,AI2092,"No")</f>
        <v>Yes</v>
      </c>
      <c r="AJ2697" s="48">
        <v>0</v>
      </c>
      <c r="AK2697" s="48">
        <v>0</v>
      </c>
      <c r="AL2697" s="48">
        <v>0</v>
      </c>
      <c r="AM2697" s="263">
        <f>IF($A2425&lt;=$R$610,AM2092,"No")</f>
        <v>0</v>
      </c>
      <c r="AN2697" t="str">
        <f>IF($A2425&lt;=AQ$610,AN2092,"No")</f>
        <v>Yes</v>
      </c>
      <c r="AO2697">
        <f>IF($A2425&lt;=AQ$610,AO2092,0)</f>
        <v>0</v>
      </c>
      <c r="AP2697">
        <f>IF($A2425&lt;=AQ$610,AP2092,0)</f>
        <v>0</v>
      </c>
      <c r="AQ2697">
        <f>IF($A2425&lt;=AQ$610,AQ2092,0)</f>
        <v>0</v>
      </c>
      <c r="AS2697" t="str">
        <f>IF($A2425&lt;=AV$610,AS2092,"No")</f>
        <v>Yes</v>
      </c>
      <c r="AT2697">
        <f>IF($A2425&lt;=AV$610,AT2092,0)</f>
        <v>0</v>
      </c>
      <c r="AU2697">
        <f>IF($A2425&lt;=AV$610,AU2092,0)</f>
        <v>0</v>
      </c>
      <c r="AV2697">
        <f>IF($A2425&lt;=AV$610,AV2092,0)</f>
        <v>0</v>
      </c>
      <c r="AX2697" s="297" t="str">
        <f>IF($A2425&lt;=BA$610,AX2092,"No")</f>
        <v>Yes</v>
      </c>
      <c r="AY2697" s="297">
        <f>IF($A2425&lt;=BA$610,AY2092,0)</f>
        <v>0</v>
      </c>
      <c r="AZ2697" s="297">
        <f>IF($A2425&lt;=BA$610,AZ2092,0)</f>
        <v>0</v>
      </c>
      <c r="BA2697" s="297">
        <f>IF($A2425&lt;=BA$610,BA2092,0)</f>
        <v>0</v>
      </c>
      <c r="BC2697" t="str">
        <f>IF($A2425&lt;=BF$610,BC2092,"No")</f>
        <v>Yes</v>
      </c>
      <c r="BD2697">
        <f>IF($A2425&lt;=BF$610,BD2092,0)</f>
        <v>0</v>
      </c>
      <c r="BE2697">
        <f>IF($A2425&lt;=BF$610,BE2092,0)</f>
        <v>0</v>
      </c>
      <c r="BF2697">
        <f>IF($A2425&lt;=BF$610,BF2092,0)</f>
        <v>0</v>
      </c>
      <c r="BH2697" t="str">
        <f>IF($A2425&lt;=BK$610,BH2092,"No")</f>
        <v>Yes</v>
      </c>
      <c r="BI2697">
        <f>IF($A2425&lt;=BK$610,BI2092,0)</f>
        <v>0</v>
      </c>
      <c r="BJ2697">
        <f>IF($A2425&lt;=BK$610,BJ2092,0)</f>
        <v>0</v>
      </c>
      <c r="BK2697">
        <f>IF($A2425&lt;=BK$610,BK2092,0)</f>
        <v>0</v>
      </c>
    </row>
    <row r="2698" spans="1:63" s="204" customFormat="1">
      <c r="A2698" s="49" t="s">
        <v>856</v>
      </c>
      <c r="B2698" s="72" t="s">
        <v>820</v>
      </c>
      <c r="C2698" s="77" t="s">
        <v>820</v>
      </c>
      <c r="D2698" s="77" t="s">
        <v>820</v>
      </c>
      <c r="E2698" s="75" t="str">
        <f t="shared" si="1290"/>
        <v>row NA to NA</v>
      </c>
      <c r="F2698" s="48">
        <f t="shared" si="1303"/>
        <v>2698</v>
      </c>
      <c r="G2698" s="46"/>
      <c r="H2698" s="46"/>
      <c r="I2698" s="46"/>
      <c r="J2698" s="179" t="str">
        <f t="shared" si="1292"/>
        <v>Yes</v>
      </c>
      <c r="K2698" s="179">
        <f t="shared" si="1293"/>
        <v>0</v>
      </c>
      <c r="L2698" s="179">
        <f t="shared" si="1294"/>
        <v>0</v>
      </c>
      <c r="M2698" s="179">
        <f t="shared" si="1295"/>
        <v>0</v>
      </c>
      <c r="N2698" s="267">
        <f t="shared" si="1296"/>
        <v>0</v>
      </c>
      <c r="O2698" t="str">
        <f>IF($A2425&lt;=R$610,O2093,"No")</f>
        <v>Yes</v>
      </c>
      <c r="P2698">
        <f>IF($A2425&lt;=R$610,P2093,0)</f>
        <v>0</v>
      </c>
      <c r="Q2698">
        <f>IF($A2425&lt;=R$610,Q2093,0)</f>
        <v>0</v>
      </c>
      <c r="R2698">
        <f>IF($A2425&lt;=R$610,R2093,0)</f>
        <v>0</v>
      </c>
      <c r="S2698" s="49"/>
      <c r="T2698" t="str">
        <f>IF($A2425&lt;=W610,T2093,"No")</f>
        <v>Yes</v>
      </c>
      <c r="U2698" s="48">
        <v>0</v>
      </c>
      <c r="V2698" s="48">
        <v>0</v>
      </c>
      <c r="W2698" s="48">
        <v>0</v>
      </c>
      <c r="X2698" s="46"/>
      <c r="Y2698" t="str">
        <f>IF($A2425&lt;=AB$610,Y2093,"No")</f>
        <v>Yes</v>
      </c>
      <c r="Z2698">
        <f>IF($A2425&lt;=AB$610,Z2093,0)</f>
        <v>0</v>
      </c>
      <c r="AA2698">
        <f>IF($A2425&lt;=AB$610,AA2093,0)</f>
        <v>0</v>
      </c>
      <c r="AB2698">
        <f>IF($A2425&lt;=AB$610,AB2093,0)</f>
        <v>0</v>
      </c>
      <c r="AC2698" s="49"/>
      <c r="AD2698" t="str">
        <f>IF($A2425&lt;=AG610,AD2093,"No")</f>
        <v>Yes</v>
      </c>
      <c r="AE2698" s="48">
        <f>IF($A2425&lt;=AG$610,AE2093,0)</f>
        <v>0</v>
      </c>
      <c r="AF2698" s="48">
        <f>IF($A2425&lt;=AG$610,AF2093,0)</f>
        <v>0</v>
      </c>
      <c r="AG2698" s="48">
        <f>IF($A2425&lt;=AG$610,AG2093,0)</f>
        <v>0</v>
      </c>
      <c r="AH2698" s="263" t="str">
        <f>IF($A2425&lt;=$R$610,AH2093,"No")</f>
        <v>Yes</v>
      </c>
      <c r="AI2698" t="str">
        <f>IF($A2425&lt;=AL610,AI2093,"No")</f>
        <v>Yes</v>
      </c>
      <c r="AJ2698" s="48">
        <v>0</v>
      </c>
      <c r="AK2698" s="48">
        <v>0</v>
      </c>
      <c r="AL2698" s="48">
        <v>0</v>
      </c>
      <c r="AM2698" s="263">
        <f>IF($A2425&lt;=$R$610,AM2093,"No")</f>
        <v>0</v>
      </c>
      <c r="AN2698" t="str">
        <f>IF($A2425&lt;=AQ$610,AN2093,"No")</f>
        <v>Yes</v>
      </c>
      <c r="AO2698">
        <f>IF($A2425&lt;=AQ$610,AO2093,0)</f>
        <v>0</v>
      </c>
      <c r="AP2698">
        <f>IF($A2425&lt;=AQ$610,AP2093,0)</f>
        <v>0</v>
      </c>
      <c r="AQ2698">
        <f>IF($A2425&lt;=AQ$610,AQ2093,0)</f>
        <v>0</v>
      </c>
      <c r="AS2698" t="str">
        <f>IF($A2425&lt;=AV$610,AS2093,"No")</f>
        <v>Yes</v>
      </c>
      <c r="AT2698">
        <f>IF($A2425&lt;=AV$610,AT2093,0)</f>
        <v>0</v>
      </c>
      <c r="AU2698">
        <f>IF($A2425&lt;=AV$610,AU2093,0)</f>
        <v>0</v>
      </c>
      <c r="AV2698">
        <f>IF($A2425&lt;=AV$610,AV2093,0)</f>
        <v>0</v>
      </c>
      <c r="AX2698" s="297" t="str">
        <f>IF($A2425&lt;=BA$610,AX2093,"No")</f>
        <v>Yes</v>
      </c>
      <c r="AY2698" s="297">
        <f>IF($A2425&lt;=BA$610,AY2093,0)</f>
        <v>0</v>
      </c>
      <c r="AZ2698" s="297">
        <f>IF($A2425&lt;=BA$610,AZ2093,0)</f>
        <v>0</v>
      </c>
      <c r="BA2698" s="297">
        <f>IF($A2425&lt;=BA$610,BA2093,0)</f>
        <v>0</v>
      </c>
      <c r="BC2698" t="str">
        <f>IF($A2425&lt;=BF$610,BC2093,"No")</f>
        <v>Yes</v>
      </c>
      <c r="BD2698">
        <f>IF($A2425&lt;=BF$610,BD2093,0)</f>
        <v>0</v>
      </c>
      <c r="BE2698">
        <f>IF($A2425&lt;=BF$610,BE2093,0)</f>
        <v>0</v>
      </c>
      <c r="BF2698">
        <f>IF($A2425&lt;=BF$610,BF2093,0)</f>
        <v>0</v>
      </c>
      <c r="BH2698" t="str">
        <f>IF($A2425&lt;=BK$610,BH2093,"No")</f>
        <v>Yes</v>
      </c>
      <c r="BI2698">
        <f>IF($A2425&lt;=BK$610,BI2093,0)</f>
        <v>0</v>
      </c>
      <c r="BJ2698">
        <f>IF($A2425&lt;=BK$610,BJ2093,0)</f>
        <v>0</v>
      </c>
      <c r="BK2698">
        <f>IF($A2425&lt;=BK$610,BK2093,0)</f>
        <v>0</v>
      </c>
    </row>
    <row r="2699" spans="1:63" s="204" customFormat="1">
      <c r="A2699" s="49" t="s">
        <v>857</v>
      </c>
      <c r="B2699" s="72" t="s">
        <v>820</v>
      </c>
      <c r="C2699" s="77" t="s">
        <v>820</v>
      </c>
      <c r="D2699" s="77" t="s">
        <v>820</v>
      </c>
      <c r="E2699" s="75" t="str">
        <f t="shared" si="1290"/>
        <v>row NA to NA</v>
      </c>
      <c r="F2699" s="48">
        <f t="shared" si="1303"/>
        <v>2699</v>
      </c>
      <c r="G2699" s="46"/>
      <c r="H2699" s="46"/>
      <c r="I2699" s="46"/>
      <c r="J2699" s="179" t="str">
        <f t="shared" si="1292"/>
        <v>Yes</v>
      </c>
      <c r="K2699" s="179">
        <f t="shared" si="1293"/>
        <v>0</v>
      </c>
      <c r="L2699" s="179">
        <f t="shared" si="1294"/>
        <v>0</v>
      </c>
      <c r="M2699" s="179">
        <f t="shared" si="1295"/>
        <v>0</v>
      </c>
      <c r="N2699" s="267">
        <f t="shared" si="1296"/>
        <v>0</v>
      </c>
      <c r="O2699" t="str">
        <f>IF($A2425&lt;=R$610,O2094,"No")</f>
        <v>Yes</v>
      </c>
      <c r="P2699">
        <f>IF($A2425&lt;=R$610,P2094,0)</f>
        <v>0</v>
      </c>
      <c r="Q2699">
        <f>IF($A2425&lt;=R$610,Q2094,0)</f>
        <v>0</v>
      </c>
      <c r="R2699">
        <f>IF($A2425&lt;=R$610,R2094,0)</f>
        <v>0</v>
      </c>
      <c r="S2699" s="49"/>
      <c r="T2699" t="str">
        <f>IF($A2425&lt;=W610,T2094,"No")</f>
        <v>Yes</v>
      </c>
      <c r="U2699" s="48">
        <v>0</v>
      </c>
      <c r="V2699" s="48">
        <v>0</v>
      </c>
      <c r="W2699" s="48">
        <v>0</v>
      </c>
      <c r="X2699" s="46"/>
      <c r="Y2699" t="str">
        <f>IF($A2425&lt;=AB$610,Y2094,"No")</f>
        <v>Yes</v>
      </c>
      <c r="Z2699">
        <f>IF($A2425&lt;=AB$610,Z2094,0)</f>
        <v>0</v>
      </c>
      <c r="AA2699">
        <f>IF($A2425&lt;=AB$610,AA2094,0)</f>
        <v>0</v>
      </c>
      <c r="AB2699">
        <f>IF($A2425&lt;=AB$610,AB2094,0)</f>
        <v>0</v>
      </c>
      <c r="AC2699" s="49"/>
      <c r="AD2699" t="str">
        <f>IF($A2425&lt;=AG610,AD2094,"No")</f>
        <v>Yes</v>
      </c>
      <c r="AE2699" s="48">
        <f>IF($A2425&lt;=AG$610,AE2094,0)</f>
        <v>0</v>
      </c>
      <c r="AF2699" s="48">
        <f>IF($A2425&lt;=AG$610,AF2094,0)</f>
        <v>0</v>
      </c>
      <c r="AG2699" s="48">
        <f>IF($A2425&lt;=AG$610,AG2094,0)</f>
        <v>0</v>
      </c>
      <c r="AH2699" s="263">
        <f>IF($A2425&lt;=$R$610,AH2094,"No")</f>
        <v>0</v>
      </c>
      <c r="AI2699" t="str">
        <f>IF($A2425&lt;=AL610,AI2094,"No")</f>
        <v>Yes</v>
      </c>
      <c r="AJ2699" s="48">
        <v>0</v>
      </c>
      <c r="AK2699" s="48">
        <v>0</v>
      </c>
      <c r="AL2699" s="48">
        <v>0</v>
      </c>
      <c r="AM2699" s="263">
        <f>IF($A2425&lt;=$R$610,AM2094,"No")</f>
        <v>0</v>
      </c>
      <c r="AN2699" t="str">
        <f>IF($A2425&lt;=AQ$610,AN2094,"No")</f>
        <v>Yes</v>
      </c>
      <c r="AO2699">
        <f>IF($A2425&lt;=AQ$610,AO2094,0)</f>
        <v>0</v>
      </c>
      <c r="AP2699">
        <f>IF($A2425&lt;=AQ$610,AP2094,0)</f>
        <v>0</v>
      </c>
      <c r="AQ2699">
        <f>IF($A2425&lt;=AQ$610,AQ2094,0)</f>
        <v>0</v>
      </c>
      <c r="AS2699" t="str">
        <f>IF($A2425&lt;=AV$610,AS2094,"No")</f>
        <v>Yes</v>
      </c>
      <c r="AT2699">
        <f>IF($A2425&lt;=AV$610,AT2094,0)</f>
        <v>0</v>
      </c>
      <c r="AU2699">
        <f>IF($A2425&lt;=AV$610,AU2094,0)</f>
        <v>0</v>
      </c>
      <c r="AV2699">
        <f>IF($A2425&lt;=AV$610,AV2094,0)</f>
        <v>0</v>
      </c>
      <c r="AX2699" s="297" t="str">
        <f>IF($A2425&lt;=BA$610,AX2094,"No")</f>
        <v>Yes</v>
      </c>
      <c r="AY2699" s="297">
        <f>IF($A2425&lt;=BA$610,AY2094,0)</f>
        <v>0</v>
      </c>
      <c r="AZ2699" s="297">
        <f>IF($A2425&lt;=BA$610,AZ2094,0)</f>
        <v>0</v>
      </c>
      <c r="BA2699" s="297">
        <f>IF($A2425&lt;=BA$610,BA2094,0)</f>
        <v>0</v>
      </c>
      <c r="BC2699" t="str">
        <f>IF($A2425&lt;=BF$610,BC2094,"No")</f>
        <v>Yes</v>
      </c>
      <c r="BD2699">
        <f>IF($A2425&lt;=BF$610,BD2094,0)</f>
        <v>0</v>
      </c>
      <c r="BE2699">
        <f>IF($A2425&lt;=BF$610,BE2094,0)</f>
        <v>0</v>
      </c>
      <c r="BF2699">
        <f>IF($A2425&lt;=BF$610,BF2094,0)</f>
        <v>0</v>
      </c>
      <c r="BH2699" t="str">
        <f>IF($A2425&lt;=BK$610,BH2094,"No")</f>
        <v>Yes</v>
      </c>
      <c r="BI2699">
        <f>IF($A2425&lt;=BK$610,BI2094,0)</f>
        <v>0</v>
      </c>
      <c r="BJ2699">
        <f>IF($A2425&lt;=BK$610,BJ2094,0)</f>
        <v>0</v>
      </c>
      <c r="BK2699">
        <f>IF($A2425&lt;=BK$610,BK2094,0)</f>
        <v>0</v>
      </c>
    </row>
    <row r="2700" spans="1:63" s="204" customFormat="1">
      <c r="A2700" s="49" t="s">
        <v>728</v>
      </c>
      <c r="B2700" s="72">
        <v>2</v>
      </c>
      <c r="C2700" s="120">
        <f>+D2695+1</f>
        <v>22514</v>
      </c>
      <c r="D2700" s="74">
        <f t="shared" ref="D2700:D2703" si="1304">+C2700+B2700-1</f>
        <v>22515</v>
      </c>
      <c r="E2700" s="75" t="str">
        <f t="shared" si="1290"/>
        <v>row 22514 to 22515</v>
      </c>
      <c r="F2700" s="48">
        <f t="shared" si="1303"/>
        <v>2700</v>
      </c>
      <c r="G2700" s="46"/>
      <c r="H2700" s="46"/>
      <c r="I2700" s="46"/>
      <c r="J2700" s="179" t="str">
        <f t="shared" si="1292"/>
        <v>Yes</v>
      </c>
      <c r="K2700" s="179">
        <f t="shared" si="1293"/>
        <v>0</v>
      </c>
      <c r="L2700" s="179">
        <f t="shared" si="1294"/>
        <v>0</v>
      </c>
      <c r="M2700" s="179">
        <f t="shared" si="1295"/>
        <v>0</v>
      </c>
      <c r="N2700" s="267">
        <f t="shared" si="1296"/>
        <v>0</v>
      </c>
      <c r="O2700" t="str">
        <f>IF($A2425&lt;=R$610,O2095,"No")</f>
        <v>Yes</v>
      </c>
      <c r="P2700">
        <f>IF($A2425&lt;=R$610,P2095,0)</f>
        <v>0</v>
      </c>
      <c r="Q2700">
        <f>IF($A2425&lt;=R$610,Q2095,0)</f>
        <v>0</v>
      </c>
      <c r="R2700">
        <f>IF($A2425&lt;=R$610,R2095,0)</f>
        <v>0</v>
      </c>
      <c r="S2700" s="49"/>
      <c r="T2700" t="str">
        <f>IF($A2425&lt;=W610,T2095,"No")</f>
        <v>Yes</v>
      </c>
      <c r="U2700" s="48">
        <v>0</v>
      </c>
      <c r="V2700" s="48">
        <v>0</v>
      </c>
      <c r="W2700" s="48">
        <v>0</v>
      </c>
      <c r="X2700" s="46"/>
      <c r="Y2700" t="str">
        <f>IF($A2425&lt;=AB$610,Y2095,"No")</f>
        <v>Yes</v>
      </c>
      <c r="Z2700">
        <f>IF($A2425&lt;=AB$610,Z2095,0)</f>
        <v>0</v>
      </c>
      <c r="AA2700">
        <f>IF($A2425&lt;=AB$610,AA2095,0)</f>
        <v>0</v>
      </c>
      <c r="AB2700">
        <f>IF($A2425&lt;=AB$610,AB2095,0)</f>
        <v>0</v>
      </c>
      <c r="AC2700" s="49"/>
      <c r="AD2700" t="str">
        <f>IF($A2425&lt;=AG610,AD2095,"No")</f>
        <v>Yes</v>
      </c>
      <c r="AE2700" s="48">
        <f>IF($A2425&lt;=AG$610,AE2095,0)</f>
        <v>0</v>
      </c>
      <c r="AF2700" s="48">
        <f>IF($A2425&lt;=AG$610,AF2095,0)</f>
        <v>0</v>
      </c>
      <c r="AG2700" s="48">
        <f>IF($A2425&lt;=AG$610,AG2095,0)</f>
        <v>0</v>
      </c>
      <c r="AH2700" s="263">
        <f>IF($A2425&lt;=$R$610,AH2095,"No")</f>
        <v>0</v>
      </c>
      <c r="AI2700" t="str">
        <f>IF($A2425&lt;=AL610,AI2095,"No")</f>
        <v>Yes</v>
      </c>
      <c r="AJ2700" s="48">
        <v>0</v>
      </c>
      <c r="AK2700" s="48">
        <v>0</v>
      </c>
      <c r="AL2700" s="48">
        <v>0</v>
      </c>
      <c r="AM2700" s="263">
        <f>IF($A2425&lt;=$R$610,AM2095,"No")</f>
        <v>0</v>
      </c>
      <c r="AN2700" t="str">
        <f>IF($A2425&lt;=AQ$610,AN2095,"No")</f>
        <v>Yes</v>
      </c>
      <c r="AO2700">
        <f>IF($A2425&lt;=AQ$610,AO2095,0)</f>
        <v>0</v>
      </c>
      <c r="AP2700">
        <f>IF($A2425&lt;=AQ$610,AP2095,0)</f>
        <v>0</v>
      </c>
      <c r="AQ2700">
        <f>IF($A2425&lt;=AQ$610,AQ2095,0)</f>
        <v>0</v>
      </c>
      <c r="AS2700" t="str">
        <f>IF($A2425&lt;=AV$610,AS2095,"No")</f>
        <v>Yes</v>
      </c>
      <c r="AT2700">
        <f>IF($A2425&lt;=AV$610,AT2095,0)</f>
        <v>0</v>
      </c>
      <c r="AU2700">
        <f>IF($A2425&lt;=AV$610,AU2095,0)</f>
        <v>0</v>
      </c>
      <c r="AV2700">
        <f>IF($A2425&lt;=AV$610,AV2095,0)</f>
        <v>0</v>
      </c>
      <c r="AX2700" s="297" t="str">
        <f>IF($A2425&lt;=BA$610,AX2095,"No")</f>
        <v>Yes</v>
      </c>
      <c r="AY2700" s="297">
        <f>IF($A2425&lt;=BA$610,AY2095,0)</f>
        <v>0</v>
      </c>
      <c r="AZ2700" s="297">
        <f>IF($A2425&lt;=BA$610,AZ2095,0)</f>
        <v>0</v>
      </c>
      <c r="BA2700" s="297">
        <f>IF($A2425&lt;=BA$610,BA2095,0)</f>
        <v>0</v>
      </c>
      <c r="BC2700" t="str">
        <f>IF($A2425&lt;=BF$610,BC2095,"No")</f>
        <v>Yes</v>
      </c>
      <c r="BD2700">
        <f>IF($A2425&lt;=BF$610,BD2095,0)</f>
        <v>0</v>
      </c>
      <c r="BE2700">
        <f>IF($A2425&lt;=BF$610,BE2095,0)</f>
        <v>0</v>
      </c>
      <c r="BF2700">
        <f>IF($A2425&lt;=BF$610,BF2095,0)</f>
        <v>0</v>
      </c>
      <c r="BH2700" t="str">
        <f>IF($A2425&lt;=BK$610,BH2095,"No")</f>
        <v>Yes</v>
      </c>
      <c r="BI2700">
        <f>IF($A2425&lt;=BK$610,BI2095,0)</f>
        <v>0</v>
      </c>
      <c r="BJ2700">
        <f>IF($A2425&lt;=BK$610,BJ2095,0)</f>
        <v>0</v>
      </c>
      <c r="BK2700">
        <f>IF($A2425&lt;=BK$610,BK2095,0)</f>
        <v>0</v>
      </c>
    </row>
    <row r="2701" spans="1:63" s="204" customFormat="1">
      <c r="A2701" s="49" t="s">
        <v>729</v>
      </c>
      <c r="B2701" s="72">
        <v>1</v>
      </c>
      <c r="C2701" s="120">
        <f>+D2700+1</f>
        <v>22516</v>
      </c>
      <c r="D2701" s="74">
        <f t="shared" si="1304"/>
        <v>22516</v>
      </c>
      <c r="E2701" s="75" t="str">
        <f t="shared" si="1290"/>
        <v>row 22516 to 22516</v>
      </c>
      <c r="F2701" s="48">
        <f t="shared" si="1303"/>
        <v>2701</v>
      </c>
      <c r="G2701" s="46"/>
      <c r="H2701" s="46"/>
      <c r="I2701" s="46"/>
      <c r="J2701" s="179" t="str">
        <f t="shared" si="1292"/>
        <v>Yes</v>
      </c>
      <c r="K2701" s="179">
        <f t="shared" si="1293"/>
        <v>0</v>
      </c>
      <c r="L2701" s="179">
        <f t="shared" si="1294"/>
        <v>0</v>
      </c>
      <c r="M2701" s="179">
        <f t="shared" si="1295"/>
        <v>0</v>
      </c>
      <c r="N2701" s="267">
        <f t="shared" si="1296"/>
        <v>0</v>
      </c>
      <c r="O2701" t="str">
        <f>IF($A2425&lt;=R$610,O2096,"No")</f>
        <v>Yes</v>
      </c>
      <c r="P2701">
        <f>IF($A2425&lt;=R$610,P2096,0)</f>
        <v>0</v>
      </c>
      <c r="Q2701">
        <f>IF($A2425&lt;=R$610,Q2096,0)</f>
        <v>0</v>
      </c>
      <c r="R2701">
        <f>IF($A2425&lt;=R$610,R2096,0)</f>
        <v>0</v>
      </c>
      <c r="S2701" s="49"/>
      <c r="T2701" t="str">
        <f>IF($A2425&lt;=W610,T2096,"No")</f>
        <v>Yes</v>
      </c>
      <c r="U2701" s="48">
        <v>0</v>
      </c>
      <c r="V2701" s="48">
        <v>0</v>
      </c>
      <c r="W2701" s="48">
        <v>0</v>
      </c>
      <c r="X2701" s="46"/>
      <c r="Y2701" t="str">
        <f>IF($A2425&lt;=AB$610,Y2096,"No")</f>
        <v>Yes</v>
      </c>
      <c r="Z2701">
        <f>IF($A2425&lt;=AB$610,Z2096,0)</f>
        <v>0</v>
      </c>
      <c r="AA2701">
        <f>IF($A2425&lt;=AB$610,AA2096,0)</f>
        <v>0</v>
      </c>
      <c r="AB2701">
        <f>IF($A2425&lt;=AB$610,AB2096,0)</f>
        <v>0</v>
      </c>
      <c r="AC2701" s="49"/>
      <c r="AD2701" t="str">
        <f>IF($A2425&lt;=AG610,AD2096,"No")</f>
        <v>Yes</v>
      </c>
      <c r="AE2701" s="48">
        <f>IF($A2425&lt;=AG$610,AE2096,0)</f>
        <v>0</v>
      </c>
      <c r="AF2701" s="48">
        <f>IF($A2425&lt;=AG$610,AF2096,0)</f>
        <v>0</v>
      </c>
      <c r="AG2701" s="48">
        <f>IF($A2425&lt;=AG$610,AG2096,0)</f>
        <v>0</v>
      </c>
      <c r="AH2701" s="263">
        <f>IF($A2425&lt;=$R$610,AH2096,"No")</f>
        <v>0</v>
      </c>
      <c r="AI2701" t="str">
        <f>IF($A2425&lt;=AL610,AI2096,"No")</f>
        <v>Yes</v>
      </c>
      <c r="AJ2701" s="48">
        <v>0</v>
      </c>
      <c r="AK2701" s="48">
        <v>0</v>
      </c>
      <c r="AL2701" s="48">
        <v>0</v>
      </c>
      <c r="AM2701" s="263">
        <f>IF($A2425&lt;=$R$610,AM2096,"No")</f>
        <v>0</v>
      </c>
      <c r="AN2701" t="str">
        <f>IF($A2425&lt;=AQ$610,AN2096,"No")</f>
        <v>Yes</v>
      </c>
      <c r="AO2701">
        <f>IF($A2425&lt;=AQ$610,AO2096,0)</f>
        <v>0</v>
      </c>
      <c r="AP2701">
        <f>IF($A2425&lt;=AQ$610,AP2096,0)</f>
        <v>0</v>
      </c>
      <c r="AQ2701">
        <f>IF($A2425&lt;=AQ$610,AQ2096,0)</f>
        <v>0</v>
      </c>
      <c r="AS2701" t="str">
        <f>IF($A2425&lt;=AV$610,AS2096,"No")</f>
        <v>Yes</v>
      </c>
      <c r="AT2701">
        <f>IF($A2425&lt;=AV$610,AT2096,0)</f>
        <v>0</v>
      </c>
      <c r="AU2701">
        <f>IF($A2425&lt;=AV$610,AU2096,0)</f>
        <v>0</v>
      </c>
      <c r="AV2701">
        <f>IF($A2425&lt;=AV$610,AV2096,0)</f>
        <v>0</v>
      </c>
      <c r="AX2701" s="297" t="str">
        <f>IF($A2425&lt;=BA$610,AX2096,"No")</f>
        <v>Yes</v>
      </c>
      <c r="AY2701" s="297">
        <f>IF($A2425&lt;=BA$610,AY2096,0)</f>
        <v>0</v>
      </c>
      <c r="AZ2701" s="297">
        <f>IF($A2425&lt;=BA$610,AZ2096,0)</f>
        <v>0</v>
      </c>
      <c r="BA2701" s="297">
        <f>IF($A2425&lt;=BA$610,BA2096,0)</f>
        <v>0</v>
      </c>
      <c r="BC2701" t="str">
        <f>IF($A2425&lt;=BF$610,BC2096,"No")</f>
        <v>Yes</v>
      </c>
      <c r="BD2701">
        <f>IF($A2425&lt;=BF$610,BD2096,0)</f>
        <v>0</v>
      </c>
      <c r="BE2701">
        <f>IF($A2425&lt;=BF$610,BE2096,0)</f>
        <v>0</v>
      </c>
      <c r="BF2701">
        <f>IF($A2425&lt;=BF$610,BF2096,0)</f>
        <v>0</v>
      </c>
      <c r="BH2701" t="str">
        <f>IF($A2425&lt;=BK$610,BH2096,"No")</f>
        <v>Yes</v>
      </c>
      <c r="BI2701">
        <f>IF($A2425&lt;=BK$610,BI2096,0)</f>
        <v>0</v>
      </c>
      <c r="BJ2701">
        <f>IF($A2425&lt;=BK$610,BJ2096,0)</f>
        <v>0</v>
      </c>
      <c r="BK2701">
        <f>IF($A2425&lt;=BK$610,BK2096,0)</f>
        <v>0</v>
      </c>
    </row>
    <row r="2702" spans="1:63" s="204" customFormat="1">
      <c r="A2702" s="49" t="s">
        <v>730</v>
      </c>
      <c r="B2702" s="72">
        <v>1</v>
      </c>
      <c r="C2702" s="120">
        <f t="shared" ref="C2702:C2703" si="1305">+D2701+1</f>
        <v>22517</v>
      </c>
      <c r="D2702" s="74">
        <f t="shared" si="1304"/>
        <v>22517</v>
      </c>
      <c r="E2702" s="75" t="str">
        <f t="shared" si="1290"/>
        <v>row 22517 to 22517</v>
      </c>
      <c r="F2702" s="48">
        <f t="shared" si="1303"/>
        <v>2702</v>
      </c>
      <c r="G2702" s="46"/>
      <c r="H2702" s="46"/>
      <c r="I2702" s="46"/>
      <c r="J2702" s="179" t="str">
        <f t="shared" si="1292"/>
        <v>Yes</v>
      </c>
      <c r="K2702" s="179">
        <f t="shared" si="1293"/>
        <v>0</v>
      </c>
      <c r="L2702" s="179">
        <f t="shared" si="1294"/>
        <v>0</v>
      </c>
      <c r="M2702" s="179">
        <f t="shared" si="1295"/>
        <v>0</v>
      </c>
      <c r="N2702" s="267">
        <f t="shared" si="1296"/>
        <v>0</v>
      </c>
      <c r="O2702" t="str">
        <f>IF($A2425&lt;=R$610,O2097,"No")</f>
        <v>Yes</v>
      </c>
      <c r="P2702">
        <f>IF($A2425&lt;=R$610,P2097,0)</f>
        <v>0</v>
      </c>
      <c r="Q2702">
        <f>IF($A2425&lt;=R$610,Q2097,0)</f>
        <v>0</v>
      </c>
      <c r="R2702">
        <f>IF($A2425&lt;=R$610,R2097,0)</f>
        <v>0</v>
      </c>
      <c r="S2702" s="49"/>
      <c r="T2702" t="str">
        <f>IF($A2425&lt;=W610,T2097,"No")</f>
        <v>Yes</v>
      </c>
      <c r="U2702" s="48">
        <v>0</v>
      </c>
      <c r="V2702" s="48">
        <v>0</v>
      </c>
      <c r="W2702" s="48">
        <v>0</v>
      </c>
      <c r="X2702" s="46"/>
      <c r="Y2702" t="str">
        <f>IF($A2425&lt;=AB$610,Y2097,"No")</f>
        <v>Yes</v>
      </c>
      <c r="Z2702">
        <f>IF($A2425&lt;=AB$610,Z2097,0)</f>
        <v>0</v>
      </c>
      <c r="AA2702">
        <f>IF($A2425&lt;=AB$610,AA2097,0)</f>
        <v>0</v>
      </c>
      <c r="AB2702">
        <f>IF($A2425&lt;=AB$610,AB2097,0)</f>
        <v>0</v>
      </c>
      <c r="AC2702" s="49"/>
      <c r="AD2702" t="str">
        <f>IF($A2425&lt;=AG610,AD2097,"No")</f>
        <v>Yes</v>
      </c>
      <c r="AE2702" s="48">
        <f>IF($A2425&lt;=AG$610,AE2097,0)</f>
        <v>0</v>
      </c>
      <c r="AF2702" s="48">
        <f>IF($A2425&lt;=AG$610,AF2097,0)</f>
        <v>0</v>
      </c>
      <c r="AG2702" s="48">
        <f>IF($A2425&lt;=AG$610,AG2097,0)</f>
        <v>0</v>
      </c>
      <c r="AH2702" s="263" t="str">
        <f>IF($A2425&lt;=$R$610,AH2097,"No")</f>
        <v>Yes</v>
      </c>
      <c r="AI2702" t="str">
        <f>IF($A2425&lt;=AL610,AI2097,"No")</f>
        <v>Yes</v>
      </c>
      <c r="AJ2702" s="48">
        <v>0</v>
      </c>
      <c r="AK2702" s="48">
        <v>0</v>
      </c>
      <c r="AL2702" s="48">
        <v>0</v>
      </c>
      <c r="AM2702" s="263">
        <f>IF($A2425&lt;=$R$610,AM2097,"No")</f>
        <v>0</v>
      </c>
      <c r="AN2702" t="str">
        <f>IF($A2425&lt;=AQ$610,AN2097,"No")</f>
        <v>Yes</v>
      </c>
      <c r="AO2702">
        <f>IF($A2425&lt;=AQ$610,AO2097,0)</f>
        <v>0</v>
      </c>
      <c r="AP2702">
        <f>IF($A2425&lt;=AQ$610,AP2097,0)</f>
        <v>0</v>
      </c>
      <c r="AQ2702">
        <f>IF($A2425&lt;=AQ$610,AQ2097,0)</f>
        <v>0</v>
      </c>
      <c r="AS2702" t="str">
        <f>IF($A2425&lt;=AV$610,AS2097,"No")</f>
        <v>Yes</v>
      </c>
      <c r="AT2702">
        <f>IF($A2425&lt;=AV$610,AT2097,0)</f>
        <v>0</v>
      </c>
      <c r="AU2702">
        <f>IF($A2425&lt;=AV$610,AU2097,0)</f>
        <v>0</v>
      </c>
      <c r="AV2702">
        <f>IF($A2425&lt;=AV$610,AV2097,0)</f>
        <v>0</v>
      </c>
      <c r="AX2702" s="297" t="str">
        <f>IF($A2425&lt;=BA$610,AX2097,"No")</f>
        <v>Yes</v>
      </c>
      <c r="AY2702" s="297">
        <f>IF($A2425&lt;=BA$610,AY2097,0)</f>
        <v>0</v>
      </c>
      <c r="AZ2702" s="297">
        <f>IF($A2425&lt;=BA$610,AZ2097,0)</f>
        <v>0</v>
      </c>
      <c r="BA2702" s="297">
        <f>IF($A2425&lt;=BA$610,BA2097,0)</f>
        <v>0</v>
      </c>
      <c r="BC2702" t="str">
        <f>IF($A2425&lt;=BF$610,BC2097,"No")</f>
        <v>Yes</v>
      </c>
      <c r="BD2702">
        <f>IF($A2425&lt;=BF$610,BD2097,0)</f>
        <v>0</v>
      </c>
      <c r="BE2702">
        <f>IF($A2425&lt;=BF$610,BE2097,0)</f>
        <v>0</v>
      </c>
      <c r="BF2702">
        <f>IF($A2425&lt;=BF$610,BF2097,0)</f>
        <v>0</v>
      </c>
      <c r="BH2702" t="str">
        <f>IF($A2425&lt;=BK$610,BH2097,"No")</f>
        <v>Yes</v>
      </c>
      <c r="BI2702">
        <f>IF($A2425&lt;=BK$610,BI2097,0)</f>
        <v>0</v>
      </c>
      <c r="BJ2702">
        <f>IF($A2425&lt;=BK$610,BJ2097,0)</f>
        <v>0</v>
      </c>
      <c r="BK2702">
        <f>IF($A2425&lt;=BK$610,BK2097,0)</f>
        <v>0</v>
      </c>
    </row>
    <row r="2703" spans="1:63" s="204" customFormat="1">
      <c r="A2703" s="49" t="s">
        <v>731</v>
      </c>
      <c r="B2703" s="72">
        <v>1</v>
      </c>
      <c r="C2703" s="120">
        <f t="shared" si="1305"/>
        <v>22518</v>
      </c>
      <c r="D2703" s="74">
        <f t="shared" si="1304"/>
        <v>22518</v>
      </c>
      <c r="E2703" s="75" t="str">
        <f t="shared" si="1290"/>
        <v>row 22518 to 22518</v>
      </c>
      <c r="F2703" s="48">
        <f t="shared" si="1303"/>
        <v>2703</v>
      </c>
      <c r="G2703" s="46"/>
      <c r="H2703" s="46"/>
      <c r="I2703" s="46"/>
      <c r="J2703" s="179" t="str">
        <f t="shared" si="1292"/>
        <v>Yes</v>
      </c>
      <c r="K2703" s="179">
        <f t="shared" si="1293"/>
        <v>0</v>
      </c>
      <c r="L2703" s="179">
        <f t="shared" si="1294"/>
        <v>0</v>
      </c>
      <c r="M2703" s="179">
        <f t="shared" si="1295"/>
        <v>0</v>
      </c>
      <c r="N2703" s="267">
        <f t="shared" si="1296"/>
        <v>0</v>
      </c>
      <c r="O2703" t="str">
        <f>IF($A2425&lt;=R$610,O2098,"No")</f>
        <v>Yes</v>
      </c>
      <c r="P2703">
        <f>IF($A2425&lt;=R$610,P2098,0)</f>
        <v>0</v>
      </c>
      <c r="Q2703">
        <f>IF($A2425&lt;=R$610,Q2098,0)</f>
        <v>0</v>
      </c>
      <c r="R2703">
        <f>IF($A2425&lt;=R$610,R2098,0)</f>
        <v>0</v>
      </c>
      <c r="S2703" s="49"/>
      <c r="T2703" t="str">
        <f>IF($A2425&lt;=W610,T2098,"No")</f>
        <v>Yes</v>
      </c>
      <c r="U2703" s="48">
        <v>0</v>
      </c>
      <c r="V2703" s="48">
        <v>0</v>
      </c>
      <c r="W2703" s="48">
        <v>0</v>
      </c>
      <c r="X2703" s="46"/>
      <c r="Y2703" t="str">
        <f>IF($A2425&lt;=AB$610,Y2098,"No")</f>
        <v>Yes</v>
      </c>
      <c r="Z2703">
        <f>IF($A2425&lt;=AB$610,Z2098,0)</f>
        <v>0</v>
      </c>
      <c r="AA2703">
        <f>IF($A2425&lt;=AB$610,AA2098,0)</f>
        <v>0</v>
      </c>
      <c r="AB2703">
        <f>IF($A2425&lt;=AB$610,AB2098,0)</f>
        <v>0</v>
      </c>
      <c r="AC2703" s="49"/>
      <c r="AD2703" t="str">
        <f>IF($A2425&lt;=AG610,AD2098,"No")</f>
        <v>Yes</v>
      </c>
      <c r="AE2703" s="48">
        <f>IF($A2425&lt;=AG$610,AE2098,0)</f>
        <v>0</v>
      </c>
      <c r="AF2703" s="48">
        <f>IF($A2425&lt;=AG$610,AF2098,0)</f>
        <v>0</v>
      </c>
      <c r="AG2703" s="48">
        <f>IF($A2425&lt;=AG$610,AG2098,0)</f>
        <v>0</v>
      </c>
      <c r="AH2703" s="263">
        <f>IF($A2425&lt;=$R$610,AH2098,"No")</f>
        <v>0</v>
      </c>
      <c r="AI2703" t="str">
        <f>IF($A2425&lt;=AL610,AI2098,"No")</f>
        <v>Yes</v>
      </c>
      <c r="AJ2703" s="48">
        <v>0</v>
      </c>
      <c r="AK2703" s="48">
        <v>0</v>
      </c>
      <c r="AL2703" s="48">
        <v>0</v>
      </c>
      <c r="AM2703" s="263">
        <f>IF($A2425&lt;=$R$610,AM2098,"No")</f>
        <v>0</v>
      </c>
      <c r="AN2703" t="str">
        <f>IF($A2425&lt;=AQ$610,AN2098,"No")</f>
        <v>Yes</v>
      </c>
      <c r="AO2703">
        <f>IF($A2425&lt;=AQ$610,AO2098,0)</f>
        <v>0</v>
      </c>
      <c r="AP2703">
        <f>IF($A2425&lt;=AQ$610,AP2098,0)</f>
        <v>0</v>
      </c>
      <c r="AQ2703">
        <f>IF($A2425&lt;=AQ$610,AQ2098,0)</f>
        <v>0</v>
      </c>
      <c r="AS2703" t="str">
        <f>IF($A2425&lt;=AV$610,AS2098,"No")</f>
        <v>Yes</v>
      </c>
      <c r="AT2703">
        <f>IF($A2425&lt;=AV$610,AT2098,0)</f>
        <v>0</v>
      </c>
      <c r="AU2703">
        <f>IF($A2425&lt;=AV$610,AU2098,0)</f>
        <v>0</v>
      </c>
      <c r="AV2703">
        <f>IF($A2425&lt;=AV$610,AV2098,0)</f>
        <v>0</v>
      </c>
      <c r="AX2703" s="297" t="str">
        <f>IF($A2425&lt;=BA$610,AX2098,"No")</f>
        <v>Yes</v>
      </c>
      <c r="AY2703" s="297">
        <f>IF($A2425&lt;=BA$610,AY2098,0)</f>
        <v>0</v>
      </c>
      <c r="AZ2703" s="297">
        <f>IF($A2425&lt;=BA$610,AZ2098,0)</f>
        <v>0</v>
      </c>
      <c r="BA2703" s="297">
        <f>IF($A2425&lt;=BA$610,BA2098,0)</f>
        <v>0</v>
      </c>
      <c r="BC2703" t="str">
        <f>IF($A2425&lt;=BF$610,BC2098,"No")</f>
        <v>Yes</v>
      </c>
      <c r="BD2703">
        <f>IF($A2425&lt;=BF$610,BD2098,0)</f>
        <v>0</v>
      </c>
      <c r="BE2703">
        <f>IF($A2425&lt;=BF$610,BE2098,0)</f>
        <v>0</v>
      </c>
      <c r="BF2703">
        <f>IF($A2425&lt;=BF$610,BF2098,0)</f>
        <v>0</v>
      </c>
      <c r="BH2703" t="str">
        <f>IF($A2425&lt;=BK$610,BH2098,"No")</f>
        <v>Yes</v>
      </c>
      <c r="BI2703">
        <f>IF($A2425&lt;=BK$610,BI2098,0)</f>
        <v>0</v>
      </c>
      <c r="BJ2703">
        <f>IF($A2425&lt;=BK$610,BJ2098,0)</f>
        <v>0</v>
      </c>
      <c r="BK2703">
        <f>IF($A2425&lt;=BK$610,BK2098,0)</f>
        <v>0</v>
      </c>
    </row>
    <row r="2704" spans="1:63" s="204" customFormat="1">
      <c r="A2704" s="49" t="s">
        <v>850</v>
      </c>
      <c r="B2704" s="72" t="s">
        <v>820</v>
      </c>
      <c r="C2704" s="77" t="s">
        <v>820</v>
      </c>
      <c r="D2704" s="77" t="s">
        <v>820</v>
      </c>
      <c r="E2704" s="75" t="str">
        <f t="shared" si="1290"/>
        <v>row NA to NA</v>
      </c>
      <c r="F2704" s="48">
        <f t="shared" si="1303"/>
        <v>2704</v>
      </c>
      <c r="G2704" s="46"/>
      <c r="H2704" s="46"/>
      <c r="I2704" s="46"/>
      <c r="J2704" s="179" t="str">
        <f t="shared" si="1292"/>
        <v>Yes</v>
      </c>
      <c r="K2704" s="179">
        <f t="shared" si="1293"/>
        <v>0</v>
      </c>
      <c r="L2704" s="179">
        <f t="shared" si="1294"/>
        <v>0</v>
      </c>
      <c r="M2704" s="179">
        <f t="shared" si="1295"/>
        <v>0</v>
      </c>
      <c r="N2704" s="267">
        <f t="shared" si="1296"/>
        <v>0</v>
      </c>
      <c r="O2704" t="str">
        <f>IF($A2425&lt;=R$610,O2099,"No")</f>
        <v>Yes</v>
      </c>
      <c r="P2704">
        <f>IF($A2425&lt;=R$610,P2099,0)</f>
        <v>0</v>
      </c>
      <c r="Q2704">
        <f>IF($A2425&lt;=R$610,Q2099,0)</f>
        <v>0</v>
      </c>
      <c r="R2704">
        <f>IF($A2425&lt;=R$610,R2099,0)</f>
        <v>0</v>
      </c>
      <c r="S2704" s="49"/>
      <c r="T2704" t="str">
        <f>IF($A2425&lt;=W610,T2099,"No")</f>
        <v>Yes</v>
      </c>
      <c r="U2704" s="48">
        <v>0</v>
      </c>
      <c r="V2704" s="48">
        <v>0</v>
      </c>
      <c r="W2704" s="48">
        <v>0</v>
      </c>
      <c r="X2704" s="46"/>
      <c r="Y2704" t="str">
        <f>IF($A2425&lt;=AB$610,Y2099,"No")</f>
        <v>Yes</v>
      </c>
      <c r="Z2704">
        <f>IF($A2425&lt;=AB$610,Z2099,0)</f>
        <v>0</v>
      </c>
      <c r="AA2704">
        <f>IF($A2425&lt;=AB$610,AA2099,0)</f>
        <v>0</v>
      </c>
      <c r="AB2704">
        <f>IF($A2425&lt;=AB$610,AB2099,0)</f>
        <v>0</v>
      </c>
      <c r="AC2704" s="49"/>
      <c r="AD2704" t="str">
        <f>IF($A2425&lt;=AG610,AD2099,"No")</f>
        <v>Yes</v>
      </c>
      <c r="AE2704" s="48">
        <f>IF($A2425&lt;=AG$610,AE2099,0)</f>
        <v>0</v>
      </c>
      <c r="AF2704" s="48">
        <f>IF($A2425&lt;=AG$610,AF2099,0)</f>
        <v>0</v>
      </c>
      <c r="AG2704" s="48">
        <f>IF($A2425&lt;=AG$610,AG2099,0)</f>
        <v>0</v>
      </c>
      <c r="AH2704" s="263" t="str">
        <f>IF($A2425&lt;=$R$610,AH2099,"No")</f>
        <v>Yes</v>
      </c>
      <c r="AI2704" t="str">
        <f>IF($A2425&lt;=AL610,AI2099,"No")</f>
        <v>Yes</v>
      </c>
      <c r="AJ2704" s="48">
        <v>0</v>
      </c>
      <c r="AK2704" s="48">
        <v>0</v>
      </c>
      <c r="AL2704" s="48">
        <v>0</v>
      </c>
      <c r="AM2704" s="263">
        <f>IF($A2425&lt;=$R$610,AM2099,"No")</f>
        <v>0</v>
      </c>
      <c r="AN2704" t="str">
        <f>IF($A2425&lt;=AQ$610,AN2099,"No")</f>
        <v>Yes</v>
      </c>
      <c r="AO2704">
        <f>IF($A2425&lt;=AQ$610,AO2099,0)</f>
        <v>0</v>
      </c>
      <c r="AP2704">
        <f>IF($A2425&lt;=AQ$610,AP2099,0)</f>
        <v>0</v>
      </c>
      <c r="AQ2704">
        <f>IF($A2425&lt;=AQ$610,AQ2099,0)</f>
        <v>0</v>
      </c>
      <c r="AS2704" t="str">
        <f>IF($A2425&lt;=AV$610,AS2099,"No")</f>
        <v>Yes</v>
      </c>
      <c r="AT2704">
        <f>IF($A2425&lt;=AV$610,AT2099,0)</f>
        <v>0</v>
      </c>
      <c r="AU2704">
        <f>IF($A2425&lt;=AV$610,AU2099,0)</f>
        <v>0</v>
      </c>
      <c r="AV2704">
        <f>IF($A2425&lt;=AV$610,AV2099,0)</f>
        <v>0</v>
      </c>
      <c r="AX2704" s="297" t="str">
        <f>IF($A2425&lt;=BA$610,AX2099,"No")</f>
        <v>Yes</v>
      </c>
      <c r="AY2704" s="297">
        <f>IF($A2425&lt;=BA$610,AY2099,0)</f>
        <v>0</v>
      </c>
      <c r="AZ2704" s="297">
        <f>IF($A2425&lt;=BA$610,AZ2099,0)</f>
        <v>0</v>
      </c>
      <c r="BA2704" s="297">
        <f>IF($A2425&lt;=BA$610,BA2099,0)</f>
        <v>0</v>
      </c>
      <c r="BC2704" t="str">
        <f>IF($A2425&lt;=BF$610,BC2099,"No")</f>
        <v>Yes</v>
      </c>
      <c r="BD2704">
        <f>IF($A2425&lt;=BF$610,BD2099,0)</f>
        <v>0</v>
      </c>
      <c r="BE2704">
        <f>IF($A2425&lt;=BF$610,BE2099,0)</f>
        <v>0</v>
      </c>
      <c r="BF2704">
        <f>IF($A2425&lt;=BF$610,BF2099,0)</f>
        <v>0</v>
      </c>
      <c r="BH2704" t="str">
        <f>IF($A2425&lt;=BK$610,BH2099,"No")</f>
        <v>Yes</v>
      </c>
      <c r="BI2704">
        <f>IF($A2425&lt;=BK$610,BI2099,0)</f>
        <v>0</v>
      </c>
      <c r="BJ2704">
        <f>IF($A2425&lt;=BK$610,BJ2099,0)</f>
        <v>0</v>
      </c>
      <c r="BK2704">
        <f>IF($A2425&lt;=BK$610,BK2099,0)</f>
        <v>0</v>
      </c>
    </row>
    <row r="2705" spans="1:63" s="204" customFormat="1">
      <c r="A2705" s="49" t="s">
        <v>851</v>
      </c>
      <c r="B2705" s="72" t="s">
        <v>820</v>
      </c>
      <c r="C2705" s="77" t="s">
        <v>820</v>
      </c>
      <c r="D2705" s="77" t="s">
        <v>820</v>
      </c>
      <c r="E2705" s="75" t="str">
        <f t="shared" si="1290"/>
        <v>row NA to NA</v>
      </c>
      <c r="F2705" s="48">
        <f t="shared" si="1303"/>
        <v>2705</v>
      </c>
      <c r="G2705" s="46"/>
      <c r="H2705" s="46"/>
      <c r="I2705" s="46"/>
      <c r="J2705" s="179" t="str">
        <f t="shared" si="1292"/>
        <v>Yes</v>
      </c>
      <c r="K2705" s="179">
        <f t="shared" si="1293"/>
        <v>0</v>
      </c>
      <c r="L2705" s="179">
        <f t="shared" si="1294"/>
        <v>0</v>
      </c>
      <c r="M2705" s="179">
        <f t="shared" si="1295"/>
        <v>0</v>
      </c>
      <c r="N2705" s="267">
        <f t="shared" si="1296"/>
        <v>0</v>
      </c>
      <c r="O2705" t="str">
        <f>IF($A2425&lt;=R$610,O2100,"No")</f>
        <v>Yes</v>
      </c>
      <c r="P2705">
        <f>IF($A2425&lt;=R$610,P2100,0)</f>
        <v>0</v>
      </c>
      <c r="Q2705">
        <f>IF($A2425&lt;=R$610,Q2100,0)</f>
        <v>0</v>
      </c>
      <c r="R2705">
        <f>IF($A2425&lt;=R$610,R2100,0)</f>
        <v>0</v>
      </c>
      <c r="S2705" s="49"/>
      <c r="T2705" t="str">
        <f>IF($A2425&lt;=W610,T2100,"No")</f>
        <v>Yes</v>
      </c>
      <c r="U2705" s="48">
        <v>0</v>
      </c>
      <c r="V2705" s="48">
        <v>0</v>
      </c>
      <c r="W2705" s="48">
        <v>0</v>
      </c>
      <c r="X2705" s="46"/>
      <c r="Y2705" t="str">
        <f>IF($A2425&lt;=AB$610,Y2100,"No")</f>
        <v>Yes</v>
      </c>
      <c r="Z2705">
        <f>IF($A2425&lt;=AB$610,Z2100,0)</f>
        <v>0</v>
      </c>
      <c r="AA2705">
        <f>IF($A2425&lt;=AB$610,AA2100,0)</f>
        <v>0</v>
      </c>
      <c r="AB2705">
        <f>IF($A2425&lt;=AB$610,AB2100,0)</f>
        <v>0</v>
      </c>
      <c r="AC2705" s="49"/>
      <c r="AD2705" t="str">
        <f>IF($A2425&lt;=AG610,AD2100,"No")</f>
        <v>Yes</v>
      </c>
      <c r="AE2705" s="48">
        <f>IF($A2425&lt;=AG$610,AE2100,0)</f>
        <v>0</v>
      </c>
      <c r="AF2705" s="48">
        <f>IF($A2425&lt;=AG$610,AF2100,0)</f>
        <v>0</v>
      </c>
      <c r="AG2705" s="48">
        <f>IF($A2425&lt;=AG$610,AG2100,0)</f>
        <v>0</v>
      </c>
      <c r="AH2705" s="263">
        <f>IF($A2425&lt;=$R$610,AH2100,"No")</f>
        <v>0</v>
      </c>
      <c r="AI2705" t="str">
        <f>IF($A2425&lt;=AL610,AI2100,"No")</f>
        <v>Yes</v>
      </c>
      <c r="AJ2705" s="48">
        <v>0</v>
      </c>
      <c r="AK2705" s="48">
        <v>0</v>
      </c>
      <c r="AL2705" s="48">
        <v>0</v>
      </c>
      <c r="AM2705" s="263">
        <f>IF($A2425&lt;=$R$610,AM2100,"No")</f>
        <v>0</v>
      </c>
      <c r="AN2705" t="str">
        <f>IF($A2425&lt;=AQ$610,AN2100,"No")</f>
        <v>Yes</v>
      </c>
      <c r="AO2705">
        <f>IF($A2425&lt;=AQ$610,AO2100,0)</f>
        <v>0</v>
      </c>
      <c r="AP2705">
        <f>IF($A2425&lt;=AQ$610,AP2100,0)</f>
        <v>0</v>
      </c>
      <c r="AQ2705">
        <f>IF($A2425&lt;=AQ$610,AQ2100,0)</f>
        <v>0</v>
      </c>
      <c r="AS2705" t="str">
        <f>IF($A2425&lt;=AV$610,AS2100,"No")</f>
        <v>Yes</v>
      </c>
      <c r="AT2705">
        <f>IF($A2425&lt;=AV$610,AT2100,0)</f>
        <v>0</v>
      </c>
      <c r="AU2705">
        <f>IF($A2425&lt;=AV$610,AU2100,0)</f>
        <v>0</v>
      </c>
      <c r="AV2705">
        <f>IF($A2425&lt;=AV$610,AV2100,0)</f>
        <v>0</v>
      </c>
      <c r="AX2705" s="297" t="str">
        <f>IF($A2425&lt;=BA$610,AX2100,"No")</f>
        <v>Yes</v>
      </c>
      <c r="AY2705" s="297">
        <f>IF($A2425&lt;=BA$610,AY2100,0)</f>
        <v>0</v>
      </c>
      <c r="AZ2705" s="297">
        <f>IF($A2425&lt;=BA$610,AZ2100,0)</f>
        <v>0</v>
      </c>
      <c r="BA2705" s="297">
        <f>IF($A2425&lt;=BA$610,BA2100,0)</f>
        <v>0</v>
      </c>
      <c r="BC2705" t="str">
        <f>IF($A2425&lt;=BF$610,BC2100,"No")</f>
        <v>Yes</v>
      </c>
      <c r="BD2705">
        <f>IF($A2425&lt;=BF$610,BD2100,0)</f>
        <v>0</v>
      </c>
      <c r="BE2705">
        <f>IF($A2425&lt;=BF$610,BE2100,0)</f>
        <v>0</v>
      </c>
      <c r="BF2705">
        <f>IF($A2425&lt;=BF$610,BF2100,0)</f>
        <v>0</v>
      </c>
      <c r="BH2705" t="str">
        <f>IF($A2425&lt;=BK$610,BH2100,"No")</f>
        <v>Yes</v>
      </c>
      <c r="BI2705">
        <f>IF($A2425&lt;=BK$610,BI2100,0)</f>
        <v>0</v>
      </c>
      <c r="BJ2705">
        <f>IF($A2425&lt;=BK$610,BJ2100,0)</f>
        <v>0</v>
      </c>
      <c r="BK2705">
        <f>IF($A2425&lt;=BK$610,BK2100,0)</f>
        <v>0</v>
      </c>
    </row>
    <row r="2706" spans="1:63" s="204" customFormat="1">
      <c r="A2706" s="49" t="s">
        <v>858</v>
      </c>
      <c r="B2706" s="72" t="s">
        <v>820</v>
      </c>
      <c r="C2706" s="77" t="s">
        <v>820</v>
      </c>
      <c r="D2706" s="77" t="s">
        <v>820</v>
      </c>
      <c r="E2706" s="75" t="str">
        <f t="shared" si="1290"/>
        <v>row NA to NA</v>
      </c>
      <c r="F2706" s="48">
        <f t="shared" si="1303"/>
        <v>2706</v>
      </c>
      <c r="G2706" s="46"/>
      <c r="H2706" s="46"/>
      <c r="I2706" s="46"/>
      <c r="J2706" s="179" t="str">
        <f t="shared" si="1292"/>
        <v>Yes</v>
      </c>
      <c r="K2706" s="179">
        <f t="shared" si="1293"/>
        <v>0</v>
      </c>
      <c r="L2706" s="179">
        <f t="shared" si="1294"/>
        <v>0</v>
      </c>
      <c r="M2706" s="179">
        <f t="shared" si="1295"/>
        <v>0</v>
      </c>
      <c r="N2706" s="267">
        <f t="shared" si="1296"/>
        <v>0</v>
      </c>
      <c r="O2706" t="str">
        <f>IF($A2425&lt;=R$610,O2101,"No")</f>
        <v>Yes</v>
      </c>
      <c r="P2706">
        <f>IF($A2425&lt;=R$610,P2101,0)</f>
        <v>0</v>
      </c>
      <c r="Q2706">
        <f>IF($A2425&lt;=R$610,Q2101,0)</f>
        <v>0</v>
      </c>
      <c r="R2706">
        <f>IF($A2425&lt;=R$610,R2101,0)</f>
        <v>0</v>
      </c>
      <c r="S2706" s="49"/>
      <c r="T2706" t="str">
        <f>IF($A2425&lt;=W610,T2101,"No")</f>
        <v>Yes</v>
      </c>
      <c r="U2706" s="48">
        <v>0</v>
      </c>
      <c r="V2706" s="48">
        <v>0</v>
      </c>
      <c r="W2706" s="48">
        <v>0</v>
      </c>
      <c r="X2706" s="46"/>
      <c r="Y2706" t="str">
        <f>IF($A2425&lt;=AB$610,Y2101,"No")</f>
        <v>Yes</v>
      </c>
      <c r="Z2706">
        <f>IF($A2425&lt;=AB$610,Z2101,0)</f>
        <v>0</v>
      </c>
      <c r="AA2706">
        <f>IF($A2425&lt;=AB$610,AA2101,0)</f>
        <v>0</v>
      </c>
      <c r="AB2706">
        <f>IF($A2425&lt;=AB$610,AB2101,0)</f>
        <v>0</v>
      </c>
      <c r="AC2706" s="49"/>
      <c r="AD2706" t="str">
        <f>IF($A2425&lt;=AG610,AD2101,"No")</f>
        <v>Yes</v>
      </c>
      <c r="AE2706" s="48">
        <f>IF($A2425&lt;=AG$610,AE2101,0)</f>
        <v>0</v>
      </c>
      <c r="AF2706" s="48">
        <f>IF($A2425&lt;=AG$610,AF2101,0)</f>
        <v>0</v>
      </c>
      <c r="AG2706" s="48">
        <f>IF($A2425&lt;=AG$610,AG2101,0)</f>
        <v>0</v>
      </c>
      <c r="AH2706" s="263" t="str">
        <f>IF($A2425&lt;=$R$610,AH2101,"No")</f>
        <v>Yes</v>
      </c>
      <c r="AI2706" t="str">
        <f>IF($A2425&lt;=AL610,AI2101,"No")</f>
        <v>Yes</v>
      </c>
      <c r="AJ2706" s="48">
        <v>0</v>
      </c>
      <c r="AK2706" s="48">
        <v>0</v>
      </c>
      <c r="AL2706" s="48">
        <v>0</v>
      </c>
      <c r="AM2706" s="263">
        <f>IF($A2425&lt;=$R$610,AM2101,"No")</f>
        <v>0</v>
      </c>
      <c r="AN2706" t="str">
        <f>IF($A2425&lt;=AQ$610,AN2101,"No")</f>
        <v>Yes</v>
      </c>
      <c r="AO2706">
        <f>IF($A2425&lt;=AQ$610,AO2101,0)</f>
        <v>0</v>
      </c>
      <c r="AP2706">
        <f>IF($A2425&lt;=AQ$610,AP2101,0)</f>
        <v>0</v>
      </c>
      <c r="AQ2706">
        <f>IF($A2425&lt;=AQ$610,AQ2101,0)</f>
        <v>0</v>
      </c>
      <c r="AS2706" t="str">
        <f>IF($A2425&lt;=AV$610,AS2101,"No")</f>
        <v>Yes</v>
      </c>
      <c r="AT2706">
        <f>IF($A2425&lt;=AV$610,AT2101,0)</f>
        <v>0</v>
      </c>
      <c r="AU2706">
        <f>IF($A2425&lt;=AV$610,AU2101,0)</f>
        <v>0</v>
      </c>
      <c r="AV2706">
        <f>IF($A2425&lt;=AV$610,AV2101,0)</f>
        <v>0</v>
      </c>
      <c r="AX2706" s="297" t="str">
        <f>IF($A2425&lt;=BA$610,AX2101,"No")</f>
        <v>Yes</v>
      </c>
      <c r="AY2706" s="297">
        <f>IF($A2425&lt;=BA$610,AY2101,0)</f>
        <v>0</v>
      </c>
      <c r="AZ2706" s="297">
        <f>IF($A2425&lt;=BA$610,AZ2101,0)</f>
        <v>0</v>
      </c>
      <c r="BA2706" s="297">
        <f>IF($A2425&lt;=BA$610,BA2101,0)</f>
        <v>0</v>
      </c>
      <c r="BC2706" t="str">
        <f>IF($A2425&lt;=BF$610,BC2101,"No")</f>
        <v>Yes</v>
      </c>
      <c r="BD2706">
        <f>IF($A2425&lt;=BF$610,BD2101,0)</f>
        <v>0</v>
      </c>
      <c r="BE2706">
        <f>IF($A2425&lt;=BF$610,BE2101,0)</f>
        <v>0</v>
      </c>
      <c r="BF2706">
        <f>IF($A2425&lt;=BF$610,BF2101,0)</f>
        <v>0</v>
      </c>
      <c r="BH2706" t="str">
        <f>IF($A2425&lt;=BK$610,BH2101,"No")</f>
        <v>Yes</v>
      </c>
      <c r="BI2706">
        <f>IF($A2425&lt;=BK$610,BI2101,0)</f>
        <v>0</v>
      </c>
      <c r="BJ2706">
        <f>IF($A2425&lt;=BK$610,BJ2101,0)</f>
        <v>0</v>
      </c>
      <c r="BK2706">
        <f>IF($A2425&lt;=BK$610,BK2101,0)</f>
        <v>0</v>
      </c>
    </row>
    <row r="2707" spans="1:63" s="204" customFormat="1">
      <c r="A2707" s="49" t="s">
        <v>859</v>
      </c>
      <c r="B2707" s="72" t="s">
        <v>820</v>
      </c>
      <c r="C2707" s="77" t="s">
        <v>820</v>
      </c>
      <c r="D2707" s="77" t="s">
        <v>820</v>
      </c>
      <c r="E2707" s="75" t="str">
        <f t="shared" si="1290"/>
        <v>row NA to NA</v>
      </c>
      <c r="F2707" s="48">
        <f t="shared" si="1303"/>
        <v>2707</v>
      </c>
      <c r="G2707" s="46"/>
      <c r="H2707" s="46"/>
      <c r="I2707" s="46"/>
      <c r="J2707" s="179" t="str">
        <f t="shared" si="1292"/>
        <v>Yes</v>
      </c>
      <c r="K2707" s="179">
        <f t="shared" si="1293"/>
        <v>0</v>
      </c>
      <c r="L2707" s="179">
        <f t="shared" si="1294"/>
        <v>0</v>
      </c>
      <c r="M2707" s="179">
        <f t="shared" si="1295"/>
        <v>0</v>
      </c>
      <c r="N2707" s="267">
        <f t="shared" si="1296"/>
        <v>0</v>
      </c>
      <c r="O2707" t="str">
        <f>IF($A2425&lt;=R$610,O2102,"No")</f>
        <v>Yes</v>
      </c>
      <c r="P2707">
        <f>IF($A2425&lt;=R$610,P2102,0)</f>
        <v>0</v>
      </c>
      <c r="Q2707">
        <f>IF($A2425&lt;=R$610,Q2102,0)</f>
        <v>0</v>
      </c>
      <c r="R2707">
        <f>IF($A2425&lt;=R$610,R2102,0)</f>
        <v>0</v>
      </c>
      <c r="S2707" s="49"/>
      <c r="T2707" t="str">
        <f>IF($A2425&lt;=W610,T2102,"No")</f>
        <v>Yes</v>
      </c>
      <c r="U2707" s="48">
        <v>0</v>
      </c>
      <c r="V2707" s="48">
        <v>0</v>
      </c>
      <c r="W2707" s="48">
        <v>0</v>
      </c>
      <c r="X2707" s="46"/>
      <c r="Y2707" t="str">
        <f>IF($A2425&lt;=AB$610,Y2102,"No")</f>
        <v>Yes</v>
      </c>
      <c r="Z2707">
        <f>IF($A2425&lt;=AB$610,Z2102,0)</f>
        <v>0</v>
      </c>
      <c r="AA2707">
        <f>IF($A2425&lt;=AB$610,AA2102,0)</f>
        <v>0</v>
      </c>
      <c r="AB2707">
        <f>IF($A2425&lt;=AB$610,AB2102,0)</f>
        <v>0</v>
      </c>
      <c r="AC2707" s="49"/>
      <c r="AD2707" t="str">
        <f>IF($A2425&lt;=AG610,AD2102,"No")</f>
        <v>Yes</v>
      </c>
      <c r="AE2707" s="48">
        <f>IF($A2425&lt;=AG$610,AE2102,0)</f>
        <v>0</v>
      </c>
      <c r="AF2707" s="48">
        <f>IF($A2425&lt;=AG$610,AF2102,0)</f>
        <v>0</v>
      </c>
      <c r="AG2707" s="48">
        <f>IF($A2425&lt;=AG$610,AG2102,0)</f>
        <v>0</v>
      </c>
      <c r="AH2707" s="263">
        <f>IF($A2425&lt;=$R$610,AH2102,"No")</f>
        <v>0</v>
      </c>
      <c r="AI2707" t="str">
        <f>IF($A2425&lt;=AL610,AI2102,"No")</f>
        <v>Yes</v>
      </c>
      <c r="AJ2707" s="48">
        <v>0</v>
      </c>
      <c r="AK2707" s="48">
        <v>0</v>
      </c>
      <c r="AL2707" s="48">
        <v>0</v>
      </c>
      <c r="AM2707" s="263">
        <f>IF($A2425&lt;=$R$610,AM2102,"No")</f>
        <v>0</v>
      </c>
      <c r="AN2707" t="str">
        <f>IF($A2425&lt;=AQ$610,AN2102,"No")</f>
        <v>Yes</v>
      </c>
      <c r="AO2707">
        <f>IF($A2425&lt;=AQ$610,AO2102,0)</f>
        <v>0</v>
      </c>
      <c r="AP2707">
        <f>IF($A2425&lt;=AQ$610,AP2102,0)</f>
        <v>0</v>
      </c>
      <c r="AQ2707">
        <f>IF($A2425&lt;=AQ$610,AQ2102,0)</f>
        <v>0</v>
      </c>
      <c r="AS2707" t="str">
        <f>IF($A2425&lt;=AV$610,AS2102,"No")</f>
        <v>Yes</v>
      </c>
      <c r="AT2707">
        <f>IF($A2425&lt;=AV$610,AT2102,0)</f>
        <v>0</v>
      </c>
      <c r="AU2707">
        <f>IF($A2425&lt;=AV$610,AU2102,0)</f>
        <v>0</v>
      </c>
      <c r="AV2707">
        <f>IF($A2425&lt;=AV$610,AV2102,0)</f>
        <v>0</v>
      </c>
      <c r="AX2707" s="297" t="str">
        <f>IF($A2425&lt;=BA$610,AX2102,"No")</f>
        <v>Yes</v>
      </c>
      <c r="AY2707" s="297">
        <f>IF($A2425&lt;=BA$610,AY2102,0)</f>
        <v>0</v>
      </c>
      <c r="AZ2707" s="297">
        <f>IF($A2425&lt;=BA$610,AZ2102,0)</f>
        <v>0</v>
      </c>
      <c r="BA2707" s="297">
        <f>IF($A2425&lt;=BA$610,BA2102,0)</f>
        <v>0</v>
      </c>
      <c r="BC2707" t="str">
        <f>IF($A2425&lt;=BF$610,BC2102,"No")</f>
        <v>Yes</v>
      </c>
      <c r="BD2707">
        <f>IF($A2425&lt;=BF$610,BD2102,0)</f>
        <v>0</v>
      </c>
      <c r="BE2707">
        <f>IF($A2425&lt;=BF$610,BE2102,0)</f>
        <v>0</v>
      </c>
      <c r="BF2707">
        <f>IF($A2425&lt;=BF$610,BF2102,0)</f>
        <v>0</v>
      </c>
      <c r="BH2707" t="str">
        <f>IF($A2425&lt;=BK$610,BH2102,"No")</f>
        <v>Yes</v>
      </c>
      <c r="BI2707">
        <f>IF($A2425&lt;=BK$610,BI2102,0)</f>
        <v>0</v>
      </c>
      <c r="BJ2707">
        <f>IF($A2425&lt;=BK$610,BJ2102,0)</f>
        <v>0</v>
      </c>
      <c r="BK2707">
        <f>IF($A2425&lt;=BK$610,BK2102,0)</f>
        <v>0</v>
      </c>
    </row>
    <row r="2708" spans="1:63" s="204" customFormat="1">
      <c r="A2708" s="49" t="s">
        <v>732</v>
      </c>
      <c r="B2708" s="72">
        <v>2</v>
      </c>
      <c r="C2708" s="120">
        <f>+D2703+1</f>
        <v>22519</v>
      </c>
      <c r="D2708" s="74">
        <f t="shared" ref="D2708:D2716" si="1306">+C2708+B2708-1</f>
        <v>22520</v>
      </c>
      <c r="E2708" s="75" t="str">
        <f t="shared" si="1290"/>
        <v>row 22519 to 22520</v>
      </c>
      <c r="F2708" s="48">
        <f t="shared" si="1303"/>
        <v>2708</v>
      </c>
      <c r="G2708" s="46"/>
      <c r="H2708" s="46"/>
      <c r="I2708" s="46"/>
      <c r="J2708" s="179" t="str">
        <f t="shared" si="1292"/>
        <v>Yes</v>
      </c>
      <c r="K2708" s="179">
        <f t="shared" si="1293"/>
        <v>0</v>
      </c>
      <c r="L2708" s="179">
        <f t="shared" si="1294"/>
        <v>0</v>
      </c>
      <c r="M2708" s="179">
        <f t="shared" si="1295"/>
        <v>0</v>
      </c>
      <c r="N2708" s="267">
        <f t="shared" si="1296"/>
        <v>0</v>
      </c>
      <c r="O2708" t="str">
        <f>IF($A2425&lt;=R$610,O2103,"No")</f>
        <v>Yes</v>
      </c>
      <c r="P2708">
        <f>IF($A2425&lt;=R$610,P2103,0)</f>
        <v>0</v>
      </c>
      <c r="Q2708">
        <f>IF($A2425&lt;=R$610,Q2103,0)</f>
        <v>0</v>
      </c>
      <c r="R2708">
        <f>IF($A2425&lt;=R$610,R2103,0)</f>
        <v>0</v>
      </c>
      <c r="S2708" s="49"/>
      <c r="T2708" t="str">
        <f>IF($A2425&lt;=W610,T2103,"No")</f>
        <v>Yes</v>
      </c>
      <c r="U2708" s="48">
        <v>0</v>
      </c>
      <c r="V2708" s="48">
        <v>0</v>
      </c>
      <c r="W2708" s="48">
        <v>0</v>
      </c>
      <c r="X2708" s="46"/>
      <c r="Y2708" t="str">
        <f>IF($A2425&lt;=AB$610,Y2103,"No")</f>
        <v>Yes</v>
      </c>
      <c r="Z2708">
        <f>IF($A2425&lt;=AB$610,Z2103,0)</f>
        <v>0</v>
      </c>
      <c r="AA2708">
        <f>IF($A2425&lt;=AB$610,AA2103,0)</f>
        <v>0</v>
      </c>
      <c r="AB2708">
        <f>IF($A2425&lt;=AB$610,AB2103,0)</f>
        <v>0</v>
      </c>
      <c r="AC2708" s="49"/>
      <c r="AD2708" t="str">
        <f>IF($A2425&lt;=AG610,AD2103,"No")</f>
        <v>Yes</v>
      </c>
      <c r="AE2708" s="48">
        <f>IF($A2425&lt;=AG$610,AE2103,0)</f>
        <v>0</v>
      </c>
      <c r="AF2708" s="48">
        <f>IF($A2425&lt;=AG$610,AF2103,0)</f>
        <v>0</v>
      </c>
      <c r="AG2708" s="48">
        <f>IF($A2425&lt;=AG$610,AG2103,0)</f>
        <v>0</v>
      </c>
      <c r="AH2708" s="263" t="str">
        <f>IF($A2425&lt;=$R$610,AH2103,"No")</f>
        <v>Yes</v>
      </c>
      <c r="AI2708" t="str">
        <f>IF($A2425&lt;=AL610,AI2103,"No")</f>
        <v>Yes</v>
      </c>
      <c r="AJ2708" s="48">
        <v>0</v>
      </c>
      <c r="AK2708" s="48">
        <v>0</v>
      </c>
      <c r="AL2708" s="48">
        <v>0</v>
      </c>
      <c r="AM2708" s="263">
        <f>IF($A2425&lt;=$R$610,AM2103,"No")</f>
        <v>0</v>
      </c>
      <c r="AN2708" t="str">
        <f>IF($A2425&lt;=AQ$610,AN2103,"No")</f>
        <v>Yes</v>
      </c>
      <c r="AO2708">
        <f>IF($A2425&lt;=AQ$610,AO2103,0)</f>
        <v>0</v>
      </c>
      <c r="AP2708">
        <f>IF($A2425&lt;=AQ$610,AP2103,0)</f>
        <v>0</v>
      </c>
      <c r="AQ2708">
        <f>IF($A2425&lt;=AQ$610,AQ2103,0)</f>
        <v>0</v>
      </c>
      <c r="AS2708" t="str">
        <f>IF($A2425&lt;=AV$610,AS2103,"No")</f>
        <v>Yes</v>
      </c>
      <c r="AT2708">
        <f>IF($A2425&lt;=AV$610,AT2103,0)</f>
        <v>0</v>
      </c>
      <c r="AU2708">
        <f>IF($A2425&lt;=AV$610,AU2103,0)</f>
        <v>0</v>
      </c>
      <c r="AV2708">
        <f>IF($A2425&lt;=AV$610,AV2103,0)</f>
        <v>0</v>
      </c>
      <c r="AX2708" s="297" t="str">
        <f>IF($A2425&lt;=BA$610,AX2103,"No")</f>
        <v>Yes</v>
      </c>
      <c r="AY2708" s="297">
        <f>IF($A2425&lt;=BA$610,AY2103,0)</f>
        <v>0</v>
      </c>
      <c r="AZ2708" s="297">
        <f>IF($A2425&lt;=BA$610,AZ2103,0)</f>
        <v>0</v>
      </c>
      <c r="BA2708" s="297">
        <f>IF($A2425&lt;=BA$610,BA2103,0)</f>
        <v>0</v>
      </c>
      <c r="BC2708" t="str">
        <f>IF($A2425&lt;=BF$610,BC2103,"No")</f>
        <v>Yes</v>
      </c>
      <c r="BD2708">
        <f>IF($A2425&lt;=BF$610,BD2103,0)</f>
        <v>0</v>
      </c>
      <c r="BE2708">
        <f>IF($A2425&lt;=BF$610,BE2103,0)</f>
        <v>0</v>
      </c>
      <c r="BF2708">
        <f>IF($A2425&lt;=BF$610,BF2103,0)</f>
        <v>0</v>
      </c>
      <c r="BH2708" t="str">
        <f>IF($A2425&lt;=BK$610,BH2103,"No")</f>
        <v>Yes</v>
      </c>
      <c r="BI2708">
        <f>IF($A2425&lt;=BK$610,BI2103,0)</f>
        <v>0</v>
      </c>
      <c r="BJ2708">
        <f>IF($A2425&lt;=BK$610,BJ2103,0)</f>
        <v>0</v>
      </c>
      <c r="BK2708">
        <f>IF($A2425&lt;=BK$610,BK2103,0)</f>
        <v>0</v>
      </c>
    </row>
    <row r="2709" spans="1:63" s="204" customFormat="1">
      <c r="A2709" s="49" t="s">
        <v>733</v>
      </c>
      <c r="B2709" s="72">
        <v>1</v>
      </c>
      <c r="C2709" s="120">
        <f>D2708+1</f>
        <v>22521</v>
      </c>
      <c r="D2709" s="74">
        <f t="shared" si="1306"/>
        <v>22521</v>
      </c>
      <c r="E2709" s="75" t="str">
        <f t="shared" si="1290"/>
        <v>row 22521 to 22521</v>
      </c>
      <c r="F2709" s="48">
        <f t="shared" si="1303"/>
        <v>2709</v>
      </c>
      <c r="G2709" s="46"/>
      <c r="H2709" s="46"/>
      <c r="I2709" s="46"/>
      <c r="J2709" s="179" t="str">
        <f t="shared" si="1292"/>
        <v>Yes</v>
      </c>
      <c r="K2709" s="179">
        <f t="shared" si="1293"/>
        <v>0</v>
      </c>
      <c r="L2709" s="179">
        <f t="shared" si="1294"/>
        <v>0</v>
      </c>
      <c r="M2709" s="179">
        <f t="shared" si="1295"/>
        <v>0</v>
      </c>
      <c r="N2709" s="267">
        <f t="shared" si="1296"/>
        <v>0</v>
      </c>
      <c r="O2709" t="str">
        <f>IF($A2425&lt;=R$610,O2104,"No")</f>
        <v>Yes</v>
      </c>
      <c r="P2709">
        <f>IF($A2425&lt;=R$610,P2104,0)</f>
        <v>0</v>
      </c>
      <c r="Q2709">
        <f>IF($A2425&lt;=R$610,Q2104,0)</f>
        <v>0</v>
      </c>
      <c r="R2709">
        <f>IF($A2425&lt;=R$610,R2104,0)</f>
        <v>0</v>
      </c>
      <c r="S2709" s="49"/>
      <c r="T2709" t="str">
        <f>IF($A2425&lt;=W610,T2104,"No")</f>
        <v>Yes</v>
      </c>
      <c r="U2709" s="48">
        <v>0</v>
      </c>
      <c r="V2709" s="48">
        <v>0</v>
      </c>
      <c r="W2709" s="48">
        <v>0</v>
      </c>
      <c r="X2709" s="46"/>
      <c r="Y2709" t="str">
        <f>IF($A2425&lt;=AB$610,Y2104,"No")</f>
        <v>Yes</v>
      </c>
      <c r="Z2709">
        <f>IF($A2425&lt;=AB$610,Z2104,0)</f>
        <v>0</v>
      </c>
      <c r="AA2709">
        <f>IF($A2425&lt;=AB$610,AA2104,0)</f>
        <v>0</v>
      </c>
      <c r="AB2709">
        <f>IF($A2425&lt;=AB$610,AB2104,0)</f>
        <v>0</v>
      </c>
      <c r="AC2709" s="49"/>
      <c r="AD2709" t="str">
        <f>IF($A2425&lt;=AG610,AD2104,"No")</f>
        <v>Yes</v>
      </c>
      <c r="AE2709" s="48">
        <f>IF($A2425&lt;=AG$610,AE2104,0)</f>
        <v>0</v>
      </c>
      <c r="AF2709" s="48">
        <f>IF($A2425&lt;=AG$610,AF2104,0)</f>
        <v>0</v>
      </c>
      <c r="AG2709" s="48">
        <f>IF($A2425&lt;=AG$610,AG2104,0)</f>
        <v>0</v>
      </c>
      <c r="AH2709" s="263">
        <f>IF($A2425&lt;=$R$610,AH2104,"No")</f>
        <v>0</v>
      </c>
      <c r="AI2709" t="str">
        <f>IF($A2425&lt;=AL610,AI2104,"No")</f>
        <v>Yes</v>
      </c>
      <c r="AJ2709" s="48">
        <v>0</v>
      </c>
      <c r="AK2709" s="48">
        <v>0</v>
      </c>
      <c r="AL2709" s="48">
        <v>0</v>
      </c>
      <c r="AM2709" s="263">
        <f>IF($A2425&lt;=$R$610,AM2104,"No")</f>
        <v>0</v>
      </c>
      <c r="AN2709" t="str">
        <f>IF($A2425&lt;=AQ$610,AN2104,"No")</f>
        <v>Yes</v>
      </c>
      <c r="AO2709">
        <f>IF($A2425&lt;=AQ$610,AO2104,0)</f>
        <v>0</v>
      </c>
      <c r="AP2709">
        <f>IF($A2425&lt;=AQ$610,AP2104,0)</f>
        <v>0</v>
      </c>
      <c r="AQ2709">
        <f>IF($A2425&lt;=AQ$610,AQ2104,0)</f>
        <v>0</v>
      </c>
      <c r="AS2709" t="str">
        <f>IF($A2425&lt;=AV$610,AS2104,"No")</f>
        <v>Yes</v>
      </c>
      <c r="AT2709">
        <f>IF($A2425&lt;=AV$610,AT2104,0)</f>
        <v>0</v>
      </c>
      <c r="AU2709">
        <f>IF($A2425&lt;=AV$610,AU2104,0)</f>
        <v>0</v>
      </c>
      <c r="AV2709">
        <f>IF($A2425&lt;=AV$610,AV2104,0)</f>
        <v>0</v>
      </c>
      <c r="AX2709" s="297" t="str">
        <f>IF($A2425&lt;=BA$610,AX2104,"No")</f>
        <v>Yes</v>
      </c>
      <c r="AY2709" s="297">
        <f>IF($A2425&lt;=BA$610,AY2104,0)</f>
        <v>0</v>
      </c>
      <c r="AZ2709" s="297">
        <f>IF($A2425&lt;=BA$610,AZ2104,0)</f>
        <v>0</v>
      </c>
      <c r="BA2709" s="297">
        <f>IF($A2425&lt;=BA$610,BA2104,0)</f>
        <v>0</v>
      </c>
      <c r="BC2709" t="str">
        <f>IF($A2425&lt;=BF$610,BC2104,"No")</f>
        <v>Yes</v>
      </c>
      <c r="BD2709">
        <f>IF($A2425&lt;=BF$610,BD2104,0)</f>
        <v>0</v>
      </c>
      <c r="BE2709">
        <f>IF($A2425&lt;=BF$610,BE2104,0)</f>
        <v>0</v>
      </c>
      <c r="BF2709">
        <f>IF($A2425&lt;=BF$610,BF2104,0)</f>
        <v>0</v>
      </c>
      <c r="BH2709" t="str">
        <f>IF($A2425&lt;=BK$610,BH2104,"No")</f>
        <v>Yes</v>
      </c>
      <c r="BI2709">
        <f>IF($A2425&lt;=BK$610,BI2104,0)</f>
        <v>0</v>
      </c>
      <c r="BJ2709">
        <f>IF($A2425&lt;=BK$610,BJ2104,0)</f>
        <v>0</v>
      </c>
      <c r="BK2709">
        <f>IF($A2425&lt;=BK$610,BK2104,0)</f>
        <v>0</v>
      </c>
    </row>
    <row r="2710" spans="1:63" s="204" customFormat="1">
      <c r="A2710" s="49" t="s">
        <v>672</v>
      </c>
      <c r="B2710" s="72">
        <v>19</v>
      </c>
      <c r="C2710" s="120">
        <f>D2709+1</f>
        <v>22522</v>
      </c>
      <c r="D2710" s="74">
        <f t="shared" si="1306"/>
        <v>22540</v>
      </c>
      <c r="E2710" s="75" t="str">
        <f t="shared" si="1290"/>
        <v>row 22522 to 22540</v>
      </c>
      <c r="F2710" s="48">
        <f t="shared" si="1303"/>
        <v>2710</v>
      </c>
      <c r="G2710" s="46"/>
      <c r="H2710" s="46"/>
      <c r="I2710" s="46"/>
      <c r="J2710" s="179" t="str">
        <f t="shared" si="1292"/>
        <v>Yes</v>
      </c>
      <c r="K2710" s="179">
        <f t="shared" si="1293"/>
        <v>0</v>
      </c>
      <c r="L2710" s="179">
        <f t="shared" si="1294"/>
        <v>0</v>
      </c>
      <c r="M2710" s="179">
        <f t="shared" si="1295"/>
        <v>0</v>
      </c>
      <c r="N2710" s="267">
        <f t="shared" si="1296"/>
        <v>0</v>
      </c>
      <c r="O2710" t="str">
        <f>IF($A2425&lt;=R$610,O2105,"No")</f>
        <v>Yes</v>
      </c>
      <c r="P2710">
        <f>IF($A2425&lt;=R$610,P2105,0)</f>
        <v>0</v>
      </c>
      <c r="Q2710">
        <f>IF($A2425&lt;=R$610,Q2105,0)</f>
        <v>0</v>
      </c>
      <c r="R2710">
        <f>IF($A2425&lt;=R$610,R2105,0)</f>
        <v>0</v>
      </c>
      <c r="S2710" s="49"/>
      <c r="T2710" t="str">
        <f>IF($A2425&lt;=W610,T2105,"No")</f>
        <v>Yes</v>
      </c>
      <c r="U2710" s="48">
        <v>0</v>
      </c>
      <c r="V2710" s="48">
        <v>0</v>
      </c>
      <c r="W2710" s="48">
        <v>0</v>
      </c>
      <c r="X2710" s="46"/>
      <c r="Y2710" t="str">
        <f>IF($A2425&lt;=AB$610,Y2105,"No")</f>
        <v>Yes</v>
      </c>
      <c r="Z2710">
        <f>IF($A2425&lt;=AB$610,Z2105,0)</f>
        <v>0</v>
      </c>
      <c r="AA2710">
        <f>IF($A2425&lt;=AB$610,AA2105,0)</f>
        <v>0</v>
      </c>
      <c r="AB2710">
        <f>IF($A2425&lt;=AB$610,AB2105,0)</f>
        <v>0</v>
      </c>
      <c r="AC2710" s="49"/>
      <c r="AD2710" t="str">
        <f>IF($A2425&lt;=AG610,AD2105,"No")</f>
        <v>Yes</v>
      </c>
      <c r="AE2710" s="48">
        <f>IF($A2425&lt;=AG$610,AE2105,0)</f>
        <v>0</v>
      </c>
      <c r="AF2710" s="48">
        <f>IF($A2425&lt;=AG$610,AF2105,0)</f>
        <v>0</v>
      </c>
      <c r="AG2710" s="48">
        <f>IF($A2425&lt;=AG$610,AG2105,0)</f>
        <v>0</v>
      </c>
      <c r="AH2710" s="263" t="str">
        <f>IF($A2425&lt;=$R$610,AH2105,"No")</f>
        <v>Yes</v>
      </c>
      <c r="AI2710" t="str">
        <f>IF($A2425&lt;=AL610,AI2105,"No")</f>
        <v>Yes</v>
      </c>
      <c r="AJ2710" s="48">
        <v>0</v>
      </c>
      <c r="AK2710" s="48">
        <v>0</v>
      </c>
      <c r="AL2710" s="48">
        <v>0</v>
      </c>
      <c r="AM2710" s="263">
        <f>IF($A2425&lt;=$R$610,AM2105,"No")</f>
        <v>0</v>
      </c>
      <c r="AN2710" t="str">
        <f>IF($A2425&lt;=AQ$610,AN2105,"No")</f>
        <v>Yes</v>
      </c>
      <c r="AO2710">
        <f>IF($A2425&lt;=AQ$610,AO2105,0)</f>
        <v>0</v>
      </c>
      <c r="AP2710">
        <f>IF($A2425&lt;=AQ$610,AP2105,0)</f>
        <v>0</v>
      </c>
      <c r="AQ2710">
        <f>IF($A2425&lt;=AQ$610,AQ2105,0)</f>
        <v>0</v>
      </c>
      <c r="AS2710" t="str">
        <f>IF($A2425&lt;=AV$610,AS2105,"No")</f>
        <v>Yes</v>
      </c>
      <c r="AT2710">
        <f>IF($A2425&lt;=AV$610,AT2105,0)</f>
        <v>0</v>
      </c>
      <c r="AU2710">
        <f>IF($A2425&lt;=AV$610,AU2105,0)</f>
        <v>0</v>
      </c>
      <c r="AV2710">
        <f>IF($A2425&lt;=AV$610,AV2105,0)</f>
        <v>0</v>
      </c>
      <c r="AX2710" s="297" t="str">
        <f>IF($A2425&lt;=BA$610,AX2105,"No")</f>
        <v>Yes</v>
      </c>
      <c r="AY2710" s="297">
        <f>IF($A2425&lt;=BA$610,AY2105,0)</f>
        <v>0</v>
      </c>
      <c r="AZ2710" s="297">
        <f>IF($A2425&lt;=BA$610,AZ2105,0)</f>
        <v>0</v>
      </c>
      <c r="BA2710" s="297">
        <f>IF($A2425&lt;=BA$610,BA2105,0)</f>
        <v>0</v>
      </c>
      <c r="BC2710" t="str">
        <f>IF($A2425&lt;=BF$610,BC2105,"No")</f>
        <v>Yes</v>
      </c>
      <c r="BD2710">
        <f>IF($A2425&lt;=BF$610,BD2105,0)</f>
        <v>0</v>
      </c>
      <c r="BE2710">
        <f>IF($A2425&lt;=BF$610,BE2105,0)</f>
        <v>0</v>
      </c>
      <c r="BF2710">
        <f>IF($A2425&lt;=BF$610,BF2105,0)</f>
        <v>0</v>
      </c>
      <c r="BH2710" t="str">
        <f>IF($A2425&lt;=BK$610,BH2105,"No")</f>
        <v>Yes</v>
      </c>
      <c r="BI2710">
        <f>IF($A2425&lt;=BK$610,BI2105,0)</f>
        <v>0</v>
      </c>
      <c r="BJ2710">
        <f>IF($A2425&lt;=BK$610,BJ2105,0)</f>
        <v>0</v>
      </c>
      <c r="BK2710">
        <f>IF($A2425&lt;=BK$610,BK2105,0)</f>
        <v>0</v>
      </c>
    </row>
    <row r="2711" spans="1:63" s="204" customFormat="1">
      <c r="A2711" s="58" t="s">
        <v>14</v>
      </c>
      <c r="B2711" s="72">
        <v>2</v>
      </c>
      <c r="C2711" s="120">
        <f>+C2710</f>
        <v>22522</v>
      </c>
      <c r="D2711" s="74">
        <f t="shared" si="1306"/>
        <v>22523</v>
      </c>
      <c r="E2711" s="75" t="str">
        <f t="shared" si="1290"/>
        <v>row 22522 to 22523</v>
      </c>
      <c r="F2711" s="48">
        <f t="shared" si="1303"/>
        <v>2711</v>
      </c>
      <c r="G2711" s="46"/>
      <c r="H2711" s="46"/>
      <c r="I2711" s="46"/>
      <c r="J2711" s="179" t="str">
        <f t="shared" si="1292"/>
        <v>Yes</v>
      </c>
      <c r="K2711" s="179">
        <f t="shared" si="1293"/>
        <v>0</v>
      </c>
      <c r="L2711" s="179">
        <f t="shared" si="1294"/>
        <v>0</v>
      </c>
      <c r="M2711" s="179">
        <f t="shared" si="1295"/>
        <v>0</v>
      </c>
      <c r="N2711" s="267">
        <f t="shared" si="1296"/>
        <v>0</v>
      </c>
      <c r="O2711" t="str">
        <f>IF($A2425&lt;=R$610,O2106,"No")</f>
        <v>Yes</v>
      </c>
      <c r="P2711">
        <f>IF($A2425&lt;=R$610,P2106,0)</f>
        <v>0</v>
      </c>
      <c r="Q2711">
        <f>IF($A2425&lt;=R$610,Q2106,0)</f>
        <v>0</v>
      </c>
      <c r="R2711">
        <f>IF($A2425&lt;=R$610,R2106,0)</f>
        <v>0</v>
      </c>
      <c r="S2711" s="49"/>
      <c r="T2711" t="str">
        <f>IF($A2425&lt;=W610,T2106,"No")</f>
        <v>Yes</v>
      </c>
      <c r="U2711" s="48">
        <v>0</v>
      </c>
      <c r="V2711" s="48">
        <v>0</v>
      </c>
      <c r="W2711" s="48">
        <v>0</v>
      </c>
      <c r="X2711" s="46"/>
      <c r="Y2711" t="str">
        <f>IF($A2425&lt;=AB$610,Y2106,"No")</f>
        <v>Yes</v>
      </c>
      <c r="Z2711">
        <f>IF($A2425&lt;=AB$610,Z2106,0)</f>
        <v>0</v>
      </c>
      <c r="AA2711">
        <f>IF($A2425&lt;=AB$610,AA2106,0)</f>
        <v>0</v>
      </c>
      <c r="AB2711">
        <f>IF($A2425&lt;=AB$610,AB2106,0)</f>
        <v>0</v>
      </c>
      <c r="AC2711" s="49"/>
      <c r="AD2711" t="str">
        <f>IF($A2425&lt;=AG610,AD2106,"No")</f>
        <v>Yes</v>
      </c>
      <c r="AE2711" s="48">
        <f>IF($A2425&lt;=AG$610,AE2106,0)</f>
        <v>0</v>
      </c>
      <c r="AF2711" s="48">
        <f>IF($A2425&lt;=AG$610,AF2106,0)</f>
        <v>0</v>
      </c>
      <c r="AG2711" s="48">
        <f>IF($A2425&lt;=AG$610,AG2106,0)</f>
        <v>0</v>
      </c>
      <c r="AH2711" s="263" t="str">
        <f>IF($A2425&lt;=$R$610,AH2106,"No")</f>
        <v>Yes</v>
      </c>
      <c r="AI2711" t="str">
        <f>IF($A2425&lt;=AL610,AI2106,"No")</f>
        <v>Yes</v>
      </c>
      <c r="AJ2711" s="48">
        <v>0</v>
      </c>
      <c r="AK2711" s="48">
        <v>0</v>
      </c>
      <c r="AL2711" s="48">
        <v>0</v>
      </c>
      <c r="AM2711" s="263">
        <f>IF($A2425&lt;=$R$610,AM2106,"No")</f>
        <v>0</v>
      </c>
      <c r="AN2711" t="str">
        <f>IF($A2425&lt;=AQ$610,AN2106,"No")</f>
        <v>Yes</v>
      </c>
      <c r="AO2711">
        <f>IF($A2425&lt;=AQ$610,AO2106,0)</f>
        <v>0</v>
      </c>
      <c r="AP2711">
        <f>IF($A2425&lt;=AQ$610,AP2106,0)</f>
        <v>0</v>
      </c>
      <c r="AQ2711">
        <f>IF($A2425&lt;=AQ$610,AQ2106,0)</f>
        <v>0</v>
      </c>
      <c r="AS2711" t="str">
        <f>IF($A2425&lt;=AV$610,AS2106,"No")</f>
        <v>Yes</v>
      </c>
      <c r="AT2711">
        <f>IF($A2425&lt;=AV$610,AT2106,0)</f>
        <v>0</v>
      </c>
      <c r="AU2711">
        <f>IF($A2425&lt;=AV$610,AU2106,0)</f>
        <v>0</v>
      </c>
      <c r="AV2711">
        <f>IF($A2425&lt;=AV$610,AV2106,0)</f>
        <v>0</v>
      </c>
      <c r="AX2711" s="297" t="str">
        <f>IF($A2425&lt;=BA$610,AX2106,"No")</f>
        <v>Yes</v>
      </c>
      <c r="AY2711" s="297">
        <f>IF($A2425&lt;=BA$610,AY2106,0)</f>
        <v>0</v>
      </c>
      <c r="AZ2711" s="297">
        <f>IF($A2425&lt;=BA$610,AZ2106,0)</f>
        <v>0</v>
      </c>
      <c r="BA2711" s="297">
        <f>IF($A2425&lt;=BA$610,BA2106,0)</f>
        <v>0</v>
      </c>
      <c r="BC2711" t="str">
        <f>IF($A2425&lt;=BF$610,BC2106,"No")</f>
        <v>Yes</v>
      </c>
      <c r="BD2711">
        <f>IF($A2425&lt;=BF$610,BD2106,0)</f>
        <v>0</v>
      </c>
      <c r="BE2711">
        <f>IF($A2425&lt;=BF$610,BE2106,0)</f>
        <v>0</v>
      </c>
      <c r="BF2711">
        <f>IF($A2425&lt;=BF$610,BF2106,0)</f>
        <v>0</v>
      </c>
      <c r="BH2711" t="str">
        <f>IF($A2425&lt;=BK$610,BH2106,"No")</f>
        <v>Yes</v>
      </c>
      <c r="BI2711">
        <f>IF($A2425&lt;=BK$610,BI2106,0)</f>
        <v>0</v>
      </c>
      <c r="BJ2711">
        <f>IF($A2425&lt;=BK$610,BJ2106,0)</f>
        <v>0</v>
      </c>
      <c r="BK2711">
        <f>IF($A2425&lt;=BK$610,BK2106,0)</f>
        <v>0</v>
      </c>
    </row>
    <row r="2712" spans="1:63" s="204" customFormat="1">
      <c r="A2712" s="58" t="s">
        <v>673</v>
      </c>
      <c r="B2712" s="72">
        <v>2</v>
      </c>
      <c r="C2712" s="120">
        <f>+D2711+1</f>
        <v>22524</v>
      </c>
      <c r="D2712" s="74">
        <f t="shared" si="1306"/>
        <v>22525</v>
      </c>
      <c r="E2712" s="75" t="str">
        <f t="shared" si="1290"/>
        <v>row 22524 to 22525</v>
      </c>
      <c r="F2712" s="48">
        <f t="shared" si="1303"/>
        <v>2712</v>
      </c>
      <c r="G2712" s="46"/>
      <c r="H2712" s="46"/>
      <c r="I2712" s="46"/>
      <c r="J2712" s="179" t="str">
        <f t="shared" si="1292"/>
        <v>Yes</v>
      </c>
      <c r="K2712" s="179">
        <f t="shared" si="1293"/>
        <v>0</v>
      </c>
      <c r="L2712" s="179">
        <f t="shared" si="1294"/>
        <v>0</v>
      </c>
      <c r="M2712" s="179">
        <f t="shared" si="1295"/>
        <v>0</v>
      </c>
      <c r="N2712" s="267">
        <f t="shared" si="1296"/>
        <v>0</v>
      </c>
      <c r="O2712" t="str">
        <f>IF($A2425&lt;=R$610,O2107,"No")</f>
        <v>Yes</v>
      </c>
      <c r="P2712">
        <f>IF($A2425&lt;=R$610,P2107,0)</f>
        <v>0</v>
      </c>
      <c r="Q2712">
        <f>IF($A2425&lt;=R$610,Q2107,0)</f>
        <v>0</v>
      </c>
      <c r="R2712">
        <f>IF($A2425&lt;=R$610,R2107,0)</f>
        <v>0</v>
      </c>
      <c r="S2712" s="49"/>
      <c r="T2712" t="str">
        <f>IF($A2425&lt;=W610,T2107,"No")</f>
        <v>Yes</v>
      </c>
      <c r="U2712" s="48">
        <v>0</v>
      </c>
      <c r="V2712" s="48">
        <v>0</v>
      </c>
      <c r="W2712" s="48">
        <v>0</v>
      </c>
      <c r="X2712" s="46"/>
      <c r="Y2712" t="str">
        <f>IF($A2425&lt;=AB$610,Y2107,"No")</f>
        <v>Yes</v>
      </c>
      <c r="Z2712">
        <f>IF($A2425&lt;=AB$610,Z2107,0)</f>
        <v>0</v>
      </c>
      <c r="AA2712">
        <f>IF($A2425&lt;=AB$610,AA2107,0)</f>
        <v>0</v>
      </c>
      <c r="AB2712">
        <f>IF($A2425&lt;=AB$610,AB2107,0)</f>
        <v>0</v>
      </c>
      <c r="AC2712" s="49"/>
      <c r="AD2712" t="str">
        <f>IF($A2425&lt;=AG610,AD2107,"No")</f>
        <v>Yes</v>
      </c>
      <c r="AE2712" s="48">
        <f>IF($A2425&lt;=AG$610,AE2107,0)</f>
        <v>0</v>
      </c>
      <c r="AF2712" s="48">
        <f>IF($A2425&lt;=AG$610,AF2107,0)</f>
        <v>0</v>
      </c>
      <c r="AG2712" s="48">
        <f>IF($A2425&lt;=AG$610,AG2107,0)</f>
        <v>0</v>
      </c>
      <c r="AH2712" s="263" t="str">
        <f>IF($A2425&lt;=$R$610,AH2107,"No")</f>
        <v>Yes</v>
      </c>
      <c r="AI2712" t="str">
        <f>IF($A2425&lt;=AL610,AI2107,"No")</f>
        <v>Yes</v>
      </c>
      <c r="AJ2712" s="48">
        <v>0</v>
      </c>
      <c r="AK2712" s="48">
        <v>0</v>
      </c>
      <c r="AL2712" s="48">
        <v>0</v>
      </c>
      <c r="AM2712" s="263">
        <f>IF($A2425&lt;=$R$610,AM2107,"No")</f>
        <v>0</v>
      </c>
      <c r="AN2712" t="str">
        <f>IF($A2425&lt;=AQ$610,AN2107,"No")</f>
        <v>Yes</v>
      </c>
      <c r="AO2712">
        <f>IF($A2425&lt;=AQ$610,AO2107,0)</f>
        <v>0</v>
      </c>
      <c r="AP2712">
        <f>IF($A2425&lt;=AQ$610,AP2107,0)</f>
        <v>0</v>
      </c>
      <c r="AQ2712">
        <f>IF($A2425&lt;=AQ$610,AQ2107,0)</f>
        <v>0</v>
      </c>
      <c r="AS2712" t="str">
        <f>IF($A2425&lt;=AV$610,AS2107,"No")</f>
        <v>Yes</v>
      </c>
      <c r="AT2712">
        <f>IF($A2425&lt;=AV$610,AT2107,0)</f>
        <v>0</v>
      </c>
      <c r="AU2712">
        <f>IF($A2425&lt;=AV$610,AU2107,0)</f>
        <v>0</v>
      </c>
      <c r="AV2712">
        <f>IF($A2425&lt;=AV$610,AV2107,0)</f>
        <v>0</v>
      </c>
      <c r="AX2712" s="297" t="str">
        <f>IF($A2425&lt;=BA$610,AX2107,"No")</f>
        <v>Yes</v>
      </c>
      <c r="AY2712" s="297">
        <f>IF($A2425&lt;=BA$610,AY2107,0)</f>
        <v>0</v>
      </c>
      <c r="AZ2712" s="297">
        <f>IF($A2425&lt;=BA$610,AZ2107,0)</f>
        <v>0</v>
      </c>
      <c r="BA2712" s="297">
        <f>IF($A2425&lt;=BA$610,BA2107,0)</f>
        <v>0</v>
      </c>
      <c r="BC2712" t="str">
        <f>IF($A2425&lt;=BF$610,BC2107,"No")</f>
        <v>Yes</v>
      </c>
      <c r="BD2712">
        <f>IF($A2425&lt;=BF$610,BD2107,0)</f>
        <v>0</v>
      </c>
      <c r="BE2712">
        <f>IF($A2425&lt;=BF$610,BE2107,0)</f>
        <v>0</v>
      </c>
      <c r="BF2712">
        <f>IF($A2425&lt;=BF$610,BF2107,0)</f>
        <v>0</v>
      </c>
      <c r="BH2712" t="str">
        <f>IF($A2425&lt;=BK$610,BH2107,"No")</f>
        <v>Yes</v>
      </c>
      <c r="BI2712">
        <f>IF($A2425&lt;=BK$610,BI2107,0)</f>
        <v>0</v>
      </c>
      <c r="BJ2712">
        <f>IF($A2425&lt;=BK$610,BJ2107,0)</f>
        <v>0</v>
      </c>
      <c r="BK2712">
        <f>IF($A2425&lt;=BK$610,BK2107,0)</f>
        <v>0</v>
      </c>
    </row>
    <row r="2713" spans="1:63" s="204" customFormat="1">
      <c r="A2713" s="58" t="s">
        <v>674</v>
      </c>
      <c r="B2713" s="72">
        <v>3</v>
      </c>
      <c r="C2713" s="120">
        <f>+D2712+1</f>
        <v>22526</v>
      </c>
      <c r="D2713" s="74">
        <f t="shared" si="1306"/>
        <v>22528</v>
      </c>
      <c r="E2713" s="75" t="str">
        <f t="shared" si="1290"/>
        <v>row 22526 to 22528</v>
      </c>
      <c r="F2713" s="48">
        <f t="shared" si="1303"/>
        <v>2713</v>
      </c>
      <c r="G2713" s="46"/>
      <c r="H2713" s="46"/>
      <c r="I2713" s="46"/>
      <c r="J2713" s="179" t="str">
        <f t="shared" ref="J2713:J2743" si="1307">INDEX($A:$BW,ROW(),MATCH($J$2,$O$2:$BW$2,0)+14)</f>
        <v>Yes</v>
      </c>
      <c r="K2713" s="179">
        <f t="shared" ref="K2713:K2743" si="1308">INDEX($A:$BW,ROW(),MATCH($J$2,$O$2:$BW$2,0)+15)</f>
        <v>0</v>
      </c>
      <c r="L2713" s="179">
        <f t="shared" ref="L2713:L2743" si="1309">INDEX($A:$BW,ROW(),MATCH($J$2,$O$2:$BW$2,0)+16)</f>
        <v>0</v>
      </c>
      <c r="M2713" s="179">
        <f t="shared" ref="M2713:M2743" si="1310">INDEX($A:$BW,ROW(),MATCH($J$2,$O$2:$BW$2,0)+17)</f>
        <v>0</v>
      </c>
      <c r="N2713" s="267">
        <f t="shared" ref="N2713:N2743" si="1311">INDEX($A:$BW,ROW(),MATCH($J$2,$O$2:$BW$2,0)+18)</f>
        <v>0</v>
      </c>
      <c r="O2713" t="str">
        <f>IF($A2425&lt;=R$610,O2108,"No")</f>
        <v>Yes</v>
      </c>
      <c r="P2713">
        <f>IF($A2425&lt;=R$610,P2108,0)</f>
        <v>0</v>
      </c>
      <c r="Q2713">
        <f>IF($A2425&lt;=R$610,Q2108,0)</f>
        <v>0</v>
      </c>
      <c r="R2713">
        <f>IF($A2425&lt;=R$610,R2108,0)</f>
        <v>0</v>
      </c>
      <c r="S2713" s="49"/>
      <c r="T2713" t="str">
        <f>IF($A2425&lt;=W610,T2108,"No")</f>
        <v>Yes</v>
      </c>
      <c r="U2713" s="48">
        <v>0</v>
      </c>
      <c r="V2713" s="48">
        <v>0</v>
      </c>
      <c r="W2713" s="48">
        <v>0</v>
      </c>
      <c r="X2713" s="46"/>
      <c r="Y2713" t="str">
        <f>IF($A2425&lt;=AB$610,Y2108,"No")</f>
        <v>Yes</v>
      </c>
      <c r="Z2713">
        <f>IF($A2425&lt;=AB$610,Z2108,0)</f>
        <v>0</v>
      </c>
      <c r="AA2713">
        <f>IF($A2425&lt;=AB$610,AA2108,0)</f>
        <v>0</v>
      </c>
      <c r="AB2713">
        <f>IF($A2425&lt;=AB$610,AB2108,0)</f>
        <v>0</v>
      </c>
      <c r="AC2713" s="49"/>
      <c r="AD2713" t="str">
        <f>IF($A2425&lt;=AG610,AD2108,"No")</f>
        <v>Yes</v>
      </c>
      <c r="AE2713" s="48">
        <f>IF($A2425&lt;=AG$610,AE2108,0)</f>
        <v>0</v>
      </c>
      <c r="AF2713" s="48">
        <f>IF($A2425&lt;=AG$610,AF2108,0)</f>
        <v>0</v>
      </c>
      <c r="AG2713" s="48">
        <f>IF($A2425&lt;=AG$610,AG2108,0)</f>
        <v>0</v>
      </c>
      <c r="AH2713" s="263" t="str">
        <f>IF($A2425&lt;=$R$610,AH2108,"No")</f>
        <v>Yes</v>
      </c>
      <c r="AI2713" t="str">
        <f>IF($A2425&lt;=AL610,AI2108,"No")</f>
        <v>Yes</v>
      </c>
      <c r="AJ2713" s="48">
        <v>0</v>
      </c>
      <c r="AK2713" s="48">
        <v>0</v>
      </c>
      <c r="AL2713" s="48">
        <v>0</v>
      </c>
      <c r="AM2713" s="263">
        <f>IF($A2425&lt;=$R$610,AM2108,"No")</f>
        <v>0</v>
      </c>
      <c r="AN2713" t="str">
        <f>IF($A2425&lt;=AQ$610,AN2108,"No")</f>
        <v>Yes</v>
      </c>
      <c r="AO2713">
        <f>IF($A2425&lt;=AQ$610,AO2108,0)</f>
        <v>0</v>
      </c>
      <c r="AP2713">
        <f>IF($A2425&lt;=AQ$610,AP2108,0)</f>
        <v>0</v>
      </c>
      <c r="AQ2713">
        <f>IF($A2425&lt;=AQ$610,AQ2108,0)</f>
        <v>0</v>
      </c>
      <c r="AS2713" t="str">
        <f>IF($A2425&lt;=AV$610,AS2108,"No")</f>
        <v>Yes</v>
      </c>
      <c r="AT2713">
        <f>IF($A2425&lt;=AV$610,AT2108,0)</f>
        <v>0</v>
      </c>
      <c r="AU2713">
        <f>IF($A2425&lt;=AV$610,AU2108,0)</f>
        <v>0</v>
      </c>
      <c r="AV2713">
        <f>IF($A2425&lt;=AV$610,AV2108,0)</f>
        <v>0</v>
      </c>
      <c r="AX2713" s="297" t="str">
        <f>IF($A2425&lt;=BA$610,AX2108,"No")</f>
        <v>Yes</v>
      </c>
      <c r="AY2713" s="297">
        <f>IF($A2425&lt;=BA$610,AY2108,0)</f>
        <v>0</v>
      </c>
      <c r="AZ2713" s="297">
        <f>IF($A2425&lt;=BA$610,AZ2108,0)</f>
        <v>0</v>
      </c>
      <c r="BA2713" s="297">
        <f>IF($A2425&lt;=BA$610,BA2108,0)</f>
        <v>0</v>
      </c>
      <c r="BC2713" t="str">
        <f>IF($A2425&lt;=BF$610,BC2108,"No")</f>
        <v>Yes</v>
      </c>
      <c r="BD2713">
        <f>IF($A2425&lt;=BF$610,BD2108,0)</f>
        <v>0</v>
      </c>
      <c r="BE2713">
        <f>IF($A2425&lt;=BF$610,BE2108,0)</f>
        <v>0</v>
      </c>
      <c r="BF2713">
        <f>IF($A2425&lt;=BF$610,BF2108,0)</f>
        <v>0</v>
      </c>
      <c r="BH2713" t="str">
        <f>IF($A2425&lt;=BK$610,BH2108,"No")</f>
        <v>Yes</v>
      </c>
      <c r="BI2713">
        <f>IF($A2425&lt;=BK$610,BI2108,0)</f>
        <v>0</v>
      </c>
      <c r="BJ2713">
        <f>IF($A2425&lt;=BK$610,BJ2108,0)</f>
        <v>0</v>
      </c>
      <c r="BK2713">
        <f>IF($A2425&lt;=BK$610,BK2108,0)</f>
        <v>0</v>
      </c>
    </row>
    <row r="2714" spans="1:63" s="204" customFormat="1">
      <c r="A2714" s="58" t="s">
        <v>675</v>
      </c>
      <c r="B2714" s="72">
        <v>1</v>
      </c>
      <c r="C2714" s="120">
        <f>+D2713+1</f>
        <v>22529</v>
      </c>
      <c r="D2714" s="74">
        <f t="shared" si="1306"/>
        <v>22529</v>
      </c>
      <c r="E2714" s="75" t="str">
        <f t="shared" si="1290"/>
        <v>row 22529 to 22529</v>
      </c>
      <c r="F2714" s="48">
        <f t="shared" si="1303"/>
        <v>2714</v>
      </c>
      <c r="G2714" s="46"/>
      <c r="H2714" s="46"/>
      <c r="I2714" s="46"/>
      <c r="J2714" s="179" t="str">
        <f t="shared" si="1307"/>
        <v>Yes</v>
      </c>
      <c r="K2714" s="179">
        <f t="shared" si="1308"/>
        <v>0</v>
      </c>
      <c r="L2714" s="179">
        <f t="shared" si="1309"/>
        <v>0</v>
      </c>
      <c r="M2714" s="179">
        <f t="shared" si="1310"/>
        <v>0</v>
      </c>
      <c r="N2714" s="267">
        <f t="shared" si="1311"/>
        <v>0</v>
      </c>
      <c r="O2714" t="str">
        <f>IF($A2425&lt;=R$610,O2109,"No")</f>
        <v>Yes</v>
      </c>
      <c r="P2714">
        <f>IF($A2425&lt;=R$610,P2109,0)</f>
        <v>0</v>
      </c>
      <c r="Q2714">
        <f>IF($A2425&lt;=R$610,Q2109,0)</f>
        <v>0</v>
      </c>
      <c r="R2714">
        <f>IF($A2425&lt;=R$610,R2109,0)</f>
        <v>0</v>
      </c>
      <c r="S2714" s="49"/>
      <c r="T2714" t="str">
        <f>IF($A2425&lt;=W610,T2109,"No")</f>
        <v>Yes</v>
      </c>
      <c r="U2714" s="48">
        <v>0</v>
      </c>
      <c r="V2714" s="48">
        <v>0</v>
      </c>
      <c r="W2714" s="48">
        <v>0</v>
      </c>
      <c r="X2714" s="46"/>
      <c r="Y2714" t="str">
        <f>IF($A2425&lt;=AB$610,Y2109,"No")</f>
        <v>Yes</v>
      </c>
      <c r="Z2714">
        <f>IF($A2425&lt;=AB$610,Z2109,0)</f>
        <v>0</v>
      </c>
      <c r="AA2714">
        <f>IF($A2425&lt;=AB$610,AA2109,0)</f>
        <v>0</v>
      </c>
      <c r="AB2714">
        <f>IF($A2425&lt;=AB$610,AB2109,0)</f>
        <v>0</v>
      </c>
      <c r="AC2714" s="49"/>
      <c r="AD2714" t="str">
        <f>IF($A2425&lt;=AG610,AD2109,"No")</f>
        <v>Yes</v>
      </c>
      <c r="AE2714" s="48">
        <f>IF($A2425&lt;=AG$610,AE2109,0)</f>
        <v>0</v>
      </c>
      <c r="AF2714" s="48">
        <f>IF($A2425&lt;=AG$610,AF2109,0)</f>
        <v>0</v>
      </c>
      <c r="AG2714" s="48">
        <f>IF($A2425&lt;=AG$610,AG2109,0)</f>
        <v>0</v>
      </c>
      <c r="AH2714" s="263" t="str">
        <f>IF($A2425&lt;=$R$610,AH2109,"No")</f>
        <v>Yes</v>
      </c>
      <c r="AI2714" t="str">
        <f>IF($A2425&lt;=AL610,AI2109,"No")</f>
        <v>Yes</v>
      </c>
      <c r="AJ2714" s="48">
        <v>0</v>
      </c>
      <c r="AK2714" s="48">
        <v>0</v>
      </c>
      <c r="AL2714" s="48">
        <v>0</v>
      </c>
      <c r="AM2714" s="263">
        <f>IF($A2425&lt;=$R$610,AM2109,"No")</f>
        <v>0</v>
      </c>
      <c r="AN2714" t="str">
        <f>IF($A2425&lt;=AQ$610,AN2109,"No")</f>
        <v>Yes</v>
      </c>
      <c r="AO2714">
        <f>IF($A2425&lt;=AQ$610,AO2109,0)</f>
        <v>0</v>
      </c>
      <c r="AP2714">
        <f>IF($A2425&lt;=AQ$610,AP2109,0)</f>
        <v>0</v>
      </c>
      <c r="AQ2714">
        <f>IF($A2425&lt;=AQ$610,AQ2109,0)</f>
        <v>0</v>
      </c>
      <c r="AS2714" t="str">
        <f>IF($A2425&lt;=AV$610,AS2109,"No")</f>
        <v>Yes</v>
      </c>
      <c r="AT2714">
        <f>IF($A2425&lt;=AV$610,AT2109,0)</f>
        <v>0</v>
      </c>
      <c r="AU2714">
        <f>IF($A2425&lt;=AV$610,AU2109,0)</f>
        <v>0</v>
      </c>
      <c r="AV2714">
        <f>IF($A2425&lt;=AV$610,AV2109,0)</f>
        <v>0</v>
      </c>
      <c r="AX2714" s="297" t="str">
        <f>IF($A2425&lt;=BA$610,AX2109,"No")</f>
        <v>Yes</v>
      </c>
      <c r="AY2714" s="297">
        <f>IF($A2425&lt;=BA$610,AY2109,0)</f>
        <v>0</v>
      </c>
      <c r="AZ2714" s="297">
        <f>IF($A2425&lt;=BA$610,AZ2109,0)</f>
        <v>0</v>
      </c>
      <c r="BA2714" s="297">
        <f>IF($A2425&lt;=BA$610,BA2109,0)</f>
        <v>0</v>
      </c>
      <c r="BC2714" t="str">
        <f>IF($A2425&lt;=BF$610,BC2109,"No")</f>
        <v>Yes</v>
      </c>
      <c r="BD2714">
        <f>IF($A2425&lt;=BF$610,BD2109,0)</f>
        <v>0</v>
      </c>
      <c r="BE2714">
        <f>IF($A2425&lt;=BF$610,BE2109,0)</f>
        <v>0</v>
      </c>
      <c r="BF2714">
        <f>IF($A2425&lt;=BF$610,BF2109,0)</f>
        <v>0</v>
      </c>
      <c r="BH2714" t="str">
        <f>IF($A2425&lt;=BK$610,BH2109,"No")</f>
        <v>Yes</v>
      </c>
      <c r="BI2714">
        <f>IF($A2425&lt;=BK$610,BI2109,0)</f>
        <v>0</v>
      </c>
      <c r="BJ2714">
        <f>IF($A2425&lt;=BK$610,BJ2109,0)</f>
        <v>0</v>
      </c>
      <c r="BK2714">
        <f>IF($A2425&lt;=BK$610,BK2109,0)</f>
        <v>0</v>
      </c>
    </row>
    <row r="2715" spans="1:63" s="204" customFormat="1">
      <c r="A2715" s="58" t="s">
        <v>676</v>
      </c>
      <c r="B2715" s="72">
        <v>1</v>
      </c>
      <c r="C2715" s="120">
        <f>+D2714+1</f>
        <v>22530</v>
      </c>
      <c r="D2715" s="74">
        <f t="shared" si="1306"/>
        <v>22530</v>
      </c>
      <c r="E2715" s="75" t="str">
        <f t="shared" si="1290"/>
        <v>row 22530 to 22530</v>
      </c>
      <c r="F2715" s="48">
        <f t="shared" si="1303"/>
        <v>2715</v>
      </c>
      <c r="G2715" s="46"/>
      <c r="H2715" s="46"/>
      <c r="I2715" s="46"/>
      <c r="J2715" s="179" t="str">
        <f t="shared" si="1307"/>
        <v>Yes</v>
      </c>
      <c r="K2715" s="179">
        <f t="shared" si="1308"/>
        <v>0</v>
      </c>
      <c r="L2715" s="179">
        <f t="shared" si="1309"/>
        <v>0</v>
      </c>
      <c r="M2715" s="179">
        <f t="shared" si="1310"/>
        <v>0</v>
      </c>
      <c r="N2715" s="267">
        <f t="shared" si="1311"/>
        <v>0</v>
      </c>
      <c r="O2715" t="str">
        <f>IF($A2425&lt;=R$610,O2110,"No")</f>
        <v>Yes</v>
      </c>
      <c r="P2715">
        <f>IF($A2425&lt;=R$610,P2110,0)</f>
        <v>0</v>
      </c>
      <c r="Q2715">
        <f>IF($A2425&lt;=R$610,Q2110,0)</f>
        <v>0</v>
      </c>
      <c r="R2715">
        <f>IF($A2425&lt;=R$610,R2110,0)</f>
        <v>0</v>
      </c>
      <c r="S2715" s="49"/>
      <c r="T2715" t="str">
        <f>IF($A2425&lt;=W610,T2110,"No")</f>
        <v>Yes</v>
      </c>
      <c r="U2715" s="48">
        <v>0</v>
      </c>
      <c r="V2715" s="48">
        <v>0</v>
      </c>
      <c r="W2715" s="48">
        <v>0</v>
      </c>
      <c r="X2715" s="46"/>
      <c r="Y2715" t="str">
        <f>IF($A2425&lt;=AB$610,Y2110,"No")</f>
        <v>Yes</v>
      </c>
      <c r="Z2715">
        <f>IF($A2425&lt;=AB$610,Z2110,0)</f>
        <v>0</v>
      </c>
      <c r="AA2715">
        <f>IF($A2425&lt;=AB$610,AA2110,0)</f>
        <v>0</v>
      </c>
      <c r="AB2715">
        <f>IF($A2425&lt;=AB$610,AB2110,0)</f>
        <v>0</v>
      </c>
      <c r="AC2715" s="49"/>
      <c r="AD2715" t="str">
        <f>IF($A2425&lt;=AG610,AD2110,"No")</f>
        <v>Yes</v>
      </c>
      <c r="AE2715" s="48">
        <f>IF($A2425&lt;=AG$610,AE2110,0)</f>
        <v>0</v>
      </c>
      <c r="AF2715" s="48">
        <f>IF($A2425&lt;=AG$610,AF2110,0)</f>
        <v>0</v>
      </c>
      <c r="AG2715" s="48">
        <f>IF($A2425&lt;=AG$610,AG2110,0)</f>
        <v>0</v>
      </c>
      <c r="AH2715" s="263" t="str">
        <f>IF($A2425&lt;=$R$610,AH2110,"No")</f>
        <v>Yes</v>
      </c>
      <c r="AI2715" t="str">
        <f>IF($A2425&lt;=AL610,AI2110,"No")</f>
        <v>Yes</v>
      </c>
      <c r="AJ2715" s="48">
        <v>0</v>
      </c>
      <c r="AK2715" s="48">
        <v>0</v>
      </c>
      <c r="AL2715" s="48">
        <v>0</v>
      </c>
      <c r="AM2715" s="263">
        <f>IF($A2425&lt;=$R$610,AM2110,"No")</f>
        <v>0</v>
      </c>
      <c r="AN2715" t="str">
        <f>IF($A2425&lt;=AQ$610,AN2110,"No")</f>
        <v>Yes</v>
      </c>
      <c r="AO2715">
        <f>IF($A2425&lt;=AQ$610,AO2110,0)</f>
        <v>0</v>
      </c>
      <c r="AP2715">
        <f>IF($A2425&lt;=AQ$610,AP2110,0)</f>
        <v>0</v>
      </c>
      <c r="AQ2715">
        <f>IF($A2425&lt;=AQ$610,AQ2110,0)</f>
        <v>0</v>
      </c>
      <c r="AS2715" t="str">
        <f>IF($A2425&lt;=AV$610,AS2110,"No")</f>
        <v>Yes</v>
      </c>
      <c r="AT2715">
        <f>IF($A2425&lt;=AV$610,AT2110,0)</f>
        <v>0</v>
      </c>
      <c r="AU2715">
        <f>IF($A2425&lt;=AV$610,AU2110,0)</f>
        <v>0</v>
      </c>
      <c r="AV2715">
        <f>IF($A2425&lt;=AV$610,AV2110,0)</f>
        <v>0</v>
      </c>
      <c r="AX2715" s="297" t="str">
        <f>IF($A2425&lt;=BA$610,AX2110,"No")</f>
        <v>Yes</v>
      </c>
      <c r="AY2715" s="297">
        <f>IF($A2425&lt;=BA$610,AY2110,0)</f>
        <v>0</v>
      </c>
      <c r="AZ2715" s="297">
        <f>IF($A2425&lt;=BA$610,AZ2110,0)</f>
        <v>0</v>
      </c>
      <c r="BA2715" s="297">
        <f>IF($A2425&lt;=BA$610,BA2110,0)</f>
        <v>0</v>
      </c>
      <c r="BC2715" t="str">
        <f>IF($A2425&lt;=BF$610,BC2110,"No")</f>
        <v>Yes</v>
      </c>
      <c r="BD2715">
        <f>IF($A2425&lt;=BF$610,BD2110,0)</f>
        <v>0</v>
      </c>
      <c r="BE2715">
        <f>IF($A2425&lt;=BF$610,BE2110,0)</f>
        <v>0</v>
      </c>
      <c r="BF2715">
        <f>IF($A2425&lt;=BF$610,BF2110,0)</f>
        <v>0</v>
      </c>
      <c r="BH2715" t="str">
        <f>IF($A2425&lt;=BK$610,BH2110,"No")</f>
        <v>Yes</v>
      </c>
      <c r="BI2715">
        <f>IF($A2425&lt;=BK$610,BI2110,0)</f>
        <v>0</v>
      </c>
      <c r="BJ2715">
        <f>IF($A2425&lt;=BK$610,BJ2110,0)</f>
        <v>0</v>
      </c>
      <c r="BK2715">
        <f>IF($A2425&lt;=BK$610,BK2110,0)</f>
        <v>0</v>
      </c>
    </row>
    <row r="2716" spans="1:63" s="204" customFormat="1">
      <c r="A2716" s="58" t="s">
        <v>677</v>
      </c>
      <c r="B2716" s="72">
        <v>1</v>
      </c>
      <c r="C2716" s="120">
        <f>+D2715+1</f>
        <v>22531</v>
      </c>
      <c r="D2716" s="74">
        <f t="shared" si="1306"/>
        <v>22531</v>
      </c>
      <c r="E2716" s="75" t="str">
        <f t="shared" si="1290"/>
        <v>row 22531 to 22531</v>
      </c>
      <c r="F2716" s="48">
        <f t="shared" si="1303"/>
        <v>2716</v>
      </c>
      <c r="G2716" s="46"/>
      <c r="H2716" s="46"/>
      <c r="I2716" s="46"/>
      <c r="J2716" s="179" t="str">
        <f t="shared" si="1307"/>
        <v>Yes</v>
      </c>
      <c r="K2716" s="179">
        <f t="shared" si="1308"/>
        <v>0</v>
      </c>
      <c r="L2716" s="179">
        <f t="shared" si="1309"/>
        <v>0</v>
      </c>
      <c r="M2716" s="179">
        <f t="shared" si="1310"/>
        <v>0</v>
      </c>
      <c r="N2716" s="267">
        <f t="shared" si="1311"/>
        <v>0</v>
      </c>
      <c r="O2716" t="str">
        <f>IF($A2425&lt;=R$610,O2111,"No")</f>
        <v>Yes</v>
      </c>
      <c r="P2716">
        <f>IF($A2425&lt;=R$610,P2111,0)</f>
        <v>0</v>
      </c>
      <c r="Q2716">
        <f>IF($A2425&lt;=R$610,Q2111,0)</f>
        <v>0</v>
      </c>
      <c r="R2716">
        <f>IF($A2425&lt;=R$610,R2111,0)</f>
        <v>0</v>
      </c>
      <c r="S2716" s="49"/>
      <c r="T2716" t="str">
        <f>IF($A2425&lt;=W610,T2111,"No")</f>
        <v>Yes</v>
      </c>
      <c r="U2716" s="48">
        <v>0</v>
      </c>
      <c r="V2716" s="48">
        <v>0</v>
      </c>
      <c r="W2716" s="48">
        <v>0</v>
      </c>
      <c r="X2716" s="46"/>
      <c r="Y2716" t="str">
        <f>IF($A2425&lt;=AB$610,Y2111,"No")</f>
        <v>Yes</v>
      </c>
      <c r="Z2716">
        <f>IF($A2425&lt;=AB$610,Z2111,0)</f>
        <v>0</v>
      </c>
      <c r="AA2716">
        <f>IF($A2425&lt;=AB$610,AA2111,0)</f>
        <v>0</v>
      </c>
      <c r="AB2716">
        <f>IF($A2425&lt;=AB$610,AB2111,0)</f>
        <v>0</v>
      </c>
      <c r="AC2716" s="49"/>
      <c r="AD2716" t="str">
        <f>IF($A2425&lt;=AG610,AD2111,"No")</f>
        <v>Yes</v>
      </c>
      <c r="AE2716" s="48">
        <f>IF($A2425&lt;=AG$610,AE2111,0)</f>
        <v>0</v>
      </c>
      <c r="AF2716" s="48">
        <f>IF($A2425&lt;=AG$610,AF2111,0)</f>
        <v>0</v>
      </c>
      <c r="AG2716" s="48">
        <f>IF($A2425&lt;=AG$610,AG2111,0)</f>
        <v>0</v>
      </c>
      <c r="AH2716" s="263" t="str">
        <f>IF($A2425&lt;=$R$610,AH2111,"No")</f>
        <v>Yes</v>
      </c>
      <c r="AI2716" t="str">
        <f>IF($A2425&lt;=AL610,AI2111,"No")</f>
        <v>Yes</v>
      </c>
      <c r="AJ2716" s="48">
        <v>0</v>
      </c>
      <c r="AK2716" s="48">
        <v>0</v>
      </c>
      <c r="AL2716" s="48">
        <v>0</v>
      </c>
      <c r="AM2716" s="263">
        <f>IF($A2425&lt;=$R$610,AM2111,"No")</f>
        <v>0</v>
      </c>
      <c r="AN2716" t="str">
        <f>IF($A2425&lt;=AQ$610,AN2111,"No")</f>
        <v>Yes</v>
      </c>
      <c r="AO2716">
        <f>IF($A2425&lt;=AQ$610,AO2111,0)</f>
        <v>0</v>
      </c>
      <c r="AP2716">
        <f>IF($A2425&lt;=AQ$610,AP2111,0)</f>
        <v>0</v>
      </c>
      <c r="AQ2716">
        <f>IF($A2425&lt;=AQ$610,AQ2111,0)</f>
        <v>0</v>
      </c>
      <c r="AS2716" t="str">
        <f>IF($A2425&lt;=AV$610,AS2111,"No")</f>
        <v>Yes</v>
      </c>
      <c r="AT2716">
        <f>IF($A2425&lt;=AV$610,AT2111,0)</f>
        <v>0</v>
      </c>
      <c r="AU2716">
        <f>IF($A2425&lt;=AV$610,AU2111,0)</f>
        <v>0</v>
      </c>
      <c r="AV2716">
        <f>IF($A2425&lt;=AV$610,AV2111,0)</f>
        <v>0</v>
      </c>
      <c r="AX2716" s="297" t="str">
        <f>IF($A2425&lt;=BA$610,AX2111,"No")</f>
        <v>Yes</v>
      </c>
      <c r="AY2716" s="297">
        <f>IF($A2425&lt;=BA$610,AY2111,0)</f>
        <v>0</v>
      </c>
      <c r="AZ2716" s="297">
        <f>IF($A2425&lt;=BA$610,AZ2111,0)</f>
        <v>0</v>
      </c>
      <c r="BA2716" s="297">
        <f>IF($A2425&lt;=BA$610,BA2111,0)</f>
        <v>0</v>
      </c>
      <c r="BC2716" t="str">
        <f>IF($A2425&lt;=BF$610,BC2111,"No")</f>
        <v>Yes</v>
      </c>
      <c r="BD2716">
        <f>IF($A2425&lt;=BF$610,BD2111,0)</f>
        <v>0</v>
      </c>
      <c r="BE2716">
        <f>IF($A2425&lt;=BF$610,BE2111,0)</f>
        <v>0</v>
      </c>
      <c r="BF2716">
        <f>IF($A2425&lt;=BF$610,BF2111,0)</f>
        <v>0</v>
      </c>
      <c r="BH2716" t="str">
        <f>IF($A2425&lt;=BK$610,BH2111,"No")</f>
        <v>Yes</v>
      </c>
      <c r="BI2716">
        <f>IF($A2425&lt;=BK$610,BI2111,0)</f>
        <v>0</v>
      </c>
      <c r="BJ2716">
        <f>IF($A2425&lt;=BK$610,BJ2111,0)</f>
        <v>0</v>
      </c>
      <c r="BK2716">
        <f>IF($A2425&lt;=BK$610,BK2111,0)</f>
        <v>0</v>
      </c>
    </row>
    <row r="2717" spans="1:63" s="204" customFormat="1">
      <c r="A2717" s="58" t="s">
        <v>860</v>
      </c>
      <c r="B2717" s="72" t="s">
        <v>820</v>
      </c>
      <c r="C2717" s="77" t="s">
        <v>820</v>
      </c>
      <c r="D2717" s="77" t="s">
        <v>820</v>
      </c>
      <c r="E2717" s="75" t="str">
        <f t="shared" si="1290"/>
        <v>row NA to NA</v>
      </c>
      <c r="F2717" s="48">
        <f t="shared" si="1303"/>
        <v>2717</v>
      </c>
      <c r="G2717" s="46"/>
      <c r="H2717" s="46"/>
      <c r="I2717" s="46"/>
      <c r="J2717" s="179" t="str">
        <f t="shared" si="1307"/>
        <v>Yes</v>
      </c>
      <c r="K2717" s="179">
        <f t="shared" si="1308"/>
        <v>0</v>
      </c>
      <c r="L2717" s="179">
        <f t="shared" si="1309"/>
        <v>0</v>
      </c>
      <c r="M2717" s="179">
        <f t="shared" si="1310"/>
        <v>0</v>
      </c>
      <c r="N2717" s="267">
        <f t="shared" si="1311"/>
        <v>0</v>
      </c>
      <c r="O2717" t="str">
        <f>IF($A2425&lt;=R$610,O2112,"No")</f>
        <v>Yes</v>
      </c>
      <c r="P2717">
        <f>IF($A2425&lt;=R$610,P2112,0)</f>
        <v>0</v>
      </c>
      <c r="Q2717">
        <f>IF($A2425&lt;=R$610,Q2112,0)</f>
        <v>0</v>
      </c>
      <c r="R2717">
        <f>IF($A2425&lt;=R$610,R2112,0)</f>
        <v>0</v>
      </c>
      <c r="S2717" s="49"/>
      <c r="T2717" t="str">
        <f>IF($A2425&lt;=W610,T2112,"No")</f>
        <v>Yes</v>
      </c>
      <c r="U2717" s="48">
        <v>0</v>
      </c>
      <c r="V2717" s="48">
        <v>0</v>
      </c>
      <c r="W2717" s="48">
        <v>0</v>
      </c>
      <c r="X2717" s="46"/>
      <c r="Y2717" t="str">
        <f>IF($A2425&lt;=AB$610,Y2112,"No")</f>
        <v>Yes</v>
      </c>
      <c r="Z2717">
        <f>IF($A2425&lt;=AB$610,Z2112,0)</f>
        <v>0</v>
      </c>
      <c r="AA2717">
        <f>IF($A2425&lt;=AB$610,AA2112,0)</f>
        <v>0</v>
      </c>
      <c r="AB2717">
        <f>IF($A2425&lt;=AB$610,AB2112,0)</f>
        <v>0</v>
      </c>
      <c r="AC2717" s="49"/>
      <c r="AD2717" t="str">
        <f>IF($A2425&lt;=AG610,AD2112,"No")</f>
        <v>Yes</v>
      </c>
      <c r="AE2717" s="48">
        <f>IF($A2425&lt;=AG$610,AE2112,0)</f>
        <v>0</v>
      </c>
      <c r="AF2717" s="48">
        <f>IF($A2425&lt;=AG$610,AF2112,0)</f>
        <v>0</v>
      </c>
      <c r="AG2717" s="48">
        <f>IF($A2425&lt;=AG$610,AG2112,0)</f>
        <v>0</v>
      </c>
      <c r="AH2717" s="263" t="str">
        <f>IF($A2425&lt;=$R$610,AH2112,"No")</f>
        <v>Yes</v>
      </c>
      <c r="AI2717" t="str">
        <f>IF($A2425&lt;=AL610,AI2112,"No")</f>
        <v>Yes</v>
      </c>
      <c r="AJ2717" s="48">
        <v>0</v>
      </c>
      <c r="AK2717" s="48">
        <v>0</v>
      </c>
      <c r="AL2717" s="48">
        <v>0</v>
      </c>
      <c r="AM2717" s="263">
        <f>IF($A2425&lt;=$R$610,AM2112,"No")</f>
        <v>0</v>
      </c>
      <c r="AN2717" t="str">
        <f>IF($A2425&lt;=AQ$610,AN2112,"No")</f>
        <v>Yes</v>
      </c>
      <c r="AO2717">
        <f>IF($A2425&lt;=AQ$610,AO2112,0)</f>
        <v>0</v>
      </c>
      <c r="AP2717">
        <f>IF($A2425&lt;=AQ$610,AP2112,0)</f>
        <v>0</v>
      </c>
      <c r="AQ2717">
        <f>IF($A2425&lt;=AQ$610,AQ2112,0)</f>
        <v>0</v>
      </c>
      <c r="AS2717" t="str">
        <f>IF($A2425&lt;=AV$610,AS2112,"No")</f>
        <v>Yes</v>
      </c>
      <c r="AT2717">
        <f>IF($A2425&lt;=AV$610,AT2112,0)</f>
        <v>0</v>
      </c>
      <c r="AU2717">
        <f>IF($A2425&lt;=AV$610,AU2112,0)</f>
        <v>0</v>
      </c>
      <c r="AV2717">
        <f>IF($A2425&lt;=AV$610,AV2112,0)</f>
        <v>0</v>
      </c>
      <c r="AX2717" s="297" t="str">
        <f>IF($A2425&lt;=BA$610,AX2112,"No")</f>
        <v>Yes</v>
      </c>
      <c r="AY2717" s="297">
        <f>IF($A2425&lt;=BA$610,AY2112,0)</f>
        <v>0</v>
      </c>
      <c r="AZ2717" s="297">
        <f>IF($A2425&lt;=BA$610,AZ2112,0)</f>
        <v>0</v>
      </c>
      <c r="BA2717" s="297">
        <f>IF($A2425&lt;=BA$610,BA2112,0)</f>
        <v>0</v>
      </c>
      <c r="BC2717" t="str">
        <f>IF($A2425&lt;=BF$610,BC2112,"No")</f>
        <v>Yes</v>
      </c>
      <c r="BD2717">
        <f>IF($A2425&lt;=BF$610,BD2112,0)</f>
        <v>0</v>
      </c>
      <c r="BE2717">
        <f>IF($A2425&lt;=BF$610,BE2112,0)</f>
        <v>0</v>
      </c>
      <c r="BF2717">
        <f>IF($A2425&lt;=BF$610,BF2112,0)</f>
        <v>0</v>
      </c>
      <c r="BH2717" t="str">
        <f>IF($A2425&lt;=BK$610,BH2112,"No")</f>
        <v>Yes</v>
      </c>
      <c r="BI2717">
        <f>IF($A2425&lt;=BK$610,BI2112,0)</f>
        <v>0</v>
      </c>
      <c r="BJ2717">
        <f>IF($A2425&lt;=BK$610,BJ2112,0)</f>
        <v>0</v>
      </c>
      <c r="BK2717">
        <f>IF($A2425&lt;=BK$610,BK2112,0)</f>
        <v>0</v>
      </c>
    </row>
    <row r="2718" spans="1:63" s="204" customFormat="1">
      <c r="A2718" s="58" t="s">
        <v>861</v>
      </c>
      <c r="B2718" s="72" t="s">
        <v>820</v>
      </c>
      <c r="C2718" s="77" t="s">
        <v>820</v>
      </c>
      <c r="D2718" s="77" t="s">
        <v>820</v>
      </c>
      <c r="E2718" s="75" t="str">
        <f t="shared" si="1290"/>
        <v>row NA to NA</v>
      </c>
      <c r="F2718" s="48">
        <f t="shared" si="1303"/>
        <v>2718</v>
      </c>
      <c r="G2718" s="46"/>
      <c r="H2718" s="46"/>
      <c r="I2718" s="46"/>
      <c r="J2718" s="179" t="str">
        <f t="shared" si="1307"/>
        <v>Yes</v>
      </c>
      <c r="K2718" s="179">
        <f t="shared" si="1308"/>
        <v>0</v>
      </c>
      <c r="L2718" s="179">
        <f t="shared" si="1309"/>
        <v>0</v>
      </c>
      <c r="M2718" s="179">
        <f t="shared" si="1310"/>
        <v>0</v>
      </c>
      <c r="N2718" s="267">
        <f t="shared" si="1311"/>
        <v>0</v>
      </c>
      <c r="O2718" t="str">
        <f>IF($A2425&lt;=R$610,O2113,"No")</f>
        <v>Yes</v>
      </c>
      <c r="P2718">
        <f>IF($A2425&lt;=R$610,P2113,0)</f>
        <v>0</v>
      </c>
      <c r="Q2718">
        <f>IF($A2425&lt;=R$610,Q2113,0)</f>
        <v>0</v>
      </c>
      <c r="R2718">
        <f>IF($A2425&lt;=R$610,R2113,0)</f>
        <v>0</v>
      </c>
      <c r="S2718" s="49"/>
      <c r="T2718" t="str">
        <f>IF($A2425&lt;=W610,T2113,"No")</f>
        <v>Yes</v>
      </c>
      <c r="U2718" s="48">
        <v>0</v>
      </c>
      <c r="V2718" s="48">
        <v>0</v>
      </c>
      <c r="W2718" s="48">
        <v>0</v>
      </c>
      <c r="X2718" s="46"/>
      <c r="Y2718" t="str">
        <f>IF($A2425&lt;=AB$610,Y2113,"No")</f>
        <v>Yes</v>
      </c>
      <c r="Z2718">
        <f>IF($A2425&lt;=AB$610,Z2113,0)</f>
        <v>0</v>
      </c>
      <c r="AA2718">
        <f>IF($A2425&lt;=AB$610,AA2113,0)</f>
        <v>0</v>
      </c>
      <c r="AB2718">
        <f>IF($A2425&lt;=AB$610,AB2113,0)</f>
        <v>0</v>
      </c>
      <c r="AC2718" s="49"/>
      <c r="AD2718" t="str">
        <f>IF($A2425&lt;=AG610,AD2113,"No")</f>
        <v>Yes</v>
      </c>
      <c r="AE2718" s="48">
        <f>IF($A2425&lt;=AG$610,AE2113,0)</f>
        <v>0</v>
      </c>
      <c r="AF2718" s="48">
        <f>IF($A2425&lt;=AG$610,AF2113,0)</f>
        <v>0</v>
      </c>
      <c r="AG2718" s="48">
        <f>IF($A2425&lt;=AG$610,AG2113,0)</f>
        <v>0</v>
      </c>
      <c r="AH2718" s="263" t="str">
        <f>IF($A2425&lt;=$R$610,AH2113,"No")</f>
        <v>Yes</v>
      </c>
      <c r="AI2718" t="str">
        <f>IF($A2425&lt;=AL610,AI2113,"No")</f>
        <v>Yes</v>
      </c>
      <c r="AJ2718" s="48">
        <v>0</v>
      </c>
      <c r="AK2718" s="48">
        <v>0</v>
      </c>
      <c r="AL2718" s="48">
        <v>0</v>
      </c>
      <c r="AM2718" s="263">
        <f>IF($A2425&lt;=$R$610,AM2113,"No")</f>
        <v>0</v>
      </c>
      <c r="AN2718" t="str">
        <f>IF($A2425&lt;=AQ$610,AN2113,"No")</f>
        <v>Yes</v>
      </c>
      <c r="AO2718">
        <f>IF($A2425&lt;=AQ$610,AO2113,0)</f>
        <v>0</v>
      </c>
      <c r="AP2718">
        <f>IF($A2425&lt;=AQ$610,AP2113,0)</f>
        <v>0</v>
      </c>
      <c r="AQ2718">
        <f>IF($A2425&lt;=AQ$610,AQ2113,0)</f>
        <v>0</v>
      </c>
      <c r="AS2718" t="str">
        <f>IF($A2425&lt;=AV$610,AS2113,"No")</f>
        <v>Yes</v>
      </c>
      <c r="AT2718">
        <f>IF($A2425&lt;=AV$610,AT2113,0)</f>
        <v>0</v>
      </c>
      <c r="AU2718">
        <f>IF($A2425&lt;=AV$610,AU2113,0)</f>
        <v>0</v>
      </c>
      <c r="AV2718">
        <f>IF($A2425&lt;=AV$610,AV2113,0)</f>
        <v>0</v>
      </c>
      <c r="AX2718" s="297" t="str">
        <f>IF($A2425&lt;=BA$610,AX2113,"No")</f>
        <v>Yes</v>
      </c>
      <c r="AY2718" s="297">
        <f>IF($A2425&lt;=BA$610,AY2113,0)</f>
        <v>0</v>
      </c>
      <c r="AZ2718" s="297">
        <f>IF($A2425&lt;=BA$610,AZ2113,0)</f>
        <v>0</v>
      </c>
      <c r="BA2718" s="297">
        <f>IF($A2425&lt;=BA$610,BA2113,0)</f>
        <v>0</v>
      </c>
      <c r="BC2718" t="str">
        <f>IF($A2425&lt;=BF$610,BC2113,"No")</f>
        <v>Yes</v>
      </c>
      <c r="BD2718">
        <f>IF($A2425&lt;=BF$610,BD2113,0)</f>
        <v>0</v>
      </c>
      <c r="BE2718">
        <f>IF($A2425&lt;=BF$610,BE2113,0)</f>
        <v>0</v>
      </c>
      <c r="BF2718">
        <f>IF($A2425&lt;=BF$610,BF2113,0)</f>
        <v>0</v>
      </c>
      <c r="BH2718" t="str">
        <f>IF($A2425&lt;=BK$610,BH2113,"No")</f>
        <v>Yes</v>
      </c>
      <c r="BI2718">
        <f>IF($A2425&lt;=BK$610,BI2113,0)</f>
        <v>0</v>
      </c>
      <c r="BJ2718">
        <f>IF($A2425&lt;=BK$610,BJ2113,0)</f>
        <v>0</v>
      </c>
      <c r="BK2718">
        <f>IF($A2425&lt;=BK$610,BK2113,0)</f>
        <v>0</v>
      </c>
    </row>
    <row r="2719" spans="1:63" s="204" customFormat="1">
      <c r="A2719" s="58" t="s">
        <v>678</v>
      </c>
      <c r="B2719" s="72">
        <v>3</v>
      </c>
      <c r="C2719" s="120">
        <f>+D2716+1</f>
        <v>22532</v>
      </c>
      <c r="D2719" s="74">
        <f t="shared" ref="D2719:D2722" si="1312">+C2719+B2719-1</f>
        <v>22534</v>
      </c>
      <c r="E2719" s="75" t="str">
        <f t="shared" si="1290"/>
        <v>row 22532 to 22534</v>
      </c>
      <c r="F2719" s="48">
        <f t="shared" si="1303"/>
        <v>2719</v>
      </c>
      <c r="G2719" s="46"/>
      <c r="H2719" s="46"/>
      <c r="I2719" s="46"/>
      <c r="J2719" s="179" t="str">
        <f t="shared" si="1307"/>
        <v>Yes</v>
      </c>
      <c r="K2719" s="179">
        <f t="shared" si="1308"/>
        <v>0</v>
      </c>
      <c r="L2719" s="179">
        <f t="shared" si="1309"/>
        <v>0</v>
      </c>
      <c r="M2719" s="179">
        <f t="shared" si="1310"/>
        <v>0</v>
      </c>
      <c r="N2719" s="267">
        <f t="shared" si="1311"/>
        <v>0</v>
      </c>
      <c r="O2719" t="str">
        <f>IF($A2425&lt;=R$610,O2114,"No")</f>
        <v>Yes</v>
      </c>
      <c r="P2719">
        <f>IF($A2425&lt;=R$610,P2114,0)</f>
        <v>0</v>
      </c>
      <c r="Q2719">
        <f>IF($A2425&lt;=R$610,Q2114,0)</f>
        <v>0</v>
      </c>
      <c r="R2719">
        <f>IF($A2425&lt;=R$610,R2114,0)</f>
        <v>0</v>
      </c>
      <c r="S2719" s="49"/>
      <c r="T2719" t="str">
        <f>IF($A2425&lt;=W610,T2114,"No")</f>
        <v>Yes</v>
      </c>
      <c r="U2719" s="48">
        <v>0</v>
      </c>
      <c r="V2719" s="48">
        <v>0</v>
      </c>
      <c r="W2719" s="48">
        <v>0</v>
      </c>
      <c r="X2719" s="46"/>
      <c r="Y2719" t="str">
        <f>IF($A2425&lt;=AB$610,Y2114,"No")</f>
        <v>Yes</v>
      </c>
      <c r="Z2719">
        <f>IF($A2425&lt;=AB$610,Z2114,0)</f>
        <v>0</v>
      </c>
      <c r="AA2719">
        <f>IF($A2425&lt;=AB$610,AA2114,0)</f>
        <v>0</v>
      </c>
      <c r="AB2719">
        <f>IF($A2425&lt;=AB$610,AB2114,0)</f>
        <v>0</v>
      </c>
      <c r="AC2719" s="49"/>
      <c r="AD2719" t="str">
        <f>IF($A2425&lt;=AG610,AD2114,"No")</f>
        <v>Yes</v>
      </c>
      <c r="AE2719" s="48">
        <f>IF($A2425&lt;=AG$610,AE2114,0)</f>
        <v>0</v>
      </c>
      <c r="AF2719" s="48">
        <f>IF($A2425&lt;=AG$610,AF2114,0)</f>
        <v>0</v>
      </c>
      <c r="AG2719" s="48">
        <f>IF($A2425&lt;=AG$610,AG2114,0)</f>
        <v>0</v>
      </c>
      <c r="AH2719" s="263" t="str">
        <f>IF($A2425&lt;=$R$610,AH2114,"No")</f>
        <v>Yes</v>
      </c>
      <c r="AI2719" t="str">
        <f>IF($A2425&lt;=AL610,AI2114,"No")</f>
        <v>Yes</v>
      </c>
      <c r="AJ2719" s="48">
        <v>0</v>
      </c>
      <c r="AK2719" s="48">
        <v>0</v>
      </c>
      <c r="AL2719" s="48">
        <v>0</v>
      </c>
      <c r="AM2719" s="263">
        <f>IF($A2425&lt;=$R$610,AM2114,"No")</f>
        <v>0</v>
      </c>
      <c r="AN2719" t="str">
        <f>IF($A2425&lt;=AQ$610,AN2114,"No")</f>
        <v>Yes</v>
      </c>
      <c r="AO2719">
        <f>IF($A2425&lt;=AQ$610,AO2114,0)</f>
        <v>0</v>
      </c>
      <c r="AP2719">
        <f>IF($A2425&lt;=AQ$610,AP2114,0)</f>
        <v>0</v>
      </c>
      <c r="AQ2719">
        <f>IF($A2425&lt;=AQ$610,AQ2114,0)</f>
        <v>0</v>
      </c>
      <c r="AS2719" t="str">
        <f>IF($A2425&lt;=AV$610,AS2114,"No")</f>
        <v>Yes</v>
      </c>
      <c r="AT2719">
        <f>IF($A2425&lt;=AV$610,AT2114,0)</f>
        <v>0</v>
      </c>
      <c r="AU2719">
        <f>IF($A2425&lt;=AV$610,AU2114,0)</f>
        <v>0</v>
      </c>
      <c r="AV2719">
        <f>IF($A2425&lt;=AV$610,AV2114,0)</f>
        <v>0</v>
      </c>
      <c r="AX2719" s="297" t="str">
        <f>IF($A2425&lt;=BA$610,AX2114,"No")</f>
        <v>Yes</v>
      </c>
      <c r="AY2719" s="297">
        <f>IF($A2425&lt;=BA$610,AY2114,0)</f>
        <v>0</v>
      </c>
      <c r="AZ2719" s="297">
        <f>IF($A2425&lt;=BA$610,AZ2114,0)</f>
        <v>0</v>
      </c>
      <c r="BA2719" s="297">
        <f>IF($A2425&lt;=BA$610,BA2114,0)</f>
        <v>0</v>
      </c>
      <c r="BC2719" t="str">
        <f>IF($A2425&lt;=BF$610,BC2114,"No")</f>
        <v>Yes</v>
      </c>
      <c r="BD2719">
        <f>IF($A2425&lt;=BF$610,BD2114,0)</f>
        <v>0</v>
      </c>
      <c r="BE2719">
        <f>IF($A2425&lt;=BF$610,BE2114,0)</f>
        <v>0</v>
      </c>
      <c r="BF2719">
        <f>IF($A2425&lt;=BF$610,BF2114,0)</f>
        <v>0</v>
      </c>
      <c r="BH2719" t="str">
        <f>IF($A2425&lt;=BK$610,BH2114,"No")</f>
        <v>Yes</v>
      </c>
      <c r="BI2719">
        <f>IF($A2425&lt;=BK$610,BI2114,0)</f>
        <v>0</v>
      </c>
      <c r="BJ2719">
        <f>IF($A2425&lt;=BK$610,BJ2114,0)</f>
        <v>0</v>
      </c>
      <c r="BK2719">
        <f>IF($A2425&lt;=BK$610,BK2114,0)</f>
        <v>0</v>
      </c>
    </row>
    <row r="2720" spans="1:63" s="204" customFormat="1">
      <c r="A2720" s="58" t="s">
        <v>679</v>
      </c>
      <c r="B2720" s="72">
        <v>3</v>
      </c>
      <c r="C2720" s="120">
        <f>+D2719+1</f>
        <v>22535</v>
      </c>
      <c r="D2720" s="74">
        <f t="shared" si="1312"/>
        <v>22537</v>
      </c>
      <c r="E2720" s="75" t="str">
        <f t="shared" si="1290"/>
        <v>row 22535 to 22537</v>
      </c>
      <c r="F2720" s="48">
        <f t="shared" si="1303"/>
        <v>2720</v>
      </c>
      <c r="G2720" s="46"/>
      <c r="H2720" s="46"/>
      <c r="I2720" s="46"/>
      <c r="J2720" s="179" t="str">
        <f t="shared" si="1307"/>
        <v>Yes</v>
      </c>
      <c r="K2720" s="179">
        <f t="shared" si="1308"/>
        <v>0</v>
      </c>
      <c r="L2720" s="179">
        <f t="shared" si="1309"/>
        <v>0</v>
      </c>
      <c r="M2720" s="179">
        <f t="shared" si="1310"/>
        <v>0</v>
      </c>
      <c r="N2720" s="267">
        <f t="shared" si="1311"/>
        <v>0</v>
      </c>
      <c r="O2720" t="str">
        <f>IF($A2425&lt;=R$610,O2115,"No")</f>
        <v>Yes</v>
      </c>
      <c r="P2720">
        <f>IF($A2425&lt;=R$610,P2115,0)</f>
        <v>0</v>
      </c>
      <c r="Q2720">
        <f>IF($A2425&lt;=R$610,Q2115,0)</f>
        <v>0</v>
      </c>
      <c r="R2720">
        <f>IF($A2425&lt;=R$610,R2115,0)</f>
        <v>0</v>
      </c>
      <c r="S2720" s="49"/>
      <c r="T2720" t="str">
        <f>IF($A2425&lt;=W610,T2115,"No")</f>
        <v>Yes</v>
      </c>
      <c r="U2720" s="48">
        <v>0</v>
      </c>
      <c r="V2720" s="48">
        <v>0</v>
      </c>
      <c r="W2720" s="48">
        <v>0</v>
      </c>
      <c r="X2720" s="46"/>
      <c r="Y2720" t="str">
        <f>IF($A2425&lt;=AB$610,Y2115,"No")</f>
        <v>Yes</v>
      </c>
      <c r="Z2720">
        <f>IF($A2425&lt;=AB$610,Z2115,0)</f>
        <v>0</v>
      </c>
      <c r="AA2720">
        <f>IF($A2425&lt;=AB$610,AA2115,0)</f>
        <v>0</v>
      </c>
      <c r="AB2720">
        <f>IF($A2425&lt;=AB$610,AB2115,0)</f>
        <v>0</v>
      </c>
      <c r="AC2720" s="49"/>
      <c r="AD2720" t="str">
        <f>IF($A2425&lt;=AG610,AD2115,"No")</f>
        <v>Yes</v>
      </c>
      <c r="AE2720" s="48">
        <f>IF($A2425&lt;=AG$610,AE2115,0)</f>
        <v>0</v>
      </c>
      <c r="AF2720" s="48">
        <f>IF($A2425&lt;=AG$610,AF2115,0)</f>
        <v>0</v>
      </c>
      <c r="AG2720" s="48">
        <f>IF($A2425&lt;=AG$610,AG2115,0)</f>
        <v>0</v>
      </c>
      <c r="AH2720" s="263" t="str">
        <f>IF($A2425&lt;=$R$610,AH2115,"No")</f>
        <v>Yes</v>
      </c>
      <c r="AI2720" t="str">
        <f>IF($A2425&lt;=AL610,AI2115,"No")</f>
        <v>Yes</v>
      </c>
      <c r="AJ2720" s="48">
        <v>0</v>
      </c>
      <c r="AK2720" s="48">
        <v>0</v>
      </c>
      <c r="AL2720" s="48">
        <v>0</v>
      </c>
      <c r="AM2720" s="263">
        <f>IF($A2425&lt;=$R$610,AM2115,"No")</f>
        <v>0</v>
      </c>
      <c r="AN2720" t="str">
        <f>IF($A2425&lt;=AQ$610,AN2115,"No")</f>
        <v>Yes</v>
      </c>
      <c r="AO2720">
        <f>IF($A2425&lt;=AQ$610,AO2115,0)</f>
        <v>0</v>
      </c>
      <c r="AP2720">
        <f>IF($A2425&lt;=AQ$610,AP2115,0)</f>
        <v>0</v>
      </c>
      <c r="AQ2720">
        <f>IF($A2425&lt;=AQ$610,AQ2115,0)</f>
        <v>0</v>
      </c>
      <c r="AS2720" t="str">
        <f>IF($A2425&lt;=AV$610,AS2115,"No")</f>
        <v>Yes</v>
      </c>
      <c r="AT2720">
        <f>IF($A2425&lt;=AV$610,AT2115,0)</f>
        <v>0</v>
      </c>
      <c r="AU2720">
        <f>IF($A2425&lt;=AV$610,AU2115,0)</f>
        <v>0</v>
      </c>
      <c r="AV2720">
        <f>IF($A2425&lt;=AV$610,AV2115,0)</f>
        <v>0</v>
      </c>
      <c r="AX2720" s="297" t="str">
        <f>IF($A2425&lt;=BA$610,AX2115,"No")</f>
        <v>Yes</v>
      </c>
      <c r="AY2720" s="297">
        <f>IF($A2425&lt;=BA$610,AY2115,0)</f>
        <v>0</v>
      </c>
      <c r="AZ2720" s="297">
        <f>IF($A2425&lt;=BA$610,AZ2115,0)</f>
        <v>0</v>
      </c>
      <c r="BA2720" s="297">
        <f>IF($A2425&lt;=BA$610,BA2115,0)</f>
        <v>0</v>
      </c>
      <c r="BC2720" t="str">
        <f>IF($A2425&lt;=BF$610,BC2115,"No")</f>
        <v>Yes</v>
      </c>
      <c r="BD2720">
        <f>IF($A2425&lt;=BF$610,BD2115,0)</f>
        <v>0</v>
      </c>
      <c r="BE2720">
        <f>IF($A2425&lt;=BF$610,BE2115,0)</f>
        <v>0</v>
      </c>
      <c r="BF2720">
        <f>IF($A2425&lt;=BF$610,BF2115,0)</f>
        <v>0</v>
      </c>
      <c r="BH2720" t="str">
        <f>IF($A2425&lt;=BK$610,BH2115,"No")</f>
        <v>Yes</v>
      </c>
      <c r="BI2720">
        <f>IF($A2425&lt;=BK$610,BI2115,0)</f>
        <v>0</v>
      </c>
      <c r="BJ2720">
        <f>IF($A2425&lt;=BK$610,BJ2115,0)</f>
        <v>0</v>
      </c>
      <c r="BK2720">
        <f>IF($A2425&lt;=BK$610,BK2115,0)</f>
        <v>0</v>
      </c>
    </row>
    <row r="2721" spans="1:63" s="204" customFormat="1">
      <c r="A2721" s="58" t="s">
        <v>680</v>
      </c>
      <c r="B2721" s="72">
        <v>2</v>
      </c>
      <c r="C2721" s="120">
        <f>+D2720+1</f>
        <v>22538</v>
      </c>
      <c r="D2721" s="74">
        <f t="shared" si="1312"/>
        <v>22539</v>
      </c>
      <c r="E2721" s="75" t="str">
        <f t="shared" si="1290"/>
        <v>row 22538 to 22539</v>
      </c>
      <c r="F2721" s="48">
        <f t="shared" si="1303"/>
        <v>2721</v>
      </c>
      <c r="G2721" s="46"/>
      <c r="H2721" s="46"/>
      <c r="I2721" s="46"/>
      <c r="J2721" s="179" t="str">
        <f t="shared" si="1307"/>
        <v>Yes</v>
      </c>
      <c r="K2721" s="179">
        <f t="shared" si="1308"/>
        <v>0</v>
      </c>
      <c r="L2721" s="179">
        <f t="shared" si="1309"/>
        <v>0</v>
      </c>
      <c r="M2721" s="179">
        <f t="shared" si="1310"/>
        <v>0</v>
      </c>
      <c r="N2721" s="267">
        <f t="shared" si="1311"/>
        <v>0</v>
      </c>
      <c r="O2721" t="str">
        <f>IF($A2425&lt;=R$610,O2116,"No")</f>
        <v>Yes</v>
      </c>
      <c r="P2721">
        <f>IF($A2425&lt;=R$610,P2116,0)</f>
        <v>0</v>
      </c>
      <c r="Q2721">
        <f>IF($A2425&lt;=R$610,Q2116,0)</f>
        <v>0</v>
      </c>
      <c r="R2721">
        <f>IF($A2425&lt;=R$610,R2116,0)</f>
        <v>0</v>
      </c>
      <c r="S2721" s="49"/>
      <c r="T2721" t="str">
        <f>IF($A2425&lt;=W610,T2116,"No")</f>
        <v>Yes</v>
      </c>
      <c r="U2721" s="48">
        <v>0</v>
      </c>
      <c r="V2721" s="48">
        <v>0</v>
      </c>
      <c r="W2721" s="48">
        <v>0</v>
      </c>
      <c r="X2721" s="46"/>
      <c r="Y2721" t="str">
        <f>IF($A2425&lt;=AB$610,Y2116,"No")</f>
        <v>Yes</v>
      </c>
      <c r="Z2721">
        <f>IF($A2425&lt;=AB$610,Z2116,0)</f>
        <v>0</v>
      </c>
      <c r="AA2721">
        <f>IF($A2425&lt;=AB$610,AA2116,0)</f>
        <v>0</v>
      </c>
      <c r="AB2721">
        <f>IF($A2425&lt;=AB$610,AB2116,0)</f>
        <v>0</v>
      </c>
      <c r="AC2721" s="49"/>
      <c r="AD2721" t="str">
        <f>IF($A2425&lt;=AG610,AD2116,"No")</f>
        <v>Yes</v>
      </c>
      <c r="AE2721" s="48">
        <f>IF($A2425&lt;=AG$610,AE2116,0)</f>
        <v>0</v>
      </c>
      <c r="AF2721" s="48">
        <f>IF($A2425&lt;=AG$610,AF2116,0)</f>
        <v>0</v>
      </c>
      <c r="AG2721" s="48">
        <f>IF($A2425&lt;=AG$610,AG2116,0)</f>
        <v>0</v>
      </c>
      <c r="AH2721" s="263" t="str">
        <f>IF($A2425&lt;=$R$610,AH2116,"No")</f>
        <v>Yes</v>
      </c>
      <c r="AI2721" t="str">
        <f>IF($A2425&lt;=AL610,AI2116,"No")</f>
        <v>Yes</v>
      </c>
      <c r="AJ2721" s="48">
        <v>0</v>
      </c>
      <c r="AK2721" s="48">
        <v>0</v>
      </c>
      <c r="AL2721" s="48">
        <v>0</v>
      </c>
      <c r="AM2721" s="263">
        <f>IF($A2425&lt;=$R$610,AM2116,"No")</f>
        <v>0</v>
      </c>
      <c r="AN2721" t="str">
        <f>IF($A2425&lt;=AQ$610,AN2116,"No")</f>
        <v>Yes</v>
      </c>
      <c r="AO2721">
        <f>IF($A2425&lt;=AQ$610,AO2116,0)</f>
        <v>0</v>
      </c>
      <c r="AP2721">
        <f>IF($A2425&lt;=AQ$610,AP2116,0)</f>
        <v>0</v>
      </c>
      <c r="AQ2721">
        <f>IF($A2425&lt;=AQ$610,AQ2116,0)</f>
        <v>0</v>
      </c>
      <c r="AS2721" t="str">
        <f>IF($A2425&lt;=AV$610,AS2116,"No")</f>
        <v>Yes</v>
      </c>
      <c r="AT2721">
        <f>IF($A2425&lt;=AV$610,AT2116,0)</f>
        <v>0</v>
      </c>
      <c r="AU2721">
        <f>IF($A2425&lt;=AV$610,AU2116,0)</f>
        <v>0</v>
      </c>
      <c r="AV2721">
        <f>IF($A2425&lt;=AV$610,AV2116,0)</f>
        <v>0</v>
      </c>
      <c r="AX2721" s="297" t="str">
        <f>IF($A2425&lt;=BA$610,AX2116,"No")</f>
        <v>Yes</v>
      </c>
      <c r="AY2721" s="297">
        <f>IF($A2425&lt;=BA$610,AY2116,0)</f>
        <v>0</v>
      </c>
      <c r="AZ2721" s="297">
        <f>IF($A2425&lt;=BA$610,AZ2116,0)</f>
        <v>0</v>
      </c>
      <c r="BA2721" s="297">
        <f>IF($A2425&lt;=BA$610,BA2116,0)</f>
        <v>0</v>
      </c>
      <c r="BC2721" t="str">
        <f>IF($A2425&lt;=BF$610,BC2116,"No")</f>
        <v>Yes</v>
      </c>
      <c r="BD2721">
        <f>IF($A2425&lt;=BF$610,BD2116,0)</f>
        <v>0</v>
      </c>
      <c r="BE2721">
        <f>IF($A2425&lt;=BF$610,BE2116,0)</f>
        <v>0</v>
      </c>
      <c r="BF2721">
        <f>IF($A2425&lt;=BF$610,BF2116,0)</f>
        <v>0</v>
      </c>
      <c r="BH2721" t="str">
        <f>IF($A2425&lt;=BK$610,BH2116,"No")</f>
        <v>Yes</v>
      </c>
      <c r="BI2721">
        <f>IF($A2425&lt;=BK$610,BI2116,0)</f>
        <v>0</v>
      </c>
      <c r="BJ2721">
        <f>IF($A2425&lt;=BK$610,BJ2116,0)</f>
        <v>0</v>
      </c>
      <c r="BK2721">
        <f>IF($A2425&lt;=BK$610,BK2116,0)</f>
        <v>0</v>
      </c>
    </row>
    <row r="2722" spans="1:63" s="204" customFormat="1">
      <c r="A2722" s="58" t="s">
        <v>681</v>
      </c>
      <c r="B2722" s="72">
        <v>1</v>
      </c>
      <c r="C2722" s="120">
        <f t="shared" ref="C2722" si="1313">+D2721+1</f>
        <v>22540</v>
      </c>
      <c r="D2722" s="74">
        <f t="shared" si="1312"/>
        <v>22540</v>
      </c>
      <c r="E2722" s="75" t="str">
        <f t="shared" si="1290"/>
        <v>row 22540 to 22540</v>
      </c>
      <c r="F2722" s="48">
        <f t="shared" si="1303"/>
        <v>2722</v>
      </c>
      <c r="G2722" s="46"/>
      <c r="H2722" s="46"/>
      <c r="I2722" s="46"/>
      <c r="J2722" s="179" t="str">
        <f t="shared" si="1307"/>
        <v>Yes</v>
      </c>
      <c r="K2722" s="179">
        <f t="shared" si="1308"/>
        <v>0</v>
      </c>
      <c r="L2722" s="179">
        <f t="shared" si="1309"/>
        <v>0</v>
      </c>
      <c r="M2722" s="179">
        <f t="shared" si="1310"/>
        <v>0</v>
      </c>
      <c r="N2722" s="267">
        <f t="shared" si="1311"/>
        <v>0</v>
      </c>
      <c r="O2722" t="str">
        <f>IF($A2425&lt;=R$610,O2117,"No")</f>
        <v>Yes</v>
      </c>
      <c r="P2722">
        <f>IF($A2425&lt;=R$610,P2117,0)</f>
        <v>0</v>
      </c>
      <c r="Q2722">
        <f>IF($A2425&lt;=R$610,Q2117,0)</f>
        <v>0</v>
      </c>
      <c r="R2722">
        <f>IF($A2425&lt;=R$610,R2117,0)</f>
        <v>0</v>
      </c>
      <c r="S2722" s="49"/>
      <c r="T2722" t="str">
        <f>IF($A2425&lt;=W610,T2117,"No")</f>
        <v>Yes</v>
      </c>
      <c r="U2722" s="48">
        <v>0</v>
      </c>
      <c r="V2722" s="48">
        <v>0</v>
      </c>
      <c r="W2722" s="48">
        <v>0</v>
      </c>
      <c r="X2722" s="46"/>
      <c r="Y2722" t="str">
        <f>IF($A2425&lt;=AB$610,Y2117,"No")</f>
        <v>Yes</v>
      </c>
      <c r="Z2722">
        <f>IF($A2425&lt;=AB$610,Z2117,0)</f>
        <v>0</v>
      </c>
      <c r="AA2722">
        <f>IF($A2425&lt;=AB$610,AA2117,0)</f>
        <v>0</v>
      </c>
      <c r="AB2722">
        <f>IF($A2425&lt;=AB$610,AB2117,0)</f>
        <v>0</v>
      </c>
      <c r="AC2722" s="49"/>
      <c r="AD2722" t="str">
        <f>IF($A2425&lt;=AG610,AD2117,"No")</f>
        <v>Yes</v>
      </c>
      <c r="AE2722" s="48">
        <f>IF($A2425&lt;=AG$610,AE2117,0)</f>
        <v>0</v>
      </c>
      <c r="AF2722" s="48">
        <f>IF($A2425&lt;=AG$610,AF2117,0)</f>
        <v>0</v>
      </c>
      <c r="AG2722" s="48">
        <f>IF($A2425&lt;=AG$610,AG2117,0)</f>
        <v>0</v>
      </c>
      <c r="AH2722" s="263" t="str">
        <f>IF($A2425&lt;=$R$610,AH2117,"No")</f>
        <v>Yes</v>
      </c>
      <c r="AI2722" t="str">
        <f>IF($A2425&lt;=AL610,AI2117,"No")</f>
        <v>Yes</v>
      </c>
      <c r="AJ2722" s="48">
        <v>0</v>
      </c>
      <c r="AK2722" s="48">
        <v>0</v>
      </c>
      <c r="AL2722" s="48">
        <v>0</v>
      </c>
      <c r="AM2722" s="263">
        <f>IF($A2425&lt;=$R$610,AM2117,"No")</f>
        <v>0</v>
      </c>
      <c r="AN2722" t="str">
        <f>IF($A2425&lt;=AQ$610,AN2117,"No")</f>
        <v>Yes</v>
      </c>
      <c r="AO2722">
        <f>IF($A2425&lt;=AQ$610,AO2117,0)</f>
        <v>0</v>
      </c>
      <c r="AP2722">
        <f>IF($A2425&lt;=AQ$610,AP2117,0)</f>
        <v>0</v>
      </c>
      <c r="AQ2722">
        <f>IF($A2425&lt;=AQ$610,AQ2117,0)</f>
        <v>0</v>
      </c>
      <c r="AS2722" t="str">
        <f>IF($A2425&lt;=AV$610,AS2117,"No")</f>
        <v>Yes</v>
      </c>
      <c r="AT2722">
        <f>IF($A2425&lt;=AV$610,AT2117,0)</f>
        <v>0</v>
      </c>
      <c r="AU2722">
        <f>IF($A2425&lt;=AV$610,AU2117,0)</f>
        <v>0</v>
      </c>
      <c r="AV2722">
        <f>IF($A2425&lt;=AV$610,AV2117,0)</f>
        <v>0</v>
      </c>
      <c r="AX2722" s="297" t="str">
        <f>IF($A2425&lt;=BA$610,AX2117,"No")</f>
        <v>Yes</v>
      </c>
      <c r="AY2722" s="297">
        <f>IF($A2425&lt;=BA$610,AY2117,0)</f>
        <v>0</v>
      </c>
      <c r="AZ2722" s="297">
        <f>IF($A2425&lt;=BA$610,AZ2117,0)</f>
        <v>0</v>
      </c>
      <c r="BA2722" s="297">
        <f>IF($A2425&lt;=BA$610,BA2117,0)</f>
        <v>0</v>
      </c>
      <c r="BC2722" t="str">
        <f>IF($A2425&lt;=BF$610,BC2117,"No")</f>
        <v>Yes</v>
      </c>
      <c r="BD2722">
        <f>IF($A2425&lt;=BF$610,BD2117,0)</f>
        <v>0</v>
      </c>
      <c r="BE2722">
        <f>IF($A2425&lt;=BF$610,BE2117,0)</f>
        <v>0</v>
      </c>
      <c r="BF2722">
        <f>IF($A2425&lt;=BF$610,BF2117,0)</f>
        <v>0</v>
      </c>
      <c r="BH2722" t="str">
        <f>IF($A2425&lt;=BK$610,BH2117,"No")</f>
        <v>Yes</v>
      </c>
      <c r="BI2722">
        <f>IF($A2425&lt;=BK$610,BI2117,0)</f>
        <v>0</v>
      </c>
      <c r="BJ2722">
        <f>IF($A2425&lt;=BK$610,BJ2117,0)</f>
        <v>0</v>
      </c>
      <c r="BK2722">
        <f>IF($A2425&lt;=BK$610,BK2117,0)</f>
        <v>0</v>
      </c>
    </row>
    <row r="2723" spans="1:63" s="204" customFormat="1">
      <c r="A2723" s="58" t="s">
        <v>862</v>
      </c>
      <c r="B2723" s="72" t="s">
        <v>820</v>
      </c>
      <c r="C2723" s="77" t="s">
        <v>820</v>
      </c>
      <c r="D2723" s="77" t="s">
        <v>820</v>
      </c>
      <c r="E2723" s="75" t="str">
        <f t="shared" si="1290"/>
        <v>row NA to NA</v>
      </c>
      <c r="F2723" s="48">
        <f t="shared" si="1303"/>
        <v>2723</v>
      </c>
      <c r="G2723" s="46"/>
      <c r="H2723" s="46"/>
      <c r="I2723" s="46"/>
      <c r="J2723" s="179" t="str">
        <f t="shared" si="1307"/>
        <v>Yes</v>
      </c>
      <c r="K2723" s="179">
        <f t="shared" si="1308"/>
        <v>0</v>
      </c>
      <c r="L2723" s="179">
        <f t="shared" si="1309"/>
        <v>0</v>
      </c>
      <c r="M2723" s="179">
        <f t="shared" si="1310"/>
        <v>0</v>
      </c>
      <c r="N2723" s="267">
        <f t="shared" si="1311"/>
        <v>0</v>
      </c>
      <c r="O2723" t="str">
        <f>IF($A2425&lt;=R$610,O2118,"No")</f>
        <v>Yes</v>
      </c>
      <c r="P2723">
        <f>IF($A2425&lt;=R$610,P2118,0)</f>
        <v>0</v>
      </c>
      <c r="Q2723">
        <f>IF($A2425&lt;=R$610,Q2118,0)</f>
        <v>0</v>
      </c>
      <c r="R2723">
        <f>IF($A2425&lt;=R$610,R2118,0)</f>
        <v>0</v>
      </c>
      <c r="S2723" s="49"/>
      <c r="T2723" t="str">
        <f>IF($A2425&lt;=W610,T2118,"No")</f>
        <v>Yes</v>
      </c>
      <c r="U2723" s="48">
        <v>0</v>
      </c>
      <c r="V2723" s="48">
        <v>0</v>
      </c>
      <c r="W2723" s="48">
        <v>0</v>
      </c>
      <c r="X2723" s="46"/>
      <c r="Y2723" t="str">
        <f>IF($A2425&lt;=AB$610,Y2118,"No")</f>
        <v>Yes</v>
      </c>
      <c r="Z2723">
        <f>IF($A2425&lt;=AB$610,Z2118,0)</f>
        <v>0</v>
      </c>
      <c r="AA2723">
        <f>IF($A2425&lt;=AB$610,AA2118,0)</f>
        <v>0</v>
      </c>
      <c r="AB2723">
        <f>IF($A2425&lt;=AB$610,AB2118,0)</f>
        <v>0</v>
      </c>
      <c r="AC2723" s="49"/>
      <c r="AD2723" t="str">
        <f>IF($A2425&lt;=AG610,AD2118,"No")</f>
        <v>Yes</v>
      </c>
      <c r="AE2723" s="48">
        <f>IF($A2425&lt;=AG$610,AE2118,0)</f>
        <v>0</v>
      </c>
      <c r="AF2723" s="48">
        <f>IF($A2425&lt;=AG$610,AF2118,0)</f>
        <v>0</v>
      </c>
      <c r="AG2723" s="48">
        <f>IF($A2425&lt;=AG$610,AG2118,0)</f>
        <v>0</v>
      </c>
      <c r="AH2723" s="263" t="str">
        <f>IF($A2425&lt;=$R$610,AH2118,"No")</f>
        <v>Yes</v>
      </c>
      <c r="AI2723" t="str">
        <f>IF($A2425&lt;=AL610,AI2118,"No")</f>
        <v>Yes</v>
      </c>
      <c r="AJ2723" s="48">
        <v>0</v>
      </c>
      <c r="AK2723" s="48">
        <v>0</v>
      </c>
      <c r="AL2723" s="48">
        <v>0</v>
      </c>
      <c r="AM2723" s="263">
        <f>IF($A2425&lt;=$R$610,AM2118,"No")</f>
        <v>0</v>
      </c>
      <c r="AN2723" t="str">
        <f>IF($A2425&lt;=AQ$610,AN2118,"No")</f>
        <v>Yes</v>
      </c>
      <c r="AO2723">
        <f>IF($A2425&lt;=AQ$610,AO2118,0)</f>
        <v>0</v>
      </c>
      <c r="AP2723">
        <f>IF($A2425&lt;=AQ$610,AP2118,0)</f>
        <v>0</v>
      </c>
      <c r="AQ2723">
        <f>IF($A2425&lt;=AQ$610,AQ2118,0)</f>
        <v>0</v>
      </c>
      <c r="AS2723" t="str">
        <f>IF($A2425&lt;=AV$610,AS2118,"No")</f>
        <v>Yes</v>
      </c>
      <c r="AT2723">
        <f>IF($A2425&lt;=AV$610,AT2118,0)</f>
        <v>0</v>
      </c>
      <c r="AU2723">
        <f>IF($A2425&lt;=AV$610,AU2118,0)</f>
        <v>0</v>
      </c>
      <c r="AV2723">
        <f>IF($A2425&lt;=AV$610,AV2118,0)</f>
        <v>0</v>
      </c>
      <c r="AX2723" s="297" t="str">
        <f>IF($A2425&lt;=BA$610,AX2118,"No")</f>
        <v>Yes</v>
      </c>
      <c r="AY2723" s="297">
        <f>IF($A2425&lt;=BA$610,AY2118,0)</f>
        <v>0</v>
      </c>
      <c r="AZ2723" s="297">
        <f>IF($A2425&lt;=BA$610,AZ2118,0)</f>
        <v>0</v>
      </c>
      <c r="BA2723" s="297">
        <f>IF($A2425&lt;=BA$610,BA2118,0)</f>
        <v>0</v>
      </c>
      <c r="BC2723" t="str">
        <f>IF($A2425&lt;=BF$610,BC2118,"No")</f>
        <v>Yes</v>
      </c>
      <c r="BD2723">
        <f>IF($A2425&lt;=BF$610,BD2118,0)</f>
        <v>0</v>
      </c>
      <c r="BE2723">
        <f>IF($A2425&lt;=BF$610,BE2118,0)</f>
        <v>0</v>
      </c>
      <c r="BF2723">
        <f>IF($A2425&lt;=BF$610,BF2118,0)</f>
        <v>0</v>
      </c>
      <c r="BH2723" t="str">
        <f>IF($A2425&lt;=BK$610,BH2118,"No")</f>
        <v>Yes</v>
      </c>
      <c r="BI2723">
        <f>IF($A2425&lt;=BK$610,BI2118,0)</f>
        <v>0</v>
      </c>
      <c r="BJ2723">
        <f>IF($A2425&lt;=BK$610,BJ2118,0)</f>
        <v>0</v>
      </c>
      <c r="BK2723">
        <f>IF($A2425&lt;=BK$610,BK2118,0)</f>
        <v>0</v>
      </c>
    </row>
    <row r="2724" spans="1:63" s="204" customFormat="1">
      <c r="A2724" s="58" t="s">
        <v>863</v>
      </c>
      <c r="B2724" s="72" t="s">
        <v>820</v>
      </c>
      <c r="C2724" s="77" t="s">
        <v>820</v>
      </c>
      <c r="D2724" s="77" t="s">
        <v>820</v>
      </c>
      <c r="E2724" s="75" t="str">
        <f t="shared" si="1290"/>
        <v>row NA to NA</v>
      </c>
      <c r="F2724" s="48">
        <f t="shared" si="1303"/>
        <v>2724</v>
      </c>
      <c r="G2724" s="46"/>
      <c r="H2724" s="46"/>
      <c r="I2724" s="46"/>
      <c r="J2724" s="179" t="str">
        <f t="shared" si="1307"/>
        <v>Yes</v>
      </c>
      <c r="K2724" s="179">
        <f t="shared" si="1308"/>
        <v>0</v>
      </c>
      <c r="L2724" s="179">
        <f t="shared" si="1309"/>
        <v>0</v>
      </c>
      <c r="M2724" s="179">
        <f t="shared" si="1310"/>
        <v>0</v>
      </c>
      <c r="N2724" s="267">
        <f t="shared" si="1311"/>
        <v>0</v>
      </c>
      <c r="O2724" t="str">
        <f>IF($A2425&lt;=R$610,O2119,"No")</f>
        <v>Yes</v>
      </c>
      <c r="P2724">
        <f>IF($A2425&lt;=R$610,P2119,0)</f>
        <v>0</v>
      </c>
      <c r="Q2724">
        <f>IF($A2425&lt;=R$610,Q2119,0)</f>
        <v>0</v>
      </c>
      <c r="R2724">
        <f>IF($A2425&lt;=R$610,R2119,0)</f>
        <v>0</v>
      </c>
      <c r="S2724" s="49"/>
      <c r="T2724" t="str">
        <f>IF($A2425&lt;=W610,T2119,"No")</f>
        <v>Yes</v>
      </c>
      <c r="U2724" s="48">
        <v>0</v>
      </c>
      <c r="V2724" s="48">
        <v>0</v>
      </c>
      <c r="W2724" s="48">
        <v>0</v>
      </c>
      <c r="X2724" s="46"/>
      <c r="Y2724" t="str">
        <f>IF($A2425&lt;=AB$610,Y2119,"No")</f>
        <v>Yes</v>
      </c>
      <c r="Z2724">
        <f>IF($A2425&lt;=AB$610,Z2119,0)</f>
        <v>0</v>
      </c>
      <c r="AA2724">
        <f>IF($A2425&lt;=AB$610,AA2119,0)</f>
        <v>0</v>
      </c>
      <c r="AB2724">
        <f>IF($A2425&lt;=AB$610,AB2119,0)</f>
        <v>0</v>
      </c>
      <c r="AC2724" s="49"/>
      <c r="AD2724" t="str">
        <f>IF($A2425&lt;=AG610,AD2119,"No")</f>
        <v>Yes</v>
      </c>
      <c r="AE2724" s="48">
        <f>IF($A2425&lt;=AG$610,AE2119,0)</f>
        <v>0</v>
      </c>
      <c r="AF2724" s="48">
        <f>IF($A2425&lt;=AG$610,AF2119,0)</f>
        <v>0</v>
      </c>
      <c r="AG2724" s="48">
        <f>IF($A2425&lt;=AG$610,AG2119,0)</f>
        <v>0</v>
      </c>
      <c r="AH2724" s="263" t="str">
        <f>IF($A2425&lt;=$R$610,AH2119,"No")</f>
        <v>Yes</v>
      </c>
      <c r="AI2724" t="str">
        <f>IF($A2425&lt;=AL610,AI2119,"No")</f>
        <v>Yes</v>
      </c>
      <c r="AJ2724" s="48">
        <v>0</v>
      </c>
      <c r="AK2724" s="48">
        <v>0</v>
      </c>
      <c r="AL2724" s="48">
        <v>0</v>
      </c>
      <c r="AM2724" s="263">
        <f>IF($A2425&lt;=$R$610,AM2119,"No")</f>
        <v>0</v>
      </c>
      <c r="AN2724" t="str">
        <f>IF($A2425&lt;=AQ$610,AN2119,"No")</f>
        <v>Yes</v>
      </c>
      <c r="AO2724">
        <f>IF($A2425&lt;=AQ$610,AO2119,0)</f>
        <v>0</v>
      </c>
      <c r="AP2724">
        <f>IF($A2425&lt;=AQ$610,AP2119,0)</f>
        <v>0</v>
      </c>
      <c r="AQ2724">
        <f>IF($A2425&lt;=AQ$610,AQ2119,0)</f>
        <v>0</v>
      </c>
      <c r="AS2724" t="str">
        <f>IF($A2425&lt;=AV$610,AS2119,"No")</f>
        <v>Yes</v>
      </c>
      <c r="AT2724">
        <f>IF($A2425&lt;=AV$610,AT2119,0)</f>
        <v>0</v>
      </c>
      <c r="AU2724">
        <f>IF($A2425&lt;=AV$610,AU2119,0)</f>
        <v>0</v>
      </c>
      <c r="AV2724">
        <f>IF($A2425&lt;=AV$610,AV2119,0)</f>
        <v>0</v>
      </c>
      <c r="AX2724" s="297" t="str">
        <f>IF($A2425&lt;=BA$610,AX2119,"No")</f>
        <v>Yes</v>
      </c>
      <c r="AY2724" s="297">
        <f>IF($A2425&lt;=BA$610,AY2119,0)</f>
        <v>0</v>
      </c>
      <c r="AZ2724" s="297">
        <f>IF($A2425&lt;=BA$610,AZ2119,0)</f>
        <v>0</v>
      </c>
      <c r="BA2724" s="297">
        <f>IF($A2425&lt;=BA$610,BA2119,0)</f>
        <v>0</v>
      </c>
      <c r="BC2724" t="str">
        <f>IF($A2425&lt;=BF$610,BC2119,"No")</f>
        <v>Yes</v>
      </c>
      <c r="BD2724">
        <f>IF($A2425&lt;=BF$610,BD2119,0)</f>
        <v>0</v>
      </c>
      <c r="BE2724">
        <f>IF($A2425&lt;=BF$610,BE2119,0)</f>
        <v>0</v>
      </c>
      <c r="BF2724">
        <f>IF($A2425&lt;=BF$610,BF2119,0)</f>
        <v>0</v>
      </c>
      <c r="BH2724" t="str">
        <f>IF($A2425&lt;=BK$610,BH2119,"No")</f>
        <v>Yes</v>
      </c>
      <c r="BI2724">
        <f>IF($A2425&lt;=BK$610,BI2119,0)</f>
        <v>0</v>
      </c>
      <c r="BJ2724">
        <f>IF($A2425&lt;=BK$610,BJ2119,0)</f>
        <v>0</v>
      </c>
      <c r="BK2724">
        <f>IF($A2425&lt;=BK$610,BK2119,0)</f>
        <v>0</v>
      </c>
    </row>
    <row r="2725" spans="1:63" s="204" customFormat="1">
      <c r="A2725" s="49" t="s">
        <v>93</v>
      </c>
      <c r="B2725" s="72">
        <v>19</v>
      </c>
      <c r="C2725" s="120">
        <f>+D2722+1</f>
        <v>22541</v>
      </c>
      <c r="D2725" s="74">
        <f t="shared" ref="D2725:D2731" si="1314">+C2725+B2725-1</f>
        <v>22559</v>
      </c>
      <c r="E2725" s="75" t="str">
        <f t="shared" si="1290"/>
        <v>row 22541 to 22559</v>
      </c>
      <c r="F2725" s="48">
        <f t="shared" si="1303"/>
        <v>2725</v>
      </c>
      <c r="G2725" s="46"/>
      <c r="H2725" s="46"/>
      <c r="I2725" s="46"/>
      <c r="J2725" s="179" t="str">
        <f t="shared" si="1307"/>
        <v>Yes</v>
      </c>
      <c r="K2725" s="179">
        <f t="shared" si="1308"/>
        <v>0</v>
      </c>
      <c r="L2725" s="179">
        <f t="shared" si="1309"/>
        <v>0</v>
      </c>
      <c r="M2725" s="179">
        <f t="shared" si="1310"/>
        <v>0</v>
      </c>
      <c r="N2725" s="267">
        <f t="shared" si="1311"/>
        <v>0</v>
      </c>
      <c r="O2725" t="str">
        <f>IF($A2425&lt;=R$610,O2120,"No")</f>
        <v>Yes</v>
      </c>
      <c r="P2725">
        <f>IF($A2425&lt;=R$610,P2120,0)</f>
        <v>0</v>
      </c>
      <c r="Q2725">
        <f>IF($A2425&lt;=R$610,Q2120,0)</f>
        <v>0</v>
      </c>
      <c r="R2725">
        <f>IF($A2425&lt;=R$610,R2120,0)</f>
        <v>0</v>
      </c>
      <c r="S2725" s="49"/>
      <c r="T2725" t="str">
        <f>IF($A2425&lt;=W610,T2120,"No")</f>
        <v>Yes</v>
      </c>
      <c r="U2725" s="48">
        <v>0</v>
      </c>
      <c r="V2725" s="48">
        <v>0</v>
      </c>
      <c r="W2725" s="48">
        <v>0</v>
      </c>
      <c r="X2725" s="46"/>
      <c r="Y2725" t="str">
        <f>IF($A2425&lt;=AB$610,Y2120,"No")</f>
        <v>Yes</v>
      </c>
      <c r="Z2725">
        <f>IF($A2425&lt;=AB$610,Z2120,0)</f>
        <v>0</v>
      </c>
      <c r="AA2725">
        <f>IF($A2425&lt;=AB$610,AA2120,0)</f>
        <v>0</v>
      </c>
      <c r="AB2725">
        <f>IF($A2425&lt;=AB$610,AB2120,0)</f>
        <v>0</v>
      </c>
      <c r="AC2725" s="49"/>
      <c r="AD2725" t="str">
        <f>IF($A2425&lt;=AG610,AD2120,"No")</f>
        <v>Yes</v>
      </c>
      <c r="AE2725" s="48">
        <f>IF($A2425&lt;=AG$610,AE2120,0)</f>
        <v>0</v>
      </c>
      <c r="AF2725" s="48">
        <f>IF($A2425&lt;=AG$610,AF2120,0)</f>
        <v>0</v>
      </c>
      <c r="AG2725" s="48">
        <f>IF($A2425&lt;=AG$610,AG2120,0)</f>
        <v>0</v>
      </c>
      <c r="AH2725" s="263">
        <f>IF($A2425&lt;=$R$610,AH2120,"No")</f>
        <v>0</v>
      </c>
      <c r="AI2725" t="str">
        <f>IF($A2425&lt;=AL610,AI2120,"No")</f>
        <v>Yes</v>
      </c>
      <c r="AJ2725" s="48">
        <v>0</v>
      </c>
      <c r="AK2725" s="48">
        <v>0</v>
      </c>
      <c r="AL2725" s="48">
        <v>0</v>
      </c>
      <c r="AM2725" s="263">
        <f>IF($A2425&lt;=$R$610,AM2120,"No")</f>
        <v>0</v>
      </c>
      <c r="AN2725" t="str">
        <f>IF($A2425&lt;=AQ$610,AN2120,"No")</f>
        <v>Yes</v>
      </c>
      <c r="AO2725">
        <f>IF($A2425&lt;=AQ$610,AO2120,0)</f>
        <v>0</v>
      </c>
      <c r="AP2725">
        <f>IF($A2425&lt;=AQ$610,AP2120,0)</f>
        <v>0</v>
      </c>
      <c r="AQ2725">
        <f>IF($A2425&lt;=AQ$610,AQ2120,0)</f>
        <v>0</v>
      </c>
      <c r="AS2725" t="str">
        <f>IF($A2425&lt;=AV$610,AS2120,"No")</f>
        <v>Yes</v>
      </c>
      <c r="AT2725">
        <f>IF($A2425&lt;=AV$610,AT2120,0)</f>
        <v>0</v>
      </c>
      <c r="AU2725">
        <f>IF($A2425&lt;=AV$610,AU2120,0)</f>
        <v>0</v>
      </c>
      <c r="AV2725">
        <f>IF($A2425&lt;=AV$610,AV2120,0)</f>
        <v>0</v>
      </c>
      <c r="AX2725" s="297" t="str">
        <f>IF($A2425&lt;=BA$610,AX2120,"No")</f>
        <v>Yes</v>
      </c>
      <c r="AY2725" s="297">
        <f>IF($A2425&lt;=BA$610,AY2120,0)</f>
        <v>0</v>
      </c>
      <c r="AZ2725" s="297">
        <f>IF($A2425&lt;=BA$610,AZ2120,0)</f>
        <v>0</v>
      </c>
      <c r="BA2725" s="297">
        <f>IF($A2425&lt;=BA$610,BA2120,0)</f>
        <v>0</v>
      </c>
      <c r="BC2725" t="str">
        <f>IF($A2425&lt;=BF$610,BC2120,"No")</f>
        <v>Yes</v>
      </c>
      <c r="BD2725">
        <f>IF($A2425&lt;=BF$610,BD2120,0)</f>
        <v>0</v>
      </c>
      <c r="BE2725">
        <f>IF($A2425&lt;=BF$610,BE2120,0)</f>
        <v>0</v>
      </c>
      <c r="BF2725">
        <f>IF($A2425&lt;=BF$610,BF2120,0)</f>
        <v>0</v>
      </c>
      <c r="BH2725" t="str">
        <f>IF($A2425&lt;=BK$610,BH2120,"No")</f>
        <v>Yes</v>
      </c>
      <c r="BI2725">
        <f>IF($A2425&lt;=BK$610,BI2120,0)</f>
        <v>0</v>
      </c>
      <c r="BJ2725">
        <f>IF($A2425&lt;=BK$610,BJ2120,0)</f>
        <v>0</v>
      </c>
      <c r="BK2725">
        <f>IF($A2425&lt;=BK$610,BK2120,0)</f>
        <v>0</v>
      </c>
    </row>
    <row r="2726" spans="1:63" s="204" customFormat="1">
      <c r="A2726" s="58" t="s">
        <v>14</v>
      </c>
      <c r="B2726" s="72">
        <v>2</v>
      </c>
      <c r="C2726" s="120">
        <f>+C2725</f>
        <v>22541</v>
      </c>
      <c r="D2726" s="74">
        <f t="shared" si="1314"/>
        <v>22542</v>
      </c>
      <c r="E2726" s="75" t="str">
        <f t="shared" si="1290"/>
        <v>row 22541 to 22542</v>
      </c>
      <c r="F2726" s="48">
        <f t="shared" si="1303"/>
        <v>2726</v>
      </c>
      <c r="G2726" s="46"/>
      <c r="H2726" s="46"/>
      <c r="I2726" s="46"/>
      <c r="J2726" s="179" t="str">
        <f t="shared" si="1307"/>
        <v>Yes</v>
      </c>
      <c r="K2726" s="179">
        <f t="shared" si="1308"/>
        <v>0</v>
      </c>
      <c r="L2726" s="179">
        <f t="shared" si="1309"/>
        <v>0</v>
      </c>
      <c r="M2726" s="179">
        <f t="shared" si="1310"/>
        <v>0</v>
      </c>
      <c r="N2726" s="267">
        <f t="shared" si="1311"/>
        <v>0</v>
      </c>
      <c r="O2726" t="str">
        <f>IF($A2425&lt;=R$610,O2121,"No")</f>
        <v>Yes</v>
      </c>
      <c r="P2726">
        <f>IF($A2425&lt;=R$610,P2121,0)</f>
        <v>0</v>
      </c>
      <c r="Q2726">
        <f>IF($A2425&lt;=R$610,Q2121,0)</f>
        <v>0</v>
      </c>
      <c r="R2726">
        <f>IF($A2425&lt;=R$610,R2121,0)</f>
        <v>0</v>
      </c>
      <c r="S2726" s="49"/>
      <c r="T2726" t="str">
        <f>IF($A2425&lt;=W610,T2121,"No")</f>
        <v>Yes</v>
      </c>
      <c r="U2726" s="48">
        <v>0</v>
      </c>
      <c r="V2726" s="48">
        <v>0</v>
      </c>
      <c r="W2726" s="48">
        <v>0</v>
      </c>
      <c r="X2726" s="46"/>
      <c r="Y2726" t="str">
        <f>IF($A2425&lt;=AB$610,Y2121,"No")</f>
        <v>Yes</v>
      </c>
      <c r="Z2726">
        <f>IF($A2425&lt;=AB$610,Z2121,0)</f>
        <v>0</v>
      </c>
      <c r="AA2726">
        <f>IF($A2425&lt;=AB$610,AA2121,0)</f>
        <v>0</v>
      </c>
      <c r="AB2726">
        <f>IF($A2425&lt;=AB$610,AB2121,0)</f>
        <v>0</v>
      </c>
      <c r="AC2726" s="49"/>
      <c r="AD2726" t="str">
        <f>IF($A2425&lt;=AG610,AD2121,"No")</f>
        <v>Yes</v>
      </c>
      <c r="AE2726" s="48">
        <f>IF($A2425&lt;=AG$610,AE2121,0)</f>
        <v>0</v>
      </c>
      <c r="AF2726" s="48">
        <f>IF($A2425&lt;=AG$610,AF2121,0)</f>
        <v>0</v>
      </c>
      <c r="AG2726" s="48">
        <f>IF($A2425&lt;=AG$610,AG2121,0)</f>
        <v>0</v>
      </c>
      <c r="AH2726" s="263">
        <f>IF($A2425&lt;=$R$610,AH2121,"No")</f>
        <v>0</v>
      </c>
      <c r="AI2726" t="str">
        <f>IF($A2425&lt;=AL610,AI2121,"No")</f>
        <v>Yes</v>
      </c>
      <c r="AJ2726" s="48">
        <v>0</v>
      </c>
      <c r="AK2726" s="48">
        <v>0</v>
      </c>
      <c r="AL2726" s="48">
        <v>0</v>
      </c>
      <c r="AM2726" s="263">
        <f>IF($A2425&lt;=$R$610,AM2121,"No")</f>
        <v>0</v>
      </c>
      <c r="AN2726" t="str">
        <f>IF($A2425&lt;=AQ$610,AN2121,"No")</f>
        <v>Yes</v>
      </c>
      <c r="AO2726">
        <f>IF($A2425&lt;=AQ$610,AO2121,0)</f>
        <v>0</v>
      </c>
      <c r="AP2726">
        <f>IF($A2425&lt;=AQ$610,AP2121,0)</f>
        <v>0</v>
      </c>
      <c r="AQ2726">
        <f>IF($A2425&lt;=AQ$610,AQ2121,0)</f>
        <v>0</v>
      </c>
      <c r="AS2726" t="str">
        <f>IF($A2425&lt;=AV$610,AS2121,"No")</f>
        <v>Yes</v>
      </c>
      <c r="AT2726">
        <f>IF($A2425&lt;=AV$610,AT2121,0)</f>
        <v>0</v>
      </c>
      <c r="AU2726">
        <f>IF($A2425&lt;=AV$610,AU2121,0)</f>
        <v>0</v>
      </c>
      <c r="AV2726">
        <f>IF($A2425&lt;=AV$610,AV2121,0)</f>
        <v>0</v>
      </c>
      <c r="AX2726" s="297" t="str">
        <f>IF($A2425&lt;=BA$610,AX2121,"No")</f>
        <v>Yes</v>
      </c>
      <c r="AY2726" s="297">
        <f>IF($A2425&lt;=BA$610,AY2121,0)</f>
        <v>0</v>
      </c>
      <c r="AZ2726" s="297">
        <f>IF($A2425&lt;=BA$610,AZ2121,0)</f>
        <v>0</v>
      </c>
      <c r="BA2726" s="297">
        <f>IF($A2425&lt;=BA$610,BA2121,0)</f>
        <v>0</v>
      </c>
      <c r="BC2726" t="str">
        <f>IF($A2425&lt;=BF$610,BC2121,"No")</f>
        <v>Yes</v>
      </c>
      <c r="BD2726">
        <f>IF($A2425&lt;=BF$610,BD2121,0)</f>
        <v>0</v>
      </c>
      <c r="BE2726">
        <f>IF($A2425&lt;=BF$610,BE2121,0)</f>
        <v>0</v>
      </c>
      <c r="BF2726">
        <f>IF($A2425&lt;=BF$610,BF2121,0)</f>
        <v>0</v>
      </c>
      <c r="BH2726" t="str">
        <f>IF($A2425&lt;=BK$610,BH2121,"No")</f>
        <v>Yes</v>
      </c>
      <c r="BI2726">
        <f>IF($A2425&lt;=BK$610,BI2121,0)</f>
        <v>0</v>
      </c>
      <c r="BJ2726">
        <f>IF($A2425&lt;=BK$610,BJ2121,0)</f>
        <v>0</v>
      </c>
      <c r="BK2726">
        <f>IF($A2425&lt;=BK$610,BK2121,0)</f>
        <v>0</v>
      </c>
    </row>
    <row r="2727" spans="1:63" s="204" customFormat="1">
      <c r="A2727" s="58" t="s">
        <v>673</v>
      </c>
      <c r="B2727" s="72">
        <v>2</v>
      </c>
      <c r="C2727" s="120">
        <f>+D2726+1</f>
        <v>22543</v>
      </c>
      <c r="D2727" s="74">
        <f t="shared" si="1314"/>
        <v>22544</v>
      </c>
      <c r="E2727" s="75" t="str">
        <f t="shared" ref="E2727:E2743" si="1315">"row "&amp;C2727&amp;" to "&amp;D2727</f>
        <v>row 22543 to 22544</v>
      </c>
      <c r="F2727" s="48">
        <f t="shared" si="1303"/>
        <v>2727</v>
      </c>
      <c r="G2727" s="46"/>
      <c r="H2727" s="46"/>
      <c r="I2727" s="46"/>
      <c r="J2727" s="179" t="str">
        <f t="shared" si="1307"/>
        <v>Yes</v>
      </c>
      <c r="K2727" s="179">
        <f t="shared" si="1308"/>
        <v>0</v>
      </c>
      <c r="L2727" s="179">
        <f t="shared" si="1309"/>
        <v>0</v>
      </c>
      <c r="M2727" s="179">
        <f t="shared" si="1310"/>
        <v>0</v>
      </c>
      <c r="N2727" s="267">
        <f t="shared" si="1311"/>
        <v>0</v>
      </c>
      <c r="O2727" t="str">
        <f>IF($A2425&lt;=R$610,O2122,"No")</f>
        <v>Yes</v>
      </c>
      <c r="P2727">
        <f>IF($A2425&lt;=R$610,P2122,0)</f>
        <v>0</v>
      </c>
      <c r="Q2727">
        <f>IF($A2425&lt;=R$610,Q2122,0)</f>
        <v>0</v>
      </c>
      <c r="R2727">
        <f>IF($A2425&lt;=R$610,R2122,0)</f>
        <v>0</v>
      </c>
      <c r="S2727" s="49"/>
      <c r="T2727" t="str">
        <f>IF($A2425&lt;=W610,T2122,"No")</f>
        <v>Yes</v>
      </c>
      <c r="U2727" s="48">
        <v>0</v>
      </c>
      <c r="V2727" s="48">
        <v>0</v>
      </c>
      <c r="W2727" s="48">
        <v>0</v>
      </c>
      <c r="X2727" s="46"/>
      <c r="Y2727" t="str">
        <f>IF($A2425&lt;=AB$610,Y2122,"No")</f>
        <v>Yes</v>
      </c>
      <c r="Z2727">
        <f>IF($A2425&lt;=AB$610,Z2122,0)</f>
        <v>0</v>
      </c>
      <c r="AA2727">
        <f>IF($A2425&lt;=AB$610,AA2122,0)</f>
        <v>0</v>
      </c>
      <c r="AB2727">
        <f>IF($A2425&lt;=AB$610,AB2122,0)</f>
        <v>0</v>
      </c>
      <c r="AC2727" s="49"/>
      <c r="AD2727" t="str">
        <f>IF($A2425&lt;=AG610,AD2122,"No")</f>
        <v>Yes</v>
      </c>
      <c r="AE2727" s="48">
        <f>IF($A2425&lt;=AG$610,AE2122,0)</f>
        <v>0</v>
      </c>
      <c r="AF2727" s="48">
        <f>IF($A2425&lt;=AG$610,AF2122,0)</f>
        <v>0</v>
      </c>
      <c r="AG2727" s="48">
        <f>IF($A2425&lt;=AG$610,AG2122,0)</f>
        <v>0</v>
      </c>
      <c r="AH2727" s="263">
        <f>IF($A2425&lt;=$R$610,AH2122,"No")</f>
        <v>0</v>
      </c>
      <c r="AI2727" t="str">
        <f>IF($A2425&lt;=AL610,AI2122,"No")</f>
        <v>Yes</v>
      </c>
      <c r="AJ2727" s="48">
        <v>0</v>
      </c>
      <c r="AK2727" s="48">
        <v>0</v>
      </c>
      <c r="AL2727" s="48">
        <v>0</v>
      </c>
      <c r="AM2727" s="263">
        <f>IF($A2425&lt;=$R$610,AM2122,"No")</f>
        <v>0</v>
      </c>
      <c r="AN2727" t="str">
        <f>IF($A2425&lt;=AQ$610,AN2122,"No")</f>
        <v>Yes</v>
      </c>
      <c r="AO2727">
        <f>IF($A2425&lt;=AQ$610,AO2122,0)</f>
        <v>0</v>
      </c>
      <c r="AP2727">
        <f>IF($A2425&lt;=AQ$610,AP2122,0)</f>
        <v>0</v>
      </c>
      <c r="AQ2727">
        <f>IF($A2425&lt;=AQ$610,AQ2122,0)</f>
        <v>0</v>
      </c>
      <c r="AS2727" t="str">
        <f>IF($A2425&lt;=AV$610,AS2122,"No")</f>
        <v>Yes</v>
      </c>
      <c r="AT2727">
        <f>IF($A2425&lt;=AV$610,AT2122,0)</f>
        <v>0</v>
      </c>
      <c r="AU2727">
        <f>IF($A2425&lt;=AV$610,AU2122,0)</f>
        <v>0</v>
      </c>
      <c r="AV2727">
        <f>IF($A2425&lt;=AV$610,AV2122,0)</f>
        <v>0</v>
      </c>
      <c r="AX2727" s="297" t="str">
        <f>IF($A2425&lt;=BA$610,AX2122,"No")</f>
        <v>Yes</v>
      </c>
      <c r="AY2727" s="297">
        <f>IF($A2425&lt;=BA$610,AY2122,0)</f>
        <v>0</v>
      </c>
      <c r="AZ2727" s="297">
        <f>IF($A2425&lt;=BA$610,AZ2122,0)</f>
        <v>0</v>
      </c>
      <c r="BA2727" s="297">
        <f>IF($A2425&lt;=BA$610,BA2122,0)</f>
        <v>0</v>
      </c>
      <c r="BC2727" t="str">
        <f>IF($A2425&lt;=BF$610,BC2122,"No")</f>
        <v>Yes</v>
      </c>
      <c r="BD2727">
        <f>IF($A2425&lt;=BF$610,BD2122,0)</f>
        <v>0</v>
      </c>
      <c r="BE2727">
        <f>IF($A2425&lt;=BF$610,BE2122,0)</f>
        <v>0</v>
      </c>
      <c r="BF2727">
        <f>IF($A2425&lt;=BF$610,BF2122,0)</f>
        <v>0</v>
      </c>
      <c r="BH2727" t="str">
        <f>IF($A2425&lt;=BK$610,BH2122,"No")</f>
        <v>Yes</v>
      </c>
      <c r="BI2727">
        <f>IF($A2425&lt;=BK$610,BI2122,0)</f>
        <v>0</v>
      </c>
      <c r="BJ2727">
        <f>IF($A2425&lt;=BK$610,BJ2122,0)</f>
        <v>0</v>
      </c>
      <c r="BK2727">
        <f>IF($A2425&lt;=BK$610,BK2122,0)</f>
        <v>0</v>
      </c>
    </row>
    <row r="2728" spans="1:63" s="204" customFormat="1">
      <c r="A2728" s="58" t="s">
        <v>674</v>
      </c>
      <c r="B2728" s="72">
        <v>3</v>
      </c>
      <c r="C2728" s="120">
        <f>+D2727+1</f>
        <v>22545</v>
      </c>
      <c r="D2728" s="74">
        <f t="shared" si="1314"/>
        <v>22547</v>
      </c>
      <c r="E2728" s="75" t="str">
        <f t="shared" si="1315"/>
        <v>row 22545 to 22547</v>
      </c>
      <c r="F2728" s="48">
        <f t="shared" si="1303"/>
        <v>2728</v>
      </c>
      <c r="G2728" s="46"/>
      <c r="H2728" s="46"/>
      <c r="I2728" s="46"/>
      <c r="J2728" s="179" t="str">
        <f t="shared" si="1307"/>
        <v>Yes</v>
      </c>
      <c r="K2728" s="179">
        <f t="shared" si="1308"/>
        <v>0</v>
      </c>
      <c r="L2728" s="179">
        <f t="shared" si="1309"/>
        <v>0</v>
      </c>
      <c r="M2728" s="179">
        <f t="shared" si="1310"/>
        <v>0</v>
      </c>
      <c r="N2728" s="267">
        <f t="shared" si="1311"/>
        <v>0</v>
      </c>
      <c r="O2728" t="str">
        <f>IF($A2425&lt;=R$610,O2123,"No")</f>
        <v>Yes</v>
      </c>
      <c r="P2728">
        <f>IF($A2425&lt;=R$610,P2123,0)</f>
        <v>0</v>
      </c>
      <c r="Q2728">
        <f>IF($A2425&lt;=R$610,Q2123,0)</f>
        <v>0</v>
      </c>
      <c r="R2728">
        <f>IF($A2425&lt;=R$610,R2123,0)</f>
        <v>0</v>
      </c>
      <c r="S2728" s="49"/>
      <c r="T2728" t="str">
        <f>IF($A2425&lt;=W610,T2123,"No")</f>
        <v>Yes</v>
      </c>
      <c r="U2728" s="48">
        <v>0</v>
      </c>
      <c r="V2728" s="48">
        <v>0</v>
      </c>
      <c r="W2728" s="48">
        <v>0</v>
      </c>
      <c r="X2728" s="46"/>
      <c r="Y2728" t="str">
        <f>IF($A2425&lt;=AB$610,Y2123,"No")</f>
        <v>Yes</v>
      </c>
      <c r="Z2728">
        <f>IF($A2425&lt;=AB$610,Z2123,0)</f>
        <v>0</v>
      </c>
      <c r="AA2728">
        <f>IF($A2425&lt;=AB$610,AA2123,0)</f>
        <v>0</v>
      </c>
      <c r="AB2728">
        <f>IF($A2425&lt;=AB$610,AB2123,0)</f>
        <v>0</v>
      </c>
      <c r="AC2728" s="49"/>
      <c r="AD2728" t="str">
        <f>IF($A2425&lt;=AG610,AD2123,"No")</f>
        <v>Yes</v>
      </c>
      <c r="AE2728" s="48">
        <f>IF($A2425&lt;=AG$610,AE2123,0)</f>
        <v>0</v>
      </c>
      <c r="AF2728" s="48">
        <f>IF($A2425&lt;=AG$610,AF2123,0)</f>
        <v>0</v>
      </c>
      <c r="AG2728" s="48">
        <f>IF($A2425&lt;=AG$610,AG2123,0)</f>
        <v>0</v>
      </c>
      <c r="AH2728" s="263">
        <f>IF($A2425&lt;=$R$610,AH2123,"No")</f>
        <v>0</v>
      </c>
      <c r="AI2728" t="str">
        <f>IF($A2425&lt;=AL610,AI2123,"No")</f>
        <v>Yes</v>
      </c>
      <c r="AJ2728" s="48">
        <v>0</v>
      </c>
      <c r="AK2728" s="48">
        <v>0</v>
      </c>
      <c r="AL2728" s="48">
        <v>0</v>
      </c>
      <c r="AM2728" s="263">
        <f>IF($A2425&lt;=$R$610,AM2123,"No")</f>
        <v>0</v>
      </c>
      <c r="AN2728" t="str">
        <f>IF($A2425&lt;=AQ$610,AN2123,"No")</f>
        <v>Yes</v>
      </c>
      <c r="AO2728">
        <f>IF($A2425&lt;=AQ$610,AO2123,0)</f>
        <v>0</v>
      </c>
      <c r="AP2728">
        <f>IF($A2425&lt;=AQ$610,AP2123,0)</f>
        <v>0</v>
      </c>
      <c r="AQ2728">
        <f>IF($A2425&lt;=AQ$610,AQ2123,0)</f>
        <v>0</v>
      </c>
      <c r="AS2728" t="str">
        <f>IF($A2425&lt;=AV$610,AS2123,"No")</f>
        <v>Yes</v>
      </c>
      <c r="AT2728">
        <f>IF($A2425&lt;=AV$610,AT2123,0)</f>
        <v>0</v>
      </c>
      <c r="AU2728">
        <f>IF($A2425&lt;=AV$610,AU2123,0)</f>
        <v>0</v>
      </c>
      <c r="AV2728">
        <f>IF($A2425&lt;=AV$610,AV2123,0)</f>
        <v>0</v>
      </c>
      <c r="AX2728" s="297" t="str">
        <f>IF($A2425&lt;=BA$610,AX2123,"No")</f>
        <v>Yes</v>
      </c>
      <c r="AY2728" s="297">
        <f>IF($A2425&lt;=BA$610,AY2123,0)</f>
        <v>0</v>
      </c>
      <c r="AZ2728" s="297">
        <f>IF($A2425&lt;=BA$610,AZ2123,0)</f>
        <v>0</v>
      </c>
      <c r="BA2728" s="297">
        <f>IF($A2425&lt;=BA$610,BA2123,0)</f>
        <v>0</v>
      </c>
      <c r="BC2728" t="str">
        <f>IF($A2425&lt;=BF$610,BC2123,"No")</f>
        <v>Yes</v>
      </c>
      <c r="BD2728">
        <f>IF($A2425&lt;=BF$610,BD2123,0)</f>
        <v>0</v>
      </c>
      <c r="BE2728">
        <f>IF($A2425&lt;=BF$610,BE2123,0)</f>
        <v>0</v>
      </c>
      <c r="BF2728">
        <f>IF($A2425&lt;=BF$610,BF2123,0)</f>
        <v>0</v>
      </c>
      <c r="BH2728" t="str">
        <f>IF($A2425&lt;=BK$610,BH2123,"No")</f>
        <v>Yes</v>
      </c>
      <c r="BI2728">
        <f>IF($A2425&lt;=BK$610,BI2123,0)</f>
        <v>0</v>
      </c>
      <c r="BJ2728">
        <f>IF($A2425&lt;=BK$610,BJ2123,0)</f>
        <v>0</v>
      </c>
      <c r="BK2728">
        <f>IF($A2425&lt;=BK$610,BK2123,0)</f>
        <v>0</v>
      </c>
    </row>
    <row r="2729" spans="1:63" s="204" customFormat="1">
      <c r="A2729" s="58" t="s">
        <v>675</v>
      </c>
      <c r="B2729" s="72">
        <v>1</v>
      </c>
      <c r="C2729" s="120">
        <f>+D2728+1</f>
        <v>22548</v>
      </c>
      <c r="D2729" s="74">
        <f t="shared" si="1314"/>
        <v>22548</v>
      </c>
      <c r="E2729" s="75" t="str">
        <f t="shared" si="1315"/>
        <v>row 22548 to 22548</v>
      </c>
      <c r="F2729" s="48">
        <f t="shared" si="1303"/>
        <v>2729</v>
      </c>
      <c r="G2729" s="46"/>
      <c r="H2729" s="46"/>
      <c r="I2729" s="46"/>
      <c r="J2729" s="179" t="str">
        <f t="shared" si="1307"/>
        <v>Yes</v>
      </c>
      <c r="K2729" s="179">
        <f t="shared" si="1308"/>
        <v>0</v>
      </c>
      <c r="L2729" s="179">
        <f t="shared" si="1309"/>
        <v>0</v>
      </c>
      <c r="M2729" s="179">
        <f t="shared" si="1310"/>
        <v>0</v>
      </c>
      <c r="N2729" s="267">
        <f t="shared" si="1311"/>
        <v>0</v>
      </c>
      <c r="O2729" t="str">
        <f>IF($A2425&lt;=R$610,O2124,"No")</f>
        <v>Yes</v>
      </c>
      <c r="P2729">
        <f>IF($A2425&lt;=R$610,P2124,0)</f>
        <v>0</v>
      </c>
      <c r="Q2729">
        <f>IF($A2425&lt;=R$610,Q2124,0)</f>
        <v>0</v>
      </c>
      <c r="R2729">
        <f>IF($A2425&lt;=R$610,R2124,0)</f>
        <v>0</v>
      </c>
      <c r="S2729" s="49"/>
      <c r="T2729" t="str">
        <f>IF($A2425&lt;=W610,T2124,"No")</f>
        <v>Yes</v>
      </c>
      <c r="U2729" s="48">
        <v>0</v>
      </c>
      <c r="V2729" s="48">
        <v>0</v>
      </c>
      <c r="W2729" s="48">
        <v>0</v>
      </c>
      <c r="X2729" s="46"/>
      <c r="Y2729" t="str">
        <f>IF($A2425&lt;=AB$610,Y2124,"No")</f>
        <v>Yes</v>
      </c>
      <c r="Z2729">
        <f>IF($A2425&lt;=AB$610,Z2124,0)</f>
        <v>0</v>
      </c>
      <c r="AA2729">
        <f>IF($A2425&lt;=AB$610,AA2124,0)</f>
        <v>0</v>
      </c>
      <c r="AB2729">
        <f>IF($A2425&lt;=AB$610,AB2124,0)</f>
        <v>0</v>
      </c>
      <c r="AC2729" s="49"/>
      <c r="AD2729" t="str">
        <f>IF($A2425&lt;=AG610,AD2124,"No")</f>
        <v>Yes</v>
      </c>
      <c r="AE2729" s="48">
        <f>IF($A2425&lt;=AG$610,AE2124,0)</f>
        <v>0</v>
      </c>
      <c r="AF2729" s="48">
        <f>IF($A2425&lt;=AG$610,AF2124,0)</f>
        <v>0</v>
      </c>
      <c r="AG2729" s="48">
        <f>IF($A2425&lt;=AG$610,AG2124,0)</f>
        <v>0</v>
      </c>
      <c r="AH2729" s="263">
        <f>IF($A2425&lt;=$R$610,AH2124,"No")</f>
        <v>0</v>
      </c>
      <c r="AI2729" t="str">
        <f>IF($A2425&lt;=AL610,AI2124,"No")</f>
        <v>Yes</v>
      </c>
      <c r="AJ2729" s="48">
        <v>0</v>
      </c>
      <c r="AK2729" s="48">
        <v>0</v>
      </c>
      <c r="AL2729" s="48">
        <v>0</v>
      </c>
      <c r="AM2729" s="263">
        <f>IF($A2425&lt;=$R$610,AM2124,"No")</f>
        <v>0</v>
      </c>
      <c r="AN2729" t="str">
        <f>IF($A2425&lt;=AQ$610,AN2124,"No")</f>
        <v>Yes</v>
      </c>
      <c r="AO2729">
        <f>IF($A2425&lt;=AQ$610,AO2124,0)</f>
        <v>0</v>
      </c>
      <c r="AP2729">
        <f>IF($A2425&lt;=AQ$610,AP2124,0)</f>
        <v>0</v>
      </c>
      <c r="AQ2729">
        <f>IF($A2425&lt;=AQ$610,AQ2124,0)</f>
        <v>0</v>
      </c>
      <c r="AS2729" t="str">
        <f>IF($A2425&lt;=AV$610,AS2124,"No")</f>
        <v>Yes</v>
      </c>
      <c r="AT2729">
        <f>IF($A2425&lt;=AV$610,AT2124,0)</f>
        <v>0</v>
      </c>
      <c r="AU2729">
        <f>IF($A2425&lt;=AV$610,AU2124,0)</f>
        <v>0</v>
      </c>
      <c r="AV2729">
        <f>IF($A2425&lt;=AV$610,AV2124,0)</f>
        <v>0</v>
      </c>
      <c r="AX2729" s="297" t="str">
        <f>IF($A2425&lt;=BA$610,AX2124,"No")</f>
        <v>Yes</v>
      </c>
      <c r="AY2729" s="297">
        <f>IF($A2425&lt;=BA$610,AY2124,0)</f>
        <v>0</v>
      </c>
      <c r="AZ2729" s="297">
        <f>IF($A2425&lt;=BA$610,AZ2124,0)</f>
        <v>0</v>
      </c>
      <c r="BA2729" s="297">
        <f>IF($A2425&lt;=BA$610,BA2124,0)</f>
        <v>0</v>
      </c>
      <c r="BC2729" t="str">
        <f>IF($A2425&lt;=BF$610,BC2124,"No")</f>
        <v>Yes</v>
      </c>
      <c r="BD2729">
        <f>IF($A2425&lt;=BF$610,BD2124,0)</f>
        <v>0</v>
      </c>
      <c r="BE2729">
        <f>IF($A2425&lt;=BF$610,BE2124,0)</f>
        <v>0</v>
      </c>
      <c r="BF2729">
        <f>IF($A2425&lt;=BF$610,BF2124,0)</f>
        <v>0</v>
      </c>
      <c r="BH2729" t="str">
        <f>IF($A2425&lt;=BK$610,BH2124,"No")</f>
        <v>Yes</v>
      </c>
      <c r="BI2729">
        <f>IF($A2425&lt;=BK$610,BI2124,0)</f>
        <v>0</v>
      </c>
      <c r="BJ2729">
        <f>IF($A2425&lt;=BK$610,BJ2124,0)</f>
        <v>0</v>
      </c>
      <c r="BK2729">
        <f>IF($A2425&lt;=BK$610,BK2124,0)</f>
        <v>0</v>
      </c>
    </row>
    <row r="2730" spans="1:63" s="204" customFormat="1">
      <c r="A2730" s="58" t="s">
        <v>676</v>
      </c>
      <c r="B2730" s="72">
        <v>1</v>
      </c>
      <c r="C2730" s="120">
        <f>+D2729+1</f>
        <v>22549</v>
      </c>
      <c r="D2730" s="74">
        <f t="shared" si="1314"/>
        <v>22549</v>
      </c>
      <c r="E2730" s="75" t="str">
        <f t="shared" si="1315"/>
        <v>row 22549 to 22549</v>
      </c>
      <c r="F2730" s="48">
        <f t="shared" si="1303"/>
        <v>2730</v>
      </c>
      <c r="G2730" s="46"/>
      <c r="H2730" s="46"/>
      <c r="I2730" s="46"/>
      <c r="J2730" s="179" t="str">
        <f t="shared" si="1307"/>
        <v>Yes</v>
      </c>
      <c r="K2730" s="179">
        <f t="shared" si="1308"/>
        <v>0</v>
      </c>
      <c r="L2730" s="179">
        <f t="shared" si="1309"/>
        <v>0</v>
      </c>
      <c r="M2730" s="179">
        <f t="shared" si="1310"/>
        <v>0</v>
      </c>
      <c r="N2730" s="267">
        <f t="shared" si="1311"/>
        <v>0</v>
      </c>
      <c r="O2730" t="str">
        <f>IF($A2425&lt;=R$610,O2125,"No")</f>
        <v>Yes</v>
      </c>
      <c r="P2730">
        <f>IF($A2425&lt;=R$610,P2125,0)</f>
        <v>0</v>
      </c>
      <c r="Q2730">
        <f>IF($A2425&lt;=R$610,Q2125,0)</f>
        <v>0</v>
      </c>
      <c r="R2730">
        <f>IF($A2425&lt;=R$610,R2125,0)</f>
        <v>0</v>
      </c>
      <c r="S2730" s="49"/>
      <c r="T2730" t="str">
        <f>IF($A2425&lt;=W610,T2125,"No")</f>
        <v>Yes</v>
      </c>
      <c r="U2730" s="48">
        <v>0</v>
      </c>
      <c r="V2730" s="48">
        <v>0</v>
      </c>
      <c r="W2730" s="48">
        <v>0</v>
      </c>
      <c r="X2730" s="46"/>
      <c r="Y2730" t="str">
        <f>IF($A2425&lt;=AB$610,Y2125,"No")</f>
        <v>Yes</v>
      </c>
      <c r="Z2730">
        <f>IF($A2425&lt;=AB$610,Z2125,0)</f>
        <v>0</v>
      </c>
      <c r="AA2730">
        <f>IF($A2425&lt;=AB$610,AA2125,0)</f>
        <v>0</v>
      </c>
      <c r="AB2730">
        <f>IF($A2425&lt;=AB$610,AB2125,0)</f>
        <v>0</v>
      </c>
      <c r="AC2730" s="49"/>
      <c r="AD2730" t="str">
        <f>IF($A2425&lt;=AG610,AD2125,"No")</f>
        <v>Yes</v>
      </c>
      <c r="AE2730" s="48">
        <f>IF($A2425&lt;=AG$610,AE2125,0)</f>
        <v>0</v>
      </c>
      <c r="AF2730" s="48">
        <f>IF($A2425&lt;=AG$610,AF2125,0)</f>
        <v>0</v>
      </c>
      <c r="AG2730" s="48">
        <f>IF($A2425&lt;=AG$610,AG2125,0)</f>
        <v>0</v>
      </c>
      <c r="AH2730" s="263" t="str">
        <f>IF($A2425&lt;=$R$610,AH2125,"No")</f>
        <v>Yes</v>
      </c>
      <c r="AI2730" t="str">
        <f>IF($A2425&lt;=AL610,AI2125,"No")</f>
        <v>Yes</v>
      </c>
      <c r="AJ2730" s="48">
        <v>0</v>
      </c>
      <c r="AK2730" s="48">
        <v>0</v>
      </c>
      <c r="AL2730" s="48">
        <v>0</v>
      </c>
      <c r="AM2730" s="263">
        <f>IF($A2425&lt;=$R$610,AM2125,"No")</f>
        <v>0</v>
      </c>
      <c r="AN2730" t="str">
        <f>IF($A2425&lt;=AQ$610,AN2125,"No")</f>
        <v>Yes</v>
      </c>
      <c r="AO2730">
        <f>IF($A2425&lt;=AQ$610,AO2125,0)</f>
        <v>0</v>
      </c>
      <c r="AP2730">
        <f>IF($A2425&lt;=AQ$610,AP2125,0)</f>
        <v>0</v>
      </c>
      <c r="AQ2730">
        <f>IF($A2425&lt;=AQ$610,AQ2125,0)</f>
        <v>0</v>
      </c>
      <c r="AS2730" t="str">
        <f>IF($A2425&lt;=AV$610,AS2125,"No")</f>
        <v>Yes</v>
      </c>
      <c r="AT2730">
        <f>IF($A2425&lt;=AV$610,AT2125,0)</f>
        <v>0</v>
      </c>
      <c r="AU2730">
        <f>IF($A2425&lt;=AV$610,AU2125,0)</f>
        <v>0</v>
      </c>
      <c r="AV2730">
        <f>IF($A2425&lt;=AV$610,AV2125,0)</f>
        <v>0</v>
      </c>
      <c r="AX2730" s="297" t="str">
        <f>IF($A2425&lt;=BA$610,AX2125,"No")</f>
        <v>Yes</v>
      </c>
      <c r="AY2730" s="297">
        <f>IF($A2425&lt;=BA$610,AY2125,0)</f>
        <v>0</v>
      </c>
      <c r="AZ2730" s="297">
        <f>IF($A2425&lt;=BA$610,AZ2125,0)</f>
        <v>0</v>
      </c>
      <c r="BA2730" s="297">
        <f>IF($A2425&lt;=BA$610,BA2125,0)</f>
        <v>0</v>
      </c>
      <c r="BC2730" t="str">
        <f>IF($A2425&lt;=BF$610,BC2125,"No")</f>
        <v>Yes</v>
      </c>
      <c r="BD2730">
        <f>IF($A2425&lt;=BF$610,BD2125,0)</f>
        <v>0</v>
      </c>
      <c r="BE2730">
        <f>IF($A2425&lt;=BF$610,BE2125,0)</f>
        <v>0</v>
      </c>
      <c r="BF2730">
        <f>IF($A2425&lt;=BF$610,BF2125,0)</f>
        <v>0</v>
      </c>
      <c r="BH2730" t="str">
        <f>IF($A2425&lt;=BK$610,BH2125,"No")</f>
        <v>Yes</v>
      </c>
      <c r="BI2730">
        <f>IF($A2425&lt;=BK$610,BI2125,0)</f>
        <v>0</v>
      </c>
      <c r="BJ2730">
        <f>IF($A2425&lt;=BK$610,BJ2125,0)</f>
        <v>0</v>
      </c>
      <c r="BK2730">
        <f>IF($A2425&lt;=BK$610,BK2125,0)</f>
        <v>0</v>
      </c>
    </row>
    <row r="2731" spans="1:63" s="204" customFormat="1">
      <c r="A2731" s="58" t="s">
        <v>677</v>
      </c>
      <c r="B2731" s="72">
        <v>1</v>
      </c>
      <c r="C2731" s="120">
        <f>+D2730+1</f>
        <v>22550</v>
      </c>
      <c r="D2731" s="74">
        <f t="shared" si="1314"/>
        <v>22550</v>
      </c>
      <c r="E2731" s="75" t="str">
        <f t="shared" si="1315"/>
        <v>row 22550 to 22550</v>
      </c>
      <c r="F2731" s="48">
        <f t="shared" si="1303"/>
        <v>2731</v>
      </c>
      <c r="G2731" s="46"/>
      <c r="H2731" s="46"/>
      <c r="I2731" s="46"/>
      <c r="J2731" s="179" t="str">
        <f t="shared" si="1307"/>
        <v>Yes</v>
      </c>
      <c r="K2731" s="179">
        <f t="shared" si="1308"/>
        <v>0</v>
      </c>
      <c r="L2731" s="179">
        <f t="shared" si="1309"/>
        <v>0</v>
      </c>
      <c r="M2731" s="179">
        <f t="shared" si="1310"/>
        <v>0</v>
      </c>
      <c r="N2731" s="267">
        <f t="shared" si="1311"/>
        <v>0</v>
      </c>
      <c r="O2731" t="str">
        <f>IF($A2425&lt;=R$610,O2126,"No")</f>
        <v>Yes</v>
      </c>
      <c r="P2731">
        <f>IF($A2425&lt;=R$610,P2126,0)</f>
        <v>0</v>
      </c>
      <c r="Q2731">
        <f>IF($A2425&lt;=R$610,Q2126,0)</f>
        <v>0</v>
      </c>
      <c r="R2731">
        <f>IF($A2425&lt;=R$610,R2126,0)</f>
        <v>0</v>
      </c>
      <c r="S2731" s="49"/>
      <c r="T2731" t="str">
        <f>IF($A2425&lt;=W610,T2126,"No")</f>
        <v>Yes</v>
      </c>
      <c r="U2731" s="48">
        <v>0</v>
      </c>
      <c r="V2731" s="48">
        <v>0</v>
      </c>
      <c r="W2731" s="48">
        <v>0</v>
      </c>
      <c r="X2731" s="46"/>
      <c r="Y2731" t="str">
        <f>IF($A2425&lt;=AB$610,Y2126,"No")</f>
        <v>Yes</v>
      </c>
      <c r="Z2731">
        <f>IF($A2425&lt;=AB$610,Z2126,0)</f>
        <v>0</v>
      </c>
      <c r="AA2731">
        <f>IF($A2425&lt;=AB$610,AA2126,0)</f>
        <v>0</v>
      </c>
      <c r="AB2731">
        <f>IF($A2425&lt;=AB$610,AB2126,0)</f>
        <v>0</v>
      </c>
      <c r="AC2731" s="49"/>
      <c r="AD2731" t="str">
        <f>IF($A2425&lt;=AG610,AD2126,"No")</f>
        <v>Yes</v>
      </c>
      <c r="AE2731" s="48">
        <f>IF($A2425&lt;=AG$610,AE2126,0)</f>
        <v>0</v>
      </c>
      <c r="AF2731" s="48">
        <f>IF($A2425&lt;=AG$610,AF2126,0)</f>
        <v>0</v>
      </c>
      <c r="AG2731" s="48">
        <f>IF($A2425&lt;=AG$610,AG2126,0)</f>
        <v>0</v>
      </c>
      <c r="AH2731" s="263">
        <f>IF($A2425&lt;=$R$610,AH2126,"No")</f>
        <v>0</v>
      </c>
      <c r="AI2731" t="str">
        <f>IF($A2425&lt;=AL610,AI2126,"No")</f>
        <v>Yes</v>
      </c>
      <c r="AJ2731" s="48">
        <v>0</v>
      </c>
      <c r="AK2731" s="48">
        <v>0</v>
      </c>
      <c r="AL2731" s="48">
        <v>0</v>
      </c>
      <c r="AM2731" s="263">
        <f>IF($A2425&lt;=$R$610,AM2126,"No")</f>
        <v>0</v>
      </c>
      <c r="AN2731" t="str">
        <f>IF($A2425&lt;=AQ$610,AN2126,"No")</f>
        <v>Yes</v>
      </c>
      <c r="AO2731">
        <f>IF($A2425&lt;=AQ$610,AO2126,0)</f>
        <v>0</v>
      </c>
      <c r="AP2731">
        <f>IF($A2425&lt;=AQ$610,AP2126,0)</f>
        <v>0</v>
      </c>
      <c r="AQ2731">
        <f>IF($A2425&lt;=AQ$610,AQ2126,0)</f>
        <v>0</v>
      </c>
      <c r="AS2731" t="str">
        <f>IF($A2425&lt;=AV$610,AS2126,"No")</f>
        <v>Yes</v>
      </c>
      <c r="AT2731">
        <f>IF($A2425&lt;=AV$610,AT2126,0)</f>
        <v>0</v>
      </c>
      <c r="AU2731">
        <f>IF($A2425&lt;=AV$610,AU2126,0)</f>
        <v>0</v>
      </c>
      <c r="AV2731">
        <f>IF($A2425&lt;=AV$610,AV2126,0)</f>
        <v>0</v>
      </c>
      <c r="AX2731" s="297" t="str">
        <f>IF($A2425&lt;=BA$610,AX2126,"No")</f>
        <v>Yes</v>
      </c>
      <c r="AY2731" s="297">
        <f>IF($A2425&lt;=BA$610,AY2126,0)</f>
        <v>0</v>
      </c>
      <c r="AZ2731" s="297">
        <f>IF($A2425&lt;=BA$610,AZ2126,0)</f>
        <v>0</v>
      </c>
      <c r="BA2731" s="297">
        <f>IF($A2425&lt;=BA$610,BA2126,0)</f>
        <v>0</v>
      </c>
      <c r="BC2731" t="str">
        <f>IF($A2425&lt;=BF$610,BC2126,"No")</f>
        <v>Yes</v>
      </c>
      <c r="BD2731">
        <f>IF($A2425&lt;=BF$610,BD2126,0)</f>
        <v>0</v>
      </c>
      <c r="BE2731">
        <f>IF($A2425&lt;=BF$610,BE2126,0)</f>
        <v>0</v>
      </c>
      <c r="BF2731">
        <f>IF($A2425&lt;=BF$610,BF2126,0)</f>
        <v>0</v>
      </c>
      <c r="BH2731" t="str">
        <f>IF($A2425&lt;=BK$610,BH2126,"No")</f>
        <v>Yes</v>
      </c>
      <c r="BI2731">
        <f>IF($A2425&lt;=BK$610,BI2126,0)</f>
        <v>0</v>
      </c>
      <c r="BJ2731">
        <f>IF($A2425&lt;=BK$610,BJ2126,0)</f>
        <v>0</v>
      </c>
      <c r="BK2731">
        <f>IF($A2425&lt;=BK$610,BK2126,0)</f>
        <v>0</v>
      </c>
    </row>
    <row r="2732" spans="1:63" s="204" customFormat="1">
      <c r="A2732" s="58" t="s">
        <v>860</v>
      </c>
      <c r="B2732" s="72" t="s">
        <v>820</v>
      </c>
      <c r="C2732" s="77" t="s">
        <v>820</v>
      </c>
      <c r="D2732" s="77" t="s">
        <v>820</v>
      </c>
      <c r="E2732" s="75" t="str">
        <f t="shared" si="1315"/>
        <v>row NA to NA</v>
      </c>
      <c r="F2732" s="48">
        <f t="shared" si="1303"/>
        <v>2732</v>
      </c>
      <c r="G2732" s="46"/>
      <c r="H2732" s="46"/>
      <c r="I2732" s="46"/>
      <c r="J2732" s="179" t="str">
        <f t="shared" si="1307"/>
        <v>Yes</v>
      </c>
      <c r="K2732" s="179">
        <f t="shared" si="1308"/>
        <v>0</v>
      </c>
      <c r="L2732" s="179">
        <f t="shared" si="1309"/>
        <v>0</v>
      </c>
      <c r="M2732" s="179">
        <f t="shared" si="1310"/>
        <v>0</v>
      </c>
      <c r="N2732" s="267">
        <f t="shared" si="1311"/>
        <v>0</v>
      </c>
      <c r="O2732" t="str">
        <f>IF($A2425&lt;=R$610,O2127,"No")</f>
        <v>Yes</v>
      </c>
      <c r="P2732">
        <f>IF($A2425&lt;=R$610,P2127,0)</f>
        <v>0</v>
      </c>
      <c r="Q2732">
        <f>IF($A2425&lt;=R$610,Q2127,0)</f>
        <v>0</v>
      </c>
      <c r="R2732">
        <f>IF($A2425&lt;=R$610,R2127,0)</f>
        <v>0</v>
      </c>
      <c r="S2732" s="49"/>
      <c r="T2732" t="str">
        <f>IF($A2425&lt;=W610,T2127,"No")</f>
        <v>Yes</v>
      </c>
      <c r="U2732" s="48">
        <v>0</v>
      </c>
      <c r="V2732" s="48">
        <v>0</v>
      </c>
      <c r="W2732" s="48">
        <v>0</v>
      </c>
      <c r="X2732" s="46"/>
      <c r="Y2732" t="str">
        <f>IF($A2425&lt;=AB$610,Y2127,"No")</f>
        <v>Yes</v>
      </c>
      <c r="Z2732">
        <f>IF($A2425&lt;=AB$610,Z2127,0)</f>
        <v>0</v>
      </c>
      <c r="AA2732">
        <f>IF($A2425&lt;=AB$610,AA2127,0)</f>
        <v>0</v>
      </c>
      <c r="AB2732">
        <f>IF($A2425&lt;=AB$610,AB2127,0)</f>
        <v>0</v>
      </c>
      <c r="AC2732" s="49"/>
      <c r="AD2732" t="str">
        <f>IF($A2425&lt;=AG610,AD2127,"No")</f>
        <v>Yes</v>
      </c>
      <c r="AE2732" s="48">
        <f>IF($A2425&lt;=AG$610,AE2127,0)</f>
        <v>0</v>
      </c>
      <c r="AF2732" s="48">
        <f>IF($A2425&lt;=AG$610,AF2127,0)</f>
        <v>0</v>
      </c>
      <c r="AG2732" s="48">
        <f>IF($A2425&lt;=AG$610,AG2127,0)</f>
        <v>0</v>
      </c>
      <c r="AH2732" s="263" t="str">
        <f>IF($A2425&lt;=$R$610,AH2127,"No")</f>
        <v>Yes</v>
      </c>
      <c r="AI2732" t="str">
        <f>IF($A2425&lt;=AL610,AI2127,"No")</f>
        <v>Yes</v>
      </c>
      <c r="AJ2732" s="48">
        <v>0</v>
      </c>
      <c r="AK2732" s="48">
        <v>0</v>
      </c>
      <c r="AL2732" s="48">
        <v>0</v>
      </c>
      <c r="AM2732" s="263">
        <f>IF($A2425&lt;=$R$610,AM2127,"No")</f>
        <v>0</v>
      </c>
      <c r="AN2732" t="str">
        <f>IF($A2425&lt;=AQ$610,AN2127,"No")</f>
        <v>Yes</v>
      </c>
      <c r="AO2732">
        <f>IF($A2425&lt;=AQ$610,AO2127,0)</f>
        <v>0</v>
      </c>
      <c r="AP2732">
        <f>IF($A2425&lt;=AQ$610,AP2127,0)</f>
        <v>0</v>
      </c>
      <c r="AQ2732">
        <f>IF($A2425&lt;=AQ$610,AQ2127,0)</f>
        <v>0</v>
      </c>
      <c r="AS2732" t="str">
        <f>IF($A2425&lt;=AV$610,AS2127,"No")</f>
        <v>Yes</v>
      </c>
      <c r="AT2732">
        <f>IF($A2425&lt;=AV$610,AT2127,0)</f>
        <v>0</v>
      </c>
      <c r="AU2732">
        <f>IF($A2425&lt;=AV$610,AU2127,0)</f>
        <v>0</v>
      </c>
      <c r="AV2732">
        <f>IF($A2425&lt;=AV$610,AV2127,0)</f>
        <v>0</v>
      </c>
      <c r="AX2732" s="297" t="str">
        <f>IF($A2425&lt;=BA$610,AX2127,"No")</f>
        <v>Yes</v>
      </c>
      <c r="AY2732" s="297">
        <f>IF($A2425&lt;=BA$610,AY2127,0)</f>
        <v>0</v>
      </c>
      <c r="AZ2732" s="297">
        <f>IF($A2425&lt;=BA$610,AZ2127,0)</f>
        <v>0</v>
      </c>
      <c r="BA2732" s="297">
        <f>IF($A2425&lt;=BA$610,BA2127,0)</f>
        <v>0</v>
      </c>
      <c r="BC2732" t="str">
        <f>IF($A2425&lt;=BF$610,BC2127,"No")</f>
        <v>Yes</v>
      </c>
      <c r="BD2732">
        <f>IF($A2425&lt;=BF$610,BD2127,0)</f>
        <v>0</v>
      </c>
      <c r="BE2732">
        <f>IF($A2425&lt;=BF$610,BE2127,0)</f>
        <v>0</v>
      </c>
      <c r="BF2732">
        <f>IF($A2425&lt;=BF$610,BF2127,0)</f>
        <v>0</v>
      </c>
      <c r="BH2732" t="str">
        <f>IF($A2425&lt;=BK$610,BH2127,"No")</f>
        <v>Yes</v>
      </c>
      <c r="BI2732">
        <f>IF($A2425&lt;=BK$610,BI2127,0)</f>
        <v>0</v>
      </c>
      <c r="BJ2732">
        <f>IF($A2425&lt;=BK$610,BJ2127,0)</f>
        <v>0</v>
      </c>
      <c r="BK2732">
        <f>IF($A2425&lt;=BK$610,BK2127,0)</f>
        <v>0</v>
      </c>
    </row>
    <row r="2733" spans="1:63" s="204" customFormat="1">
      <c r="A2733" s="58" t="s">
        <v>861</v>
      </c>
      <c r="B2733" s="72" t="s">
        <v>820</v>
      </c>
      <c r="C2733" s="77" t="s">
        <v>820</v>
      </c>
      <c r="D2733" s="77" t="s">
        <v>820</v>
      </c>
      <c r="E2733" s="75" t="str">
        <f t="shared" si="1315"/>
        <v>row NA to NA</v>
      </c>
      <c r="F2733" s="48">
        <f t="shared" si="1303"/>
        <v>2733</v>
      </c>
      <c r="G2733" s="46"/>
      <c r="H2733" s="46"/>
      <c r="I2733" s="46"/>
      <c r="J2733" s="179" t="str">
        <f t="shared" si="1307"/>
        <v>Yes</v>
      </c>
      <c r="K2733" s="179">
        <f t="shared" si="1308"/>
        <v>0</v>
      </c>
      <c r="L2733" s="179">
        <f t="shared" si="1309"/>
        <v>0</v>
      </c>
      <c r="M2733" s="179">
        <f t="shared" si="1310"/>
        <v>0</v>
      </c>
      <c r="N2733" s="267">
        <f t="shared" si="1311"/>
        <v>0</v>
      </c>
      <c r="O2733" t="str">
        <f>IF($A2425&lt;=R$610,O2128,"No")</f>
        <v>Yes</v>
      </c>
      <c r="P2733">
        <f>IF($A2425&lt;=R$610,P2128,0)</f>
        <v>0</v>
      </c>
      <c r="Q2733">
        <f>IF($A2425&lt;=R$610,Q2128,0)</f>
        <v>0</v>
      </c>
      <c r="R2733">
        <f>IF($A2425&lt;=R$610,R2128,0)</f>
        <v>0</v>
      </c>
      <c r="S2733" s="49"/>
      <c r="T2733" t="str">
        <f>IF($A2425&lt;=W610,T2128,"No")</f>
        <v>Yes</v>
      </c>
      <c r="U2733" s="48">
        <v>0</v>
      </c>
      <c r="V2733" s="48">
        <v>0</v>
      </c>
      <c r="W2733" s="48">
        <v>0</v>
      </c>
      <c r="X2733" s="46"/>
      <c r="Y2733" t="str">
        <f>IF($A2425&lt;=AB$610,Y2128,"No")</f>
        <v>Yes</v>
      </c>
      <c r="Z2733">
        <f>IF($A2425&lt;=AB$610,Z2128,0)</f>
        <v>0</v>
      </c>
      <c r="AA2733">
        <f>IF($A2425&lt;=AB$610,AA2128,0)</f>
        <v>0</v>
      </c>
      <c r="AB2733">
        <f>IF($A2425&lt;=AB$610,AB2128,0)</f>
        <v>0</v>
      </c>
      <c r="AC2733" s="49"/>
      <c r="AD2733" t="str">
        <f>IF($A2425&lt;=AG610,AD2128,"No")</f>
        <v>Yes</v>
      </c>
      <c r="AE2733" s="48">
        <f>IF($A2425&lt;=AG$610,AE2128,0)</f>
        <v>0</v>
      </c>
      <c r="AF2733" s="48">
        <f>IF($A2425&lt;=AG$610,AF2128,0)</f>
        <v>0</v>
      </c>
      <c r="AG2733" s="48">
        <f>IF($A2425&lt;=AG$610,AG2128,0)</f>
        <v>0</v>
      </c>
      <c r="AH2733" s="263">
        <f>IF($A2425&lt;=$R$610,AH2128,"No")</f>
        <v>0</v>
      </c>
      <c r="AI2733" t="str">
        <f>IF($A2425&lt;=AL610,AI2128,"No")</f>
        <v>Yes</v>
      </c>
      <c r="AJ2733" s="48">
        <v>0</v>
      </c>
      <c r="AK2733" s="48">
        <v>0</v>
      </c>
      <c r="AL2733" s="48">
        <v>0</v>
      </c>
      <c r="AM2733" s="263">
        <f>IF($A2425&lt;=$R$610,AM2128,"No")</f>
        <v>0</v>
      </c>
      <c r="AN2733" t="str">
        <f>IF($A2425&lt;=AQ$610,AN2128,"No")</f>
        <v>Yes</v>
      </c>
      <c r="AO2733">
        <f>IF($A2425&lt;=AQ$610,AO2128,0)</f>
        <v>0</v>
      </c>
      <c r="AP2733">
        <f>IF($A2425&lt;=AQ$610,AP2128,0)</f>
        <v>0</v>
      </c>
      <c r="AQ2733">
        <f>IF($A2425&lt;=AQ$610,AQ2128,0)</f>
        <v>0</v>
      </c>
      <c r="AS2733" t="str">
        <f>IF($A2425&lt;=AV$610,AS2128,"No")</f>
        <v>Yes</v>
      </c>
      <c r="AT2733">
        <f>IF($A2425&lt;=AV$610,AT2128,0)</f>
        <v>0</v>
      </c>
      <c r="AU2733">
        <f>IF($A2425&lt;=AV$610,AU2128,0)</f>
        <v>0</v>
      </c>
      <c r="AV2733">
        <f>IF($A2425&lt;=AV$610,AV2128,0)</f>
        <v>0</v>
      </c>
      <c r="AX2733" s="297" t="str">
        <f>IF($A2425&lt;=BA$610,AX2128,"No")</f>
        <v>Yes</v>
      </c>
      <c r="AY2733" s="297">
        <f>IF($A2425&lt;=BA$610,AY2128,0)</f>
        <v>0</v>
      </c>
      <c r="AZ2733" s="297">
        <f>IF($A2425&lt;=BA$610,AZ2128,0)</f>
        <v>0</v>
      </c>
      <c r="BA2733" s="297">
        <f>IF($A2425&lt;=BA$610,BA2128,0)</f>
        <v>0</v>
      </c>
      <c r="BC2733" t="str">
        <f>IF($A2425&lt;=BF$610,BC2128,"No")</f>
        <v>Yes</v>
      </c>
      <c r="BD2733">
        <f>IF($A2425&lt;=BF$610,BD2128,0)</f>
        <v>0</v>
      </c>
      <c r="BE2733">
        <f>IF($A2425&lt;=BF$610,BE2128,0)</f>
        <v>0</v>
      </c>
      <c r="BF2733">
        <f>IF($A2425&lt;=BF$610,BF2128,0)</f>
        <v>0</v>
      </c>
      <c r="BH2733" t="str">
        <f>IF($A2425&lt;=BK$610,BH2128,"No")</f>
        <v>Yes</v>
      </c>
      <c r="BI2733">
        <f>IF($A2425&lt;=BK$610,BI2128,0)</f>
        <v>0</v>
      </c>
      <c r="BJ2733">
        <f>IF($A2425&lt;=BK$610,BJ2128,0)</f>
        <v>0</v>
      </c>
      <c r="BK2733">
        <f>IF($A2425&lt;=BK$610,BK2128,0)</f>
        <v>0</v>
      </c>
    </row>
    <row r="2734" spans="1:63" s="204" customFormat="1">
      <c r="A2734" s="58" t="s">
        <v>678</v>
      </c>
      <c r="B2734" s="72">
        <v>3</v>
      </c>
      <c r="C2734" s="120">
        <f>+D2731+1</f>
        <v>22551</v>
      </c>
      <c r="D2734" s="74">
        <f t="shared" ref="D2734:D2737" si="1316">+C2734+B2734-1</f>
        <v>22553</v>
      </c>
      <c r="E2734" s="75" t="str">
        <f t="shared" si="1315"/>
        <v>row 22551 to 22553</v>
      </c>
      <c r="F2734" s="48">
        <f t="shared" si="1303"/>
        <v>2734</v>
      </c>
      <c r="G2734" s="46"/>
      <c r="H2734" s="46"/>
      <c r="I2734" s="46"/>
      <c r="J2734" s="179" t="str">
        <f t="shared" si="1307"/>
        <v>Yes</v>
      </c>
      <c r="K2734" s="179">
        <f t="shared" si="1308"/>
        <v>0</v>
      </c>
      <c r="L2734" s="179">
        <f t="shared" si="1309"/>
        <v>0</v>
      </c>
      <c r="M2734" s="179">
        <f t="shared" si="1310"/>
        <v>0</v>
      </c>
      <c r="N2734" s="267">
        <f t="shared" si="1311"/>
        <v>0</v>
      </c>
      <c r="O2734" t="str">
        <f>IF($A2425&lt;=R$610,O2129,"No")</f>
        <v>Yes</v>
      </c>
      <c r="P2734">
        <f>IF($A2425&lt;=R$610,P2129,0)</f>
        <v>0</v>
      </c>
      <c r="Q2734">
        <f>IF($A2425&lt;=R$610,Q2129,0)</f>
        <v>0</v>
      </c>
      <c r="R2734">
        <f>IF($A2425&lt;=R$610,R2129,0)</f>
        <v>0</v>
      </c>
      <c r="S2734" s="49"/>
      <c r="T2734" t="str">
        <f>IF($A2425&lt;=W610,T2129,"No")</f>
        <v>Yes</v>
      </c>
      <c r="U2734" s="48">
        <v>0</v>
      </c>
      <c r="V2734" s="48">
        <v>0</v>
      </c>
      <c r="W2734" s="48">
        <v>0</v>
      </c>
      <c r="X2734" s="46"/>
      <c r="Y2734" t="str">
        <f>IF($A2425&lt;=AB$610,Y2129,"No")</f>
        <v>Yes</v>
      </c>
      <c r="Z2734">
        <f>IF($A2425&lt;=AB$610,Z2129,0)</f>
        <v>0</v>
      </c>
      <c r="AA2734">
        <f>IF($A2425&lt;=AB$610,AA2129,0)</f>
        <v>0</v>
      </c>
      <c r="AB2734">
        <f>IF($A2425&lt;=AB$610,AB2129,0)</f>
        <v>0</v>
      </c>
      <c r="AC2734" s="49"/>
      <c r="AD2734" t="str">
        <f>IF($A2425&lt;=AG610,AD2129,"No")</f>
        <v>Yes</v>
      </c>
      <c r="AE2734" s="48">
        <f>IF($A2425&lt;=AG$610,AE2129,0)</f>
        <v>0</v>
      </c>
      <c r="AF2734" s="48">
        <f>IF($A2425&lt;=AG$610,AF2129,0)</f>
        <v>0</v>
      </c>
      <c r="AG2734" s="48">
        <f>IF($A2425&lt;=AG$610,AG2129,0)</f>
        <v>0</v>
      </c>
      <c r="AH2734" s="263">
        <f>IF($A2425&lt;=$R$610,AH2129,"No")</f>
        <v>0</v>
      </c>
      <c r="AI2734" t="str">
        <f>IF($A2425&lt;=AL610,AI2129,"No")</f>
        <v>Yes</v>
      </c>
      <c r="AJ2734" s="48">
        <v>0</v>
      </c>
      <c r="AK2734" s="48">
        <v>0</v>
      </c>
      <c r="AL2734" s="48">
        <v>0</v>
      </c>
      <c r="AM2734" s="263">
        <f>IF($A2425&lt;=$R$610,AM2129,"No")</f>
        <v>0</v>
      </c>
      <c r="AN2734" t="str">
        <f>IF($A2425&lt;=AQ$610,AN2129,"No")</f>
        <v>Yes</v>
      </c>
      <c r="AO2734">
        <f>IF($A2425&lt;=AQ$610,AO2129,0)</f>
        <v>0</v>
      </c>
      <c r="AP2734">
        <f>IF($A2425&lt;=AQ$610,AP2129,0)</f>
        <v>0</v>
      </c>
      <c r="AQ2734">
        <f>IF($A2425&lt;=AQ$610,AQ2129,0)</f>
        <v>0</v>
      </c>
      <c r="AS2734" t="str">
        <f>IF($A2425&lt;=AV$610,AS2129,"No")</f>
        <v>Yes</v>
      </c>
      <c r="AT2734">
        <f>IF($A2425&lt;=AV$610,AT2129,0)</f>
        <v>0</v>
      </c>
      <c r="AU2734">
        <f>IF($A2425&lt;=AV$610,AU2129,0)</f>
        <v>0</v>
      </c>
      <c r="AV2734">
        <f>IF($A2425&lt;=AV$610,AV2129,0)</f>
        <v>0</v>
      </c>
      <c r="AX2734" s="297" t="str">
        <f>IF($A2425&lt;=BA$610,AX2129,"No")</f>
        <v>Yes</v>
      </c>
      <c r="AY2734" s="297">
        <f>IF($A2425&lt;=BA$610,AY2129,0)</f>
        <v>0</v>
      </c>
      <c r="AZ2734" s="297">
        <f>IF($A2425&lt;=BA$610,AZ2129,0)</f>
        <v>0</v>
      </c>
      <c r="BA2734" s="297">
        <f>IF($A2425&lt;=BA$610,BA2129,0)</f>
        <v>0</v>
      </c>
      <c r="BC2734" t="str">
        <f>IF($A2425&lt;=BF$610,BC2129,"No")</f>
        <v>Yes</v>
      </c>
      <c r="BD2734">
        <f>IF($A2425&lt;=BF$610,BD2129,0)</f>
        <v>0</v>
      </c>
      <c r="BE2734">
        <f>IF($A2425&lt;=BF$610,BE2129,0)</f>
        <v>0</v>
      </c>
      <c r="BF2734">
        <f>IF($A2425&lt;=BF$610,BF2129,0)</f>
        <v>0</v>
      </c>
      <c r="BH2734" t="str">
        <f>IF($A2425&lt;=BK$610,BH2129,"No")</f>
        <v>Yes</v>
      </c>
      <c r="BI2734">
        <f>IF($A2425&lt;=BK$610,BI2129,0)</f>
        <v>0</v>
      </c>
      <c r="BJ2734">
        <f>IF($A2425&lt;=BK$610,BJ2129,0)</f>
        <v>0</v>
      </c>
      <c r="BK2734">
        <f>IF($A2425&lt;=BK$610,BK2129,0)</f>
        <v>0</v>
      </c>
    </row>
    <row r="2735" spans="1:63" s="204" customFormat="1">
      <c r="A2735" s="58" t="s">
        <v>679</v>
      </c>
      <c r="B2735" s="72">
        <v>3</v>
      </c>
      <c r="C2735" s="120">
        <f>+D2734+1</f>
        <v>22554</v>
      </c>
      <c r="D2735" s="74">
        <f t="shared" si="1316"/>
        <v>22556</v>
      </c>
      <c r="E2735" s="75" t="str">
        <f t="shared" si="1315"/>
        <v>row 22554 to 22556</v>
      </c>
      <c r="F2735" s="48">
        <f t="shared" si="1303"/>
        <v>2735</v>
      </c>
      <c r="G2735" s="46"/>
      <c r="H2735" s="46"/>
      <c r="I2735" s="46"/>
      <c r="J2735" s="179" t="str">
        <f t="shared" si="1307"/>
        <v>Yes</v>
      </c>
      <c r="K2735" s="179">
        <f t="shared" si="1308"/>
        <v>0</v>
      </c>
      <c r="L2735" s="179">
        <f t="shared" si="1309"/>
        <v>0</v>
      </c>
      <c r="M2735" s="179">
        <f t="shared" si="1310"/>
        <v>0</v>
      </c>
      <c r="N2735" s="267">
        <f t="shared" si="1311"/>
        <v>0</v>
      </c>
      <c r="O2735" t="str">
        <f>IF($A2425&lt;=R$610,O2130,"No")</f>
        <v>Yes</v>
      </c>
      <c r="P2735">
        <f>IF($A2425&lt;=R$610,P2130,0)</f>
        <v>0</v>
      </c>
      <c r="Q2735">
        <f>IF($A2425&lt;=R$610,Q2130,0)</f>
        <v>0</v>
      </c>
      <c r="R2735">
        <f>IF($A2425&lt;=R$610,R2130,0)</f>
        <v>0</v>
      </c>
      <c r="S2735" s="49"/>
      <c r="T2735" t="str">
        <f>IF($A2425&lt;=W610,T2130,"No")</f>
        <v>Yes</v>
      </c>
      <c r="U2735" s="48">
        <v>0</v>
      </c>
      <c r="V2735" s="48">
        <v>0</v>
      </c>
      <c r="W2735" s="48">
        <v>0</v>
      </c>
      <c r="X2735" s="46"/>
      <c r="Y2735" t="str">
        <f>IF($A2425&lt;=AB$610,Y2130,"No")</f>
        <v>Yes</v>
      </c>
      <c r="Z2735">
        <f>IF($A2425&lt;=AB$610,Z2130,0)</f>
        <v>0</v>
      </c>
      <c r="AA2735">
        <f>IF($A2425&lt;=AB$610,AA2130,0)</f>
        <v>0</v>
      </c>
      <c r="AB2735">
        <f>IF($A2425&lt;=AB$610,AB2130,0)</f>
        <v>0</v>
      </c>
      <c r="AC2735" s="49"/>
      <c r="AD2735" t="str">
        <f>IF($A2425&lt;=AG610,AD2130,"No")</f>
        <v>Yes</v>
      </c>
      <c r="AE2735" s="48">
        <f>IF($A2425&lt;=AG$610,AE2130,0)</f>
        <v>0</v>
      </c>
      <c r="AF2735" s="48">
        <f>IF($A2425&lt;=AG$610,AF2130,0)</f>
        <v>0</v>
      </c>
      <c r="AG2735" s="48">
        <f>IF($A2425&lt;=AG$610,AG2130,0)</f>
        <v>0</v>
      </c>
      <c r="AH2735" s="263">
        <f>IF($A2425&lt;=$R$610,AH2130,"No")</f>
        <v>0</v>
      </c>
      <c r="AI2735" t="str">
        <f>IF($A2425&lt;=AL610,AI2130,"No")</f>
        <v>Yes</v>
      </c>
      <c r="AJ2735" s="48">
        <v>0</v>
      </c>
      <c r="AK2735" s="48">
        <v>0</v>
      </c>
      <c r="AL2735" s="48">
        <v>0</v>
      </c>
      <c r="AM2735" s="263">
        <f>IF($A2425&lt;=$R$610,AM2130,"No")</f>
        <v>0</v>
      </c>
      <c r="AN2735" t="str">
        <f>IF($A2425&lt;=AQ$610,AN2130,"No")</f>
        <v>Yes</v>
      </c>
      <c r="AO2735">
        <f>IF($A2425&lt;=AQ$610,AO2130,0)</f>
        <v>0</v>
      </c>
      <c r="AP2735">
        <f>IF($A2425&lt;=AQ$610,AP2130,0)</f>
        <v>0</v>
      </c>
      <c r="AQ2735">
        <f>IF($A2425&lt;=AQ$610,AQ2130,0)</f>
        <v>0</v>
      </c>
      <c r="AS2735" t="str">
        <f>IF($A2425&lt;=AV$610,AS2130,"No")</f>
        <v>Yes</v>
      </c>
      <c r="AT2735">
        <f>IF($A2425&lt;=AV$610,AT2130,0)</f>
        <v>0</v>
      </c>
      <c r="AU2735">
        <f>IF($A2425&lt;=AV$610,AU2130,0)</f>
        <v>0</v>
      </c>
      <c r="AV2735">
        <f>IF($A2425&lt;=AV$610,AV2130,0)</f>
        <v>0</v>
      </c>
      <c r="AX2735" s="297" t="str">
        <f>IF($A2425&lt;=BA$610,AX2130,"No")</f>
        <v>Yes</v>
      </c>
      <c r="AY2735" s="297">
        <f>IF($A2425&lt;=BA$610,AY2130,0)</f>
        <v>0</v>
      </c>
      <c r="AZ2735" s="297">
        <f>IF($A2425&lt;=BA$610,AZ2130,0)</f>
        <v>0</v>
      </c>
      <c r="BA2735" s="297">
        <f>IF($A2425&lt;=BA$610,BA2130,0)</f>
        <v>0</v>
      </c>
      <c r="BC2735" t="str">
        <f>IF($A2425&lt;=BF$610,BC2130,"No")</f>
        <v>Yes</v>
      </c>
      <c r="BD2735">
        <f>IF($A2425&lt;=BF$610,BD2130,0)</f>
        <v>0</v>
      </c>
      <c r="BE2735">
        <f>IF($A2425&lt;=BF$610,BE2130,0)</f>
        <v>0</v>
      </c>
      <c r="BF2735">
        <f>IF($A2425&lt;=BF$610,BF2130,0)</f>
        <v>0</v>
      </c>
      <c r="BH2735" t="str">
        <f>IF($A2425&lt;=BK$610,BH2130,"No")</f>
        <v>Yes</v>
      </c>
      <c r="BI2735">
        <f>IF($A2425&lt;=BK$610,BI2130,0)</f>
        <v>0</v>
      </c>
      <c r="BJ2735">
        <f>IF($A2425&lt;=BK$610,BJ2130,0)</f>
        <v>0</v>
      </c>
      <c r="BK2735">
        <f>IF($A2425&lt;=BK$610,BK2130,0)</f>
        <v>0</v>
      </c>
    </row>
    <row r="2736" spans="1:63" s="204" customFormat="1">
      <c r="A2736" s="58" t="s">
        <v>680</v>
      </c>
      <c r="B2736" s="72">
        <v>2</v>
      </c>
      <c r="C2736" s="120">
        <f>+D2735+1</f>
        <v>22557</v>
      </c>
      <c r="D2736" s="74">
        <f t="shared" si="1316"/>
        <v>22558</v>
      </c>
      <c r="E2736" s="75" t="str">
        <f t="shared" si="1315"/>
        <v>row 22557 to 22558</v>
      </c>
      <c r="F2736" s="48">
        <f t="shared" si="1303"/>
        <v>2736</v>
      </c>
      <c r="G2736" s="46"/>
      <c r="H2736" s="46"/>
      <c r="I2736" s="46"/>
      <c r="J2736" s="179" t="str">
        <f t="shared" si="1307"/>
        <v>Yes</v>
      </c>
      <c r="K2736" s="179">
        <f t="shared" si="1308"/>
        <v>0</v>
      </c>
      <c r="L2736" s="179">
        <f t="shared" si="1309"/>
        <v>0</v>
      </c>
      <c r="M2736" s="179">
        <f t="shared" si="1310"/>
        <v>0</v>
      </c>
      <c r="N2736" s="267">
        <f t="shared" si="1311"/>
        <v>0</v>
      </c>
      <c r="O2736" t="str">
        <f>IF($A2425&lt;=R$610,O2131,"No")</f>
        <v>Yes</v>
      </c>
      <c r="P2736">
        <f>IF($A2425&lt;=R$610,P2131,0)</f>
        <v>0</v>
      </c>
      <c r="Q2736">
        <f>IF($A2425&lt;=R$610,Q2131,0)</f>
        <v>0</v>
      </c>
      <c r="R2736">
        <f>IF($A2425&lt;=R$610,R2131,0)</f>
        <v>0</v>
      </c>
      <c r="S2736" s="49"/>
      <c r="T2736" t="str">
        <f>IF($A2425&lt;=W610,T2131,"No")</f>
        <v>Yes</v>
      </c>
      <c r="U2736" s="48">
        <v>0</v>
      </c>
      <c r="V2736" s="48">
        <v>0</v>
      </c>
      <c r="W2736" s="48">
        <v>0</v>
      </c>
      <c r="X2736" s="46"/>
      <c r="Y2736" t="str">
        <f>IF($A2425&lt;=AB$610,Y2131,"No")</f>
        <v>Yes</v>
      </c>
      <c r="Z2736">
        <f>IF($A2425&lt;=AB$610,Z2131,0)</f>
        <v>0</v>
      </c>
      <c r="AA2736">
        <f>IF($A2425&lt;=AB$610,AA2131,0)</f>
        <v>0</v>
      </c>
      <c r="AB2736">
        <f>IF($A2425&lt;=AB$610,AB2131,0)</f>
        <v>0</v>
      </c>
      <c r="AC2736" s="49"/>
      <c r="AD2736" t="str">
        <f>IF($A2425&lt;=AG610,AD2131,"No")</f>
        <v>Yes</v>
      </c>
      <c r="AE2736" s="48">
        <f>IF($A2425&lt;=AG$610,AE2131,0)</f>
        <v>0</v>
      </c>
      <c r="AF2736" s="48">
        <f>IF($A2425&lt;=AG$610,AF2131,0)</f>
        <v>0</v>
      </c>
      <c r="AG2736" s="48">
        <f>IF($A2425&lt;=AG$610,AG2131,0)</f>
        <v>0</v>
      </c>
      <c r="AH2736" s="263" t="str">
        <f>IF($A2425&lt;=$R$610,AH2131,"No")</f>
        <v>Yes</v>
      </c>
      <c r="AI2736" t="str">
        <f>IF($A2425&lt;=AL610,AI2131,"No")</f>
        <v>Yes</v>
      </c>
      <c r="AJ2736" s="48">
        <v>0</v>
      </c>
      <c r="AK2736" s="48">
        <v>0</v>
      </c>
      <c r="AL2736" s="48">
        <v>0</v>
      </c>
      <c r="AM2736" s="263">
        <f>IF($A2425&lt;=$R$610,AM2131,"No")</f>
        <v>0</v>
      </c>
      <c r="AN2736" t="str">
        <f>IF($A2425&lt;=AQ$610,AN2131,"No")</f>
        <v>Yes</v>
      </c>
      <c r="AO2736">
        <f>IF($A2425&lt;=AQ$610,AO2131,0)</f>
        <v>0</v>
      </c>
      <c r="AP2736">
        <f>IF($A2425&lt;=AQ$610,AP2131,0)</f>
        <v>0</v>
      </c>
      <c r="AQ2736">
        <f>IF($A2425&lt;=AQ$610,AQ2131,0)</f>
        <v>0</v>
      </c>
      <c r="AS2736" t="str">
        <f>IF($A2425&lt;=AV$610,AS2131,"No")</f>
        <v>Yes</v>
      </c>
      <c r="AT2736">
        <f>IF($A2425&lt;=AV$610,AT2131,0)</f>
        <v>0</v>
      </c>
      <c r="AU2736">
        <f>IF($A2425&lt;=AV$610,AU2131,0)</f>
        <v>0</v>
      </c>
      <c r="AV2736">
        <f>IF($A2425&lt;=AV$610,AV2131,0)</f>
        <v>0</v>
      </c>
      <c r="AX2736" s="297" t="str">
        <f>IF($A2425&lt;=BA$610,AX2131,"No")</f>
        <v>Yes</v>
      </c>
      <c r="AY2736" s="297">
        <f>IF($A2425&lt;=BA$610,AY2131,0)</f>
        <v>0</v>
      </c>
      <c r="AZ2736" s="297">
        <f>IF($A2425&lt;=BA$610,AZ2131,0)</f>
        <v>0</v>
      </c>
      <c r="BA2736" s="297">
        <f>IF($A2425&lt;=BA$610,BA2131,0)</f>
        <v>0</v>
      </c>
      <c r="BC2736" t="str">
        <f>IF($A2425&lt;=BF$610,BC2131,"No")</f>
        <v>Yes</v>
      </c>
      <c r="BD2736">
        <f>IF($A2425&lt;=BF$610,BD2131,0)</f>
        <v>0</v>
      </c>
      <c r="BE2736">
        <f>IF($A2425&lt;=BF$610,BE2131,0)</f>
        <v>0</v>
      </c>
      <c r="BF2736">
        <f>IF($A2425&lt;=BF$610,BF2131,0)</f>
        <v>0</v>
      </c>
      <c r="BH2736" t="str">
        <f>IF($A2425&lt;=BK$610,BH2131,"No")</f>
        <v>Yes</v>
      </c>
      <c r="BI2736">
        <f>IF($A2425&lt;=BK$610,BI2131,0)</f>
        <v>0</v>
      </c>
      <c r="BJ2736">
        <f>IF($A2425&lt;=BK$610,BJ2131,0)</f>
        <v>0</v>
      </c>
      <c r="BK2736">
        <f>IF($A2425&lt;=BK$610,BK2131,0)</f>
        <v>0</v>
      </c>
    </row>
    <row r="2737" spans="1:63" s="204" customFormat="1">
      <c r="A2737" s="58" t="s">
        <v>681</v>
      </c>
      <c r="B2737" s="72">
        <v>1</v>
      </c>
      <c r="C2737" s="120">
        <f t="shared" ref="C2737" si="1317">+D2736+1</f>
        <v>22559</v>
      </c>
      <c r="D2737" s="74">
        <f t="shared" si="1316"/>
        <v>22559</v>
      </c>
      <c r="E2737" s="75" t="str">
        <f t="shared" si="1315"/>
        <v>row 22559 to 22559</v>
      </c>
      <c r="F2737" s="48">
        <f t="shared" si="1303"/>
        <v>2737</v>
      </c>
      <c r="G2737" s="46"/>
      <c r="H2737" s="46"/>
      <c r="I2737" s="46"/>
      <c r="J2737" s="179" t="str">
        <f t="shared" si="1307"/>
        <v>Yes</v>
      </c>
      <c r="K2737" s="179">
        <f t="shared" si="1308"/>
        <v>0</v>
      </c>
      <c r="L2737" s="179">
        <f t="shared" si="1309"/>
        <v>0</v>
      </c>
      <c r="M2737" s="179">
        <f t="shared" si="1310"/>
        <v>0</v>
      </c>
      <c r="N2737" s="267">
        <f t="shared" si="1311"/>
        <v>0</v>
      </c>
      <c r="O2737" t="str">
        <f>IF($A2425&lt;=R$610,O2132,"No")</f>
        <v>Yes</v>
      </c>
      <c r="P2737">
        <f>IF($A2425&lt;=R$610,P2132,0)</f>
        <v>0</v>
      </c>
      <c r="Q2737">
        <f>IF($A2425&lt;=R$610,Q2132,0)</f>
        <v>0</v>
      </c>
      <c r="R2737">
        <f>IF($A2425&lt;=R$610,R2132,0)</f>
        <v>0</v>
      </c>
      <c r="S2737" s="49"/>
      <c r="T2737" t="str">
        <f>IF($A2425&lt;=W610,T2132,"No")</f>
        <v>Yes</v>
      </c>
      <c r="U2737" s="48">
        <v>0</v>
      </c>
      <c r="V2737" s="48">
        <v>0</v>
      </c>
      <c r="W2737" s="48">
        <v>0</v>
      </c>
      <c r="X2737" s="46"/>
      <c r="Y2737" t="str">
        <f>IF($A2425&lt;=AB$610,Y2132,"No")</f>
        <v>Yes</v>
      </c>
      <c r="Z2737">
        <f>IF($A2425&lt;=AB$610,Z2132,0)</f>
        <v>0</v>
      </c>
      <c r="AA2737">
        <f>IF($A2425&lt;=AB$610,AA2132,0)</f>
        <v>0</v>
      </c>
      <c r="AB2737">
        <f>IF($A2425&lt;=AB$610,AB2132,0)</f>
        <v>0</v>
      </c>
      <c r="AC2737" s="49"/>
      <c r="AD2737" t="str">
        <f>IF($A2425&lt;=AG610,AD2132,"No")</f>
        <v>Yes</v>
      </c>
      <c r="AE2737" s="48">
        <f>IF($A2425&lt;=AG$610,AE2132,0)</f>
        <v>0</v>
      </c>
      <c r="AF2737" s="48">
        <f>IF($A2425&lt;=AG$610,AF2132,0)</f>
        <v>0</v>
      </c>
      <c r="AG2737" s="48">
        <f>IF($A2425&lt;=AG$610,AG2132,0)</f>
        <v>0</v>
      </c>
      <c r="AH2737" s="263">
        <f>IF($A2425&lt;=$R$610,AH2132,"No")</f>
        <v>0</v>
      </c>
      <c r="AI2737" t="str">
        <f>IF($A2425&lt;=AL610,AI2132,"No")</f>
        <v>Yes</v>
      </c>
      <c r="AJ2737" s="48">
        <v>0</v>
      </c>
      <c r="AK2737" s="48">
        <v>0</v>
      </c>
      <c r="AL2737" s="48">
        <v>0</v>
      </c>
      <c r="AM2737" s="263">
        <f>IF($A2425&lt;=$R$610,AM2132,"No")</f>
        <v>0</v>
      </c>
      <c r="AN2737" t="str">
        <f>IF($A2425&lt;=AQ$610,AN2132,"No")</f>
        <v>Yes</v>
      </c>
      <c r="AO2737">
        <f>IF($A2425&lt;=AQ$610,AO2132,0)</f>
        <v>0</v>
      </c>
      <c r="AP2737">
        <f>IF($A2425&lt;=AQ$610,AP2132,0)</f>
        <v>0</v>
      </c>
      <c r="AQ2737">
        <f>IF($A2425&lt;=AQ$610,AQ2132,0)</f>
        <v>0</v>
      </c>
      <c r="AS2737" t="str">
        <f>IF($A2425&lt;=AV$610,AS2132,"No")</f>
        <v>Yes</v>
      </c>
      <c r="AT2737">
        <f>IF($A2425&lt;=AV$610,AT2132,0)</f>
        <v>0</v>
      </c>
      <c r="AU2737">
        <f>IF($A2425&lt;=AV$610,AU2132,0)</f>
        <v>0</v>
      </c>
      <c r="AV2737">
        <f>IF($A2425&lt;=AV$610,AV2132,0)</f>
        <v>0</v>
      </c>
      <c r="AX2737" s="297" t="str">
        <f>IF($A2425&lt;=BA$610,AX2132,"No")</f>
        <v>Yes</v>
      </c>
      <c r="AY2737" s="297">
        <f>IF($A2425&lt;=BA$610,AY2132,0)</f>
        <v>0</v>
      </c>
      <c r="AZ2737" s="297">
        <f>IF($A2425&lt;=BA$610,AZ2132,0)</f>
        <v>0</v>
      </c>
      <c r="BA2737" s="297">
        <f>IF($A2425&lt;=BA$610,BA2132,0)</f>
        <v>0</v>
      </c>
      <c r="BC2737" t="str">
        <f>IF($A2425&lt;=BF$610,BC2132,"No")</f>
        <v>Yes</v>
      </c>
      <c r="BD2737">
        <f>IF($A2425&lt;=BF$610,BD2132,0)</f>
        <v>0</v>
      </c>
      <c r="BE2737">
        <f>IF($A2425&lt;=BF$610,BE2132,0)</f>
        <v>0</v>
      </c>
      <c r="BF2737">
        <f>IF($A2425&lt;=BF$610,BF2132,0)</f>
        <v>0</v>
      </c>
      <c r="BH2737" t="str">
        <f>IF($A2425&lt;=BK$610,BH2132,"No")</f>
        <v>Yes</v>
      </c>
      <c r="BI2737">
        <f>IF($A2425&lt;=BK$610,BI2132,0)</f>
        <v>0</v>
      </c>
      <c r="BJ2737">
        <f>IF($A2425&lt;=BK$610,BJ2132,0)</f>
        <v>0</v>
      </c>
      <c r="BK2737">
        <f>IF($A2425&lt;=BK$610,BK2132,0)</f>
        <v>0</v>
      </c>
    </row>
    <row r="2738" spans="1:63" s="204" customFormat="1">
      <c r="A2738" s="58" t="s">
        <v>862</v>
      </c>
      <c r="B2738" s="72" t="s">
        <v>820</v>
      </c>
      <c r="C2738" s="77" t="s">
        <v>820</v>
      </c>
      <c r="D2738" s="77" t="s">
        <v>820</v>
      </c>
      <c r="E2738" s="75" t="str">
        <f t="shared" si="1315"/>
        <v>row NA to NA</v>
      </c>
      <c r="F2738" s="48">
        <f t="shared" si="1303"/>
        <v>2738</v>
      </c>
      <c r="G2738" s="46"/>
      <c r="H2738" s="46"/>
      <c r="I2738" s="46"/>
      <c r="J2738" s="179" t="str">
        <f t="shared" si="1307"/>
        <v>Yes</v>
      </c>
      <c r="K2738" s="179">
        <f t="shared" si="1308"/>
        <v>0</v>
      </c>
      <c r="L2738" s="179">
        <f t="shared" si="1309"/>
        <v>0</v>
      </c>
      <c r="M2738" s="179">
        <f t="shared" si="1310"/>
        <v>0</v>
      </c>
      <c r="N2738" s="267">
        <f t="shared" si="1311"/>
        <v>0</v>
      </c>
      <c r="O2738" t="str">
        <f>IF($A2425&lt;=R$610,O2133,"No")</f>
        <v>Yes</v>
      </c>
      <c r="P2738">
        <f>IF($A2425&lt;=R$610,P2133,0)</f>
        <v>0</v>
      </c>
      <c r="Q2738">
        <f>IF($A2425&lt;=R$610,Q2133,0)</f>
        <v>0</v>
      </c>
      <c r="R2738">
        <f>IF($A2425&lt;=R$610,R2133,0)</f>
        <v>0</v>
      </c>
      <c r="S2738" s="49"/>
      <c r="T2738" t="str">
        <f>IF($A2425&lt;=W610,T2133,"No")</f>
        <v>Yes</v>
      </c>
      <c r="U2738" s="48">
        <v>0</v>
      </c>
      <c r="V2738" s="48">
        <v>0</v>
      </c>
      <c r="W2738" s="48">
        <v>0</v>
      </c>
      <c r="X2738" s="46"/>
      <c r="Y2738" t="str">
        <f>IF($A2425&lt;=AB$610,Y2133,"No")</f>
        <v>Yes</v>
      </c>
      <c r="Z2738">
        <f>IF($A2425&lt;=AB$610,Z2133,0)</f>
        <v>0</v>
      </c>
      <c r="AA2738">
        <f>IF($A2425&lt;=AB$610,AA2133,0)</f>
        <v>0</v>
      </c>
      <c r="AB2738">
        <f>IF($A2425&lt;=AB$610,AB2133,0)</f>
        <v>0</v>
      </c>
      <c r="AC2738" s="49"/>
      <c r="AD2738" t="str">
        <f>IF($A2425&lt;=AG610,AD2133,"No")</f>
        <v>Yes</v>
      </c>
      <c r="AE2738" s="48">
        <f>IF($A2425&lt;=AG$610,AE2133,0)</f>
        <v>0</v>
      </c>
      <c r="AF2738" s="48">
        <f>IF($A2425&lt;=AG$610,AF2133,0)</f>
        <v>0</v>
      </c>
      <c r="AG2738" s="48">
        <f>IF($A2425&lt;=AG$610,AG2133,0)</f>
        <v>0</v>
      </c>
      <c r="AH2738" s="263" t="str">
        <f>IF($A2425&lt;=$R$610,AH2133,"No")</f>
        <v>Yes</v>
      </c>
      <c r="AI2738" t="str">
        <f>IF($A2425&lt;=AL610,AI2133,"No")</f>
        <v>Yes</v>
      </c>
      <c r="AJ2738" s="48">
        <v>0</v>
      </c>
      <c r="AK2738" s="48">
        <v>0</v>
      </c>
      <c r="AL2738" s="48">
        <v>0</v>
      </c>
      <c r="AM2738" s="263">
        <f>IF($A2425&lt;=$R$610,AM2133,"No")</f>
        <v>0</v>
      </c>
      <c r="AN2738" t="str">
        <f>IF($A2425&lt;=AQ$610,AN2133,"No")</f>
        <v>Yes</v>
      </c>
      <c r="AO2738">
        <f>IF($A2425&lt;=AQ$610,AO2133,0)</f>
        <v>0</v>
      </c>
      <c r="AP2738">
        <f>IF($A2425&lt;=AQ$610,AP2133,0)</f>
        <v>0</v>
      </c>
      <c r="AQ2738">
        <f>IF($A2425&lt;=AQ$610,AQ2133,0)</f>
        <v>0</v>
      </c>
      <c r="AS2738" t="str">
        <f>IF($A2425&lt;=AV$610,AS2133,"No")</f>
        <v>Yes</v>
      </c>
      <c r="AT2738">
        <f>IF($A2425&lt;=AV$610,AT2133,0)</f>
        <v>0</v>
      </c>
      <c r="AU2738">
        <f>IF($A2425&lt;=AV$610,AU2133,0)</f>
        <v>0</v>
      </c>
      <c r="AV2738">
        <f>IF($A2425&lt;=AV$610,AV2133,0)</f>
        <v>0</v>
      </c>
      <c r="AX2738" s="297" t="str">
        <f>IF($A2425&lt;=BA$610,AX2133,"No")</f>
        <v>Yes</v>
      </c>
      <c r="AY2738" s="297">
        <f>IF($A2425&lt;=BA$610,AY2133,0)</f>
        <v>0</v>
      </c>
      <c r="AZ2738" s="297">
        <f>IF($A2425&lt;=BA$610,AZ2133,0)</f>
        <v>0</v>
      </c>
      <c r="BA2738" s="297">
        <f>IF($A2425&lt;=BA$610,BA2133,0)</f>
        <v>0</v>
      </c>
      <c r="BC2738" t="str">
        <f>IF($A2425&lt;=BF$610,BC2133,"No")</f>
        <v>Yes</v>
      </c>
      <c r="BD2738">
        <f>IF($A2425&lt;=BF$610,BD2133,0)</f>
        <v>0</v>
      </c>
      <c r="BE2738">
        <f>IF($A2425&lt;=BF$610,BE2133,0)</f>
        <v>0</v>
      </c>
      <c r="BF2738">
        <f>IF($A2425&lt;=BF$610,BF2133,0)</f>
        <v>0</v>
      </c>
      <c r="BH2738" t="str">
        <f>IF($A2425&lt;=BK$610,BH2133,"No")</f>
        <v>Yes</v>
      </c>
      <c r="BI2738">
        <f>IF($A2425&lt;=BK$610,BI2133,0)</f>
        <v>0</v>
      </c>
      <c r="BJ2738">
        <f>IF($A2425&lt;=BK$610,BJ2133,0)</f>
        <v>0</v>
      </c>
      <c r="BK2738">
        <f>IF($A2425&lt;=BK$610,BK2133,0)</f>
        <v>0</v>
      </c>
    </row>
    <row r="2739" spans="1:63" s="204" customFormat="1">
      <c r="A2739" s="58" t="s">
        <v>863</v>
      </c>
      <c r="B2739" s="72" t="s">
        <v>820</v>
      </c>
      <c r="C2739" s="77" t="s">
        <v>820</v>
      </c>
      <c r="D2739" s="77" t="s">
        <v>820</v>
      </c>
      <c r="E2739" s="75" t="str">
        <f t="shared" si="1315"/>
        <v>row NA to NA</v>
      </c>
      <c r="F2739" s="48">
        <f t="shared" si="1303"/>
        <v>2739</v>
      </c>
      <c r="G2739" s="46"/>
      <c r="H2739" s="46"/>
      <c r="I2739" s="46"/>
      <c r="J2739" s="179" t="str">
        <f t="shared" si="1307"/>
        <v>Yes</v>
      </c>
      <c r="K2739" s="179">
        <f t="shared" si="1308"/>
        <v>0</v>
      </c>
      <c r="L2739" s="179">
        <f t="shared" si="1309"/>
        <v>0</v>
      </c>
      <c r="M2739" s="179">
        <f t="shared" si="1310"/>
        <v>0</v>
      </c>
      <c r="N2739" s="267">
        <f t="shared" si="1311"/>
        <v>0</v>
      </c>
      <c r="O2739" t="str">
        <f>IF($A2425&lt;=R$610,O2134,"No")</f>
        <v>Yes</v>
      </c>
      <c r="P2739">
        <f>IF($A2425&lt;=R$610,P2134,0)</f>
        <v>0</v>
      </c>
      <c r="Q2739">
        <f>IF($A2425&lt;=R$610,Q2134,0)</f>
        <v>0</v>
      </c>
      <c r="R2739">
        <f>IF($A2425&lt;=R$610,R2134,0)</f>
        <v>0</v>
      </c>
      <c r="S2739" s="49"/>
      <c r="T2739" t="str">
        <f>IF($A2425&lt;=W610,T2134,"No")</f>
        <v>Yes</v>
      </c>
      <c r="U2739" s="48">
        <v>0</v>
      </c>
      <c r="V2739" s="48">
        <v>0</v>
      </c>
      <c r="W2739" s="48">
        <v>0</v>
      </c>
      <c r="X2739" s="46"/>
      <c r="Y2739" t="str">
        <f>IF($A2425&lt;=AB$610,Y2134,"No")</f>
        <v>Yes</v>
      </c>
      <c r="Z2739">
        <f>IF($A2425&lt;=AB$610,Z2134,0)</f>
        <v>0</v>
      </c>
      <c r="AA2739">
        <f>IF($A2425&lt;=AB$610,AA2134,0)</f>
        <v>0</v>
      </c>
      <c r="AB2739">
        <f>IF($A2425&lt;=AB$610,AB2134,0)</f>
        <v>0</v>
      </c>
      <c r="AC2739" s="49"/>
      <c r="AD2739" t="str">
        <f>IF($A2425&lt;=AG610,AD2134,"No")</f>
        <v>Yes</v>
      </c>
      <c r="AE2739" s="48">
        <f>IF($A2425&lt;=AG$610,AE2134,0)</f>
        <v>0</v>
      </c>
      <c r="AF2739" s="48">
        <f>IF($A2425&lt;=AG$610,AF2134,0)</f>
        <v>0</v>
      </c>
      <c r="AG2739" s="48">
        <f>IF($A2425&lt;=AG$610,AG2134,0)</f>
        <v>0</v>
      </c>
      <c r="AH2739" s="263">
        <f>IF($A2425&lt;=$R$610,AH2134,"No")</f>
        <v>0</v>
      </c>
      <c r="AI2739" t="str">
        <f>IF($A2425&lt;=AL610,AI2134,"No")</f>
        <v>Yes</v>
      </c>
      <c r="AJ2739" s="48">
        <v>0</v>
      </c>
      <c r="AK2739" s="48">
        <v>0</v>
      </c>
      <c r="AL2739" s="48">
        <v>0</v>
      </c>
      <c r="AM2739" s="263">
        <f>IF($A2425&lt;=$R$610,AM2134,"No")</f>
        <v>0</v>
      </c>
      <c r="AN2739" t="str">
        <f>IF($A2425&lt;=AQ$610,AN2134,"No")</f>
        <v>Yes</v>
      </c>
      <c r="AO2739">
        <f>IF($A2425&lt;=AQ$610,AO2134,0)</f>
        <v>0</v>
      </c>
      <c r="AP2739">
        <f>IF($A2425&lt;=AQ$610,AP2134,0)</f>
        <v>0</v>
      </c>
      <c r="AQ2739">
        <f>IF($A2425&lt;=AQ$610,AQ2134,0)</f>
        <v>0</v>
      </c>
      <c r="AS2739" t="str">
        <f>IF($A2425&lt;=AV$610,AS2134,"No")</f>
        <v>Yes</v>
      </c>
      <c r="AT2739">
        <f>IF($A2425&lt;=AV$610,AT2134,0)</f>
        <v>0</v>
      </c>
      <c r="AU2739">
        <f>IF($A2425&lt;=AV$610,AU2134,0)</f>
        <v>0</v>
      </c>
      <c r="AV2739">
        <f>IF($A2425&lt;=AV$610,AV2134,0)</f>
        <v>0</v>
      </c>
      <c r="AX2739" s="297" t="str">
        <f>IF($A2425&lt;=BA$610,AX2134,"No")</f>
        <v>Yes</v>
      </c>
      <c r="AY2739" s="297">
        <f>IF($A2425&lt;=BA$610,AY2134,0)</f>
        <v>0</v>
      </c>
      <c r="AZ2739" s="297">
        <f>IF($A2425&lt;=BA$610,AZ2134,0)</f>
        <v>0</v>
      </c>
      <c r="BA2739" s="297">
        <f>IF($A2425&lt;=BA$610,BA2134,0)</f>
        <v>0</v>
      </c>
      <c r="BC2739" t="str">
        <f>IF($A2425&lt;=BF$610,BC2134,"No")</f>
        <v>Yes</v>
      </c>
      <c r="BD2739">
        <f>IF($A2425&lt;=BF$610,BD2134,0)</f>
        <v>0</v>
      </c>
      <c r="BE2739">
        <f>IF($A2425&lt;=BF$610,BE2134,0)</f>
        <v>0</v>
      </c>
      <c r="BF2739">
        <f>IF($A2425&lt;=BF$610,BF2134,0)</f>
        <v>0</v>
      </c>
      <c r="BH2739" t="str">
        <f>IF($A2425&lt;=BK$610,BH2134,"No")</f>
        <v>Yes</v>
      </c>
      <c r="BI2739">
        <f>IF($A2425&lt;=BK$610,BI2134,0)</f>
        <v>0</v>
      </c>
      <c r="BJ2739">
        <f>IF($A2425&lt;=BK$610,BJ2134,0)</f>
        <v>0</v>
      </c>
      <c r="BK2739">
        <f>IF($A2425&lt;=BK$610,BK2134,0)</f>
        <v>0</v>
      </c>
    </row>
    <row r="2740" spans="1:63" s="204" customFormat="1">
      <c r="A2740" s="49" t="s">
        <v>94</v>
      </c>
      <c r="B2740" s="72">
        <v>4</v>
      </c>
      <c r="C2740" s="120">
        <f>+D2737+1</f>
        <v>22560</v>
      </c>
      <c r="D2740" s="74">
        <f t="shared" ref="D2740" si="1318">+C2740+B2740-1</f>
        <v>22563</v>
      </c>
      <c r="E2740" s="75" t="str">
        <f t="shared" si="1315"/>
        <v>row 22560 to 22563</v>
      </c>
      <c r="F2740" s="48">
        <f t="shared" si="1303"/>
        <v>2740</v>
      </c>
      <c r="G2740" s="46"/>
      <c r="H2740" s="46"/>
      <c r="I2740" s="46"/>
      <c r="J2740" s="179" t="str">
        <f t="shared" si="1307"/>
        <v>Yes</v>
      </c>
      <c r="K2740" s="179">
        <f t="shared" si="1308"/>
        <v>0</v>
      </c>
      <c r="L2740" s="179">
        <f t="shared" si="1309"/>
        <v>0</v>
      </c>
      <c r="M2740" s="179">
        <f t="shared" si="1310"/>
        <v>0</v>
      </c>
      <c r="N2740" s="267">
        <f t="shared" si="1311"/>
        <v>0</v>
      </c>
      <c r="O2740" t="str">
        <f>IF($A2425&lt;=R$610,O2135,"No")</f>
        <v>Yes</v>
      </c>
      <c r="P2740">
        <f>IF($A2425&lt;=R$610,P2135,0)</f>
        <v>0</v>
      </c>
      <c r="Q2740">
        <f>IF($A2425&lt;=R$610,Q2135,0)</f>
        <v>0</v>
      </c>
      <c r="R2740">
        <f>IF($A2425&lt;=R$610,R2135,0)</f>
        <v>0</v>
      </c>
      <c r="S2740" s="49"/>
      <c r="T2740" t="str">
        <f>IF($A2425&lt;=W610,T2135,"No")</f>
        <v>No</v>
      </c>
      <c r="U2740" s="48">
        <v>0</v>
      </c>
      <c r="V2740" s="48">
        <v>0</v>
      </c>
      <c r="W2740" s="48">
        <v>0</v>
      </c>
      <c r="X2740" s="46"/>
      <c r="Y2740" t="str">
        <f>IF($A2425&lt;=AB$610,Y2135,"No")</f>
        <v>Yes</v>
      </c>
      <c r="Z2740">
        <f>IF($A2425&lt;=AB$610,Z2135,0)</f>
        <v>0</v>
      </c>
      <c r="AA2740">
        <f>IF($A2425&lt;=AB$610,AA2135,0)</f>
        <v>0</v>
      </c>
      <c r="AB2740">
        <f>IF($A2425&lt;=AB$610,AB2135,0)</f>
        <v>0</v>
      </c>
      <c r="AC2740" s="49"/>
      <c r="AD2740" t="str">
        <f>IF($A2425&lt;=AG610,AD2135,"No")</f>
        <v>No</v>
      </c>
      <c r="AE2740" s="48">
        <f>IF($A2425&lt;=AG$610,AE2135,0)</f>
        <v>0</v>
      </c>
      <c r="AF2740" s="48">
        <f>IF($A2425&lt;=AG$610,AF2135,0)</f>
        <v>0</v>
      </c>
      <c r="AG2740" s="48">
        <f>IF($A2425&lt;=AG$610,AG2135,0)</f>
        <v>0</v>
      </c>
      <c r="AH2740" s="263">
        <f>IF($A2425&lt;=$R$610,AH2135,"No")</f>
        <v>0</v>
      </c>
      <c r="AI2740" t="str">
        <f>IF($A2425&lt;=AL610,AI2135,"No")</f>
        <v>No</v>
      </c>
      <c r="AJ2740" s="48">
        <v>0</v>
      </c>
      <c r="AK2740" s="48">
        <v>0</v>
      </c>
      <c r="AL2740" s="48">
        <v>0</v>
      </c>
      <c r="AM2740" s="263">
        <f>IF($A2425&lt;=$R$610,AM2135,"No")</f>
        <v>0</v>
      </c>
      <c r="AN2740" t="str">
        <f>IF($A2425&lt;=AQ$610,AN2135,"No")</f>
        <v>Yes</v>
      </c>
      <c r="AO2740">
        <f>IF($A2425&lt;=AQ$610,AO2135,0)</f>
        <v>0</v>
      </c>
      <c r="AP2740">
        <f>IF($A2425&lt;=AQ$610,AP2135,0)</f>
        <v>0</v>
      </c>
      <c r="AQ2740">
        <f>IF($A2425&lt;=AQ$610,AQ2135,0)</f>
        <v>0</v>
      </c>
      <c r="AS2740" t="str">
        <f>IF($A2425&lt;=AV$610,AS2135,"No")</f>
        <v>Yes</v>
      </c>
      <c r="AT2740">
        <f>IF($A2425&lt;=AV$610,AT2135,0)</f>
        <v>0</v>
      </c>
      <c r="AU2740">
        <f>IF($A2425&lt;=AV$610,AU2135,0)</f>
        <v>0</v>
      </c>
      <c r="AV2740">
        <f>IF($A2425&lt;=AV$610,AV2135,0)</f>
        <v>0</v>
      </c>
      <c r="AX2740" s="297" t="str">
        <f>IF($A2425&lt;=BA$610,AX2135,"No")</f>
        <v>Yes</v>
      </c>
      <c r="AY2740" s="297">
        <f>IF($A2425&lt;=BA$610,AY2135,0)</f>
        <v>0</v>
      </c>
      <c r="AZ2740" s="297">
        <f>IF($A2425&lt;=BA$610,AZ2135,0)</f>
        <v>0</v>
      </c>
      <c r="BA2740" s="297">
        <f>IF($A2425&lt;=BA$610,BA2135,0)</f>
        <v>0</v>
      </c>
      <c r="BC2740" t="str">
        <f>IF($A2425&lt;=BF$610,BC2135,"No")</f>
        <v>Yes</v>
      </c>
      <c r="BD2740">
        <f>IF($A2425&lt;=BF$610,BD2135,0)</f>
        <v>0</v>
      </c>
      <c r="BE2740">
        <f>IF($A2425&lt;=BF$610,BE2135,0)</f>
        <v>0</v>
      </c>
      <c r="BF2740">
        <f>IF($A2425&lt;=BF$610,BF2135,0)</f>
        <v>0</v>
      </c>
      <c r="BH2740" t="str">
        <f>IF($A2425&lt;=BK$610,BH2135,"No")</f>
        <v>Yes</v>
      </c>
      <c r="BI2740">
        <f>IF($A2425&lt;=BK$610,BI2135,0)</f>
        <v>0</v>
      </c>
      <c r="BJ2740">
        <f>IF($A2425&lt;=BK$610,BJ2135,0)</f>
        <v>0</v>
      </c>
      <c r="BK2740">
        <f>IF($A2425&lt;=BK$610,BK2135,0)</f>
        <v>0</v>
      </c>
    </row>
    <row r="2741" spans="1:63" s="204" customFormat="1">
      <c r="A2741" s="49" t="s">
        <v>95</v>
      </c>
      <c r="B2741" s="72" t="s">
        <v>820</v>
      </c>
      <c r="C2741" s="77" t="s">
        <v>820</v>
      </c>
      <c r="D2741" s="77" t="s">
        <v>820</v>
      </c>
      <c r="E2741" s="75" t="str">
        <f t="shared" si="1315"/>
        <v>row NA to NA</v>
      </c>
      <c r="F2741" s="48">
        <f t="shared" si="1303"/>
        <v>2741</v>
      </c>
      <c r="G2741" s="46"/>
      <c r="H2741" s="46"/>
      <c r="I2741" s="46"/>
      <c r="J2741" s="179" t="str">
        <f t="shared" si="1307"/>
        <v>Yes</v>
      </c>
      <c r="K2741" s="179">
        <f t="shared" si="1308"/>
        <v>0</v>
      </c>
      <c r="L2741" s="179">
        <f t="shared" si="1309"/>
        <v>0</v>
      </c>
      <c r="M2741" s="179">
        <f t="shared" si="1310"/>
        <v>0</v>
      </c>
      <c r="N2741" s="267">
        <f t="shared" si="1311"/>
        <v>0</v>
      </c>
      <c r="O2741" t="str">
        <f>IF($A2425&lt;=R$610,O2136,"No")</f>
        <v>Yes</v>
      </c>
      <c r="P2741">
        <f>IF($A2425&lt;=R$610,P2136,0)</f>
        <v>0</v>
      </c>
      <c r="Q2741">
        <f>IF($A2425&lt;=R$610,Q2136,0)</f>
        <v>0</v>
      </c>
      <c r="R2741">
        <f>IF($A2425&lt;=R$610,R2136,0)</f>
        <v>0</v>
      </c>
      <c r="S2741" s="49"/>
      <c r="T2741" t="str">
        <f>IF($A2425&lt;=W610,T2136,"No")</f>
        <v>No</v>
      </c>
      <c r="U2741" s="48">
        <v>0</v>
      </c>
      <c r="V2741" s="48">
        <v>0</v>
      </c>
      <c r="W2741" s="48">
        <v>0</v>
      </c>
      <c r="X2741" s="46"/>
      <c r="Y2741" t="str">
        <f>IF($A2425&lt;=AB$610,Y2136,"No")</f>
        <v>Yes</v>
      </c>
      <c r="Z2741">
        <f>IF($A2425&lt;=AB$610,Z2136,0)</f>
        <v>0</v>
      </c>
      <c r="AA2741">
        <f>IF($A2425&lt;=AB$610,AA2136,0)</f>
        <v>0</v>
      </c>
      <c r="AB2741">
        <f>IF($A2425&lt;=AB$610,AB2136,0)</f>
        <v>0</v>
      </c>
      <c r="AC2741" s="49"/>
      <c r="AD2741" t="str">
        <f>IF($A2425&lt;=AG610,AD2136,"No")</f>
        <v>Yes</v>
      </c>
      <c r="AE2741" s="48">
        <f>IF($A2425&lt;=AG$610,AE2136,0)</f>
        <v>0</v>
      </c>
      <c r="AF2741" s="48">
        <f>IF($A2425&lt;=AG$610,AF2136,0)</f>
        <v>0</v>
      </c>
      <c r="AG2741" s="48">
        <f>IF($A2425&lt;=AG$610,AG2136,0)</f>
